 r="AT776" s="461"/>
      <c r="AU776" s="461"/>
      <c r="AV776" s="461"/>
      <c r="AW776" s="461"/>
      <c r="AX776" s="461"/>
      <c r="AY776" s="461"/>
      <c r="AZ776" s="461"/>
      <c r="BA776" s="461"/>
      <c r="BB776" s="461"/>
      <c r="BC776" s="461"/>
      <c r="BD776" s="461"/>
      <c r="BE776" s="461"/>
      <c r="BF776" s="461"/>
      <c r="BG776" s="461"/>
      <c r="BH776" s="461"/>
      <c r="BI776" s="461"/>
      <c r="BJ776" s="461"/>
      <c r="BK776" s="461"/>
      <c r="BL776" s="461"/>
    </row>
    <row r="777" spans="2:64">
      <c r="B777" s="154">
        <v>693</v>
      </c>
      <c r="C777" s="41">
        <v>1.1807448768363429</v>
      </c>
      <c r="D777" s="41"/>
      <c r="E777" s="41">
        <v>0.4969382634364361</v>
      </c>
      <c r="F777" s="41"/>
      <c r="G777" s="41">
        <v>0.78302153528295648</v>
      </c>
      <c r="H777" s="41"/>
      <c r="I777" s="41">
        <v>1.1766220509520906</v>
      </c>
      <c r="J777" s="41"/>
      <c r="K777" s="41">
        <v>0.26029948458838764</v>
      </c>
      <c r="L777" s="41"/>
      <c r="M777" s="41">
        <v>0.89252733833309728</v>
      </c>
      <c r="N777" s="41"/>
      <c r="O777" s="41">
        <v>0.49271853887644546</v>
      </c>
      <c r="P777" s="41"/>
      <c r="Q777" s="41">
        <v>1.3572292040680787</v>
      </c>
      <c r="R777" s="41"/>
      <c r="S777" s="41">
        <v>1.6825634017756801</v>
      </c>
      <c r="T777" s="41"/>
      <c r="U777" s="41">
        <v>1.0630235292570096</v>
      </c>
      <c r="V777" s="41"/>
      <c r="W777" s="41">
        <v>0.94149459268295543</v>
      </c>
      <c r="X777" s="41"/>
      <c r="Y777" s="41">
        <v>0.89319039205935324</v>
      </c>
      <c r="Z777" s="41"/>
      <c r="AA777" s="41">
        <v>0.93331188686771771</v>
      </c>
      <c r="AB777" s="41"/>
      <c r="AC777" s="41"/>
      <c r="AD777" s="869">
        <v>4.8337448259612024E-2</v>
      </c>
      <c r="AM777" s="461"/>
      <c r="AN777" s="845" t="s">
        <v>2</v>
      </c>
      <c r="AO777" s="461"/>
      <c r="AP777" s="461"/>
      <c r="AQ777" s="461"/>
      <c r="AR777" s="461"/>
      <c r="AS777" s="461"/>
      <c r="AT777" s="461"/>
      <c r="AU777" s="461"/>
      <c r="AV777" s="461"/>
      <c r="AW777" s="461"/>
      <c r="AX777" s="461"/>
      <c r="AY777" s="461"/>
      <c r="AZ777" s="461"/>
      <c r="BA777" s="461"/>
      <c r="BB777" s="461"/>
      <c r="BC777" s="461"/>
      <c r="BD777" s="461"/>
      <c r="BE777" s="461"/>
      <c r="BF777" s="461"/>
      <c r="BG777" s="461"/>
      <c r="BH777" s="461"/>
      <c r="BI777" s="461"/>
      <c r="BJ777" s="461"/>
      <c r="BK777" s="461"/>
      <c r="BL777" s="461"/>
    </row>
    <row r="778" spans="2:64">
      <c r="B778" s="154">
        <v>694</v>
      </c>
      <c r="C778" s="41">
        <v>0.13717565310536672</v>
      </c>
      <c r="D778" s="41"/>
      <c r="E778" s="41">
        <v>0.90520209578492994</v>
      </c>
      <c r="F778" s="41"/>
      <c r="G778" s="41"/>
      <c r="H778" s="41">
        <v>1.0984045094378951</v>
      </c>
      <c r="I778" s="41">
        <v>0.12945079443817106</v>
      </c>
      <c r="J778" s="41"/>
      <c r="K778" s="41"/>
      <c r="L778" s="41">
        <v>1.5124989734080187E-2</v>
      </c>
      <c r="M778" s="41">
        <v>0.41615067700925557</v>
      </c>
      <c r="N778" s="41"/>
      <c r="O778" s="41">
        <v>1.0060412709053663</v>
      </c>
      <c r="P778" s="41"/>
      <c r="Q778" s="41">
        <v>0.55055702658285643</v>
      </c>
      <c r="R778" s="41"/>
      <c r="S778" s="41"/>
      <c r="T778" s="41">
        <v>0.42835006012421428</v>
      </c>
      <c r="U778" s="41">
        <v>0.44510434685651595</v>
      </c>
      <c r="V778" s="41"/>
      <c r="W778" s="41"/>
      <c r="X778" s="41">
        <v>1.0582426689050082</v>
      </c>
      <c r="Y778" s="41">
        <v>7.6221712166305647E-2</v>
      </c>
      <c r="Z778" s="41"/>
      <c r="AA778" s="41"/>
      <c r="AB778" s="41">
        <v>0.34043598899754363</v>
      </c>
      <c r="AC778" s="41">
        <v>0.43659237760518466</v>
      </c>
      <c r="AD778" s="869"/>
      <c r="AM778" s="461"/>
      <c r="AN778" s="845" t="s">
        <v>2</v>
      </c>
      <c r="AO778" s="461"/>
      <c r="AP778" s="461"/>
      <c r="AQ778" s="461"/>
      <c r="AR778" s="461"/>
      <c r="AS778" s="461"/>
      <c r="AT778" s="461"/>
      <c r="AU778" s="461"/>
      <c r="AV778" s="461"/>
      <c r="AW778" s="461"/>
      <c r="AX778" s="461"/>
      <c r="AY778" s="461"/>
      <c r="AZ778" s="461"/>
      <c r="BA778" s="461"/>
      <c r="BB778" s="461"/>
      <c r="BC778" s="461"/>
      <c r="BD778" s="461"/>
      <c r="BE778" s="461"/>
      <c r="BF778" s="461"/>
      <c r="BG778" s="461"/>
      <c r="BH778" s="461"/>
      <c r="BI778" s="461"/>
      <c r="BJ778" s="461"/>
      <c r="BK778" s="461"/>
      <c r="BL778" s="461"/>
    </row>
    <row r="779" spans="2:64">
      <c r="B779" s="154">
        <v>695</v>
      </c>
      <c r="C779" s="41">
        <v>0.14227069799299222</v>
      </c>
      <c r="D779" s="41"/>
      <c r="E779" s="41"/>
      <c r="F779" s="41">
        <v>7.0172210448241429E-2</v>
      </c>
      <c r="G779" s="41">
        <v>1.1641667216650835</v>
      </c>
      <c r="H779" s="41"/>
      <c r="I779" s="41"/>
      <c r="J779" s="41">
        <v>1.5573801449240199</v>
      </c>
      <c r="K779" s="41">
        <v>0.94999521241626173</v>
      </c>
      <c r="L779" s="41"/>
      <c r="M779" s="41"/>
      <c r="N779" s="41">
        <v>0.23318750269711155</v>
      </c>
      <c r="O779" s="41">
        <v>1.248660175332228</v>
      </c>
      <c r="P779" s="41"/>
      <c r="Q779" s="41"/>
      <c r="R779" s="41">
        <v>0.28377239752515798</v>
      </c>
      <c r="S779" s="41">
        <v>0.37001370744979784</v>
      </c>
      <c r="T779" s="41"/>
      <c r="U779" s="41"/>
      <c r="V779" s="41">
        <v>0.69483324162364812</v>
      </c>
      <c r="W779" s="41">
        <v>1.4781807747973152</v>
      </c>
      <c r="X779" s="41"/>
      <c r="Y779" s="41"/>
      <c r="Z779" s="41">
        <v>1.0856494438276894</v>
      </c>
      <c r="AA779" s="41">
        <v>1.265074187281912</v>
      </c>
      <c r="AB779" s="41"/>
      <c r="AC779" s="41"/>
      <c r="AD779" s="869">
        <v>0.8596319815783674</v>
      </c>
      <c r="AM779" s="461"/>
      <c r="AN779" s="845" t="s">
        <v>2</v>
      </c>
      <c r="AO779" s="461"/>
      <c r="AP779" s="461"/>
      <c r="AQ779" s="461"/>
      <c r="AR779" s="461"/>
      <c r="AS779" s="461"/>
      <c r="AT779" s="461"/>
      <c r="AU779" s="461"/>
      <c r="AV779" s="461"/>
      <c r="AW779" s="461"/>
      <c r="AX779" s="461"/>
      <c r="AY779" s="461"/>
      <c r="AZ779" s="461"/>
      <c r="BA779" s="461"/>
      <c r="BB779" s="461"/>
      <c r="BC779" s="461"/>
      <c r="BD779" s="461"/>
      <c r="BE779" s="461"/>
      <c r="BF779" s="461"/>
      <c r="BG779" s="461"/>
      <c r="BH779" s="461"/>
      <c r="BI779" s="461"/>
      <c r="BJ779" s="461"/>
      <c r="BK779" s="461"/>
      <c r="BL779" s="461"/>
    </row>
    <row r="780" spans="2:64">
      <c r="B780" s="154">
        <v>696</v>
      </c>
      <c r="C780" s="41"/>
      <c r="D780" s="41">
        <v>5.492574587589015E-2</v>
      </c>
      <c r="E780" s="41">
        <v>0.92743828310241161</v>
      </c>
      <c r="F780" s="41"/>
      <c r="G780" s="41">
        <v>0.48686733092034368</v>
      </c>
      <c r="H780" s="41"/>
      <c r="I780" s="41">
        <v>0.84177539625554831</v>
      </c>
      <c r="J780" s="41"/>
      <c r="K780" s="41">
        <v>1.2336664418009229</v>
      </c>
      <c r="L780" s="41"/>
      <c r="M780" s="41">
        <v>0.32863239230971114</v>
      </c>
      <c r="N780" s="41"/>
      <c r="O780" s="41"/>
      <c r="P780" s="41">
        <v>0.70203222787305564</v>
      </c>
      <c r="Q780" s="41">
        <v>1.3469859663670725</v>
      </c>
      <c r="R780" s="41"/>
      <c r="S780" s="41">
        <v>0.96674330653447516</v>
      </c>
      <c r="T780" s="41"/>
      <c r="U780" s="41">
        <v>0.93947973610992408</v>
      </c>
      <c r="V780" s="41"/>
      <c r="W780" s="41">
        <v>1.2236161506051575</v>
      </c>
      <c r="X780" s="41"/>
      <c r="Y780" s="41">
        <v>1.0889017080617041</v>
      </c>
      <c r="Z780" s="41"/>
      <c r="AA780" s="41">
        <v>1.0500513572474419</v>
      </c>
      <c r="AB780" s="41"/>
      <c r="AC780" s="41">
        <v>1.0950004469680208</v>
      </c>
      <c r="AD780" s="869"/>
      <c r="AM780" s="461"/>
      <c r="AN780" s="845" t="s">
        <v>2</v>
      </c>
      <c r="AO780" s="461"/>
      <c r="AP780" s="461"/>
      <c r="AQ780" s="461"/>
      <c r="AR780" s="461"/>
      <c r="AS780" s="461"/>
      <c r="AT780" s="461"/>
      <c r="AU780" s="461"/>
      <c r="AV780" s="461"/>
      <c r="AW780" s="461"/>
      <c r="AX780" s="461"/>
      <c r="AY780" s="461"/>
      <c r="AZ780" s="461"/>
      <c r="BA780" s="461"/>
      <c r="BB780" s="461"/>
      <c r="BC780" s="461"/>
      <c r="BD780" s="461"/>
      <c r="BE780" s="461"/>
      <c r="BF780" s="461"/>
      <c r="BG780" s="461"/>
      <c r="BH780" s="461"/>
      <c r="BI780" s="461"/>
      <c r="BJ780" s="461"/>
      <c r="BK780" s="461"/>
      <c r="BL780" s="461"/>
    </row>
    <row r="781" spans="2:64">
      <c r="B781" s="154">
        <v>697</v>
      </c>
      <c r="C781" s="41">
        <v>0.3586701357735631</v>
      </c>
      <c r="D781" s="41"/>
      <c r="E781" s="41">
        <v>1.9250667280783338</v>
      </c>
      <c r="F781" s="41"/>
      <c r="G781" s="41">
        <v>0.25394513507138039</v>
      </c>
      <c r="H781" s="41"/>
      <c r="I781" s="41">
        <v>1.3470197937472506</v>
      </c>
      <c r="J781" s="41"/>
      <c r="K781" s="41">
        <v>0.19569610613955668</v>
      </c>
      <c r="L781" s="41"/>
      <c r="M781" s="41">
        <v>1.1371119211273157</v>
      </c>
      <c r="N781" s="41"/>
      <c r="O781" s="41"/>
      <c r="P781" s="41">
        <v>0.24485179840634608</v>
      </c>
      <c r="Q781" s="41">
        <v>1.6582306661974429</v>
      </c>
      <c r="R781" s="41"/>
      <c r="S781" s="41">
        <v>0.46435539455356634</v>
      </c>
      <c r="T781" s="41"/>
      <c r="U781" s="41">
        <v>1.9483440144517679</v>
      </c>
      <c r="V781" s="41"/>
      <c r="W781" s="41"/>
      <c r="X781" s="41">
        <v>0.32026601553328204</v>
      </c>
      <c r="Y781" s="41">
        <v>0.62264180414299042</v>
      </c>
      <c r="Z781" s="41"/>
      <c r="AA781" s="41">
        <v>0.84605004358320568</v>
      </c>
      <c r="AB781" s="41"/>
      <c r="AC781" s="41">
        <v>1.0455687177440911</v>
      </c>
      <c r="AD781" s="869"/>
      <c r="AM781" s="461"/>
      <c r="AN781" s="845" t="s">
        <v>2</v>
      </c>
      <c r="AO781" s="461"/>
      <c r="AP781" s="461"/>
      <c r="AQ781" s="461"/>
      <c r="AR781" s="461"/>
      <c r="AS781" s="461"/>
      <c r="AT781" s="461"/>
      <c r="AU781" s="461"/>
      <c r="AV781" s="461"/>
      <c r="AW781" s="461"/>
      <c r="AX781" s="461"/>
      <c r="AY781" s="461"/>
      <c r="AZ781" s="461"/>
      <c r="BA781" s="461"/>
      <c r="BB781" s="461"/>
      <c r="BC781" s="461"/>
      <c r="BD781" s="461"/>
      <c r="BE781" s="461"/>
      <c r="BF781" s="461"/>
      <c r="BG781" s="461"/>
      <c r="BH781" s="461"/>
      <c r="BI781" s="461"/>
      <c r="BJ781" s="461"/>
      <c r="BK781" s="461"/>
      <c r="BL781" s="461"/>
    </row>
    <row r="782" spans="2:64">
      <c r="B782" s="154">
        <v>698</v>
      </c>
      <c r="C782" s="41"/>
      <c r="D782" s="41">
        <v>1.1183509911510228</v>
      </c>
      <c r="E782" s="41"/>
      <c r="F782" s="41">
        <v>1.3005316898172719</v>
      </c>
      <c r="G782" s="41">
        <v>5.3840895287002401E-2</v>
      </c>
      <c r="H782" s="41"/>
      <c r="I782" s="41"/>
      <c r="J782" s="41">
        <v>1.454310358096619</v>
      </c>
      <c r="K782" s="41"/>
      <c r="L782" s="41">
        <v>0.68747998512660258</v>
      </c>
      <c r="M782" s="41"/>
      <c r="N782" s="41">
        <v>2.1006160573126063</v>
      </c>
      <c r="O782" s="41"/>
      <c r="P782" s="41">
        <v>0.54536149626756014</v>
      </c>
      <c r="Q782" s="41"/>
      <c r="R782" s="41">
        <v>1.3806497376089746</v>
      </c>
      <c r="S782" s="41"/>
      <c r="T782" s="41">
        <v>1.7253241538756559</v>
      </c>
      <c r="U782" s="41"/>
      <c r="V782" s="41">
        <v>0.94088911636944739</v>
      </c>
      <c r="W782" s="41"/>
      <c r="X782" s="41">
        <v>0.86235459755999355</v>
      </c>
      <c r="Y782" s="41"/>
      <c r="Z782" s="41">
        <v>1.1705345770791542</v>
      </c>
      <c r="AA782" s="41"/>
      <c r="AB782" s="41">
        <v>1.1962465758230809</v>
      </c>
      <c r="AC782" s="41"/>
      <c r="AD782" s="869">
        <v>2.1845715805920927</v>
      </c>
      <c r="AM782" s="461"/>
      <c r="AN782" s="845" t="s">
        <v>2</v>
      </c>
      <c r="AO782" s="461"/>
      <c r="AP782" s="461"/>
      <c r="AQ782" s="461"/>
      <c r="AR782" s="461"/>
      <c r="AS782" s="461"/>
      <c r="AT782" s="461"/>
      <c r="AU782" s="461"/>
      <c r="AV782" s="461"/>
      <c r="AW782" s="461"/>
      <c r="AX782" s="461"/>
      <c r="AY782" s="461"/>
      <c r="AZ782" s="461"/>
      <c r="BA782" s="461"/>
      <c r="BB782" s="461"/>
      <c r="BC782" s="461"/>
      <c r="BD782" s="461"/>
      <c r="BE782" s="461"/>
      <c r="BF782" s="461"/>
      <c r="BG782" s="461"/>
      <c r="BH782" s="461"/>
      <c r="BI782" s="461"/>
      <c r="BJ782" s="461"/>
      <c r="BK782" s="461"/>
      <c r="BL782" s="461"/>
    </row>
    <row r="783" spans="2:64">
      <c r="B783" s="154">
        <v>699</v>
      </c>
      <c r="C783" s="41"/>
      <c r="D783" s="41">
        <v>0.6680136840794374</v>
      </c>
      <c r="E783" s="41"/>
      <c r="F783" s="41">
        <v>0.44058409924915526</v>
      </c>
      <c r="G783" s="41"/>
      <c r="H783" s="41">
        <v>0.7941134398276487</v>
      </c>
      <c r="I783" s="41"/>
      <c r="J783" s="41">
        <v>0.49736715098026113</v>
      </c>
      <c r="K783" s="41"/>
      <c r="L783" s="41">
        <v>2.0882941389948981</v>
      </c>
      <c r="M783" s="41">
        <v>7.8882352316985579E-2</v>
      </c>
      <c r="N783" s="41"/>
      <c r="O783" s="41"/>
      <c r="P783" s="41">
        <v>3.2811289973917357E-2</v>
      </c>
      <c r="Q783" s="41"/>
      <c r="R783" s="41">
        <v>0.25351291590984343</v>
      </c>
      <c r="S783" s="41"/>
      <c r="T783" s="41">
        <v>0.56478187518772716</v>
      </c>
      <c r="U783" s="41"/>
      <c r="V783" s="41">
        <v>0.37186552584907745</v>
      </c>
      <c r="W783" s="41"/>
      <c r="X783" s="41">
        <v>0.3773643231430126</v>
      </c>
      <c r="Y783" s="41">
        <v>0.51410597491613452</v>
      </c>
      <c r="Z783" s="41"/>
      <c r="AA783" s="41"/>
      <c r="AB783" s="41">
        <v>0.20812816439153226</v>
      </c>
      <c r="AC783" s="41"/>
      <c r="AD783" s="869">
        <v>0.11739510780347837</v>
      </c>
      <c r="AM783" s="461"/>
      <c r="AN783" s="845" t="s">
        <v>2</v>
      </c>
      <c r="AO783" s="461"/>
      <c r="AP783" s="461"/>
      <c r="AQ783" s="461"/>
      <c r="AR783" s="461"/>
      <c r="AS783" s="461"/>
      <c r="AT783" s="461"/>
      <c r="AU783" s="461"/>
      <c r="AV783" s="461"/>
      <c r="AW783" s="461"/>
      <c r="AX783" s="461"/>
      <c r="AY783" s="461"/>
      <c r="AZ783" s="461"/>
      <c r="BA783" s="461"/>
      <c r="BB783" s="461"/>
      <c r="BC783" s="461"/>
      <c r="BD783" s="461"/>
      <c r="BE783" s="461"/>
      <c r="BF783" s="461"/>
      <c r="BG783" s="461"/>
      <c r="BH783" s="461"/>
      <c r="BI783" s="461"/>
      <c r="BJ783" s="461"/>
      <c r="BK783" s="461"/>
      <c r="BL783" s="461"/>
    </row>
    <row r="784" spans="2:64">
      <c r="B784" s="154">
        <v>700</v>
      </c>
      <c r="C784" s="41"/>
      <c r="D784" s="41">
        <v>0.71142411852323639</v>
      </c>
      <c r="E784" s="41">
        <v>0.9804539401950042</v>
      </c>
      <c r="F784" s="41"/>
      <c r="G784" s="41"/>
      <c r="H784" s="41">
        <v>0.90616892096561397</v>
      </c>
      <c r="I784" s="41">
        <v>0.89591418282571245</v>
      </c>
      <c r="J784" s="41"/>
      <c r="K784" s="41"/>
      <c r="L784" s="41">
        <v>0.15748801417508612</v>
      </c>
      <c r="M784" s="41">
        <v>1.8495159078781307</v>
      </c>
      <c r="N784" s="41"/>
      <c r="O784" s="41"/>
      <c r="P784" s="41">
        <v>0.24539036866174241</v>
      </c>
      <c r="Q784" s="41">
        <v>1.022426793857824</v>
      </c>
      <c r="R784" s="41"/>
      <c r="S784" s="41">
        <v>0.19199736826284161</v>
      </c>
      <c r="T784" s="41"/>
      <c r="U784" s="41">
        <v>0.86615248489914431</v>
      </c>
      <c r="V784" s="41"/>
      <c r="W784" s="41">
        <v>0.13222605905330548</v>
      </c>
      <c r="X784" s="41"/>
      <c r="Y784" s="41">
        <v>0.70886868248164026</v>
      </c>
      <c r="Z784" s="41"/>
      <c r="AA784" s="41"/>
      <c r="AB784" s="41">
        <v>0.27956241172630075</v>
      </c>
      <c r="AC784" s="41">
        <v>0.34965713984835772</v>
      </c>
      <c r="AD784" s="869"/>
      <c r="AM784" s="461"/>
      <c r="AN784" s="845" t="s">
        <v>2</v>
      </c>
      <c r="AO784" s="461"/>
      <c r="AP784" s="461"/>
      <c r="AQ784" s="461"/>
      <c r="AR784" s="461"/>
      <c r="AS784" s="461"/>
      <c r="AT784" s="461"/>
      <c r="AU784" s="461"/>
      <c r="AV784" s="461"/>
      <c r="AW784" s="461"/>
      <c r="AX784" s="461"/>
      <c r="AY784" s="461"/>
      <c r="AZ784" s="461"/>
      <c r="BA784" s="461"/>
      <c r="BB784" s="461"/>
      <c r="BC784" s="461"/>
      <c r="BD784" s="461"/>
      <c r="BE784" s="461"/>
      <c r="BF784" s="461"/>
      <c r="BG784" s="461"/>
      <c r="BH784" s="461"/>
      <c r="BI784" s="461"/>
      <c r="BJ784" s="461"/>
      <c r="BK784" s="461"/>
      <c r="BL784" s="461"/>
    </row>
    <row r="785" spans="2:64">
      <c r="B785" s="154">
        <v>701</v>
      </c>
      <c r="C785" s="41">
        <v>3.3162965754065729E-2</v>
      </c>
      <c r="D785" s="41"/>
      <c r="E785" s="41">
        <v>0.29676840830918755</v>
      </c>
      <c r="F785" s="41"/>
      <c r="G785" s="41"/>
      <c r="H785" s="41">
        <v>0.47340116275911215</v>
      </c>
      <c r="I785" s="41"/>
      <c r="J785" s="41">
        <v>1.0403019957609516</v>
      </c>
      <c r="K785" s="41">
        <v>0.40423246815952624</v>
      </c>
      <c r="L785" s="41"/>
      <c r="M785" s="41">
        <v>0.88786090688732933</v>
      </c>
      <c r="N785" s="41"/>
      <c r="O785" s="41"/>
      <c r="P785" s="41">
        <v>9.8570440871121323E-2</v>
      </c>
      <c r="Q785" s="41">
        <v>7.5698189888768558E-2</v>
      </c>
      <c r="R785" s="41"/>
      <c r="S785" s="41"/>
      <c r="T785" s="41">
        <v>0.57364990814842642</v>
      </c>
      <c r="U785" s="41"/>
      <c r="V785" s="41">
        <v>0.5092644525541935</v>
      </c>
      <c r="W785" s="41">
        <v>0.5182622962190413</v>
      </c>
      <c r="X785" s="41"/>
      <c r="Y785" s="41">
        <v>0.76954600023889419</v>
      </c>
      <c r="Z785" s="41"/>
      <c r="AA785" s="41"/>
      <c r="AB785" s="41">
        <v>8.1946145948180379E-2</v>
      </c>
      <c r="AC785" s="41">
        <v>0.31803001156448363</v>
      </c>
      <c r="AD785" s="869"/>
      <c r="AM785" s="461"/>
      <c r="AN785" s="845" t="s">
        <v>2</v>
      </c>
      <c r="AO785" s="461"/>
      <c r="AP785" s="461"/>
      <c r="AQ785" s="461"/>
      <c r="AR785" s="461"/>
      <c r="AS785" s="461"/>
      <c r="AT785" s="461"/>
      <c r="AU785" s="461"/>
      <c r="AV785" s="461"/>
      <c r="AW785" s="461"/>
      <c r="AX785" s="461"/>
      <c r="AY785" s="461"/>
      <c r="AZ785" s="461"/>
      <c r="BA785" s="461"/>
      <c r="BB785" s="461"/>
      <c r="BC785" s="461"/>
      <c r="BD785" s="461"/>
      <c r="BE785" s="461"/>
      <c r="BF785" s="461"/>
      <c r="BG785" s="461"/>
      <c r="BH785" s="461"/>
      <c r="BI785" s="461"/>
      <c r="BJ785" s="461"/>
      <c r="BK785" s="461"/>
      <c r="BL785" s="461"/>
    </row>
    <row r="786" spans="2:64">
      <c r="B786" s="154">
        <v>702</v>
      </c>
      <c r="C786" s="41">
        <v>2.7913480254706218</v>
      </c>
      <c r="D786" s="41"/>
      <c r="E786" s="41"/>
      <c r="F786" s="41">
        <v>0.4986854942108051</v>
      </c>
      <c r="G786" s="41">
        <v>2.6320273872967781</v>
      </c>
      <c r="H786" s="41"/>
      <c r="I786" s="41">
        <v>0.7770447861729799</v>
      </c>
      <c r="J786" s="41"/>
      <c r="K786" s="41">
        <v>2.4084632529519534</v>
      </c>
      <c r="L786" s="41"/>
      <c r="M786" s="41"/>
      <c r="N786" s="41">
        <v>0.25975361739425812</v>
      </c>
      <c r="O786" s="41">
        <v>3.4526533349007775</v>
      </c>
      <c r="P786" s="41"/>
      <c r="Q786" s="41"/>
      <c r="R786" s="41">
        <v>0.29003786491235722</v>
      </c>
      <c r="S786" s="41">
        <v>1.8723182660121651</v>
      </c>
      <c r="T786" s="41"/>
      <c r="U786" s="41"/>
      <c r="V786" s="41">
        <v>1.0353181243407588</v>
      </c>
      <c r="W786" s="41">
        <v>2.68704846047497</v>
      </c>
      <c r="X786" s="41"/>
      <c r="Y786" s="41">
        <v>0.3262153754682065</v>
      </c>
      <c r="Z786" s="41"/>
      <c r="AA786" s="41">
        <v>2.5113402237199751</v>
      </c>
      <c r="AB786" s="41"/>
      <c r="AC786" s="41">
        <v>9.6527755528494227E-2</v>
      </c>
      <c r="AD786" s="869"/>
      <c r="AM786" s="461"/>
      <c r="AN786" s="845" t="s">
        <v>2</v>
      </c>
      <c r="AO786" s="461"/>
      <c r="AP786" s="461"/>
      <c r="AQ786" s="461"/>
      <c r="AR786" s="461"/>
      <c r="AS786" s="461"/>
      <c r="AT786" s="461"/>
      <c r="AU786" s="461"/>
      <c r="AV786" s="461"/>
      <c r="AW786" s="461"/>
      <c r="AX786" s="461"/>
      <c r="AY786" s="461"/>
      <c r="AZ786" s="461"/>
      <c r="BA786" s="461"/>
      <c r="BB786" s="461"/>
      <c r="BC786" s="461"/>
      <c r="BD786" s="461"/>
      <c r="BE786" s="461"/>
      <c r="BF786" s="461"/>
      <c r="BG786" s="461"/>
      <c r="BH786" s="461"/>
      <c r="BI786" s="461"/>
      <c r="BJ786" s="461"/>
      <c r="BK786" s="461"/>
      <c r="BL786" s="461"/>
    </row>
    <row r="787" spans="2:64">
      <c r="B787" s="154">
        <v>703</v>
      </c>
      <c r="C787" s="41"/>
      <c r="D787" s="41">
        <v>0.20308466838735992</v>
      </c>
      <c r="E787" s="41"/>
      <c r="F787" s="41">
        <v>1.3153122440256015</v>
      </c>
      <c r="G787" s="41">
        <v>0.80738867320083874</v>
      </c>
      <c r="H787" s="41"/>
      <c r="I787" s="41"/>
      <c r="J787" s="41">
        <v>2.355167282648654</v>
      </c>
      <c r="K787" s="41"/>
      <c r="L787" s="41">
        <v>0.40918895147040302</v>
      </c>
      <c r="M787" s="41"/>
      <c r="N787" s="41">
        <v>1.1470159580055661</v>
      </c>
      <c r="O787" s="41">
        <v>0.16846663536210965</v>
      </c>
      <c r="P787" s="41"/>
      <c r="Q787" s="41"/>
      <c r="R787" s="41">
        <v>1.2142898233344521</v>
      </c>
      <c r="S787" s="41">
        <v>0.67819680278472105</v>
      </c>
      <c r="T787" s="41"/>
      <c r="U787" s="41"/>
      <c r="V787" s="41">
        <v>1.3594719240989368</v>
      </c>
      <c r="W787" s="41"/>
      <c r="X787" s="41">
        <v>3.3553509815441709E-2</v>
      </c>
      <c r="Y787" s="41"/>
      <c r="Z787" s="41">
        <v>1.1794859857280111</v>
      </c>
      <c r="AA787" s="41">
        <v>0.20280068693998832</v>
      </c>
      <c r="AB787" s="41"/>
      <c r="AC787" s="41"/>
      <c r="AD787" s="869">
        <v>0.52085762574750483</v>
      </c>
      <c r="AM787" s="461"/>
      <c r="AN787" s="845" t="s">
        <v>2</v>
      </c>
      <c r="AO787" s="461"/>
      <c r="AP787" s="461"/>
      <c r="AQ787" s="461"/>
      <c r="AR787" s="461"/>
      <c r="AS787" s="461"/>
      <c r="AT787" s="461"/>
      <c r="AU787" s="461"/>
      <c r="AV787" s="461"/>
      <c r="AW787" s="461"/>
      <c r="AX787" s="461"/>
      <c r="AY787" s="461"/>
      <c r="AZ787" s="461"/>
      <c r="BA787" s="461"/>
      <c r="BB787" s="461"/>
      <c r="BC787" s="461"/>
      <c r="BD787" s="461"/>
      <c r="BE787" s="461"/>
      <c r="BF787" s="461"/>
      <c r="BG787" s="461"/>
      <c r="BH787" s="461"/>
      <c r="BI787" s="461"/>
      <c r="BJ787" s="461"/>
      <c r="BK787" s="461"/>
      <c r="BL787" s="461"/>
    </row>
    <row r="788" spans="2:64">
      <c r="B788" s="154">
        <v>704</v>
      </c>
      <c r="C788" s="41"/>
      <c r="D788" s="41">
        <v>0.52735497665615672</v>
      </c>
      <c r="E788" s="41">
        <v>0.56289597565452454</v>
      </c>
      <c r="F788" s="41"/>
      <c r="G788" s="41"/>
      <c r="H788" s="41">
        <v>0.94680834064344055</v>
      </c>
      <c r="I788" s="41"/>
      <c r="J788" s="41">
        <v>0.24894948223977431</v>
      </c>
      <c r="K788" s="41">
        <v>5.8038765760936521E-2</v>
      </c>
      <c r="L788" s="41"/>
      <c r="M788" s="41">
        <v>0.17670632489008709</v>
      </c>
      <c r="N788" s="41"/>
      <c r="O788" s="41"/>
      <c r="P788" s="41">
        <v>0.32288295980814136</v>
      </c>
      <c r="Q788" s="41"/>
      <c r="R788" s="41">
        <v>0.53323694517048248</v>
      </c>
      <c r="S788" s="41"/>
      <c r="T788" s="41">
        <v>5.4508786052056106E-2</v>
      </c>
      <c r="U788" s="41">
        <v>7.7631313667604757E-2</v>
      </c>
      <c r="V788" s="41"/>
      <c r="W788" s="41"/>
      <c r="X788" s="41">
        <v>0.34035628843754112</v>
      </c>
      <c r="Y788" s="41">
        <v>0.15536950314998574</v>
      </c>
      <c r="Z788" s="41"/>
      <c r="AA788" s="41"/>
      <c r="AB788" s="41">
        <v>0.31303057661801564</v>
      </c>
      <c r="AC788" s="41"/>
      <c r="AD788" s="869">
        <v>0.17368750073387032</v>
      </c>
      <c r="AM788" s="461"/>
      <c r="AN788" s="845" t="s">
        <v>2</v>
      </c>
      <c r="AO788" s="461"/>
      <c r="AP788" s="461"/>
      <c r="AQ788" s="461"/>
      <c r="AR788" s="461"/>
      <c r="AS788" s="461"/>
      <c r="AT788" s="461"/>
      <c r="AU788" s="461"/>
      <c r="AV788" s="461"/>
      <c r="AW788" s="461"/>
      <c r="AX788" s="461"/>
      <c r="AY788" s="461"/>
      <c r="AZ788" s="461"/>
      <c r="BA788" s="461"/>
      <c r="BB788" s="461"/>
      <c r="BC788" s="461"/>
      <c r="BD788" s="461"/>
      <c r="BE788" s="461"/>
      <c r="BF788" s="461"/>
      <c r="BG788" s="461"/>
      <c r="BH788" s="461"/>
      <c r="BI788" s="461"/>
      <c r="BJ788" s="461"/>
      <c r="BK788" s="461"/>
      <c r="BL788" s="461"/>
    </row>
    <row r="789" spans="2:64">
      <c r="B789" s="154">
        <v>705</v>
      </c>
      <c r="C789" s="41">
        <v>0.88677154415737081</v>
      </c>
      <c r="D789" s="41"/>
      <c r="E789" s="41"/>
      <c r="F789" s="41">
        <v>0.18680052019497542</v>
      </c>
      <c r="G789" s="41"/>
      <c r="H789" s="41">
        <v>1.5432264235236505E-2</v>
      </c>
      <c r="I789" s="41">
        <v>0.74035855432267261</v>
      </c>
      <c r="J789" s="41"/>
      <c r="K789" s="41">
        <v>0.28822477924169138</v>
      </c>
      <c r="L789" s="41"/>
      <c r="M789" s="41">
        <v>0.59009073530287648</v>
      </c>
      <c r="N789" s="41"/>
      <c r="O789" s="41"/>
      <c r="P789" s="41">
        <v>0.20684121388188254</v>
      </c>
      <c r="Q789" s="41">
        <v>0.78396359871974164</v>
      </c>
      <c r="R789" s="41"/>
      <c r="S789" s="41">
        <v>0.35645865398935211</v>
      </c>
      <c r="T789" s="41"/>
      <c r="U789" s="41">
        <v>0.28760894313031982</v>
      </c>
      <c r="V789" s="41"/>
      <c r="W789" s="41">
        <v>0.51274919412678099</v>
      </c>
      <c r="X789" s="41"/>
      <c r="Y789" s="41">
        <v>1.0326407075213035</v>
      </c>
      <c r="Z789" s="41"/>
      <c r="AA789" s="41">
        <v>0.9217151121259608</v>
      </c>
      <c r="AB789" s="41"/>
      <c r="AC789" s="41">
        <v>0.37788429017721958</v>
      </c>
      <c r="AD789" s="869"/>
      <c r="AM789" s="461"/>
      <c r="AN789" s="845" t="s">
        <v>2</v>
      </c>
      <c r="AO789" s="461"/>
      <c r="AP789" s="461"/>
      <c r="AQ789" s="461"/>
      <c r="AR789" s="461"/>
      <c r="AS789" s="461"/>
      <c r="AT789" s="461"/>
      <c r="AU789" s="461"/>
      <c r="AV789" s="461"/>
      <c r="AW789" s="461"/>
      <c r="AX789" s="461"/>
      <c r="AY789" s="461"/>
      <c r="AZ789" s="461"/>
      <c r="BA789" s="461"/>
      <c r="BB789" s="461"/>
      <c r="BC789" s="461"/>
      <c r="BD789" s="461"/>
      <c r="BE789" s="461"/>
      <c r="BF789" s="461"/>
      <c r="BG789" s="461"/>
      <c r="BH789" s="461"/>
      <c r="BI789" s="461"/>
      <c r="BJ789" s="461"/>
      <c r="BK789" s="461"/>
      <c r="BL789" s="461"/>
    </row>
    <row r="790" spans="2:64">
      <c r="B790" s="154">
        <v>706</v>
      </c>
      <c r="C790" s="41">
        <v>1.5711346675179017</v>
      </c>
      <c r="D790" s="41"/>
      <c r="E790" s="41">
        <v>1.1574301964591076</v>
      </c>
      <c r="F790" s="41"/>
      <c r="G790" s="41"/>
      <c r="H790" s="41">
        <v>0.14190703199129845</v>
      </c>
      <c r="I790" s="41">
        <v>1.5354388814345006</v>
      </c>
      <c r="J790" s="41"/>
      <c r="K790" s="41">
        <v>1.0017018698057361</v>
      </c>
      <c r="L790" s="41"/>
      <c r="M790" s="41">
        <v>1.1775399570442722</v>
      </c>
      <c r="N790" s="41"/>
      <c r="O790" s="41">
        <v>0.23057614517680891</v>
      </c>
      <c r="P790" s="41"/>
      <c r="Q790" s="41">
        <v>0.83484832010357113</v>
      </c>
      <c r="R790" s="41"/>
      <c r="S790" s="41">
        <v>1.2258112213023635</v>
      </c>
      <c r="T790" s="41"/>
      <c r="U790" s="41"/>
      <c r="V790" s="41">
        <v>0.26407266597980311</v>
      </c>
      <c r="W790" s="41">
        <v>0.76299118845585789</v>
      </c>
      <c r="X790" s="41"/>
      <c r="Y790" s="41">
        <v>1.8476055391362363</v>
      </c>
      <c r="Z790" s="41"/>
      <c r="AA790" s="41">
        <v>0.88546733138612044</v>
      </c>
      <c r="AB790" s="41"/>
      <c r="AC790" s="41">
        <v>1.333849988588274</v>
      </c>
      <c r="AD790" s="869"/>
      <c r="AM790" s="461"/>
      <c r="AN790" s="845" t="s">
        <v>2</v>
      </c>
      <c r="AO790" s="461"/>
      <c r="AP790" s="461"/>
      <c r="AQ790" s="461"/>
      <c r="AR790" s="461"/>
      <c r="AS790" s="461"/>
      <c r="AT790" s="461"/>
      <c r="AU790" s="461"/>
      <c r="AV790" s="461"/>
      <c r="AW790" s="461"/>
      <c r="AX790" s="461"/>
      <c r="AY790" s="461"/>
      <c r="AZ790" s="461"/>
      <c r="BA790" s="461"/>
      <c r="BB790" s="461"/>
      <c r="BC790" s="461"/>
      <c r="BD790" s="461"/>
      <c r="BE790" s="461"/>
      <c r="BF790" s="461"/>
      <c r="BG790" s="461"/>
      <c r="BH790" s="461"/>
      <c r="BI790" s="461"/>
      <c r="BJ790" s="461"/>
      <c r="BK790" s="461"/>
      <c r="BL790" s="461"/>
    </row>
    <row r="791" spans="2:64">
      <c r="B791" s="154">
        <v>707</v>
      </c>
      <c r="C791" s="41">
        <v>0.38628910233501507</v>
      </c>
      <c r="D791" s="41"/>
      <c r="E791" s="41">
        <v>0.22600727468334578</v>
      </c>
      <c r="F791" s="41"/>
      <c r="G791" s="41"/>
      <c r="H791" s="41">
        <v>0.5219775217366579</v>
      </c>
      <c r="I791" s="41">
        <v>0.3009062847977424</v>
      </c>
      <c r="J791" s="41"/>
      <c r="K791" s="41">
        <v>4.0388620545192558E-2</v>
      </c>
      <c r="L791" s="41"/>
      <c r="M791" s="41"/>
      <c r="N791" s="41">
        <v>4.1341682588829996E-2</v>
      </c>
      <c r="O791" s="41">
        <v>0.29219366733716989</v>
      </c>
      <c r="P791" s="41"/>
      <c r="Q791" s="41"/>
      <c r="R791" s="41">
        <v>0.14384503281432465</v>
      </c>
      <c r="S791" s="41"/>
      <c r="T791" s="41">
        <v>3.485628480956629E-2</v>
      </c>
      <c r="U791" s="41"/>
      <c r="V791" s="41">
        <v>0.34260933601142957</v>
      </c>
      <c r="W791" s="41">
        <v>6.2319039412603944E-2</v>
      </c>
      <c r="X791" s="41"/>
      <c r="Y791" s="41">
        <v>3.4889982609349855E-3</v>
      </c>
      <c r="Z791" s="41"/>
      <c r="AA791" s="41">
        <v>0.5278407747402819</v>
      </c>
      <c r="AB791" s="41"/>
      <c r="AC791" s="41"/>
      <c r="AD791" s="869">
        <v>0.25896538582357198</v>
      </c>
      <c r="AM791" s="461"/>
      <c r="AN791" s="845" t="s">
        <v>2</v>
      </c>
      <c r="AO791" s="461"/>
      <c r="AP791" s="461"/>
      <c r="AQ791" s="461"/>
      <c r="AR791" s="461"/>
      <c r="AS791" s="461"/>
      <c r="AT791" s="461"/>
      <c r="AU791" s="461"/>
      <c r="AV791" s="461"/>
      <c r="AW791" s="461"/>
      <c r="AX791" s="461"/>
      <c r="AY791" s="461"/>
      <c r="AZ791" s="461"/>
      <c r="BA791" s="461"/>
      <c r="BB791" s="461"/>
      <c r="BC791" s="461"/>
      <c r="BD791" s="461"/>
      <c r="BE791" s="461"/>
      <c r="BF791" s="461"/>
      <c r="BG791" s="461"/>
      <c r="BH791" s="461"/>
      <c r="BI791" s="461"/>
      <c r="BJ791" s="461"/>
      <c r="BK791" s="461"/>
      <c r="BL791" s="461"/>
    </row>
    <row r="792" spans="2:64">
      <c r="B792" s="154">
        <v>708</v>
      </c>
      <c r="C792" s="41">
        <v>1.05507017728913</v>
      </c>
      <c r="D792" s="41"/>
      <c r="E792" s="41"/>
      <c r="F792" s="41">
        <v>1.1961482667125101</v>
      </c>
      <c r="G792" s="41">
        <v>1.9793080071899909</v>
      </c>
      <c r="H792" s="41"/>
      <c r="I792" s="41"/>
      <c r="J792" s="41">
        <v>0.79231349287739217</v>
      </c>
      <c r="K792" s="41">
        <v>1.8691217585413775</v>
      </c>
      <c r="L792" s="41"/>
      <c r="M792" s="41"/>
      <c r="N792" s="41">
        <v>0.68043025972747084</v>
      </c>
      <c r="O792" s="41">
        <v>0.93159648669793016</v>
      </c>
      <c r="P792" s="41"/>
      <c r="Q792" s="41"/>
      <c r="R792" s="41">
        <v>0.94144749222907331</v>
      </c>
      <c r="S792" s="41">
        <v>0.98408140912210806</v>
      </c>
      <c r="T792" s="41"/>
      <c r="U792" s="41"/>
      <c r="V792" s="41">
        <v>0.36812209275509827</v>
      </c>
      <c r="W792" s="41">
        <v>1.2532130732877957</v>
      </c>
      <c r="X792" s="41"/>
      <c r="Y792" s="41"/>
      <c r="Z792" s="41">
        <v>0.85232008754632704</v>
      </c>
      <c r="AA792" s="41">
        <v>1.2005450267526578</v>
      </c>
      <c r="AB792" s="41"/>
      <c r="AC792" s="41"/>
      <c r="AD792" s="869">
        <v>0.348964377541777</v>
      </c>
      <c r="AM792" s="461"/>
      <c r="AN792" s="845" t="s">
        <v>2</v>
      </c>
      <c r="AO792" s="461"/>
      <c r="AP792" s="461"/>
      <c r="AQ792" s="461"/>
      <c r="AR792" s="461"/>
      <c r="AS792" s="461"/>
      <c r="AT792" s="461"/>
      <c r="AU792" s="461"/>
      <c r="AV792" s="461"/>
      <c r="AW792" s="461"/>
      <c r="AX792" s="461"/>
      <c r="AY792" s="461"/>
      <c r="AZ792" s="461"/>
      <c r="BA792" s="461"/>
      <c r="BB792" s="461"/>
      <c r="BC792" s="461"/>
      <c r="BD792" s="461"/>
      <c r="BE792" s="461"/>
      <c r="BF792" s="461"/>
      <c r="BG792" s="461"/>
      <c r="BH792" s="461"/>
      <c r="BI792" s="461"/>
      <c r="BJ792" s="461"/>
      <c r="BK792" s="461"/>
      <c r="BL792" s="461"/>
    </row>
    <row r="793" spans="2:64">
      <c r="B793" s="154">
        <v>709</v>
      </c>
      <c r="C793" s="41">
        <v>0.33730351382384771</v>
      </c>
      <c r="D793" s="41"/>
      <c r="E793" s="41"/>
      <c r="F793" s="41">
        <v>1.1325113431053973</v>
      </c>
      <c r="G793" s="41">
        <v>0.7755627064687084</v>
      </c>
      <c r="H793" s="41"/>
      <c r="I793" s="41">
        <v>0.35842210539201103</v>
      </c>
      <c r="J793" s="41"/>
      <c r="K793" s="41">
        <v>0.93928705723865102</v>
      </c>
      <c r="L793" s="41"/>
      <c r="M793" s="41"/>
      <c r="N793" s="41">
        <v>0.30046831043639166</v>
      </c>
      <c r="O793" s="41">
        <v>7.4926253247976689E-3</v>
      </c>
      <c r="P793" s="41"/>
      <c r="Q793" s="41"/>
      <c r="R793" s="41">
        <v>0.18244994945403806</v>
      </c>
      <c r="S793" s="41">
        <v>0.93825579301093853</v>
      </c>
      <c r="T793" s="41"/>
      <c r="U793" s="41">
        <v>4.7981556286445494E-2</v>
      </c>
      <c r="V793" s="41"/>
      <c r="W793" s="41">
        <v>0.70172095890141228</v>
      </c>
      <c r="X793" s="41"/>
      <c r="Y793" s="41"/>
      <c r="Z793" s="41">
        <v>0.27648259074532949</v>
      </c>
      <c r="AA793" s="41">
        <v>0.13530665855804611</v>
      </c>
      <c r="AB793" s="41"/>
      <c r="AC793" s="41"/>
      <c r="AD793" s="869">
        <v>0.63920715584929011</v>
      </c>
      <c r="AM793" s="461"/>
      <c r="AN793" s="845" t="s">
        <v>2</v>
      </c>
      <c r="AO793" s="461"/>
      <c r="AP793" s="461"/>
      <c r="AQ793" s="461"/>
      <c r="AR793" s="461"/>
      <c r="AS793" s="461"/>
      <c r="AT793" s="461"/>
      <c r="AU793" s="461"/>
      <c r="AV793" s="461"/>
      <c r="AW793" s="461"/>
      <c r="AX793" s="461"/>
      <c r="AY793" s="461"/>
      <c r="AZ793" s="461"/>
      <c r="BA793" s="461"/>
      <c r="BB793" s="461"/>
      <c r="BC793" s="461"/>
      <c r="BD793" s="461"/>
      <c r="BE793" s="461"/>
      <c r="BF793" s="461"/>
      <c r="BG793" s="461"/>
      <c r="BH793" s="461"/>
      <c r="BI793" s="461"/>
      <c r="BJ793" s="461"/>
      <c r="BK793" s="461"/>
      <c r="BL793" s="461"/>
    </row>
    <row r="794" spans="2:64">
      <c r="B794" s="154">
        <v>710</v>
      </c>
      <c r="C794" s="41"/>
      <c r="D794" s="41">
        <v>0.97369053967226205</v>
      </c>
      <c r="E794" s="41">
        <v>0.18648387002922132</v>
      </c>
      <c r="F794" s="41"/>
      <c r="G794" s="41"/>
      <c r="H794" s="41">
        <v>0.95359548454191212</v>
      </c>
      <c r="I794" s="41"/>
      <c r="J794" s="41">
        <v>0.10443036756669359</v>
      </c>
      <c r="K794" s="41"/>
      <c r="L794" s="41">
        <v>0.72975152220727235</v>
      </c>
      <c r="M794" s="41">
        <v>0.44507922914595172</v>
      </c>
      <c r="N794" s="41"/>
      <c r="O794" s="41"/>
      <c r="P794" s="41">
        <v>0.16512556634263814</v>
      </c>
      <c r="Q794" s="41"/>
      <c r="R794" s="41">
        <v>0.45921217751938925</v>
      </c>
      <c r="S794" s="41"/>
      <c r="T794" s="41">
        <v>0.97688380810707509</v>
      </c>
      <c r="U794" s="41"/>
      <c r="V794" s="41">
        <v>0.50606062910509497</v>
      </c>
      <c r="W794" s="41"/>
      <c r="X794" s="41">
        <v>1.6098728485114666</v>
      </c>
      <c r="Y794" s="41"/>
      <c r="Z794" s="41">
        <v>0.55798536476042537</v>
      </c>
      <c r="AA794" s="41"/>
      <c r="AB794" s="41">
        <v>1.2922646982346579</v>
      </c>
      <c r="AC794" s="41"/>
      <c r="AD794" s="869">
        <v>0.4955443239995157</v>
      </c>
      <c r="AM794" s="461"/>
      <c r="AN794" s="845" t="s">
        <v>2</v>
      </c>
      <c r="AO794" s="461"/>
      <c r="AP794" s="461"/>
      <c r="AQ794" s="461"/>
      <c r="AR794" s="461"/>
      <c r="AS794" s="461"/>
      <c r="AT794" s="461"/>
      <c r="AU794" s="461"/>
      <c r="AV794" s="461"/>
      <c r="AW794" s="461"/>
      <c r="AX794" s="461"/>
      <c r="AY794" s="461"/>
      <c r="AZ794" s="461"/>
      <c r="BA794" s="461"/>
      <c r="BB794" s="461"/>
      <c r="BC794" s="461"/>
      <c r="BD794" s="461"/>
      <c r="BE794" s="461"/>
      <c r="BF794" s="461"/>
      <c r="BG794" s="461"/>
      <c r="BH794" s="461"/>
      <c r="BI794" s="461"/>
      <c r="BJ794" s="461"/>
      <c r="BK794" s="461"/>
      <c r="BL794" s="461"/>
    </row>
    <row r="795" spans="2:64">
      <c r="B795" s="154">
        <v>711</v>
      </c>
      <c r="C795" s="41">
        <v>1.1094747152710245</v>
      </c>
      <c r="D795" s="41"/>
      <c r="E795" s="41"/>
      <c r="F795" s="41">
        <v>0.47295815373977779</v>
      </c>
      <c r="G795" s="41">
        <v>0.82494586969095018</v>
      </c>
      <c r="H795" s="41"/>
      <c r="I795" s="41"/>
      <c r="J795" s="41">
        <v>1.2991158062507697</v>
      </c>
      <c r="K795" s="41">
        <v>0.75843897804508198</v>
      </c>
      <c r="L795" s="41"/>
      <c r="M795" s="41"/>
      <c r="N795" s="41">
        <v>1.2164778631727888</v>
      </c>
      <c r="O795" s="41">
        <v>3.1612669798932479E-2</v>
      </c>
      <c r="P795" s="41"/>
      <c r="Q795" s="41"/>
      <c r="R795" s="41">
        <v>0.86985649214958072</v>
      </c>
      <c r="S795" s="41">
        <v>0.81539440459705848</v>
      </c>
      <c r="T795" s="41"/>
      <c r="U795" s="41"/>
      <c r="V795" s="41">
        <v>0.89804531100712714</v>
      </c>
      <c r="W795" s="41">
        <v>1.3505373498252096</v>
      </c>
      <c r="X795" s="41"/>
      <c r="Y795" s="41"/>
      <c r="Z795" s="41">
        <v>0.94831672692368751</v>
      </c>
      <c r="AA795" s="41">
        <v>1.0736258611251404</v>
      </c>
      <c r="AB795" s="41"/>
      <c r="AC795" s="41"/>
      <c r="AD795" s="869">
        <v>0.97070940249103999</v>
      </c>
      <c r="AM795" s="461"/>
      <c r="AN795" s="845" t="s">
        <v>2</v>
      </c>
      <c r="AO795" s="461"/>
      <c r="AP795" s="461"/>
      <c r="AQ795" s="461"/>
      <c r="AR795" s="461"/>
      <c r="AS795" s="461"/>
      <c r="AT795" s="461"/>
      <c r="AU795" s="461"/>
      <c r="AV795" s="461"/>
      <c r="AW795" s="461"/>
      <c r="AX795" s="461"/>
      <c r="AY795" s="461"/>
      <c r="AZ795" s="461"/>
      <c r="BA795" s="461"/>
      <c r="BB795" s="461"/>
      <c r="BC795" s="461"/>
      <c r="BD795" s="461"/>
      <c r="BE795" s="461"/>
      <c r="BF795" s="461"/>
      <c r="BG795" s="461"/>
      <c r="BH795" s="461"/>
      <c r="BI795" s="461"/>
      <c r="BJ795" s="461"/>
      <c r="BK795" s="461"/>
      <c r="BL795" s="461"/>
    </row>
    <row r="796" spans="2:64">
      <c r="B796" s="154">
        <v>712</v>
      </c>
      <c r="C796" s="41">
        <v>3.3550410462445421E-4</v>
      </c>
      <c r="D796" s="41"/>
      <c r="E796" s="41">
        <v>0.1102317652541453</v>
      </c>
      <c r="F796" s="41"/>
      <c r="G796" s="41"/>
      <c r="H796" s="41">
        <v>0.13688755907442793</v>
      </c>
      <c r="I796" s="41"/>
      <c r="J796" s="41">
        <v>0.10026145997034891</v>
      </c>
      <c r="K796" s="41"/>
      <c r="L796" s="41">
        <v>0.55129921783497182</v>
      </c>
      <c r="M796" s="41">
        <v>0.10418863299753882</v>
      </c>
      <c r="N796" s="41"/>
      <c r="O796" s="41"/>
      <c r="P796" s="41">
        <v>4.8477240274466232E-2</v>
      </c>
      <c r="Q796" s="41">
        <v>0.12744422023480387</v>
      </c>
      <c r="R796" s="41"/>
      <c r="S796" s="41"/>
      <c r="T796" s="41">
        <v>5.8465647276614616E-2</v>
      </c>
      <c r="U796" s="41">
        <v>0.71584287287019654</v>
      </c>
      <c r="V796" s="41"/>
      <c r="W796" s="41">
        <v>0.46390051060951781</v>
      </c>
      <c r="X796" s="41"/>
      <c r="Y796" s="41"/>
      <c r="Z796" s="41">
        <v>0.91231464673827867</v>
      </c>
      <c r="AA796" s="41">
        <v>0.14911528525265941</v>
      </c>
      <c r="AB796" s="41"/>
      <c r="AC796" s="41"/>
      <c r="AD796" s="869">
        <v>0.20374248981339682</v>
      </c>
      <c r="AM796" s="461"/>
      <c r="AN796" s="845" t="s">
        <v>2</v>
      </c>
      <c r="AO796" s="461"/>
      <c r="AP796" s="461"/>
      <c r="AQ796" s="461"/>
      <c r="AR796" s="461"/>
      <c r="AS796" s="461"/>
      <c r="AT796" s="461"/>
      <c r="AU796" s="461"/>
      <c r="AV796" s="461"/>
      <c r="AW796" s="461"/>
      <c r="AX796" s="461"/>
      <c r="AY796" s="461"/>
      <c r="AZ796" s="461"/>
      <c r="BA796" s="461"/>
      <c r="BB796" s="461"/>
      <c r="BC796" s="461"/>
      <c r="BD796" s="461"/>
      <c r="BE796" s="461"/>
      <c r="BF796" s="461"/>
      <c r="BG796" s="461"/>
      <c r="BH796" s="461"/>
      <c r="BI796" s="461"/>
      <c r="BJ796" s="461"/>
      <c r="BK796" s="461"/>
      <c r="BL796" s="461"/>
    </row>
    <row r="797" spans="2:64">
      <c r="B797" s="154">
        <v>713</v>
      </c>
      <c r="C797" s="41"/>
      <c r="D797" s="41">
        <v>0.61550811860645926</v>
      </c>
      <c r="E797" s="41">
        <v>9.6688600245721415E-2</v>
      </c>
      <c r="F797" s="41"/>
      <c r="G797" s="41"/>
      <c r="H797" s="41">
        <v>0.40358778143945961</v>
      </c>
      <c r="I797" s="41">
        <v>2.8364612086229344E-2</v>
      </c>
      <c r="J797" s="41"/>
      <c r="K797" s="41"/>
      <c r="L797" s="41">
        <v>0.66088514938101983</v>
      </c>
      <c r="M797" s="41"/>
      <c r="N797" s="41">
        <v>0.86357226504639772</v>
      </c>
      <c r="O797" s="41"/>
      <c r="P797" s="41">
        <v>0.59228965993440708</v>
      </c>
      <c r="Q797" s="41">
        <v>0.34514247242863116</v>
      </c>
      <c r="R797" s="41"/>
      <c r="S797" s="41"/>
      <c r="T797" s="41">
        <v>0.16264984563088167</v>
      </c>
      <c r="U797" s="41"/>
      <c r="V797" s="41">
        <v>1.3714151376328747</v>
      </c>
      <c r="W797" s="41"/>
      <c r="X797" s="41">
        <v>0.90342059271078079</v>
      </c>
      <c r="Y797" s="41"/>
      <c r="Z797" s="41">
        <v>0.22787690232849248</v>
      </c>
      <c r="AA797" s="41"/>
      <c r="AB797" s="41">
        <v>0.36676165424152118</v>
      </c>
      <c r="AC797" s="41"/>
      <c r="AD797" s="869">
        <v>0.72637072437983297</v>
      </c>
      <c r="AM797" s="461"/>
      <c r="AN797" s="845" t="s">
        <v>2</v>
      </c>
      <c r="AO797" s="461"/>
      <c r="AP797" s="461"/>
      <c r="AQ797" s="461"/>
      <c r="AR797" s="461"/>
      <c r="AS797" s="461"/>
      <c r="AT797" s="461"/>
      <c r="AU797" s="461"/>
      <c r="AV797" s="461"/>
      <c r="AW797" s="461"/>
      <c r="AX797" s="461"/>
      <c r="AY797" s="461"/>
      <c r="AZ797" s="461"/>
      <c r="BA797" s="461"/>
      <c r="BB797" s="461"/>
      <c r="BC797" s="461"/>
      <c r="BD797" s="461"/>
      <c r="BE797" s="461"/>
      <c r="BF797" s="461"/>
      <c r="BG797" s="461"/>
      <c r="BH797" s="461"/>
      <c r="BI797" s="461"/>
      <c r="BJ797" s="461"/>
      <c r="BK797" s="461"/>
      <c r="BL797" s="461"/>
    </row>
    <row r="798" spans="2:64">
      <c r="B798" s="154">
        <v>714</v>
      </c>
      <c r="C798" s="41"/>
      <c r="D798" s="41">
        <v>4.2201468696047059E-2</v>
      </c>
      <c r="E798" s="41">
        <v>0.81045801213848334</v>
      </c>
      <c r="F798" s="41"/>
      <c r="G798" s="41">
        <v>1.4855160247390546E-2</v>
      </c>
      <c r="H798" s="41"/>
      <c r="I798" s="41">
        <v>0.42147789187329121</v>
      </c>
      <c r="J798" s="41"/>
      <c r="K798" s="41"/>
      <c r="L798" s="41">
        <v>6.8573294024933784E-2</v>
      </c>
      <c r="M798" s="41">
        <v>1.0201641718782837</v>
      </c>
      <c r="N798" s="41"/>
      <c r="O798" s="41">
        <v>0.42675328570948562</v>
      </c>
      <c r="P798" s="41"/>
      <c r="Q798" s="41"/>
      <c r="R798" s="41">
        <v>3.9382665437678856E-2</v>
      </c>
      <c r="S798" s="41">
        <v>0.60159615823642221</v>
      </c>
      <c r="T798" s="41"/>
      <c r="U798" s="41"/>
      <c r="V798" s="41">
        <v>0.69032178457251425</v>
      </c>
      <c r="W798" s="41">
        <v>6.1458783743709715E-2</v>
      </c>
      <c r="X798" s="41"/>
      <c r="Y798" s="41">
        <v>1.1992255307490487</v>
      </c>
      <c r="Z798" s="41"/>
      <c r="AA798" s="41">
        <v>0.57833387925708302</v>
      </c>
      <c r="AB798" s="41"/>
      <c r="AC798" s="41">
        <v>0.2673493319553113</v>
      </c>
      <c r="AD798" s="869"/>
      <c r="AM798" s="461"/>
      <c r="AN798" s="845" t="s">
        <v>2</v>
      </c>
      <c r="AO798" s="461"/>
      <c r="AP798" s="461"/>
      <c r="AQ798" s="461"/>
      <c r="AR798" s="461"/>
      <c r="AS798" s="461"/>
      <c r="AT798" s="461"/>
      <c r="AU798" s="461"/>
      <c r="AV798" s="461"/>
      <c r="AW798" s="461"/>
      <c r="AX798" s="461"/>
      <c r="AY798" s="461"/>
      <c r="AZ798" s="461"/>
      <c r="BA798" s="461"/>
      <c r="BB798" s="461"/>
      <c r="BC798" s="461"/>
      <c r="BD798" s="461"/>
      <c r="BE798" s="461"/>
      <c r="BF798" s="461"/>
      <c r="BG798" s="461"/>
      <c r="BH798" s="461"/>
      <c r="BI798" s="461"/>
      <c r="BJ798" s="461"/>
      <c r="BK798" s="461"/>
      <c r="BL798" s="461"/>
    </row>
    <row r="799" spans="2:64">
      <c r="B799" s="154">
        <v>715</v>
      </c>
      <c r="C799" s="41"/>
      <c r="D799" s="41">
        <v>0.36614977954191236</v>
      </c>
      <c r="E799" s="41">
        <v>1.0058422230966271</v>
      </c>
      <c r="F799" s="41"/>
      <c r="G799" s="41"/>
      <c r="H799" s="41">
        <v>0.26665021392113147</v>
      </c>
      <c r="I799" s="41"/>
      <c r="J799" s="41">
        <v>0.55200847885889115</v>
      </c>
      <c r="K799" s="41"/>
      <c r="L799" s="41">
        <v>0.33650287778611576</v>
      </c>
      <c r="M799" s="41">
        <v>0.74879264758074859</v>
      </c>
      <c r="N799" s="41"/>
      <c r="O799" s="41"/>
      <c r="P799" s="41">
        <v>0.54703701423413309</v>
      </c>
      <c r="Q799" s="41">
        <v>1.3508220455901447</v>
      </c>
      <c r="R799" s="41"/>
      <c r="S799" s="41"/>
      <c r="T799" s="41">
        <v>0.36265923816075801</v>
      </c>
      <c r="U799" s="41">
        <v>1.562659435890998</v>
      </c>
      <c r="V799" s="41"/>
      <c r="W799" s="41"/>
      <c r="X799" s="41">
        <v>1.3448977849935402</v>
      </c>
      <c r="Y799" s="41">
        <v>1.7119404834271446</v>
      </c>
      <c r="Z799" s="41"/>
      <c r="AA799" s="41"/>
      <c r="AB799" s="41">
        <v>1.6498395724887385E-2</v>
      </c>
      <c r="AC799" s="41">
        <v>1.1313200857636572</v>
      </c>
      <c r="AD799" s="869"/>
      <c r="AM799" s="461"/>
      <c r="AN799" s="845" t="s">
        <v>2</v>
      </c>
      <c r="AO799" s="461"/>
      <c r="AP799" s="461"/>
      <c r="AQ799" s="461"/>
      <c r="AR799" s="461"/>
      <c r="AS799" s="461"/>
      <c r="AT799" s="461"/>
      <c r="AU799" s="461"/>
      <c r="AV799" s="461"/>
      <c r="AW799" s="461"/>
      <c r="AX799" s="461"/>
      <c r="AY799" s="461"/>
      <c r="AZ799" s="461"/>
      <c r="BA799" s="461"/>
      <c r="BB799" s="461"/>
      <c r="BC799" s="461"/>
      <c r="BD799" s="461"/>
      <c r="BE799" s="461"/>
      <c r="BF799" s="461"/>
      <c r="BG799" s="461"/>
      <c r="BH799" s="461"/>
      <c r="BI799" s="461"/>
      <c r="BJ799" s="461"/>
      <c r="BK799" s="461"/>
      <c r="BL799" s="461"/>
    </row>
    <row r="800" spans="2:64">
      <c r="B800" s="154">
        <v>716</v>
      </c>
      <c r="C800" s="41">
        <v>0.45376847607689491</v>
      </c>
      <c r="D800" s="41"/>
      <c r="E800" s="41">
        <v>2.030768943803233</v>
      </c>
      <c r="F800" s="41"/>
      <c r="G800" s="41">
        <v>0.85544444803740627</v>
      </c>
      <c r="H800" s="41"/>
      <c r="I800" s="41">
        <v>1.8956959366155604</v>
      </c>
      <c r="J800" s="41"/>
      <c r="K800" s="41">
        <v>1.9910210227055634</v>
      </c>
      <c r="L800" s="41"/>
      <c r="M800" s="41">
        <v>2.6673502385677827</v>
      </c>
      <c r="N800" s="41"/>
      <c r="O800" s="41">
        <v>0.825685150718796</v>
      </c>
      <c r="P800" s="41"/>
      <c r="Q800" s="41">
        <v>1.4336981507303006</v>
      </c>
      <c r="R800" s="41"/>
      <c r="S800" s="41">
        <v>1.3483258213827132</v>
      </c>
      <c r="T800" s="41"/>
      <c r="U800" s="41">
        <v>1.4975591413808083</v>
      </c>
      <c r="V800" s="41"/>
      <c r="W800" s="41">
        <v>1.4193631473287587</v>
      </c>
      <c r="X800" s="41"/>
      <c r="Y800" s="41">
        <v>2.2137159220743206</v>
      </c>
      <c r="Z800" s="41"/>
      <c r="AA800" s="41">
        <v>0.70489701684050687</v>
      </c>
      <c r="AB800" s="41"/>
      <c r="AC800" s="41">
        <v>1.7500638559342263</v>
      </c>
      <c r="AD800" s="869"/>
      <c r="AM800" s="461"/>
      <c r="AN800" s="845" t="s">
        <v>2</v>
      </c>
      <c r="AO800" s="461"/>
      <c r="AP800" s="461"/>
      <c r="AQ800" s="461"/>
      <c r="AR800" s="461"/>
      <c r="AS800" s="461"/>
      <c r="AT800" s="461"/>
      <c r="AU800" s="461"/>
      <c r="AV800" s="461"/>
      <c r="AW800" s="461"/>
      <c r="AX800" s="461"/>
      <c r="AY800" s="461"/>
      <c r="AZ800" s="461"/>
      <c r="BA800" s="461"/>
      <c r="BB800" s="461"/>
      <c r="BC800" s="461"/>
      <c r="BD800" s="461"/>
      <c r="BE800" s="461"/>
      <c r="BF800" s="461"/>
      <c r="BG800" s="461"/>
      <c r="BH800" s="461"/>
      <c r="BI800" s="461"/>
      <c r="BJ800" s="461"/>
      <c r="BK800" s="461"/>
      <c r="BL800" s="461"/>
    </row>
    <row r="801" spans="2:64">
      <c r="B801" s="154">
        <v>717</v>
      </c>
      <c r="C801" s="41"/>
      <c r="D801" s="41">
        <v>0.7644348429918143</v>
      </c>
      <c r="E801" s="41"/>
      <c r="F801" s="41">
        <v>0.61979692155562693</v>
      </c>
      <c r="G801" s="41"/>
      <c r="H801" s="41">
        <v>0.27374651708459957</v>
      </c>
      <c r="I801" s="41">
        <v>3.0271606777494617E-2</v>
      </c>
      <c r="J801" s="41"/>
      <c r="K801" s="41"/>
      <c r="L801" s="41">
        <v>0.14120484084733381</v>
      </c>
      <c r="M801" s="41"/>
      <c r="N801" s="41">
        <v>7.7385129064133251E-2</v>
      </c>
      <c r="O801" s="41">
        <v>4.3384368350764868E-2</v>
      </c>
      <c r="P801" s="41"/>
      <c r="Q801" s="41">
        <v>9.2475630141422696E-2</v>
      </c>
      <c r="R801" s="41"/>
      <c r="S801" s="41"/>
      <c r="T801" s="41">
        <v>0.25608955020887003</v>
      </c>
      <c r="U801" s="41"/>
      <c r="V801" s="41">
        <v>0.37851747748486847</v>
      </c>
      <c r="W801" s="41"/>
      <c r="X801" s="41">
        <v>1.7467718122717519</v>
      </c>
      <c r="Y801" s="41"/>
      <c r="Z801" s="41">
        <v>0.63370900554350795</v>
      </c>
      <c r="AA801" s="41"/>
      <c r="AB801" s="41">
        <v>0.71987453970833104</v>
      </c>
      <c r="AC801" s="41"/>
      <c r="AD801" s="869">
        <v>0.52815874678468056</v>
      </c>
      <c r="AM801" s="461"/>
      <c r="AN801" s="845" t="s">
        <v>2</v>
      </c>
      <c r="AO801" s="461"/>
      <c r="AP801" s="461"/>
      <c r="AQ801" s="461"/>
      <c r="AR801" s="461"/>
      <c r="AS801" s="461"/>
      <c r="AT801" s="461"/>
      <c r="AU801" s="461"/>
      <c r="AV801" s="461"/>
      <c r="AW801" s="461"/>
      <c r="AX801" s="461"/>
      <c r="AY801" s="461"/>
      <c r="AZ801" s="461"/>
      <c r="BA801" s="461"/>
      <c r="BB801" s="461"/>
      <c r="BC801" s="461"/>
      <c r="BD801" s="461"/>
      <c r="BE801" s="461"/>
      <c r="BF801" s="461"/>
      <c r="BG801" s="461"/>
      <c r="BH801" s="461"/>
      <c r="BI801" s="461"/>
      <c r="BJ801" s="461"/>
      <c r="BK801" s="461"/>
      <c r="BL801" s="461"/>
    </row>
    <row r="802" spans="2:64">
      <c r="B802" s="154">
        <v>718</v>
      </c>
      <c r="C802" s="41">
        <v>0.16785491174408793</v>
      </c>
      <c r="D802" s="41"/>
      <c r="E802" s="41">
        <v>0.8978366114883598</v>
      </c>
      <c r="F802" s="41"/>
      <c r="G802" s="41">
        <v>0.82911027490513067</v>
      </c>
      <c r="H802" s="41"/>
      <c r="I802" s="41">
        <v>1.3517513559439693</v>
      </c>
      <c r="J802" s="41"/>
      <c r="K802" s="41"/>
      <c r="L802" s="41">
        <v>0.10358928971916868</v>
      </c>
      <c r="M802" s="41">
        <v>0.45834645176784844</v>
      </c>
      <c r="N802" s="41"/>
      <c r="O802" s="41"/>
      <c r="P802" s="41">
        <v>0.12941683448202979</v>
      </c>
      <c r="Q802" s="41">
        <v>0.74841751397002221</v>
      </c>
      <c r="R802" s="41"/>
      <c r="S802" s="41">
        <v>0.11368945922826761</v>
      </c>
      <c r="T802" s="41"/>
      <c r="U802" s="41">
        <v>0.95613310446411992</v>
      </c>
      <c r="V802" s="41"/>
      <c r="W802" s="41"/>
      <c r="X802" s="41">
        <v>0.33587770518130761</v>
      </c>
      <c r="Y802" s="41">
        <v>1.0311212151483591</v>
      </c>
      <c r="Z802" s="41"/>
      <c r="AA802" s="41">
        <v>0.18078382829524803</v>
      </c>
      <c r="AB802" s="41"/>
      <c r="AC802" s="41">
        <v>0.95176757264909284</v>
      </c>
      <c r="AD802" s="869"/>
      <c r="AM802" s="461"/>
      <c r="AN802" s="845" t="s">
        <v>2</v>
      </c>
      <c r="AO802" s="461"/>
      <c r="AP802" s="461"/>
      <c r="AQ802" s="461"/>
      <c r="AR802" s="461"/>
      <c r="AS802" s="461"/>
      <c r="AT802" s="461"/>
      <c r="AU802" s="461"/>
      <c r="AV802" s="461"/>
      <c r="AW802" s="461"/>
      <c r="AX802" s="461"/>
      <c r="AY802" s="461"/>
      <c r="AZ802" s="461"/>
      <c r="BA802" s="461"/>
      <c r="BB802" s="461"/>
      <c r="BC802" s="461"/>
      <c r="BD802" s="461"/>
      <c r="BE802" s="461"/>
      <c r="BF802" s="461"/>
      <c r="BG802" s="461"/>
      <c r="BH802" s="461"/>
      <c r="BI802" s="461"/>
      <c r="BJ802" s="461"/>
      <c r="BK802" s="461"/>
      <c r="BL802" s="461"/>
    </row>
    <row r="803" spans="2:64">
      <c r="B803" s="154">
        <v>719</v>
      </c>
      <c r="C803" s="41">
        <v>0.37453951607062036</v>
      </c>
      <c r="D803" s="41"/>
      <c r="E803" s="41">
        <v>0.60162608194728417</v>
      </c>
      <c r="F803" s="41"/>
      <c r="G803" s="41">
        <v>0.66485024864931352</v>
      </c>
      <c r="H803" s="41"/>
      <c r="I803" s="41">
        <v>0.10395195083165806</v>
      </c>
      <c r="J803" s="41"/>
      <c r="K803" s="41"/>
      <c r="L803" s="41">
        <v>0.92519328202984474</v>
      </c>
      <c r="M803" s="41"/>
      <c r="N803" s="41">
        <v>9.3404999916971404E-2</v>
      </c>
      <c r="O803" s="41"/>
      <c r="P803" s="41">
        <v>0.21416558423084037</v>
      </c>
      <c r="Q803" s="41">
        <v>0.29427307676029291</v>
      </c>
      <c r="R803" s="41"/>
      <c r="S803" s="41"/>
      <c r="T803" s="41">
        <v>0.44243508942041948</v>
      </c>
      <c r="U803" s="41">
        <v>0.68254876128358632</v>
      </c>
      <c r="V803" s="41"/>
      <c r="W803" s="41"/>
      <c r="X803" s="41">
        <v>0.69445937855147355</v>
      </c>
      <c r="Y803" s="41">
        <v>1.0300074145401239E-2</v>
      </c>
      <c r="Z803" s="41"/>
      <c r="AA803" s="41">
        <v>0.54879150549572786</v>
      </c>
      <c r="AB803" s="41"/>
      <c r="AC803" s="41"/>
      <c r="AD803" s="869">
        <v>0.83312617759042362</v>
      </c>
      <c r="AM803" s="461"/>
      <c r="AN803" s="845" t="s">
        <v>2</v>
      </c>
      <c r="AO803" s="461"/>
      <c r="AP803" s="461"/>
      <c r="AQ803" s="461"/>
      <c r="AR803" s="461"/>
      <c r="AS803" s="461"/>
      <c r="AT803" s="461"/>
      <c r="AU803" s="461"/>
      <c r="AV803" s="461"/>
      <c r="AW803" s="461"/>
      <c r="AX803" s="461"/>
      <c r="AY803" s="461"/>
      <c r="AZ803" s="461"/>
      <c r="BA803" s="461"/>
      <c r="BB803" s="461"/>
      <c r="BC803" s="461"/>
      <c r="BD803" s="461"/>
      <c r="BE803" s="461"/>
      <c r="BF803" s="461"/>
      <c r="BG803" s="461"/>
      <c r="BH803" s="461"/>
      <c r="BI803" s="461"/>
      <c r="BJ803" s="461"/>
      <c r="BK803" s="461"/>
      <c r="BL803" s="461"/>
    </row>
    <row r="804" spans="2:64">
      <c r="B804" s="154">
        <v>720</v>
      </c>
      <c r="C804" s="41">
        <v>1.3197845948738236</v>
      </c>
      <c r="D804" s="41"/>
      <c r="E804" s="41">
        <v>0.876761812073097</v>
      </c>
      <c r="F804" s="41"/>
      <c r="G804" s="41">
        <v>1.4051498379568865</v>
      </c>
      <c r="H804" s="41"/>
      <c r="I804" s="41">
        <v>0.50614520401559016</v>
      </c>
      <c r="J804" s="41"/>
      <c r="K804" s="41">
        <v>0.82877955516455304</v>
      </c>
      <c r="L804" s="41"/>
      <c r="M804" s="41">
        <v>0.4465268519360448</v>
      </c>
      <c r="N804" s="41"/>
      <c r="O804" s="41">
        <v>0.29410754288986979</v>
      </c>
      <c r="P804" s="41"/>
      <c r="Q804" s="41">
        <v>1.2630261533846716</v>
      </c>
      <c r="R804" s="41"/>
      <c r="S804" s="41">
        <v>1.1850901062558195</v>
      </c>
      <c r="T804" s="41"/>
      <c r="U804" s="41">
        <v>0.56790478021326285</v>
      </c>
      <c r="V804" s="41"/>
      <c r="W804" s="41">
        <v>0.88133318731514276</v>
      </c>
      <c r="X804" s="41"/>
      <c r="Y804" s="41">
        <v>0.42139208337449208</v>
      </c>
      <c r="Z804" s="41"/>
      <c r="AA804" s="41">
        <v>1.5933820144306181</v>
      </c>
      <c r="AB804" s="41"/>
      <c r="AC804" s="41"/>
      <c r="AD804" s="869">
        <v>0.40344526711083689</v>
      </c>
      <c r="AM804" s="461"/>
      <c r="AN804" s="845" t="s">
        <v>2</v>
      </c>
      <c r="AO804" s="461"/>
      <c r="AP804" s="461"/>
      <c r="AQ804" s="461"/>
      <c r="AR804" s="461"/>
      <c r="AS804" s="461"/>
      <c r="AT804" s="461"/>
      <c r="AU804" s="461"/>
      <c r="AV804" s="461"/>
      <c r="AW804" s="461"/>
      <c r="AX804" s="461"/>
      <c r="AY804" s="461"/>
      <c r="AZ804" s="461"/>
      <c r="BA804" s="461"/>
      <c r="BB804" s="461"/>
      <c r="BC804" s="461"/>
      <c r="BD804" s="461"/>
      <c r="BE804" s="461"/>
      <c r="BF804" s="461"/>
      <c r="BG804" s="461"/>
      <c r="BH804" s="461"/>
      <c r="BI804" s="461"/>
      <c r="BJ804" s="461"/>
      <c r="BK804" s="461"/>
      <c r="BL804" s="461"/>
    </row>
    <row r="805" spans="2:64">
      <c r="B805" s="154">
        <v>721</v>
      </c>
      <c r="C805" s="41">
        <v>0.26573128725358136</v>
      </c>
      <c r="D805" s="41"/>
      <c r="E805" s="41"/>
      <c r="F805" s="41">
        <v>0.32516555466397701</v>
      </c>
      <c r="G805" s="41">
        <v>1.1686454426599624</v>
      </c>
      <c r="H805" s="41"/>
      <c r="I805" s="41">
        <v>1.0580475061305517</v>
      </c>
      <c r="J805" s="41"/>
      <c r="K805" s="41"/>
      <c r="L805" s="41">
        <v>0.52686477410860455</v>
      </c>
      <c r="M805" s="41">
        <v>0.15403725854087222</v>
      </c>
      <c r="N805" s="41"/>
      <c r="O805" s="41"/>
      <c r="P805" s="41">
        <v>0.28985894736279227</v>
      </c>
      <c r="Q805" s="41">
        <v>1.0879055756543392</v>
      </c>
      <c r="R805" s="41"/>
      <c r="S805" s="41">
        <v>0.1185513275426953</v>
      </c>
      <c r="T805" s="41"/>
      <c r="U805" s="41">
        <v>1.5392429535389396</v>
      </c>
      <c r="V805" s="41"/>
      <c r="W805" s="41">
        <v>0.7705600093267394</v>
      </c>
      <c r="X805" s="41"/>
      <c r="Y805" s="41">
        <v>0.74786849106450382</v>
      </c>
      <c r="Z805" s="41"/>
      <c r="AA805" s="41"/>
      <c r="AB805" s="41">
        <v>0.22636419527561852</v>
      </c>
      <c r="AC805" s="41">
        <v>0.60094646603488877</v>
      </c>
      <c r="AD805" s="869"/>
      <c r="AM805" s="461"/>
      <c r="AN805" s="845" t="s">
        <v>2</v>
      </c>
      <c r="AO805" s="461"/>
      <c r="AP805" s="461"/>
      <c r="AQ805" s="461"/>
      <c r="AR805" s="461"/>
      <c r="AS805" s="461"/>
      <c r="AT805" s="461"/>
      <c r="AU805" s="461"/>
      <c r="AV805" s="461"/>
      <c r="AW805" s="461"/>
      <c r="AX805" s="461"/>
      <c r="AY805" s="461"/>
      <c r="AZ805" s="461"/>
      <c r="BA805" s="461"/>
      <c r="BB805" s="461"/>
      <c r="BC805" s="461"/>
      <c r="BD805" s="461"/>
      <c r="BE805" s="461"/>
      <c r="BF805" s="461"/>
      <c r="BG805" s="461"/>
      <c r="BH805" s="461"/>
      <c r="BI805" s="461"/>
      <c r="BJ805" s="461"/>
      <c r="BK805" s="461"/>
      <c r="BL805" s="461"/>
    </row>
    <row r="806" spans="2:64">
      <c r="B806" s="154">
        <v>722</v>
      </c>
      <c r="C806" s="41"/>
      <c r="D806" s="41">
        <v>1.6391660402648025</v>
      </c>
      <c r="E806" s="41"/>
      <c r="F806" s="41">
        <v>0.46634006360605484</v>
      </c>
      <c r="G806" s="41"/>
      <c r="H806" s="41">
        <v>2.0126835459516035</v>
      </c>
      <c r="I806" s="41"/>
      <c r="J806" s="41">
        <v>0.18913770077729219</v>
      </c>
      <c r="K806" s="41"/>
      <c r="L806" s="41">
        <v>1.8031714904806755</v>
      </c>
      <c r="M806" s="41"/>
      <c r="N806" s="41">
        <v>1.9428185321170428</v>
      </c>
      <c r="O806" s="41"/>
      <c r="P806" s="41">
        <v>1.8281281115338339</v>
      </c>
      <c r="Q806" s="41"/>
      <c r="R806" s="41">
        <v>0.8653559021644408</v>
      </c>
      <c r="S806" s="41"/>
      <c r="T806" s="41">
        <v>2.4408015031530472</v>
      </c>
      <c r="U806" s="41"/>
      <c r="V806" s="41">
        <v>0.64461781081440361</v>
      </c>
      <c r="W806" s="41"/>
      <c r="X806" s="41">
        <v>1.1716419234533926</v>
      </c>
      <c r="Y806" s="41"/>
      <c r="Z806" s="41">
        <v>0.63897918946952958</v>
      </c>
      <c r="AA806" s="41"/>
      <c r="AB806" s="41">
        <v>2.3704221150135525</v>
      </c>
      <c r="AC806" s="41"/>
      <c r="AD806" s="869">
        <v>1.074946683732817</v>
      </c>
      <c r="AM806" s="461"/>
      <c r="AN806" s="845" t="s">
        <v>2</v>
      </c>
      <c r="AO806" s="461"/>
      <c r="AP806" s="461"/>
      <c r="AQ806" s="461"/>
      <c r="AR806" s="461"/>
      <c r="AS806" s="461"/>
      <c r="AT806" s="461"/>
      <c r="AU806" s="461"/>
      <c r="AV806" s="461"/>
      <c r="AW806" s="461"/>
      <c r="AX806" s="461"/>
      <c r="AY806" s="461"/>
      <c r="AZ806" s="461"/>
      <c r="BA806" s="461"/>
      <c r="BB806" s="461"/>
      <c r="BC806" s="461"/>
      <c r="BD806" s="461"/>
      <c r="BE806" s="461"/>
      <c r="BF806" s="461"/>
      <c r="BG806" s="461"/>
      <c r="BH806" s="461"/>
      <c r="BI806" s="461"/>
      <c r="BJ806" s="461"/>
      <c r="BK806" s="461"/>
      <c r="BL806" s="461"/>
    </row>
    <row r="807" spans="2:64">
      <c r="B807" s="154">
        <v>723</v>
      </c>
      <c r="C807" s="41"/>
      <c r="D807" s="41">
        <v>0.45539500946019001</v>
      </c>
      <c r="E807" s="41">
        <v>0.77159989972730647</v>
      </c>
      <c r="F807" s="41"/>
      <c r="G807" s="41">
        <v>0.15134120251165215</v>
      </c>
      <c r="H807" s="41"/>
      <c r="I807" s="41"/>
      <c r="J807" s="41">
        <v>0.179020357587235</v>
      </c>
      <c r="K807" s="41"/>
      <c r="L807" s="41">
        <v>1.2935305482136517</v>
      </c>
      <c r="M807" s="41">
        <v>0.69494558411266438</v>
      </c>
      <c r="N807" s="41"/>
      <c r="O807" s="41">
        <v>0.15541829372682631</v>
      </c>
      <c r="P807" s="41"/>
      <c r="Q807" s="41"/>
      <c r="R807" s="41">
        <v>0.28301369421444106</v>
      </c>
      <c r="S807" s="41">
        <v>0.44411058955805721</v>
      </c>
      <c r="T807" s="41"/>
      <c r="U807" s="41"/>
      <c r="V807" s="41">
        <v>0.76777936377235712</v>
      </c>
      <c r="W807" s="41">
        <v>1.6977601032096595E-2</v>
      </c>
      <c r="X807" s="41"/>
      <c r="Y807" s="41">
        <v>0.59175819394564644</v>
      </c>
      <c r="Z807" s="41"/>
      <c r="AA807" s="41"/>
      <c r="AB807" s="41">
        <v>1.1804726273303123</v>
      </c>
      <c r="AC807" s="41">
        <v>0.17106715551089977</v>
      </c>
      <c r="AD807" s="869"/>
      <c r="AM807" s="461"/>
      <c r="AN807" s="845" t="s">
        <v>2</v>
      </c>
      <c r="AO807" s="461"/>
      <c r="AP807" s="461"/>
      <c r="AQ807" s="461"/>
      <c r="AR807" s="461"/>
      <c r="AS807" s="461"/>
      <c r="AT807" s="461"/>
      <c r="AU807" s="461"/>
      <c r="AV807" s="461"/>
      <c r="AW807" s="461"/>
      <c r="AX807" s="461"/>
      <c r="AY807" s="461"/>
      <c r="AZ807" s="461"/>
      <c r="BA807" s="461"/>
      <c r="BB807" s="461"/>
      <c r="BC807" s="461"/>
      <c r="BD807" s="461"/>
      <c r="BE807" s="461"/>
      <c r="BF807" s="461"/>
      <c r="BG807" s="461"/>
      <c r="BH807" s="461"/>
      <c r="BI807" s="461"/>
      <c r="BJ807" s="461"/>
      <c r="BK807" s="461"/>
      <c r="BL807" s="461"/>
    </row>
    <row r="808" spans="2:64">
      <c r="B808" s="154">
        <v>724</v>
      </c>
      <c r="C808" s="41"/>
      <c r="D808" s="41">
        <v>0.39030641133693261</v>
      </c>
      <c r="E808" s="41">
        <v>1.5207982929208075</v>
      </c>
      <c r="F808" s="41"/>
      <c r="G808" s="41">
        <v>0.23580861231029232</v>
      </c>
      <c r="H808" s="41"/>
      <c r="I808" s="41">
        <v>1.2050530437771849</v>
      </c>
      <c r="J808" s="41"/>
      <c r="K808" s="41">
        <v>0.51417662462969327</v>
      </c>
      <c r="L808" s="41"/>
      <c r="M808" s="41"/>
      <c r="N808" s="41">
        <v>0.14900483669000575</v>
      </c>
      <c r="O808" s="41"/>
      <c r="P808" s="41">
        <v>3.8652670943135382E-2</v>
      </c>
      <c r="Q808" s="41">
        <v>0.55527901595647777</v>
      </c>
      <c r="R808" s="41"/>
      <c r="S808" s="41"/>
      <c r="T808" s="41">
        <v>2.0676141445860739E-2</v>
      </c>
      <c r="U808" s="41">
        <v>0.17470739891004602</v>
      </c>
      <c r="V808" s="41"/>
      <c r="W808" s="41"/>
      <c r="X808" s="41">
        <v>0.64569475893791317</v>
      </c>
      <c r="Y808" s="41">
        <v>0.48753298088742253</v>
      </c>
      <c r="Z808" s="41"/>
      <c r="AA808" s="41"/>
      <c r="AB808" s="41">
        <v>1.0000837454371918</v>
      </c>
      <c r="AC808" s="41">
        <v>0.17294232051977032</v>
      </c>
      <c r="AD808" s="869"/>
      <c r="AM808" s="461"/>
      <c r="AN808" s="845" t="s">
        <v>2</v>
      </c>
      <c r="AO808" s="461"/>
      <c r="AP808" s="461"/>
      <c r="AQ808" s="461"/>
      <c r="AR808" s="461"/>
      <c r="AS808" s="461"/>
      <c r="AT808" s="461"/>
      <c r="AU808" s="461"/>
      <c r="AV808" s="461"/>
      <c r="AW808" s="461"/>
      <c r="AX808" s="461"/>
      <c r="AY808" s="461"/>
      <c r="AZ808" s="461"/>
      <c r="BA808" s="461"/>
      <c r="BB808" s="461"/>
      <c r="BC808" s="461"/>
      <c r="BD808" s="461"/>
      <c r="BE808" s="461"/>
      <c r="BF808" s="461"/>
      <c r="BG808" s="461"/>
      <c r="BH808" s="461"/>
      <c r="BI808" s="461"/>
      <c r="BJ808" s="461"/>
      <c r="BK808" s="461"/>
      <c r="BL808" s="461"/>
    </row>
    <row r="809" spans="2:64">
      <c r="B809" s="154">
        <v>725</v>
      </c>
      <c r="C809" s="41">
        <v>0.39594286586318633</v>
      </c>
      <c r="D809" s="41"/>
      <c r="E809" s="41"/>
      <c r="F809" s="41">
        <v>0.90327496309217481</v>
      </c>
      <c r="G809" s="41">
        <v>1.1052725917350343</v>
      </c>
      <c r="H809" s="41"/>
      <c r="I809" s="41"/>
      <c r="J809" s="41">
        <v>0.82032897344653799</v>
      </c>
      <c r="K809" s="41">
        <v>4.7858014286105345E-2</v>
      </c>
      <c r="L809" s="41"/>
      <c r="M809" s="41"/>
      <c r="N809" s="41">
        <v>0.87369336539698028</v>
      </c>
      <c r="O809" s="41">
        <v>0.37523918746328244</v>
      </c>
      <c r="P809" s="41"/>
      <c r="Q809" s="41"/>
      <c r="R809" s="41">
        <v>0.85538878785088257</v>
      </c>
      <c r="S809" s="41"/>
      <c r="T809" s="41">
        <v>0.22450022877533887</v>
      </c>
      <c r="U809" s="41"/>
      <c r="V809" s="41">
        <v>0.52321616234266655</v>
      </c>
      <c r="W809" s="41">
        <v>0.17860325499321861</v>
      </c>
      <c r="X809" s="41"/>
      <c r="Y809" s="41"/>
      <c r="Z809" s="41">
        <v>0.44547450681212819</v>
      </c>
      <c r="AA809" s="41">
        <v>0.32323812887583553</v>
      </c>
      <c r="AB809" s="41"/>
      <c r="AC809" s="41"/>
      <c r="AD809" s="869">
        <v>1.2672280815820609</v>
      </c>
      <c r="AM809" s="461"/>
      <c r="AN809" s="845" t="s">
        <v>2</v>
      </c>
      <c r="AO809" s="461"/>
      <c r="AP809" s="461"/>
      <c r="AQ809" s="461"/>
      <c r="AR809" s="461"/>
      <c r="AS809" s="461"/>
      <c r="AT809" s="461"/>
      <c r="AU809" s="461"/>
      <c r="AV809" s="461"/>
      <c r="AW809" s="461"/>
      <c r="AX809" s="461"/>
      <c r="AY809" s="461"/>
      <c r="AZ809" s="461"/>
      <c r="BA809" s="461"/>
      <c r="BB809" s="461"/>
      <c r="BC809" s="461"/>
      <c r="BD809" s="461"/>
      <c r="BE809" s="461"/>
      <c r="BF809" s="461"/>
      <c r="BG809" s="461"/>
      <c r="BH809" s="461"/>
      <c r="BI809" s="461"/>
      <c r="BJ809" s="461"/>
      <c r="BK809" s="461"/>
      <c r="BL809" s="461"/>
    </row>
    <row r="810" spans="2:64">
      <c r="B810" s="154">
        <v>726</v>
      </c>
      <c r="C810" s="41">
        <v>0.36958541153801866</v>
      </c>
      <c r="D810" s="41"/>
      <c r="E810" s="41">
        <v>0.31928732014597916</v>
      </c>
      <c r="F810" s="41"/>
      <c r="G810" s="41">
        <v>0.22298156766748342</v>
      </c>
      <c r="H810" s="41"/>
      <c r="I810" s="41"/>
      <c r="J810" s="41">
        <v>0.44744992683430423</v>
      </c>
      <c r="K810" s="41">
        <v>0.21226497094391539</v>
      </c>
      <c r="L810" s="41"/>
      <c r="M810" s="41"/>
      <c r="N810" s="41">
        <v>0.6940538179140604</v>
      </c>
      <c r="O810" s="41">
        <v>0.87259211105509182</v>
      </c>
      <c r="P810" s="41"/>
      <c r="Q810" s="41"/>
      <c r="R810" s="41">
        <v>0.49447103533317577</v>
      </c>
      <c r="S810" s="41">
        <v>1.4820697525352087</v>
      </c>
      <c r="T810" s="41"/>
      <c r="U810" s="41"/>
      <c r="V810" s="41">
        <v>0.2572424150776294</v>
      </c>
      <c r="W810" s="41">
        <v>1.3340438679323874</v>
      </c>
      <c r="X810" s="41"/>
      <c r="Y810" s="41"/>
      <c r="Z810" s="41">
        <v>0.22133390881788415</v>
      </c>
      <c r="AA810" s="41">
        <v>0.34595587165793262</v>
      </c>
      <c r="AB810" s="41"/>
      <c r="AC810" s="41"/>
      <c r="AD810" s="869">
        <v>0.26403768038860004</v>
      </c>
      <c r="AM810" s="461"/>
      <c r="AN810" s="845" t="s">
        <v>2</v>
      </c>
      <c r="AO810" s="461"/>
      <c r="AP810" s="461"/>
      <c r="AQ810" s="461"/>
      <c r="AR810" s="461"/>
      <c r="AS810" s="461"/>
      <c r="AT810" s="461"/>
      <c r="AU810" s="461"/>
      <c r="AV810" s="461"/>
      <c r="AW810" s="461"/>
      <c r="AX810" s="461"/>
      <c r="AY810" s="461"/>
      <c r="AZ810" s="461"/>
      <c r="BA810" s="461"/>
      <c r="BB810" s="461"/>
      <c r="BC810" s="461"/>
      <c r="BD810" s="461"/>
      <c r="BE810" s="461"/>
      <c r="BF810" s="461"/>
      <c r="BG810" s="461"/>
      <c r="BH810" s="461"/>
      <c r="BI810" s="461"/>
      <c r="BJ810" s="461"/>
      <c r="BK810" s="461"/>
      <c r="BL810" s="461"/>
    </row>
    <row r="811" spans="2:64">
      <c r="B811" s="154">
        <v>727</v>
      </c>
      <c r="C811" s="41">
        <v>0.28804326740391761</v>
      </c>
      <c r="D811" s="41"/>
      <c r="E811" s="41"/>
      <c r="F811" s="41">
        <v>0.5586772804014255</v>
      </c>
      <c r="G811" s="41">
        <v>8.3543485950883234E-2</v>
      </c>
      <c r="H811" s="41"/>
      <c r="I811" s="41">
        <v>1.0029106455500938</v>
      </c>
      <c r="J811" s="41"/>
      <c r="K811" s="41">
        <v>0.42272757922173432</v>
      </c>
      <c r="L811" s="41"/>
      <c r="M811" s="41">
        <v>0.1939455679880055</v>
      </c>
      <c r="N811" s="41"/>
      <c r="O811" s="41">
        <v>0.40838400076769521</v>
      </c>
      <c r="P811" s="41"/>
      <c r="Q811" s="41">
        <v>0.23619286080190699</v>
      </c>
      <c r="R811" s="41"/>
      <c r="S811" s="41">
        <v>0.60266115789799179</v>
      </c>
      <c r="T811" s="41"/>
      <c r="U811" s="41">
        <v>5.3626403137445121E-2</v>
      </c>
      <c r="V811" s="41"/>
      <c r="W811" s="41"/>
      <c r="X811" s="41">
        <v>0.90908720378492081</v>
      </c>
      <c r="Y811" s="41"/>
      <c r="Z811" s="41">
        <v>0.5428096689812939</v>
      </c>
      <c r="AA811" s="41"/>
      <c r="AB811" s="41">
        <v>1.0081543252354379</v>
      </c>
      <c r="AC811" s="41">
        <v>0.43920694884415135</v>
      </c>
      <c r="AD811" s="869"/>
      <c r="AM811" s="461"/>
      <c r="AN811" s="845" t="s">
        <v>2</v>
      </c>
      <c r="AO811" s="461"/>
      <c r="AP811" s="461"/>
      <c r="AQ811" s="461"/>
      <c r="AR811" s="461"/>
      <c r="AS811" s="461"/>
      <c r="AT811" s="461"/>
      <c r="AU811" s="461"/>
      <c r="AV811" s="461"/>
      <c r="AW811" s="461"/>
      <c r="AX811" s="461"/>
      <c r="AY811" s="461"/>
      <c r="AZ811" s="461"/>
      <c r="BA811" s="461"/>
      <c r="BB811" s="461"/>
      <c r="BC811" s="461"/>
      <c r="BD811" s="461"/>
      <c r="BE811" s="461"/>
      <c r="BF811" s="461"/>
      <c r="BG811" s="461"/>
      <c r="BH811" s="461"/>
      <c r="BI811" s="461"/>
      <c r="BJ811" s="461"/>
      <c r="BK811" s="461"/>
      <c r="BL811" s="461"/>
    </row>
    <row r="812" spans="2:64">
      <c r="B812" s="154">
        <v>728</v>
      </c>
      <c r="C812" s="41"/>
      <c r="D812" s="41">
        <v>1.0445273713959868</v>
      </c>
      <c r="E812" s="41"/>
      <c r="F812" s="41">
        <v>4.4959684950529911E-3</v>
      </c>
      <c r="G812" s="41"/>
      <c r="H812" s="41">
        <v>1.0581887506838534</v>
      </c>
      <c r="I812" s="41"/>
      <c r="J812" s="41">
        <v>0.90908967297123577</v>
      </c>
      <c r="K812" s="41"/>
      <c r="L812" s="41">
        <v>0.28873612977289109</v>
      </c>
      <c r="M812" s="41"/>
      <c r="N812" s="41">
        <v>1.9407021947613148</v>
      </c>
      <c r="O812" s="41"/>
      <c r="P812" s="41">
        <v>7.4632614241405184E-3</v>
      </c>
      <c r="Q812" s="41"/>
      <c r="R812" s="41">
        <v>0.45328430443929535</v>
      </c>
      <c r="S812" s="41"/>
      <c r="T812" s="41">
        <v>0.18780899961838832</v>
      </c>
      <c r="U812" s="41"/>
      <c r="V812" s="41">
        <v>5.2501138651125198E-2</v>
      </c>
      <c r="W812" s="41"/>
      <c r="X812" s="41">
        <v>0.47713952947856803</v>
      </c>
      <c r="Y812" s="41">
        <v>1.4364832392637321</v>
      </c>
      <c r="Z812" s="41"/>
      <c r="AA812" s="41">
        <v>0.11136456826008391</v>
      </c>
      <c r="AB812" s="41"/>
      <c r="AC812" s="41"/>
      <c r="AD812" s="869">
        <v>0.40860936325591829</v>
      </c>
      <c r="AM812" s="461"/>
      <c r="AN812" s="845" t="s">
        <v>2</v>
      </c>
      <c r="AO812" s="461"/>
      <c r="AP812" s="461"/>
      <c r="AQ812" s="461"/>
      <c r="AR812" s="461"/>
      <c r="AS812" s="461"/>
      <c r="AT812" s="461"/>
      <c r="AU812" s="461"/>
      <c r="AV812" s="461"/>
      <c r="AW812" s="461"/>
      <c r="AX812" s="461"/>
      <c r="AY812" s="461"/>
      <c r="AZ812" s="461"/>
      <c r="BA812" s="461"/>
      <c r="BB812" s="461"/>
      <c r="BC812" s="461"/>
      <c r="BD812" s="461"/>
      <c r="BE812" s="461"/>
      <c r="BF812" s="461"/>
      <c r="BG812" s="461"/>
      <c r="BH812" s="461"/>
      <c r="BI812" s="461"/>
      <c r="BJ812" s="461"/>
      <c r="BK812" s="461"/>
      <c r="BL812" s="461"/>
    </row>
    <row r="813" spans="2:64">
      <c r="B813" s="154">
        <v>729</v>
      </c>
      <c r="C813" s="41">
        <v>7.6864309528929253E-2</v>
      </c>
      <c r="D813" s="41"/>
      <c r="E813" s="41">
        <v>0.61097790019652787</v>
      </c>
      <c r="F813" s="41"/>
      <c r="G813" s="41">
        <v>0.88322718352171958</v>
      </c>
      <c r="H813" s="41"/>
      <c r="I813" s="41"/>
      <c r="J813" s="41">
        <v>0.26082052442815801</v>
      </c>
      <c r="K813" s="41">
        <v>0.11430839266272311</v>
      </c>
      <c r="L813" s="41"/>
      <c r="M813" s="41"/>
      <c r="N813" s="41">
        <v>1.1320557932384921E-2</v>
      </c>
      <c r="O813" s="41">
        <v>0.11987374748786048</v>
      </c>
      <c r="P813" s="41"/>
      <c r="Q813" s="41"/>
      <c r="R813" s="41">
        <v>0.26837241280415952</v>
      </c>
      <c r="S813" s="41">
        <v>0.27786188643058629</v>
      </c>
      <c r="T813" s="41"/>
      <c r="U813" s="41">
        <v>0.2811523115733025</v>
      </c>
      <c r="V813" s="41"/>
      <c r="W813" s="41">
        <v>0.56559181995238739</v>
      </c>
      <c r="X813" s="41"/>
      <c r="Y813" s="41">
        <v>0.62939800847098326</v>
      </c>
      <c r="Z813" s="41"/>
      <c r="AA813" s="41">
        <v>0.44232133667689316</v>
      </c>
      <c r="AB813" s="41"/>
      <c r="AC813" s="41">
        <v>0.37817740928335847</v>
      </c>
      <c r="AD813" s="869"/>
      <c r="AM813" s="461"/>
      <c r="AN813" s="845" t="s">
        <v>2</v>
      </c>
      <c r="AO813" s="461"/>
      <c r="AP813" s="461"/>
      <c r="AQ813" s="461"/>
      <c r="AR813" s="461"/>
      <c r="AS813" s="461"/>
      <c r="AT813" s="461"/>
      <c r="AU813" s="461"/>
      <c r="AV813" s="461"/>
      <c r="AW813" s="461"/>
      <c r="AX813" s="461"/>
      <c r="AY813" s="461"/>
      <c r="AZ813" s="461"/>
      <c r="BA813" s="461"/>
      <c r="BB813" s="461"/>
      <c r="BC813" s="461"/>
      <c r="BD813" s="461"/>
      <c r="BE813" s="461"/>
      <c r="BF813" s="461"/>
      <c r="BG813" s="461"/>
      <c r="BH813" s="461"/>
      <c r="BI813" s="461"/>
      <c r="BJ813" s="461"/>
      <c r="BK813" s="461"/>
      <c r="BL813" s="461"/>
    </row>
    <row r="814" spans="2:64">
      <c r="B814" s="154">
        <v>730</v>
      </c>
      <c r="C814" s="41"/>
      <c r="D814" s="41">
        <v>0.97918563972658035</v>
      </c>
      <c r="E814" s="41">
        <v>3.0035965497279431</v>
      </c>
      <c r="F814" s="41"/>
      <c r="G814" s="41"/>
      <c r="H814" s="41">
        <v>1.0448872450216387</v>
      </c>
      <c r="I814" s="41">
        <v>1.7916063068959021</v>
      </c>
      <c r="J814" s="41"/>
      <c r="K814" s="41"/>
      <c r="L814" s="41">
        <v>1.6502973807136618</v>
      </c>
      <c r="M814" s="41">
        <v>2.586815032854874</v>
      </c>
      <c r="N814" s="41"/>
      <c r="O814" s="41"/>
      <c r="P814" s="41">
        <v>0.92075357114225365</v>
      </c>
      <c r="Q814" s="41">
        <v>1.474340225161642</v>
      </c>
      <c r="R814" s="41"/>
      <c r="S814" s="41"/>
      <c r="T814" s="41">
        <v>0.83157883593283299</v>
      </c>
      <c r="U814" s="41">
        <v>1.0662577929387842</v>
      </c>
      <c r="V814" s="41"/>
      <c r="W814" s="41"/>
      <c r="X814" s="41">
        <v>0.39842014395683983</v>
      </c>
      <c r="Y814" s="41">
        <v>2.2510555013523019</v>
      </c>
      <c r="Z814" s="41"/>
      <c r="AA814" s="41"/>
      <c r="AB814" s="41">
        <v>0.84652398728564238</v>
      </c>
      <c r="AC814" s="41">
        <v>1.8205450577582833</v>
      </c>
      <c r="AD814" s="869"/>
      <c r="AM814" s="461"/>
      <c r="AN814" s="845" t="s">
        <v>2</v>
      </c>
      <c r="AO814" s="461"/>
      <c r="AP814" s="461"/>
      <c r="AQ814" s="461"/>
      <c r="AR814" s="461"/>
      <c r="AS814" s="461"/>
      <c r="AT814" s="461"/>
      <c r="AU814" s="461"/>
      <c r="AV814" s="461"/>
      <c r="AW814" s="461"/>
      <c r="AX814" s="461"/>
      <c r="AY814" s="461"/>
      <c r="AZ814" s="461"/>
      <c r="BA814" s="461"/>
      <c r="BB814" s="461"/>
      <c r="BC814" s="461"/>
      <c r="BD814" s="461"/>
      <c r="BE814" s="461"/>
      <c r="BF814" s="461"/>
      <c r="BG814" s="461"/>
      <c r="BH814" s="461"/>
      <c r="BI814" s="461"/>
      <c r="BJ814" s="461"/>
      <c r="BK814" s="461"/>
      <c r="BL814" s="461"/>
    </row>
    <row r="815" spans="2:64">
      <c r="B815" s="154">
        <v>731</v>
      </c>
      <c r="C815" s="41">
        <v>0.93216502859124262</v>
      </c>
      <c r="D815" s="41"/>
      <c r="E815" s="41">
        <v>0.75947897342741499</v>
      </c>
      <c r="F815" s="41"/>
      <c r="G815" s="41">
        <v>1.2143232639510304</v>
      </c>
      <c r="H815" s="41"/>
      <c r="I815" s="41">
        <v>1.242066704029418</v>
      </c>
      <c r="J815" s="41"/>
      <c r="K815" s="41">
        <v>0.47213353609994124</v>
      </c>
      <c r="L815" s="41"/>
      <c r="M815" s="41">
        <v>0.5959525241169813</v>
      </c>
      <c r="N815" s="41"/>
      <c r="O815" s="41">
        <v>0.93401147731711387</v>
      </c>
      <c r="P815" s="41"/>
      <c r="Q815" s="41">
        <v>1.0277731290842269</v>
      </c>
      <c r="R815" s="41"/>
      <c r="S815" s="41">
        <v>0.80822675878648931</v>
      </c>
      <c r="T815" s="41"/>
      <c r="U815" s="41">
        <v>1.6039390222245324</v>
      </c>
      <c r="V815" s="41"/>
      <c r="W815" s="41">
        <v>0.26444841405808239</v>
      </c>
      <c r="X815" s="41"/>
      <c r="Y815" s="41">
        <v>1.3590576488597876</v>
      </c>
      <c r="Z815" s="41"/>
      <c r="AA815" s="41">
        <v>0.61426032191331637</v>
      </c>
      <c r="AB815" s="41"/>
      <c r="AC815" s="41">
        <v>1.7374028505601606</v>
      </c>
      <c r="AD815" s="869"/>
      <c r="AM815" s="461"/>
      <c r="AN815" s="845" t="s">
        <v>2</v>
      </c>
      <c r="AO815" s="461"/>
      <c r="AP815" s="461"/>
      <c r="AQ815" s="461"/>
      <c r="AR815" s="461"/>
      <c r="AS815" s="461"/>
      <c r="AT815" s="461"/>
      <c r="AU815" s="461"/>
      <c r="AV815" s="461"/>
      <c r="AW815" s="461"/>
      <c r="AX815" s="461"/>
      <c r="AY815" s="461"/>
      <c r="AZ815" s="461"/>
      <c r="BA815" s="461"/>
      <c r="BB815" s="461"/>
      <c r="BC815" s="461"/>
      <c r="BD815" s="461"/>
      <c r="BE815" s="461"/>
      <c r="BF815" s="461"/>
      <c r="BG815" s="461"/>
      <c r="BH815" s="461"/>
      <c r="BI815" s="461"/>
      <c r="BJ815" s="461"/>
      <c r="BK815" s="461"/>
      <c r="BL815" s="461"/>
    </row>
    <row r="816" spans="2:64">
      <c r="B816" s="154">
        <v>732</v>
      </c>
      <c r="C816" s="41">
        <v>0.74604624589018609</v>
      </c>
      <c r="D816" s="41"/>
      <c r="E816" s="41"/>
      <c r="F816" s="41">
        <v>0.56059434969362587</v>
      </c>
      <c r="G816" s="41"/>
      <c r="H816" s="41">
        <v>0.30619358741264385</v>
      </c>
      <c r="I816" s="41">
        <v>0.48504857570177778</v>
      </c>
      <c r="J816" s="41"/>
      <c r="K816" s="41"/>
      <c r="L816" s="41">
        <v>3.5462043381606904E-2</v>
      </c>
      <c r="M816" s="41">
        <v>3.055901366820301E-2</v>
      </c>
      <c r="N816" s="41"/>
      <c r="O816" s="41">
        <v>0.70176705158723229</v>
      </c>
      <c r="P816" s="41"/>
      <c r="Q816" s="41">
        <v>0.92159515251003221</v>
      </c>
      <c r="R816" s="41"/>
      <c r="S816" s="41">
        <v>0.60498458603970795</v>
      </c>
      <c r="T816" s="41"/>
      <c r="U816" s="41"/>
      <c r="V816" s="41">
        <v>0.23949488992438203</v>
      </c>
      <c r="W816" s="41">
        <v>0.87343309746159292</v>
      </c>
      <c r="X816" s="41"/>
      <c r="Y816" s="41">
        <v>1.2951192464567483</v>
      </c>
      <c r="Z816" s="41"/>
      <c r="AA816" s="41">
        <v>0.13343119772279749</v>
      </c>
      <c r="AB816" s="41"/>
      <c r="AC816" s="41"/>
      <c r="AD816" s="869">
        <v>0.2198665262697013</v>
      </c>
      <c r="AM816" s="461"/>
      <c r="AN816" s="845" t="s">
        <v>2</v>
      </c>
      <c r="AO816" s="461"/>
      <c r="AP816" s="461"/>
      <c r="AQ816" s="461"/>
      <c r="AR816" s="461"/>
      <c r="AS816" s="461"/>
      <c r="AT816" s="461"/>
      <c r="AU816" s="461"/>
      <c r="AV816" s="461"/>
      <c r="AW816" s="461"/>
      <c r="AX816" s="461"/>
      <c r="AY816" s="461"/>
      <c r="AZ816" s="461"/>
      <c r="BA816" s="461"/>
      <c r="BB816" s="461"/>
      <c r="BC816" s="461"/>
      <c r="BD816" s="461"/>
      <c r="BE816" s="461"/>
      <c r="BF816" s="461"/>
      <c r="BG816" s="461"/>
      <c r="BH816" s="461"/>
      <c r="BI816" s="461"/>
      <c r="BJ816" s="461"/>
      <c r="BK816" s="461"/>
      <c r="BL816" s="461"/>
    </row>
    <row r="817" spans="2:64">
      <c r="B817" s="154">
        <v>733</v>
      </c>
      <c r="C817" s="41">
        <v>0.95261562033804226</v>
      </c>
      <c r="D817" s="41"/>
      <c r="E817" s="41"/>
      <c r="F817" s="41">
        <v>0.98356073424251722</v>
      </c>
      <c r="G817" s="41">
        <v>0.92852569265852047</v>
      </c>
      <c r="H817" s="41"/>
      <c r="I817" s="41"/>
      <c r="J817" s="41">
        <v>0.90365915911355321</v>
      </c>
      <c r="K817" s="41">
        <v>1.4026955322236063</v>
      </c>
      <c r="L817" s="41"/>
      <c r="M817" s="41">
        <v>1.2563650515240318E-2</v>
      </c>
      <c r="N817" s="41"/>
      <c r="O817" s="41">
        <v>0.5753974392766501</v>
      </c>
      <c r="P817" s="41"/>
      <c r="Q817" s="41"/>
      <c r="R817" s="41">
        <v>4.4202691398249346E-2</v>
      </c>
      <c r="S817" s="41">
        <v>2.3056680298971268</v>
      </c>
      <c r="T817" s="41"/>
      <c r="U817" s="41"/>
      <c r="V817" s="41">
        <v>0.55928499945930776</v>
      </c>
      <c r="W817" s="41">
        <v>0.90889249289743601</v>
      </c>
      <c r="X817" s="41"/>
      <c r="Y817" s="41"/>
      <c r="Z817" s="41">
        <v>1.0980628165286803</v>
      </c>
      <c r="AA817" s="41">
        <v>0.83641604786278068</v>
      </c>
      <c r="AB817" s="41"/>
      <c r="AC817" s="41"/>
      <c r="AD817" s="869">
        <v>1.6638414525511234</v>
      </c>
      <c r="AM817" s="461"/>
      <c r="AN817" s="845" t="s">
        <v>2</v>
      </c>
      <c r="AO817" s="461"/>
      <c r="AP817" s="461"/>
      <c r="AQ817" s="461"/>
      <c r="AR817" s="461"/>
      <c r="AS817" s="461"/>
      <c r="AT817" s="461"/>
      <c r="AU817" s="461"/>
      <c r="AV817" s="461"/>
      <c r="AW817" s="461"/>
      <c r="AX817" s="461"/>
      <c r="AY817" s="461"/>
      <c r="AZ817" s="461"/>
      <c r="BA817" s="461"/>
      <c r="BB817" s="461"/>
      <c r="BC817" s="461"/>
      <c r="BD817" s="461"/>
      <c r="BE817" s="461"/>
      <c r="BF817" s="461"/>
      <c r="BG817" s="461"/>
      <c r="BH817" s="461"/>
      <c r="BI817" s="461"/>
      <c r="BJ817" s="461"/>
      <c r="BK817" s="461"/>
      <c r="BL817" s="461"/>
    </row>
    <row r="818" spans="2:64">
      <c r="B818" s="154">
        <v>734</v>
      </c>
      <c r="C818" s="41"/>
      <c r="D818" s="41">
        <v>0.44703200223767559</v>
      </c>
      <c r="E818" s="41">
        <v>1.5661884343194938</v>
      </c>
      <c r="F818" s="41"/>
      <c r="G818" s="41"/>
      <c r="H818" s="41">
        <v>0.59140852163662661</v>
      </c>
      <c r="I818" s="41">
        <v>1.4113245301239203</v>
      </c>
      <c r="J818" s="41"/>
      <c r="K818" s="41"/>
      <c r="L818" s="41">
        <v>0.79147981998035899</v>
      </c>
      <c r="M818" s="41">
        <v>1.3181184268259769</v>
      </c>
      <c r="N818" s="41"/>
      <c r="O818" s="41">
        <v>0.84390557606171324</v>
      </c>
      <c r="P818" s="41"/>
      <c r="Q818" s="41">
        <v>1.2081933825683218</v>
      </c>
      <c r="R818" s="41"/>
      <c r="S818" s="41">
        <v>1.032825678135697</v>
      </c>
      <c r="T818" s="41"/>
      <c r="U818" s="41">
        <v>0.74269700180433063</v>
      </c>
      <c r="V818" s="41"/>
      <c r="W818" s="41"/>
      <c r="X818" s="41">
        <v>0.77836541991921826</v>
      </c>
      <c r="Y818" s="41">
        <v>1.0526922250316122</v>
      </c>
      <c r="Z818" s="41"/>
      <c r="AA818" s="41">
        <v>0.34659658915501484</v>
      </c>
      <c r="AB818" s="41"/>
      <c r="AC818" s="41">
        <v>1.6545418324784029</v>
      </c>
      <c r="AD818" s="869"/>
      <c r="AM818" s="461"/>
      <c r="AN818" s="845" t="s">
        <v>2</v>
      </c>
      <c r="AO818" s="461"/>
      <c r="AP818" s="461"/>
      <c r="AQ818" s="461"/>
      <c r="AR818" s="461"/>
      <c r="AS818" s="461"/>
      <c r="AT818" s="461"/>
      <c r="AU818" s="461"/>
      <c r="AV818" s="461"/>
      <c r="AW818" s="461"/>
      <c r="AX818" s="461"/>
      <c r="AY818" s="461"/>
      <c r="AZ818" s="461"/>
      <c r="BA818" s="461"/>
      <c r="BB818" s="461"/>
      <c r="BC818" s="461"/>
      <c r="BD818" s="461"/>
      <c r="BE818" s="461"/>
      <c r="BF818" s="461"/>
      <c r="BG818" s="461"/>
      <c r="BH818" s="461"/>
      <c r="BI818" s="461"/>
      <c r="BJ818" s="461"/>
      <c r="BK818" s="461"/>
      <c r="BL818" s="461"/>
    </row>
    <row r="819" spans="2:64">
      <c r="B819" s="154">
        <v>735</v>
      </c>
      <c r="C819" s="41"/>
      <c r="D819" s="41">
        <v>0.53301455571366385</v>
      </c>
      <c r="E819" s="41"/>
      <c r="F819" s="41">
        <v>0.81251221390910244</v>
      </c>
      <c r="G819" s="41"/>
      <c r="H819" s="41">
        <v>0.62921438333478885</v>
      </c>
      <c r="I819" s="41"/>
      <c r="J819" s="41">
        <v>2.0177766075690444</v>
      </c>
      <c r="K819" s="41"/>
      <c r="L819" s="41">
        <v>1.2377553219765187</v>
      </c>
      <c r="M819" s="41"/>
      <c r="N819" s="41">
        <v>1.4545668064196919</v>
      </c>
      <c r="O819" s="41"/>
      <c r="P819" s="41">
        <v>0.78092249452579543</v>
      </c>
      <c r="Q819" s="41"/>
      <c r="R819" s="41">
        <v>0.41615699563467246</v>
      </c>
      <c r="S819" s="41"/>
      <c r="T819" s="41">
        <v>0.35404973493572056</v>
      </c>
      <c r="U819" s="41"/>
      <c r="V819" s="41">
        <v>1.7288245127880695</v>
      </c>
      <c r="W819" s="41"/>
      <c r="X819" s="41">
        <v>0.22709713747996071</v>
      </c>
      <c r="Y819" s="41"/>
      <c r="Z819" s="41">
        <v>1.4244305153064785</v>
      </c>
      <c r="AA819" s="41"/>
      <c r="AB819" s="41">
        <v>0.86156860532152735</v>
      </c>
      <c r="AC819" s="41"/>
      <c r="AD819" s="869">
        <v>1.1041994042276442</v>
      </c>
      <c r="AM819" s="461"/>
      <c r="AN819" s="845" t="s">
        <v>2</v>
      </c>
      <c r="AO819" s="461"/>
      <c r="AP819" s="461"/>
      <c r="AQ819" s="461"/>
      <c r="AR819" s="461"/>
      <c r="AS819" s="461"/>
      <c r="AT819" s="461"/>
      <c r="AU819" s="461"/>
      <c r="AV819" s="461"/>
      <c r="AW819" s="461"/>
      <c r="AX819" s="461"/>
      <c r="AY819" s="461"/>
      <c r="AZ819" s="461"/>
      <c r="BA819" s="461"/>
      <c r="BB819" s="461"/>
      <c r="BC819" s="461"/>
      <c r="BD819" s="461"/>
      <c r="BE819" s="461"/>
      <c r="BF819" s="461"/>
      <c r="BG819" s="461"/>
      <c r="BH819" s="461"/>
      <c r="BI819" s="461"/>
      <c r="BJ819" s="461"/>
      <c r="BK819" s="461"/>
      <c r="BL819" s="461"/>
    </row>
    <row r="820" spans="2:64">
      <c r="B820" s="154">
        <v>736</v>
      </c>
      <c r="C820" s="41">
        <v>1.018920357082763</v>
      </c>
      <c r="D820" s="41"/>
      <c r="E820" s="41"/>
      <c r="F820" s="41">
        <v>0.14704478648531294</v>
      </c>
      <c r="G820" s="41">
        <v>0.33709325490828745</v>
      </c>
      <c r="H820" s="41"/>
      <c r="I820" s="41"/>
      <c r="J820" s="41">
        <v>1.0118280171899916</v>
      </c>
      <c r="K820" s="41">
        <v>0.44382657658552438</v>
      </c>
      <c r="L820" s="41"/>
      <c r="M820" s="41">
        <v>0.11539587733182476</v>
      </c>
      <c r="N820" s="41"/>
      <c r="O820" s="41">
        <v>0.4760100715912669</v>
      </c>
      <c r="P820" s="41"/>
      <c r="Q820" s="41">
        <v>1.9565583355558247E-2</v>
      </c>
      <c r="R820" s="41"/>
      <c r="S820" s="41">
        <v>0.3579995749245663</v>
      </c>
      <c r="T820" s="41"/>
      <c r="U820" s="41">
        <v>1.4422569812790977E-2</v>
      </c>
      <c r="V820" s="41"/>
      <c r="W820" s="41">
        <v>0.53845029683493084</v>
      </c>
      <c r="X820" s="41"/>
      <c r="Y820" s="41">
        <v>8.232831484837692E-3</v>
      </c>
      <c r="Z820" s="41"/>
      <c r="AA820" s="41">
        <v>0.1551671356211968</v>
      </c>
      <c r="AB820" s="41"/>
      <c r="AC820" s="41">
        <v>0.90829487278457666</v>
      </c>
      <c r="AD820" s="869"/>
      <c r="AM820" s="461"/>
      <c r="AN820" s="845" t="s">
        <v>2</v>
      </c>
      <c r="AO820" s="461"/>
      <c r="AP820" s="461"/>
      <c r="AQ820" s="461"/>
      <c r="AR820" s="461"/>
      <c r="AS820" s="461"/>
      <c r="AT820" s="461"/>
      <c r="AU820" s="461"/>
      <c r="AV820" s="461"/>
      <c r="AW820" s="461"/>
      <c r="AX820" s="461"/>
      <c r="AY820" s="461"/>
      <c r="AZ820" s="461"/>
      <c r="BA820" s="461"/>
      <c r="BB820" s="461"/>
      <c r="BC820" s="461"/>
      <c r="BD820" s="461"/>
      <c r="BE820" s="461"/>
      <c r="BF820" s="461"/>
      <c r="BG820" s="461"/>
      <c r="BH820" s="461"/>
      <c r="BI820" s="461"/>
      <c r="BJ820" s="461"/>
      <c r="BK820" s="461"/>
      <c r="BL820" s="461"/>
    </row>
    <row r="821" spans="2:64">
      <c r="B821" s="154">
        <v>737</v>
      </c>
      <c r="C821" s="41"/>
      <c r="D821" s="41">
        <v>0.74363380438149851</v>
      </c>
      <c r="E821" s="41">
        <v>0.37884030646265437</v>
      </c>
      <c r="F821" s="41"/>
      <c r="G821" s="41"/>
      <c r="H821" s="41">
        <v>1.3839007849085281</v>
      </c>
      <c r="I821" s="41"/>
      <c r="J821" s="41">
        <v>0.55777414515415169</v>
      </c>
      <c r="K821" s="41"/>
      <c r="L821" s="41">
        <v>0.35184486179008589</v>
      </c>
      <c r="M821" s="41">
        <v>0.42064421689787002</v>
      </c>
      <c r="N821" s="41"/>
      <c r="O821" s="41"/>
      <c r="P821" s="41">
        <v>0.29901041377549448</v>
      </c>
      <c r="Q821" s="41"/>
      <c r="R821" s="41">
        <v>0.27012111776887465</v>
      </c>
      <c r="S821" s="41"/>
      <c r="T821" s="41">
        <v>1.0946863006760656</v>
      </c>
      <c r="U821" s="41"/>
      <c r="V821" s="41">
        <v>0.97918713621745701</v>
      </c>
      <c r="W821" s="41"/>
      <c r="X821" s="41">
        <v>1.2357616246455925</v>
      </c>
      <c r="Y821" s="41"/>
      <c r="Z821" s="41">
        <v>0.3514672726591539</v>
      </c>
      <c r="AA821" s="41"/>
      <c r="AB821" s="41">
        <v>1.1944491472068319</v>
      </c>
      <c r="AC821" s="41"/>
      <c r="AD821" s="869">
        <v>0.59164139210613598</v>
      </c>
      <c r="AM821" s="461"/>
      <c r="AN821" s="845" t="s">
        <v>2</v>
      </c>
      <c r="AO821" s="461"/>
      <c r="AP821" s="461"/>
      <c r="AQ821" s="461"/>
      <c r="AR821" s="461"/>
      <c r="AS821" s="461"/>
      <c r="AT821" s="461"/>
      <c r="AU821" s="461"/>
      <c r="AV821" s="461"/>
      <c r="AW821" s="461"/>
      <c r="AX821" s="461"/>
      <c r="AY821" s="461"/>
      <c r="AZ821" s="461"/>
      <c r="BA821" s="461"/>
      <c r="BB821" s="461"/>
      <c r="BC821" s="461"/>
      <c r="BD821" s="461"/>
      <c r="BE821" s="461"/>
      <c r="BF821" s="461"/>
      <c r="BG821" s="461"/>
      <c r="BH821" s="461"/>
      <c r="BI821" s="461"/>
      <c r="BJ821" s="461"/>
      <c r="BK821" s="461"/>
      <c r="BL821" s="461"/>
    </row>
    <row r="822" spans="2:64">
      <c r="B822" s="154">
        <v>738</v>
      </c>
      <c r="C822" s="41"/>
      <c r="D822" s="41">
        <v>1.2245273681954778</v>
      </c>
      <c r="E822" s="41"/>
      <c r="F822" s="41">
        <v>1.1833910293724268</v>
      </c>
      <c r="G822" s="41">
        <v>0.47585318146943206</v>
      </c>
      <c r="H822" s="41"/>
      <c r="I822" s="41"/>
      <c r="J822" s="41">
        <v>1.3641574486859092</v>
      </c>
      <c r="K822" s="41"/>
      <c r="L822" s="41">
        <v>0.16877974406333407</v>
      </c>
      <c r="M822" s="41"/>
      <c r="N822" s="41">
        <v>1.1994243867438819</v>
      </c>
      <c r="O822" s="41"/>
      <c r="P822" s="41">
        <v>0.37237501516329319</v>
      </c>
      <c r="Q822" s="41"/>
      <c r="R822" s="41">
        <v>1.0050812266481883</v>
      </c>
      <c r="S822" s="41">
        <v>0.25216291789749468</v>
      </c>
      <c r="T822" s="41"/>
      <c r="U822" s="41"/>
      <c r="V822" s="41">
        <v>1.1836679231202489</v>
      </c>
      <c r="W822" s="41"/>
      <c r="X822" s="41">
        <v>4.0161807200321996E-2</v>
      </c>
      <c r="Y822" s="41"/>
      <c r="Z822" s="41">
        <v>1.0715133743839342</v>
      </c>
      <c r="AA822" s="41">
        <v>0.56626150697939315</v>
      </c>
      <c r="AB822" s="41"/>
      <c r="AC822" s="41"/>
      <c r="AD822" s="869">
        <v>1.1997891157637379</v>
      </c>
      <c r="AM822" s="461"/>
      <c r="AN822" s="845" t="s">
        <v>2</v>
      </c>
      <c r="AO822" s="461"/>
      <c r="AP822" s="461"/>
      <c r="AQ822" s="461"/>
      <c r="AR822" s="461"/>
      <c r="AS822" s="461"/>
      <c r="AT822" s="461"/>
      <c r="AU822" s="461"/>
      <c r="AV822" s="461"/>
      <c r="AW822" s="461"/>
      <c r="AX822" s="461"/>
      <c r="AY822" s="461"/>
      <c r="AZ822" s="461"/>
      <c r="BA822" s="461"/>
      <c r="BB822" s="461"/>
      <c r="BC822" s="461"/>
      <c r="BD822" s="461"/>
      <c r="BE822" s="461"/>
      <c r="BF822" s="461"/>
      <c r="BG822" s="461"/>
      <c r="BH822" s="461"/>
      <c r="BI822" s="461"/>
      <c r="BJ822" s="461"/>
      <c r="BK822" s="461"/>
      <c r="BL822" s="461"/>
    </row>
    <row r="823" spans="2:64">
      <c r="B823" s="154">
        <v>739</v>
      </c>
      <c r="C823" s="41">
        <v>1.328330017793266</v>
      </c>
      <c r="D823" s="41"/>
      <c r="E823" s="41">
        <v>1.4047553374479727</v>
      </c>
      <c r="F823" s="41"/>
      <c r="G823" s="41">
        <v>1.4543653514759929</v>
      </c>
      <c r="H823" s="41"/>
      <c r="I823" s="41">
        <v>0.35374862740071078</v>
      </c>
      <c r="J823" s="41"/>
      <c r="K823" s="41">
        <v>1.4127399921353077</v>
      </c>
      <c r="L823" s="41"/>
      <c r="M823" s="41">
        <v>1.277168372377409</v>
      </c>
      <c r="N823" s="41"/>
      <c r="O823" s="41">
        <v>1.6860375525803888</v>
      </c>
      <c r="P823" s="41"/>
      <c r="Q823" s="41">
        <v>0.71228151894223735</v>
      </c>
      <c r="R823" s="41"/>
      <c r="S823" s="41">
        <v>1.0383319023911006</v>
      </c>
      <c r="T823" s="41"/>
      <c r="U823" s="41">
        <v>1.3745781694000863</v>
      </c>
      <c r="V823" s="41"/>
      <c r="W823" s="41">
        <v>1.1860703092884095</v>
      </c>
      <c r="X823" s="41"/>
      <c r="Y823" s="41">
        <v>0.9279560722472614</v>
      </c>
      <c r="Z823" s="41"/>
      <c r="AA823" s="41">
        <v>1.0314329989348905</v>
      </c>
      <c r="AB823" s="41"/>
      <c r="AC823" s="41">
        <v>0.96601602545793519</v>
      </c>
      <c r="AD823" s="869"/>
      <c r="AM823" s="461"/>
      <c r="AN823" s="845" t="s">
        <v>2</v>
      </c>
      <c r="AO823" s="461"/>
      <c r="AP823" s="461"/>
      <c r="AQ823" s="461"/>
      <c r="AR823" s="461"/>
      <c r="AS823" s="461"/>
      <c r="AT823" s="461"/>
      <c r="AU823" s="461"/>
      <c r="AV823" s="461"/>
      <c r="AW823" s="461"/>
      <c r="AX823" s="461"/>
      <c r="AY823" s="461"/>
      <c r="AZ823" s="461"/>
      <c r="BA823" s="461"/>
      <c r="BB823" s="461"/>
      <c r="BC823" s="461"/>
      <c r="BD823" s="461"/>
      <c r="BE823" s="461"/>
      <c r="BF823" s="461"/>
      <c r="BG823" s="461"/>
      <c r="BH823" s="461"/>
      <c r="BI823" s="461"/>
      <c r="BJ823" s="461"/>
      <c r="BK823" s="461"/>
      <c r="BL823" s="461"/>
    </row>
    <row r="824" spans="2:64">
      <c r="B824" s="154">
        <v>740</v>
      </c>
      <c r="C824" s="41"/>
      <c r="D824" s="41">
        <v>1.0176969812794319</v>
      </c>
      <c r="E824" s="41"/>
      <c r="F824" s="41">
        <v>2.0401192643958761</v>
      </c>
      <c r="G824" s="41"/>
      <c r="H824" s="41">
        <v>1.0133821598978163</v>
      </c>
      <c r="I824" s="41"/>
      <c r="J824" s="41">
        <v>1.5811917994520408</v>
      </c>
      <c r="K824" s="41"/>
      <c r="L824" s="41">
        <v>0.84932155019452227</v>
      </c>
      <c r="M824" s="41"/>
      <c r="N824" s="41">
        <v>3.2815295174336936</v>
      </c>
      <c r="O824" s="41"/>
      <c r="P824" s="41">
        <v>0.47956222839234958</v>
      </c>
      <c r="Q824" s="41"/>
      <c r="R824" s="41">
        <v>2.2260189081932955</v>
      </c>
      <c r="S824" s="41"/>
      <c r="T824" s="41">
        <v>2.0358345680496122</v>
      </c>
      <c r="U824" s="41"/>
      <c r="V824" s="41">
        <v>2.6261016463974181</v>
      </c>
      <c r="W824" s="41"/>
      <c r="X824" s="41">
        <v>0.3354502253617066</v>
      </c>
      <c r="Y824" s="41"/>
      <c r="Z824" s="41">
        <v>2.8071237440060299</v>
      </c>
      <c r="AA824" s="41"/>
      <c r="AB824" s="41">
        <v>0.94252477295950521</v>
      </c>
      <c r="AC824" s="41"/>
      <c r="AD824" s="869">
        <v>2.6581867903735308</v>
      </c>
      <c r="AM824" s="461"/>
      <c r="AN824" s="845" t="s">
        <v>2</v>
      </c>
      <c r="AO824" s="461"/>
      <c r="AP824" s="461"/>
      <c r="AQ824" s="461"/>
      <c r="AR824" s="461"/>
      <c r="AS824" s="461"/>
      <c r="AT824" s="461"/>
      <c r="AU824" s="461"/>
      <c r="AV824" s="461"/>
      <c r="AW824" s="461"/>
      <c r="AX824" s="461"/>
      <c r="AY824" s="461"/>
      <c r="AZ824" s="461"/>
      <c r="BA824" s="461"/>
      <c r="BB824" s="461"/>
      <c r="BC824" s="461"/>
      <c r="BD824" s="461"/>
      <c r="BE824" s="461"/>
      <c r="BF824" s="461"/>
      <c r="BG824" s="461"/>
      <c r="BH824" s="461"/>
      <c r="BI824" s="461"/>
      <c r="BJ824" s="461"/>
      <c r="BK824" s="461"/>
      <c r="BL824" s="461"/>
    </row>
    <row r="825" spans="2:64">
      <c r="B825" s="154">
        <v>741</v>
      </c>
      <c r="C825" s="41"/>
      <c r="D825" s="41">
        <v>0.49245059258404833</v>
      </c>
      <c r="E825" s="41">
        <v>0.21508029045029009</v>
      </c>
      <c r="F825" s="41"/>
      <c r="G825" s="41"/>
      <c r="H825" s="41">
        <v>0.37510013824104604</v>
      </c>
      <c r="I825" s="41"/>
      <c r="J825" s="41">
        <v>0.20735100623798797</v>
      </c>
      <c r="K825" s="41">
        <v>4.9475554607719213E-2</v>
      </c>
      <c r="L825" s="41"/>
      <c r="M825" s="41"/>
      <c r="N825" s="41">
        <v>0.7376415067826233</v>
      </c>
      <c r="O825" s="41"/>
      <c r="P825" s="41">
        <v>1.00150158523607</v>
      </c>
      <c r="Q825" s="41">
        <v>6.0599759857711571E-2</v>
      </c>
      <c r="R825" s="41"/>
      <c r="S825" s="41"/>
      <c r="T825" s="41">
        <v>1.0027666432230868</v>
      </c>
      <c r="U825" s="41"/>
      <c r="V825" s="41">
        <v>0.62368835194730288</v>
      </c>
      <c r="W825" s="41"/>
      <c r="X825" s="41">
        <v>0.26887342975593881</v>
      </c>
      <c r="Y825" s="41"/>
      <c r="Z825" s="41">
        <v>1.1940142308377646</v>
      </c>
      <c r="AA825" s="41"/>
      <c r="AB825" s="41">
        <v>0.89926648854912672</v>
      </c>
      <c r="AC825" s="41"/>
      <c r="AD825" s="869">
        <v>1.5330029293700326E-2</v>
      </c>
      <c r="AM825" s="461"/>
      <c r="AN825" s="845" t="s">
        <v>2</v>
      </c>
      <c r="AO825" s="461"/>
      <c r="AP825" s="461"/>
      <c r="AQ825" s="461"/>
      <c r="AR825" s="461"/>
      <c r="AS825" s="461"/>
      <c r="AT825" s="461"/>
      <c r="AU825" s="461"/>
      <c r="AV825" s="461"/>
      <c r="AW825" s="461"/>
      <c r="AX825" s="461"/>
      <c r="AY825" s="461"/>
      <c r="AZ825" s="461"/>
      <c r="BA825" s="461"/>
      <c r="BB825" s="461"/>
      <c r="BC825" s="461"/>
      <c r="BD825" s="461"/>
      <c r="BE825" s="461"/>
      <c r="BF825" s="461"/>
      <c r="BG825" s="461"/>
      <c r="BH825" s="461"/>
      <c r="BI825" s="461"/>
      <c r="BJ825" s="461"/>
      <c r="BK825" s="461"/>
      <c r="BL825" s="461"/>
    </row>
    <row r="826" spans="2:64">
      <c r="B826" s="154">
        <v>742</v>
      </c>
      <c r="C826" s="41">
        <v>2.2942111762189317</v>
      </c>
      <c r="D826" s="41"/>
      <c r="E826" s="41">
        <v>1.7515403013570516</v>
      </c>
      <c r="F826" s="41"/>
      <c r="G826" s="41">
        <v>2.3006697679616241</v>
      </c>
      <c r="H826" s="41"/>
      <c r="I826" s="41">
        <v>0.44532250505001109</v>
      </c>
      <c r="J826" s="41"/>
      <c r="K826" s="41">
        <v>1.6392797857049064</v>
      </c>
      <c r="L826" s="41"/>
      <c r="M826" s="41">
        <v>0.73215393261027073</v>
      </c>
      <c r="N826" s="41"/>
      <c r="O826" s="41">
        <v>2.5758125590249188</v>
      </c>
      <c r="P826" s="41"/>
      <c r="Q826" s="41">
        <v>1.0989172518615311</v>
      </c>
      <c r="R826" s="41"/>
      <c r="S826" s="41">
        <v>2.9210879337858673</v>
      </c>
      <c r="T826" s="41"/>
      <c r="U826" s="41">
        <v>1.6160254882091825</v>
      </c>
      <c r="V826" s="41"/>
      <c r="W826" s="41">
        <v>1.9526958479779128</v>
      </c>
      <c r="X826" s="41"/>
      <c r="Y826" s="41">
        <v>1.4052536801574591</v>
      </c>
      <c r="Z826" s="41"/>
      <c r="AA826" s="41">
        <v>3.1994149216460488</v>
      </c>
      <c r="AB826" s="41"/>
      <c r="AC826" s="41">
        <v>0.97043962396442962</v>
      </c>
      <c r="AD826" s="869"/>
      <c r="AM826" s="461"/>
      <c r="AN826" s="845" t="s">
        <v>2</v>
      </c>
      <c r="AO826" s="461"/>
      <c r="AP826" s="461"/>
      <c r="AQ826" s="461"/>
      <c r="AR826" s="461"/>
      <c r="AS826" s="461"/>
      <c r="AT826" s="461"/>
      <c r="AU826" s="461"/>
      <c r="AV826" s="461"/>
      <c r="AW826" s="461"/>
      <c r="AX826" s="461"/>
      <c r="AY826" s="461"/>
      <c r="AZ826" s="461"/>
      <c r="BA826" s="461"/>
      <c r="BB826" s="461"/>
      <c r="BC826" s="461"/>
      <c r="BD826" s="461"/>
      <c r="BE826" s="461"/>
      <c r="BF826" s="461"/>
      <c r="BG826" s="461"/>
      <c r="BH826" s="461"/>
      <c r="BI826" s="461"/>
      <c r="BJ826" s="461"/>
      <c r="BK826" s="461"/>
      <c r="BL826" s="461"/>
    </row>
    <row r="827" spans="2:64">
      <c r="B827" s="154">
        <v>743</v>
      </c>
      <c r="C827" s="41">
        <v>1.2345551385571767</v>
      </c>
      <c r="D827" s="41"/>
      <c r="E827" s="41">
        <v>0.16614279176909855</v>
      </c>
      <c r="F827" s="41"/>
      <c r="G827" s="41">
        <v>0.67458149498471598</v>
      </c>
      <c r="H827" s="41"/>
      <c r="I827" s="41">
        <v>0.2183534437882812</v>
      </c>
      <c r="J827" s="41"/>
      <c r="K827" s="41">
        <v>1.3857774770245386</v>
      </c>
      <c r="L827" s="41"/>
      <c r="M827" s="41">
        <v>0.27461890060608718</v>
      </c>
      <c r="N827" s="41"/>
      <c r="O827" s="41">
        <v>1.4537935861287452</v>
      </c>
      <c r="P827" s="41"/>
      <c r="Q827" s="41"/>
      <c r="R827" s="41">
        <v>0.37172854239690883</v>
      </c>
      <c r="S827" s="41">
        <v>2.3800245062478833</v>
      </c>
      <c r="T827" s="41"/>
      <c r="U827" s="41"/>
      <c r="V827" s="41">
        <v>0.58483523544374538</v>
      </c>
      <c r="W827" s="41">
        <v>1.671362941528183</v>
      </c>
      <c r="X827" s="41"/>
      <c r="Y827" s="41">
        <v>1.1396708546461467</v>
      </c>
      <c r="Z827" s="41"/>
      <c r="AA827" s="41">
        <v>1.830622045930034</v>
      </c>
      <c r="AB827" s="41"/>
      <c r="AC827" s="41">
        <v>0.70854811126481831</v>
      </c>
      <c r="AD827" s="869"/>
      <c r="AM827" s="461"/>
      <c r="AN827" s="845" t="s">
        <v>2</v>
      </c>
      <c r="AO827" s="461"/>
      <c r="AP827" s="461"/>
      <c r="AQ827" s="461"/>
      <c r="AR827" s="461"/>
      <c r="AS827" s="461"/>
      <c r="AT827" s="461"/>
      <c r="AU827" s="461"/>
      <c r="AV827" s="461"/>
      <c r="AW827" s="461"/>
      <c r="AX827" s="461"/>
      <c r="AY827" s="461"/>
      <c r="AZ827" s="461"/>
      <c r="BA827" s="461"/>
      <c r="BB827" s="461"/>
      <c r="BC827" s="461"/>
      <c r="BD827" s="461"/>
      <c r="BE827" s="461"/>
      <c r="BF827" s="461"/>
      <c r="BG827" s="461"/>
      <c r="BH827" s="461"/>
      <c r="BI827" s="461"/>
      <c r="BJ827" s="461"/>
      <c r="BK827" s="461"/>
      <c r="BL827" s="461"/>
    </row>
    <row r="828" spans="2:64">
      <c r="B828" s="154">
        <v>744</v>
      </c>
      <c r="C828" s="41">
        <v>1.6139124433261467</v>
      </c>
      <c r="D828" s="41"/>
      <c r="E828" s="41"/>
      <c r="F828" s="41">
        <v>1.0802892587591919</v>
      </c>
      <c r="G828" s="41">
        <v>0.91523370137611626</v>
      </c>
      <c r="H828" s="41"/>
      <c r="I828" s="41"/>
      <c r="J828" s="41">
        <v>1.2069633962545732</v>
      </c>
      <c r="K828" s="41">
        <v>1.379711912259687</v>
      </c>
      <c r="L828" s="41"/>
      <c r="M828" s="41"/>
      <c r="N828" s="41">
        <v>1.3291075569268287</v>
      </c>
      <c r="O828" s="41">
        <v>1.5150726303425264</v>
      </c>
      <c r="P828" s="41"/>
      <c r="Q828" s="41"/>
      <c r="R828" s="41">
        <v>1.1801252672383524</v>
      </c>
      <c r="S828" s="41">
        <v>1.8490964765650255</v>
      </c>
      <c r="T828" s="41"/>
      <c r="U828" s="41"/>
      <c r="V828" s="41">
        <v>0.54056620448009063</v>
      </c>
      <c r="W828" s="41">
        <v>1.9403569364744693</v>
      </c>
      <c r="X828" s="41"/>
      <c r="Y828" s="41"/>
      <c r="Z828" s="41">
        <v>0.41081346757536563</v>
      </c>
      <c r="AA828" s="41">
        <v>1.4140439258282531</v>
      </c>
      <c r="AB828" s="41"/>
      <c r="AC828" s="41"/>
      <c r="AD828" s="869">
        <v>1.5478692475779252</v>
      </c>
      <c r="AM828" s="461"/>
      <c r="AN828" s="845" t="s">
        <v>2</v>
      </c>
      <c r="AO828" s="461"/>
      <c r="AP828" s="461"/>
      <c r="AQ828" s="461"/>
      <c r="AR828" s="461"/>
      <c r="AS828" s="461"/>
      <c r="AT828" s="461"/>
      <c r="AU828" s="461"/>
      <c r="AV828" s="461"/>
      <c r="AW828" s="461"/>
      <c r="AX828" s="461"/>
      <c r="AY828" s="461"/>
      <c r="AZ828" s="461"/>
      <c r="BA828" s="461"/>
      <c r="BB828" s="461"/>
      <c r="BC828" s="461"/>
      <c r="BD828" s="461"/>
      <c r="BE828" s="461"/>
      <c r="BF828" s="461"/>
      <c r="BG828" s="461"/>
      <c r="BH828" s="461"/>
      <c r="BI828" s="461"/>
      <c r="BJ828" s="461"/>
      <c r="BK828" s="461"/>
      <c r="BL828" s="461"/>
    </row>
    <row r="829" spans="2:64">
      <c r="B829" s="154">
        <v>745</v>
      </c>
      <c r="C829" s="41">
        <v>0.40525938465255834</v>
      </c>
      <c r="D829" s="41"/>
      <c r="E829" s="41"/>
      <c r="F829" s="41">
        <v>0.46698233989128934</v>
      </c>
      <c r="G829" s="41">
        <v>0.40926207331430026</v>
      </c>
      <c r="H829" s="41"/>
      <c r="I829" s="41">
        <v>6.9254196166663187E-2</v>
      </c>
      <c r="J829" s="41"/>
      <c r="K829" s="41">
        <v>0.32499860027778638</v>
      </c>
      <c r="L829" s="41"/>
      <c r="M829" s="41"/>
      <c r="N829" s="41">
        <v>0.43691267659141331</v>
      </c>
      <c r="O829" s="41">
        <v>0.16915077800398826</v>
      </c>
      <c r="P829" s="41"/>
      <c r="Q829" s="41"/>
      <c r="R829" s="41">
        <v>0.48198894774472922</v>
      </c>
      <c r="S829" s="41">
        <v>0.51515949924912907</v>
      </c>
      <c r="T829" s="41"/>
      <c r="U829" s="41">
        <v>0.58513013182390095</v>
      </c>
      <c r="V829" s="41"/>
      <c r="W829" s="41">
        <v>0.48373152161044641</v>
      </c>
      <c r="X829" s="41"/>
      <c r="Y829" s="41"/>
      <c r="Z829" s="41">
        <v>0.19420946753192075</v>
      </c>
      <c r="AA829" s="41">
        <v>0.17002624741356806</v>
      </c>
      <c r="AB829" s="41"/>
      <c r="AC829" s="41">
        <v>0.50957750938432844</v>
      </c>
      <c r="AD829" s="869"/>
      <c r="AM829" s="461"/>
      <c r="AN829" s="845" t="s">
        <v>2</v>
      </c>
      <c r="AO829" s="461"/>
      <c r="AP829" s="461"/>
      <c r="AQ829" s="461"/>
      <c r="AR829" s="461"/>
      <c r="AS829" s="461"/>
      <c r="AT829" s="461"/>
      <c r="AU829" s="461"/>
      <c r="AV829" s="461"/>
      <c r="AW829" s="461"/>
      <c r="AX829" s="461"/>
      <c r="AY829" s="461"/>
      <c r="AZ829" s="461"/>
      <c r="BA829" s="461"/>
      <c r="BB829" s="461"/>
      <c r="BC829" s="461"/>
      <c r="BD829" s="461"/>
      <c r="BE829" s="461"/>
      <c r="BF829" s="461"/>
      <c r="BG829" s="461"/>
      <c r="BH829" s="461"/>
      <c r="BI829" s="461"/>
      <c r="BJ829" s="461"/>
      <c r="BK829" s="461"/>
      <c r="BL829" s="461"/>
    </row>
    <row r="830" spans="2:64">
      <c r="B830" s="154">
        <v>746</v>
      </c>
      <c r="C830" s="41"/>
      <c r="D830" s="41">
        <v>0.93482847861230212</v>
      </c>
      <c r="E830" s="41"/>
      <c r="F830" s="41">
        <v>1.3551347088685304</v>
      </c>
      <c r="G830" s="41"/>
      <c r="H830" s="41">
        <v>0.32531196231773846</v>
      </c>
      <c r="I830" s="41"/>
      <c r="J830" s="41">
        <v>2.0181281683712178</v>
      </c>
      <c r="K830" s="41">
        <v>0.18140464211849064</v>
      </c>
      <c r="L830" s="41"/>
      <c r="M830" s="41"/>
      <c r="N830" s="41">
        <v>1.6523666644505319</v>
      </c>
      <c r="O830" s="41">
        <v>0.84934984785059164</v>
      </c>
      <c r="P830" s="41"/>
      <c r="Q830" s="41"/>
      <c r="R830" s="41">
        <v>1.0357580079701016</v>
      </c>
      <c r="S830" s="41">
        <v>0.18140475089865518</v>
      </c>
      <c r="T830" s="41"/>
      <c r="U830" s="41"/>
      <c r="V830" s="41">
        <v>1.8213153296380742</v>
      </c>
      <c r="W830" s="41"/>
      <c r="X830" s="41">
        <v>0.97356650337338324</v>
      </c>
      <c r="Y830" s="41"/>
      <c r="Z830" s="41">
        <v>1.6199748592157195</v>
      </c>
      <c r="AA830" s="41"/>
      <c r="AB830" s="41">
        <v>0.13994581826323108</v>
      </c>
      <c r="AC830" s="41"/>
      <c r="AD830" s="869">
        <v>1.0937531799753235</v>
      </c>
      <c r="AM830" s="461"/>
      <c r="AN830" s="845" t="s">
        <v>2</v>
      </c>
      <c r="AO830" s="461"/>
      <c r="AP830" s="461"/>
      <c r="AQ830" s="461"/>
      <c r="AR830" s="461"/>
      <c r="AS830" s="461"/>
      <c r="AT830" s="461"/>
      <c r="AU830" s="461"/>
      <c r="AV830" s="461"/>
      <c r="AW830" s="461"/>
      <c r="AX830" s="461"/>
      <c r="AY830" s="461"/>
      <c r="AZ830" s="461"/>
      <c r="BA830" s="461"/>
      <c r="BB830" s="461"/>
      <c r="BC830" s="461"/>
      <c r="BD830" s="461"/>
      <c r="BE830" s="461"/>
      <c r="BF830" s="461"/>
      <c r="BG830" s="461"/>
      <c r="BH830" s="461"/>
      <c r="BI830" s="461"/>
      <c r="BJ830" s="461"/>
      <c r="BK830" s="461"/>
      <c r="BL830" s="461"/>
    </row>
    <row r="831" spans="2:64">
      <c r="B831" s="154">
        <v>747</v>
      </c>
      <c r="C831" s="41"/>
      <c r="D831" s="41">
        <v>0.37738891563328469</v>
      </c>
      <c r="E831" s="41"/>
      <c r="F831" s="41">
        <v>1.6633877966084212</v>
      </c>
      <c r="G831" s="41"/>
      <c r="H831" s="41">
        <v>0.34418636061888519</v>
      </c>
      <c r="I831" s="41"/>
      <c r="J831" s="41">
        <v>1.1350617227874611</v>
      </c>
      <c r="K831" s="41"/>
      <c r="L831" s="41">
        <v>1.3354681709695921</v>
      </c>
      <c r="M831" s="41"/>
      <c r="N831" s="41">
        <v>1.7541077216484573</v>
      </c>
      <c r="O831" s="41"/>
      <c r="P831" s="41">
        <v>0.98715149093972632</v>
      </c>
      <c r="Q831" s="41"/>
      <c r="R831" s="41">
        <v>2.3802812656868233</v>
      </c>
      <c r="S831" s="41"/>
      <c r="T831" s="41">
        <v>1.6532443587462937</v>
      </c>
      <c r="U831" s="41"/>
      <c r="V831" s="41">
        <v>1.5739942871727601</v>
      </c>
      <c r="W831" s="41"/>
      <c r="X831" s="41">
        <v>1.1510137086605401</v>
      </c>
      <c r="Y831" s="41"/>
      <c r="Z831" s="41">
        <v>1.3724417000506959</v>
      </c>
      <c r="AA831" s="41"/>
      <c r="AB831" s="41">
        <v>0.23915002784434172</v>
      </c>
      <c r="AC831" s="41"/>
      <c r="AD831" s="869">
        <v>1.6733179632460575</v>
      </c>
      <c r="AM831" s="461"/>
      <c r="AN831" s="845" t="s">
        <v>2</v>
      </c>
      <c r="AO831" s="461"/>
      <c r="AP831" s="461"/>
      <c r="AQ831" s="461"/>
      <c r="AR831" s="461"/>
      <c r="AS831" s="461"/>
      <c r="AT831" s="461"/>
      <c r="AU831" s="461"/>
      <c r="AV831" s="461"/>
      <c r="AW831" s="461"/>
      <c r="AX831" s="461"/>
      <c r="AY831" s="461"/>
      <c r="AZ831" s="461"/>
      <c r="BA831" s="461"/>
      <c r="BB831" s="461"/>
      <c r="BC831" s="461"/>
      <c r="BD831" s="461"/>
      <c r="BE831" s="461"/>
      <c r="BF831" s="461"/>
      <c r="BG831" s="461"/>
      <c r="BH831" s="461"/>
      <c r="BI831" s="461"/>
      <c r="BJ831" s="461"/>
      <c r="BK831" s="461"/>
      <c r="BL831" s="461"/>
    </row>
    <row r="832" spans="2:64">
      <c r="B832" s="154">
        <v>748</v>
      </c>
      <c r="C832" s="41"/>
      <c r="D832" s="41">
        <v>1.1517058140905752</v>
      </c>
      <c r="E832" s="41">
        <v>0.64494040195593327</v>
      </c>
      <c r="F832" s="41"/>
      <c r="G832" s="41"/>
      <c r="H832" s="41">
        <v>0.64173894741381021</v>
      </c>
      <c r="I832" s="41">
        <v>1.3648113333646827</v>
      </c>
      <c r="J832" s="41"/>
      <c r="K832" s="41"/>
      <c r="L832" s="41">
        <v>1.4968378476628115</v>
      </c>
      <c r="M832" s="41">
        <v>0.7329872721086077</v>
      </c>
      <c r="N832" s="41"/>
      <c r="O832" s="41"/>
      <c r="P832" s="41">
        <v>1.4895554995481368</v>
      </c>
      <c r="Q832" s="41">
        <v>0.81045102797422797</v>
      </c>
      <c r="R832" s="41"/>
      <c r="S832" s="41"/>
      <c r="T832" s="41">
        <v>2.2675086938494631</v>
      </c>
      <c r="U832" s="41">
        <v>1.2460441046435777</v>
      </c>
      <c r="V832" s="41"/>
      <c r="W832" s="41"/>
      <c r="X832" s="41">
        <v>1.1717282393144905</v>
      </c>
      <c r="Y832" s="41">
        <v>1.3430490955431236</v>
      </c>
      <c r="Z832" s="41"/>
      <c r="AA832" s="41"/>
      <c r="AB832" s="41">
        <v>1.7947011589700674</v>
      </c>
      <c r="AC832" s="41">
        <v>0.61654906702371559</v>
      </c>
      <c r="AD832" s="869"/>
      <c r="AM832" s="461"/>
      <c r="AN832" s="845" t="s">
        <v>2</v>
      </c>
      <c r="AO832" s="461"/>
      <c r="AP832" s="461"/>
      <c r="AQ832" s="461"/>
      <c r="AR832" s="461"/>
      <c r="AS832" s="461"/>
      <c r="AT832" s="461"/>
      <c r="AU832" s="461"/>
      <c r="AV832" s="461"/>
      <c r="AW832" s="461"/>
      <c r="AX832" s="461"/>
      <c r="AY832" s="461"/>
      <c r="AZ832" s="461"/>
      <c r="BA832" s="461"/>
      <c r="BB832" s="461"/>
      <c r="BC832" s="461"/>
      <c r="BD832" s="461"/>
      <c r="BE832" s="461"/>
      <c r="BF832" s="461"/>
      <c r="BG832" s="461"/>
      <c r="BH832" s="461"/>
      <c r="BI832" s="461"/>
      <c r="BJ832" s="461"/>
      <c r="BK832" s="461"/>
      <c r="BL832" s="461"/>
    </row>
    <row r="833" spans="2:64">
      <c r="B833" s="154">
        <v>749</v>
      </c>
      <c r="C833" s="41">
        <v>0.47508175555932353</v>
      </c>
      <c r="D833" s="41"/>
      <c r="E833" s="41">
        <v>0.31844374542612641</v>
      </c>
      <c r="F833" s="41"/>
      <c r="G833" s="41">
        <v>0.40396720270895076</v>
      </c>
      <c r="H833" s="41"/>
      <c r="I833" s="41"/>
      <c r="J833" s="41">
        <v>0.75984889642368236</v>
      </c>
      <c r="K833" s="41">
        <v>0.21394896287447565</v>
      </c>
      <c r="L833" s="41"/>
      <c r="M833" s="41"/>
      <c r="N833" s="41">
        <v>0.24415273229105305</v>
      </c>
      <c r="O833" s="41">
        <v>0.35692915937146041</v>
      </c>
      <c r="P833" s="41"/>
      <c r="Q833" s="41"/>
      <c r="R833" s="41">
        <v>0.19850414248867654</v>
      </c>
      <c r="S833" s="41"/>
      <c r="T833" s="41">
        <v>9.8435676382258395E-3</v>
      </c>
      <c r="U833" s="41">
        <v>0.81755987816821951</v>
      </c>
      <c r="V833" s="41"/>
      <c r="W833" s="41"/>
      <c r="X833" s="41">
        <v>0.25042197441049396</v>
      </c>
      <c r="Y833" s="41">
        <v>0.58500583428151953</v>
      </c>
      <c r="Z833" s="41"/>
      <c r="AA833" s="41">
        <v>0.19322279596549735</v>
      </c>
      <c r="AB833" s="41"/>
      <c r="AC833" s="41"/>
      <c r="AD833" s="869">
        <v>6.0655889346102741E-2</v>
      </c>
      <c r="AM833" s="461"/>
      <c r="AN833" s="845" t="s">
        <v>2</v>
      </c>
      <c r="AO833" s="461"/>
      <c r="AP833" s="461"/>
      <c r="AQ833" s="461"/>
      <c r="AR833" s="461"/>
      <c r="AS833" s="461"/>
      <c r="AT833" s="461"/>
      <c r="AU833" s="461"/>
      <c r="AV833" s="461"/>
      <c r="AW833" s="461"/>
      <c r="AX833" s="461"/>
      <c r="AY833" s="461"/>
      <c r="AZ833" s="461"/>
      <c r="BA833" s="461"/>
      <c r="BB833" s="461"/>
      <c r="BC833" s="461"/>
      <c r="BD833" s="461"/>
      <c r="BE833" s="461"/>
      <c r="BF833" s="461"/>
      <c r="BG833" s="461"/>
      <c r="BH833" s="461"/>
      <c r="BI833" s="461"/>
      <c r="BJ833" s="461"/>
      <c r="BK833" s="461"/>
      <c r="BL833" s="461"/>
    </row>
    <row r="834" spans="2:64">
      <c r="B834" s="154">
        <v>750</v>
      </c>
      <c r="C834" s="41"/>
      <c r="D834" s="41">
        <v>3.2297014761376461E-2</v>
      </c>
      <c r="E834" s="41">
        <v>0.47299101668344867</v>
      </c>
      <c r="F834" s="41"/>
      <c r="G834" s="41"/>
      <c r="H834" s="41">
        <v>3.0761085079759015E-3</v>
      </c>
      <c r="I834" s="41"/>
      <c r="J834" s="41">
        <v>0.16089507925134763</v>
      </c>
      <c r="K834" s="41"/>
      <c r="L834" s="41">
        <v>0.94080110373208181</v>
      </c>
      <c r="M834" s="41">
        <v>3.1400507010756973E-2</v>
      </c>
      <c r="N834" s="41"/>
      <c r="O834" s="41"/>
      <c r="P834" s="41">
        <v>2.5502924172540947E-2</v>
      </c>
      <c r="Q834" s="41"/>
      <c r="R834" s="41">
        <v>0.20031856027067757</v>
      </c>
      <c r="S834" s="41">
        <v>1.7656843373058269E-3</v>
      </c>
      <c r="T834" s="41"/>
      <c r="U834" s="41"/>
      <c r="V834" s="41">
        <v>0.29371418546132183</v>
      </c>
      <c r="W834" s="41">
        <v>0.12369949946998676</v>
      </c>
      <c r="X834" s="41"/>
      <c r="Y834" s="41">
        <v>0.26247260910803788</v>
      </c>
      <c r="Z834" s="41"/>
      <c r="AA834" s="41">
        <v>0.2601469237397192</v>
      </c>
      <c r="AB834" s="41"/>
      <c r="AC834" s="41"/>
      <c r="AD834" s="869">
        <v>0.54657843919358395</v>
      </c>
      <c r="AM834" s="461"/>
      <c r="AN834" s="845" t="s">
        <v>2</v>
      </c>
      <c r="AO834" s="461"/>
      <c r="AP834" s="461"/>
      <c r="AQ834" s="461"/>
      <c r="AR834" s="461"/>
      <c r="AS834" s="461"/>
      <c r="AT834" s="461"/>
      <c r="AU834" s="461"/>
      <c r="AV834" s="461"/>
      <c r="AW834" s="461"/>
      <c r="AX834" s="461"/>
      <c r="AY834" s="461"/>
      <c r="AZ834" s="461"/>
      <c r="BA834" s="461"/>
      <c r="BB834" s="461"/>
      <c r="BC834" s="461"/>
      <c r="BD834" s="461"/>
      <c r="BE834" s="461"/>
      <c r="BF834" s="461"/>
      <c r="BG834" s="461"/>
      <c r="BH834" s="461"/>
      <c r="BI834" s="461"/>
      <c r="BJ834" s="461"/>
      <c r="BK834" s="461"/>
      <c r="BL834" s="461"/>
    </row>
    <row r="835" spans="2:64">
      <c r="B835" s="154">
        <v>751</v>
      </c>
      <c r="C835" s="41">
        <v>1.3678797115868111</v>
      </c>
      <c r="D835" s="41"/>
      <c r="E835" s="41">
        <v>1.750401283181777</v>
      </c>
      <c r="F835" s="41"/>
      <c r="G835" s="41">
        <v>0.23755442832343801</v>
      </c>
      <c r="H835" s="41"/>
      <c r="I835" s="41">
        <v>9.3858462284856142E-2</v>
      </c>
      <c r="J835" s="41"/>
      <c r="K835" s="41">
        <v>0.5983573278863813</v>
      </c>
      <c r="L835" s="41"/>
      <c r="M835" s="41"/>
      <c r="N835" s="41">
        <v>0.5306980152678098</v>
      </c>
      <c r="O835" s="41">
        <v>1.4616239290711321</v>
      </c>
      <c r="P835" s="41"/>
      <c r="Q835" s="41"/>
      <c r="R835" s="41">
        <v>1.1293413293658324E-2</v>
      </c>
      <c r="S835" s="41">
        <v>0.19214078343382518</v>
      </c>
      <c r="T835" s="41"/>
      <c r="U835" s="41">
        <v>0.58177233740254009</v>
      </c>
      <c r="V835" s="41"/>
      <c r="W835" s="41">
        <v>0.77778415281775837</v>
      </c>
      <c r="X835" s="41"/>
      <c r="Y835" s="41"/>
      <c r="Z835" s="41">
        <v>0.49175792563275572</v>
      </c>
      <c r="AA835" s="41">
        <v>0.21844872658392386</v>
      </c>
      <c r="AB835" s="41"/>
      <c r="AC835" s="41">
        <v>2.7620400447406289E-2</v>
      </c>
      <c r="AD835" s="869"/>
      <c r="AM835" s="461"/>
      <c r="AN835" s="845" t="s">
        <v>2</v>
      </c>
      <c r="AO835" s="461"/>
      <c r="AP835" s="461"/>
      <c r="AQ835" s="461"/>
      <c r="AR835" s="461"/>
      <c r="AS835" s="461"/>
      <c r="AT835" s="461"/>
      <c r="AU835" s="461"/>
      <c r="AV835" s="461"/>
      <c r="AW835" s="461"/>
      <c r="AX835" s="461"/>
      <c r="AY835" s="461"/>
      <c r="AZ835" s="461"/>
      <c r="BA835" s="461"/>
      <c r="BB835" s="461"/>
      <c r="BC835" s="461"/>
      <c r="BD835" s="461"/>
      <c r="BE835" s="461"/>
      <c r="BF835" s="461"/>
      <c r="BG835" s="461"/>
      <c r="BH835" s="461"/>
      <c r="BI835" s="461"/>
      <c r="BJ835" s="461"/>
      <c r="BK835" s="461"/>
      <c r="BL835" s="461"/>
    </row>
    <row r="836" spans="2:64">
      <c r="B836" s="154">
        <v>752</v>
      </c>
      <c r="C836" s="41"/>
      <c r="D836" s="41">
        <v>0.16171733434087071</v>
      </c>
      <c r="E836" s="41">
        <v>0.40964345115233536</v>
      </c>
      <c r="F836" s="41"/>
      <c r="G836" s="41">
        <v>8.066287732524377E-2</v>
      </c>
      <c r="H836" s="41"/>
      <c r="I836" s="41">
        <v>1.5070508813520671</v>
      </c>
      <c r="J836" s="41"/>
      <c r="K836" s="41">
        <v>1.0802000040109734</v>
      </c>
      <c r="L836" s="41"/>
      <c r="M836" s="41">
        <v>0.53033059988081288</v>
      </c>
      <c r="N836" s="41"/>
      <c r="O836" s="41"/>
      <c r="P836" s="41">
        <v>0.21476323270481854</v>
      </c>
      <c r="Q836" s="41">
        <v>1.6882704187872821</v>
      </c>
      <c r="R836" s="41"/>
      <c r="S836" s="41">
        <v>0.7826162888274476</v>
      </c>
      <c r="T836" s="41"/>
      <c r="U836" s="41">
        <v>1.0098169999321656</v>
      </c>
      <c r="V836" s="41"/>
      <c r="W836" s="41"/>
      <c r="X836" s="41">
        <v>0.33896856934457748</v>
      </c>
      <c r="Y836" s="41">
        <v>0.83908047127529495</v>
      </c>
      <c r="Z836" s="41"/>
      <c r="AA836" s="41">
        <v>0.26758863421572193</v>
      </c>
      <c r="AB836" s="41"/>
      <c r="AC836" s="41">
        <v>0.77867030457441333</v>
      </c>
      <c r="AD836" s="869"/>
      <c r="AM836" s="461"/>
      <c r="AN836" s="845" t="s">
        <v>2</v>
      </c>
      <c r="AO836" s="461"/>
      <c r="AP836" s="461"/>
      <c r="AQ836" s="461"/>
      <c r="AR836" s="461"/>
      <c r="AS836" s="461"/>
      <c r="AT836" s="461"/>
      <c r="AU836" s="461"/>
      <c r="AV836" s="461"/>
      <c r="AW836" s="461"/>
      <c r="AX836" s="461"/>
      <c r="AY836" s="461"/>
      <c r="AZ836" s="461"/>
      <c r="BA836" s="461"/>
      <c r="BB836" s="461"/>
      <c r="BC836" s="461"/>
      <c r="BD836" s="461"/>
      <c r="BE836" s="461"/>
      <c r="BF836" s="461"/>
      <c r="BG836" s="461"/>
      <c r="BH836" s="461"/>
      <c r="BI836" s="461"/>
      <c r="BJ836" s="461"/>
      <c r="BK836" s="461"/>
      <c r="BL836" s="461"/>
    </row>
    <row r="837" spans="2:64">
      <c r="B837" s="154">
        <v>753</v>
      </c>
      <c r="C837" s="41"/>
      <c r="D837" s="41">
        <v>1.3266432766292591</v>
      </c>
      <c r="E837" s="41">
        <v>0.83913321064681023</v>
      </c>
      <c r="F837" s="41"/>
      <c r="G837" s="41"/>
      <c r="H837" s="41">
        <v>0.85814595592704668</v>
      </c>
      <c r="I837" s="41">
        <v>0.58683863939647263</v>
      </c>
      <c r="J837" s="41"/>
      <c r="K837" s="41"/>
      <c r="L837" s="41">
        <v>1.2821471396456827</v>
      </c>
      <c r="M837" s="41">
        <v>0.50482192959783756</v>
      </c>
      <c r="N837" s="41"/>
      <c r="O837" s="41"/>
      <c r="P837" s="41">
        <v>1.1588852737586064</v>
      </c>
      <c r="Q837" s="41"/>
      <c r="R837" s="41">
        <v>0.36456155255005313</v>
      </c>
      <c r="S837" s="41"/>
      <c r="T837" s="41">
        <v>1.4018615595680588</v>
      </c>
      <c r="U837" s="41">
        <v>1.9761961532554922E-2</v>
      </c>
      <c r="V837" s="41"/>
      <c r="W837" s="41"/>
      <c r="X837" s="41">
        <v>2.2730249567224807</v>
      </c>
      <c r="Y837" s="41">
        <v>0.64190788237758611</v>
      </c>
      <c r="Z837" s="41"/>
      <c r="AA837" s="41"/>
      <c r="AB837" s="41">
        <v>0.93978357373399535</v>
      </c>
      <c r="AC837" s="41"/>
      <c r="AD837" s="869">
        <v>0.32058586002758199</v>
      </c>
      <c r="AM837" s="461"/>
      <c r="AN837" s="845" t="s">
        <v>2</v>
      </c>
      <c r="AO837" s="461"/>
      <c r="AP837" s="461"/>
      <c r="AQ837" s="461"/>
      <c r="AR837" s="461"/>
      <c r="AS837" s="461"/>
      <c r="AT837" s="461"/>
      <c r="AU837" s="461"/>
      <c r="AV837" s="461"/>
      <c r="AW837" s="461"/>
      <c r="AX837" s="461"/>
      <c r="AY837" s="461"/>
      <c r="AZ837" s="461"/>
      <c r="BA837" s="461"/>
      <c r="BB837" s="461"/>
      <c r="BC837" s="461"/>
      <c r="BD837" s="461"/>
      <c r="BE837" s="461"/>
      <c r="BF837" s="461"/>
      <c r="BG837" s="461"/>
      <c r="BH837" s="461"/>
      <c r="BI837" s="461"/>
      <c r="BJ837" s="461"/>
      <c r="BK837" s="461"/>
      <c r="BL837" s="461"/>
    </row>
    <row r="838" spans="2:64">
      <c r="B838" s="154">
        <v>754</v>
      </c>
      <c r="C838" s="41">
        <v>1.0780487094023212</v>
      </c>
      <c r="D838" s="41"/>
      <c r="E838" s="41">
        <v>1.3191791671864068</v>
      </c>
      <c r="F838" s="41"/>
      <c r="G838" s="41">
        <v>1.8867369462903802</v>
      </c>
      <c r="H838" s="41"/>
      <c r="I838" s="41">
        <v>1.6229548838182206</v>
      </c>
      <c r="J838" s="41"/>
      <c r="K838" s="41">
        <v>0.74492199326145248</v>
      </c>
      <c r="L838" s="41"/>
      <c r="M838" s="41">
        <v>0.60481197054068891</v>
      </c>
      <c r="N838" s="41"/>
      <c r="O838" s="41">
        <v>1.9094195213824938</v>
      </c>
      <c r="P838" s="41"/>
      <c r="Q838" s="41">
        <v>0.88089460583995871</v>
      </c>
      <c r="R838" s="41"/>
      <c r="S838" s="41">
        <v>1.2832453862978224</v>
      </c>
      <c r="T838" s="41"/>
      <c r="U838" s="41">
        <v>1.5278382829693582</v>
      </c>
      <c r="V838" s="41"/>
      <c r="W838" s="41">
        <v>1.1750675134032909</v>
      </c>
      <c r="X838" s="41"/>
      <c r="Y838" s="41">
        <v>0.71233645764086939</v>
      </c>
      <c r="Z838" s="41"/>
      <c r="AA838" s="41">
        <v>1.4313284063036664</v>
      </c>
      <c r="AB838" s="41"/>
      <c r="AC838" s="41">
        <v>1.6568485672219921</v>
      </c>
      <c r="AD838" s="869"/>
      <c r="AM838" s="461"/>
      <c r="AN838" s="845" t="s">
        <v>2</v>
      </c>
      <c r="AO838" s="461"/>
      <c r="AP838" s="461"/>
      <c r="AQ838" s="461"/>
      <c r="AR838" s="461"/>
      <c r="AS838" s="461"/>
      <c r="AT838" s="461"/>
      <c r="AU838" s="461"/>
      <c r="AV838" s="461"/>
      <c r="AW838" s="461"/>
      <c r="AX838" s="461"/>
      <c r="AY838" s="461"/>
      <c r="AZ838" s="461"/>
      <c r="BA838" s="461"/>
      <c r="BB838" s="461"/>
      <c r="BC838" s="461"/>
      <c r="BD838" s="461"/>
      <c r="BE838" s="461"/>
      <c r="BF838" s="461"/>
      <c r="BG838" s="461"/>
      <c r="BH838" s="461"/>
      <c r="BI838" s="461"/>
      <c r="BJ838" s="461"/>
      <c r="BK838" s="461"/>
      <c r="BL838" s="461"/>
    </row>
    <row r="839" spans="2:64">
      <c r="B839" s="154">
        <v>755</v>
      </c>
      <c r="C839" s="41">
        <v>1.5433935072415403</v>
      </c>
      <c r="D839" s="41"/>
      <c r="E839" s="41"/>
      <c r="F839" s="41">
        <v>1.0669048960749588</v>
      </c>
      <c r="G839" s="41">
        <v>0.7038441810111038</v>
      </c>
      <c r="H839" s="41"/>
      <c r="I839" s="41"/>
      <c r="J839" s="41">
        <v>1.1363779936078837</v>
      </c>
      <c r="K839" s="41">
        <v>0.94270090184327948</v>
      </c>
      <c r="L839" s="41"/>
      <c r="M839" s="41"/>
      <c r="N839" s="41">
        <v>0.4368566332315989</v>
      </c>
      <c r="O839" s="41">
        <v>1.5966145034066506</v>
      </c>
      <c r="P839" s="41"/>
      <c r="Q839" s="41"/>
      <c r="R839" s="41">
        <v>0.26819898167969514</v>
      </c>
      <c r="S839" s="41">
        <v>1.7570212189071654</v>
      </c>
      <c r="T839" s="41"/>
      <c r="U839" s="41"/>
      <c r="V839" s="41">
        <v>0.81330143122708731</v>
      </c>
      <c r="W839" s="41">
        <v>0.52145802757379167</v>
      </c>
      <c r="X839" s="41"/>
      <c r="Y839" s="41"/>
      <c r="Z839" s="41">
        <v>0.12796480236608526</v>
      </c>
      <c r="AA839" s="41">
        <v>2.3390136657003016</v>
      </c>
      <c r="AB839" s="41"/>
      <c r="AC839" s="41"/>
      <c r="AD839" s="869">
        <v>0.27446334815728185</v>
      </c>
      <c r="AM839" s="461"/>
      <c r="AN839" s="845" t="s">
        <v>2</v>
      </c>
      <c r="AO839" s="461"/>
      <c r="AP839" s="461"/>
      <c r="AQ839" s="461"/>
      <c r="AR839" s="461"/>
      <c r="AS839" s="461"/>
      <c r="AT839" s="461"/>
      <c r="AU839" s="461"/>
      <c r="AV839" s="461"/>
      <c r="AW839" s="461"/>
      <c r="AX839" s="461"/>
      <c r="AY839" s="461"/>
      <c r="AZ839" s="461"/>
      <c r="BA839" s="461"/>
      <c r="BB839" s="461"/>
      <c r="BC839" s="461"/>
      <c r="BD839" s="461"/>
      <c r="BE839" s="461"/>
      <c r="BF839" s="461"/>
      <c r="BG839" s="461"/>
      <c r="BH839" s="461"/>
      <c r="BI839" s="461"/>
      <c r="BJ839" s="461"/>
      <c r="BK839" s="461"/>
      <c r="BL839" s="461"/>
    </row>
    <row r="840" spans="2:64">
      <c r="B840" s="154">
        <v>756</v>
      </c>
      <c r="C840" s="41">
        <v>0.97013905051158611</v>
      </c>
      <c r="D840" s="41"/>
      <c r="E840" s="41">
        <v>0.47656222566655382</v>
      </c>
      <c r="F840" s="41"/>
      <c r="G840" s="41">
        <v>0.59038514227625127</v>
      </c>
      <c r="H840" s="41"/>
      <c r="I840" s="41">
        <v>0.65427410388658136</v>
      </c>
      <c r="J840" s="41"/>
      <c r="K840" s="41">
        <v>8.1779361722754698E-2</v>
      </c>
      <c r="L840" s="41"/>
      <c r="M840" s="41">
        <v>0.97040503896298813</v>
      </c>
      <c r="N840" s="41"/>
      <c r="O840" s="41"/>
      <c r="P840" s="41">
        <v>1.0290008033249392</v>
      </c>
      <c r="Q840" s="41">
        <v>0.492026596670817</v>
      </c>
      <c r="R840" s="41"/>
      <c r="S840" s="41">
        <v>0.87175023449628597</v>
      </c>
      <c r="T840" s="41"/>
      <c r="U840" s="41">
        <v>1.2616026529498248</v>
      </c>
      <c r="V840" s="41"/>
      <c r="W840" s="41"/>
      <c r="X840" s="41">
        <v>0.16647867388746937</v>
      </c>
      <c r="Y840" s="41">
        <v>0.26581384789817958</v>
      </c>
      <c r="Z840" s="41"/>
      <c r="AA840" s="41">
        <v>0.3365909202792744</v>
      </c>
      <c r="AB840" s="41"/>
      <c r="AC840" s="41">
        <v>0.9074951491878086</v>
      </c>
      <c r="AD840" s="869"/>
      <c r="AM840" s="461"/>
      <c r="AN840" s="845" t="s">
        <v>2</v>
      </c>
      <c r="AO840" s="461"/>
      <c r="AP840" s="461"/>
      <c r="AQ840" s="461"/>
      <c r="AR840" s="461"/>
      <c r="AS840" s="461"/>
      <c r="AT840" s="461"/>
      <c r="AU840" s="461"/>
      <c r="AV840" s="461"/>
      <c r="AW840" s="461"/>
      <c r="AX840" s="461"/>
      <c r="AY840" s="461"/>
      <c r="AZ840" s="461"/>
      <c r="BA840" s="461"/>
      <c r="BB840" s="461"/>
      <c r="BC840" s="461"/>
      <c r="BD840" s="461"/>
      <c r="BE840" s="461"/>
      <c r="BF840" s="461"/>
      <c r="BG840" s="461"/>
      <c r="BH840" s="461"/>
      <c r="BI840" s="461"/>
      <c r="BJ840" s="461"/>
      <c r="BK840" s="461"/>
      <c r="BL840" s="461"/>
    </row>
    <row r="841" spans="2:64">
      <c r="B841" s="154">
        <v>757</v>
      </c>
      <c r="C841" s="41"/>
      <c r="D841" s="41">
        <v>0.28165999402038011</v>
      </c>
      <c r="E841" s="41">
        <v>1.2300284377979376</v>
      </c>
      <c r="F841" s="41"/>
      <c r="G841" s="41"/>
      <c r="H841" s="41">
        <v>1.0159807611425977</v>
      </c>
      <c r="I841" s="41">
        <v>1.7937516630285444</v>
      </c>
      <c r="J841" s="41"/>
      <c r="K841" s="41"/>
      <c r="L841" s="41">
        <v>0.9090158738833054</v>
      </c>
      <c r="M841" s="41">
        <v>0.23892951230998791</v>
      </c>
      <c r="N841" s="41"/>
      <c r="O841" s="41"/>
      <c r="P841" s="41">
        <v>0.62570479338268836</v>
      </c>
      <c r="Q841" s="41">
        <v>1.0220823703012054</v>
      </c>
      <c r="R841" s="41"/>
      <c r="S841" s="41"/>
      <c r="T841" s="41">
        <v>0.99903977150108048</v>
      </c>
      <c r="U841" s="41">
        <v>0.89801522031591807</v>
      </c>
      <c r="V841" s="41"/>
      <c r="W841" s="41"/>
      <c r="X841" s="41">
        <v>0.49682355734578593</v>
      </c>
      <c r="Y841" s="41">
        <v>0.52268420980696306</v>
      </c>
      <c r="Z841" s="41"/>
      <c r="AA841" s="41"/>
      <c r="AB841" s="41">
        <v>0.67646280383005997</v>
      </c>
      <c r="AC841" s="41">
        <v>1.4847252025556399</v>
      </c>
      <c r="AD841" s="869"/>
      <c r="AM841" s="461"/>
      <c r="AN841" s="845" t="s">
        <v>2</v>
      </c>
      <c r="AO841" s="461"/>
      <c r="AP841" s="461"/>
      <c r="AQ841" s="461"/>
      <c r="AR841" s="461"/>
      <c r="AS841" s="461"/>
      <c r="AT841" s="461"/>
      <c r="AU841" s="461"/>
      <c r="AV841" s="461"/>
      <c r="AW841" s="461"/>
      <c r="AX841" s="461"/>
      <c r="AY841" s="461"/>
      <c r="AZ841" s="461"/>
      <c r="BA841" s="461"/>
      <c r="BB841" s="461"/>
      <c r="BC841" s="461"/>
      <c r="BD841" s="461"/>
      <c r="BE841" s="461"/>
      <c r="BF841" s="461"/>
      <c r="BG841" s="461"/>
      <c r="BH841" s="461"/>
      <c r="BI841" s="461"/>
      <c r="BJ841" s="461"/>
      <c r="BK841" s="461"/>
      <c r="BL841" s="461"/>
    </row>
    <row r="842" spans="2:64">
      <c r="B842" s="154">
        <v>758</v>
      </c>
      <c r="C842" s="41"/>
      <c r="D842" s="41">
        <v>0.41573200422373785</v>
      </c>
      <c r="E842" s="41">
        <v>0.34321048134865079</v>
      </c>
      <c r="F842" s="41"/>
      <c r="G842" s="41"/>
      <c r="H842" s="41">
        <v>0.22270157934287396</v>
      </c>
      <c r="I842" s="41"/>
      <c r="J842" s="41">
        <v>0.41054056084758878</v>
      </c>
      <c r="K842" s="41">
        <v>0.35299806099339032</v>
      </c>
      <c r="L842" s="41"/>
      <c r="M842" s="41">
        <v>1.1845522881727795</v>
      </c>
      <c r="N842" s="41"/>
      <c r="O842" s="41"/>
      <c r="P842" s="41">
        <v>4.0369511403987833E-2</v>
      </c>
      <c r="Q842" s="41">
        <v>1.6196778976256536</v>
      </c>
      <c r="R842" s="41"/>
      <c r="S842" s="41"/>
      <c r="T842" s="41">
        <v>1.1352788950238659</v>
      </c>
      <c r="U842" s="41">
        <v>0.71763317846988728</v>
      </c>
      <c r="V842" s="41"/>
      <c r="W842" s="41"/>
      <c r="X842" s="41">
        <v>0.83374594146061876</v>
      </c>
      <c r="Y842" s="41">
        <v>2.004233640184006</v>
      </c>
      <c r="Z842" s="41"/>
      <c r="AA842" s="41"/>
      <c r="AB842" s="41">
        <v>0.21958582329823867</v>
      </c>
      <c r="AC842" s="41">
        <v>0.68327694658840266</v>
      </c>
      <c r="AD842" s="869"/>
      <c r="AM842" s="461"/>
      <c r="AN842" s="845" t="s">
        <v>2</v>
      </c>
      <c r="AO842" s="461"/>
      <c r="AP842" s="461"/>
      <c r="AQ842" s="461"/>
      <c r="AR842" s="461"/>
      <c r="AS842" s="461"/>
      <c r="AT842" s="461"/>
      <c r="AU842" s="461"/>
      <c r="AV842" s="461"/>
      <c r="AW842" s="461"/>
      <c r="AX842" s="461"/>
      <c r="AY842" s="461"/>
      <c r="AZ842" s="461"/>
      <c r="BA842" s="461"/>
      <c r="BB842" s="461"/>
      <c r="BC842" s="461"/>
      <c r="BD842" s="461"/>
      <c r="BE842" s="461"/>
      <c r="BF842" s="461"/>
      <c r="BG842" s="461"/>
      <c r="BH842" s="461"/>
      <c r="BI842" s="461"/>
      <c r="BJ842" s="461"/>
      <c r="BK842" s="461"/>
      <c r="BL842" s="461"/>
    </row>
    <row r="843" spans="2:64">
      <c r="B843" s="154">
        <v>759</v>
      </c>
      <c r="C843" s="41">
        <v>0.52233381413673341</v>
      </c>
      <c r="D843" s="41"/>
      <c r="E843" s="41">
        <v>0.86144541879760828</v>
      </c>
      <c r="F843" s="41"/>
      <c r="G843" s="41">
        <v>1.2841827751239754</v>
      </c>
      <c r="H843" s="41"/>
      <c r="I843" s="41"/>
      <c r="J843" s="41">
        <v>7.0026552606419212E-2</v>
      </c>
      <c r="K843" s="41">
        <v>0.10811887394343038</v>
      </c>
      <c r="L843" s="41"/>
      <c r="M843" s="41">
        <v>0.4317855299654873</v>
      </c>
      <c r="N843" s="41"/>
      <c r="O843" s="41">
        <v>0.66745830227373715</v>
      </c>
      <c r="P843" s="41"/>
      <c r="Q843" s="41">
        <v>0.53595194379294187</v>
      </c>
      <c r="R843" s="41"/>
      <c r="S843" s="41">
        <v>0.40675298005396043</v>
      </c>
      <c r="T843" s="41"/>
      <c r="U843" s="41"/>
      <c r="V843" s="41">
        <v>0.82851007190773884</v>
      </c>
      <c r="W843" s="41">
        <v>0.39553930121289188</v>
      </c>
      <c r="X843" s="41"/>
      <c r="Y843" s="41"/>
      <c r="Z843" s="41">
        <v>5.5529202442789825E-2</v>
      </c>
      <c r="AA843" s="41">
        <v>0.1779673804461045</v>
      </c>
      <c r="AB843" s="41"/>
      <c r="AC843" s="41">
        <v>0.19518154240163674</v>
      </c>
      <c r="AD843" s="869"/>
      <c r="AM843" s="461"/>
      <c r="AN843" s="845" t="s">
        <v>2</v>
      </c>
      <c r="AO843" s="461"/>
      <c r="AP843" s="461"/>
      <c r="AQ843" s="461"/>
      <c r="AR843" s="461"/>
      <c r="AS843" s="461"/>
      <c r="AT843" s="461"/>
      <c r="AU843" s="461"/>
      <c r="AV843" s="461"/>
      <c r="AW843" s="461"/>
      <c r="AX843" s="461"/>
      <c r="AY843" s="461"/>
      <c r="AZ843" s="461"/>
      <c r="BA843" s="461"/>
      <c r="BB843" s="461"/>
      <c r="BC843" s="461"/>
      <c r="BD843" s="461"/>
      <c r="BE843" s="461"/>
      <c r="BF843" s="461"/>
      <c r="BG843" s="461"/>
      <c r="BH843" s="461"/>
      <c r="BI843" s="461"/>
      <c r="BJ843" s="461"/>
      <c r="BK843" s="461"/>
      <c r="BL843" s="461"/>
    </row>
    <row r="844" spans="2:64">
      <c r="B844" s="154">
        <v>760</v>
      </c>
      <c r="C844" s="41"/>
      <c r="D844" s="41">
        <v>0.72088481414372996</v>
      </c>
      <c r="E844" s="41"/>
      <c r="F844" s="41">
        <v>0.49640696791234551</v>
      </c>
      <c r="G844" s="41"/>
      <c r="H844" s="41">
        <v>0.37217431802084106</v>
      </c>
      <c r="I844" s="41">
        <v>0.70540432440657419</v>
      </c>
      <c r="J844" s="41"/>
      <c r="K844" s="41">
        <v>0.17533257150298848</v>
      </c>
      <c r="L844" s="41"/>
      <c r="M844" s="41"/>
      <c r="N844" s="41">
        <v>4.7361394738121565E-2</v>
      </c>
      <c r="O844" s="41"/>
      <c r="P844" s="41">
        <v>0.95908691104341859</v>
      </c>
      <c r="Q844" s="41"/>
      <c r="R844" s="41">
        <v>5.0740493181094669E-4</v>
      </c>
      <c r="S844" s="41"/>
      <c r="T844" s="41">
        <v>0.44465128876469628</v>
      </c>
      <c r="U844" s="41">
        <v>0.19515308057612796</v>
      </c>
      <c r="V844" s="41"/>
      <c r="W844" s="41"/>
      <c r="X844" s="41">
        <v>0.46010667781518649</v>
      </c>
      <c r="Y844" s="41">
        <v>0.6064406768934969</v>
      </c>
      <c r="Z844" s="41"/>
      <c r="AA844" s="41"/>
      <c r="AB844" s="41">
        <v>4.7699490548404879E-3</v>
      </c>
      <c r="AC844" s="41">
        <v>0.40628460395876287</v>
      </c>
      <c r="AD844" s="869"/>
      <c r="AM844" s="461"/>
      <c r="AN844" s="845" t="s">
        <v>2</v>
      </c>
      <c r="AO844" s="461"/>
      <c r="AP844" s="461"/>
      <c r="AQ844" s="461"/>
      <c r="AR844" s="461"/>
      <c r="AS844" s="461"/>
      <c r="AT844" s="461"/>
      <c r="AU844" s="461"/>
      <c r="AV844" s="461"/>
      <c r="AW844" s="461"/>
      <c r="AX844" s="461"/>
      <c r="AY844" s="461"/>
      <c r="AZ844" s="461"/>
      <c r="BA844" s="461"/>
      <c r="BB844" s="461"/>
      <c r="BC844" s="461"/>
      <c r="BD844" s="461"/>
      <c r="BE844" s="461"/>
      <c r="BF844" s="461"/>
      <c r="BG844" s="461"/>
      <c r="BH844" s="461"/>
      <c r="BI844" s="461"/>
      <c r="BJ844" s="461"/>
      <c r="BK844" s="461"/>
      <c r="BL844" s="461"/>
    </row>
    <row r="845" spans="2:64">
      <c r="B845" s="154">
        <v>761</v>
      </c>
      <c r="C845" s="41">
        <v>0.43455155557573005</v>
      </c>
      <c r="D845" s="41"/>
      <c r="E845" s="41">
        <v>0.27864920843545549</v>
      </c>
      <c r="F845" s="41"/>
      <c r="G845" s="41">
        <v>0.38700109192189824</v>
      </c>
      <c r="H845" s="41"/>
      <c r="I845" s="41"/>
      <c r="J845" s="41">
        <v>9.6752078876412184E-2</v>
      </c>
      <c r="K845" s="41">
        <v>0.67041927836926185</v>
      </c>
      <c r="L845" s="41"/>
      <c r="M845" s="41">
        <v>0.72347051649592597</v>
      </c>
      <c r="N845" s="41"/>
      <c r="O845" s="41">
        <v>0.58841209644935666</v>
      </c>
      <c r="P845" s="41"/>
      <c r="Q845" s="41"/>
      <c r="R845" s="41">
        <v>0.5864472425692443</v>
      </c>
      <c r="S845" s="41">
        <v>1.115857313847638</v>
      </c>
      <c r="T845" s="41"/>
      <c r="U845" s="41">
        <v>0.383200559720831</v>
      </c>
      <c r="V845" s="41"/>
      <c r="W845" s="41">
        <v>0.51775571713152158</v>
      </c>
      <c r="X845" s="41"/>
      <c r="Y845" s="41">
        <v>0.95044889481723915</v>
      </c>
      <c r="Z845" s="41"/>
      <c r="AA845" s="41">
        <v>0.89126634936813953</v>
      </c>
      <c r="AB845" s="41"/>
      <c r="AC845" s="41">
        <v>0.71110528941318418</v>
      </c>
      <c r="AD845" s="869"/>
      <c r="AM845" s="461"/>
      <c r="AN845" s="845" t="s">
        <v>2</v>
      </c>
      <c r="AO845" s="461"/>
      <c r="AP845" s="461"/>
      <c r="AQ845" s="461"/>
      <c r="AR845" s="461"/>
      <c r="AS845" s="461"/>
      <c r="AT845" s="461"/>
      <c r="AU845" s="461"/>
      <c r="AV845" s="461"/>
      <c r="AW845" s="461"/>
      <c r="AX845" s="461"/>
      <c r="AY845" s="461"/>
      <c r="AZ845" s="461"/>
      <c r="BA845" s="461"/>
      <c r="BB845" s="461"/>
      <c r="BC845" s="461"/>
      <c r="BD845" s="461"/>
      <c r="BE845" s="461"/>
      <c r="BF845" s="461"/>
      <c r="BG845" s="461"/>
      <c r="BH845" s="461"/>
      <c r="BI845" s="461"/>
      <c r="BJ845" s="461"/>
      <c r="BK845" s="461"/>
      <c r="BL845" s="461"/>
    </row>
    <row r="846" spans="2:64">
      <c r="B846" s="154">
        <v>762</v>
      </c>
      <c r="C846" s="41"/>
      <c r="D846" s="41">
        <v>0.95933424788675947</v>
      </c>
      <c r="E846" s="41">
        <v>0.58773897737895198</v>
      </c>
      <c r="F846" s="41"/>
      <c r="G846" s="41"/>
      <c r="H846" s="41">
        <v>0.10592965450874359</v>
      </c>
      <c r="I846" s="41">
        <v>3.3316590306841309E-2</v>
      </c>
      <c r="J846" s="41"/>
      <c r="K846" s="41"/>
      <c r="L846" s="41">
        <v>0.73925226974695102</v>
      </c>
      <c r="M846" s="41">
        <v>0.10435497645827747</v>
      </c>
      <c r="N846" s="41"/>
      <c r="O846" s="41"/>
      <c r="P846" s="41">
        <v>0.21245145136843191</v>
      </c>
      <c r="Q846" s="41">
        <v>1.1677688971965821</v>
      </c>
      <c r="R846" s="41"/>
      <c r="S846" s="41"/>
      <c r="T846" s="41">
        <v>0.56094983242510976</v>
      </c>
      <c r="U846" s="41">
        <v>0.30884930638885505</v>
      </c>
      <c r="V846" s="41"/>
      <c r="W846" s="41"/>
      <c r="X846" s="41">
        <v>1.1444277893768997</v>
      </c>
      <c r="Y846" s="41">
        <v>0.38028077123687765</v>
      </c>
      <c r="Z846" s="41"/>
      <c r="AA846" s="41"/>
      <c r="AB846" s="41">
        <v>0.39219213899732092</v>
      </c>
      <c r="AC846" s="41"/>
      <c r="AD846" s="869">
        <v>0.40755331816967522</v>
      </c>
      <c r="AM846" s="461"/>
      <c r="AN846" s="845" t="s">
        <v>2</v>
      </c>
      <c r="AO846" s="461"/>
      <c r="AP846" s="461"/>
      <c r="AQ846" s="461"/>
      <c r="AR846" s="461"/>
      <c r="AS846" s="461"/>
      <c r="AT846" s="461"/>
      <c r="AU846" s="461"/>
      <c r="AV846" s="461"/>
      <c r="AW846" s="461"/>
      <c r="AX846" s="461"/>
      <c r="AY846" s="461"/>
      <c r="AZ846" s="461"/>
      <c r="BA846" s="461"/>
      <c r="BB846" s="461"/>
      <c r="BC846" s="461"/>
      <c r="BD846" s="461"/>
      <c r="BE846" s="461"/>
      <c r="BF846" s="461"/>
      <c r="BG846" s="461"/>
      <c r="BH846" s="461"/>
      <c r="BI846" s="461"/>
      <c r="BJ846" s="461"/>
      <c r="BK846" s="461"/>
      <c r="BL846" s="461"/>
    </row>
    <row r="847" spans="2:64">
      <c r="B847" s="154">
        <v>763</v>
      </c>
      <c r="C847" s="41">
        <v>0.3964757126691742</v>
      </c>
      <c r="D847" s="41"/>
      <c r="E847" s="41">
        <v>1.7542839717801175</v>
      </c>
      <c r="F847" s="41"/>
      <c r="G847" s="41">
        <v>0.93345378343965391</v>
      </c>
      <c r="H847" s="41"/>
      <c r="I847" s="41">
        <v>1.4512056019965405</v>
      </c>
      <c r="J847" s="41"/>
      <c r="K847" s="41"/>
      <c r="L847" s="41">
        <v>0.1660784660754506</v>
      </c>
      <c r="M847" s="41">
        <v>2.0895426084590669</v>
      </c>
      <c r="N847" s="41"/>
      <c r="O847" s="41">
        <v>0.33045959707578543</v>
      </c>
      <c r="P847" s="41"/>
      <c r="Q847" s="41">
        <v>1.7230860924528373</v>
      </c>
      <c r="R847" s="41"/>
      <c r="S847" s="41"/>
      <c r="T847" s="41">
        <v>0.45782656839941754</v>
      </c>
      <c r="U847" s="41">
        <v>1.0433197757812542</v>
      </c>
      <c r="V847" s="41"/>
      <c r="W847" s="41"/>
      <c r="X847" s="41">
        <v>5.2517126498093883E-2</v>
      </c>
      <c r="Y847" s="41">
        <v>1.5146925143739116</v>
      </c>
      <c r="Z847" s="41"/>
      <c r="AA847" s="41">
        <v>0.3337172422326406</v>
      </c>
      <c r="AB847" s="41"/>
      <c r="AC847" s="41">
        <v>1.9157252486380929</v>
      </c>
      <c r="AD847" s="869"/>
      <c r="AM847" s="461"/>
      <c r="AN847" s="845" t="s">
        <v>2</v>
      </c>
      <c r="AO847" s="461"/>
      <c r="AP847" s="461"/>
      <c r="AQ847" s="461"/>
      <c r="AR847" s="461"/>
      <c r="AS847" s="461"/>
      <c r="AT847" s="461"/>
      <c r="AU847" s="461"/>
      <c r="AV847" s="461"/>
      <c r="AW847" s="461"/>
      <c r="AX847" s="461"/>
      <c r="AY847" s="461"/>
      <c r="AZ847" s="461"/>
      <c r="BA847" s="461"/>
      <c r="BB847" s="461"/>
      <c r="BC847" s="461"/>
      <c r="BD847" s="461"/>
      <c r="BE847" s="461"/>
      <c r="BF847" s="461"/>
      <c r="BG847" s="461"/>
      <c r="BH847" s="461"/>
      <c r="BI847" s="461"/>
      <c r="BJ847" s="461"/>
      <c r="BK847" s="461"/>
      <c r="BL847" s="461"/>
    </row>
    <row r="848" spans="2:64">
      <c r="B848" s="154">
        <v>764</v>
      </c>
      <c r="C848" s="41"/>
      <c r="D848" s="41">
        <v>1.1492307303837024</v>
      </c>
      <c r="E848" s="41">
        <v>0.70764449388636708</v>
      </c>
      <c r="F848" s="41"/>
      <c r="G848" s="41"/>
      <c r="H848" s="41">
        <v>0.62523905281440573</v>
      </c>
      <c r="I848" s="41">
        <v>1.5067471643851362</v>
      </c>
      <c r="J848" s="41"/>
      <c r="K848" s="41"/>
      <c r="L848" s="41">
        <v>0.54775071819520171</v>
      </c>
      <c r="M848" s="41">
        <v>0.90374413879254745</v>
      </c>
      <c r="N848" s="41"/>
      <c r="O848" s="41"/>
      <c r="P848" s="41">
        <v>0.7531535027194709</v>
      </c>
      <c r="Q848" s="41">
        <v>1.8270958052195887</v>
      </c>
      <c r="R848" s="41"/>
      <c r="S848" s="41"/>
      <c r="T848" s="41">
        <v>0.71013806140024938</v>
      </c>
      <c r="U848" s="41">
        <v>1.4182080562735691</v>
      </c>
      <c r="V848" s="41"/>
      <c r="W848" s="41"/>
      <c r="X848" s="41">
        <v>0.70302251901581581</v>
      </c>
      <c r="Y848" s="41">
        <v>0.97639569266915627</v>
      </c>
      <c r="Z848" s="41"/>
      <c r="AA848" s="41"/>
      <c r="AB848" s="41">
        <v>0.45870399656102934</v>
      </c>
      <c r="AC848" s="41">
        <v>1.2144746262559003</v>
      </c>
      <c r="AD848" s="869"/>
      <c r="AM848" s="461"/>
      <c r="AN848" s="845" t="s">
        <v>2</v>
      </c>
      <c r="AO848" s="461"/>
      <c r="AP848" s="461"/>
      <c r="AQ848" s="461"/>
      <c r="AR848" s="461"/>
      <c r="AS848" s="461"/>
      <c r="AT848" s="461"/>
      <c r="AU848" s="461"/>
      <c r="AV848" s="461"/>
      <c r="AW848" s="461"/>
      <c r="AX848" s="461"/>
      <c r="AY848" s="461"/>
      <c r="AZ848" s="461"/>
      <c r="BA848" s="461"/>
      <c r="BB848" s="461"/>
      <c r="BC848" s="461"/>
      <c r="BD848" s="461"/>
      <c r="BE848" s="461"/>
      <c r="BF848" s="461"/>
      <c r="BG848" s="461"/>
      <c r="BH848" s="461"/>
      <c r="BI848" s="461"/>
      <c r="BJ848" s="461"/>
      <c r="BK848" s="461"/>
      <c r="BL848" s="461"/>
    </row>
    <row r="849" spans="2:64">
      <c r="B849" s="154">
        <v>765</v>
      </c>
      <c r="C849" s="41">
        <v>0.88589321356811379</v>
      </c>
      <c r="D849" s="41"/>
      <c r="E849" s="41"/>
      <c r="F849" s="41">
        <v>0.47072610485796235</v>
      </c>
      <c r="G849" s="41">
        <v>1.2748630944045845</v>
      </c>
      <c r="H849" s="41"/>
      <c r="I849" s="41"/>
      <c r="J849" s="41">
        <v>0.51865563594616604</v>
      </c>
      <c r="K849" s="41">
        <v>1.0469975538029919</v>
      </c>
      <c r="L849" s="41"/>
      <c r="M849" s="41"/>
      <c r="N849" s="41">
        <v>3.3224343706317667E-2</v>
      </c>
      <c r="O849" s="41">
        <v>0.54046542190375801</v>
      </c>
      <c r="P849" s="41"/>
      <c r="Q849" s="41"/>
      <c r="R849" s="41">
        <v>1.170131579257508</v>
      </c>
      <c r="S849" s="41">
        <v>0.64466612256490696</v>
      </c>
      <c r="T849" s="41"/>
      <c r="U849" s="41"/>
      <c r="V849" s="41">
        <v>1.0579728700970124</v>
      </c>
      <c r="W849" s="41">
        <v>1.460654980685703</v>
      </c>
      <c r="X849" s="41"/>
      <c r="Y849" s="41"/>
      <c r="Z849" s="41">
        <v>1.0738869088252907</v>
      </c>
      <c r="AA849" s="41">
        <v>1.025030216390626</v>
      </c>
      <c r="AB849" s="41"/>
      <c r="AC849" s="41"/>
      <c r="AD849" s="869">
        <v>1.0271631829144898</v>
      </c>
      <c r="AM849" s="461"/>
      <c r="AN849" s="845" t="s">
        <v>2</v>
      </c>
      <c r="AO849" s="461"/>
      <c r="AP849" s="461"/>
      <c r="AQ849" s="461"/>
      <c r="AR849" s="461"/>
      <c r="AS849" s="461"/>
      <c r="AT849" s="461"/>
      <c r="AU849" s="461"/>
      <c r="AV849" s="461"/>
      <c r="AW849" s="461"/>
      <c r="AX849" s="461"/>
      <c r="AY849" s="461"/>
      <c r="AZ849" s="461"/>
      <c r="BA849" s="461"/>
      <c r="BB849" s="461"/>
      <c r="BC849" s="461"/>
      <c r="BD849" s="461"/>
      <c r="BE849" s="461"/>
      <c r="BF849" s="461"/>
      <c r="BG849" s="461"/>
      <c r="BH849" s="461"/>
      <c r="BI849" s="461"/>
      <c r="BJ849" s="461"/>
      <c r="BK849" s="461"/>
      <c r="BL849" s="461"/>
    </row>
    <row r="850" spans="2:64">
      <c r="B850" s="154">
        <v>766</v>
      </c>
      <c r="C850" s="41">
        <v>1.8229013280936304</v>
      </c>
      <c r="D850" s="41"/>
      <c r="E850" s="41"/>
      <c r="F850" s="41">
        <v>0.5671020605136613</v>
      </c>
      <c r="G850" s="41">
        <v>1.640233137779701</v>
      </c>
      <c r="H850" s="41"/>
      <c r="I850" s="41">
        <v>0.13892795737612512</v>
      </c>
      <c r="J850" s="41"/>
      <c r="K850" s="41">
        <v>1.8177869975940286</v>
      </c>
      <c r="L850" s="41"/>
      <c r="M850" s="41"/>
      <c r="N850" s="41">
        <v>1.0931936165623972</v>
      </c>
      <c r="O850" s="41">
        <v>1.7348205140581716</v>
      </c>
      <c r="P850" s="41"/>
      <c r="Q850" s="41"/>
      <c r="R850" s="41">
        <v>0.26805848298527446</v>
      </c>
      <c r="S850" s="41">
        <v>1.4610366039950939</v>
      </c>
      <c r="T850" s="41"/>
      <c r="U850" s="41"/>
      <c r="V850" s="41">
        <v>0.44044438323061785</v>
      </c>
      <c r="W850" s="41">
        <v>1.8875133218033948</v>
      </c>
      <c r="X850" s="41"/>
      <c r="Y850" s="41"/>
      <c r="Z850" s="41">
        <v>0.22939398259010424</v>
      </c>
      <c r="AA850" s="41">
        <v>2.0706481969698278</v>
      </c>
      <c r="AB850" s="41"/>
      <c r="AC850" s="41"/>
      <c r="AD850" s="869">
        <v>0.53890950913690439</v>
      </c>
      <c r="AM850" s="461"/>
      <c r="AN850" s="845" t="s">
        <v>2</v>
      </c>
      <c r="AO850" s="461"/>
      <c r="AP850" s="461"/>
      <c r="AQ850" s="461"/>
      <c r="AR850" s="461"/>
      <c r="AS850" s="461"/>
      <c r="AT850" s="461"/>
      <c r="AU850" s="461"/>
      <c r="AV850" s="461"/>
      <c r="AW850" s="461"/>
      <c r="AX850" s="461"/>
      <c r="AY850" s="461"/>
      <c r="AZ850" s="461"/>
      <c r="BA850" s="461"/>
      <c r="BB850" s="461"/>
      <c r="BC850" s="461"/>
      <c r="BD850" s="461"/>
      <c r="BE850" s="461"/>
      <c r="BF850" s="461"/>
      <c r="BG850" s="461"/>
      <c r="BH850" s="461"/>
      <c r="BI850" s="461"/>
      <c r="BJ850" s="461"/>
      <c r="BK850" s="461"/>
      <c r="BL850" s="461"/>
    </row>
    <row r="851" spans="2:64">
      <c r="B851" s="154">
        <v>767</v>
      </c>
      <c r="C851" s="41"/>
      <c r="D851" s="41">
        <v>0.25359158369279677</v>
      </c>
      <c r="E851" s="41">
        <v>9.120123700444345E-2</v>
      </c>
      <c r="F851" s="41"/>
      <c r="G851" s="41"/>
      <c r="H851" s="41">
        <v>0.58867214691524072</v>
      </c>
      <c r="I851" s="41">
        <v>0.45211384476050043</v>
      </c>
      <c r="J851" s="41"/>
      <c r="K851" s="41"/>
      <c r="L851" s="41">
        <v>0.28772069454884452</v>
      </c>
      <c r="M851" s="41"/>
      <c r="N851" s="41">
        <v>0.96607057771393712</v>
      </c>
      <c r="O851" s="41"/>
      <c r="P851" s="41">
        <v>1.1217629896105386</v>
      </c>
      <c r="Q851" s="41"/>
      <c r="R851" s="41">
        <v>0.26182882393138551</v>
      </c>
      <c r="S851" s="41"/>
      <c r="T851" s="41">
        <v>1.8834818418618302</v>
      </c>
      <c r="U851" s="41"/>
      <c r="V851" s="41">
        <v>0.67066507343927073</v>
      </c>
      <c r="W851" s="41"/>
      <c r="X851" s="41">
        <v>1.1400206495455363</v>
      </c>
      <c r="Y851" s="41"/>
      <c r="Z851" s="41">
        <v>1.0853812695873666</v>
      </c>
      <c r="AA851" s="41"/>
      <c r="AB851" s="41">
        <v>0.94159036344798075</v>
      </c>
      <c r="AC851" s="41">
        <v>2.7486177532756329E-2</v>
      </c>
      <c r="AD851" s="869"/>
      <c r="AM851" s="461"/>
      <c r="AN851" s="845" t="s">
        <v>2</v>
      </c>
      <c r="AO851" s="461"/>
      <c r="AP851" s="461"/>
      <c r="AQ851" s="461"/>
      <c r="AR851" s="461"/>
      <c r="AS851" s="461"/>
      <c r="AT851" s="461"/>
      <c r="AU851" s="461"/>
      <c r="AV851" s="461"/>
      <c r="AW851" s="461"/>
      <c r="AX851" s="461"/>
      <c r="AY851" s="461"/>
      <c r="AZ851" s="461"/>
      <c r="BA851" s="461"/>
      <c r="BB851" s="461"/>
      <c r="BC851" s="461"/>
      <c r="BD851" s="461"/>
      <c r="BE851" s="461"/>
      <c r="BF851" s="461"/>
      <c r="BG851" s="461"/>
      <c r="BH851" s="461"/>
      <c r="BI851" s="461"/>
      <c r="BJ851" s="461"/>
      <c r="BK851" s="461"/>
      <c r="BL851" s="461"/>
    </row>
    <row r="852" spans="2:64">
      <c r="B852" s="154">
        <v>768</v>
      </c>
      <c r="C852" s="41"/>
      <c r="D852" s="41">
        <v>1.3298311728248671</v>
      </c>
      <c r="E852" s="41">
        <v>1.2515259758092807</v>
      </c>
      <c r="F852" s="41"/>
      <c r="G852" s="41"/>
      <c r="H852" s="41">
        <v>0.94148737680297423</v>
      </c>
      <c r="I852" s="41">
        <v>1.4926543677295316</v>
      </c>
      <c r="J852" s="41"/>
      <c r="K852" s="41"/>
      <c r="L852" s="41">
        <v>0.69174868680753376</v>
      </c>
      <c r="M852" s="41">
        <v>1.1829395137362608</v>
      </c>
      <c r="N852" s="41"/>
      <c r="O852" s="41"/>
      <c r="P852" s="41">
        <v>0.67611903841870213</v>
      </c>
      <c r="Q852" s="41">
        <v>1.1327399111691361</v>
      </c>
      <c r="R852" s="41"/>
      <c r="S852" s="41"/>
      <c r="T852" s="41">
        <v>3.2726765696884001</v>
      </c>
      <c r="U852" s="41">
        <v>0.66149727076170839</v>
      </c>
      <c r="V852" s="41"/>
      <c r="W852" s="41"/>
      <c r="X852" s="41">
        <v>2.1149907730374342</v>
      </c>
      <c r="Y852" s="41">
        <v>0.84541637533471348</v>
      </c>
      <c r="Z852" s="41"/>
      <c r="AA852" s="41"/>
      <c r="AB852" s="41">
        <v>2.4176120379613906</v>
      </c>
      <c r="AC852" s="41">
        <v>1.0749292904215033</v>
      </c>
      <c r="AD852" s="869"/>
      <c r="AM852" s="461"/>
      <c r="AN852" s="845" t="s">
        <v>2</v>
      </c>
      <c r="AO852" s="461"/>
      <c r="AP852" s="461"/>
      <c r="AQ852" s="461"/>
      <c r="AR852" s="461"/>
      <c r="AS852" s="461"/>
      <c r="AT852" s="461"/>
      <c r="AU852" s="461"/>
      <c r="AV852" s="461"/>
      <c r="AW852" s="461"/>
      <c r="AX852" s="461"/>
      <c r="AY852" s="461"/>
      <c r="AZ852" s="461"/>
      <c r="BA852" s="461"/>
      <c r="BB852" s="461"/>
      <c r="BC852" s="461"/>
      <c r="BD852" s="461"/>
      <c r="BE852" s="461"/>
      <c r="BF852" s="461"/>
      <c r="BG852" s="461"/>
      <c r="BH852" s="461"/>
      <c r="BI852" s="461"/>
      <c r="BJ852" s="461"/>
      <c r="BK852" s="461"/>
      <c r="BL852" s="461"/>
    </row>
    <row r="853" spans="2:64">
      <c r="B853" s="154">
        <v>769</v>
      </c>
      <c r="C853" s="41"/>
      <c r="D853" s="41">
        <v>0.57274963244308963</v>
      </c>
      <c r="E853" s="41">
        <v>1.3355485782642651</v>
      </c>
      <c r="F853" s="41"/>
      <c r="G853" s="41"/>
      <c r="H853" s="41">
        <v>0.41136263365644665</v>
      </c>
      <c r="I853" s="41">
        <v>1.0902056322330473</v>
      </c>
      <c r="J853" s="41"/>
      <c r="K853" s="41"/>
      <c r="L853" s="41">
        <v>1.1298055951945178</v>
      </c>
      <c r="M853" s="41">
        <v>2.3122838919328519</v>
      </c>
      <c r="N853" s="41"/>
      <c r="O853" s="41"/>
      <c r="P853" s="41">
        <v>0.26325033637838147</v>
      </c>
      <c r="Q853" s="41">
        <v>1.4229063269292768</v>
      </c>
      <c r="R853" s="41"/>
      <c r="S853" s="41">
        <v>0.38378202704886583</v>
      </c>
      <c r="T853" s="41"/>
      <c r="U853" s="41">
        <v>0.8673631574116113</v>
      </c>
      <c r="V853" s="41"/>
      <c r="W853" s="41"/>
      <c r="X853" s="41">
        <v>1.0158169587243644</v>
      </c>
      <c r="Y853" s="41">
        <v>1.4448831728616562</v>
      </c>
      <c r="Z853" s="41"/>
      <c r="AA853" s="41"/>
      <c r="AB853" s="41">
        <v>0.51518226153473623</v>
      </c>
      <c r="AC853" s="41">
        <v>1.9667272567549048</v>
      </c>
      <c r="AD853" s="869"/>
      <c r="AM853" s="461"/>
      <c r="AN853" s="845" t="s">
        <v>2</v>
      </c>
      <c r="AO853" s="461"/>
      <c r="AP853" s="461"/>
      <c r="AQ853" s="461"/>
      <c r="AR853" s="461"/>
      <c r="AS853" s="461"/>
      <c r="AT853" s="461"/>
      <c r="AU853" s="461"/>
      <c r="AV853" s="461"/>
      <c r="AW853" s="461"/>
      <c r="AX853" s="461"/>
      <c r="AY853" s="461"/>
      <c r="AZ853" s="461"/>
      <c r="BA853" s="461"/>
      <c r="BB853" s="461"/>
      <c r="BC853" s="461"/>
      <c r="BD853" s="461"/>
      <c r="BE853" s="461"/>
      <c r="BF853" s="461"/>
      <c r="BG853" s="461"/>
      <c r="BH853" s="461"/>
      <c r="BI853" s="461"/>
      <c r="BJ853" s="461"/>
      <c r="BK853" s="461"/>
      <c r="BL853" s="461"/>
    </row>
    <row r="854" spans="2:64">
      <c r="B854" s="154">
        <v>770</v>
      </c>
      <c r="C854" s="41"/>
      <c r="D854" s="41">
        <v>0.52833939467985103</v>
      </c>
      <c r="E854" s="41">
        <v>0.54594322731931966</v>
      </c>
      <c r="F854" s="41"/>
      <c r="G854" s="41"/>
      <c r="H854" s="41">
        <v>0.22597599468716245</v>
      </c>
      <c r="I854" s="41">
        <v>0.26048678639166911</v>
      </c>
      <c r="J854" s="41"/>
      <c r="K854" s="41"/>
      <c r="L854" s="41">
        <v>1.4559162282671287</v>
      </c>
      <c r="M854" s="41"/>
      <c r="N854" s="41">
        <v>0.38262362519520698</v>
      </c>
      <c r="O854" s="41"/>
      <c r="P854" s="41">
        <v>0.15074372299794428</v>
      </c>
      <c r="Q854" s="41">
        <v>0.4637739492448042</v>
      </c>
      <c r="R854" s="41"/>
      <c r="S854" s="41"/>
      <c r="T854" s="41">
        <v>0.84305744612057676</v>
      </c>
      <c r="U854" s="41"/>
      <c r="V854" s="41">
        <v>9.8394012329303254E-2</v>
      </c>
      <c r="W854" s="41"/>
      <c r="X854" s="41">
        <v>0.17181287304838469</v>
      </c>
      <c r="Y854" s="41">
        <v>0.63819574959229841</v>
      </c>
      <c r="Z854" s="41"/>
      <c r="AA854" s="41"/>
      <c r="AB854" s="41">
        <v>0.34501189078418576</v>
      </c>
      <c r="AC854" s="41">
        <v>0.4001743947063709</v>
      </c>
      <c r="AD854" s="869"/>
      <c r="AM854" s="461"/>
      <c r="AN854" s="845" t="s">
        <v>2</v>
      </c>
      <c r="AO854" s="461"/>
      <c r="AP854" s="461"/>
      <c r="AQ854" s="461"/>
      <c r="AR854" s="461"/>
      <c r="AS854" s="461"/>
      <c r="AT854" s="461"/>
      <c r="AU854" s="461"/>
      <c r="AV854" s="461"/>
      <c r="AW854" s="461"/>
      <c r="AX854" s="461"/>
      <c r="AY854" s="461"/>
      <c r="AZ854" s="461"/>
      <c r="BA854" s="461"/>
      <c r="BB854" s="461"/>
      <c r="BC854" s="461"/>
      <c r="BD854" s="461"/>
      <c r="BE854" s="461"/>
      <c r="BF854" s="461"/>
      <c r="BG854" s="461"/>
      <c r="BH854" s="461"/>
      <c r="BI854" s="461"/>
      <c r="BJ854" s="461"/>
      <c r="BK854" s="461"/>
      <c r="BL854" s="461"/>
    </row>
    <row r="855" spans="2:64">
      <c r="B855" s="154">
        <v>771</v>
      </c>
      <c r="C855" s="41"/>
      <c r="D855" s="41">
        <v>0.52134848452235139</v>
      </c>
      <c r="E855" s="41">
        <v>0.48616360979354356</v>
      </c>
      <c r="F855" s="41"/>
      <c r="G855" s="41"/>
      <c r="H855" s="41">
        <v>0.68236703317380876</v>
      </c>
      <c r="I855" s="41">
        <v>0.86590854054842126</v>
      </c>
      <c r="J855" s="41"/>
      <c r="K855" s="41"/>
      <c r="L855" s="41">
        <v>1.2547840286405325</v>
      </c>
      <c r="M855" s="41">
        <v>0.4181658876023665</v>
      </c>
      <c r="N855" s="41"/>
      <c r="O855" s="41"/>
      <c r="P855" s="41">
        <v>0.63795193091834701</v>
      </c>
      <c r="Q855" s="41">
        <v>0.99817187789039319</v>
      </c>
      <c r="R855" s="41"/>
      <c r="S855" s="41"/>
      <c r="T855" s="41">
        <v>0.59948892718896285</v>
      </c>
      <c r="U855" s="41"/>
      <c r="V855" s="41">
        <v>0.33854703303701206</v>
      </c>
      <c r="W855" s="41"/>
      <c r="X855" s="41">
        <v>0.28433998664879273</v>
      </c>
      <c r="Y855" s="41"/>
      <c r="Z855" s="41">
        <v>0.75358190128975511</v>
      </c>
      <c r="AA855" s="41"/>
      <c r="AB855" s="41">
        <v>1.5173214199577032</v>
      </c>
      <c r="AC855" s="41">
        <v>0.47251106941962934</v>
      </c>
      <c r="AD855" s="869"/>
      <c r="AM855" s="461"/>
      <c r="AN855" s="845" t="s">
        <v>2</v>
      </c>
      <c r="AO855" s="461"/>
      <c r="AP855" s="461"/>
      <c r="AQ855" s="461"/>
      <c r="AR855" s="461"/>
      <c r="AS855" s="461"/>
      <c r="AT855" s="461"/>
      <c r="AU855" s="461"/>
      <c r="AV855" s="461"/>
      <c r="AW855" s="461"/>
      <c r="AX855" s="461"/>
      <c r="AY855" s="461"/>
      <c r="AZ855" s="461"/>
      <c r="BA855" s="461"/>
      <c r="BB855" s="461"/>
      <c r="BC855" s="461"/>
      <c r="BD855" s="461"/>
      <c r="BE855" s="461"/>
      <c r="BF855" s="461"/>
      <c r="BG855" s="461"/>
      <c r="BH855" s="461"/>
      <c r="BI855" s="461"/>
      <c r="BJ855" s="461"/>
      <c r="BK855" s="461"/>
      <c r="BL855" s="461"/>
    </row>
    <row r="856" spans="2:64">
      <c r="B856" s="154">
        <v>772</v>
      </c>
      <c r="C856" s="41"/>
      <c r="D856" s="41">
        <v>1.4058933753126683</v>
      </c>
      <c r="E856" s="41">
        <v>1.5634561760185954</v>
      </c>
      <c r="F856" s="41"/>
      <c r="G856" s="41"/>
      <c r="H856" s="41">
        <v>1.0323837487268996</v>
      </c>
      <c r="I856" s="41">
        <v>1.6668053181914944</v>
      </c>
      <c r="J856" s="41"/>
      <c r="K856" s="41"/>
      <c r="L856" s="41">
        <v>1.7294296575774948</v>
      </c>
      <c r="M856" s="41">
        <v>0.6512264590366037</v>
      </c>
      <c r="N856" s="41"/>
      <c r="O856" s="41"/>
      <c r="P856" s="41">
        <v>0.56321824498384876</v>
      </c>
      <c r="Q856" s="41">
        <v>0.75764771311510426</v>
      </c>
      <c r="R856" s="41"/>
      <c r="S856" s="41"/>
      <c r="T856" s="41">
        <v>1.3146338964293138</v>
      </c>
      <c r="U856" s="41">
        <v>1.7346911488028718</v>
      </c>
      <c r="V856" s="41"/>
      <c r="W856" s="41"/>
      <c r="X856" s="41">
        <v>0.68915826036666872</v>
      </c>
      <c r="Y856" s="41">
        <v>0.15241051615022128</v>
      </c>
      <c r="Z856" s="41"/>
      <c r="AA856" s="41"/>
      <c r="AB856" s="41">
        <v>1.8824167186841307</v>
      </c>
      <c r="AC856" s="41">
        <v>1.1012942704219579</v>
      </c>
      <c r="AD856" s="869"/>
      <c r="AM856" s="461"/>
      <c r="AN856" s="845" t="s">
        <v>2</v>
      </c>
      <c r="AO856" s="461"/>
      <c r="AP856" s="461"/>
      <c r="AQ856" s="461"/>
      <c r="AR856" s="461"/>
      <c r="AS856" s="461"/>
      <c r="AT856" s="461"/>
      <c r="AU856" s="461"/>
      <c r="AV856" s="461"/>
      <c r="AW856" s="461"/>
      <c r="AX856" s="461"/>
      <c r="AY856" s="461"/>
      <c r="AZ856" s="461"/>
      <c r="BA856" s="461"/>
      <c r="BB856" s="461"/>
      <c r="BC856" s="461"/>
      <c r="BD856" s="461"/>
      <c r="BE856" s="461"/>
      <c r="BF856" s="461"/>
      <c r="BG856" s="461"/>
      <c r="BH856" s="461"/>
      <c r="BI856" s="461"/>
      <c r="BJ856" s="461"/>
      <c r="BK856" s="461"/>
      <c r="BL856" s="461"/>
    </row>
    <row r="857" spans="2:64">
      <c r="B857" s="154">
        <v>773</v>
      </c>
      <c r="C857" s="41"/>
      <c r="D857" s="41">
        <v>3.4473768873706656</v>
      </c>
      <c r="E857" s="41"/>
      <c r="F857" s="41">
        <v>0.37756618055716457</v>
      </c>
      <c r="G857" s="41"/>
      <c r="H857" s="41">
        <v>2.5107769632833468</v>
      </c>
      <c r="I857" s="41">
        <v>0.57046216329587085</v>
      </c>
      <c r="J857" s="41"/>
      <c r="K857" s="41"/>
      <c r="L857" s="41">
        <v>2.1121509086606074</v>
      </c>
      <c r="M857" s="41"/>
      <c r="N857" s="41">
        <v>1.1362965937873326</v>
      </c>
      <c r="O857" s="41"/>
      <c r="P857" s="41">
        <v>2.348694338369461</v>
      </c>
      <c r="Q857" s="41"/>
      <c r="R857" s="41">
        <v>0.41581498108711906</v>
      </c>
      <c r="S857" s="41"/>
      <c r="T857" s="41">
        <v>2.4276987718608911</v>
      </c>
      <c r="U857" s="41"/>
      <c r="V857" s="41">
        <v>0.15648685134279303</v>
      </c>
      <c r="W857" s="41"/>
      <c r="X857" s="41">
        <v>1.7337707047682733</v>
      </c>
      <c r="Y857" s="41"/>
      <c r="Z857" s="41">
        <v>1.3879938186129492</v>
      </c>
      <c r="AA857" s="41"/>
      <c r="AB857" s="41">
        <v>1.53976415261622</v>
      </c>
      <c r="AC857" s="41">
        <v>0.41746718753019896</v>
      </c>
      <c r="AD857" s="869"/>
      <c r="AM857" s="461"/>
      <c r="AN857" s="845" t="s">
        <v>2</v>
      </c>
      <c r="AO857" s="461"/>
      <c r="AP857" s="461"/>
      <c r="AQ857" s="461"/>
      <c r="AR857" s="461"/>
      <c r="AS857" s="461"/>
      <c r="AT857" s="461"/>
      <c r="AU857" s="461"/>
      <c r="AV857" s="461"/>
      <c r="AW857" s="461"/>
      <c r="AX857" s="461"/>
      <c r="AY857" s="461"/>
      <c r="AZ857" s="461"/>
      <c r="BA857" s="461"/>
      <c r="BB857" s="461"/>
      <c r="BC857" s="461"/>
      <c r="BD857" s="461"/>
      <c r="BE857" s="461"/>
      <c r="BF857" s="461"/>
      <c r="BG857" s="461"/>
      <c r="BH857" s="461"/>
      <c r="BI857" s="461"/>
      <c r="BJ857" s="461"/>
      <c r="BK857" s="461"/>
      <c r="BL857" s="461"/>
    </row>
    <row r="858" spans="2:64">
      <c r="B858" s="154">
        <v>774</v>
      </c>
      <c r="C858" s="41"/>
      <c r="D858" s="41">
        <v>0.12571834559833894</v>
      </c>
      <c r="E858" s="41">
        <v>0.98142160460300076</v>
      </c>
      <c r="F858" s="41"/>
      <c r="G858" s="41"/>
      <c r="H858" s="41">
        <v>0.37651059049644309</v>
      </c>
      <c r="I858" s="41">
        <v>0.52985584401738384</v>
      </c>
      <c r="J858" s="41"/>
      <c r="K858" s="41">
        <v>0.20946873927336074</v>
      </c>
      <c r="L858" s="41"/>
      <c r="M858" s="41">
        <v>0.46398669210564081</v>
      </c>
      <c r="N858" s="41"/>
      <c r="O858" s="41">
        <v>0.27210362922447856</v>
      </c>
      <c r="P858" s="41"/>
      <c r="Q858" s="41">
        <v>0.15975613820447029</v>
      </c>
      <c r="R858" s="41"/>
      <c r="S858" s="41">
        <v>5.9360144669556122E-2</v>
      </c>
      <c r="T858" s="41"/>
      <c r="U858" s="41">
        <v>1.5152706528552422</v>
      </c>
      <c r="V858" s="41"/>
      <c r="W858" s="41"/>
      <c r="X858" s="41">
        <v>0.17897521177907461</v>
      </c>
      <c r="Y858" s="41">
        <v>0.87447932846030496</v>
      </c>
      <c r="Z858" s="41"/>
      <c r="AA858" s="41">
        <v>1.1258694331132562</v>
      </c>
      <c r="AB858" s="41"/>
      <c r="AC858" s="41"/>
      <c r="AD858" s="869">
        <v>6.5515158050043015E-2</v>
      </c>
      <c r="AM858" s="461"/>
      <c r="AN858" s="845" t="s">
        <v>2</v>
      </c>
      <c r="AO858" s="461"/>
      <c r="AP858" s="461"/>
      <c r="AQ858" s="461"/>
      <c r="AR858" s="461"/>
      <c r="AS858" s="461"/>
      <c r="AT858" s="461"/>
      <c r="AU858" s="461"/>
      <c r="AV858" s="461"/>
      <c r="AW858" s="461"/>
      <c r="AX858" s="461"/>
      <c r="AY858" s="461"/>
      <c r="AZ858" s="461"/>
      <c r="BA858" s="461"/>
      <c r="BB858" s="461"/>
      <c r="BC858" s="461"/>
      <c r="BD858" s="461"/>
      <c r="BE858" s="461"/>
      <c r="BF858" s="461"/>
      <c r="BG858" s="461"/>
      <c r="BH858" s="461"/>
      <c r="BI858" s="461"/>
      <c r="BJ858" s="461"/>
      <c r="BK858" s="461"/>
      <c r="BL858" s="461"/>
    </row>
    <row r="859" spans="2:64">
      <c r="B859" s="154">
        <v>775</v>
      </c>
      <c r="C859" s="41">
        <v>0.83078652312620749</v>
      </c>
      <c r="D859" s="41"/>
      <c r="E859" s="41">
        <v>8.9151198944667845E-2</v>
      </c>
      <c r="F859" s="41"/>
      <c r="G859" s="41">
        <v>1.3758817862388866</v>
      </c>
      <c r="H859" s="41"/>
      <c r="I859" s="41">
        <v>0.84583968234470763</v>
      </c>
      <c r="J859" s="41"/>
      <c r="K859" s="41">
        <v>0.8869828505033206</v>
      </c>
      <c r="L859" s="41"/>
      <c r="M859" s="41">
        <v>0.87769555113144537</v>
      </c>
      <c r="N859" s="41"/>
      <c r="O859" s="41">
        <v>1.6379832739961862</v>
      </c>
      <c r="P859" s="41"/>
      <c r="Q859" s="41">
        <v>0.60139714847744208</v>
      </c>
      <c r="R859" s="41"/>
      <c r="S859" s="41">
        <v>1.4746180424367268</v>
      </c>
      <c r="T859" s="41"/>
      <c r="U859" s="41">
        <v>0.85326990978300321</v>
      </c>
      <c r="V859" s="41"/>
      <c r="W859" s="41">
        <v>1.6364436289190114</v>
      </c>
      <c r="X859" s="41"/>
      <c r="Y859" s="41">
        <v>0.86674346621762888</v>
      </c>
      <c r="Z859" s="41"/>
      <c r="AA859" s="41">
        <v>0.62435947380427859</v>
      </c>
      <c r="AB859" s="41"/>
      <c r="AC859" s="41">
        <v>1.0501866610097057</v>
      </c>
      <c r="AD859" s="869"/>
      <c r="AM859" s="461"/>
      <c r="AN859" s="845" t="s">
        <v>2</v>
      </c>
      <c r="AO859" s="461"/>
      <c r="AP859" s="461"/>
      <c r="AQ859" s="461"/>
      <c r="AR859" s="461"/>
      <c r="AS859" s="461"/>
      <c r="AT859" s="461"/>
      <c r="AU859" s="461"/>
      <c r="AV859" s="461"/>
      <c r="AW859" s="461"/>
      <c r="AX859" s="461"/>
      <c r="AY859" s="461"/>
      <c r="AZ859" s="461"/>
      <c r="BA859" s="461"/>
      <c r="BB859" s="461"/>
      <c r="BC859" s="461"/>
      <c r="BD859" s="461"/>
      <c r="BE859" s="461"/>
      <c r="BF859" s="461"/>
      <c r="BG859" s="461"/>
      <c r="BH859" s="461"/>
      <c r="BI859" s="461"/>
      <c r="BJ859" s="461"/>
      <c r="BK859" s="461"/>
      <c r="BL859" s="461"/>
    </row>
    <row r="860" spans="2:64">
      <c r="B860" s="154">
        <v>776</v>
      </c>
      <c r="C860" s="41"/>
      <c r="D860" s="41">
        <v>1.0505961660167331</v>
      </c>
      <c r="E860" s="41">
        <v>1.0483008461203707</v>
      </c>
      <c r="F860" s="41"/>
      <c r="G860" s="41"/>
      <c r="H860" s="41">
        <v>1.6206672104451021</v>
      </c>
      <c r="I860" s="41">
        <v>0.36019063902094006</v>
      </c>
      <c r="J860" s="41"/>
      <c r="K860" s="41"/>
      <c r="L860" s="41">
        <v>1.8310782960195142</v>
      </c>
      <c r="M860" s="41">
        <v>1.0307658611614614</v>
      </c>
      <c r="N860" s="41"/>
      <c r="O860" s="41"/>
      <c r="P860" s="41">
        <v>0.65411270968798818</v>
      </c>
      <c r="Q860" s="41">
        <v>0.39762347625962691</v>
      </c>
      <c r="R860" s="41"/>
      <c r="S860" s="41"/>
      <c r="T860" s="41">
        <v>0.49004581734702379</v>
      </c>
      <c r="U860" s="41">
        <v>1.3173791131516919</v>
      </c>
      <c r="V860" s="41"/>
      <c r="W860" s="41"/>
      <c r="X860" s="41">
        <v>0.38632321745451448</v>
      </c>
      <c r="Y860" s="41">
        <v>1.0073423855013695</v>
      </c>
      <c r="Z860" s="41"/>
      <c r="AA860" s="41"/>
      <c r="AB860" s="41">
        <v>1.3475658818281162</v>
      </c>
      <c r="AC860" s="41"/>
      <c r="AD860" s="869">
        <v>0.18333986222644705</v>
      </c>
      <c r="AM860" s="461"/>
      <c r="AN860" s="845" t="s">
        <v>2</v>
      </c>
      <c r="AO860" s="461"/>
      <c r="AP860" s="461"/>
      <c r="AQ860" s="461"/>
      <c r="AR860" s="461"/>
      <c r="AS860" s="461"/>
      <c r="AT860" s="461"/>
      <c r="AU860" s="461"/>
      <c r="AV860" s="461"/>
      <c r="AW860" s="461"/>
      <c r="AX860" s="461"/>
      <c r="AY860" s="461"/>
      <c r="AZ860" s="461"/>
      <c r="BA860" s="461"/>
      <c r="BB860" s="461"/>
      <c r="BC860" s="461"/>
      <c r="BD860" s="461"/>
      <c r="BE860" s="461"/>
      <c r="BF860" s="461"/>
      <c r="BG860" s="461"/>
      <c r="BH860" s="461"/>
      <c r="BI860" s="461"/>
      <c r="BJ860" s="461"/>
      <c r="BK860" s="461"/>
      <c r="BL860" s="461"/>
    </row>
    <row r="861" spans="2:64">
      <c r="B861" s="154">
        <v>777</v>
      </c>
      <c r="C861" s="41">
        <v>0.98489664209261685</v>
      </c>
      <c r="D861" s="41"/>
      <c r="E861" s="41"/>
      <c r="F861" s="41">
        <v>1.3796033412487054</v>
      </c>
      <c r="G861" s="41"/>
      <c r="H861" s="41">
        <v>0.24674625360049865</v>
      </c>
      <c r="I861" s="41"/>
      <c r="J861" s="41">
        <v>2.0747289856680169</v>
      </c>
      <c r="K861" s="41">
        <v>1.3298257293989864</v>
      </c>
      <c r="L861" s="41"/>
      <c r="M861" s="41"/>
      <c r="N861" s="41">
        <v>2.4245789834157092</v>
      </c>
      <c r="O861" s="41"/>
      <c r="P861" s="41">
        <v>0.88223074634715226</v>
      </c>
      <c r="Q861" s="41"/>
      <c r="R861" s="41">
        <v>1.7938226439082801</v>
      </c>
      <c r="S861" s="41"/>
      <c r="T861" s="41">
        <v>9.8022718702036674E-2</v>
      </c>
      <c r="U861" s="41"/>
      <c r="V861" s="41">
        <v>1.8324059083455928</v>
      </c>
      <c r="W861" s="41">
        <v>0.1354118953857151</v>
      </c>
      <c r="X861" s="41"/>
      <c r="Y861" s="41"/>
      <c r="Z861" s="41">
        <v>2.0411031974219251</v>
      </c>
      <c r="AA861" s="41">
        <v>0.31300259155340632</v>
      </c>
      <c r="AB861" s="41"/>
      <c r="AC861" s="41"/>
      <c r="AD861" s="869">
        <v>2.0419555825306746</v>
      </c>
      <c r="AM861" s="461"/>
      <c r="AN861" s="845" t="s">
        <v>2</v>
      </c>
      <c r="AO861" s="461"/>
      <c r="AP861" s="461"/>
      <c r="AQ861" s="461"/>
      <c r="AR861" s="461"/>
      <c r="AS861" s="461"/>
      <c r="AT861" s="461"/>
      <c r="AU861" s="461"/>
      <c r="AV861" s="461"/>
      <c r="AW861" s="461"/>
      <c r="AX861" s="461"/>
      <c r="AY861" s="461"/>
      <c r="AZ861" s="461"/>
      <c r="BA861" s="461"/>
      <c r="BB861" s="461"/>
      <c r="BC861" s="461"/>
      <c r="BD861" s="461"/>
      <c r="BE861" s="461"/>
      <c r="BF861" s="461"/>
      <c r="BG861" s="461"/>
      <c r="BH861" s="461"/>
      <c r="BI861" s="461"/>
      <c r="BJ861" s="461"/>
      <c r="BK861" s="461"/>
      <c r="BL861" s="461"/>
    </row>
    <row r="862" spans="2:64">
      <c r="B862" s="154">
        <v>778</v>
      </c>
      <c r="C862" s="41"/>
      <c r="D862" s="41">
        <v>0.94887756817324043</v>
      </c>
      <c r="E862" s="41">
        <v>0.13350172969392543</v>
      </c>
      <c r="F862" s="41"/>
      <c r="G862" s="41"/>
      <c r="H862" s="41">
        <v>1.7319901127132549</v>
      </c>
      <c r="I862" s="41"/>
      <c r="J862" s="41">
        <v>0.52513453582166436</v>
      </c>
      <c r="K862" s="41"/>
      <c r="L862" s="41">
        <v>0.90575030763112674</v>
      </c>
      <c r="M862" s="41"/>
      <c r="N862" s="41">
        <v>0.91910963170110815</v>
      </c>
      <c r="O862" s="41"/>
      <c r="P862" s="41">
        <v>1.8978451620864489</v>
      </c>
      <c r="Q862" s="41"/>
      <c r="R862" s="41">
        <v>0.23275017275420512</v>
      </c>
      <c r="S862" s="41"/>
      <c r="T862" s="41">
        <v>1.0561619790120864</v>
      </c>
      <c r="U862" s="41"/>
      <c r="V862" s="41">
        <v>0.91885574833541261</v>
      </c>
      <c r="W862" s="41"/>
      <c r="X862" s="41">
        <v>1.1279333964197773</v>
      </c>
      <c r="Y862" s="41"/>
      <c r="Z862" s="41">
        <v>0.75849878378316427</v>
      </c>
      <c r="AA862" s="41"/>
      <c r="AB862" s="41">
        <v>1.2506004933320249</v>
      </c>
      <c r="AC862" s="41"/>
      <c r="AD862" s="869">
        <v>9.6096152238910659E-2</v>
      </c>
      <c r="AM862" s="461"/>
      <c r="AN862" s="845" t="s">
        <v>2</v>
      </c>
      <c r="AO862" s="461"/>
      <c r="AP862" s="461"/>
      <c r="AQ862" s="461"/>
      <c r="AR862" s="461"/>
      <c r="AS862" s="461"/>
      <c r="AT862" s="461"/>
      <c r="AU862" s="461"/>
      <c r="AV862" s="461"/>
      <c r="AW862" s="461"/>
      <c r="AX862" s="461"/>
      <c r="AY862" s="461"/>
      <c r="AZ862" s="461"/>
      <c r="BA862" s="461"/>
      <c r="BB862" s="461"/>
      <c r="BC862" s="461"/>
      <c r="BD862" s="461"/>
      <c r="BE862" s="461"/>
      <c r="BF862" s="461"/>
      <c r="BG862" s="461"/>
      <c r="BH862" s="461"/>
      <c r="BI862" s="461"/>
      <c r="BJ862" s="461"/>
      <c r="BK862" s="461"/>
      <c r="BL862" s="461"/>
    </row>
    <row r="863" spans="2:64">
      <c r="B863" s="154">
        <v>779</v>
      </c>
      <c r="C863" s="41">
        <v>0.51387825516590169</v>
      </c>
      <c r="D863" s="41"/>
      <c r="E863" s="41">
        <v>4.7369983456189126E-2</v>
      </c>
      <c r="F863" s="41"/>
      <c r="G863" s="41">
        <v>0.66159707954048297</v>
      </c>
      <c r="H863" s="41"/>
      <c r="I863" s="41">
        <v>0.61010683971061574</v>
      </c>
      <c r="J863" s="41"/>
      <c r="K863" s="41">
        <v>1.6553832869731964</v>
      </c>
      <c r="L863" s="41"/>
      <c r="M863" s="41">
        <v>0.32953554744637836</v>
      </c>
      <c r="N863" s="41"/>
      <c r="O863" s="41">
        <v>0.66409832145076431</v>
      </c>
      <c r="P863" s="41"/>
      <c r="Q863" s="41">
        <v>0.34758668840647827</v>
      </c>
      <c r="R863" s="41"/>
      <c r="S863" s="41"/>
      <c r="T863" s="41">
        <v>0.35585335398113577</v>
      </c>
      <c r="U863" s="41">
        <v>4.5518239685641039E-2</v>
      </c>
      <c r="V863" s="41"/>
      <c r="W863" s="41">
        <v>6.7685360580629558E-2</v>
      </c>
      <c r="X863" s="41"/>
      <c r="Y863" s="41">
        <v>1.0199996885816363</v>
      </c>
      <c r="Z863" s="41"/>
      <c r="AA863" s="41">
        <v>0.43823379589068912</v>
      </c>
      <c r="AB863" s="41"/>
      <c r="AC863" s="41">
        <v>0.29678274831696599</v>
      </c>
      <c r="AD863" s="869"/>
      <c r="AM863" s="461"/>
      <c r="AN863" s="845" t="s">
        <v>2</v>
      </c>
      <c r="AO863" s="461"/>
      <c r="AP863" s="461"/>
      <c r="AQ863" s="461"/>
      <c r="AR863" s="461"/>
      <c r="AS863" s="461"/>
      <c r="AT863" s="461"/>
      <c r="AU863" s="461"/>
      <c r="AV863" s="461"/>
      <c r="AW863" s="461"/>
      <c r="AX863" s="461"/>
      <c r="AY863" s="461"/>
      <c r="AZ863" s="461"/>
      <c r="BA863" s="461"/>
      <c r="BB863" s="461"/>
      <c r="BC863" s="461"/>
      <c r="BD863" s="461"/>
      <c r="BE863" s="461"/>
      <c r="BF863" s="461"/>
      <c r="BG863" s="461"/>
      <c r="BH863" s="461"/>
      <c r="BI863" s="461"/>
      <c r="BJ863" s="461"/>
      <c r="BK863" s="461"/>
      <c r="BL863" s="461"/>
    </row>
    <row r="864" spans="2:64">
      <c r="B864" s="154">
        <v>780</v>
      </c>
      <c r="C864" s="41">
        <v>0.5893338523922933</v>
      </c>
      <c r="D864" s="41"/>
      <c r="E864" s="41">
        <v>0.60159798087931249</v>
      </c>
      <c r="F864" s="41"/>
      <c r="G864" s="41">
        <v>0.68618457605347105</v>
      </c>
      <c r="H864" s="41"/>
      <c r="I864" s="41">
        <v>0.5919314412998733</v>
      </c>
      <c r="J864" s="41"/>
      <c r="K864" s="41">
        <v>1.2256300871843608</v>
      </c>
      <c r="L864" s="41"/>
      <c r="M864" s="41">
        <v>1.3055415640923258</v>
      </c>
      <c r="N864" s="41"/>
      <c r="O864" s="41">
        <v>0.52852462455152394</v>
      </c>
      <c r="P864" s="41"/>
      <c r="Q864" s="41">
        <v>0.73180047169889928</v>
      </c>
      <c r="R864" s="41"/>
      <c r="S864" s="41">
        <v>0.71531520655729031</v>
      </c>
      <c r="T864" s="41"/>
      <c r="U864" s="41">
        <v>0.66794198774266866</v>
      </c>
      <c r="V864" s="41"/>
      <c r="W864" s="41">
        <v>0.95597464831517753</v>
      </c>
      <c r="X864" s="41"/>
      <c r="Y864" s="41">
        <v>1.1792096063616242</v>
      </c>
      <c r="Z864" s="41"/>
      <c r="AA864" s="41">
        <v>0.83749681127873776</v>
      </c>
      <c r="AB864" s="41"/>
      <c r="AC864" s="41">
        <v>0.52744312516592218</v>
      </c>
      <c r="AD864" s="869"/>
      <c r="AM864" s="461"/>
      <c r="AN864" s="845" t="s">
        <v>2</v>
      </c>
      <c r="AO864" s="461"/>
      <c r="AP864" s="461"/>
      <c r="AQ864" s="461"/>
      <c r="AR864" s="461"/>
      <c r="AS864" s="461"/>
      <c r="AT864" s="461"/>
      <c r="AU864" s="461"/>
      <c r="AV864" s="461"/>
      <c r="AW864" s="461"/>
      <c r="AX864" s="461"/>
      <c r="AY864" s="461"/>
      <c r="AZ864" s="461"/>
      <c r="BA864" s="461"/>
      <c r="BB864" s="461"/>
      <c r="BC864" s="461"/>
      <c r="BD864" s="461"/>
      <c r="BE864" s="461"/>
      <c r="BF864" s="461"/>
      <c r="BG864" s="461"/>
      <c r="BH864" s="461"/>
      <c r="BI864" s="461"/>
      <c r="BJ864" s="461"/>
      <c r="BK864" s="461"/>
      <c r="BL864" s="461"/>
    </row>
    <row r="865" spans="2:64">
      <c r="B865" s="154">
        <v>781</v>
      </c>
      <c r="C865" s="41"/>
      <c r="D865" s="41">
        <v>1.4230337581937667</v>
      </c>
      <c r="E865" s="41"/>
      <c r="F865" s="41">
        <v>0.41770046696314544</v>
      </c>
      <c r="G865" s="41"/>
      <c r="H865" s="41">
        <v>0.82717153304744739</v>
      </c>
      <c r="I865" s="41"/>
      <c r="J865" s="41">
        <v>0.70453692721305661</v>
      </c>
      <c r="K865" s="41"/>
      <c r="L865" s="41">
        <v>1.4685511074268576</v>
      </c>
      <c r="M865" s="41"/>
      <c r="N865" s="41">
        <v>0.32337298705400297</v>
      </c>
      <c r="O865" s="41"/>
      <c r="P865" s="41">
        <v>1.2414411067868008</v>
      </c>
      <c r="Q865" s="41"/>
      <c r="R865" s="41">
        <v>0.29391811642859672</v>
      </c>
      <c r="S865" s="41"/>
      <c r="T865" s="41">
        <v>1.9635745723902724</v>
      </c>
      <c r="U865" s="41"/>
      <c r="V865" s="41">
        <v>0.61631438238686942</v>
      </c>
      <c r="W865" s="41"/>
      <c r="X865" s="41">
        <v>1.5340708295004353</v>
      </c>
      <c r="Y865" s="41">
        <v>8.4595507671372909E-3</v>
      </c>
      <c r="Z865" s="41"/>
      <c r="AA865" s="41"/>
      <c r="AB865" s="41">
        <v>1.424441760126014</v>
      </c>
      <c r="AC865" s="41">
        <v>0.22414993720744997</v>
      </c>
      <c r="AD865" s="869"/>
      <c r="AM865" s="461"/>
      <c r="AN865" s="845" t="s">
        <v>2</v>
      </c>
      <c r="AO865" s="461"/>
      <c r="AP865" s="461"/>
      <c r="AQ865" s="461"/>
      <c r="AR865" s="461"/>
      <c r="AS865" s="461"/>
      <c r="AT865" s="461"/>
      <c r="AU865" s="461"/>
      <c r="AV865" s="461"/>
      <c r="AW865" s="461"/>
      <c r="AX865" s="461"/>
      <c r="AY865" s="461"/>
      <c r="AZ865" s="461"/>
      <c r="BA865" s="461"/>
      <c r="BB865" s="461"/>
      <c r="BC865" s="461"/>
      <c r="BD865" s="461"/>
      <c r="BE865" s="461"/>
      <c r="BF865" s="461"/>
      <c r="BG865" s="461"/>
      <c r="BH865" s="461"/>
      <c r="BI865" s="461"/>
      <c r="BJ865" s="461"/>
      <c r="BK865" s="461"/>
      <c r="BL865" s="461"/>
    </row>
    <row r="866" spans="2:64">
      <c r="B866" s="154">
        <v>782</v>
      </c>
      <c r="C866" s="41"/>
      <c r="D866" s="41">
        <v>0.77820212142595568</v>
      </c>
      <c r="E866" s="41"/>
      <c r="F866" s="41">
        <v>0.61871143112960614</v>
      </c>
      <c r="G866" s="41"/>
      <c r="H866" s="41">
        <v>0.91102677254091535</v>
      </c>
      <c r="I866" s="41"/>
      <c r="J866" s="41">
        <v>0.51127184599089659</v>
      </c>
      <c r="K866" s="41"/>
      <c r="L866" s="41">
        <v>0.56165772836509509</v>
      </c>
      <c r="M866" s="41"/>
      <c r="N866" s="41">
        <v>0.1386995862878137</v>
      </c>
      <c r="O866" s="41"/>
      <c r="P866" s="41">
        <v>1.2419509954644576</v>
      </c>
      <c r="Q866" s="41"/>
      <c r="R866" s="41">
        <v>1.3564997140467063</v>
      </c>
      <c r="S866" s="41"/>
      <c r="T866" s="41">
        <v>1.6469081435197352</v>
      </c>
      <c r="U866" s="41"/>
      <c r="V866" s="41">
        <v>0.53995783164537603</v>
      </c>
      <c r="W866" s="41"/>
      <c r="X866" s="41">
        <v>0.61860252885248235</v>
      </c>
      <c r="Y866" s="41"/>
      <c r="Z866" s="41">
        <v>0.81846517030765364</v>
      </c>
      <c r="AA866" s="41"/>
      <c r="AB866" s="41">
        <v>1.8276300230546176</v>
      </c>
      <c r="AC866" s="41"/>
      <c r="AD866" s="869">
        <v>0.92131816727443161</v>
      </c>
      <c r="AM866" s="461"/>
      <c r="AN866" s="845" t="s">
        <v>2</v>
      </c>
      <c r="AO866" s="461"/>
      <c r="AP866" s="461"/>
      <c r="AQ866" s="461"/>
      <c r="AR866" s="461"/>
      <c r="AS866" s="461"/>
      <c r="AT866" s="461"/>
      <c r="AU866" s="461"/>
      <c r="AV866" s="461"/>
      <c r="AW866" s="461"/>
      <c r="AX866" s="461"/>
      <c r="AY866" s="461"/>
      <c r="AZ866" s="461"/>
      <c r="BA866" s="461"/>
      <c r="BB866" s="461"/>
      <c r="BC866" s="461"/>
      <c r="BD866" s="461"/>
      <c r="BE866" s="461"/>
      <c r="BF866" s="461"/>
      <c r="BG866" s="461"/>
      <c r="BH866" s="461"/>
      <c r="BI866" s="461"/>
      <c r="BJ866" s="461"/>
      <c r="BK866" s="461"/>
      <c r="BL866" s="461"/>
    </row>
    <row r="867" spans="2:64">
      <c r="B867" s="154">
        <v>783</v>
      </c>
      <c r="C867" s="41">
        <v>0.8530124684418674</v>
      </c>
      <c r="D867" s="41"/>
      <c r="E867" s="41"/>
      <c r="F867" s="41">
        <v>3.9561380213459167E-2</v>
      </c>
      <c r="G867" s="41"/>
      <c r="H867" s="41">
        <v>4.5943917096438643E-2</v>
      </c>
      <c r="I867" s="41">
        <v>1.3993940117997941</v>
      </c>
      <c r="J867" s="41"/>
      <c r="K867" s="41"/>
      <c r="L867" s="41">
        <v>0.35271485187879326</v>
      </c>
      <c r="M867" s="41">
        <v>0.85371307691649201</v>
      </c>
      <c r="N867" s="41"/>
      <c r="O867" s="41">
        <v>6.9568336274062233E-3</v>
      </c>
      <c r="P867" s="41"/>
      <c r="Q867" s="41">
        <v>0.60667884212726442</v>
      </c>
      <c r="R867" s="41"/>
      <c r="S867" s="41"/>
      <c r="T867" s="41">
        <v>0.27519665824394446</v>
      </c>
      <c r="U867" s="41">
        <v>0.17617063047276083</v>
      </c>
      <c r="V867" s="41"/>
      <c r="W867" s="41"/>
      <c r="X867" s="41">
        <v>0.58541003373864842</v>
      </c>
      <c r="Y867" s="41">
        <v>0.58064023349930705</v>
      </c>
      <c r="Z867" s="41"/>
      <c r="AA867" s="41"/>
      <c r="AB867" s="41">
        <v>0.16427647740944484</v>
      </c>
      <c r="AC867" s="41">
        <v>0.98088378346811633</v>
      </c>
      <c r="AD867" s="869"/>
      <c r="AM867" s="461"/>
      <c r="AN867" s="845" t="s">
        <v>2</v>
      </c>
      <c r="AO867" s="461"/>
      <c r="AP867" s="461"/>
      <c r="AQ867" s="461"/>
      <c r="AR867" s="461"/>
      <c r="AS867" s="461"/>
      <c r="AT867" s="461"/>
      <c r="AU867" s="461"/>
      <c r="AV867" s="461"/>
      <c r="AW867" s="461"/>
      <c r="AX867" s="461"/>
      <c r="AY867" s="461"/>
      <c r="AZ867" s="461"/>
      <c r="BA867" s="461"/>
      <c r="BB867" s="461"/>
      <c r="BC867" s="461"/>
      <c r="BD867" s="461"/>
      <c r="BE867" s="461"/>
      <c r="BF867" s="461"/>
      <c r="BG867" s="461"/>
      <c r="BH867" s="461"/>
      <c r="BI867" s="461"/>
      <c r="BJ867" s="461"/>
      <c r="BK867" s="461"/>
      <c r="BL867" s="461"/>
    </row>
    <row r="868" spans="2:64">
      <c r="B868" s="154">
        <v>784</v>
      </c>
      <c r="C868" s="41">
        <v>0.78589999209901595</v>
      </c>
      <c r="D868" s="41"/>
      <c r="E868" s="41">
        <v>1.2158605159019171</v>
      </c>
      <c r="F868" s="41"/>
      <c r="G868" s="41">
        <v>0.57885673297342366</v>
      </c>
      <c r="H868" s="41"/>
      <c r="I868" s="41">
        <v>1.3906594377222941</v>
      </c>
      <c r="J868" s="41"/>
      <c r="K868" s="41">
        <v>1.2026044655011892</v>
      </c>
      <c r="L868" s="41"/>
      <c r="M868" s="41">
        <v>1.3595458038774986</v>
      </c>
      <c r="N868" s="41"/>
      <c r="O868" s="41">
        <v>0.90432204388626558</v>
      </c>
      <c r="P868" s="41"/>
      <c r="Q868" s="41">
        <v>1.2766485200954223</v>
      </c>
      <c r="R868" s="41"/>
      <c r="S868" s="41"/>
      <c r="T868" s="41">
        <v>9.8712549768167915E-2</v>
      </c>
      <c r="U868" s="41">
        <v>2.0161226509509049</v>
      </c>
      <c r="V868" s="41"/>
      <c r="W868" s="41">
        <v>0.59071250831664268</v>
      </c>
      <c r="X868" s="41"/>
      <c r="Y868" s="41">
        <v>2.6704076422527687</v>
      </c>
      <c r="Z868" s="41"/>
      <c r="AA868" s="41">
        <v>0.18267283404069681</v>
      </c>
      <c r="AB868" s="41"/>
      <c r="AC868" s="41">
        <v>1.8815420753853127</v>
      </c>
      <c r="AD868" s="869"/>
      <c r="AM868" s="461"/>
      <c r="AN868" s="845" t="s">
        <v>2</v>
      </c>
      <c r="AO868" s="461"/>
      <c r="AP868" s="461"/>
      <c r="AQ868" s="461"/>
      <c r="AR868" s="461"/>
      <c r="AS868" s="461"/>
      <c r="AT868" s="461"/>
      <c r="AU868" s="461"/>
      <c r="AV868" s="461"/>
      <c r="AW868" s="461"/>
      <c r="AX868" s="461"/>
      <c r="AY868" s="461"/>
      <c r="AZ868" s="461"/>
      <c r="BA868" s="461"/>
      <c r="BB868" s="461"/>
      <c r="BC868" s="461"/>
      <c r="BD868" s="461"/>
      <c r="BE868" s="461"/>
      <c r="BF868" s="461"/>
      <c r="BG868" s="461"/>
      <c r="BH868" s="461"/>
      <c r="BI868" s="461"/>
      <c r="BJ868" s="461"/>
      <c r="BK868" s="461"/>
      <c r="BL868" s="461"/>
    </row>
    <row r="869" spans="2:64">
      <c r="B869" s="154">
        <v>785</v>
      </c>
      <c r="C869" s="41">
        <v>0.46525584633168537</v>
      </c>
      <c r="D869" s="41"/>
      <c r="E869" s="41"/>
      <c r="F869" s="41">
        <v>1.3241706204623038</v>
      </c>
      <c r="G869" s="41">
        <v>0.76165971755440542</v>
      </c>
      <c r="H869" s="41"/>
      <c r="I869" s="41"/>
      <c r="J869" s="41">
        <v>1.0285003352418747</v>
      </c>
      <c r="K869" s="41">
        <v>0.26898124284146535</v>
      </c>
      <c r="L869" s="41"/>
      <c r="M869" s="41"/>
      <c r="N869" s="41">
        <v>1.5081927105084074</v>
      </c>
      <c r="O869" s="41">
        <v>0.5212226987350016</v>
      </c>
      <c r="P869" s="41"/>
      <c r="Q869" s="41"/>
      <c r="R869" s="41">
        <v>1.3409559310532524</v>
      </c>
      <c r="S869" s="41">
        <v>0.71535027144945473</v>
      </c>
      <c r="T869" s="41"/>
      <c r="U869" s="41"/>
      <c r="V869" s="41">
        <v>1.7095116196463762</v>
      </c>
      <c r="W869" s="41">
        <v>0.44846472948609645</v>
      </c>
      <c r="X869" s="41"/>
      <c r="Y869" s="41"/>
      <c r="Z869" s="41">
        <v>0.50505770887356327</v>
      </c>
      <c r="AA869" s="41">
        <v>0.15333602546730327</v>
      </c>
      <c r="AB869" s="41"/>
      <c r="AC869" s="41"/>
      <c r="AD869" s="869">
        <v>1.0889685004658747</v>
      </c>
      <c r="AM869" s="461"/>
      <c r="AN869" s="845" t="s">
        <v>2</v>
      </c>
      <c r="AO869" s="461"/>
      <c r="AP869" s="461"/>
      <c r="AQ869" s="461"/>
      <c r="AR869" s="461"/>
      <c r="AS869" s="461"/>
      <c r="AT869" s="461"/>
      <c r="AU869" s="461"/>
      <c r="AV869" s="461"/>
      <c r="AW869" s="461"/>
      <c r="AX869" s="461"/>
      <c r="AY869" s="461"/>
      <c r="AZ869" s="461"/>
      <c r="BA869" s="461"/>
      <c r="BB869" s="461"/>
      <c r="BC869" s="461"/>
      <c r="BD869" s="461"/>
      <c r="BE869" s="461"/>
      <c r="BF869" s="461"/>
      <c r="BG869" s="461"/>
      <c r="BH869" s="461"/>
      <c r="BI869" s="461"/>
      <c r="BJ869" s="461"/>
      <c r="BK869" s="461"/>
      <c r="BL869" s="461"/>
    </row>
    <row r="870" spans="2:64">
      <c r="B870" s="154">
        <v>786</v>
      </c>
      <c r="C870" s="41">
        <v>0.48386754107066232</v>
      </c>
      <c r="D870" s="41"/>
      <c r="E870" s="41">
        <v>0.60005059597235122</v>
      </c>
      <c r="F870" s="41"/>
      <c r="G870" s="41"/>
      <c r="H870" s="41">
        <v>0.25249824690928158</v>
      </c>
      <c r="I870" s="41">
        <v>0.35145615892026022</v>
      </c>
      <c r="J870" s="41"/>
      <c r="K870" s="41">
        <v>1.3996466874852527</v>
      </c>
      <c r="L870" s="41"/>
      <c r="M870" s="41">
        <v>0.77896839621581093</v>
      </c>
      <c r="N870" s="41"/>
      <c r="O870" s="41"/>
      <c r="P870" s="41">
        <v>0.15694938194698699</v>
      </c>
      <c r="Q870" s="41"/>
      <c r="R870" s="41">
        <v>0.80890188776947869</v>
      </c>
      <c r="S870" s="41"/>
      <c r="T870" s="41">
        <v>0.18294241429451533</v>
      </c>
      <c r="U870" s="41">
        <v>0.66844316528926839</v>
      </c>
      <c r="V870" s="41"/>
      <c r="W870" s="41">
        <v>0.21645487590065568</v>
      </c>
      <c r="X870" s="41"/>
      <c r="Y870" s="41"/>
      <c r="Z870" s="41">
        <v>2.5876195734578122E-2</v>
      </c>
      <c r="AA870" s="41"/>
      <c r="AB870" s="41">
        <v>5.6739273556551797E-2</v>
      </c>
      <c r="AC870" s="41">
        <v>0.64968566135873995</v>
      </c>
      <c r="AD870" s="869"/>
      <c r="AM870" s="461"/>
      <c r="AN870" s="845" t="s">
        <v>2</v>
      </c>
      <c r="AO870" s="461"/>
      <c r="AP870" s="461"/>
      <c r="AQ870" s="461"/>
      <c r="AR870" s="461"/>
      <c r="AS870" s="461"/>
      <c r="AT870" s="461"/>
      <c r="AU870" s="461"/>
      <c r="AV870" s="461"/>
      <c r="AW870" s="461"/>
      <c r="AX870" s="461"/>
      <c r="AY870" s="461"/>
      <c r="AZ870" s="461"/>
      <c r="BA870" s="461"/>
      <c r="BB870" s="461"/>
      <c r="BC870" s="461"/>
      <c r="BD870" s="461"/>
      <c r="BE870" s="461"/>
      <c r="BF870" s="461"/>
      <c r="BG870" s="461"/>
      <c r="BH870" s="461"/>
      <c r="BI870" s="461"/>
      <c r="BJ870" s="461"/>
      <c r="BK870" s="461"/>
      <c r="BL870" s="461"/>
    </row>
    <row r="871" spans="2:64">
      <c r="B871" s="154">
        <v>787</v>
      </c>
      <c r="C871" s="41"/>
      <c r="D871" s="41">
        <v>9.1436970795692935E-2</v>
      </c>
      <c r="E871" s="41"/>
      <c r="F871" s="41">
        <v>2.2186903685961625</v>
      </c>
      <c r="G871" s="41">
        <v>0.64533108454278865</v>
      </c>
      <c r="H871" s="41"/>
      <c r="I871" s="41"/>
      <c r="J871" s="41">
        <v>0.2234344093559468</v>
      </c>
      <c r="K871" s="41"/>
      <c r="L871" s="41">
        <v>0.20422842700941141</v>
      </c>
      <c r="M871" s="41"/>
      <c r="N871" s="41">
        <v>1.3607500964925798</v>
      </c>
      <c r="O871" s="41">
        <v>0.43111262148045648</v>
      </c>
      <c r="P871" s="41"/>
      <c r="Q871" s="41"/>
      <c r="R871" s="41">
        <v>1.2623914595542529</v>
      </c>
      <c r="S871" s="41">
        <v>0.73453732578261655</v>
      </c>
      <c r="T871" s="41"/>
      <c r="U871" s="41"/>
      <c r="V871" s="41">
        <v>1.4404380473787226</v>
      </c>
      <c r="W871" s="41">
        <v>0.37676175478676766</v>
      </c>
      <c r="X871" s="41"/>
      <c r="Y871" s="41"/>
      <c r="Z871" s="41">
        <v>0.78160587394864256</v>
      </c>
      <c r="AA871" s="41">
        <v>8.4110201796423423E-2</v>
      </c>
      <c r="AB871" s="41"/>
      <c r="AC871" s="41"/>
      <c r="AD871" s="869">
        <v>0.80564405715148157</v>
      </c>
      <c r="AM871" s="461"/>
      <c r="AN871" s="845" t="s">
        <v>2</v>
      </c>
      <c r="AO871" s="461"/>
      <c r="AP871" s="461"/>
      <c r="AQ871" s="461"/>
      <c r="AR871" s="461"/>
      <c r="AS871" s="461"/>
      <c r="AT871" s="461"/>
      <c r="AU871" s="461"/>
      <c r="AV871" s="461"/>
      <c r="AW871" s="461"/>
      <c r="AX871" s="461"/>
      <c r="AY871" s="461"/>
      <c r="AZ871" s="461"/>
      <c r="BA871" s="461"/>
      <c r="BB871" s="461"/>
      <c r="BC871" s="461"/>
      <c r="BD871" s="461"/>
      <c r="BE871" s="461"/>
      <c r="BF871" s="461"/>
      <c r="BG871" s="461"/>
      <c r="BH871" s="461"/>
      <c r="BI871" s="461"/>
      <c r="BJ871" s="461"/>
      <c r="BK871" s="461"/>
      <c r="BL871" s="461"/>
    </row>
    <row r="872" spans="2:64">
      <c r="B872" s="154">
        <v>788</v>
      </c>
      <c r="C872" s="41">
        <v>0.12005111181734557</v>
      </c>
      <c r="D872" s="41"/>
      <c r="E872" s="41"/>
      <c r="F872" s="41">
        <v>1.2931127111396554</v>
      </c>
      <c r="G872" s="41"/>
      <c r="H872" s="41">
        <v>0.64450802110544947</v>
      </c>
      <c r="I872" s="41"/>
      <c r="J872" s="41">
        <v>0.86952797893342382</v>
      </c>
      <c r="K872" s="41">
        <v>0.3882381375905834</v>
      </c>
      <c r="L872" s="41"/>
      <c r="M872" s="41"/>
      <c r="N872" s="41">
        <v>0.98035996174913875</v>
      </c>
      <c r="O872" s="41">
        <v>0.34100823426345478</v>
      </c>
      <c r="P872" s="41"/>
      <c r="Q872" s="41"/>
      <c r="R872" s="41">
        <v>2.0368229180231037</v>
      </c>
      <c r="S872" s="41">
        <v>0.43012866598939808</v>
      </c>
      <c r="T872" s="41"/>
      <c r="U872" s="41"/>
      <c r="V872" s="41">
        <v>0.79629863807762868</v>
      </c>
      <c r="W872" s="41">
        <v>0.56462422582220106</v>
      </c>
      <c r="X872" s="41"/>
      <c r="Y872" s="41"/>
      <c r="Z872" s="41">
        <v>0.49927835895376055</v>
      </c>
      <c r="AA872" s="41">
        <v>1.1381719672415753</v>
      </c>
      <c r="AB872" s="41"/>
      <c r="AC872" s="41"/>
      <c r="AD872" s="869">
        <v>0.95153214856259505</v>
      </c>
      <c r="AM872" s="461"/>
      <c r="AN872" s="845" t="s">
        <v>2</v>
      </c>
      <c r="AO872" s="461"/>
      <c r="AP872" s="461"/>
      <c r="AQ872" s="461"/>
      <c r="AR872" s="461"/>
      <c r="AS872" s="461"/>
      <c r="AT872" s="461"/>
      <c r="AU872" s="461"/>
      <c r="AV872" s="461"/>
      <c r="AW872" s="461"/>
      <c r="AX872" s="461"/>
      <c r="AY872" s="461"/>
      <c r="AZ872" s="461"/>
      <c r="BA872" s="461"/>
      <c r="BB872" s="461"/>
      <c r="BC872" s="461"/>
      <c r="BD872" s="461"/>
      <c r="BE872" s="461"/>
      <c r="BF872" s="461"/>
      <c r="BG872" s="461"/>
      <c r="BH872" s="461"/>
      <c r="BI872" s="461"/>
      <c r="BJ872" s="461"/>
      <c r="BK872" s="461"/>
      <c r="BL872" s="461"/>
    </row>
    <row r="873" spans="2:64">
      <c r="B873" s="154">
        <v>789</v>
      </c>
      <c r="C873" s="41">
        <v>8.5878727448101752E-2</v>
      </c>
      <c r="D873" s="41"/>
      <c r="E873" s="41"/>
      <c r="F873" s="41">
        <v>0.42665328865051255</v>
      </c>
      <c r="G873" s="41"/>
      <c r="H873" s="41">
        <v>9.9880317191354279E-4</v>
      </c>
      <c r="I873" s="41"/>
      <c r="J873" s="41">
        <v>1.4647727318610031</v>
      </c>
      <c r="K873" s="41">
        <v>0.30503349565455379</v>
      </c>
      <c r="L873" s="41"/>
      <c r="M873" s="41"/>
      <c r="N873" s="41">
        <v>1.0547691174715426</v>
      </c>
      <c r="O873" s="41">
        <v>0.64171840879572284</v>
      </c>
      <c r="P873" s="41"/>
      <c r="Q873" s="41"/>
      <c r="R873" s="41">
        <v>0.73397224078222367</v>
      </c>
      <c r="S873" s="41"/>
      <c r="T873" s="41">
        <v>0.14192546809066856</v>
      </c>
      <c r="U873" s="41"/>
      <c r="V873" s="41">
        <v>0.85369278375261992</v>
      </c>
      <c r="W873" s="41">
        <v>0.23817686947027403</v>
      </c>
      <c r="X873" s="41"/>
      <c r="Y873" s="41"/>
      <c r="Z873" s="41">
        <v>1.3297930389628965</v>
      </c>
      <c r="AA873" s="41">
        <v>1.3635275633574504</v>
      </c>
      <c r="AB873" s="41"/>
      <c r="AC873" s="41"/>
      <c r="AD873" s="869">
        <v>1.802588425878064</v>
      </c>
      <c r="AM873" s="461"/>
      <c r="AN873" s="845" t="s">
        <v>2</v>
      </c>
      <c r="AO873" s="461"/>
      <c r="AP873" s="461"/>
      <c r="AQ873" s="461"/>
      <c r="AR873" s="461"/>
      <c r="AS873" s="461"/>
      <c r="AT873" s="461"/>
      <c r="AU873" s="461"/>
      <c r="AV873" s="461"/>
      <c r="AW873" s="461"/>
      <c r="AX873" s="461"/>
      <c r="AY873" s="461"/>
      <c r="AZ873" s="461"/>
      <c r="BA873" s="461"/>
      <c r="BB873" s="461"/>
      <c r="BC873" s="461"/>
      <c r="BD873" s="461"/>
      <c r="BE873" s="461"/>
      <c r="BF873" s="461"/>
      <c r="BG873" s="461"/>
      <c r="BH873" s="461"/>
      <c r="BI873" s="461"/>
      <c r="BJ873" s="461"/>
      <c r="BK873" s="461"/>
      <c r="BL873" s="461"/>
    </row>
    <row r="874" spans="2:64">
      <c r="B874" s="154">
        <v>790</v>
      </c>
      <c r="C874" s="41"/>
      <c r="D874" s="41">
        <v>0.11575593533269232</v>
      </c>
      <c r="E874" s="41">
        <v>0.84961697410636949</v>
      </c>
      <c r="F874" s="41"/>
      <c r="G874" s="41">
        <v>9.7831203362577834E-2</v>
      </c>
      <c r="H874" s="41"/>
      <c r="I874" s="41">
        <v>0.20446671307860831</v>
      </c>
      <c r="J874" s="41"/>
      <c r="K874" s="41"/>
      <c r="L874" s="41">
        <v>0.32729214367511844</v>
      </c>
      <c r="M874" s="41">
        <v>0.63391773588661837</v>
      </c>
      <c r="N874" s="41"/>
      <c r="O874" s="41">
        <v>0.14277363358609452</v>
      </c>
      <c r="P874" s="41"/>
      <c r="Q874" s="41">
        <v>1.1306410023814537</v>
      </c>
      <c r="R874" s="41"/>
      <c r="S874" s="41"/>
      <c r="T874" s="41">
        <v>0.47404444893676545</v>
      </c>
      <c r="U874" s="41">
        <v>0.72249152828511731</v>
      </c>
      <c r="V874" s="41"/>
      <c r="W874" s="41"/>
      <c r="X874" s="41">
        <v>0.47006756725343307</v>
      </c>
      <c r="Y874" s="41">
        <v>0.37549660086413317</v>
      </c>
      <c r="Z874" s="41"/>
      <c r="AA874" s="41">
        <v>0.80091223149960145</v>
      </c>
      <c r="AB874" s="41"/>
      <c r="AC874" s="41"/>
      <c r="AD874" s="869">
        <v>0.65058048362722221</v>
      </c>
      <c r="AM874" s="461"/>
      <c r="AN874" s="845" t="s">
        <v>2</v>
      </c>
      <c r="AO874" s="461"/>
      <c r="AP874" s="461"/>
      <c r="AQ874" s="461"/>
      <c r="AR874" s="461"/>
      <c r="AS874" s="461"/>
      <c r="AT874" s="461"/>
      <c r="AU874" s="461"/>
      <c r="AV874" s="461"/>
      <c r="AW874" s="461"/>
      <c r="AX874" s="461"/>
      <c r="AY874" s="461"/>
      <c r="AZ874" s="461"/>
      <c r="BA874" s="461"/>
      <c r="BB874" s="461"/>
      <c r="BC874" s="461"/>
      <c r="BD874" s="461"/>
      <c r="BE874" s="461"/>
      <c r="BF874" s="461"/>
      <c r="BG874" s="461"/>
      <c r="BH874" s="461"/>
      <c r="BI874" s="461"/>
      <c r="BJ874" s="461"/>
      <c r="BK874" s="461"/>
      <c r="BL874" s="461"/>
    </row>
    <row r="875" spans="2:64">
      <c r="B875" s="154">
        <v>791</v>
      </c>
      <c r="C875" s="41">
        <v>0.14323974093286165</v>
      </c>
      <c r="D875" s="41"/>
      <c r="E875" s="41">
        <v>0.4038404736377571</v>
      </c>
      <c r="F875" s="41"/>
      <c r="G875" s="41">
        <v>1.2843569394197061</v>
      </c>
      <c r="H875" s="41"/>
      <c r="I875" s="41">
        <v>0.37522311110755818</v>
      </c>
      <c r="J875" s="41"/>
      <c r="K875" s="41"/>
      <c r="L875" s="41">
        <v>0.29387996461967353</v>
      </c>
      <c r="M875" s="41">
        <v>0.51518280650788617</v>
      </c>
      <c r="N875" s="41"/>
      <c r="O875" s="41">
        <v>0.14786377342892346</v>
      </c>
      <c r="P875" s="41"/>
      <c r="Q875" s="41">
        <v>0.22661567269081581</v>
      </c>
      <c r="R875" s="41"/>
      <c r="S875" s="41"/>
      <c r="T875" s="41">
        <v>1.0565537868698069</v>
      </c>
      <c r="U875" s="41">
        <v>1.2088200271764229</v>
      </c>
      <c r="V875" s="41"/>
      <c r="W875" s="41">
        <v>0.24121689333311203</v>
      </c>
      <c r="X875" s="41"/>
      <c r="Y875" s="41">
        <v>0.29873860972977478</v>
      </c>
      <c r="Z875" s="41"/>
      <c r="AA875" s="41">
        <v>0.66015615808078687</v>
      </c>
      <c r="AB875" s="41"/>
      <c r="AC875" s="41"/>
      <c r="AD875" s="869">
        <v>1.8602894504019765E-2</v>
      </c>
      <c r="AM875" s="461"/>
      <c r="AN875" s="845" t="s">
        <v>2</v>
      </c>
      <c r="AO875" s="461"/>
      <c r="AP875" s="461"/>
      <c r="AQ875" s="461"/>
      <c r="AR875" s="461"/>
      <c r="AS875" s="461"/>
      <c r="AT875" s="461"/>
      <c r="AU875" s="461"/>
      <c r="AV875" s="461"/>
      <c r="AW875" s="461"/>
      <c r="AX875" s="461"/>
      <c r="AY875" s="461"/>
      <c r="AZ875" s="461"/>
      <c r="BA875" s="461"/>
      <c r="BB875" s="461"/>
      <c r="BC875" s="461"/>
      <c r="BD875" s="461"/>
      <c r="BE875" s="461"/>
      <c r="BF875" s="461"/>
      <c r="BG875" s="461"/>
      <c r="BH875" s="461"/>
      <c r="BI875" s="461"/>
      <c r="BJ875" s="461"/>
      <c r="BK875" s="461"/>
      <c r="BL875" s="461"/>
    </row>
    <row r="876" spans="2:64">
      <c r="B876" s="154">
        <v>792</v>
      </c>
      <c r="C876" s="41">
        <v>1.3838141348142063</v>
      </c>
      <c r="D876" s="41"/>
      <c r="E876" s="41">
        <v>0.20603991942207145</v>
      </c>
      <c r="F876" s="41"/>
      <c r="G876" s="41">
        <v>0.85185419857124611</v>
      </c>
      <c r="H876" s="41"/>
      <c r="I876" s="41">
        <v>2.0525473007019044E-2</v>
      </c>
      <c r="J876" s="41"/>
      <c r="K876" s="41">
        <v>1.3542910108644719</v>
      </c>
      <c r="L876" s="41"/>
      <c r="M876" s="41"/>
      <c r="N876" s="41">
        <v>0.20936615165709768</v>
      </c>
      <c r="O876" s="41">
        <v>1.0721960124733751</v>
      </c>
      <c r="P876" s="41"/>
      <c r="Q876" s="41"/>
      <c r="R876" s="41">
        <v>0.25243974965747429</v>
      </c>
      <c r="S876" s="41">
        <v>0.79321525643096369</v>
      </c>
      <c r="T876" s="41"/>
      <c r="U876" s="41">
        <v>0.55671138781401419</v>
      </c>
      <c r="V876" s="41"/>
      <c r="W876" s="41">
        <v>0.43331880663483735</v>
      </c>
      <c r="X876" s="41"/>
      <c r="Y876" s="41"/>
      <c r="Z876" s="41">
        <v>0.29847074043329591</v>
      </c>
      <c r="AA876" s="41">
        <v>1.1796413155324794</v>
      </c>
      <c r="AB876" s="41"/>
      <c r="AC876" s="41">
        <v>0.4810753753907005</v>
      </c>
      <c r="AD876" s="869"/>
      <c r="AM876" s="461"/>
      <c r="AN876" s="845" t="s">
        <v>2</v>
      </c>
      <c r="AO876" s="461"/>
      <c r="AP876" s="461"/>
      <c r="AQ876" s="461"/>
      <c r="AR876" s="461"/>
      <c r="AS876" s="461"/>
      <c r="AT876" s="461"/>
      <c r="AU876" s="461"/>
      <c r="AV876" s="461"/>
      <c r="AW876" s="461"/>
      <c r="AX876" s="461"/>
      <c r="AY876" s="461"/>
      <c r="AZ876" s="461"/>
      <c r="BA876" s="461"/>
      <c r="BB876" s="461"/>
      <c r="BC876" s="461"/>
      <c r="BD876" s="461"/>
      <c r="BE876" s="461"/>
      <c r="BF876" s="461"/>
      <c r="BG876" s="461"/>
      <c r="BH876" s="461"/>
      <c r="BI876" s="461"/>
      <c r="BJ876" s="461"/>
      <c r="BK876" s="461"/>
      <c r="BL876" s="461"/>
    </row>
    <row r="877" spans="2:64">
      <c r="B877" s="154">
        <v>793</v>
      </c>
      <c r="C877" s="41">
        <v>0.85428798729809363</v>
      </c>
      <c r="D877" s="41"/>
      <c r="E877" s="41">
        <v>0.6257334492727199</v>
      </c>
      <c r="F877" s="41"/>
      <c r="G877" s="41"/>
      <c r="H877" s="41">
        <v>0.69176559935207382</v>
      </c>
      <c r="I877" s="41">
        <v>0.4484066829032245</v>
      </c>
      <c r="J877" s="41"/>
      <c r="K877" s="41"/>
      <c r="L877" s="41">
        <v>0.34776988997712571</v>
      </c>
      <c r="M877" s="41">
        <v>6.2031031938926444E-2</v>
      </c>
      <c r="N877" s="41"/>
      <c r="O877" s="41">
        <v>1.3350778363710598</v>
      </c>
      <c r="P877" s="41"/>
      <c r="Q877" s="41">
        <v>9.2313254246259788E-2</v>
      </c>
      <c r="R877" s="41"/>
      <c r="S877" s="41"/>
      <c r="T877" s="41">
        <v>0.21403656562723655</v>
      </c>
      <c r="U877" s="41">
        <v>0.62971725307553772</v>
      </c>
      <c r="V877" s="41"/>
      <c r="W877" s="41">
        <v>0.59763165538435048</v>
      </c>
      <c r="X877" s="41"/>
      <c r="Y877" s="41">
        <v>1.2442434345843993</v>
      </c>
      <c r="Z877" s="41"/>
      <c r="AA877" s="41">
        <v>0.21860521951349851</v>
      </c>
      <c r="AB877" s="41"/>
      <c r="AC877" s="41">
        <v>0.96213724399173883</v>
      </c>
      <c r="AD877" s="869"/>
      <c r="AM877" s="461"/>
      <c r="AN877" s="845" t="s">
        <v>2</v>
      </c>
      <c r="AO877" s="461"/>
      <c r="AP877" s="461"/>
      <c r="AQ877" s="461"/>
      <c r="AR877" s="461"/>
      <c r="AS877" s="461"/>
      <c r="AT877" s="461"/>
      <c r="AU877" s="461"/>
      <c r="AV877" s="461"/>
      <c r="AW877" s="461"/>
      <c r="AX877" s="461"/>
      <c r="AY877" s="461"/>
      <c r="AZ877" s="461"/>
      <c r="BA877" s="461"/>
      <c r="BB877" s="461"/>
      <c r="BC877" s="461"/>
      <c r="BD877" s="461"/>
      <c r="BE877" s="461"/>
      <c r="BF877" s="461"/>
      <c r="BG877" s="461"/>
      <c r="BH877" s="461"/>
      <c r="BI877" s="461"/>
      <c r="BJ877" s="461"/>
      <c r="BK877" s="461"/>
      <c r="BL877" s="461"/>
    </row>
    <row r="878" spans="2:64">
      <c r="B878" s="154">
        <v>794</v>
      </c>
      <c r="C878" s="41"/>
      <c r="D878" s="41">
        <v>0.59750236882128127</v>
      </c>
      <c r="E878" s="41"/>
      <c r="F878" s="41">
        <v>0.18148707536351663</v>
      </c>
      <c r="G878" s="41"/>
      <c r="H878" s="41">
        <v>0.17608079055430018</v>
      </c>
      <c r="I878" s="41"/>
      <c r="J878" s="41">
        <v>0.80480212193920464</v>
      </c>
      <c r="K878" s="41"/>
      <c r="L878" s="41">
        <v>0.2244024665164398</v>
      </c>
      <c r="M878" s="41"/>
      <c r="N878" s="41">
        <v>0.8706464717515906</v>
      </c>
      <c r="O878" s="41"/>
      <c r="P878" s="41">
        <v>0.30681314956904343</v>
      </c>
      <c r="Q878" s="41"/>
      <c r="R878" s="41">
        <v>0.35476468466913086</v>
      </c>
      <c r="S878" s="41"/>
      <c r="T878" s="41">
        <v>0.52923327292651479</v>
      </c>
      <c r="U878" s="41"/>
      <c r="V878" s="41">
        <v>0.42341330547431094</v>
      </c>
      <c r="W878" s="41"/>
      <c r="X878" s="41">
        <v>0.21818972070578579</v>
      </c>
      <c r="Y878" s="41"/>
      <c r="Z878" s="41">
        <v>0.22560789626565775</v>
      </c>
      <c r="AA878" s="41"/>
      <c r="AB878" s="41">
        <v>0.78587591137469015</v>
      </c>
      <c r="AC878" s="41"/>
      <c r="AD878" s="869">
        <v>0.71587967325861412</v>
      </c>
      <c r="AM878" s="461"/>
      <c r="AN878" s="845" t="s">
        <v>2</v>
      </c>
      <c r="AO878" s="461"/>
      <c r="AP878" s="461"/>
      <c r="AQ878" s="461"/>
      <c r="AR878" s="461"/>
      <c r="AS878" s="461"/>
      <c r="AT878" s="461"/>
      <c r="AU878" s="461"/>
      <c r="AV878" s="461"/>
      <c r="AW878" s="461"/>
      <c r="AX878" s="461"/>
      <c r="AY878" s="461"/>
      <c r="AZ878" s="461"/>
      <c r="BA878" s="461"/>
      <c r="BB878" s="461"/>
      <c r="BC878" s="461"/>
      <c r="BD878" s="461"/>
      <c r="BE878" s="461"/>
      <c r="BF878" s="461"/>
      <c r="BG878" s="461"/>
      <c r="BH878" s="461"/>
      <c r="BI878" s="461"/>
      <c r="BJ878" s="461"/>
      <c r="BK878" s="461"/>
      <c r="BL878" s="461"/>
    </row>
    <row r="879" spans="2:64">
      <c r="B879" s="154">
        <v>795</v>
      </c>
      <c r="C879" s="41">
        <v>1.7085242870275299</v>
      </c>
      <c r="D879" s="41"/>
      <c r="E879" s="41">
        <v>0.21846408578131526</v>
      </c>
      <c r="F879" s="41"/>
      <c r="G879" s="41">
        <v>1.6903477817664589</v>
      </c>
      <c r="H879" s="41"/>
      <c r="I879" s="41"/>
      <c r="J879" s="41">
        <v>0.74875767610996624</v>
      </c>
      <c r="K879" s="41">
        <v>2.4312754749261893</v>
      </c>
      <c r="L879" s="41"/>
      <c r="M879" s="41">
        <v>0.37577852957672558</v>
      </c>
      <c r="N879" s="41"/>
      <c r="O879" s="41">
        <v>2.6159479882063592</v>
      </c>
      <c r="P879" s="41"/>
      <c r="Q879" s="41">
        <v>0.19406198062549168</v>
      </c>
      <c r="R879" s="41"/>
      <c r="S879" s="41">
        <v>1.7214535964622386</v>
      </c>
      <c r="T879" s="41"/>
      <c r="U879" s="41"/>
      <c r="V879" s="41">
        <v>0.32823656051844208</v>
      </c>
      <c r="W879" s="41">
        <v>1.0124784997012692</v>
      </c>
      <c r="X879" s="41"/>
      <c r="Y879" s="41"/>
      <c r="Z879" s="41">
        <v>0.83763444766212269</v>
      </c>
      <c r="AA879" s="41">
        <v>1.057792482830878</v>
      </c>
      <c r="AB879" s="41"/>
      <c r="AC879" s="41"/>
      <c r="AD879" s="869">
        <v>0.18468377576900988</v>
      </c>
      <c r="AM879" s="461"/>
      <c r="AN879" s="845" t="s">
        <v>2</v>
      </c>
      <c r="AO879" s="461"/>
      <c r="AP879" s="461"/>
      <c r="AQ879" s="461"/>
      <c r="AR879" s="461"/>
      <c r="AS879" s="461"/>
      <c r="AT879" s="461"/>
      <c r="AU879" s="461"/>
      <c r="AV879" s="461"/>
      <c r="AW879" s="461"/>
      <c r="AX879" s="461"/>
      <c r="AY879" s="461"/>
      <c r="AZ879" s="461"/>
      <c r="BA879" s="461"/>
      <c r="BB879" s="461"/>
      <c r="BC879" s="461"/>
      <c r="BD879" s="461"/>
      <c r="BE879" s="461"/>
      <c r="BF879" s="461"/>
      <c r="BG879" s="461"/>
      <c r="BH879" s="461"/>
      <c r="BI879" s="461"/>
      <c r="BJ879" s="461"/>
      <c r="BK879" s="461"/>
      <c r="BL879" s="461"/>
    </row>
    <row r="880" spans="2:64">
      <c r="B880" s="154">
        <v>796</v>
      </c>
      <c r="C880" s="41"/>
      <c r="D880" s="41">
        <v>0.85028176338253969</v>
      </c>
      <c r="E880" s="41"/>
      <c r="F880" s="41">
        <v>0.20490149560800991</v>
      </c>
      <c r="G880" s="41"/>
      <c r="H880" s="41">
        <v>0.65170134091976051</v>
      </c>
      <c r="I880" s="41"/>
      <c r="J880" s="41">
        <v>0.98072175065028766</v>
      </c>
      <c r="K880" s="41"/>
      <c r="L880" s="41">
        <v>0.96929224755116072</v>
      </c>
      <c r="M880" s="41"/>
      <c r="N880" s="41">
        <v>1.4076139650884476</v>
      </c>
      <c r="O880" s="41"/>
      <c r="P880" s="41">
        <v>0.8414818444297727</v>
      </c>
      <c r="Q880" s="41"/>
      <c r="R880" s="41">
        <v>0.83326640363362769</v>
      </c>
      <c r="S880" s="41"/>
      <c r="T880" s="41">
        <v>1.6712759991610644</v>
      </c>
      <c r="U880" s="41"/>
      <c r="V880" s="41">
        <v>0.98234245280407839</v>
      </c>
      <c r="W880" s="41"/>
      <c r="X880" s="41">
        <v>0.66183542603999845</v>
      </c>
      <c r="Y880" s="41"/>
      <c r="Z880" s="41">
        <v>0.87504975630851189</v>
      </c>
      <c r="AA880" s="41"/>
      <c r="AB880" s="41">
        <v>1.1703123240311004</v>
      </c>
      <c r="AC880" s="41"/>
      <c r="AD880" s="869">
        <v>1.846794506926505</v>
      </c>
      <c r="AM880" s="461"/>
      <c r="AN880" s="845" t="s">
        <v>2</v>
      </c>
      <c r="AO880" s="461"/>
      <c r="AP880" s="461"/>
      <c r="AQ880" s="461"/>
      <c r="AR880" s="461"/>
      <c r="AS880" s="461"/>
      <c r="AT880" s="461"/>
      <c r="AU880" s="461"/>
      <c r="AV880" s="461"/>
      <c r="AW880" s="461"/>
      <c r="AX880" s="461"/>
      <c r="AY880" s="461"/>
      <c r="AZ880" s="461"/>
      <c r="BA880" s="461"/>
      <c r="BB880" s="461"/>
      <c r="BC880" s="461"/>
      <c r="BD880" s="461"/>
      <c r="BE880" s="461"/>
      <c r="BF880" s="461"/>
      <c r="BG880" s="461"/>
      <c r="BH880" s="461"/>
      <c r="BI880" s="461"/>
      <c r="BJ880" s="461"/>
      <c r="BK880" s="461"/>
      <c r="BL880" s="461"/>
    </row>
    <row r="881" spans="2:64">
      <c r="B881" s="154">
        <v>797</v>
      </c>
      <c r="C881" s="41">
        <v>1.8305964351439652</v>
      </c>
      <c r="D881" s="41"/>
      <c r="E881" s="41"/>
      <c r="F881" s="41">
        <v>0.19745557975377587</v>
      </c>
      <c r="G881" s="41">
        <v>1.9195856752112941</v>
      </c>
      <c r="H881" s="41"/>
      <c r="I881" s="41"/>
      <c r="J881" s="41">
        <v>2.0844769672174725E-2</v>
      </c>
      <c r="K881" s="41">
        <v>2.2749072488168087</v>
      </c>
      <c r="L881" s="41"/>
      <c r="M881" s="41"/>
      <c r="N881" s="41">
        <v>0.2664536765866759</v>
      </c>
      <c r="O881" s="41">
        <v>1.4258437316604313</v>
      </c>
      <c r="P881" s="41"/>
      <c r="Q881" s="41">
        <v>0.19137811994358284</v>
      </c>
      <c r="R881" s="41"/>
      <c r="S881" s="41">
        <v>0.62637490113428518</v>
      </c>
      <c r="T881" s="41"/>
      <c r="U881" s="41">
        <v>0.1710728082801834</v>
      </c>
      <c r="V881" s="41"/>
      <c r="W881" s="41">
        <v>2.1293036592909877</v>
      </c>
      <c r="X881" s="41"/>
      <c r="Y881" s="41">
        <v>7.8720184068219123E-2</v>
      </c>
      <c r="Z881" s="41"/>
      <c r="AA881" s="41">
        <v>1.5777499851688253</v>
      </c>
      <c r="AB881" s="41"/>
      <c r="AC881" s="41"/>
      <c r="AD881" s="869">
        <v>0.90419407657512429</v>
      </c>
      <c r="AM881" s="461"/>
      <c r="AN881" s="845" t="s">
        <v>2</v>
      </c>
      <c r="AO881" s="461"/>
      <c r="AP881" s="461"/>
      <c r="AQ881" s="461"/>
      <c r="AR881" s="461"/>
      <c r="AS881" s="461"/>
      <c r="AT881" s="461"/>
      <c r="AU881" s="461"/>
      <c r="AV881" s="461"/>
      <c r="AW881" s="461"/>
      <c r="AX881" s="461"/>
      <c r="AY881" s="461"/>
      <c r="AZ881" s="461"/>
      <c r="BA881" s="461"/>
      <c r="BB881" s="461"/>
      <c r="BC881" s="461"/>
      <c r="BD881" s="461"/>
      <c r="BE881" s="461"/>
      <c r="BF881" s="461"/>
      <c r="BG881" s="461"/>
      <c r="BH881" s="461"/>
      <c r="BI881" s="461"/>
      <c r="BJ881" s="461"/>
      <c r="BK881" s="461"/>
      <c r="BL881" s="461"/>
    </row>
    <row r="882" spans="2:64">
      <c r="B882" s="154">
        <v>798</v>
      </c>
      <c r="C882" s="41">
        <v>0.28527880324329496</v>
      </c>
      <c r="D882" s="41"/>
      <c r="E882" s="41"/>
      <c r="F882" s="41">
        <v>0.10827807719304108</v>
      </c>
      <c r="G882" s="41">
        <v>1.0089666509589377</v>
      </c>
      <c r="H882" s="41"/>
      <c r="I882" s="41">
        <v>1.1800350739799907</v>
      </c>
      <c r="J882" s="41"/>
      <c r="K882" s="41"/>
      <c r="L882" s="41">
        <v>5.4496318110419495E-2</v>
      </c>
      <c r="M882" s="41">
        <v>0.86164300078031353</v>
      </c>
      <c r="N882" s="41"/>
      <c r="O882" s="41"/>
      <c r="P882" s="41">
        <v>0.39089528349032987</v>
      </c>
      <c r="Q882" s="41">
        <v>9.2696752326766579E-2</v>
      </c>
      <c r="R882" s="41"/>
      <c r="S882" s="41"/>
      <c r="T882" s="41">
        <v>0.30083410906797631</v>
      </c>
      <c r="U882" s="41">
        <v>0.18310438606972398</v>
      </c>
      <c r="V882" s="41"/>
      <c r="W882" s="41"/>
      <c r="X882" s="41">
        <v>0.14815659035172113</v>
      </c>
      <c r="Y882" s="41">
        <v>0.44303001029325778</v>
      </c>
      <c r="Z882" s="41"/>
      <c r="AA882" s="41"/>
      <c r="AB882" s="41">
        <v>0.82791874601960991</v>
      </c>
      <c r="AC882" s="41"/>
      <c r="AD882" s="869">
        <v>0.35085765486849385</v>
      </c>
      <c r="AM882" s="461"/>
      <c r="AN882" s="845" t="s">
        <v>2</v>
      </c>
      <c r="AO882" s="461"/>
      <c r="AP882" s="461"/>
      <c r="AQ882" s="461"/>
      <c r="AR882" s="461"/>
      <c r="AS882" s="461"/>
      <c r="AT882" s="461"/>
      <c r="AU882" s="461"/>
      <c r="AV882" s="461"/>
      <c r="AW882" s="461"/>
      <c r="AX882" s="461"/>
      <c r="AY882" s="461"/>
      <c r="AZ882" s="461"/>
      <c r="BA882" s="461"/>
      <c r="BB882" s="461"/>
      <c r="BC882" s="461"/>
      <c r="BD882" s="461"/>
      <c r="BE882" s="461"/>
      <c r="BF882" s="461"/>
      <c r="BG882" s="461"/>
      <c r="BH882" s="461"/>
      <c r="BI882" s="461"/>
      <c r="BJ882" s="461"/>
      <c r="BK882" s="461"/>
      <c r="BL882" s="461"/>
    </row>
    <row r="883" spans="2:64">
      <c r="B883" s="154">
        <v>799</v>
      </c>
      <c r="C883" s="41"/>
      <c r="D883" s="41">
        <v>0.34303699654791564</v>
      </c>
      <c r="E883" s="41"/>
      <c r="F883" s="41">
        <v>0.60798432259062407</v>
      </c>
      <c r="G883" s="41"/>
      <c r="H883" s="41">
        <v>9.5473496717121912E-3</v>
      </c>
      <c r="I883" s="41"/>
      <c r="J883" s="41">
        <v>0.37993924114036765</v>
      </c>
      <c r="K883" s="41"/>
      <c r="L883" s="41">
        <v>0.12613729760511674</v>
      </c>
      <c r="M883" s="41"/>
      <c r="N883" s="41">
        <v>9.5461203744150652E-2</v>
      </c>
      <c r="O883" s="41"/>
      <c r="P883" s="41">
        <v>7.6597861059732944E-2</v>
      </c>
      <c r="Q883" s="41">
        <v>5.5516257327710414E-2</v>
      </c>
      <c r="R883" s="41"/>
      <c r="S883" s="41"/>
      <c r="T883" s="41">
        <v>0.4368733770431259</v>
      </c>
      <c r="U883" s="41"/>
      <c r="V883" s="41">
        <v>0.11480413180877376</v>
      </c>
      <c r="W883" s="41"/>
      <c r="X883" s="41">
        <v>0.730071194222915</v>
      </c>
      <c r="Y883" s="41"/>
      <c r="Z883" s="41">
        <v>0.71774828132564694</v>
      </c>
      <c r="AA883" s="41"/>
      <c r="AB883" s="41">
        <v>1.2276364319234727</v>
      </c>
      <c r="AC883" s="41"/>
      <c r="AD883" s="869">
        <v>0.32069348346260473</v>
      </c>
      <c r="AM883" s="461"/>
      <c r="AN883" s="845" t="s">
        <v>2</v>
      </c>
      <c r="AO883" s="461"/>
      <c r="AP883" s="461"/>
      <c r="AQ883" s="461"/>
      <c r="AR883" s="461"/>
      <c r="AS883" s="461"/>
      <c r="AT883" s="461"/>
      <c r="AU883" s="461"/>
      <c r="AV883" s="461"/>
      <c r="AW883" s="461"/>
      <c r="AX883" s="461"/>
      <c r="AY883" s="461"/>
      <c r="AZ883" s="461"/>
      <c r="BA883" s="461"/>
      <c r="BB883" s="461"/>
      <c r="BC883" s="461"/>
      <c r="BD883" s="461"/>
      <c r="BE883" s="461"/>
      <c r="BF883" s="461"/>
      <c r="BG883" s="461"/>
      <c r="BH883" s="461"/>
      <c r="BI883" s="461"/>
      <c r="BJ883" s="461"/>
      <c r="BK883" s="461"/>
      <c r="BL883" s="461"/>
    </row>
    <row r="884" spans="2:64">
      <c r="B884" s="154">
        <v>800</v>
      </c>
      <c r="C884" s="41"/>
      <c r="D884" s="41">
        <v>0.85459154268570747</v>
      </c>
      <c r="E884" s="41"/>
      <c r="F884" s="41">
        <v>1.2049593279844795</v>
      </c>
      <c r="G884" s="41"/>
      <c r="H884" s="41">
        <v>1.3416167000989661</v>
      </c>
      <c r="I884" s="41"/>
      <c r="J884" s="41">
        <v>1.5386158000098829</v>
      </c>
      <c r="K884" s="41"/>
      <c r="L884" s="41">
        <v>0.49083932185400386</v>
      </c>
      <c r="M884" s="41"/>
      <c r="N884" s="41">
        <v>1.4122160145194376</v>
      </c>
      <c r="O884" s="41"/>
      <c r="P884" s="41">
        <v>1.804993626127503</v>
      </c>
      <c r="Q884" s="41"/>
      <c r="R884" s="41">
        <v>1.2941794463892176</v>
      </c>
      <c r="S884" s="41"/>
      <c r="T884" s="41">
        <v>1.6480059694138571</v>
      </c>
      <c r="U884" s="41"/>
      <c r="V884" s="41">
        <v>1.0287137968418101</v>
      </c>
      <c r="W884" s="41"/>
      <c r="X884" s="41">
        <v>0.60075609353301762</v>
      </c>
      <c r="Y884" s="41"/>
      <c r="Z884" s="41">
        <v>2.4266702032775278</v>
      </c>
      <c r="AA884" s="41"/>
      <c r="AB884" s="41">
        <v>1.8435918374747609</v>
      </c>
      <c r="AC884" s="41"/>
      <c r="AD884" s="869">
        <v>1.0138693761568003</v>
      </c>
      <c r="AM884" s="461"/>
      <c r="AN884" s="845" t="s">
        <v>2</v>
      </c>
      <c r="AO884" s="461"/>
      <c r="AP884" s="461"/>
      <c r="AQ884" s="461"/>
      <c r="AR884" s="461"/>
      <c r="AS884" s="461"/>
      <c r="AT884" s="461"/>
      <c r="AU884" s="461"/>
      <c r="AV884" s="461"/>
      <c r="AW884" s="461"/>
      <c r="AX884" s="461"/>
      <c r="AY884" s="461"/>
      <c r="AZ884" s="461"/>
      <c r="BA884" s="461"/>
      <c r="BB884" s="461"/>
      <c r="BC884" s="461"/>
      <c r="BD884" s="461"/>
      <c r="BE884" s="461"/>
      <c r="BF884" s="461"/>
      <c r="BG884" s="461"/>
      <c r="BH884" s="461"/>
      <c r="BI884" s="461"/>
      <c r="BJ884" s="461"/>
      <c r="BK884" s="461"/>
      <c r="BL884" s="461"/>
    </row>
    <row r="885" spans="2:64">
      <c r="B885" s="154">
        <v>801</v>
      </c>
      <c r="C885" s="41">
        <v>2.0783758086301365</v>
      </c>
      <c r="D885" s="41"/>
      <c r="E885" s="41">
        <v>0.69671250019553299</v>
      </c>
      <c r="F885" s="41"/>
      <c r="G885" s="41">
        <v>1.4483662234793528</v>
      </c>
      <c r="H885" s="41"/>
      <c r="I885" s="41">
        <v>0.53686134638996874</v>
      </c>
      <c r="J885" s="41"/>
      <c r="K885" s="41">
        <v>1.6281647202347915</v>
      </c>
      <c r="L885" s="41"/>
      <c r="M885" s="41">
        <v>0.85063460325872975</v>
      </c>
      <c r="N885" s="41"/>
      <c r="O885" s="41">
        <v>1.625669336289443</v>
      </c>
      <c r="P885" s="41"/>
      <c r="Q885" s="41">
        <v>0.64119472978416481</v>
      </c>
      <c r="R885" s="41"/>
      <c r="S885" s="41">
        <v>2.2746475288440999</v>
      </c>
      <c r="T885" s="41"/>
      <c r="U885" s="41">
        <v>0.54467280894322534</v>
      </c>
      <c r="V885" s="41"/>
      <c r="W885" s="41">
        <v>0.96981075366174641</v>
      </c>
      <c r="X885" s="41"/>
      <c r="Y885" s="41">
        <v>0.3653944516451651</v>
      </c>
      <c r="Z885" s="41"/>
      <c r="AA885" s="41">
        <v>2.7257222790377944</v>
      </c>
      <c r="AB885" s="41"/>
      <c r="AC885" s="41">
        <v>1.2389618889838476</v>
      </c>
      <c r="AD885" s="869"/>
      <c r="AM885" s="461"/>
      <c r="AN885" s="845" t="s">
        <v>2</v>
      </c>
      <c r="AO885" s="461"/>
      <c r="AP885" s="461"/>
      <c r="AQ885" s="461"/>
      <c r="AR885" s="461"/>
      <c r="AS885" s="461"/>
      <c r="AT885" s="461"/>
      <c r="AU885" s="461"/>
      <c r="AV885" s="461"/>
      <c r="AW885" s="461"/>
      <c r="AX885" s="461"/>
      <c r="AY885" s="461"/>
      <c r="AZ885" s="461"/>
      <c r="BA885" s="461"/>
      <c r="BB885" s="461"/>
      <c r="BC885" s="461"/>
      <c r="BD885" s="461"/>
      <c r="BE885" s="461"/>
      <c r="BF885" s="461"/>
      <c r="BG885" s="461"/>
      <c r="BH885" s="461"/>
      <c r="BI885" s="461"/>
      <c r="BJ885" s="461"/>
      <c r="BK885" s="461"/>
      <c r="BL885" s="461"/>
    </row>
    <row r="886" spans="2:64">
      <c r="B886" s="154">
        <v>802</v>
      </c>
      <c r="C886" s="41"/>
      <c r="D886" s="41">
        <v>1.3371919995769719</v>
      </c>
      <c r="E886" s="41">
        <v>0.27905153757898699</v>
      </c>
      <c r="F886" s="41"/>
      <c r="G886" s="41"/>
      <c r="H886" s="41">
        <v>1.2445760984313117</v>
      </c>
      <c r="I886" s="41">
        <v>0.19326369578128499</v>
      </c>
      <c r="J886" s="41"/>
      <c r="K886" s="41">
        <v>0.50902282745844096</v>
      </c>
      <c r="L886" s="41"/>
      <c r="M886" s="41"/>
      <c r="N886" s="41">
        <v>0.36032603806755764</v>
      </c>
      <c r="O886" s="41"/>
      <c r="P886" s="41">
        <v>0.45436250484813484</v>
      </c>
      <c r="Q886" s="41"/>
      <c r="R886" s="41">
        <v>0.51045775093672952</v>
      </c>
      <c r="S886" s="41"/>
      <c r="T886" s="41">
        <v>0.43345458095373662</v>
      </c>
      <c r="U886" s="41"/>
      <c r="V886" s="41">
        <v>5.1624440482275463E-2</v>
      </c>
      <c r="W886" s="41"/>
      <c r="X886" s="41">
        <v>0.65184757837841056</v>
      </c>
      <c r="Y886" s="41">
        <v>0.21926185898567321</v>
      </c>
      <c r="Z886" s="41"/>
      <c r="AA886" s="41"/>
      <c r="AB886" s="41">
        <v>0.62234584811315108</v>
      </c>
      <c r="AC886" s="41"/>
      <c r="AD886" s="869">
        <v>0.14603249373822449</v>
      </c>
      <c r="AM886" s="461"/>
      <c r="AN886" s="845" t="s">
        <v>2</v>
      </c>
      <c r="AO886" s="461"/>
      <c r="AP886" s="461"/>
      <c r="AQ886" s="461"/>
      <c r="AR886" s="461"/>
      <c r="AS886" s="461"/>
      <c r="AT886" s="461"/>
      <c r="AU886" s="461"/>
      <c r="AV886" s="461"/>
      <c r="AW886" s="461"/>
      <c r="AX886" s="461"/>
      <c r="AY886" s="461"/>
      <c r="AZ886" s="461"/>
      <c r="BA886" s="461"/>
      <c r="BB886" s="461"/>
      <c r="BC886" s="461"/>
      <c r="BD886" s="461"/>
      <c r="BE886" s="461"/>
      <c r="BF886" s="461"/>
      <c r="BG886" s="461"/>
      <c r="BH886" s="461"/>
      <c r="BI886" s="461"/>
      <c r="BJ886" s="461"/>
      <c r="BK886" s="461"/>
      <c r="BL886" s="461"/>
    </row>
    <row r="887" spans="2:64">
      <c r="B887" s="154">
        <v>803</v>
      </c>
      <c r="C887" s="41"/>
      <c r="D887" s="41">
        <v>1.4536276170154898</v>
      </c>
      <c r="E887" s="41"/>
      <c r="F887" s="41">
        <v>2.0018006896021081</v>
      </c>
      <c r="G887" s="41"/>
      <c r="H887" s="41">
        <v>0.87641861898095019</v>
      </c>
      <c r="I887" s="41"/>
      <c r="J887" s="41">
        <v>2.1418004257083325</v>
      </c>
      <c r="K887" s="41"/>
      <c r="L887" s="41">
        <v>1.0803060565544782</v>
      </c>
      <c r="M887" s="41"/>
      <c r="N887" s="41">
        <v>0.4663208635279173</v>
      </c>
      <c r="O887" s="41"/>
      <c r="P887" s="41">
        <v>0.32035894044986696</v>
      </c>
      <c r="Q887" s="41"/>
      <c r="R887" s="41">
        <v>2.3690127960137688</v>
      </c>
      <c r="S887" s="41"/>
      <c r="T887" s="41">
        <v>1.0237533296270638</v>
      </c>
      <c r="U887" s="41"/>
      <c r="V887" s="41">
        <v>0.27718896540814197</v>
      </c>
      <c r="W887" s="41"/>
      <c r="X887" s="41">
        <v>0.71959163407565108</v>
      </c>
      <c r="Y887" s="41"/>
      <c r="Z887" s="41">
        <v>1.5759243488911603</v>
      </c>
      <c r="AA887" s="41"/>
      <c r="AB887" s="41">
        <v>7.4156177648456903E-2</v>
      </c>
      <c r="AC887" s="41"/>
      <c r="AD887" s="869">
        <v>1.4582758585816702</v>
      </c>
      <c r="AM887" s="461"/>
      <c r="AN887" s="845" t="s">
        <v>2</v>
      </c>
      <c r="AO887" s="461"/>
      <c r="AP887" s="461"/>
      <c r="AQ887" s="461"/>
      <c r="AR887" s="461"/>
      <c r="AS887" s="461"/>
      <c r="AT887" s="461"/>
      <c r="AU887" s="461"/>
      <c r="AV887" s="461"/>
      <c r="AW887" s="461"/>
      <c r="AX887" s="461"/>
      <c r="AY887" s="461"/>
      <c r="AZ887" s="461"/>
      <c r="BA887" s="461"/>
      <c r="BB887" s="461"/>
      <c r="BC887" s="461"/>
      <c r="BD887" s="461"/>
      <c r="BE887" s="461"/>
      <c r="BF887" s="461"/>
      <c r="BG887" s="461"/>
      <c r="BH887" s="461"/>
      <c r="BI887" s="461"/>
      <c r="BJ887" s="461"/>
      <c r="BK887" s="461"/>
      <c r="BL887" s="461"/>
    </row>
    <row r="888" spans="2:64">
      <c r="B888" s="154">
        <v>804</v>
      </c>
      <c r="C888" s="41"/>
      <c r="D888" s="41">
        <v>0.81542444464945874</v>
      </c>
      <c r="E888" s="41"/>
      <c r="F888" s="41">
        <v>0.42082770357581029</v>
      </c>
      <c r="G888" s="41"/>
      <c r="H888" s="41">
        <v>0.84581002901486091</v>
      </c>
      <c r="I888" s="41"/>
      <c r="J888" s="41">
        <v>0.719722904814452</v>
      </c>
      <c r="K888" s="41"/>
      <c r="L888" s="41">
        <v>1.7153648728927184</v>
      </c>
      <c r="M888" s="41"/>
      <c r="N888" s="41">
        <v>1.5560239279270349</v>
      </c>
      <c r="O888" s="41"/>
      <c r="P888" s="41">
        <v>1.5944382215266051</v>
      </c>
      <c r="Q888" s="41"/>
      <c r="R888" s="41">
        <v>1.7676283843960006</v>
      </c>
      <c r="S888" s="41"/>
      <c r="T888" s="41">
        <v>1.2759409036646139</v>
      </c>
      <c r="U888" s="41"/>
      <c r="V888" s="41">
        <v>2.0493194484822923</v>
      </c>
      <c r="W888" s="41"/>
      <c r="X888" s="41">
        <v>0.57911698949880253</v>
      </c>
      <c r="Y888" s="41"/>
      <c r="Z888" s="41">
        <v>0.58444450678869675</v>
      </c>
      <c r="AA888" s="41"/>
      <c r="AB888" s="41">
        <v>1.8151145768567822</v>
      </c>
      <c r="AC888" s="41"/>
      <c r="AD888" s="869">
        <v>0.84767723725496658</v>
      </c>
      <c r="AM888" s="461"/>
      <c r="AN888" s="845" t="s">
        <v>2</v>
      </c>
      <c r="AO888" s="461"/>
      <c r="AP888" s="461"/>
      <c r="AQ888" s="461"/>
      <c r="AR888" s="461"/>
      <c r="AS888" s="461"/>
      <c r="AT888" s="461"/>
      <c r="AU888" s="461"/>
      <c r="AV888" s="461"/>
      <c r="AW888" s="461"/>
      <c r="AX888" s="461"/>
      <c r="AY888" s="461"/>
      <c r="AZ888" s="461"/>
      <c r="BA888" s="461"/>
      <c r="BB888" s="461"/>
      <c r="BC888" s="461"/>
      <c r="BD888" s="461"/>
      <c r="BE888" s="461"/>
      <c r="BF888" s="461"/>
      <c r="BG888" s="461"/>
      <c r="BH888" s="461"/>
      <c r="BI888" s="461"/>
      <c r="BJ888" s="461"/>
      <c r="BK888" s="461"/>
      <c r="BL888" s="461"/>
    </row>
    <row r="889" spans="2:64">
      <c r="B889" s="154">
        <v>805</v>
      </c>
      <c r="C889" s="41">
        <v>0.65179309739866009</v>
      </c>
      <c r="D889" s="41"/>
      <c r="E889" s="41">
        <v>1.6329696583184981</v>
      </c>
      <c r="F889" s="41"/>
      <c r="G889" s="41">
        <v>0.31079172705431724</v>
      </c>
      <c r="H889" s="41"/>
      <c r="I889" s="41">
        <v>0.8894863281388673</v>
      </c>
      <c r="J889" s="41"/>
      <c r="K889" s="41"/>
      <c r="L889" s="41">
        <v>0.33120452507510834</v>
      </c>
      <c r="M889" s="41">
        <v>1.7893820490024344</v>
      </c>
      <c r="N889" s="41"/>
      <c r="O889" s="41">
        <v>0.54572097186739377</v>
      </c>
      <c r="P889" s="41"/>
      <c r="Q889" s="41">
        <v>1.4577232614202509</v>
      </c>
      <c r="R889" s="41"/>
      <c r="S889" s="41">
        <v>0.41249090810677602</v>
      </c>
      <c r="T889" s="41"/>
      <c r="U889" s="41">
        <v>1.3875941502574924</v>
      </c>
      <c r="V889" s="41"/>
      <c r="W889" s="41">
        <v>4.6422778098274282E-2</v>
      </c>
      <c r="X889" s="41"/>
      <c r="Y889" s="41">
        <v>1.6968521456173646</v>
      </c>
      <c r="Z889" s="41"/>
      <c r="AA889" s="41"/>
      <c r="AB889" s="41">
        <v>0.86865832936899601</v>
      </c>
      <c r="AC889" s="41">
        <v>1.5563311218743916</v>
      </c>
      <c r="AD889" s="869"/>
      <c r="AM889" s="461"/>
      <c r="AN889" s="845" t="s">
        <v>2</v>
      </c>
      <c r="AO889" s="461"/>
      <c r="AP889" s="461"/>
      <c r="AQ889" s="461"/>
      <c r="AR889" s="461"/>
      <c r="AS889" s="461"/>
      <c r="AT889" s="461"/>
      <c r="AU889" s="461"/>
      <c r="AV889" s="461"/>
      <c r="AW889" s="461"/>
      <c r="AX889" s="461"/>
      <c r="AY889" s="461"/>
      <c r="AZ889" s="461"/>
      <c r="BA889" s="461"/>
      <c r="BB889" s="461"/>
      <c r="BC889" s="461"/>
      <c r="BD889" s="461"/>
      <c r="BE889" s="461"/>
      <c r="BF889" s="461"/>
      <c r="BG889" s="461"/>
      <c r="BH889" s="461"/>
      <c r="BI889" s="461"/>
      <c r="BJ889" s="461"/>
      <c r="BK889" s="461"/>
      <c r="BL889" s="461"/>
    </row>
    <row r="890" spans="2:64">
      <c r="B890" s="154">
        <v>806</v>
      </c>
      <c r="C890" s="41"/>
      <c r="D890" s="41">
        <v>1.402155536635004</v>
      </c>
      <c r="E890" s="41"/>
      <c r="F890" s="41">
        <v>4.3758250717695867E-2</v>
      </c>
      <c r="G890" s="41"/>
      <c r="H890" s="41">
        <v>1.1811262774623781</v>
      </c>
      <c r="I890" s="41">
        <v>0.13534766013760943</v>
      </c>
      <c r="J890" s="41"/>
      <c r="K890" s="41"/>
      <c r="L890" s="41">
        <v>1.3947108214926023</v>
      </c>
      <c r="M890" s="41">
        <v>0.26109750398128379</v>
      </c>
      <c r="N890" s="41"/>
      <c r="O890" s="41"/>
      <c r="P890" s="41">
        <v>0.32910285178214288</v>
      </c>
      <c r="Q890" s="41">
        <v>4.1748729933159742E-2</v>
      </c>
      <c r="R890" s="41"/>
      <c r="S890" s="41"/>
      <c r="T890" s="41">
        <v>1.1445362398697685</v>
      </c>
      <c r="U890" s="41"/>
      <c r="V890" s="41">
        <v>0.71518663792563397</v>
      </c>
      <c r="W890" s="41"/>
      <c r="X890" s="41">
        <v>0.71353826208957782</v>
      </c>
      <c r="Y890" s="41">
        <v>0.63672799264843694</v>
      </c>
      <c r="Z890" s="41"/>
      <c r="AA890" s="41">
        <v>7.0336317733380088E-2</v>
      </c>
      <c r="AB890" s="41"/>
      <c r="AC890" s="41">
        <v>0.77732924342758691</v>
      </c>
      <c r="AD890" s="869"/>
      <c r="AM890" s="461"/>
      <c r="AN890" s="845" t="s">
        <v>2</v>
      </c>
      <c r="AO890" s="461"/>
      <c r="AP890" s="461"/>
      <c r="AQ890" s="461"/>
      <c r="AR890" s="461"/>
      <c r="AS890" s="461"/>
      <c r="AT890" s="461"/>
      <c r="AU890" s="461"/>
      <c r="AV890" s="461"/>
      <c r="AW890" s="461"/>
      <c r="AX890" s="461"/>
      <c r="AY890" s="461"/>
      <c r="AZ890" s="461"/>
      <c r="BA890" s="461"/>
      <c r="BB890" s="461"/>
      <c r="BC890" s="461"/>
      <c r="BD890" s="461"/>
      <c r="BE890" s="461"/>
      <c r="BF890" s="461"/>
      <c r="BG890" s="461"/>
      <c r="BH890" s="461"/>
      <c r="BI890" s="461"/>
      <c r="BJ890" s="461"/>
      <c r="BK890" s="461"/>
      <c r="BL890" s="461"/>
    </row>
    <row r="891" spans="2:64">
      <c r="B891" s="154">
        <v>807</v>
      </c>
      <c r="C891" s="41"/>
      <c r="D891" s="41">
        <v>0.93197878958984215</v>
      </c>
      <c r="E891" s="41"/>
      <c r="F891" s="41">
        <v>0.84914566315347983</v>
      </c>
      <c r="G891" s="41">
        <v>0.24585680697682213</v>
      </c>
      <c r="H891" s="41"/>
      <c r="I891" s="41"/>
      <c r="J891" s="41">
        <v>0.15135664908584798</v>
      </c>
      <c r="K891" s="41"/>
      <c r="L891" s="41">
        <v>0.17681126503843253</v>
      </c>
      <c r="M891" s="41"/>
      <c r="N891" s="41">
        <v>0.30565887041021939</v>
      </c>
      <c r="O891" s="41">
        <v>0.17032455806005525</v>
      </c>
      <c r="P891" s="41"/>
      <c r="Q891" s="41"/>
      <c r="R891" s="41">
        <v>0.11891652247293701</v>
      </c>
      <c r="S891" s="41">
        <v>0.35551130206997306</v>
      </c>
      <c r="T891" s="41"/>
      <c r="U891" s="41"/>
      <c r="V891" s="41">
        <v>0.27619220673637795</v>
      </c>
      <c r="W891" s="41">
        <v>0.34685064017652995</v>
      </c>
      <c r="X891" s="41"/>
      <c r="Y891" s="41"/>
      <c r="Z891" s="41">
        <v>0.25569876165168287</v>
      </c>
      <c r="AA891" s="41"/>
      <c r="AB891" s="41">
        <v>0.44007762581318122</v>
      </c>
      <c r="AC891" s="41"/>
      <c r="AD891" s="869">
        <v>0.32889710787917142</v>
      </c>
      <c r="AM891" s="461"/>
      <c r="AN891" s="845" t="s">
        <v>2</v>
      </c>
      <c r="AO891" s="461"/>
      <c r="AP891" s="461"/>
      <c r="AQ891" s="461"/>
      <c r="AR891" s="461"/>
      <c r="AS891" s="461"/>
      <c r="AT891" s="461"/>
      <c r="AU891" s="461"/>
      <c r="AV891" s="461"/>
      <c r="AW891" s="461"/>
      <c r="AX891" s="461"/>
      <c r="AY891" s="461"/>
      <c r="AZ891" s="461"/>
      <c r="BA891" s="461"/>
      <c r="BB891" s="461"/>
      <c r="BC891" s="461"/>
      <c r="BD891" s="461"/>
      <c r="BE891" s="461"/>
      <c r="BF891" s="461"/>
      <c r="BG891" s="461"/>
      <c r="BH891" s="461"/>
      <c r="BI891" s="461"/>
      <c r="BJ891" s="461"/>
      <c r="BK891" s="461"/>
      <c r="BL891" s="461"/>
    </row>
    <row r="892" spans="2:64">
      <c r="B892" s="154">
        <v>808</v>
      </c>
      <c r="C892" s="41"/>
      <c r="D892" s="41">
        <v>2.169663396793426</v>
      </c>
      <c r="E892" s="41"/>
      <c r="F892" s="41">
        <v>0.33414758317689447</v>
      </c>
      <c r="G892" s="41"/>
      <c r="H892" s="41">
        <v>1.5635407085516899</v>
      </c>
      <c r="I892" s="41"/>
      <c r="J892" s="41">
        <v>0.51285576133929744</v>
      </c>
      <c r="K892" s="41"/>
      <c r="L892" s="41">
        <v>0.9386818066228606</v>
      </c>
      <c r="M892" s="41"/>
      <c r="N892" s="41">
        <v>0.44383793359314133</v>
      </c>
      <c r="O892" s="41"/>
      <c r="P892" s="41">
        <v>1.0124313698292753</v>
      </c>
      <c r="Q892" s="41"/>
      <c r="R892" s="41">
        <v>0.32032867240359009</v>
      </c>
      <c r="S892" s="41"/>
      <c r="T892" s="41">
        <v>1.255673083578206</v>
      </c>
      <c r="U892" s="41"/>
      <c r="V892" s="41">
        <v>1.2902370405950447</v>
      </c>
      <c r="W892" s="41"/>
      <c r="X892" s="41">
        <v>1.608963597909139</v>
      </c>
      <c r="Y892" s="41"/>
      <c r="Z892" s="41">
        <v>9.0216927293233651E-3</v>
      </c>
      <c r="AA892" s="41"/>
      <c r="AB892" s="41">
        <v>1.53505129305586</v>
      </c>
      <c r="AC892" s="41"/>
      <c r="AD892" s="869">
        <v>0.59146150267870101</v>
      </c>
      <c r="AM892" s="461"/>
      <c r="AN892" s="845" t="s">
        <v>2</v>
      </c>
      <c r="AO892" s="461"/>
      <c r="AP892" s="461"/>
      <c r="AQ892" s="461"/>
      <c r="AR892" s="461"/>
      <c r="AS892" s="461"/>
      <c r="AT892" s="461"/>
      <c r="AU892" s="461"/>
      <c r="AV892" s="461"/>
      <c r="AW892" s="461"/>
      <c r="AX892" s="461"/>
      <c r="AY892" s="461"/>
      <c r="AZ892" s="461"/>
      <c r="BA892" s="461"/>
      <c r="BB892" s="461"/>
      <c r="BC892" s="461"/>
      <c r="BD892" s="461"/>
      <c r="BE892" s="461"/>
      <c r="BF892" s="461"/>
      <c r="BG892" s="461"/>
      <c r="BH892" s="461"/>
      <c r="BI892" s="461"/>
      <c r="BJ892" s="461"/>
      <c r="BK892" s="461"/>
      <c r="BL892" s="461"/>
    </row>
    <row r="893" spans="2:64">
      <c r="B893" s="154">
        <v>809</v>
      </c>
      <c r="C893" s="41"/>
      <c r="D893" s="41">
        <v>0.92428386724575851</v>
      </c>
      <c r="E893" s="41">
        <v>0.13150980399584117</v>
      </c>
      <c r="F893" s="41"/>
      <c r="G893" s="41">
        <v>0.26017250100004452</v>
      </c>
      <c r="H893" s="41"/>
      <c r="I893" s="41"/>
      <c r="J893" s="41">
        <v>1.5850180195670769</v>
      </c>
      <c r="K893" s="41">
        <v>0.33066319361176388</v>
      </c>
      <c r="L893" s="41"/>
      <c r="M893" s="41"/>
      <c r="N893" s="41">
        <v>1.3327565761062576</v>
      </c>
      <c r="O893" s="41">
        <v>0.20761905214882256</v>
      </c>
      <c r="P893" s="41"/>
      <c r="Q893" s="41"/>
      <c r="R893" s="41">
        <v>1.5387300589433495</v>
      </c>
      <c r="S893" s="41">
        <v>0.66782322348361878</v>
      </c>
      <c r="T893" s="41"/>
      <c r="U893" s="41"/>
      <c r="V893" s="41">
        <v>1.1333146222970225</v>
      </c>
      <c r="W893" s="41"/>
      <c r="X893" s="41">
        <v>1.1486178984327415</v>
      </c>
      <c r="Y893" s="41"/>
      <c r="Z893" s="41">
        <v>4.1637493403227019E-2</v>
      </c>
      <c r="AA893" s="41">
        <v>1.0972681463262164</v>
      </c>
      <c r="AB893" s="41"/>
      <c r="AC893" s="41"/>
      <c r="AD893" s="869">
        <v>1.1483786105125051</v>
      </c>
      <c r="AM893" s="461"/>
      <c r="AN893" s="845" t="s">
        <v>2</v>
      </c>
      <c r="AO893" s="461"/>
      <c r="AP893" s="461"/>
      <c r="AQ893" s="461"/>
      <c r="AR893" s="461"/>
      <c r="AS893" s="461"/>
      <c r="AT893" s="461"/>
      <c r="AU893" s="461"/>
      <c r="AV893" s="461"/>
      <c r="AW893" s="461"/>
      <c r="AX893" s="461"/>
      <c r="AY893" s="461"/>
      <c r="AZ893" s="461"/>
      <c r="BA893" s="461"/>
      <c r="BB893" s="461"/>
      <c r="BC893" s="461"/>
      <c r="BD893" s="461"/>
      <c r="BE893" s="461"/>
      <c r="BF893" s="461"/>
      <c r="BG893" s="461"/>
      <c r="BH893" s="461"/>
      <c r="BI893" s="461"/>
      <c r="BJ893" s="461"/>
      <c r="BK893" s="461"/>
      <c r="BL893" s="461"/>
    </row>
    <row r="894" spans="2:64">
      <c r="B894" s="154">
        <v>810</v>
      </c>
      <c r="C894" s="41"/>
      <c r="D894" s="41">
        <v>3.4610589890818992E-2</v>
      </c>
      <c r="E894" s="41"/>
      <c r="F894" s="41">
        <v>1.4551545480526926</v>
      </c>
      <c r="G894" s="41">
        <v>0.59238821088769578</v>
      </c>
      <c r="H894" s="41"/>
      <c r="I894" s="41"/>
      <c r="J894" s="41">
        <v>1.4674731237629048</v>
      </c>
      <c r="K894" s="41">
        <v>0.82001888055555905</v>
      </c>
      <c r="L894" s="41"/>
      <c r="M894" s="41"/>
      <c r="N894" s="41">
        <v>0.49170249648242476</v>
      </c>
      <c r="O894" s="41">
        <v>0.90111789911388984</v>
      </c>
      <c r="P894" s="41"/>
      <c r="Q894" s="41"/>
      <c r="R894" s="41">
        <v>0.62924946071609744</v>
      </c>
      <c r="S894" s="41">
        <v>1.1404741947763022</v>
      </c>
      <c r="T894" s="41"/>
      <c r="U894" s="41"/>
      <c r="V894" s="41">
        <v>1.4004660966027236</v>
      </c>
      <c r="W894" s="41">
        <v>1.0766971579909563</v>
      </c>
      <c r="X894" s="41"/>
      <c r="Y894" s="41"/>
      <c r="Z894" s="41">
        <v>1.1015519220975851</v>
      </c>
      <c r="AA894" s="41">
        <v>0.70759284662467914</v>
      </c>
      <c r="AB894" s="41"/>
      <c r="AC894" s="41"/>
      <c r="AD894" s="869">
        <v>1.3477618140606138</v>
      </c>
      <c r="AM894" s="461"/>
      <c r="AN894" s="845" t="s">
        <v>2</v>
      </c>
      <c r="AO894" s="461"/>
      <c r="AP894" s="461"/>
      <c r="AQ894" s="461"/>
      <c r="AR894" s="461"/>
      <c r="AS894" s="461"/>
      <c r="AT894" s="461"/>
      <c r="AU894" s="461"/>
      <c r="AV894" s="461"/>
      <c r="AW894" s="461"/>
      <c r="AX894" s="461"/>
      <c r="AY894" s="461"/>
      <c r="AZ894" s="461"/>
      <c r="BA894" s="461"/>
      <c r="BB894" s="461"/>
      <c r="BC894" s="461"/>
      <c r="BD894" s="461"/>
      <c r="BE894" s="461"/>
      <c r="BF894" s="461"/>
      <c r="BG894" s="461"/>
      <c r="BH894" s="461"/>
      <c r="BI894" s="461"/>
      <c r="BJ894" s="461"/>
      <c r="BK894" s="461"/>
      <c r="BL894" s="461"/>
    </row>
    <row r="895" spans="2:64">
      <c r="B895" s="154">
        <v>811</v>
      </c>
      <c r="C895" s="41">
        <v>1.6174019102760912E-2</v>
      </c>
      <c r="D895" s="41"/>
      <c r="E895" s="41">
        <v>0.85198633901575627</v>
      </c>
      <c r="F895" s="41"/>
      <c r="G895" s="41">
        <v>0.6634811609855944</v>
      </c>
      <c r="H895" s="41"/>
      <c r="I895" s="41">
        <v>0.98100442021570877</v>
      </c>
      <c r="J895" s="41"/>
      <c r="K895" s="41">
        <v>5.0435786097260966E-2</v>
      </c>
      <c r="L895" s="41"/>
      <c r="M895" s="41">
        <v>0.20601831102560014</v>
      </c>
      <c r="N895" s="41"/>
      <c r="O895" s="41">
        <v>0.28214465154831914</v>
      </c>
      <c r="P895" s="41"/>
      <c r="Q895" s="41">
        <v>0.72216297767515791</v>
      </c>
      <c r="R895" s="41"/>
      <c r="S895" s="41"/>
      <c r="T895" s="41">
        <v>1.7534387705130085E-2</v>
      </c>
      <c r="U895" s="41">
        <v>0.75825255550948856</v>
      </c>
      <c r="V895" s="41"/>
      <c r="W895" s="41">
        <v>0.42539908997650394</v>
      </c>
      <c r="X895" s="41"/>
      <c r="Y895" s="41">
        <v>1.5411306891824961</v>
      </c>
      <c r="Z895" s="41"/>
      <c r="AA895" s="41"/>
      <c r="AB895" s="41">
        <v>0.43193501691313974</v>
      </c>
      <c r="AC895" s="41">
        <v>0.80687349074326919</v>
      </c>
      <c r="AD895" s="869"/>
      <c r="AM895" s="461"/>
      <c r="AN895" s="845" t="s">
        <v>2</v>
      </c>
      <c r="AO895" s="461"/>
      <c r="AP895" s="461"/>
      <c r="AQ895" s="461"/>
      <c r="AR895" s="461"/>
      <c r="AS895" s="461"/>
      <c r="AT895" s="461"/>
      <c r="AU895" s="461"/>
      <c r="AV895" s="461"/>
      <c r="AW895" s="461"/>
      <c r="AX895" s="461"/>
      <c r="AY895" s="461"/>
      <c r="AZ895" s="461"/>
      <c r="BA895" s="461"/>
      <c r="BB895" s="461"/>
      <c r="BC895" s="461"/>
      <c r="BD895" s="461"/>
      <c r="BE895" s="461"/>
      <c r="BF895" s="461"/>
      <c r="BG895" s="461"/>
      <c r="BH895" s="461"/>
      <c r="BI895" s="461"/>
      <c r="BJ895" s="461"/>
      <c r="BK895" s="461"/>
      <c r="BL895" s="461"/>
    </row>
    <row r="896" spans="2:64">
      <c r="B896" s="154">
        <v>812</v>
      </c>
      <c r="C896" s="41"/>
      <c r="D896" s="41">
        <v>1.3533588217251196</v>
      </c>
      <c r="E896" s="41">
        <v>1.8470824417012586</v>
      </c>
      <c r="F896" s="41"/>
      <c r="G896" s="41"/>
      <c r="H896" s="41">
        <v>0.74177633001358911</v>
      </c>
      <c r="I896" s="41">
        <v>1.900209334949102</v>
      </c>
      <c r="J896" s="41"/>
      <c r="K896" s="41"/>
      <c r="L896" s="41">
        <v>1.9244421531348521</v>
      </c>
      <c r="M896" s="41">
        <v>1.8088233046501294</v>
      </c>
      <c r="N896" s="41"/>
      <c r="O896" s="41"/>
      <c r="P896" s="41">
        <v>1.2050118988806051</v>
      </c>
      <c r="Q896" s="41">
        <v>1.6453973087797735</v>
      </c>
      <c r="R896" s="41"/>
      <c r="S896" s="41"/>
      <c r="T896" s="41">
        <v>1.2786436099041807</v>
      </c>
      <c r="U896" s="41">
        <v>1.5286003409448754</v>
      </c>
      <c r="V896" s="41"/>
      <c r="W896" s="41"/>
      <c r="X896" s="41">
        <v>0.87124947385793694</v>
      </c>
      <c r="Y896" s="41">
        <v>1.1304229393255458</v>
      </c>
      <c r="Z896" s="41"/>
      <c r="AA896" s="41"/>
      <c r="AB896" s="41">
        <v>1.2602386826934788</v>
      </c>
      <c r="AC896" s="41">
        <v>1.2311452842547199</v>
      </c>
      <c r="AD896" s="869"/>
      <c r="AM896" s="461"/>
      <c r="AN896" s="845" t="s">
        <v>2</v>
      </c>
      <c r="AO896" s="461"/>
      <c r="AP896" s="461"/>
      <c r="AQ896" s="461"/>
      <c r="AR896" s="461"/>
      <c r="AS896" s="461"/>
      <c r="AT896" s="461"/>
      <c r="AU896" s="461"/>
      <c r="AV896" s="461"/>
      <c r="AW896" s="461"/>
      <c r="AX896" s="461"/>
      <c r="AY896" s="461"/>
      <c r="AZ896" s="461"/>
      <c r="BA896" s="461"/>
      <c r="BB896" s="461"/>
      <c r="BC896" s="461"/>
      <c r="BD896" s="461"/>
      <c r="BE896" s="461"/>
      <c r="BF896" s="461"/>
      <c r="BG896" s="461"/>
      <c r="BH896" s="461"/>
      <c r="BI896" s="461"/>
      <c r="BJ896" s="461"/>
      <c r="BK896" s="461"/>
      <c r="BL896" s="461"/>
    </row>
    <row r="897" spans="2:64">
      <c r="B897" s="154">
        <v>813</v>
      </c>
      <c r="C897" s="41">
        <v>0.64720373224648364</v>
      </c>
      <c r="D897" s="41"/>
      <c r="E897" s="41"/>
      <c r="F897" s="41">
        <v>1.8659197993217544</v>
      </c>
      <c r="G897" s="41">
        <v>0.70400624371724951</v>
      </c>
      <c r="H897" s="41"/>
      <c r="I897" s="41"/>
      <c r="J897" s="41">
        <v>1.3627685586959173</v>
      </c>
      <c r="K897" s="41">
        <v>1.0339321619722692</v>
      </c>
      <c r="L897" s="41"/>
      <c r="M897" s="41"/>
      <c r="N897" s="41">
        <v>1.2910847207519125</v>
      </c>
      <c r="O897" s="41">
        <v>1.0856256880774573</v>
      </c>
      <c r="P897" s="41"/>
      <c r="Q897" s="41"/>
      <c r="R897" s="41">
        <v>1.2966341060243043</v>
      </c>
      <c r="S897" s="41">
        <v>0.61309467156446795</v>
      </c>
      <c r="T897" s="41"/>
      <c r="U897" s="41"/>
      <c r="V897" s="41">
        <v>1.0479298539414954</v>
      </c>
      <c r="W897" s="41">
        <v>0.89231664888517703</v>
      </c>
      <c r="X897" s="41"/>
      <c r="Y897" s="41"/>
      <c r="Z897" s="41">
        <v>1.9853570204520077</v>
      </c>
      <c r="AA897" s="41"/>
      <c r="AB897" s="41">
        <v>0.39972278427825381</v>
      </c>
      <c r="AC897" s="41"/>
      <c r="AD897" s="869">
        <v>2.0379111865414945</v>
      </c>
      <c r="AM897" s="461"/>
      <c r="AN897" s="845" t="s">
        <v>2</v>
      </c>
      <c r="AO897" s="461"/>
      <c r="AP897" s="461"/>
      <c r="AQ897" s="461"/>
      <c r="AR897" s="461"/>
      <c r="AS897" s="461"/>
      <c r="AT897" s="461"/>
      <c r="AU897" s="461"/>
      <c r="AV897" s="461"/>
      <c r="AW897" s="461"/>
      <c r="AX897" s="461"/>
      <c r="AY897" s="461"/>
      <c r="AZ897" s="461"/>
      <c r="BA897" s="461"/>
      <c r="BB897" s="461"/>
      <c r="BC897" s="461"/>
      <c r="BD897" s="461"/>
      <c r="BE897" s="461"/>
      <c r="BF897" s="461"/>
      <c r="BG897" s="461"/>
      <c r="BH897" s="461"/>
      <c r="BI897" s="461"/>
      <c r="BJ897" s="461"/>
      <c r="BK897" s="461"/>
      <c r="BL897" s="461"/>
    </row>
    <row r="898" spans="2:64">
      <c r="B898" s="154">
        <v>814</v>
      </c>
      <c r="C898" s="41">
        <v>1.2880505130004456</v>
      </c>
      <c r="D898" s="41"/>
      <c r="E898" s="41">
        <v>0.81229348197373608</v>
      </c>
      <c r="F898" s="41"/>
      <c r="G898" s="41">
        <v>1.2544214836901972</v>
      </c>
      <c r="H898" s="41"/>
      <c r="I898" s="41">
        <v>0.31057635210516443</v>
      </c>
      <c r="J898" s="41"/>
      <c r="K898" s="41">
        <v>1.4870630698560272</v>
      </c>
      <c r="L898" s="41"/>
      <c r="M898" s="41"/>
      <c r="N898" s="41">
        <v>0.10419831917595679</v>
      </c>
      <c r="O898" s="41">
        <v>1.007152100204604</v>
      </c>
      <c r="P898" s="41"/>
      <c r="Q898" s="41">
        <v>0.48346524563314697</v>
      </c>
      <c r="R898" s="41"/>
      <c r="S898" s="41">
        <v>1.8153326289143601</v>
      </c>
      <c r="T898" s="41"/>
      <c r="U898" s="41">
        <v>6.9514711641199087E-2</v>
      </c>
      <c r="V898" s="41"/>
      <c r="W898" s="41">
        <v>1.0958959510659516</v>
      </c>
      <c r="X898" s="41"/>
      <c r="Y898" s="41"/>
      <c r="Z898" s="41">
        <v>0.16163668742171836</v>
      </c>
      <c r="AA898" s="41">
        <v>1.0034140511941652</v>
      </c>
      <c r="AB898" s="41"/>
      <c r="AC898" s="41">
        <v>4.2837773309662458E-2</v>
      </c>
      <c r="AD898" s="869"/>
      <c r="AM898" s="461"/>
      <c r="AN898" s="845" t="s">
        <v>2</v>
      </c>
      <c r="AO898" s="461"/>
      <c r="AP898" s="461"/>
      <c r="AQ898" s="461"/>
      <c r="AR898" s="461"/>
      <c r="AS898" s="461"/>
      <c r="AT898" s="461"/>
      <c r="AU898" s="461"/>
      <c r="AV898" s="461"/>
      <c r="AW898" s="461"/>
      <c r="AX898" s="461"/>
      <c r="AY898" s="461"/>
      <c r="AZ898" s="461"/>
      <c r="BA898" s="461"/>
      <c r="BB898" s="461"/>
      <c r="BC898" s="461"/>
      <c r="BD898" s="461"/>
      <c r="BE898" s="461"/>
      <c r="BF898" s="461"/>
      <c r="BG898" s="461"/>
      <c r="BH898" s="461"/>
      <c r="BI898" s="461"/>
      <c r="BJ898" s="461"/>
      <c r="BK898" s="461"/>
      <c r="BL898" s="461"/>
    </row>
    <row r="899" spans="2:64">
      <c r="B899" s="154">
        <v>815</v>
      </c>
      <c r="C899" s="41">
        <v>1.1587579221689417</v>
      </c>
      <c r="D899" s="41"/>
      <c r="E899" s="41">
        <v>0.47935539816031114</v>
      </c>
      <c r="F899" s="41"/>
      <c r="G899" s="41">
        <v>1.4565057360547935</v>
      </c>
      <c r="H899" s="41"/>
      <c r="I899" s="41">
        <v>1.2002629451852715</v>
      </c>
      <c r="J899" s="41"/>
      <c r="K899" s="41">
        <v>1.4363256257276247</v>
      </c>
      <c r="L899" s="41"/>
      <c r="M899" s="41">
        <v>0.55880285414388264</v>
      </c>
      <c r="N899" s="41"/>
      <c r="O899" s="41">
        <v>0.93679779766177806</v>
      </c>
      <c r="P899" s="41"/>
      <c r="Q899" s="41"/>
      <c r="R899" s="41">
        <v>0.40822175747083728</v>
      </c>
      <c r="S899" s="41">
        <v>0.75610131852149154</v>
      </c>
      <c r="T899" s="41"/>
      <c r="U899" s="41">
        <v>0.17777436440937541</v>
      </c>
      <c r="V899" s="41"/>
      <c r="W899" s="41">
        <v>1.2342323781218565</v>
      </c>
      <c r="X899" s="41"/>
      <c r="Y899" s="41">
        <v>1.1568263644543773</v>
      </c>
      <c r="Z899" s="41"/>
      <c r="AA899" s="41">
        <v>1.6099039355438047</v>
      </c>
      <c r="AB899" s="41"/>
      <c r="AC899" s="41">
        <v>0.77397933897604321</v>
      </c>
      <c r="AD899" s="869"/>
      <c r="AM899" s="461"/>
      <c r="AN899" s="845" t="s">
        <v>2</v>
      </c>
      <c r="AO899" s="461"/>
      <c r="AP899" s="461"/>
      <c r="AQ899" s="461"/>
      <c r="AR899" s="461"/>
      <c r="AS899" s="461"/>
      <c r="AT899" s="461"/>
      <c r="AU899" s="461"/>
      <c r="AV899" s="461"/>
      <c r="AW899" s="461"/>
      <c r="AX899" s="461"/>
      <c r="AY899" s="461"/>
      <c r="AZ899" s="461"/>
      <c r="BA899" s="461"/>
      <c r="BB899" s="461"/>
      <c r="BC899" s="461"/>
      <c r="BD899" s="461"/>
      <c r="BE899" s="461"/>
      <c r="BF899" s="461"/>
      <c r="BG899" s="461"/>
      <c r="BH899" s="461"/>
      <c r="BI899" s="461"/>
      <c r="BJ899" s="461"/>
      <c r="BK899" s="461"/>
      <c r="BL899" s="461"/>
    </row>
    <row r="900" spans="2:64">
      <c r="B900" s="154">
        <v>816</v>
      </c>
      <c r="C900" s="41">
        <v>1.2465603474282607</v>
      </c>
      <c r="D900" s="41"/>
      <c r="E900" s="41">
        <v>0.22886406113213095</v>
      </c>
      <c r="F900" s="41"/>
      <c r="G900" s="41">
        <v>0.35700105657416387</v>
      </c>
      <c r="H900" s="41"/>
      <c r="I900" s="41">
        <v>0.26629295013897925</v>
      </c>
      <c r="J900" s="41"/>
      <c r="K900" s="41">
        <v>0.62899175343340341</v>
      </c>
      <c r="L900" s="41"/>
      <c r="M900" s="41">
        <v>0.39542825912799578</v>
      </c>
      <c r="N900" s="41"/>
      <c r="O900" s="41">
        <v>0.90227539587683958</v>
      </c>
      <c r="P900" s="41"/>
      <c r="Q900" s="41">
        <v>0.67262331543715559</v>
      </c>
      <c r="R900" s="41"/>
      <c r="S900" s="41"/>
      <c r="T900" s="41">
        <v>3.3281054443196879E-2</v>
      </c>
      <c r="U900" s="41">
        <v>1.6365662312840272</v>
      </c>
      <c r="V900" s="41"/>
      <c r="W900" s="41">
        <v>1.0062241118563475</v>
      </c>
      <c r="X900" s="41"/>
      <c r="Y900" s="41">
        <v>0.17202879006579183</v>
      </c>
      <c r="Z900" s="41"/>
      <c r="AA900" s="41">
        <v>2.014321734242722</v>
      </c>
      <c r="AB900" s="41"/>
      <c r="AC900" s="41">
        <v>0.65784970451572222</v>
      </c>
      <c r="AD900" s="869"/>
      <c r="AM900" s="461"/>
      <c r="AN900" s="845" t="s">
        <v>2</v>
      </c>
      <c r="AO900" s="461"/>
      <c r="AP900" s="461"/>
      <c r="AQ900" s="461"/>
      <c r="AR900" s="461"/>
      <c r="AS900" s="461"/>
      <c r="AT900" s="461"/>
      <c r="AU900" s="461"/>
      <c r="AV900" s="461"/>
      <c r="AW900" s="461"/>
      <c r="AX900" s="461"/>
      <c r="AY900" s="461"/>
      <c r="AZ900" s="461"/>
      <c r="BA900" s="461"/>
      <c r="BB900" s="461"/>
      <c r="BC900" s="461"/>
      <c r="BD900" s="461"/>
      <c r="BE900" s="461"/>
      <c r="BF900" s="461"/>
      <c r="BG900" s="461"/>
      <c r="BH900" s="461"/>
      <c r="BI900" s="461"/>
      <c r="BJ900" s="461"/>
      <c r="BK900" s="461"/>
      <c r="BL900" s="461"/>
    </row>
    <row r="901" spans="2:64">
      <c r="B901" s="154">
        <v>817</v>
      </c>
      <c r="C901" s="41"/>
      <c r="D901" s="41">
        <v>0.36585168591074185</v>
      </c>
      <c r="E901" s="41"/>
      <c r="F901" s="41">
        <v>0.19786893836901559</v>
      </c>
      <c r="G901" s="41">
        <v>7.3268474773142498E-3</v>
      </c>
      <c r="H901" s="41"/>
      <c r="I901" s="41">
        <v>0.53284351117479078</v>
      </c>
      <c r="J901" s="41"/>
      <c r="K901" s="41"/>
      <c r="L901" s="41">
        <v>8.5098741660975113E-2</v>
      </c>
      <c r="M901" s="41">
        <v>0.65334620666352305</v>
      </c>
      <c r="N901" s="41"/>
      <c r="O901" s="41"/>
      <c r="P901" s="41">
        <v>0.27663272324855104</v>
      </c>
      <c r="Q901" s="41">
        <v>0.17980777326121111</v>
      </c>
      <c r="R901" s="41"/>
      <c r="S901" s="41"/>
      <c r="T901" s="41">
        <v>0.21622330621580252</v>
      </c>
      <c r="U901" s="41">
        <v>1.2629923364131224</v>
      </c>
      <c r="V901" s="41"/>
      <c r="W901" s="41">
        <v>0.59605692387342446</v>
      </c>
      <c r="X901" s="41"/>
      <c r="Y901" s="41">
        <v>0.79966728557528266</v>
      </c>
      <c r="Z901" s="41"/>
      <c r="AA901" s="41"/>
      <c r="AB901" s="41">
        <v>0.21315771890940094</v>
      </c>
      <c r="AC901" s="41">
        <v>0.24610999742384304</v>
      </c>
      <c r="AD901" s="869"/>
      <c r="AM901" s="461"/>
      <c r="AN901" s="845" t="s">
        <v>2</v>
      </c>
      <c r="AO901" s="461"/>
      <c r="AP901" s="461"/>
      <c r="AQ901" s="461"/>
      <c r="AR901" s="461"/>
      <c r="AS901" s="461"/>
      <c r="AT901" s="461"/>
      <c r="AU901" s="461"/>
      <c r="AV901" s="461"/>
      <c r="AW901" s="461"/>
      <c r="AX901" s="461"/>
      <c r="AY901" s="461"/>
      <c r="AZ901" s="461"/>
      <c r="BA901" s="461"/>
      <c r="BB901" s="461"/>
      <c r="BC901" s="461"/>
      <c r="BD901" s="461"/>
      <c r="BE901" s="461"/>
      <c r="BF901" s="461"/>
      <c r="BG901" s="461"/>
      <c r="BH901" s="461"/>
      <c r="BI901" s="461"/>
      <c r="BJ901" s="461"/>
      <c r="BK901" s="461"/>
      <c r="BL901" s="461"/>
    </row>
    <row r="902" spans="2:64">
      <c r="B902" s="154">
        <v>818</v>
      </c>
      <c r="C902" s="41"/>
      <c r="D902" s="41">
        <v>0.90471026609570215</v>
      </c>
      <c r="E902" s="41">
        <v>0.29069092368121402</v>
      </c>
      <c r="F902" s="41"/>
      <c r="G902" s="41"/>
      <c r="H902" s="41">
        <v>1.3852544631647787</v>
      </c>
      <c r="I902" s="41"/>
      <c r="J902" s="41">
        <v>1.3146786477399888</v>
      </c>
      <c r="K902" s="41"/>
      <c r="L902" s="41">
        <v>0.25829416120045823</v>
      </c>
      <c r="M902" s="41">
        <v>0.35088169010879078</v>
      </c>
      <c r="N902" s="41"/>
      <c r="O902" s="41"/>
      <c r="P902" s="41">
        <v>0.67231328410321889</v>
      </c>
      <c r="Q902" s="41"/>
      <c r="R902" s="41">
        <v>0.9157789599940297</v>
      </c>
      <c r="S902" s="41"/>
      <c r="T902" s="41">
        <v>0.35488517324076835</v>
      </c>
      <c r="U902" s="41"/>
      <c r="V902" s="41">
        <v>1.0783335411836932</v>
      </c>
      <c r="W902" s="41"/>
      <c r="X902" s="41">
        <v>0.7464386647442699</v>
      </c>
      <c r="Y902" s="41"/>
      <c r="Z902" s="41">
        <v>0.85077498892026282</v>
      </c>
      <c r="AA902" s="41"/>
      <c r="AB902" s="41">
        <v>0.25349013528934033</v>
      </c>
      <c r="AC902" s="41"/>
      <c r="AD902" s="869">
        <v>0.24897970894358765</v>
      </c>
      <c r="AM902" s="461"/>
      <c r="AN902" s="845" t="s">
        <v>2</v>
      </c>
      <c r="AO902" s="461"/>
      <c r="AP902" s="461"/>
      <c r="AQ902" s="461"/>
      <c r="AR902" s="461"/>
      <c r="AS902" s="461"/>
      <c r="AT902" s="461"/>
      <c r="AU902" s="461"/>
      <c r="AV902" s="461"/>
      <c r="AW902" s="461"/>
      <c r="AX902" s="461"/>
      <c r="AY902" s="461"/>
      <c r="AZ902" s="461"/>
      <c r="BA902" s="461"/>
      <c r="BB902" s="461"/>
      <c r="BC902" s="461"/>
      <c r="BD902" s="461"/>
      <c r="BE902" s="461"/>
      <c r="BF902" s="461"/>
      <c r="BG902" s="461"/>
      <c r="BH902" s="461"/>
      <c r="BI902" s="461"/>
      <c r="BJ902" s="461"/>
      <c r="BK902" s="461"/>
      <c r="BL902" s="461"/>
    </row>
    <row r="903" spans="2:64">
      <c r="B903" s="154">
        <v>819</v>
      </c>
      <c r="C903" s="41">
        <v>0.82815303667502516</v>
      </c>
      <c r="D903" s="41"/>
      <c r="E903" s="41"/>
      <c r="F903" s="41">
        <v>1.7040269572958913E-2</v>
      </c>
      <c r="G903" s="41">
        <v>0.28181245928828669</v>
      </c>
      <c r="H903" s="41"/>
      <c r="I903" s="41"/>
      <c r="J903" s="41">
        <v>0.68411318064460613</v>
      </c>
      <c r="K903" s="41">
        <v>0.93033749722246672</v>
      </c>
      <c r="L903" s="41"/>
      <c r="M903" s="41"/>
      <c r="N903" s="41">
        <v>0.66199831316588753</v>
      </c>
      <c r="O903" s="41">
        <v>0.52543077028481155</v>
      </c>
      <c r="P903" s="41"/>
      <c r="Q903" s="41"/>
      <c r="R903" s="41">
        <v>0.547070665281292</v>
      </c>
      <c r="S903" s="41">
        <v>0.65677849699747071</v>
      </c>
      <c r="T903" s="41"/>
      <c r="U903" s="41">
        <v>8.4442842835717999E-2</v>
      </c>
      <c r="V903" s="41"/>
      <c r="W903" s="41">
        <v>1.4503427879199626</v>
      </c>
      <c r="X903" s="41"/>
      <c r="Y903" s="41"/>
      <c r="Z903" s="41">
        <v>0.48887702517399223</v>
      </c>
      <c r="AA903" s="41">
        <v>0.86746228983590079</v>
      </c>
      <c r="AB903" s="41"/>
      <c r="AC903" s="41"/>
      <c r="AD903" s="869">
        <v>0.39888204688266882</v>
      </c>
      <c r="AM903" s="461"/>
      <c r="AN903" s="845" t="s">
        <v>2</v>
      </c>
      <c r="AO903" s="461"/>
      <c r="AP903" s="461"/>
      <c r="AQ903" s="461"/>
      <c r="AR903" s="461"/>
      <c r="AS903" s="461"/>
      <c r="AT903" s="461"/>
      <c r="AU903" s="461"/>
      <c r="AV903" s="461"/>
      <c r="AW903" s="461"/>
      <c r="AX903" s="461"/>
      <c r="AY903" s="461"/>
      <c r="AZ903" s="461"/>
      <c r="BA903" s="461"/>
      <c r="BB903" s="461"/>
      <c r="BC903" s="461"/>
      <c r="BD903" s="461"/>
      <c r="BE903" s="461"/>
      <c r="BF903" s="461"/>
      <c r="BG903" s="461"/>
      <c r="BH903" s="461"/>
      <c r="BI903" s="461"/>
      <c r="BJ903" s="461"/>
      <c r="BK903" s="461"/>
      <c r="BL903" s="461"/>
    </row>
    <row r="904" spans="2:64">
      <c r="B904" s="154">
        <v>820</v>
      </c>
      <c r="C904" s="41"/>
      <c r="D904" s="41">
        <v>0.42310705978806651</v>
      </c>
      <c r="E904" s="41">
        <v>1.1335662228004622</v>
      </c>
      <c r="F904" s="41"/>
      <c r="G904" s="41"/>
      <c r="H904" s="41">
        <v>0.67697697851223027</v>
      </c>
      <c r="I904" s="41">
        <v>1.2126930315145465</v>
      </c>
      <c r="J904" s="41"/>
      <c r="K904" s="41"/>
      <c r="L904" s="41">
        <v>0.12587922243816332</v>
      </c>
      <c r="M904" s="41">
        <v>1.072945804447073</v>
      </c>
      <c r="N904" s="41"/>
      <c r="O904" s="41"/>
      <c r="P904" s="41">
        <v>4.9518658838497882E-2</v>
      </c>
      <c r="Q904" s="41">
        <v>1.6017872919100491</v>
      </c>
      <c r="R904" s="41"/>
      <c r="S904" s="41">
        <v>0.12985918617754369</v>
      </c>
      <c r="T904" s="41"/>
      <c r="U904" s="41">
        <v>1.0254791188967394</v>
      </c>
      <c r="V904" s="41"/>
      <c r="W904" s="41">
        <v>7.8797155469095097E-3</v>
      </c>
      <c r="X904" s="41"/>
      <c r="Y904" s="41">
        <v>1.3864347937346075</v>
      </c>
      <c r="Z904" s="41"/>
      <c r="AA904" s="41"/>
      <c r="AB904" s="41">
        <v>0.52949021053281198</v>
      </c>
      <c r="AC904" s="41">
        <v>1.9865673481139825</v>
      </c>
      <c r="AD904" s="869"/>
      <c r="AM904" s="461"/>
      <c r="AN904" s="845" t="s">
        <v>2</v>
      </c>
      <c r="AO904" s="461"/>
      <c r="AP904" s="461"/>
      <c r="AQ904" s="461"/>
      <c r="AR904" s="461"/>
      <c r="AS904" s="461"/>
      <c r="AT904" s="461"/>
      <c r="AU904" s="461"/>
      <c r="AV904" s="461"/>
      <c r="AW904" s="461"/>
      <c r="AX904" s="461"/>
      <c r="AY904" s="461"/>
      <c r="AZ904" s="461"/>
      <c r="BA904" s="461"/>
      <c r="BB904" s="461"/>
      <c r="BC904" s="461"/>
      <c r="BD904" s="461"/>
      <c r="BE904" s="461"/>
      <c r="BF904" s="461"/>
      <c r="BG904" s="461"/>
      <c r="BH904" s="461"/>
      <c r="BI904" s="461"/>
      <c r="BJ904" s="461"/>
      <c r="BK904" s="461"/>
      <c r="BL904" s="461"/>
    </row>
    <row r="905" spans="2:64">
      <c r="B905" s="154">
        <v>821</v>
      </c>
      <c r="C905" s="41">
        <v>1.1595600252108402</v>
      </c>
      <c r="D905" s="41"/>
      <c r="E905" s="41">
        <v>0.30802935455235358</v>
      </c>
      <c r="F905" s="41"/>
      <c r="G905" s="41">
        <v>0.21761352564519951</v>
      </c>
      <c r="H905" s="41"/>
      <c r="I905" s="41"/>
      <c r="J905" s="41">
        <v>0.55748091491106344</v>
      </c>
      <c r="K905" s="41"/>
      <c r="L905" s="41">
        <v>0.36434541314406416</v>
      </c>
      <c r="M905" s="41"/>
      <c r="N905" s="41">
        <v>0.84263003177467655</v>
      </c>
      <c r="O905" s="41">
        <v>1.564367644000054</v>
      </c>
      <c r="P905" s="41"/>
      <c r="Q905" s="41">
        <v>0.56393833917979641</v>
      </c>
      <c r="R905" s="41"/>
      <c r="S905" s="41">
        <v>0.9606467153901157</v>
      </c>
      <c r="T905" s="41"/>
      <c r="U905" s="41">
        <v>0.54265613592160411</v>
      </c>
      <c r="V905" s="41"/>
      <c r="W905" s="41">
        <v>1.5646860186164468</v>
      </c>
      <c r="X905" s="41"/>
      <c r="Y905" s="41">
        <v>2.7744933315739052E-2</v>
      </c>
      <c r="Z905" s="41"/>
      <c r="AA905" s="41">
        <v>2.5798612335016444E-2</v>
      </c>
      <c r="AB905" s="41"/>
      <c r="AC905" s="41"/>
      <c r="AD905" s="869">
        <v>0.65994891224002361</v>
      </c>
      <c r="AM905" s="461"/>
      <c r="AN905" s="845" t="s">
        <v>2</v>
      </c>
      <c r="AO905" s="461"/>
      <c r="AP905" s="461"/>
      <c r="AQ905" s="461"/>
      <c r="AR905" s="461"/>
      <c r="AS905" s="461"/>
      <c r="AT905" s="461"/>
      <c r="AU905" s="461"/>
      <c r="AV905" s="461"/>
      <c r="AW905" s="461"/>
      <c r="AX905" s="461"/>
      <c r="AY905" s="461"/>
      <c r="AZ905" s="461"/>
      <c r="BA905" s="461"/>
      <c r="BB905" s="461"/>
      <c r="BC905" s="461"/>
      <c r="BD905" s="461"/>
      <c r="BE905" s="461"/>
      <c r="BF905" s="461"/>
      <c r="BG905" s="461"/>
      <c r="BH905" s="461"/>
      <c r="BI905" s="461"/>
      <c r="BJ905" s="461"/>
      <c r="BK905" s="461"/>
      <c r="BL905" s="461"/>
    </row>
    <row r="906" spans="2:64">
      <c r="B906" s="154">
        <v>822</v>
      </c>
      <c r="C906" s="41"/>
      <c r="D906" s="41">
        <v>1.6299483944297999</v>
      </c>
      <c r="E906" s="41"/>
      <c r="F906" s="41">
        <v>0.11469168106841023</v>
      </c>
      <c r="G906" s="41"/>
      <c r="H906" s="41">
        <v>0.28367011369563666</v>
      </c>
      <c r="I906" s="41"/>
      <c r="J906" s="41">
        <v>0.6521077761487547</v>
      </c>
      <c r="K906" s="41"/>
      <c r="L906" s="41">
        <v>0.70161585740533683</v>
      </c>
      <c r="M906" s="41">
        <v>0.34156944602100275</v>
      </c>
      <c r="N906" s="41"/>
      <c r="O906" s="41"/>
      <c r="P906" s="41">
        <v>0.55009540830887371</v>
      </c>
      <c r="Q906" s="41"/>
      <c r="R906" s="41">
        <v>0.17786882624665601</v>
      </c>
      <c r="S906" s="41"/>
      <c r="T906" s="41">
        <v>0.6536722045701816</v>
      </c>
      <c r="U906" s="41"/>
      <c r="V906" s="41">
        <v>0.79270872526422986</v>
      </c>
      <c r="W906" s="41"/>
      <c r="X906" s="41">
        <v>1.0800371075948179</v>
      </c>
      <c r="Y906" s="41"/>
      <c r="Z906" s="41">
        <v>0.52712511858555089</v>
      </c>
      <c r="AA906" s="41"/>
      <c r="AB906" s="41">
        <v>0.93197328926845413</v>
      </c>
      <c r="AC906" s="41"/>
      <c r="AD906" s="869">
        <v>0.66396919324500447</v>
      </c>
      <c r="AM906" s="461"/>
      <c r="AN906" s="845" t="s">
        <v>2</v>
      </c>
      <c r="AO906" s="461"/>
      <c r="AP906" s="461"/>
      <c r="AQ906" s="461"/>
      <c r="AR906" s="461"/>
      <c r="AS906" s="461"/>
      <c r="AT906" s="461"/>
      <c r="AU906" s="461"/>
      <c r="AV906" s="461"/>
      <c r="AW906" s="461"/>
      <c r="AX906" s="461"/>
      <c r="AY906" s="461"/>
      <c r="AZ906" s="461"/>
      <c r="BA906" s="461"/>
      <c r="BB906" s="461"/>
      <c r="BC906" s="461"/>
      <c r="BD906" s="461"/>
      <c r="BE906" s="461"/>
      <c r="BF906" s="461"/>
      <c r="BG906" s="461"/>
      <c r="BH906" s="461"/>
      <c r="BI906" s="461"/>
      <c r="BJ906" s="461"/>
      <c r="BK906" s="461"/>
      <c r="BL906" s="461"/>
    </row>
    <row r="907" spans="2:64">
      <c r="B907" s="154">
        <v>823</v>
      </c>
      <c r="C907" s="41"/>
      <c r="D907" s="41">
        <v>0.34332411994683631</v>
      </c>
      <c r="E907" s="41">
        <v>0.15656328277089779</v>
      </c>
      <c r="F907" s="41"/>
      <c r="G907" s="41">
        <v>0.41658366337490965</v>
      </c>
      <c r="H907" s="41"/>
      <c r="I907" s="41">
        <v>0.14361870897218629</v>
      </c>
      <c r="J907" s="41"/>
      <c r="K907" s="41">
        <v>0.39299690574412222</v>
      </c>
      <c r="L907" s="41"/>
      <c r="M907" s="41">
        <v>0.94433523042828094</v>
      </c>
      <c r="N907" s="41"/>
      <c r="O907" s="41">
        <v>1.2962686478257406</v>
      </c>
      <c r="P907" s="41"/>
      <c r="Q907" s="41">
        <v>1.0908334077584798</v>
      </c>
      <c r="R907" s="41"/>
      <c r="S907" s="41">
        <v>1.4698500200271074</v>
      </c>
      <c r="T907" s="41"/>
      <c r="U907" s="41">
        <v>0.75944219157315995</v>
      </c>
      <c r="V907" s="41"/>
      <c r="W907" s="41">
        <v>0.87749669517074735</v>
      </c>
      <c r="X907" s="41"/>
      <c r="Y907" s="41">
        <v>0.51249550750257711</v>
      </c>
      <c r="Z907" s="41"/>
      <c r="AA907" s="41">
        <v>0.61176615917446675</v>
      </c>
      <c r="AB907" s="41"/>
      <c r="AC907" s="41">
        <v>0.63298431909524433</v>
      </c>
      <c r="AD907" s="869"/>
      <c r="AM907" s="461"/>
      <c r="AN907" s="845" t="s">
        <v>2</v>
      </c>
      <c r="AO907" s="461"/>
      <c r="AP907" s="461"/>
      <c r="AQ907" s="461"/>
      <c r="AR907" s="461"/>
      <c r="AS907" s="461"/>
      <c r="AT907" s="461"/>
      <c r="AU907" s="461"/>
      <c r="AV907" s="461"/>
      <c r="AW907" s="461"/>
      <c r="AX907" s="461"/>
      <c r="AY907" s="461"/>
      <c r="AZ907" s="461"/>
      <c r="BA907" s="461"/>
      <c r="BB907" s="461"/>
      <c r="BC907" s="461"/>
      <c r="BD907" s="461"/>
      <c r="BE907" s="461"/>
      <c r="BF907" s="461"/>
      <c r="BG907" s="461"/>
      <c r="BH907" s="461"/>
      <c r="BI907" s="461"/>
      <c r="BJ907" s="461"/>
      <c r="BK907" s="461"/>
      <c r="BL907" s="461"/>
    </row>
    <row r="908" spans="2:64">
      <c r="B908" s="154">
        <v>824</v>
      </c>
      <c r="C908" s="41"/>
      <c r="D908" s="41">
        <v>1.0162451998446449</v>
      </c>
      <c r="E908" s="41">
        <v>1.4060698202422723</v>
      </c>
      <c r="F908" s="41"/>
      <c r="G908" s="41"/>
      <c r="H908" s="41">
        <v>1.8604678794976619</v>
      </c>
      <c r="I908" s="41">
        <v>0.17447754273392918</v>
      </c>
      <c r="J908" s="41"/>
      <c r="K908" s="41"/>
      <c r="L908" s="41">
        <v>0.32614790746091471</v>
      </c>
      <c r="M908" s="41">
        <v>3.6769571697101926E-2</v>
      </c>
      <c r="N908" s="41"/>
      <c r="O908" s="41"/>
      <c r="P908" s="41">
        <v>0.43094964132478508</v>
      </c>
      <c r="Q908" s="41">
        <v>0.85504387158777651</v>
      </c>
      <c r="R908" s="41"/>
      <c r="S908" s="41"/>
      <c r="T908" s="41">
        <v>0.40812028633767355</v>
      </c>
      <c r="U908" s="41">
        <v>0.62173097502968522</v>
      </c>
      <c r="V908" s="41"/>
      <c r="W908" s="41"/>
      <c r="X908" s="41">
        <v>1.2664616881063333</v>
      </c>
      <c r="Y908" s="41">
        <v>0.84442709885086153</v>
      </c>
      <c r="Z908" s="41"/>
      <c r="AA908" s="41"/>
      <c r="AB908" s="41">
        <v>1.1164590208098886</v>
      </c>
      <c r="AC908" s="41">
        <v>0.9943098257378058</v>
      </c>
      <c r="AD908" s="869"/>
      <c r="AM908" s="461"/>
      <c r="AN908" s="845" t="s">
        <v>2</v>
      </c>
      <c r="AO908" s="461"/>
      <c r="AP908" s="461"/>
      <c r="AQ908" s="461"/>
      <c r="AR908" s="461"/>
      <c r="AS908" s="461"/>
      <c r="AT908" s="461"/>
      <c r="AU908" s="461"/>
      <c r="AV908" s="461"/>
      <c r="AW908" s="461"/>
      <c r="AX908" s="461"/>
      <c r="AY908" s="461"/>
      <c r="AZ908" s="461"/>
      <c r="BA908" s="461"/>
      <c r="BB908" s="461"/>
      <c r="BC908" s="461"/>
      <c r="BD908" s="461"/>
      <c r="BE908" s="461"/>
      <c r="BF908" s="461"/>
      <c r="BG908" s="461"/>
      <c r="BH908" s="461"/>
      <c r="BI908" s="461"/>
      <c r="BJ908" s="461"/>
      <c r="BK908" s="461"/>
      <c r="BL908" s="461"/>
    </row>
    <row r="909" spans="2:64">
      <c r="B909" s="154">
        <v>825</v>
      </c>
      <c r="C909" s="41">
        <v>1.4012612988166036</v>
      </c>
      <c r="D909" s="41"/>
      <c r="E909" s="41">
        <v>0.65016204950161205</v>
      </c>
      <c r="F909" s="41"/>
      <c r="G909" s="41">
        <v>1.2688229470514925</v>
      </c>
      <c r="H909" s="41"/>
      <c r="I909" s="41">
        <v>0.97438880875698752</v>
      </c>
      <c r="J909" s="41"/>
      <c r="K909" s="41">
        <v>0.30021014516856087</v>
      </c>
      <c r="L909" s="41"/>
      <c r="M909" s="41">
        <v>0.42806484217436075</v>
      </c>
      <c r="N909" s="41"/>
      <c r="O909" s="41">
        <v>2.1659861320403588</v>
      </c>
      <c r="P909" s="41"/>
      <c r="Q909" s="41"/>
      <c r="R909" s="41">
        <v>1.9994042066694494E-2</v>
      </c>
      <c r="S909" s="41">
        <v>0.10749082312965569</v>
      </c>
      <c r="T909" s="41"/>
      <c r="U909" s="41"/>
      <c r="V909" s="41">
        <v>0.68420550558916648</v>
      </c>
      <c r="W909" s="41">
        <v>0.90574427609551722</v>
      </c>
      <c r="X909" s="41"/>
      <c r="Y909" s="41">
        <v>0.23454752511400814</v>
      </c>
      <c r="Z909" s="41"/>
      <c r="AA909" s="41">
        <v>0.33583176887118327</v>
      </c>
      <c r="AB909" s="41"/>
      <c r="AC909" s="41"/>
      <c r="AD909" s="869">
        <v>0.1681763108146439</v>
      </c>
      <c r="AM909" s="461"/>
      <c r="AN909" s="845" t="s">
        <v>2</v>
      </c>
      <c r="AO909" s="461"/>
      <c r="AP909" s="461"/>
      <c r="AQ909" s="461"/>
      <c r="AR909" s="461"/>
      <c r="AS909" s="461"/>
      <c r="AT909" s="461"/>
      <c r="AU909" s="461"/>
      <c r="AV909" s="461"/>
      <c r="AW909" s="461"/>
      <c r="AX909" s="461"/>
      <c r="AY909" s="461"/>
      <c r="AZ909" s="461"/>
      <c r="BA909" s="461"/>
      <c r="BB909" s="461"/>
      <c r="BC909" s="461"/>
      <c r="BD909" s="461"/>
      <c r="BE909" s="461"/>
      <c r="BF909" s="461"/>
      <c r="BG909" s="461"/>
      <c r="BH909" s="461"/>
      <c r="BI909" s="461"/>
      <c r="BJ909" s="461"/>
      <c r="BK909" s="461"/>
      <c r="BL909" s="461"/>
    </row>
    <row r="910" spans="2:64">
      <c r="B910" s="154">
        <v>826</v>
      </c>
      <c r="C910" s="41">
        <v>0.1761850047747085</v>
      </c>
      <c r="D910" s="41"/>
      <c r="E910" s="41"/>
      <c r="F910" s="41">
        <v>0.82439810325146656</v>
      </c>
      <c r="G910" s="41">
        <v>0.20652960044314803</v>
      </c>
      <c r="H910" s="41"/>
      <c r="I910" s="41"/>
      <c r="J910" s="41">
        <v>5.8336129978211977E-2</v>
      </c>
      <c r="K910" s="41">
        <v>0.19398106497492298</v>
      </c>
      <c r="L910" s="41"/>
      <c r="M910" s="41">
        <v>0.58352751371129974</v>
      </c>
      <c r="N910" s="41"/>
      <c r="O910" s="41"/>
      <c r="P910" s="41">
        <v>0.64609174285244797</v>
      </c>
      <c r="Q910" s="41"/>
      <c r="R910" s="41">
        <v>0.82865805366817469</v>
      </c>
      <c r="S910" s="41"/>
      <c r="T910" s="41">
        <v>0.75108916964400507</v>
      </c>
      <c r="U910" s="41"/>
      <c r="V910" s="41">
        <v>0.16847437981876801</v>
      </c>
      <c r="W910" s="41">
        <v>0.38189812548780366</v>
      </c>
      <c r="X910" s="41"/>
      <c r="Y910" s="41"/>
      <c r="Z910" s="41">
        <v>0.67615228264941551</v>
      </c>
      <c r="AA910" s="41"/>
      <c r="AB910" s="41">
        <v>0.79285935045030698</v>
      </c>
      <c r="AC910" s="41"/>
      <c r="AD910" s="869">
        <v>0.57946317932713365</v>
      </c>
      <c r="AM910" s="461"/>
      <c r="AN910" s="845" t="s">
        <v>2</v>
      </c>
      <c r="AO910" s="461"/>
      <c r="AP910" s="461"/>
      <c r="AQ910" s="461"/>
      <c r="AR910" s="461"/>
      <c r="AS910" s="461"/>
      <c r="AT910" s="461"/>
      <c r="AU910" s="461"/>
      <c r="AV910" s="461"/>
      <c r="AW910" s="461"/>
      <c r="AX910" s="461"/>
      <c r="AY910" s="461"/>
      <c r="AZ910" s="461"/>
      <c r="BA910" s="461"/>
      <c r="BB910" s="461"/>
      <c r="BC910" s="461"/>
      <c r="BD910" s="461"/>
      <c r="BE910" s="461"/>
      <c r="BF910" s="461"/>
      <c r="BG910" s="461"/>
      <c r="BH910" s="461"/>
      <c r="BI910" s="461"/>
      <c r="BJ910" s="461"/>
      <c r="BK910" s="461"/>
      <c r="BL910" s="461"/>
    </row>
    <row r="911" spans="2:64">
      <c r="B911" s="154">
        <v>827</v>
      </c>
      <c r="C911" s="41">
        <v>0.28662928066209681</v>
      </c>
      <c r="D911" s="41"/>
      <c r="E911" s="41">
        <v>0.5155674500332954</v>
      </c>
      <c r="F911" s="41"/>
      <c r="G911" s="41">
        <v>0.33468616813259711</v>
      </c>
      <c r="H911" s="41"/>
      <c r="I911" s="41"/>
      <c r="J911" s="41">
        <v>0.85731385367349056</v>
      </c>
      <c r="K911" s="41">
        <v>6.7638699273000175E-2</v>
      </c>
      <c r="L911" s="41"/>
      <c r="M911" s="41"/>
      <c r="N911" s="41">
        <v>0.52889072510045987</v>
      </c>
      <c r="O911" s="41">
        <v>0.48466933868160411</v>
      </c>
      <c r="P911" s="41"/>
      <c r="Q911" s="41">
        <v>0.16982717884312754</v>
      </c>
      <c r="R911" s="41"/>
      <c r="S911" s="41">
        <v>4.7863640027048217E-2</v>
      </c>
      <c r="T911" s="41"/>
      <c r="U911" s="41">
        <v>0.87854414066250308</v>
      </c>
      <c r="V911" s="41"/>
      <c r="W911" s="41"/>
      <c r="X911" s="41">
        <v>0.40902535513750427</v>
      </c>
      <c r="Y911" s="41"/>
      <c r="Z911" s="41">
        <v>7.3234884076022036E-2</v>
      </c>
      <c r="AA911" s="41">
        <v>0.55166168245575387</v>
      </c>
      <c r="AB911" s="41"/>
      <c r="AC911" s="41">
        <v>0.26287948747257495</v>
      </c>
      <c r="AD911" s="869"/>
      <c r="AM911" s="461"/>
      <c r="AN911" s="845" t="s">
        <v>2</v>
      </c>
      <c r="AO911" s="461"/>
      <c r="AP911" s="461"/>
      <c r="AQ911" s="461"/>
      <c r="AR911" s="461"/>
      <c r="AS911" s="461"/>
      <c r="AT911" s="461"/>
      <c r="AU911" s="461"/>
      <c r="AV911" s="461"/>
      <c r="AW911" s="461"/>
      <c r="AX911" s="461"/>
      <c r="AY911" s="461"/>
      <c r="AZ911" s="461"/>
      <c r="BA911" s="461"/>
      <c r="BB911" s="461"/>
      <c r="BC911" s="461"/>
      <c r="BD911" s="461"/>
      <c r="BE911" s="461"/>
      <c r="BF911" s="461"/>
      <c r="BG911" s="461"/>
      <c r="BH911" s="461"/>
      <c r="BI911" s="461"/>
      <c r="BJ911" s="461"/>
      <c r="BK911" s="461"/>
      <c r="BL911" s="461"/>
    </row>
    <row r="912" spans="2:64">
      <c r="B912" s="154">
        <v>828</v>
      </c>
      <c r="C912" s="41"/>
      <c r="D912" s="41">
        <v>0.27591319641499679</v>
      </c>
      <c r="E912" s="41"/>
      <c r="F912" s="41">
        <v>0.71018681198181233</v>
      </c>
      <c r="G912" s="41"/>
      <c r="H912" s="41">
        <v>0.14986020877876471</v>
      </c>
      <c r="I912" s="41">
        <v>0.19828308642099474</v>
      </c>
      <c r="J912" s="41"/>
      <c r="K912" s="41">
        <v>0.50376407166051385</v>
      </c>
      <c r="L912" s="41"/>
      <c r="M912" s="41"/>
      <c r="N912" s="41">
        <v>0.89985736448961628</v>
      </c>
      <c r="O912" s="41">
        <v>1.4874262588041582</v>
      </c>
      <c r="P912" s="41"/>
      <c r="Q912" s="41">
        <v>0.76474421914047797</v>
      </c>
      <c r="R912" s="41"/>
      <c r="S912" s="41"/>
      <c r="T912" s="41">
        <v>4.9213914963665934E-3</v>
      </c>
      <c r="U912" s="41">
        <v>0.43603202853978901</v>
      </c>
      <c r="V912" s="41"/>
      <c r="W912" s="41">
        <v>0.31495962593585081</v>
      </c>
      <c r="X912" s="41"/>
      <c r="Y912" s="41">
        <v>0.63988959854369853</v>
      </c>
      <c r="Z912" s="41"/>
      <c r="AA912" s="41"/>
      <c r="AB912" s="41">
        <v>0.28501634643647733</v>
      </c>
      <c r="AC912" s="41"/>
      <c r="AD912" s="869">
        <v>0.40272031284389048</v>
      </c>
      <c r="AM912" s="461"/>
      <c r="AN912" s="845" t="s">
        <v>2</v>
      </c>
      <c r="AO912" s="461"/>
      <c r="AP912" s="461"/>
      <c r="AQ912" s="461"/>
      <c r="AR912" s="461"/>
      <c r="AS912" s="461"/>
      <c r="AT912" s="461"/>
      <c r="AU912" s="461"/>
      <c r="AV912" s="461"/>
      <c r="AW912" s="461"/>
      <c r="AX912" s="461"/>
      <c r="AY912" s="461"/>
      <c r="AZ912" s="461"/>
      <c r="BA912" s="461"/>
      <c r="BB912" s="461"/>
      <c r="BC912" s="461"/>
      <c r="BD912" s="461"/>
      <c r="BE912" s="461"/>
      <c r="BF912" s="461"/>
      <c r="BG912" s="461"/>
      <c r="BH912" s="461"/>
      <c r="BI912" s="461"/>
      <c r="BJ912" s="461"/>
      <c r="BK912" s="461"/>
      <c r="BL912" s="461"/>
    </row>
    <row r="913" spans="2:64">
      <c r="B913" s="154">
        <v>829</v>
      </c>
      <c r="C913" s="41">
        <v>1.6159608039824938</v>
      </c>
      <c r="D913" s="41"/>
      <c r="E913" s="41">
        <v>0.28244479862253963</v>
      </c>
      <c r="F913" s="41"/>
      <c r="G913" s="41">
        <v>0.59187884351152575</v>
      </c>
      <c r="H913" s="41"/>
      <c r="I913" s="41">
        <v>0.86853429146900485</v>
      </c>
      <c r="J913" s="41"/>
      <c r="K913" s="41">
        <v>0.21185234710153406</v>
      </c>
      <c r="L913" s="41"/>
      <c r="M913" s="41">
        <v>0.90299869747507</v>
      </c>
      <c r="N913" s="41"/>
      <c r="O913" s="41">
        <v>0.73330480647041285</v>
      </c>
      <c r="P913" s="41"/>
      <c r="Q913" s="41">
        <v>0.19750242541155069</v>
      </c>
      <c r="R913" s="41"/>
      <c r="S913" s="41">
        <v>1.637974702306304</v>
      </c>
      <c r="T913" s="41"/>
      <c r="U913" s="41">
        <v>0.77931779762820075</v>
      </c>
      <c r="V913" s="41"/>
      <c r="W913" s="41">
        <v>0.19178839839710388</v>
      </c>
      <c r="X913" s="41"/>
      <c r="Y913" s="41">
        <v>0.2870502321161974</v>
      </c>
      <c r="Z913" s="41"/>
      <c r="AA913" s="41">
        <v>1.3921858971548635</v>
      </c>
      <c r="AB913" s="41"/>
      <c r="AC913" s="41">
        <v>0.2143153110709006</v>
      </c>
      <c r="AD913" s="869"/>
      <c r="AM913" s="461"/>
      <c r="AN913" s="845" t="s">
        <v>2</v>
      </c>
      <c r="AO913" s="461"/>
      <c r="AP913" s="461"/>
      <c r="AQ913" s="461"/>
      <c r="AR913" s="461"/>
      <c r="AS913" s="461"/>
      <c r="AT913" s="461"/>
      <c r="AU913" s="461"/>
      <c r="AV913" s="461"/>
      <c r="AW913" s="461"/>
      <c r="AX913" s="461"/>
      <c r="AY913" s="461"/>
      <c r="AZ913" s="461"/>
      <c r="BA913" s="461"/>
      <c r="BB913" s="461"/>
      <c r="BC913" s="461"/>
      <c r="BD913" s="461"/>
      <c r="BE913" s="461"/>
      <c r="BF913" s="461"/>
      <c r="BG913" s="461"/>
      <c r="BH913" s="461"/>
      <c r="BI913" s="461"/>
      <c r="BJ913" s="461"/>
      <c r="BK913" s="461"/>
      <c r="BL913" s="461"/>
    </row>
    <row r="914" spans="2:64">
      <c r="B914" s="154">
        <v>830</v>
      </c>
      <c r="C914" s="41"/>
      <c r="D914" s="41">
        <v>1.3748742438742441</v>
      </c>
      <c r="E914" s="41"/>
      <c r="F914" s="41">
        <v>0.54918127335423839</v>
      </c>
      <c r="G914" s="41"/>
      <c r="H914" s="41">
        <v>1.6153572684926205</v>
      </c>
      <c r="I914" s="41">
        <v>0.3472666794161734</v>
      </c>
      <c r="J914" s="41"/>
      <c r="K914" s="41"/>
      <c r="L914" s="41">
        <v>1.4112054085113035</v>
      </c>
      <c r="M914" s="41">
        <v>0.20283679142110628</v>
      </c>
      <c r="N914" s="41"/>
      <c r="O914" s="41"/>
      <c r="P914" s="41">
        <v>0.22733242329697018</v>
      </c>
      <c r="Q914" s="41">
        <v>0.3485553882353975</v>
      </c>
      <c r="R914" s="41"/>
      <c r="S914" s="41"/>
      <c r="T914" s="41">
        <v>0.63227240952688868</v>
      </c>
      <c r="U914" s="41"/>
      <c r="V914" s="41">
        <v>0.46343168247595623</v>
      </c>
      <c r="W914" s="41"/>
      <c r="X914" s="41">
        <v>1.0508959874317487</v>
      </c>
      <c r="Y914" s="41"/>
      <c r="Z914" s="41">
        <v>0.34265557601350127</v>
      </c>
      <c r="AA914" s="41"/>
      <c r="AB914" s="41">
        <v>1.4409186657560644</v>
      </c>
      <c r="AC914" s="41"/>
      <c r="AD914" s="869">
        <v>9.7476718130831766E-3</v>
      </c>
      <c r="AM914" s="461"/>
      <c r="AN914" s="845" t="s">
        <v>2</v>
      </c>
      <c r="AO914" s="461"/>
      <c r="AP914" s="461"/>
      <c r="AQ914" s="461"/>
      <c r="AR914" s="461"/>
      <c r="AS914" s="461"/>
      <c r="AT914" s="461"/>
      <c r="AU914" s="461"/>
      <c r="AV914" s="461"/>
      <c r="AW914" s="461"/>
      <c r="AX914" s="461"/>
      <c r="AY914" s="461"/>
      <c r="AZ914" s="461"/>
      <c r="BA914" s="461"/>
      <c r="BB914" s="461"/>
      <c r="BC914" s="461"/>
      <c r="BD914" s="461"/>
      <c r="BE914" s="461"/>
      <c r="BF914" s="461"/>
      <c r="BG914" s="461"/>
      <c r="BH914" s="461"/>
      <c r="BI914" s="461"/>
      <c r="BJ914" s="461"/>
      <c r="BK914" s="461"/>
      <c r="BL914" s="461"/>
    </row>
    <row r="915" spans="2:64">
      <c r="B915" s="154">
        <v>831</v>
      </c>
      <c r="C915" s="41">
        <v>0.19461272399792701</v>
      </c>
      <c r="D915" s="41"/>
      <c r="E915" s="41"/>
      <c r="F915" s="41">
        <v>0.31385832507006678</v>
      </c>
      <c r="G915" s="41"/>
      <c r="H915" s="41">
        <v>4.9329749652199375E-3</v>
      </c>
      <c r="I915" s="41"/>
      <c r="J915" s="41">
        <v>1.1573273895554745</v>
      </c>
      <c r="K915" s="41">
        <v>0.24774990295775923</v>
      </c>
      <c r="L915" s="41"/>
      <c r="M915" s="41"/>
      <c r="N915" s="41">
        <v>1.0829372880164456</v>
      </c>
      <c r="O915" s="41">
        <v>0.67045797920854799</v>
      </c>
      <c r="P915" s="41"/>
      <c r="Q915" s="41"/>
      <c r="R915" s="41">
        <v>1.1761973604546989</v>
      </c>
      <c r="S915" s="41">
        <v>0.92622663681499429</v>
      </c>
      <c r="T915" s="41"/>
      <c r="U915" s="41"/>
      <c r="V915" s="41">
        <v>0.46365077490226053</v>
      </c>
      <c r="W915" s="41">
        <v>6.358415799614342E-2</v>
      </c>
      <c r="X915" s="41"/>
      <c r="Y915" s="41"/>
      <c r="Z915" s="41">
        <v>0.63444965382948615</v>
      </c>
      <c r="AA915" s="41"/>
      <c r="AB915" s="41">
        <v>0.55010418714446707</v>
      </c>
      <c r="AC915" s="41"/>
      <c r="AD915" s="869">
        <v>0.93324525785147505</v>
      </c>
      <c r="AM915" s="461"/>
      <c r="AN915" s="845" t="s">
        <v>2</v>
      </c>
      <c r="AO915" s="461"/>
      <c r="AP915" s="461"/>
      <c r="AQ915" s="461"/>
      <c r="AR915" s="461"/>
      <c r="AS915" s="461"/>
      <c r="AT915" s="461"/>
      <c r="AU915" s="461"/>
      <c r="AV915" s="461"/>
      <c r="AW915" s="461"/>
      <c r="AX915" s="461"/>
      <c r="AY915" s="461"/>
      <c r="AZ915" s="461"/>
      <c r="BA915" s="461"/>
      <c r="BB915" s="461"/>
      <c r="BC915" s="461"/>
      <c r="BD915" s="461"/>
      <c r="BE915" s="461"/>
      <c r="BF915" s="461"/>
      <c r="BG915" s="461"/>
      <c r="BH915" s="461"/>
      <c r="BI915" s="461"/>
      <c r="BJ915" s="461"/>
      <c r="BK915" s="461"/>
      <c r="BL915" s="461"/>
    </row>
    <row r="916" spans="2:64">
      <c r="B916" s="154">
        <v>832</v>
      </c>
      <c r="C916" s="41">
        <v>0.92311065405298487</v>
      </c>
      <c r="D916" s="41"/>
      <c r="E916" s="41">
        <v>0.40297830739013274</v>
      </c>
      <c r="F916" s="41"/>
      <c r="G916" s="41">
        <v>0.48993640829688123</v>
      </c>
      <c r="H916" s="41"/>
      <c r="I916" s="41">
        <v>1.4467629100294292</v>
      </c>
      <c r="J916" s="41"/>
      <c r="K916" s="41">
        <v>1.1010081029180636</v>
      </c>
      <c r="L916" s="41"/>
      <c r="M916" s="41">
        <v>0.8586714690297893</v>
      </c>
      <c r="N916" s="41"/>
      <c r="O916" s="41">
        <v>0.59135069509986993</v>
      </c>
      <c r="P916" s="41"/>
      <c r="Q916" s="41">
        <v>1.4725707774175048</v>
      </c>
      <c r="R916" s="41"/>
      <c r="S916" s="41">
        <v>0.5126521890383281</v>
      </c>
      <c r="T916" s="41"/>
      <c r="U916" s="41">
        <v>0.87289427603190228</v>
      </c>
      <c r="V916" s="41"/>
      <c r="W916" s="41">
        <v>1.4828727523086844</v>
      </c>
      <c r="X916" s="41"/>
      <c r="Y916" s="41">
        <v>0.80161203514725088</v>
      </c>
      <c r="Z916" s="41"/>
      <c r="AA916" s="41">
        <v>3.9275632831481472E-2</v>
      </c>
      <c r="AB916" s="41"/>
      <c r="AC916" s="41">
        <v>0.93471070391820488</v>
      </c>
      <c r="AD916" s="869"/>
      <c r="AM916" s="461"/>
      <c r="AN916" s="845" t="s">
        <v>2</v>
      </c>
      <c r="AO916" s="461"/>
      <c r="AP916" s="461"/>
      <c r="AQ916" s="461"/>
      <c r="AR916" s="461"/>
      <c r="AS916" s="461"/>
      <c r="AT916" s="461"/>
      <c r="AU916" s="461"/>
      <c r="AV916" s="461"/>
      <c r="AW916" s="461"/>
      <c r="AX916" s="461"/>
      <c r="AY916" s="461"/>
      <c r="AZ916" s="461"/>
      <c r="BA916" s="461"/>
      <c r="BB916" s="461"/>
      <c r="BC916" s="461"/>
      <c r="BD916" s="461"/>
      <c r="BE916" s="461"/>
      <c r="BF916" s="461"/>
      <c r="BG916" s="461"/>
      <c r="BH916" s="461"/>
      <c r="BI916" s="461"/>
      <c r="BJ916" s="461"/>
      <c r="BK916" s="461"/>
      <c r="BL916" s="461"/>
    </row>
    <row r="917" spans="2:64">
      <c r="B917" s="154">
        <v>833</v>
      </c>
      <c r="C917" s="41"/>
      <c r="D917" s="41">
        <v>1.2870951215036757</v>
      </c>
      <c r="E917" s="41">
        <v>2.6265038160804926E-2</v>
      </c>
      <c r="F917" s="41"/>
      <c r="G917" s="41">
        <v>0.31799620909953513</v>
      </c>
      <c r="H917" s="41"/>
      <c r="I917" s="41">
        <v>0.43881986628640002</v>
      </c>
      <c r="J917" s="41"/>
      <c r="K917" s="41"/>
      <c r="L917" s="41">
        <v>0.16589798540474082</v>
      </c>
      <c r="M917" s="41">
        <v>0.78481469899546796</v>
      </c>
      <c r="N917" s="41"/>
      <c r="O917" s="41">
        <v>0.47417879168796001</v>
      </c>
      <c r="P917" s="41"/>
      <c r="Q917" s="41">
        <v>0.33635625042645989</v>
      </c>
      <c r="R917" s="41"/>
      <c r="S917" s="41"/>
      <c r="T917" s="41">
        <v>0.80114537992729251</v>
      </c>
      <c r="U917" s="41">
        <v>0.76868940129119179</v>
      </c>
      <c r="V917" s="41"/>
      <c r="W917" s="41"/>
      <c r="X917" s="41">
        <v>0.18511745172933555</v>
      </c>
      <c r="Y917" s="41">
        <v>1.2657874178123893</v>
      </c>
      <c r="Z917" s="41"/>
      <c r="AA917" s="41"/>
      <c r="AB917" s="41">
        <v>0.59746554687368736</v>
      </c>
      <c r="AC917" s="41"/>
      <c r="AD917" s="869">
        <v>0.13845707720495665</v>
      </c>
      <c r="AM917" s="461"/>
      <c r="AN917" s="845" t="s">
        <v>2</v>
      </c>
      <c r="AO917" s="461"/>
      <c r="AP917" s="461"/>
      <c r="AQ917" s="461"/>
      <c r="AR917" s="461"/>
      <c r="AS917" s="461"/>
      <c r="AT917" s="461"/>
      <c r="AU917" s="461"/>
      <c r="AV917" s="461"/>
      <c r="AW917" s="461"/>
      <c r="AX917" s="461"/>
      <c r="AY917" s="461"/>
      <c r="AZ917" s="461"/>
      <c r="BA917" s="461"/>
      <c r="BB917" s="461"/>
      <c r="BC917" s="461"/>
      <c r="BD917" s="461"/>
      <c r="BE917" s="461"/>
      <c r="BF917" s="461"/>
      <c r="BG917" s="461"/>
      <c r="BH917" s="461"/>
      <c r="BI917" s="461"/>
      <c r="BJ917" s="461"/>
      <c r="BK917" s="461"/>
      <c r="BL917" s="461"/>
    </row>
    <row r="918" spans="2:64">
      <c r="B918" s="154">
        <v>834</v>
      </c>
      <c r="C918" s="41"/>
      <c r="D918" s="41">
        <v>2.4587961597817118</v>
      </c>
      <c r="E918" s="41">
        <v>1.696782229885835</v>
      </c>
      <c r="F918" s="41"/>
      <c r="G918" s="41"/>
      <c r="H918" s="41">
        <v>1.2257630333133751</v>
      </c>
      <c r="I918" s="41"/>
      <c r="J918" s="41">
        <v>3.7915473536368649E-2</v>
      </c>
      <c r="K918" s="41"/>
      <c r="L918" s="41">
        <v>1.7409990333830148</v>
      </c>
      <c r="M918" s="41">
        <v>0.87907687487253683</v>
      </c>
      <c r="N918" s="41"/>
      <c r="O918" s="41"/>
      <c r="P918" s="41">
        <v>1.4517608661794854</v>
      </c>
      <c r="Q918" s="41">
        <v>0.87242793265514873</v>
      </c>
      <c r="R918" s="41"/>
      <c r="S918" s="41"/>
      <c r="T918" s="41">
        <v>1.5699623787667312</v>
      </c>
      <c r="U918" s="41">
        <v>0.7372451928384568</v>
      </c>
      <c r="V918" s="41"/>
      <c r="W918" s="41"/>
      <c r="X918" s="41">
        <v>1.2939801016905346</v>
      </c>
      <c r="Y918" s="41">
        <v>6.7476783727192E-2</v>
      </c>
      <c r="Z918" s="41"/>
      <c r="AA918" s="41"/>
      <c r="AB918" s="41">
        <v>1.6280016896161515</v>
      </c>
      <c r="AC918" s="41">
        <v>1.0378880002000466</v>
      </c>
      <c r="AD918" s="869"/>
      <c r="AM918" s="461"/>
      <c r="AN918" s="845" t="s">
        <v>2</v>
      </c>
      <c r="AO918" s="461"/>
      <c r="AP918" s="461"/>
      <c r="AQ918" s="461"/>
      <c r="AR918" s="461"/>
      <c r="AS918" s="461"/>
      <c r="AT918" s="461"/>
      <c r="AU918" s="461"/>
      <c r="AV918" s="461"/>
      <c r="AW918" s="461"/>
      <c r="AX918" s="461"/>
      <c r="AY918" s="461"/>
      <c r="AZ918" s="461"/>
      <c r="BA918" s="461"/>
      <c r="BB918" s="461"/>
      <c r="BC918" s="461"/>
      <c r="BD918" s="461"/>
      <c r="BE918" s="461"/>
      <c r="BF918" s="461"/>
      <c r="BG918" s="461"/>
      <c r="BH918" s="461"/>
      <c r="BI918" s="461"/>
      <c r="BJ918" s="461"/>
      <c r="BK918" s="461"/>
      <c r="BL918" s="461"/>
    </row>
    <row r="919" spans="2:64">
      <c r="B919" s="154">
        <v>835</v>
      </c>
      <c r="C919" s="41"/>
      <c r="D919" s="41">
        <v>0.49206432213247531</v>
      </c>
      <c r="E919" s="41">
        <v>0.9409215309527823</v>
      </c>
      <c r="F919" s="41"/>
      <c r="G919" s="41"/>
      <c r="H919" s="41">
        <v>0.77826433738013068</v>
      </c>
      <c r="I919" s="41">
        <v>0.64371304706011201</v>
      </c>
      <c r="J919" s="41"/>
      <c r="K919" s="41"/>
      <c r="L919" s="41">
        <v>0.72163502715234451</v>
      </c>
      <c r="M919" s="41">
        <v>1.0312696674665411</v>
      </c>
      <c r="N919" s="41"/>
      <c r="O919" s="41"/>
      <c r="P919" s="41">
        <v>0.70263952618331549</v>
      </c>
      <c r="Q919" s="41">
        <v>1.0032277455992904</v>
      </c>
      <c r="R919" s="41"/>
      <c r="S919" s="41"/>
      <c r="T919" s="41">
        <v>0.42837233338710617</v>
      </c>
      <c r="U919" s="41">
        <v>1.2627411126677273</v>
      </c>
      <c r="V919" s="41"/>
      <c r="W919" s="41">
        <v>0.60558230848010508</v>
      </c>
      <c r="X919" s="41"/>
      <c r="Y919" s="41">
        <v>1.347844137513786</v>
      </c>
      <c r="Z919" s="41"/>
      <c r="AA919" s="41"/>
      <c r="AB919" s="41">
        <v>1.5571418218396793</v>
      </c>
      <c r="AC919" s="41">
        <v>0.62502442297820404</v>
      </c>
      <c r="AD919" s="869"/>
      <c r="AM919" s="461"/>
      <c r="AN919" s="845" t="s">
        <v>2</v>
      </c>
      <c r="AO919" s="461"/>
      <c r="AP919" s="461"/>
      <c r="AQ919" s="461"/>
      <c r="AR919" s="461"/>
      <c r="AS919" s="461"/>
      <c r="AT919" s="461"/>
      <c r="AU919" s="461"/>
      <c r="AV919" s="461"/>
      <c r="AW919" s="461"/>
      <c r="AX919" s="461"/>
      <c r="AY919" s="461"/>
      <c r="AZ919" s="461"/>
      <c r="BA919" s="461"/>
      <c r="BB919" s="461"/>
      <c r="BC919" s="461"/>
      <c r="BD919" s="461"/>
      <c r="BE919" s="461"/>
      <c r="BF919" s="461"/>
      <c r="BG919" s="461"/>
      <c r="BH919" s="461"/>
      <c r="BI919" s="461"/>
      <c r="BJ919" s="461"/>
      <c r="BK919" s="461"/>
      <c r="BL919" s="461"/>
    </row>
    <row r="920" spans="2:64">
      <c r="B920" s="154">
        <v>836</v>
      </c>
      <c r="C920" s="41">
        <v>0.48143789512060925</v>
      </c>
      <c r="D920" s="41"/>
      <c r="E920" s="41">
        <v>1.2712603466629082</v>
      </c>
      <c r="F920" s="41"/>
      <c r="G920" s="41">
        <v>0.80538096468230724</v>
      </c>
      <c r="H920" s="41"/>
      <c r="I920" s="41">
        <v>1.4177655040958601</v>
      </c>
      <c r="J920" s="41"/>
      <c r="K920" s="41">
        <v>0.48703150162682041</v>
      </c>
      <c r="L920" s="41"/>
      <c r="M920" s="41">
        <v>1.1502541882107473</v>
      </c>
      <c r="N920" s="41"/>
      <c r="O920" s="41">
        <v>0.54959986997761057</v>
      </c>
      <c r="P920" s="41"/>
      <c r="Q920" s="41">
        <v>1.8035539356945425</v>
      </c>
      <c r="R920" s="41"/>
      <c r="S920" s="41"/>
      <c r="T920" s="41">
        <v>1.3378531641525655</v>
      </c>
      <c r="U920" s="41">
        <v>1.6236002205449471</v>
      </c>
      <c r="V920" s="41"/>
      <c r="W920" s="41">
        <v>0.38479115566658689</v>
      </c>
      <c r="X920" s="41"/>
      <c r="Y920" s="41">
        <v>1.3665074640646342</v>
      </c>
      <c r="Z920" s="41"/>
      <c r="AA920" s="41">
        <v>0.15514664519866866</v>
      </c>
      <c r="AB920" s="41"/>
      <c r="AC920" s="41">
        <v>1.310862431716673</v>
      </c>
      <c r="AD920" s="869"/>
      <c r="AM920" s="461"/>
      <c r="AN920" s="845" t="s">
        <v>2</v>
      </c>
      <c r="AO920" s="461"/>
      <c r="AP920" s="461"/>
      <c r="AQ920" s="461"/>
      <c r="AR920" s="461"/>
      <c r="AS920" s="461"/>
      <c r="AT920" s="461"/>
      <c r="AU920" s="461"/>
      <c r="AV920" s="461"/>
      <c r="AW920" s="461"/>
      <c r="AX920" s="461"/>
      <c r="AY920" s="461"/>
      <c r="AZ920" s="461"/>
      <c r="BA920" s="461"/>
      <c r="BB920" s="461"/>
      <c r="BC920" s="461"/>
      <c r="BD920" s="461"/>
      <c r="BE920" s="461"/>
      <c r="BF920" s="461"/>
      <c r="BG920" s="461"/>
      <c r="BH920" s="461"/>
      <c r="BI920" s="461"/>
      <c r="BJ920" s="461"/>
      <c r="BK920" s="461"/>
      <c r="BL920" s="461"/>
    </row>
    <row r="921" spans="2:64">
      <c r="B921" s="154">
        <v>837</v>
      </c>
      <c r="C921" s="41">
        <v>6.7712272462379111E-2</v>
      </c>
      <c r="D921" s="41"/>
      <c r="E921" s="41"/>
      <c r="F921" s="41">
        <v>0.85110582119671929</v>
      </c>
      <c r="G921" s="41">
        <v>1.0166717558667118</v>
      </c>
      <c r="H921" s="41"/>
      <c r="I921" s="41"/>
      <c r="J921" s="41">
        <v>0.84210920415226176</v>
      </c>
      <c r="K921" s="41">
        <v>1.1217097605594299</v>
      </c>
      <c r="L921" s="41"/>
      <c r="M921" s="41"/>
      <c r="N921" s="41">
        <v>1.2209461854521331</v>
      </c>
      <c r="O921" s="41"/>
      <c r="P921" s="41">
        <v>0.31657146082578186</v>
      </c>
      <c r="Q921" s="41"/>
      <c r="R921" s="41">
        <v>1.1761059414374229</v>
      </c>
      <c r="S921" s="41">
        <v>0.4170392300677449</v>
      </c>
      <c r="T921" s="41"/>
      <c r="U921" s="41"/>
      <c r="V921" s="41">
        <v>0.25592239421560975</v>
      </c>
      <c r="W921" s="41"/>
      <c r="X921" s="41">
        <v>3.9145797864363688E-2</v>
      </c>
      <c r="Y921" s="41"/>
      <c r="Z921" s="41">
        <v>1.1111054552324444</v>
      </c>
      <c r="AA921" s="41">
        <v>0.66343386219462086</v>
      </c>
      <c r="AB921" s="41"/>
      <c r="AC921" s="41"/>
      <c r="AD921" s="869">
        <v>5.7864515954978261E-2</v>
      </c>
      <c r="AM921" s="461"/>
      <c r="AN921" s="845" t="s">
        <v>2</v>
      </c>
      <c r="AO921" s="461"/>
      <c r="AP921" s="461"/>
      <c r="AQ921" s="461"/>
      <c r="AR921" s="461"/>
      <c r="AS921" s="461"/>
      <c r="AT921" s="461"/>
      <c r="AU921" s="461"/>
      <c r="AV921" s="461"/>
      <c r="AW921" s="461"/>
      <c r="AX921" s="461"/>
      <c r="AY921" s="461"/>
      <c r="AZ921" s="461"/>
      <c r="BA921" s="461"/>
      <c r="BB921" s="461"/>
      <c r="BC921" s="461"/>
      <c r="BD921" s="461"/>
      <c r="BE921" s="461"/>
      <c r="BF921" s="461"/>
      <c r="BG921" s="461"/>
      <c r="BH921" s="461"/>
      <c r="BI921" s="461"/>
      <c r="BJ921" s="461"/>
      <c r="BK921" s="461"/>
      <c r="BL921" s="461"/>
    </row>
    <row r="922" spans="2:64">
      <c r="B922" s="154">
        <v>838</v>
      </c>
      <c r="C922" s="41"/>
      <c r="D922" s="41">
        <v>7.1995857959349055E-2</v>
      </c>
      <c r="E922" s="41"/>
      <c r="F922" s="41">
        <v>0.39375900496335875</v>
      </c>
      <c r="G922" s="41"/>
      <c r="H922" s="41">
        <v>1.3797421298490582</v>
      </c>
      <c r="I922" s="41"/>
      <c r="J922" s="41">
        <v>0.48221170240480327</v>
      </c>
      <c r="K922" s="41"/>
      <c r="L922" s="41">
        <v>0.56358812423804838</v>
      </c>
      <c r="M922" s="41"/>
      <c r="N922" s="41">
        <v>0.73080765443890572</v>
      </c>
      <c r="O922" s="41"/>
      <c r="P922" s="41">
        <v>0.90635781096469237</v>
      </c>
      <c r="Q922" s="41"/>
      <c r="R922" s="41">
        <v>0.86065516569500589</v>
      </c>
      <c r="S922" s="41"/>
      <c r="T922" s="41">
        <v>1.0718272565752878</v>
      </c>
      <c r="U922" s="41"/>
      <c r="V922" s="41">
        <v>0.27055591896007913</v>
      </c>
      <c r="W922" s="41"/>
      <c r="X922" s="41">
        <v>1.5319249440560101</v>
      </c>
      <c r="Y922" s="41"/>
      <c r="Z922" s="41">
        <v>0.55519968898773397</v>
      </c>
      <c r="AA922" s="41">
        <v>0.14593290066236358</v>
      </c>
      <c r="AB922" s="41"/>
      <c r="AC922" s="41"/>
      <c r="AD922" s="869">
        <v>0.13157938264897825</v>
      </c>
      <c r="AM922" s="461"/>
      <c r="AN922" s="845" t="s">
        <v>2</v>
      </c>
      <c r="AO922" s="461"/>
      <c r="AP922" s="461"/>
      <c r="AQ922" s="461"/>
      <c r="AR922" s="461"/>
      <c r="AS922" s="461"/>
      <c r="AT922" s="461"/>
      <c r="AU922" s="461"/>
      <c r="AV922" s="461"/>
      <c r="AW922" s="461"/>
      <c r="AX922" s="461"/>
      <c r="AY922" s="461"/>
      <c r="AZ922" s="461"/>
      <c r="BA922" s="461"/>
      <c r="BB922" s="461"/>
      <c r="BC922" s="461"/>
      <c r="BD922" s="461"/>
      <c r="BE922" s="461"/>
      <c r="BF922" s="461"/>
      <c r="BG922" s="461"/>
      <c r="BH922" s="461"/>
      <c r="BI922" s="461"/>
      <c r="BJ922" s="461"/>
      <c r="BK922" s="461"/>
      <c r="BL922" s="461"/>
    </row>
    <row r="923" spans="2:64">
      <c r="B923" s="154">
        <v>839</v>
      </c>
      <c r="C923" s="41"/>
      <c r="D923" s="41">
        <v>0.67010007267284677</v>
      </c>
      <c r="E923" s="41">
        <v>1.215531240316043</v>
      </c>
      <c r="F923" s="41"/>
      <c r="G923" s="41"/>
      <c r="H923" s="41">
        <v>0.83268836112916389</v>
      </c>
      <c r="I923" s="41">
        <v>0.92528996936004815</v>
      </c>
      <c r="J923" s="41"/>
      <c r="K923" s="41"/>
      <c r="L923" s="41">
        <v>0.71207155276263279</v>
      </c>
      <c r="M923" s="41">
        <v>0.81008026178395143</v>
      </c>
      <c r="N923" s="41"/>
      <c r="O923" s="41"/>
      <c r="P923" s="41">
        <v>0.3285639397910306</v>
      </c>
      <c r="Q923" s="41">
        <v>0.91285999844248422</v>
      </c>
      <c r="R923" s="41"/>
      <c r="S923" s="41"/>
      <c r="T923" s="41">
        <v>0.99235927060162488</v>
      </c>
      <c r="U923" s="41">
        <v>1.0816247112792188</v>
      </c>
      <c r="V923" s="41"/>
      <c r="W923" s="41"/>
      <c r="X923" s="41">
        <v>0.56340774582206188</v>
      </c>
      <c r="Y923" s="41">
        <v>1.5201816473333247</v>
      </c>
      <c r="Z923" s="41"/>
      <c r="AA923" s="41">
        <v>1.4496256179407589E-2</v>
      </c>
      <c r="AB923" s="41"/>
      <c r="AC923" s="41">
        <v>1.3075976401605565</v>
      </c>
      <c r="AD923" s="869"/>
      <c r="AM923" s="461"/>
      <c r="AN923" s="845" t="s">
        <v>2</v>
      </c>
      <c r="AO923" s="461"/>
      <c r="AP923" s="461"/>
      <c r="AQ923" s="461"/>
      <c r="AR923" s="461"/>
      <c r="AS923" s="461"/>
      <c r="AT923" s="461"/>
      <c r="AU923" s="461"/>
      <c r="AV923" s="461"/>
      <c r="AW923" s="461"/>
      <c r="AX923" s="461"/>
      <c r="AY923" s="461"/>
      <c r="AZ923" s="461"/>
      <c r="BA923" s="461"/>
      <c r="BB923" s="461"/>
      <c r="BC923" s="461"/>
      <c r="BD923" s="461"/>
      <c r="BE923" s="461"/>
      <c r="BF923" s="461"/>
      <c r="BG923" s="461"/>
      <c r="BH923" s="461"/>
      <c r="BI923" s="461"/>
      <c r="BJ923" s="461"/>
      <c r="BK923" s="461"/>
      <c r="BL923" s="461"/>
    </row>
    <row r="924" spans="2:64">
      <c r="B924" s="154">
        <v>840</v>
      </c>
      <c r="C924" s="41">
        <v>0.8235849607516379</v>
      </c>
      <c r="D924" s="41"/>
      <c r="E924" s="41">
        <v>0.51078956649284646</v>
      </c>
      <c r="F924" s="41"/>
      <c r="G924" s="41">
        <v>1.0169635424606216</v>
      </c>
      <c r="H924" s="41"/>
      <c r="I924" s="41">
        <v>0.2032764694526836</v>
      </c>
      <c r="J924" s="41"/>
      <c r="K924" s="41">
        <v>0.27632761120428262</v>
      </c>
      <c r="L924" s="41"/>
      <c r="M924" s="41">
        <v>0.9724277352930335</v>
      </c>
      <c r="N924" s="41"/>
      <c r="O924" s="41">
        <v>0.99000500458584673</v>
      </c>
      <c r="P924" s="41"/>
      <c r="Q924" s="41">
        <v>0.67344450595431737</v>
      </c>
      <c r="R924" s="41"/>
      <c r="S924" s="41">
        <v>0.88785739047386736</v>
      </c>
      <c r="T924" s="41"/>
      <c r="U924" s="41"/>
      <c r="V924" s="41">
        <v>3.0914304244307307E-2</v>
      </c>
      <c r="W924" s="41">
        <v>0.74754971729853714</v>
      </c>
      <c r="X924" s="41"/>
      <c r="Y924" s="41">
        <v>1.1512723131923912</v>
      </c>
      <c r="Z924" s="41"/>
      <c r="AA924" s="41">
        <v>0.10984326818873641</v>
      </c>
      <c r="AB924" s="41"/>
      <c r="AC924" s="41"/>
      <c r="AD924" s="869">
        <v>0.60676757337811948</v>
      </c>
      <c r="AM924" s="461"/>
      <c r="AN924" s="845" t="s">
        <v>2</v>
      </c>
      <c r="AO924" s="461"/>
      <c r="AP924" s="461"/>
      <c r="AQ924" s="461"/>
      <c r="AR924" s="461"/>
      <c r="AS924" s="461"/>
      <c r="AT924" s="461"/>
      <c r="AU924" s="461"/>
      <c r="AV924" s="461"/>
      <c r="AW924" s="461"/>
      <c r="AX924" s="461"/>
      <c r="AY924" s="461"/>
      <c r="AZ924" s="461"/>
      <c r="BA924" s="461"/>
      <c r="BB924" s="461"/>
      <c r="BC924" s="461"/>
      <c r="BD924" s="461"/>
      <c r="BE924" s="461"/>
      <c r="BF924" s="461"/>
      <c r="BG924" s="461"/>
      <c r="BH924" s="461"/>
      <c r="BI924" s="461"/>
      <c r="BJ924" s="461"/>
      <c r="BK924" s="461"/>
      <c r="BL924" s="461"/>
    </row>
    <row r="925" spans="2:64">
      <c r="B925" s="154">
        <v>841</v>
      </c>
      <c r="C925" s="41"/>
      <c r="D925" s="41">
        <v>0.29664318958341657</v>
      </c>
      <c r="E925" s="41"/>
      <c r="F925" s="41">
        <v>2.7566940645820864E-2</v>
      </c>
      <c r="G925" s="41"/>
      <c r="H925" s="41">
        <v>0.12380662807857598</v>
      </c>
      <c r="I925" s="41"/>
      <c r="J925" s="41">
        <v>0.9439766252882128</v>
      </c>
      <c r="K925" s="41"/>
      <c r="L925" s="41">
        <v>0.8858368608217877</v>
      </c>
      <c r="M925" s="41">
        <v>0.13259212174809479</v>
      </c>
      <c r="N925" s="41"/>
      <c r="O925" s="41"/>
      <c r="P925" s="41">
        <v>1.0478801957130337</v>
      </c>
      <c r="Q925" s="41"/>
      <c r="R925" s="41">
        <v>0.34362908353201294</v>
      </c>
      <c r="S925" s="41"/>
      <c r="T925" s="41">
        <v>0.3666677877793515</v>
      </c>
      <c r="U925" s="41"/>
      <c r="V925" s="41">
        <v>0.61761176023290976</v>
      </c>
      <c r="W925" s="41"/>
      <c r="X925" s="41">
        <v>0.71388262932247415</v>
      </c>
      <c r="Y925" s="41"/>
      <c r="Z925" s="41">
        <v>0.98124056949205485</v>
      </c>
      <c r="AA925" s="41"/>
      <c r="AB925" s="41">
        <v>9.2946205687936406E-2</v>
      </c>
      <c r="AC925" s="41"/>
      <c r="AD925" s="869">
        <v>0.69240489563527297</v>
      </c>
      <c r="AM925" s="461"/>
      <c r="AN925" s="845" t="s">
        <v>2</v>
      </c>
      <c r="AO925" s="461"/>
      <c r="AP925" s="461"/>
      <c r="AQ925" s="461"/>
      <c r="AR925" s="461"/>
      <c r="AS925" s="461"/>
      <c r="AT925" s="461"/>
      <c r="AU925" s="461"/>
      <c r="AV925" s="461"/>
      <c r="AW925" s="461"/>
      <c r="AX925" s="461"/>
      <c r="AY925" s="461"/>
      <c r="AZ925" s="461"/>
      <c r="BA925" s="461"/>
      <c r="BB925" s="461"/>
      <c r="BC925" s="461"/>
      <c r="BD925" s="461"/>
      <c r="BE925" s="461"/>
      <c r="BF925" s="461"/>
      <c r="BG925" s="461"/>
      <c r="BH925" s="461"/>
      <c r="BI925" s="461"/>
      <c r="BJ925" s="461"/>
      <c r="BK925" s="461"/>
      <c r="BL925" s="461"/>
    </row>
    <row r="926" spans="2:64">
      <c r="B926" s="154">
        <v>842</v>
      </c>
      <c r="C926" s="41">
        <v>0.22237675010317168</v>
      </c>
      <c r="D926" s="41"/>
      <c r="E926" s="41">
        <v>0.29089992782279267</v>
      </c>
      <c r="F926" s="41"/>
      <c r="G926" s="41">
        <v>0.8732568390141332</v>
      </c>
      <c r="H926" s="41"/>
      <c r="I926" s="41">
        <v>0.2294683732548147</v>
      </c>
      <c r="J926" s="41"/>
      <c r="K926" s="41">
        <v>0.97208502976588451</v>
      </c>
      <c r="L926" s="41"/>
      <c r="M926" s="41"/>
      <c r="N926" s="41">
        <v>0.32374977531126903</v>
      </c>
      <c r="O926" s="41">
        <v>0.55269715948042597</v>
      </c>
      <c r="P926" s="41"/>
      <c r="Q926" s="41">
        <v>4.131341306407222E-2</v>
      </c>
      <c r="R926" s="41"/>
      <c r="S926" s="41">
        <v>1.6433203867497475</v>
      </c>
      <c r="T926" s="41"/>
      <c r="U926" s="41">
        <v>0.20100867380761364</v>
      </c>
      <c r="V926" s="41"/>
      <c r="W926" s="41">
        <v>0.60335747339979862</v>
      </c>
      <c r="X926" s="41"/>
      <c r="Y926" s="41">
        <v>0.10643115304375309</v>
      </c>
      <c r="Z926" s="41"/>
      <c r="AA926" s="41">
        <v>1.1380697613021942</v>
      </c>
      <c r="AB926" s="41"/>
      <c r="AC926" s="41">
        <v>0.8242083389564383</v>
      </c>
      <c r="AD926" s="869"/>
      <c r="AM926" s="461"/>
      <c r="AN926" s="845" t="s">
        <v>2</v>
      </c>
      <c r="AO926" s="461"/>
      <c r="AP926" s="461"/>
      <c r="AQ926" s="461"/>
      <c r="AR926" s="461"/>
      <c r="AS926" s="461"/>
      <c r="AT926" s="461"/>
      <c r="AU926" s="461"/>
      <c r="AV926" s="461"/>
      <c r="AW926" s="461"/>
      <c r="AX926" s="461"/>
      <c r="AY926" s="461"/>
      <c r="AZ926" s="461"/>
      <c r="BA926" s="461"/>
      <c r="BB926" s="461"/>
      <c r="BC926" s="461"/>
      <c r="BD926" s="461"/>
      <c r="BE926" s="461"/>
      <c r="BF926" s="461"/>
      <c r="BG926" s="461"/>
      <c r="BH926" s="461"/>
      <c r="BI926" s="461"/>
      <c r="BJ926" s="461"/>
      <c r="BK926" s="461"/>
      <c r="BL926" s="461"/>
    </row>
    <row r="927" spans="2:64">
      <c r="B927" s="154">
        <v>843</v>
      </c>
      <c r="C927" s="41"/>
      <c r="D927" s="41">
        <v>4.6135833435810902E-2</v>
      </c>
      <c r="E927" s="41">
        <v>1.9086370757574349</v>
      </c>
      <c r="F927" s="41"/>
      <c r="G927" s="41"/>
      <c r="H927" s="41">
        <v>1.0697185473026569</v>
      </c>
      <c r="I927" s="41">
        <v>1.1818509911158932</v>
      </c>
      <c r="J927" s="41"/>
      <c r="K927" s="41"/>
      <c r="L927" s="41">
        <v>1.1954536033396432</v>
      </c>
      <c r="M927" s="41">
        <v>0.79453346424463878</v>
      </c>
      <c r="N927" s="41"/>
      <c r="O927" s="41">
        <v>0.38561583423591284</v>
      </c>
      <c r="P927" s="41"/>
      <c r="Q927" s="41">
        <v>1.3479865585323141</v>
      </c>
      <c r="R927" s="41"/>
      <c r="S927" s="41">
        <v>1.2829976451097869</v>
      </c>
      <c r="T927" s="41"/>
      <c r="U927" s="41">
        <v>1.705313540409316</v>
      </c>
      <c r="V927" s="41"/>
      <c r="W927" s="41">
        <v>0.10001432334018988</v>
      </c>
      <c r="X927" s="41"/>
      <c r="Y927" s="41">
        <v>0.80470326313714036</v>
      </c>
      <c r="Z927" s="41"/>
      <c r="AA927" s="41">
        <v>0.69345807775328283</v>
      </c>
      <c r="AB927" s="41"/>
      <c r="AC927" s="41">
        <v>0.32908079846430288</v>
      </c>
      <c r="AD927" s="869"/>
      <c r="AM927" s="461"/>
      <c r="AN927" s="845" t="s">
        <v>2</v>
      </c>
      <c r="AO927" s="461"/>
      <c r="AP927" s="461"/>
      <c r="AQ927" s="461"/>
      <c r="AR927" s="461"/>
      <c r="AS927" s="461"/>
      <c r="AT927" s="461"/>
      <c r="AU927" s="461"/>
      <c r="AV927" s="461"/>
      <c r="AW927" s="461"/>
      <c r="AX927" s="461"/>
      <c r="AY927" s="461"/>
      <c r="AZ927" s="461"/>
      <c r="BA927" s="461"/>
      <c r="BB927" s="461"/>
      <c r="BC927" s="461"/>
      <c r="BD927" s="461"/>
      <c r="BE927" s="461"/>
      <c r="BF927" s="461"/>
      <c r="BG927" s="461"/>
      <c r="BH927" s="461"/>
      <c r="BI927" s="461"/>
      <c r="BJ927" s="461"/>
      <c r="BK927" s="461"/>
      <c r="BL927" s="461"/>
    </row>
    <row r="928" spans="2:64">
      <c r="B928" s="154">
        <v>844</v>
      </c>
      <c r="C928" s="41"/>
      <c r="D928" s="41">
        <v>0.12693464447696168</v>
      </c>
      <c r="E928" s="41">
        <v>0.68223526027514203</v>
      </c>
      <c r="F928" s="41"/>
      <c r="G928" s="41">
        <v>0.89839341496023495</v>
      </c>
      <c r="H928" s="41"/>
      <c r="I928" s="41">
        <v>0.63064285062933845</v>
      </c>
      <c r="J928" s="41"/>
      <c r="K928" s="41">
        <v>0.37378128443925701</v>
      </c>
      <c r="L928" s="41"/>
      <c r="M928" s="41">
        <v>0.41223573866914637</v>
      </c>
      <c r="N928" s="41"/>
      <c r="O928" s="41">
        <v>8.2567366864954014E-2</v>
      </c>
      <c r="P928" s="41"/>
      <c r="Q928" s="41"/>
      <c r="R928" s="41">
        <v>2.8229635164804322E-3</v>
      </c>
      <c r="S928" s="41"/>
      <c r="T928" s="41">
        <v>0.72547069229781147</v>
      </c>
      <c r="U928" s="41">
        <v>1.5155076627412158</v>
      </c>
      <c r="V928" s="41"/>
      <c r="W928" s="41"/>
      <c r="X928" s="41">
        <v>0.27260012412446921</v>
      </c>
      <c r="Y928" s="41">
        <v>0.59913229135031987</v>
      </c>
      <c r="Z928" s="41"/>
      <c r="AA928" s="41">
        <v>0.68804676070897264</v>
      </c>
      <c r="AB928" s="41"/>
      <c r="AC928" s="41">
        <v>1.6151860143959622</v>
      </c>
      <c r="AD928" s="869"/>
      <c r="AM928" s="461"/>
      <c r="AN928" s="845" t="s">
        <v>2</v>
      </c>
      <c r="AO928" s="461"/>
      <c r="AP928" s="461"/>
      <c r="AQ928" s="461"/>
      <c r="AR928" s="461"/>
      <c r="AS928" s="461"/>
      <c r="AT928" s="461"/>
      <c r="AU928" s="461"/>
      <c r="AV928" s="461"/>
      <c r="AW928" s="461"/>
      <c r="AX928" s="461"/>
      <c r="AY928" s="461"/>
      <c r="AZ928" s="461"/>
      <c r="BA928" s="461"/>
      <c r="BB928" s="461"/>
      <c r="BC928" s="461"/>
      <c r="BD928" s="461"/>
      <c r="BE928" s="461"/>
      <c r="BF928" s="461"/>
      <c r="BG928" s="461"/>
      <c r="BH928" s="461"/>
      <c r="BI928" s="461"/>
      <c r="BJ928" s="461"/>
      <c r="BK928" s="461"/>
      <c r="BL928" s="461"/>
    </row>
    <row r="929" spans="2:64">
      <c r="B929" s="154">
        <v>845</v>
      </c>
      <c r="C929" s="41">
        <v>0.20568764009007703</v>
      </c>
      <c r="D929" s="41"/>
      <c r="E929" s="41"/>
      <c r="F929" s="41">
        <v>0.31117975463484743</v>
      </c>
      <c r="G929" s="41"/>
      <c r="H929" s="41">
        <v>0.45668664150657334</v>
      </c>
      <c r="I929" s="41"/>
      <c r="J929" s="41">
        <v>0.68788189388500154</v>
      </c>
      <c r="K929" s="41"/>
      <c r="L929" s="41">
        <v>0.65441426201077268</v>
      </c>
      <c r="M929" s="41"/>
      <c r="N929" s="41">
        <v>0.80361926854279286</v>
      </c>
      <c r="O929" s="41"/>
      <c r="P929" s="41">
        <v>0.69807079208263878</v>
      </c>
      <c r="Q929" s="41"/>
      <c r="R929" s="41">
        <v>1.4136542249834945</v>
      </c>
      <c r="S929" s="41"/>
      <c r="T929" s="41">
        <v>0.53252582539551252</v>
      </c>
      <c r="U929" s="41"/>
      <c r="V929" s="41">
        <v>0.85418360749373856</v>
      </c>
      <c r="W929" s="41"/>
      <c r="X929" s="41">
        <v>0.56189667695677104</v>
      </c>
      <c r="Y929" s="41"/>
      <c r="Z929" s="41">
        <v>1.1736879965343254</v>
      </c>
      <c r="AA929" s="41"/>
      <c r="AB929" s="41">
        <v>0.17312360420680006</v>
      </c>
      <c r="AC929" s="41"/>
      <c r="AD929" s="869">
        <v>1.8966365187695613</v>
      </c>
      <c r="AM929" s="461"/>
      <c r="AN929" s="845" t="s">
        <v>2</v>
      </c>
      <c r="AO929" s="461"/>
      <c r="AP929" s="461"/>
      <c r="AQ929" s="461"/>
      <c r="AR929" s="461"/>
      <c r="AS929" s="461"/>
      <c r="AT929" s="461"/>
      <c r="AU929" s="461"/>
      <c r="AV929" s="461"/>
      <c r="AW929" s="461"/>
      <c r="AX929" s="461"/>
      <c r="AY929" s="461"/>
      <c r="AZ929" s="461"/>
      <c r="BA929" s="461"/>
      <c r="BB929" s="461"/>
      <c r="BC929" s="461"/>
      <c r="BD929" s="461"/>
      <c r="BE929" s="461"/>
      <c r="BF929" s="461"/>
      <c r="BG929" s="461"/>
      <c r="BH929" s="461"/>
      <c r="BI929" s="461"/>
      <c r="BJ929" s="461"/>
      <c r="BK929" s="461"/>
      <c r="BL929" s="461"/>
    </row>
    <row r="930" spans="2:64">
      <c r="B930" s="154">
        <v>846</v>
      </c>
      <c r="C930" s="41">
        <v>1.0349884945087502</v>
      </c>
      <c r="D930" s="41"/>
      <c r="E930" s="41"/>
      <c r="F930" s="41">
        <v>1.8366039043617302</v>
      </c>
      <c r="G930" s="41">
        <v>1.3112166267693366</v>
      </c>
      <c r="H930" s="41"/>
      <c r="I930" s="41"/>
      <c r="J930" s="41">
        <v>0.85483848662232642</v>
      </c>
      <c r="K930" s="41">
        <v>1.8103768321630647</v>
      </c>
      <c r="L930" s="41"/>
      <c r="M930" s="41"/>
      <c r="N930" s="41">
        <v>1.7905047184680283</v>
      </c>
      <c r="O930" s="41">
        <v>0.46961363819219815</v>
      </c>
      <c r="P930" s="41"/>
      <c r="Q930" s="41"/>
      <c r="R930" s="41">
        <v>0.96712755808332396</v>
      </c>
      <c r="S930" s="41">
        <v>1.6998814053812166</v>
      </c>
      <c r="T930" s="41"/>
      <c r="U930" s="41"/>
      <c r="V930" s="41">
        <v>0.86750810245955357</v>
      </c>
      <c r="W930" s="41">
        <v>0.66975262446024475</v>
      </c>
      <c r="X930" s="41"/>
      <c r="Y930" s="41"/>
      <c r="Z930" s="41">
        <v>1.2585658523977667</v>
      </c>
      <c r="AA930" s="41">
        <v>0.8693805230218461</v>
      </c>
      <c r="AB930" s="41"/>
      <c r="AC930" s="41"/>
      <c r="AD930" s="869">
        <v>1.1101854422891571</v>
      </c>
      <c r="AM930" s="461"/>
      <c r="AN930" s="845" t="s">
        <v>2</v>
      </c>
      <c r="AO930" s="461"/>
      <c r="AP930" s="461"/>
      <c r="AQ930" s="461"/>
      <c r="AR930" s="461"/>
      <c r="AS930" s="461"/>
      <c r="AT930" s="461"/>
      <c r="AU930" s="461"/>
      <c r="AV930" s="461"/>
      <c r="AW930" s="461"/>
      <c r="AX930" s="461"/>
      <c r="AY930" s="461"/>
      <c r="AZ930" s="461"/>
      <c r="BA930" s="461"/>
      <c r="BB930" s="461"/>
      <c r="BC930" s="461"/>
      <c r="BD930" s="461"/>
      <c r="BE930" s="461"/>
      <c r="BF930" s="461"/>
      <c r="BG930" s="461"/>
      <c r="BH930" s="461"/>
      <c r="BI930" s="461"/>
      <c r="BJ930" s="461"/>
      <c r="BK930" s="461"/>
      <c r="BL930" s="461"/>
    </row>
    <row r="931" spans="2:64">
      <c r="B931" s="154">
        <v>847</v>
      </c>
      <c r="C931" s="41">
        <v>2.2005755025822116</v>
      </c>
      <c r="D931" s="41"/>
      <c r="E931" s="41">
        <v>2.0299703815352292</v>
      </c>
      <c r="F931" s="41"/>
      <c r="G931" s="41">
        <v>0.82488706795327749</v>
      </c>
      <c r="H931" s="41"/>
      <c r="I931" s="41">
        <v>1.6478467574011619</v>
      </c>
      <c r="J931" s="41"/>
      <c r="K931" s="41">
        <v>1.7663322965513952</v>
      </c>
      <c r="L931" s="41"/>
      <c r="M931" s="41">
        <v>2.5775662088699418</v>
      </c>
      <c r="N931" s="41"/>
      <c r="O931" s="41">
        <v>1.1990062811114084</v>
      </c>
      <c r="P931" s="41"/>
      <c r="Q931" s="41">
        <v>1.8226642386432514</v>
      </c>
      <c r="R931" s="41"/>
      <c r="S931" s="41">
        <v>0.80457515584567263</v>
      </c>
      <c r="T931" s="41"/>
      <c r="U931" s="41">
        <v>1.6079679679469387</v>
      </c>
      <c r="V931" s="41"/>
      <c r="W931" s="41">
        <v>0.44639051139051517</v>
      </c>
      <c r="X931" s="41"/>
      <c r="Y931" s="41">
        <v>1.4487723222420603</v>
      </c>
      <c r="Z931" s="41"/>
      <c r="AA931" s="41">
        <v>1.9859570834925211</v>
      </c>
      <c r="AB931" s="41"/>
      <c r="AC931" s="41">
        <v>1.3713017791546045</v>
      </c>
      <c r="AD931" s="869"/>
      <c r="AM931" s="461"/>
      <c r="AN931" s="845" t="s">
        <v>2</v>
      </c>
      <c r="AO931" s="461"/>
      <c r="AP931" s="461"/>
      <c r="AQ931" s="461"/>
      <c r="AR931" s="461"/>
      <c r="AS931" s="461"/>
      <c r="AT931" s="461"/>
      <c r="AU931" s="461"/>
      <c r="AV931" s="461"/>
      <c r="AW931" s="461"/>
      <c r="AX931" s="461"/>
      <c r="AY931" s="461"/>
      <c r="AZ931" s="461"/>
      <c r="BA931" s="461"/>
      <c r="BB931" s="461"/>
      <c r="BC931" s="461"/>
      <c r="BD931" s="461"/>
      <c r="BE931" s="461"/>
      <c r="BF931" s="461"/>
      <c r="BG931" s="461"/>
      <c r="BH931" s="461"/>
      <c r="BI931" s="461"/>
      <c r="BJ931" s="461"/>
      <c r="BK931" s="461"/>
      <c r="BL931" s="461"/>
    </row>
    <row r="932" spans="2:64">
      <c r="B932" s="154">
        <v>848</v>
      </c>
      <c r="C932" s="41">
        <v>8.4641903383853495E-2</v>
      </c>
      <c r="D932" s="41"/>
      <c r="E932" s="41">
        <v>2.1904731001430338</v>
      </c>
      <c r="F932" s="41"/>
      <c r="G932" s="41">
        <v>0.3862626993466533</v>
      </c>
      <c r="H932" s="41"/>
      <c r="I932" s="41">
        <v>1.7862754129559744</v>
      </c>
      <c r="J932" s="41"/>
      <c r="K932" s="41">
        <v>1.3747869554368818E-2</v>
      </c>
      <c r="L932" s="41"/>
      <c r="M932" s="41">
        <v>2.2907214390803974</v>
      </c>
      <c r="N932" s="41"/>
      <c r="O932" s="41"/>
      <c r="P932" s="41">
        <v>0.14606353659718582</v>
      </c>
      <c r="Q932" s="41">
        <v>1.5536622052076692</v>
      </c>
      <c r="R932" s="41"/>
      <c r="S932" s="41"/>
      <c r="T932" s="41">
        <v>0.27691468087339871</v>
      </c>
      <c r="U932" s="41">
        <v>1.9539260740949489</v>
      </c>
      <c r="V932" s="41"/>
      <c r="W932" s="41">
        <v>0.87095330049297748</v>
      </c>
      <c r="X932" s="41"/>
      <c r="Y932" s="41">
        <v>1.8908818731259707</v>
      </c>
      <c r="Z932" s="41"/>
      <c r="AA932" s="41">
        <v>0.70475484361908425</v>
      </c>
      <c r="AB932" s="41"/>
      <c r="AC932" s="41">
        <v>2.7065935352972117</v>
      </c>
      <c r="AD932" s="869"/>
      <c r="AM932" s="461"/>
      <c r="AN932" s="845" t="s">
        <v>2</v>
      </c>
      <c r="AO932" s="461"/>
      <c r="AP932" s="461"/>
      <c r="AQ932" s="461"/>
      <c r="AR932" s="461"/>
      <c r="AS932" s="461"/>
      <c r="AT932" s="461"/>
      <c r="AU932" s="461"/>
      <c r="AV932" s="461"/>
      <c r="AW932" s="461"/>
      <c r="AX932" s="461"/>
      <c r="AY932" s="461"/>
      <c r="AZ932" s="461"/>
      <c r="BA932" s="461"/>
      <c r="BB932" s="461"/>
      <c r="BC932" s="461"/>
      <c r="BD932" s="461"/>
      <c r="BE932" s="461"/>
      <c r="BF932" s="461"/>
      <c r="BG932" s="461"/>
      <c r="BH932" s="461"/>
      <c r="BI932" s="461"/>
      <c r="BJ932" s="461"/>
      <c r="BK932" s="461"/>
      <c r="BL932" s="461"/>
    </row>
    <row r="933" spans="2:64">
      <c r="B933" s="154">
        <v>849</v>
      </c>
      <c r="C933" s="41">
        <v>0.6671259624971716</v>
      </c>
      <c r="D933" s="41"/>
      <c r="E933" s="41">
        <v>2.0334747135102513</v>
      </c>
      <c r="F933" s="41"/>
      <c r="G933" s="41"/>
      <c r="H933" s="41">
        <v>0.30630189043665673</v>
      </c>
      <c r="I933" s="41">
        <v>0.77338087877153705</v>
      </c>
      <c r="J933" s="41"/>
      <c r="K933" s="41"/>
      <c r="L933" s="41">
        <v>3.222920793060309E-2</v>
      </c>
      <c r="M933" s="41">
        <v>0.9017438713518281</v>
      </c>
      <c r="N933" s="41"/>
      <c r="O933" s="41"/>
      <c r="P933" s="41">
        <v>0.55095853138893469</v>
      </c>
      <c r="Q933" s="41">
        <v>1.7333667535080737</v>
      </c>
      <c r="R933" s="41"/>
      <c r="S933" s="41">
        <v>0.52614017274892322</v>
      </c>
      <c r="T933" s="41"/>
      <c r="U933" s="41">
        <v>1.2824991262748804</v>
      </c>
      <c r="V933" s="41"/>
      <c r="W933" s="41">
        <v>0.41250080216777718</v>
      </c>
      <c r="X933" s="41"/>
      <c r="Y933" s="41">
        <v>1.9048562976225463</v>
      </c>
      <c r="Z933" s="41"/>
      <c r="AA933" s="41"/>
      <c r="AB933" s="41">
        <v>0.14142092196997666</v>
      </c>
      <c r="AC933" s="41">
        <v>0.30860249290509562</v>
      </c>
      <c r="AD933" s="869"/>
      <c r="AM933" s="461"/>
      <c r="AN933" s="845" t="s">
        <v>2</v>
      </c>
      <c r="AO933" s="461"/>
      <c r="AP933" s="461"/>
      <c r="AQ933" s="461"/>
      <c r="AR933" s="461"/>
      <c r="AS933" s="461"/>
      <c r="AT933" s="461"/>
      <c r="AU933" s="461"/>
      <c r="AV933" s="461"/>
      <c r="AW933" s="461"/>
      <c r="AX933" s="461"/>
      <c r="AY933" s="461"/>
      <c r="AZ933" s="461"/>
      <c r="BA933" s="461"/>
      <c r="BB933" s="461"/>
      <c r="BC933" s="461"/>
      <c r="BD933" s="461"/>
      <c r="BE933" s="461"/>
      <c r="BF933" s="461"/>
      <c r="BG933" s="461"/>
      <c r="BH933" s="461"/>
      <c r="BI933" s="461"/>
      <c r="BJ933" s="461"/>
      <c r="BK933" s="461"/>
      <c r="BL933" s="461"/>
    </row>
    <row r="934" spans="2:64">
      <c r="B934" s="154">
        <v>850</v>
      </c>
      <c r="C934" s="41"/>
      <c r="D934" s="41">
        <v>0.55299756244492448</v>
      </c>
      <c r="E934" s="41"/>
      <c r="F934" s="41">
        <v>0.4598940943518402</v>
      </c>
      <c r="G934" s="41"/>
      <c r="H934" s="41">
        <v>8.4880006384709425E-2</v>
      </c>
      <c r="I934" s="41"/>
      <c r="J934" s="41">
        <v>0.41592562490817614</v>
      </c>
      <c r="K934" s="41"/>
      <c r="L934" s="41">
        <v>0.40902981413850542</v>
      </c>
      <c r="M934" s="41"/>
      <c r="N934" s="41">
        <v>0.6722209257724423</v>
      </c>
      <c r="O934" s="41"/>
      <c r="P934" s="41">
        <v>0.69773443822772108</v>
      </c>
      <c r="Q934" s="41">
        <v>0.74751131597200093</v>
      </c>
      <c r="R934" s="41"/>
      <c r="S934" s="41"/>
      <c r="T934" s="41">
        <v>0.17340464921181745</v>
      </c>
      <c r="U934" s="41">
        <v>0.69592949471395882</v>
      </c>
      <c r="V934" s="41"/>
      <c r="W934" s="41"/>
      <c r="X934" s="41">
        <v>0.2872067245833464</v>
      </c>
      <c r="Y934" s="41">
        <v>4.5802927560718437E-3</v>
      </c>
      <c r="Z934" s="41"/>
      <c r="AA934" s="41">
        <v>0.29699415788943306</v>
      </c>
      <c r="AB934" s="41"/>
      <c r="AC934" s="41"/>
      <c r="AD934" s="869">
        <v>2.4087220289429997E-2</v>
      </c>
      <c r="AM934" s="461"/>
      <c r="AN934" s="845" t="s">
        <v>2</v>
      </c>
      <c r="AO934" s="461"/>
      <c r="AP934" s="461"/>
      <c r="AQ934" s="461"/>
      <c r="AR934" s="461"/>
      <c r="AS934" s="461"/>
      <c r="AT934" s="461"/>
      <c r="AU934" s="461"/>
      <c r="AV934" s="461"/>
      <c r="AW934" s="461"/>
      <c r="AX934" s="461"/>
      <c r="AY934" s="461"/>
      <c r="AZ934" s="461"/>
      <c r="BA934" s="461"/>
      <c r="BB934" s="461"/>
      <c r="BC934" s="461"/>
      <c r="BD934" s="461"/>
      <c r="BE934" s="461"/>
      <c r="BF934" s="461"/>
      <c r="BG934" s="461"/>
      <c r="BH934" s="461"/>
      <c r="BI934" s="461"/>
      <c r="BJ934" s="461"/>
      <c r="BK934" s="461"/>
      <c r="BL934" s="461"/>
    </row>
    <row r="935" spans="2:64">
      <c r="B935" s="154">
        <v>851</v>
      </c>
      <c r="C935" s="41">
        <v>0.22350258157074568</v>
      </c>
      <c r="D935" s="41"/>
      <c r="E935" s="41">
        <v>1.3210408001825074</v>
      </c>
      <c r="F935" s="41"/>
      <c r="G935" s="41">
        <v>0.17293339993574333</v>
      </c>
      <c r="H935" s="41"/>
      <c r="I935" s="41">
        <v>0.61682687718779772</v>
      </c>
      <c r="J935" s="41"/>
      <c r="K935" s="41">
        <v>0.44883067299466134</v>
      </c>
      <c r="L935" s="41"/>
      <c r="M935" s="41">
        <v>1.0478643266579162</v>
      </c>
      <c r="N935" s="41"/>
      <c r="O935" s="41">
        <v>6.7177882026441052E-2</v>
      </c>
      <c r="P935" s="41"/>
      <c r="Q935" s="41">
        <v>0.5464774288692209</v>
      </c>
      <c r="R935" s="41"/>
      <c r="S935" s="41">
        <v>0.22926207016616335</v>
      </c>
      <c r="T935" s="41"/>
      <c r="U935" s="41">
        <v>1.2568499181809341</v>
      </c>
      <c r="V935" s="41"/>
      <c r="W935" s="41">
        <v>0.70382770315168397</v>
      </c>
      <c r="X935" s="41"/>
      <c r="Y935" s="41">
        <v>1.7764760027562756</v>
      </c>
      <c r="Z935" s="41"/>
      <c r="AA935" s="41"/>
      <c r="AB935" s="41">
        <v>0.32377724855884243</v>
      </c>
      <c r="AC935" s="41">
        <v>1.4697748328960567</v>
      </c>
      <c r="AD935" s="869"/>
      <c r="AM935" s="461"/>
      <c r="AN935" s="845" t="s">
        <v>2</v>
      </c>
      <c r="AO935" s="461"/>
      <c r="AP935" s="461"/>
      <c r="AQ935" s="461"/>
      <c r="AR935" s="461"/>
      <c r="AS935" s="461"/>
      <c r="AT935" s="461"/>
      <c r="AU935" s="461"/>
      <c r="AV935" s="461"/>
      <c r="AW935" s="461"/>
      <c r="AX935" s="461"/>
      <c r="AY935" s="461"/>
      <c r="AZ935" s="461"/>
      <c r="BA935" s="461"/>
      <c r="BB935" s="461"/>
      <c r="BC935" s="461"/>
      <c r="BD935" s="461"/>
      <c r="BE935" s="461"/>
      <c r="BF935" s="461"/>
      <c r="BG935" s="461"/>
      <c r="BH935" s="461"/>
      <c r="BI935" s="461"/>
      <c r="BJ935" s="461"/>
      <c r="BK935" s="461"/>
      <c r="BL935" s="461"/>
    </row>
    <row r="936" spans="2:64">
      <c r="B936" s="154">
        <v>852</v>
      </c>
      <c r="C936" s="41"/>
      <c r="D936" s="41">
        <v>0.20145502374107419</v>
      </c>
      <c r="E936" s="41"/>
      <c r="F936" s="41">
        <v>0.66900804999393082</v>
      </c>
      <c r="G936" s="41"/>
      <c r="H936" s="41">
        <v>0.32101248237214869</v>
      </c>
      <c r="I936" s="41"/>
      <c r="J936" s="41">
        <v>1.0038656515370017</v>
      </c>
      <c r="K936" s="41"/>
      <c r="L936" s="41">
        <v>0.52748370681382573</v>
      </c>
      <c r="M936" s="41"/>
      <c r="N936" s="41">
        <v>1.4926627671937318</v>
      </c>
      <c r="O936" s="41"/>
      <c r="P936" s="41">
        <v>2.9309761161972848E-2</v>
      </c>
      <c r="Q936" s="41"/>
      <c r="R936" s="41">
        <v>0.81210567389583688</v>
      </c>
      <c r="S936" s="41"/>
      <c r="T936" s="41">
        <v>1.1863727609393164</v>
      </c>
      <c r="U936" s="41"/>
      <c r="V936" s="41">
        <v>1.2165464725006268</v>
      </c>
      <c r="W936" s="41"/>
      <c r="X936" s="41">
        <v>0.43183021925759291</v>
      </c>
      <c r="Y936" s="41"/>
      <c r="Z936" s="41">
        <v>0.8968101249271303</v>
      </c>
      <c r="AA936" s="41"/>
      <c r="AB936" s="41">
        <v>0.60840626616821758</v>
      </c>
      <c r="AC936" s="41"/>
      <c r="AD936" s="869">
        <v>1.282464757656123</v>
      </c>
      <c r="AM936" s="461"/>
      <c r="AN936" s="845" t="s">
        <v>2</v>
      </c>
      <c r="AO936" s="461"/>
      <c r="AP936" s="461"/>
      <c r="AQ936" s="461"/>
      <c r="AR936" s="461"/>
      <c r="AS936" s="461"/>
      <c r="AT936" s="461"/>
      <c r="AU936" s="461"/>
      <c r="AV936" s="461"/>
      <c r="AW936" s="461"/>
      <c r="AX936" s="461"/>
      <c r="AY936" s="461"/>
      <c r="AZ936" s="461"/>
      <c r="BA936" s="461"/>
      <c r="BB936" s="461"/>
      <c r="BC936" s="461"/>
      <c r="BD936" s="461"/>
      <c r="BE936" s="461"/>
      <c r="BF936" s="461"/>
      <c r="BG936" s="461"/>
      <c r="BH936" s="461"/>
      <c r="BI936" s="461"/>
      <c r="BJ936" s="461"/>
      <c r="BK936" s="461"/>
      <c r="BL936" s="461"/>
    </row>
    <row r="937" spans="2:64">
      <c r="B937" s="154">
        <v>853</v>
      </c>
      <c r="C937" s="41"/>
      <c r="D937" s="41">
        <v>4.9821194722804441E-2</v>
      </c>
      <c r="E937" s="41"/>
      <c r="F937" s="41">
        <v>0.93318167463675494</v>
      </c>
      <c r="G937" s="41"/>
      <c r="H937" s="41">
        <v>1.251122251264722</v>
      </c>
      <c r="I937" s="41"/>
      <c r="J937" s="41">
        <v>0.62999333112916311</v>
      </c>
      <c r="K937" s="41"/>
      <c r="L937" s="41">
        <v>0.53179670740494334</v>
      </c>
      <c r="M937" s="41"/>
      <c r="N937" s="41">
        <v>1.0218005843629643</v>
      </c>
      <c r="O937" s="41"/>
      <c r="P937" s="41">
        <v>0.48219325732363855</v>
      </c>
      <c r="Q937" s="41"/>
      <c r="R937" s="41">
        <v>1.1034082105019345</v>
      </c>
      <c r="S937" s="41"/>
      <c r="T937" s="41">
        <v>0.38774785806756218</v>
      </c>
      <c r="U937" s="41"/>
      <c r="V937" s="41">
        <v>1.1687157597518498</v>
      </c>
      <c r="W937" s="41">
        <v>0.24847757855375538</v>
      </c>
      <c r="X937" s="41"/>
      <c r="Y937" s="41"/>
      <c r="Z937" s="41">
        <v>1.2824062931801861</v>
      </c>
      <c r="AA937" s="41"/>
      <c r="AB937" s="41">
        <v>0.9738994583059124</v>
      </c>
      <c r="AC937" s="41"/>
      <c r="AD937" s="869">
        <v>0.11707781606936624</v>
      </c>
      <c r="AM937" s="461"/>
      <c r="AN937" s="845" t="s">
        <v>2</v>
      </c>
      <c r="AO937" s="461"/>
      <c r="AP937" s="461"/>
      <c r="AQ937" s="461"/>
      <c r="AR937" s="461"/>
      <c r="AS937" s="461"/>
      <c r="AT937" s="461"/>
      <c r="AU937" s="461"/>
      <c r="AV937" s="461"/>
      <c r="AW937" s="461"/>
      <c r="AX937" s="461"/>
      <c r="AY937" s="461"/>
      <c r="AZ937" s="461"/>
      <c r="BA937" s="461"/>
      <c r="BB937" s="461"/>
      <c r="BC937" s="461"/>
      <c r="BD937" s="461"/>
      <c r="BE937" s="461"/>
      <c r="BF937" s="461"/>
      <c r="BG937" s="461"/>
      <c r="BH937" s="461"/>
      <c r="BI937" s="461"/>
      <c r="BJ937" s="461"/>
      <c r="BK937" s="461"/>
      <c r="BL937" s="461"/>
    </row>
    <row r="938" spans="2:64">
      <c r="B938" s="154">
        <v>854</v>
      </c>
      <c r="C938" s="41"/>
      <c r="D938" s="41">
        <v>0.48848106276128855</v>
      </c>
      <c r="E938" s="41"/>
      <c r="F938" s="41">
        <v>1.8354514759766321</v>
      </c>
      <c r="G938" s="41"/>
      <c r="H938" s="41">
        <v>0.73901321199486736</v>
      </c>
      <c r="I938" s="41"/>
      <c r="J938" s="41">
        <v>0.97934874595607846</v>
      </c>
      <c r="K938" s="41"/>
      <c r="L938" s="41">
        <v>0.86126889244117</v>
      </c>
      <c r="M938" s="41"/>
      <c r="N938" s="41">
        <v>1.401046952915328</v>
      </c>
      <c r="O938" s="41"/>
      <c r="P938" s="41">
        <v>0.5400619657297363</v>
      </c>
      <c r="Q938" s="41"/>
      <c r="R938" s="41">
        <v>1.9650265967615517</v>
      </c>
      <c r="S938" s="41"/>
      <c r="T938" s="41">
        <v>0.39487321352720411</v>
      </c>
      <c r="U938" s="41"/>
      <c r="V938" s="41">
        <v>0.86150692142300644</v>
      </c>
      <c r="W938" s="41"/>
      <c r="X938" s="41">
        <v>0.85193387987428648</v>
      </c>
      <c r="Y938" s="41"/>
      <c r="Z938" s="41">
        <v>2.018917101717328</v>
      </c>
      <c r="AA938" s="41"/>
      <c r="AB938" s="41">
        <v>0.6376797480473928</v>
      </c>
      <c r="AC938" s="41"/>
      <c r="AD938" s="869">
        <v>2.0125816208610603</v>
      </c>
      <c r="AM938" s="461"/>
      <c r="AN938" s="845" t="s">
        <v>2</v>
      </c>
      <c r="AO938" s="461"/>
      <c r="AP938" s="461"/>
      <c r="AQ938" s="461"/>
      <c r="AR938" s="461"/>
      <c r="AS938" s="461"/>
      <c r="AT938" s="461"/>
      <c r="AU938" s="461"/>
      <c r="AV938" s="461"/>
      <c r="AW938" s="461"/>
      <c r="AX938" s="461"/>
      <c r="AY938" s="461"/>
      <c r="AZ938" s="461"/>
      <c r="BA938" s="461"/>
      <c r="BB938" s="461"/>
      <c r="BC938" s="461"/>
      <c r="BD938" s="461"/>
      <c r="BE938" s="461"/>
      <c r="BF938" s="461"/>
      <c r="BG938" s="461"/>
      <c r="BH938" s="461"/>
      <c r="BI938" s="461"/>
      <c r="BJ938" s="461"/>
      <c r="BK938" s="461"/>
      <c r="BL938" s="461"/>
    </row>
    <row r="939" spans="2:64">
      <c r="B939" s="154">
        <v>855</v>
      </c>
      <c r="C939" s="41"/>
      <c r="D939" s="41">
        <v>1.1419172071700656</v>
      </c>
      <c r="E939" s="41"/>
      <c r="F939" s="41">
        <v>1.0962786788991752</v>
      </c>
      <c r="G939" s="41"/>
      <c r="H939" s="41">
        <v>0.25403429094536473</v>
      </c>
      <c r="I939" s="41"/>
      <c r="J939" s="41">
        <v>1.5157134845652656</v>
      </c>
      <c r="K939" s="41"/>
      <c r="L939" s="41">
        <v>0.90325069107152589</v>
      </c>
      <c r="M939" s="41"/>
      <c r="N939" s="41">
        <v>1.2038828152351091</v>
      </c>
      <c r="O939" s="41"/>
      <c r="P939" s="41">
        <v>0.65289657690230296</v>
      </c>
      <c r="Q939" s="41"/>
      <c r="R939" s="41">
        <v>2.0033762124143166</v>
      </c>
      <c r="S939" s="41"/>
      <c r="T939" s="41">
        <v>0.8944961436127925</v>
      </c>
      <c r="U939" s="41"/>
      <c r="V939" s="41">
        <v>2.3940431626187118</v>
      </c>
      <c r="W939" s="41"/>
      <c r="X939" s="41">
        <v>0.43980326485017412</v>
      </c>
      <c r="Y939" s="41"/>
      <c r="Z939" s="41">
        <v>2.2433856638744918</v>
      </c>
      <c r="AA939" s="41">
        <v>0.31871331298140421</v>
      </c>
      <c r="AB939" s="41"/>
      <c r="AC939" s="41"/>
      <c r="AD939" s="869">
        <v>0.61931348354273918</v>
      </c>
      <c r="AM939" s="461"/>
      <c r="AN939" s="845" t="s">
        <v>2</v>
      </c>
      <c r="AO939" s="461"/>
      <c r="AP939" s="461"/>
      <c r="AQ939" s="461"/>
      <c r="AR939" s="461"/>
      <c r="AS939" s="461"/>
      <c r="AT939" s="461"/>
      <c r="AU939" s="461"/>
      <c r="AV939" s="461"/>
      <c r="AW939" s="461"/>
      <c r="AX939" s="461"/>
      <c r="AY939" s="461"/>
      <c r="AZ939" s="461"/>
      <c r="BA939" s="461"/>
      <c r="BB939" s="461"/>
      <c r="BC939" s="461"/>
      <c r="BD939" s="461"/>
      <c r="BE939" s="461"/>
      <c r="BF939" s="461"/>
      <c r="BG939" s="461"/>
      <c r="BH939" s="461"/>
      <c r="BI939" s="461"/>
      <c r="BJ939" s="461"/>
      <c r="BK939" s="461"/>
      <c r="BL939" s="461"/>
    </row>
    <row r="940" spans="2:64">
      <c r="B940" s="154">
        <v>856</v>
      </c>
      <c r="C940" s="41"/>
      <c r="D940" s="41">
        <v>0.53428045821213277</v>
      </c>
      <c r="E940" s="41"/>
      <c r="F940" s="41">
        <v>0.38049021744907618</v>
      </c>
      <c r="G940" s="41"/>
      <c r="H940" s="41">
        <v>0.71187220652879957</v>
      </c>
      <c r="I940" s="41"/>
      <c r="J940" s="41">
        <v>1.4383597778628381</v>
      </c>
      <c r="K940" s="41"/>
      <c r="L940" s="41">
        <v>0.43893242428605006</v>
      </c>
      <c r="M940" s="41"/>
      <c r="N940" s="41">
        <v>0.33725630505657761</v>
      </c>
      <c r="O940" s="41"/>
      <c r="P940" s="41">
        <v>0.9806367304914726</v>
      </c>
      <c r="Q940" s="41"/>
      <c r="R940" s="41">
        <v>0.63252936043773855</v>
      </c>
      <c r="S940" s="41"/>
      <c r="T940" s="41">
        <v>0.94796937466807185</v>
      </c>
      <c r="U940" s="41"/>
      <c r="V940" s="41">
        <v>0.33888131094007806</v>
      </c>
      <c r="W940" s="41"/>
      <c r="X940" s="41">
        <v>1.6372778418700045</v>
      </c>
      <c r="Y940" s="41"/>
      <c r="Z940" s="41">
        <v>3.5035790280660124E-2</v>
      </c>
      <c r="AA940" s="41"/>
      <c r="AB940" s="41">
        <v>0.87919602380172635</v>
      </c>
      <c r="AC940" s="41">
        <v>4.6394146662720903E-2</v>
      </c>
      <c r="AD940" s="869"/>
      <c r="AM940" s="461"/>
      <c r="AN940" s="845" t="s">
        <v>2</v>
      </c>
      <c r="AO940" s="461"/>
      <c r="AP940" s="461"/>
      <c r="AQ940" s="461"/>
      <c r="AR940" s="461"/>
      <c r="AS940" s="461"/>
      <c r="AT940" s="461"/>
      <c r="AU940" s="461"/>
      <c r="AV940" s="461"/>
      <c r="AW940" s="461"/>
      <c r="AX940" s="461"/>
      <c r="AY940" s="461"/>
      <c r="AZ940" s="461"/>
      <c r="BA940" s="461"/>
      <c r="BB940" s="461"/>
      <c r="BC940" s="461"/>
      <c r="BD940" s="461"/>
      <c r="BE940" s="461"/>
      <c r="BF940" s="461"/>
      <c r="BG940" s="461"/>
      <c r="BH940" s="461"/>
      <c r="BI940" s="461"/>
      <c r="BJ940" s="461"/>
      <c r="BK940" s="461"/>
      <c r="BL940" s="461"/>
    </row>
    <row r="941" spans="2:64">
      <c r="B941" s="154">
        <v>857</v>
      </c>
      <c r="C941" s="41"/>
      <c r="D941" s="41">
        <v>0.71306990393734626</v>
      </c>
      <c r="E941" s="41"/>
      <c r="F941" s="41">
        <v>1.1883430073499082</v>
      </c>
      <c r="G941" s="41"/>
      <c r="H941" s="41">
        <v>0.4838955066660367</v>
      </c>
      <c r="I941" s="41"/>
      <c r="J941" s="41">
        <v>0.43717080957396631</v>
      </c>
      <c r="K941" s="41"/>
      <c r="L941" s="41">
        <v>0.70362091751300215</v>
      </c>
      <c r="M941" s="41"/>
      <c r="N941" s="41">
        <v>0.26278690475036132</v>
      </c>
      <c r="O941" s="41"/>
      <c r="P941" s="41">
        <v>5.7872636594093273E-2</v>
      </c>
      <c r="Q941" s="41"/>
      <c r="R941" s="41">
        <v>0.73793231602691678</v>
      </c>
      <c r="S941" s="41"/>
      <c r="T941" s="41">
        <v>3.5240551179780984E-2</v>
      </c>
      <c r="U941" s="41"/>
      <c r="V941" s="41">
        <v>0.63253375766871112</v>
      </c>
      <c r="W941" s="41"/>
      <c r="X941" s="41">
        <v>0.40923867018010829</v>
      </c>
      <c r="Y941" s="41"/>
      <c r="Z941" s="41">
        <v>0.40162223303801314</v>
      </c>
      <c r="AA941" s="41"/>
      <c r="AB941" s="41">
        <v>1.0928737255818273</v>
      </c>
      <c r="AC941" s="41"/>
      <c r="AD941" s="869">
        <v>0.69319015095798786</v>
      </c>
      <c r="AM941" s="461"/>
      <c r="AN941" s="845" t="s">
        <v>2</v>
      </c>
      <c r="AO941" s="461"/>
      <c r="AP941" s="461"/>
      <c r="AQ941" s="461"/>
      <c r="AR941" s="461"/>
      <c r="AS941" s="461"/>
      <c r="AT941" s="461"/>
      <c r="AU941" s="461"/>
      <c r="AV941" s="461"/>
      <c r="AW941" s="461"/>
      <c r="AX941" s="461"/>
      <c r="AY941" s="461"/>
      <c r="AZ941" s="461"/>
      <c r="BA941" s="461"/>
      <c r="BB941" s="461"/>
      <c r="BC941" s="461"/>
      <c r="BD941" s="461"/>
      <c r="BE941" s="461"/>
      <c r="BF941" s="461"/>
      <c r="BG941" s="461"/>
      <c r="BH941" s="461"/>
      <c r="BI941" s="461"/>
      <c r="BJ941" s="461"/>
      <c r="BK941" s="461"/>
      <c r="BL941" s="461"/>
    </row>
    <row r="942" spans="2:64">
      <c r="B942" s="154">
        <v>858</v>
      </c>
      <c r="C942" s="41">
        <v>1.0112251385865592</v>
      </c>
      <c r="D942" s="41"/>
      <c r="E942" s="41"/>
      <c r="F942" s="41">
        <v>1.08635922902877</v>
      </c>
      <c r="G942" s="41">
        <v>0.51291615073258523</v>
      </c>
      <c r="H942" s="41"/>
      <c r="I942" s="41"/>
      <c r="J942" s="41">
        <v>5.1029745938458063E-2</v>
      </c>
      <c r="K942" s="41">
        <v>0.92940132276065412</v>
      </c>
      <c r="L942" s="41"/>
      <c r="M942" s="41"/>
      <c r="N942" s="41">
        <v>0.25283733044387402</v>
      </c>
      <c r="O942" s="41">
        <v>0.11438204249530234</v>
      </c>
      <c r="P942" s="41"/>
      <c r="Q942" s="41">
        <v>0.81854800050170906</v>
      </c>
      <c r="R942" s="41"/>
      <c r="S942" s="41">
        <v>0.79514622875370944</v>
      </c>
      <c r="T942" s="41"/>
      <c r="U942" s="41">
        <v>0.18877432431601954</v>
      </c>
      <c r="V942" s="41"/>
      <c r="W942" s="41">
        <v>0.47154993512343107</v>
      </c>
      <c r="X942" s="41"/>
      <c r="Y942" s="41">
        <v>0.13077479495220057</v>
      </c>
      <c r="Z942" s="41"/>
      <c r="AA942" s="41">
        <v>0.74681063724646668</v>
      </c>
      <c r="AB942" s="41"/>
      <c r="AC942" s="41"/>
      <c r="AD942" s="869">
        <v>0.86551790293149988</v>
      </c>
      <c r="AM942" s="461"/>
      <c r="AN942" s="845" t="s">
        <v>2</v>
      </c>
      <c r="AO942" s="461"/>
      <c r="AP942" s="461"/>
      <c r="AQ942" s="461"/>
      <c r="AR942" s="461"/>
      <c r="AS942" s="461"/>
      <c r="AT942" s="461"/>
      <c r="AU942" s="461"/>
      <c r="AV942" s="461"/>
      <c r="AW942" s="461"/>
      <c r="AX942" s="461"/>
      <c r="AY942" s="461"/>
      <c r="AZ942" s="461"/>
      <c r="BA942" s="461"/>
      <c r="BB942" s="461"/>
      <c r="BC942" s="461"/>
      <c r="BD942" s="461"/>
      <c r="BE942" s="461"/>
      <c r="BF942" s="461"/>
      <c r="BG942" s="461"/>
      <c r="BH942" s="461"/>
      <c r="BI942" s="461"/>
      <c r="BJ942" s="461"/>
      <c r="BK942" s="461"/>
      <c r="BL942" s="461"/>
    </row>
    <row r="943" spans="2:64">
      <c r="B943" s="154">
        <v>859</v>
      </c>
      <c r="C943" s="41"/>
      <c r="D943" s="41">
        <v>0.76589949841205029</v>
      </c>
      <c r="E943" s="41">
        <v>0.15140303392933249</v>
      </c>
      <c r="F943" s="41"/>
      <c r="G943" s="41"/>
      <c r="H943" s="41">
        <v>0.94577098378847702</v>
      </c>
      <c r="I943" s="41">
        <v>0.64342411700173885</v>
      </c>
      <c r="J943" s="41"/>
      <c r="K943" s="41"/>
      <c r="L943" s="41">
        <v>0.53540686885504296</v>
      </c>
      <c r="M943" s="41"/>
      <c r="N943" s="41">
        <v>0.83198542519906948</v>
      </c>
      <c r="O943" s="41"/>
      <c r="P943" s="41">
        <v>0.31463324697869927</v>
      </c>
      <c r="Q943" s="41">
        <v>0.30360461322030663</v>
      </c>
      <c r="R943" s="41"/>
      <c r="S943" s="41"/>
      <c r="T943" s="41">
        <v>0.81751453194605228</v>
      </c>
      <c r="U943" s="41"/>
      <c r="V943" s="41">
        <v>0.52812437417807689</v>
      </c>
      <c r="W943" s="41"/>
      <c r="X943" s="41">
        <v>0.73341574338992233</v>
      </c>
      <c r="Y943" s="41"/>
      <c r="Z943" s="41">
        <v>0.37053438732251254</v>
      </c>
      <c r="AA943" s="41"/>
      <c r="AB943" s="41">
        <v>0.80558600267568758</v>
      </c>
      <c r="AC943" s="41">
        <v>0.64090495851739016</v>
      </c>
      <c r="AD943" s="869"/>
      <c r="AM943" s="461"/>
      <c r="AN943" s="845" t="s">
        <v>2</v>
      </c>
      <c r="AO943" s="461"/>
      <c r="AP943" s="461"/>
      <c r="AQ943" s="461"/>
      <c r="AR943" s="461"/>
      <c r="AS943" s="461"/>
      <c r="AT943" s="461"/>
      <c r="AU943" s="461"/>
      <c r="AV943" s="461"/>
      <c r="AW943" s="461"/>
      <c r="AX943" s="461"/>
      <c r="AY943" s="461"/>
      <c r="AZ943" s="461"/>
      <c r="BA943" s="461"/>
      <c r="BB943" s="461"/>
      <c r="BC943" s="461"/>
      <c r="BD943" s="461"/>
      <c r="BE943" s="461"/>
      <c r="BF943" s="461"/>
      <c r="BG943" s="461"/>
      <c r="BH943" s="461"/>
      <c r="BI943" s="461"/>
      <c r="BJ943" s="461"/>
      <c r="BK943" s="461"/>
      <c r="BL943" s="461"/>
    </row>
    <row r="944" spans="2:64">
      <c r="B944" s="154">
        <v>860</v>
      </c>
      <c r="C944" s="41">
        <v>0.5902341546076737</v>
      </c>
      <c r="D944" s="41"/>
      <c r="E944" s="41"/>
      <c r="F944" s="41">
        <v>0.92835049123085689</v>
      </c>
      <c r="G944" s="41">
        <v>0.39601080410743855</v>
      </c>
      <c r="H944" s="41"/>
      <c r="I944" s="41"/>
      <c r="J944" s="41">
        <v>0.79871269600938533</v>
      </c>
      <c r="K944" s="41">
        <v>1.4651292113360737</v>
      </c>
      <c r="L944" s="41"/>
      <c r="M944" s="41"/>
      <c r="N944" s="41">
        <v>6.7902848663062454E-2</v>
      </c>
      <c r="O944" s="41">
        <v>0.1576040198168388</v>
      </c>
      <c r="P944" s="41"/>
      <c r="Q944" s="41">
        <v>1.3244051473041354</v>
      </c>
      <c r="R944" s="41"/>
      <c r="S944" s="41"/>
      <c r="T944" s="41">
        <v>0.2953910869006991</v>
      </c>
      <c r="U944" s="41"/>
      <c r="V944" s="41">
        <v>5.5323743839193633E-2</v>
      </c>
      <c r="W944" s="41">
        <v>1.2331292185180227</v>
      </c>
      <c r="X944" s="41"/>
      <c r="Y944" s="41"/>
      <c r="Z944" s="41">
        <v>0.61518341070714377</v>
      </c>
      <c r="AA944" s="41"/>
      <c r="AB944" s="41">
        <v>5.3602056887138587E-2</v>
      </c>
      <c r="AC944" s="41"/>
      <c r="AD944" s="869">
        <v>0.39533592105247634</v>
      </c>
      <c r="AM944" s="461"/>
      <c r="AN944" s="845" t="s">
        <v>2</v>
      </c>
      <c r="AO944" s="461"/>
      <c r="AP944" s="461"/>
      <c r="AQ944" s="461"/>
      <c r="AR944" s="461"/>
      <c r="AS944" s="461"/>
      <c r="AT944" s="461"/>
      <c r="AU944" s="461"/>
      <c r="AV944" s="461"/>
      <c r="AW944" s="461"/>
      <c r="AX944" s="461"/>
      <c r="AY944" s="461"/>
      <c r="AZ944" s="461"/>
      <c r="BA944" s="461"/>
      <c r="BB944" s="461"/>
      <c r="BC944" s="461"/>
      <c r="BD944" s="461"/>
      <c r="BE944" s="461"/>
      <c r="BF944" s="461"/>
      <c r="BG944" s="461"/>
      <c r="BH944" s="461"/>
      <c r="BI944" s="461"/>
      <c r="BJ944" s="461"/>
      <c r="BK944" s="461"/>
      <c r="BL944" s="461"/>
    </row>
    <row r="945" spans="2:64">
      <c r="B945" s="154">
        <v>861</v>
      </c>
      <c r="C945" s="41"/>
      <c r="D945" s="41">
        <v>0.74800412932292937</v>
      </c>
      <c r="E945" s="41">
        <v>1.5327143462669252E-2</v>
      </c>
      <c r="F945" s="41"/>
      <c r="G945" s="41"/>
      <c r="H945" s="41">
        <v>0.93251167405561208</v>
      </c>
      <c r="I945" s="41">
        <v>0.44681027524720285</v>
      </c>
      <c r="J945" s="41"/>
      <c r="K945" s="41"/>
      <c r="L945" s="41">
        <v>0.55637678926562462</v>
      </c>
      <c r="M945" s="41"/>
      <c r="N945" s="41">
        <v>0.47868243648115666</v>
      </c>
      <c r="O945" s="41"/>
      <c r="P945" s="41">
        <v>0.54546790669301537</v>
      </c>
      <c r="Q945" s="41">
        <v>0.51029491012748052</v>
      </c>
      <c r="R945" s="41"/>
      <c r="S945" s="41">
        <v>2.0133976734312577E-2</v>
      </c>
      <c r="T945" s="41"/>
      <c r="U945" s="41">
        <v>0.36228464785282255</v>
      </c>
      <c r="V945" s="41"/>
      <c r="W945" s="41">
        <v>3.1468315709944301E-2</v>
      </c>
      <c r="X945" s="41"/>
      <c r="Y945" s="41"/>
      <c r="Z945" s="41">
        <v>0.54919758500132831</v>
      </c>
      <c r="AA945" s="41"/>
      <c r="AB945" s="41">
        <v>9.3600789734425774E-2</v>
      </c>
      <c r="AC945" s="41"/>
      <c r="AD945" s="869">
        <v>0.15455829019068681</v>
      </c>
      <c r="AM945" s="461"/>
      <c r="AN945" s="845" t="s">
        <v>2</v>
      </c>
      <c r="AO945" s="461"/>
      <c r="AP945" s="461"/>
      <c r="AQ945" s="461"/>
      <c r="AR945" s="461"/>
      <c r="AS945" s="461"/>
      <c r="AT945" s="461"/>
      <c r="AU945" s="461"/>
      <c r="AV945" s="461"/>
      <c r="AW945" s="461"/>
      <c r="AX945" s="461"/>
      <c r="AY945" s="461"/>
      <c r="AZ945" s="461"/>
      <c r="BA945" s="461"/>
      <c r="BB945" s="461"/>
      <c r="BC945" s="461"/>
      <c r="BD945" s="461"/>
      <c r="BE945" s="461"/>
      <c r="BF945" s="461"/>
      <c r="BG945" s="461"/>
      <c r="BH945" s="461"/>
      <c r="BI945" s="461"/>
      <c r="BJ945" s="461"/>
      <c r="BK945" s="461"/>
      <c r="BL945" s="461"/>
    </row>
    <row r="946" spans="2:64">
      <c r="B946" s="154">
        <v>862</v>
      </c>
      <c r="C946" s="41">
        <v>1.1396538805664758</v>
      </c>
      <c r="D946" s="41"/>
      <c r="E946" s="41">
        <v>0.33605337637256266</v>
      </c>
      <c r="F946" s="41"/>
      <c r="G946" s="41">
        <v>2.2518630346466821</v>
      </c>
      <c r="H946" s="41"/>
      <c r="I946" s="41">
        <v>0.32097453803805953</v>
      </c>
      <c r="J946" s="41"/>
      <c r="K946" s="41">
        <v>1.2846602974828993</v>
      </c>
      <c r="L946" s="41"/>
      <c r="M946" s="41">
        <v>1.7886085290239038</v>
      </c>
      <c r="N946" s="41"/>
      <c r="O946" s="41">
        <v>2.9304268898582877</v>
      </c>
      <c r="P946" s="41"/>
      <c r="Q946" s="41">
        <v>2.5071061824213756E-3</v>
      </c>
      <c r="R946" s="41"/>
      <c r="S946" s="41">
        <v>1.8265295693616481</v>
      </c>
      <c r="T946" s="41"/>
      <c r="U946" s="41">
        <v>1.8406750481053573</v>
      </c>
      <c r="V946" s="41"/>
      <c r="W946" s="41">
        <v>2.1695073932541353</v>
      </c>
      <c r="X946" s="41"/>
      <c r="Y946" s="41">
        <v>0.8865596107100272</v>
      </c>
      <c r="Z946" s="41"/>
      <c r="AA946" s="41">
        <v>1.4329546793844645</v>
      </c>
      <c r="AB946" s="41"/>
      <c r="AC946" s="41">
        <v>0.5985682847856435</v>
      </c>
      <c r="AD946" s="869"/>
      <c r="AM946" s="461"/>
      <c r="AN946" s="845" t="s">
        <v>2</v>
      </c>
      <c r="AO946" s="461"/>
      <c r="AP946" s="461"/>
      <c r="AQ946" s="461"/>
      <c r="AR946" s="461"/>
      <c r="AS946" s="461"/>
      <c r="AT946" s="461"/>
      <c r="AU946" s="461"/>
      <c r="AV946" s="461"/>
      <c r="AW946" s="461"/>
      <c r="AX946" s="461"/>
      <c r="AY946" s="461"/>
      <c r="AZ946" s="461"/>
      <c r="BA946" s="461"/>
      <c r="BB946" s="461"/>
      <c r="BC946" s="461"/>
      <c r="BD946" s="461"/>
      <c r="BE946" s="461"/>
      <c r="BF946" s="461"/>
      <c r="BG946" s="461"/>
      <c r="BH946" s="461"/>
      <c r="BI946" s="461"/>
      <c r="BJ946" s="461"/>
      <c r="BK946" s="461"/>
      <c r="BL946" s="461"/>
    </row>
    <row r="947" spans="2:64">
      <c r="B947" s="154">
        <v>863</v>
      </c>
      <c r="C947" s="41">
        <v>0.43975662676224259</v>
      </c>
      <c r="D947" s="41"/>
      <c r="E947" s="41">
        <v>9.4532042268715644E-2</v>
      </c>
      <c r="F947" s="41"/>
      <c r="G947" s="41">
        <v>0.98199700635693132</v>
      </c>
      <c r="H947" s="41"/>
      <c r="I947" s="41">
        <v>0.43363126359016246</v>
      </c>
      <c r="J947" s="41"/>
      <c r="K947" s="41">
        <v>0.87198806733518308</v>
      </c>
      <c r="L947" s="41"/>
      <c r="M947" s="41">
        <v>0.97400020773563845</v>
      </c>
      <c r="N947" s="41"/>
      <c r="O947" s="41">
        <v>0.79263063575315784</v>
      </c>
      <c r="P947" s="41"/>
      <c r="Q947" s="41">
        <v>0.34862284796043019</v>
      </c>
      <c r="R947" s="41"/>
      <c r="S947" s="41">
        <v>0.69412404273018524</v>
      </c>
      <c r="T947" s="41"/>
      <c r="U947" s="41">
        <v>0.74017061372685711</v>
      </c>
      <c r="V947" s="41"/>
      <c r="W947" s="41">
        <v>0.35128590492250372</v>
      </c>
      <c r="X947" s="41"/>
      <c r="Y947" s="41"/>
      <c r="Z947" s="41">
        <v>0.73530964226141926</v>
      </c>
      <c r="AA947" s="41">
        <v>0.39966221537949786</v>
      </c>
      <c r="AB947" s="41"/>
      <c r="AC947" s="41"/>
      <c r="AD947" s="869">
        <v>0.2369741233395031</v>
      </c>
      <c r="AM947" s="461"/>
      <c r="AN947" s="845" t="s">
        <v>2</v>
      </c>
      <c r="AO947" s="461"/>
      <c r="AP947" s="461"/>
      <c r="AQ947" s="461"/>
      <c r="AR947" s="461"/>
      <c r="AS947" s="461"/>
      <c r="AT947" s="461"/>
      <c r="AU947" s="461"/>
      <c r="AV947" s="461"/>
      <c r="AW947" s="461"/>
      <c r="AX947" s="461"/>
      <c r="AY947" s="461"/>
      <c r="AZ947" s="461"/>
      <c r="BA947" s="461"/>
      <c r="BB947" s="461"/>
      <c r="BC947" s="461"/>
      <c r="BD947" s="461"/>
      <c r="BE947" s="461"/>
      <c r="BF947" s="461"/>
      <c r="BG947" s="461"/>
      <c r="BH947" s="461"/>
      <c r="BI947" s="461"/>
      <c r="BJ947" s="461"/>
      <c r="BK947" s="461"/>
      <c r="BL947" s="461"/>
    </row>
    <row r="948" spans="2:64">
      <c r="B948" s="154">
        <v>864</v>
      </c>
      <c r="C948" s="41">
        <v>0.27766419559075117</v>
      </c>
      <c r="D948" s="41"/>
      <c r="E948" s="41">
        <v>0.19928443804407084</v>
      </c>
      <c r="F948" s="41"/>
      <c r="G948" s="41"/>
      <c r="H948" s="41">
        <v>8.5699164524145732E-3</v>
      </c>
      <c r="I948" s="41">
        <v>0.13947381994522681</v>
      </c>
      <c r="J948" s="41"/>
      <c r="K948" s="41">
        <v>0.18493539972302248</v>
      </c>
      <c r="L948" s="41"/>
      <c r="M948" s="41">
        <v>0.57786095196003451</v>
      </c>
      <c r="N948" s="41"/>
      <c r="O948" s="41"/>
      <c r="P948" s="41">
        <v>5.7288882057052945E-2</v>
      </c>
      <c r="Q948" s="41"/>
      <c r="R948" s="41">
        <v>0.21343598256998872</v>
      </c>
      <c r="S948" s="41"/>
      <c r="T948" s="41">
        <v>1.172471916826026</v>
      </c>
      <c r="U948" s="41">
        <v>0.86808577897399641</v>
      </c>
      <c r="V948" s="41"/>
      <c r="W948" s="41"/>
      <c r="X948" s="41">
        <v>0.54595685681496997</v>
      </c>
      <c r="Y948" s="41"/>
      <c r="Z948" s="41">
        <v>0.80850193124848058</v>
      </c>
      <c r="AA948" s="41"/>
      <c r="AB948" s="41">
        <v>1.0592499714480388</v>
      </c>
      <c r="AC948" s="41">
        <v>0.39630035479175957</v>
      </c>
      <c r="AD948" s="869"/>
      <c r="AM948" s="461"/>
      <c r="AN948" s="845" t="s">
        <v>2</v>
      </c>
      <c r="AO948" s="461"/>
      <c r="AP948" s="461"/>
      <c r="AQ948" s="461"/>
      <c r="AR948" s="461"/>
      <c r="AS948" s="461"/>
      <c r="AT948" s="461"/>
      <c r="AU948" s="461"/>
      <c r="AV948" s="461"/>
      <c r="AW948" s="461"/>
      <c r="AX948" s="461"/>
      <c r="AY948" s="461"/>
      <c r="AZ948" s="461"/>
      <c r="BA948" s="461"/>
      <c r="BB948" s="461"/>
      <c r="BC948" s="461"/>
      <c r="BD948" s="461"/>
      <c r="BE948" s="461"/>
      <c r="BF948" s="461"/>
      <c r="BG948" s="461"/>
      <c r="BH948" s="461"/>
      <c r="BI948" s="461"/>
      <c r="BJ948" s="461"/>
      <c r="BK948" s="461"/>
      <c r="BL948" s="461"/>
    </row>
    <row r="949" spans="2:64">
      <c r="B949" s="154">
        <v>865</v>
      </c>
      <c r="C949" s="41">
        <v>0.48750589949462914</v>
      </c>
      <c r="D949" s="41"/>
      <c r="E949" s="41">
        <v>1.795493676885854</v>
      </c>
      <c r="F949" s="41"/>
      <c r="G949" s="41"/>
      <c r="H949" s="41">
        <v>0.48537669744489448</v>
      </c>
      <c r="I949" s="41">
        <v>1.202225040475309</v>
      </c>
      <c r="J949" s="41"/>
      <c r="K949" s="41">
        <v>0.17326479551804033</v>
      </c>
      <c r="L949" s="41"/>
      <c r="M949" s="41">
        <v>1.4381497262847005</v>
      </c>
      <c r="N949" s="41"/>
      <c r="O949" s="41"/>
      <c r="P949" s="41">
        <v>0.37809932993510331</v>
      </c>
      <c r="Q949" s="41">
        <v>1.2213388915086334</v>
      </c>
      <c r="R949" s="41"/>
      <c r="S949" s="41">
        <v>1.1276693748264137</v>
      </c>
      <c r="T949" s="41"/>
      <c r="U949" s="41">
        <v>1.4359208998988715</v>
      </c>
      <c r="V949" s="41"/>
      <c r="W949" s="41">
        <v>0.57736432355121114</v>
      </c>
      <c r="X949" s="41"/>
      <c r="Y949" s="41">
        <v>1.9008868808377053</v>
      </c>
      <c r="Z949" s="41"/>
      <c r="AA949" s="41"/>
      <c r="AB949" s="41">
        <v>0.28136507955984719</v>
      </c>
      <c r="AC949" s="41">
        <v>1.2373620186646397</v>
      </c>
      <c r="AD949" s="869"/>
      <c r="AM949" s="461"/>
      <c r="AN949" s="845" t="s">
        <v>2</v>
      </c>
      <c r="AO949" s="461"/>
      <c r="AP949" s="461"/>
      <c r="AQ949" s="461"/>
      <c r="AR949" s="461"/>
      <c r="AS949" s="461"/>
      <c r="AT949" s="461"/>
      <c r="AU949" s="461"/>
      <c r="AV949" s="461"/>
      <c r="AW949" s="461"/>
      <c r="AX949" s="461"/>
      <c r="AY949" s="461"/>
      <c r="AZ949" s="461"/>
      <c r="BA949" s="461"/>
      <c r="BB949" s="461"/>
      <c r="BC949" s="461"/>
      <c r="BD949" s="461"/>
      <c r="BE949" s="461"/>
      <c r="BF949" s="461"/>
      <c r="BG949" s="461"/>
      <c r="BH949" s="461"/>
      <c r="BI949" s="461"/>
      <c r="BJ949" s="461"/>
      <c r="BK949" s="461"/>
      <c r="BL949" s="461"/>
    </row>
    <row r="950" spans="2:64">
      <c r="B950" s="154">
        <v>866</v>
      </c>
      <c r="C950" s="41">
        <v>4.7036348997780437E-3</v>
      </c>
      <c r="D950" s="41"/>
      <c r="E950" s="41">
        <v>1.1958488766246935</v>
      </c>
      <c r="F950" s="41"/>
      <c r="G950" s="41">
        <v>0.19486644176617623</v>
      </c>
      <c r="H950" s="41"/>
      <c r="I950" s="41">
        <v>0.62226092029374658</v>
      </c>
      <c r="J950" s="41"/>
      <c r="K950" s="41">
        <v>0.57400516304259119</v>
      </c>
      <c r="L950" s="41"/>
      <c r="M950" s="41">
        <v>0.91011781827602911</v>
      </c>
      <c r="N950" s="41"/>
      <c r="O950" s="41">
        <v>0.56831828342210244</v>
      </c>
      <c r="P950" s="41"/>
      <c r="Q950" s="41">
        <v>1.8724906054269805</v>
      </c>
      <c r="R950" s="41"/>
      <c r="S950" s="41">
        <v>0.21801709536919259</v>
      </c>
      <c r="T950" s="41"/>
      <c r="U950" s="41">
        <v>1.0279580425547827</v>
      </c>
      <c r="V950" s="41"/>
      <c r="W950" s="41">
        <v>0.91171611721703638</v>
      </c>
      <c r="X950" s="41"/>
      <c r="Y950" s="41">
        <v>1.810377211942604</v>
      </c>
      <c r="Z950" s="41"/>
      <c r="AA950" s="41">
        <v>0.42346856357448287</v>
      </c>
      <c r="AB950" s="41"/>
      <c r="AC950" s="41">
        <v>1.0489742655345442</v>
      </c>
      <c r="AD950" s="869"/>
      <c r="AM950" s="461"/>
      <c r="AN950" s="845" t="s">
        <v>2</v>
      </c>
      <c r="AO950" s="461"/>
      <c r="AP950" s="461"/>
      <c r="AQ950" s="461"/>
      <c r="AR950" s="461"/>
      <c r="AS950" s="461"/>
      <c r="AT950" s="461"/>
      <c r="AU950" s="461"/>
      <c r="AV950" s="461"/>
      <c r="AW950" s="461"/>
      <c r="AX950" s="461"/>
      <c r="AY950" s="461"/>
      <c r="AZ950" s="461"/>
      <c r="BA950" s="461"/>
      <c r="BB950" s="461"/>
      <c r="BC950" s="461"/>
      <c r="BD950" s="461"/>
      <c r="BE950" s="461"/>
      <c r="BF950" s="461"/>
      <c r="BG950" s="461"/>
      <c r="BH950" s="461"/>
      <c r="BI950" s="461"/>
      <c r="BJ950" s="461"/>
      <c r="BK950" s="461"/>
      <c r="BL950" s="461"/>
    </row>
    <row r="951" spans="2:64">
      <c r="B951" s="154">
        <v>867</v>
      </c>
      <c r="C951" s="41">
        <v>0.32897223539878034</v>
      </c>
      <c r="D951" s="41"/>
      <c r="E951" s="41"/>
      <c r="F951" s="41">
        <v>0.45099969748666946</v>
      </c>
      <c r="G951" s="41">
        <v>0.11935690501374391</v>
      </c>
      <c r="H951" s="41"/>
      <c r="I951" s="41">
        <v>0.2207806374136092</v>
      </c>
      <c r="J951" s="41"/>
      <c r="K951" s="41">
        <v>0.56219566444361946</v>
      </c>
      <c r="L951" s="41"/>
      <c r="M951" s="41"/>
      <c r="N951" s="41">
        <v>0.15512512337884871</v>
      </c>
      <c r="O951" s="41">
        <v>0.93429372973173785</v>
      </c>
      <c r="P951" s="41"/>
      <c r="Q951" s="41"/>
      <c r="R951" s="41">
        <v>0.32496576390307169</v>
      </c>
      <c r="S951" s="41"/>
      <c r="T951" s="41">
        <v>8.1058772009249533E-2</v>
      </c>
      <c r="U951" s="41"/>
      <c r="V951" s="41">
        <v>0.93842262281063327</v>
      </c>
      <c r="W951" s="41">
        <v>1.5353683525228139</v>
      </c>
      <c r="X951" s="41"/>
      <c r="Y951" s="41"/>
      <c r="Z951" s="41">
        <v>0.34825651338951102</v>
      </c>
      <c r="AA951" s="41">
        <v>1.4906932502508177</v>
      </c>
      <c r="AB951" s="41"/>
      <c r="AC951" s="41">
        <v>0.80131113367071571</v>
      </c>
      <c r="AD951" s="869"/>
      <c r="AM951" s="461"/>
      <c r="AN951" s="845" t="s">
        <v>2</v>
      </c>
      <c r="AO951" s="461"/>
      <c r="AP951" s="461"/>
      <c r="AQ951" s="461"/>
      <c r="AR951" s="461"/>
      <c r="AS951" s="461"/>
      <c r="AT951" s="461"/>
      <c r="AU951" s="461"/>
      <c r="AV951" s="461"/>
      <c r="AW951" s="461"/>
      <c r="AX951" s="461"/>
      <c r="AY951" s="461"/>
      <c r="AZ951" s="461"/>
      <c r="BA951" s="461"/>
      <c r="BB951" s="461"/>
      <c r="BC951" s="461"/>
      <c r="BD951" s="461"/>
      <c r="BE951" s="461"/>
      <c r="BF951" s="461"/>
      <c r="BG951" s="461"/>
      <c r="BH951" s="461"/>
      <c r="BI951" s="461"/>
      <c r="BJ951" s="461"/>
      <c r="BK951" s="461"/>
      <c r="BL951" s="461"/>
    </row>
    <row r="952" spans="2:64">
      <c r="B952" s="154">
        <v>868</v>
      </c>
      <c r="C952" s="41"/>
      <c r="D952" s="41">
        <v>0.69051655783901433</v>
      </c>
      <c r="E952" s="41"/>
      <c r="F952" s="41">
        <v>0.33668146697280271</v>
      </c>
      <c r="G952" s="41"/>
      <c r="H952" s="41">
        <v>0.47271646314639293</v>
      </c>
      <c r="I952" s="41"/>
      <c r="J952" s="41">
        <v>0.3651074217685058</v>
      </c>
      <c r="K952" s="41"/>
      <c r="L952" s="41">
        <v>0.75245904646182993</v>
      </c>
      <c r="M952" s="41"/>
      <c r="N952" s="41">
        <v>0.21334837872078261</v>
      </c>
      <c r="O952" s="41">
        <v>3.9735070115338774E-3</v>
      </c>
      <c r="P952" s="41"/>
      <c r="Q952" s="41"/>
      <c r="R952" s="41">
        <v>0.53319313814803126</v>
      </c>
      <c r="S952" s="41"/>
      <c r="T952" s="41">
        <v>0.52047110480004855</v>
      </c>
      <c r="U952" s="41">
        <v>0.1129378456187457</v>
      </c>
      <c r="V952" s="41"/>
      <c r="W952" s="41"/>
      <c r="X952" s="41">
        <v>1.059280695412836</v>
      </c>
      <c r="Y952" s="41"/>
      <c r="Z952" s="41">
        <v>0.30185522582624014</v>
      </c>
      <c r="AA952" s="41"/>
      <c r="AB952" s="41">
        <v>0.62662130097489022</v>
      </c>
      <c r="AC952" s="41">
        <v>0.39706474748772647</v>
      </c>
      <c r="AD952" s="869"/>
      <c r="AM952" s="461"/>
      <c r="AN952" s="845" t="s">
        <v>2</v>
      </c>
      <c r="AO952" s="461"/>
      <c r="AP952" s="461"/>
      <c r="AQ952" s="461"/>
      <c r="AR952" s="461"/>
      <c r="AS952" s="461"/>
      <c r="AT952" s="461"/>
      <c r="AU952" s="461"/>
      <c r="AV952" s="461"/>
      <c r="AW952" s="461"/>
      <c r="AX952" s="461"/>
      <c r="AY952" s="461"/>
      <c r="AZ952" s="461"/>
      <c r="BA952" s="461"/>
      <c r="BB952" s="461"/>
      <c r="BC952" s="461"/>
      <c r="BD952" s="461"/>
      <c r="BE952" s="461"/>
      <c r="BF952" s="461"/>
      <c r="BG952" s="461"/>
      <c r="BH952" s="461"/>
      <c r="BI952" s="461"/>
      <c r="BJ952" s="461"/>
      <c r="BK952" s="461"/>
      <c r="BL952" s="461"/>
    </row>
    <row r="953" spans="2:64">
      <c r="B953" s="154">
        <v>869</v>
      </c>
      <c r="C953" s="41"/>
      <c r="D953" s="41">
        <v>0.30933586795628493</v>
      </c>
      <c r="E953" s="41">
        <v>2.1755605748457723</v>
      </c>
      <c r="F953" s="41"/>
      <c r="G953" s="41"/>
      <c r="H953" s="41">
        <v>0.23686068108620459</v>
      </c>
      <c r="I953" s="41">
        <v>1.2666333222875348</v>
      </c>
      <c r="J953" s="41"/>
      <c r="K953" s="41"/>
      <c r="L953" s="41">
        <v>0.47338030585600427</v>
      </c>
      <c r="M953" s="41">
        <v>2.43210958737206</v>
      </c>
      <c r="N953" s="41"/>
      <c r="O953" s="41"/>
      <c r="P953" s="41">
        <v>0.36771331624849707</v>
      </c>
      <c r="Q953" s="41">
        <v>2.5496111325164503</v>
      </c>
      <c r="R953" s="41"/>
      <c r="S953" s="41"/>
      <c r="T953" s="41">
        <v>0.63277866440670461</v>
      </c>
      <c r="U953" s="41">
        <v>2.2838708825409944</v>
      </c>
      <c r="V953" s="41"/>
      <c r="W953" s="41"/>
      <c r="X953" s="41">
        <v>0.74897231125109331</v>
      </c>
      <c r="Y953" s="41">
        <v>2.9004380748404945</v>
      </c>
      <c r="Z953" s="41"/>
      <c r="AA953" s="41">
        <v>3.5161974436288566E-2</v>
      </c>
      <c r="AB953" s="41"/>
      <c r="AC953" s="41">
        <v>2.1266247344260192</v>
      </c>
      <c r="AD953" s="869"/>
      <c r="AM953" s="461"/>
      <c r="AN953" s="845" t="s">
        <v>2</v>
      </c>
      <c r="AO953" s="461"/>
      <c r="AP953" s="461"/>
      <c r="AQ953" s="461"/>
      <c r="AR953" s="461"/>
      <c r="AS953" s="461"/>
      <c r="AT953" s="461"/>
      <c r="AU953" s="461"/>
      <c r="AV953" s="461"/>
      <c r="AW953" s="461"/>
      <c r="AX953" s="461"/>
      <c r="AY953" s="461"/>
      <c r="AZ953" s="461"/>
      <c r="BA953" s="461"/>
      <c r="BB953" s="461"/>
      <c r="BC953" s="461"/>
      <c r="BD953" s="461"/>
      <c r="BE953" s="461"/>
      <c r="BF953" s="461"/>
      <c r="BG953" s="461"/>
      <c r="BH953" s="461"/>
      <c r="BI953" s="461"/>
      <c r="BJ953" s="461"/>
      <c r="BK953" s="461"/>
      <c r="BL953" s="461"/>
    </row>
    <row r="954" spans="2:64">
      <c r="B954" s="154">
        <v>870</v>
      </c>
      <c r="C954" s="41">
        <v>0.25219966813627931</v>
      </c>
      <c r="D954" s="41"/>
      <c r="E954" s="41">
        <v>1.130720845347436</v>
      </c>
      <c r="F954" s="41"/>
      <c r="G954" s="41"/>
      <c r="H954" s="41">
        <v>3.0930834641789133E-2</v>
      </c>
      <c r="I954" s="41">
        <v>0.43045133055217183</v>
      </c>
      <c r="J954" s="41"/>
      <c r="K954" s="41">
        <v>0.75899976100460298</v>
      </c>
      <c r="L954" s="41"/>
      <c r="M954" s="41">
        <v>0.46705941502506071</v>
      </c>
      <c r="N954" s="41"/>
      <c r="O954" s="41">
        <v>0.84500507901722355</v>
      </c>
      <c r="P954" s="41"/>
      <c r="Q954" s="41"/>
      <c r="R954" s="41">
        <v>0.46108713855953148</v>
      </c>
      <c r="S954" s="41">
        <v>7.4803641092039852E-2</v>
      </c>
      <c r="T954" s="41"/>
      <c r="U954" s="41">
        <v>1.0499734259645974</v>
      </c>
      <c r="V954" s="41"/>
      <c r="W954" s="41"/>
      <c r="X954" s="41">
        <v>0.2329747295657604</v>
      </c>
      <c r="Y954" s="41">
        <v>0.81420060504207292</v>
      </c>
      <c r="Z954" s="41"/>
      <c r="AA954" s="41"/>
      <c r="AB954" s="41">
        <v>0.18141945192774228</v>
      </c>
      <c r="AC954" s="41">
        <v>1.0851623669949679</v>
      </c>
      <c r="AD954" s="869"/>
      <c r="AM954" s="461"/>
      <c r="AN954" s="845" t="s">
        <v>2</v>
      </c>
      <c r="AO954" s="461"/>
      <c r="AP954" s="461"/>
      <c r="AQ954" s="461"/>
      <c r="AR954" s="461"/>
      <c r="AS954" s="461"/>
      <c r="AT954" s="461"/>
      <c r="AU954" s="461"/>
      <c r="AV954" s="461"/>
      <c r="AW954" s="461"/>
      <c r="AX954" s="461"/>
      <c r="AY954" s="461"/>
      <c r="AZ954" s="461"/>
      <c r="BA954" s="461"/>
      <c r="BB954" s="461"/>
      <c r="BC954" s="461"/>
      <c r="BD954" s="461"/>
      <c r="BE954" s="461"/>
      <c r="BF954" s="461"/>
      <c r="BG954" s="461"/>
      <c r="BH954" s="461"/>
      <c r="BI954" s="461"/>
      <c r="BJ954" s="461"/>
      <c r="BK954" s="461"/>
      <c r="BL954" s="461"/>
    </row>
    <row r="955" spans="2:64">
      <c r="B955" s="154">
        <v>871</v>
      </c>
      <c r="C955" s="41">
        <v>1.6942445157570845</v>
      </c>
      <c r="D955" s="41"/>
      <c r="E955" s="41"/>
      <c r="F955" s="41">
        <v>1.4233316239879785</v>
      </c>
      <c r="G955" s="41">
        <v>1.0094929075590511</v>
      </c>
      <c r="H955" s="41"/>
      <c r="I955" s="41"/>
      <c r="J955" s="41">
        <v>1.2370196445739072</v>
      </c>
      <c r="K955" s="41">
        <v>0.40802115004241779</v>
      </c>
      <c r="L955" s="41"/>
      <c r="M955" s="41"/>
      <c r="N955" s="41">
        <v>1.8404541955248006</v>
      </c>
      <c r="O955" s="41">
        <v>0.66299692046598524</v>
      </c>
      <c r="P955" s="41"/>
      <c r="Q955" s="41"/>
      <c r="R955" s="41">
        <v>1.6823236272389777</v>
      </c>
      <c r="S955" s="41">
        <v>0.66286250499438648</v>
      </c>
      <c r="T955" s="41"/>
      <c r="U955" s="41"/>
      <c r="V955" s="41">
        <v>2.1569116550081704</v>
      </c>
      <c r="W955" s="41">
        <v>1.1558887935263702</v>
      </c>
      <c r="X955" s="41"/>
      <c r="Y955" s="41"/>
      <c r="Z955" s="41">
        <v>1.2300093894309438</v>
      </c>
      <c r="AA955" s="41">
        <v>1.0118315117735808E-2</v>
      </c>
      <c r="AB955" s="41"/>
      <c r="AC955" s="41"/>
      <c r="AD955" s="869">
        <v>1.7810838522972976</v>
      </c>
      <c r="AM955" s="461"/>
      <c r="AN955" s="845" t="s">
        <v>2</v>
      </c>
      <c r="AO955" s="461"/>
      <c r="AP955" s="461"/>
      <c r="AQ955" s="461"/>
      <c r="AR955" s="461"/>
      <c r="AS955" s="461"/>
      <c r="AT955" s="461"/>
      <c r="AU955" s="461"/>
      <c r="AV955" s="461"/>
      <c r="AW955" s="461"/>
      <c r="AX955" s="461"/>
      <c r="AY955" s="461"/>
      <c r="AZ955" s="461"/>
      <c r="BA955" s="461"/>
      <c r="BB955" s="461"/>
      <c r="BC955" s="461"/>
      <c r="BD955" s="461"/>
      <c r="BE955" s="461"/>
      <c r="BF955" s="461"/>
      <c r="BG955" s="461"/>
      <c r="BH955" s="461"/>
      <c r="BI955" s="461"/>
      <c r="BJ955" s="461"/>
      <c r="BK955" s="461"/>
      <c r="BL955" s="461"/>
    </row>
    <row r="956" spans="2:64">
      <c r="B956" s="154">
        <v>872</v>
      </c>
      <c r="C956" s="41"/>
      <c r="D956" s="41">
        <v>0.71307758084969319</v>
      </c>
      <c r="E956" s="41">
        <v>0.41088803301379662</v>
      </c>
      <c r="F956" s="41"/>
      <c r="G956" s="41"/>
      <c r="H956" s="41">
        <v>1.1864248576605658</v>
      </c>
      <c r="I956" s="41">
        <v>1.5106018533113372</v>
      </c>
      <c r="J956" s="41"/>
      <c r="K956" s="41"/>
      <c r="L956" s="41">
        <v>0.59367868865078333</v>
      </c>
      <c r="M956" s="41">
        <v>0.63751168039965689</v>
      </c>
      <c r="N956" s="41"/>
      <c r="O956" s="41"/>
      <c r="P956" s="41">
        <v>0.50564133455652949</v>
      </c>
      <c r="Q956" s="41">
        <v>0.71089475280104608</v>
      </c>
      <c r="R956" s="41"/>
      <c r="S956" s="41"/>
      <c r="T956" s="41">
        <v>1.1499369655443443</v>
      </c>
      <c r="U956" s="41">
        <v>0.10898112446478124</v>
      </c>
      <c r="V956" s="41"/>
      <c r="W956" s="41"/>
      <c r="X956" s="41">
        <v>1.3129723002523892</v>
      </c>
      <c r="Y956" s="41">
        <v>1.925054092371735</v>
      </c>
      <c r="Z956" s="41"/>
      <c r="AA956" s="41"/>
      <c r="AB956" s="41">
        <v>0.73625076706508252</v>
      </c>
      <c r="AC956" s="41">
        <v>1.2381481549812903</v>
      </c>
      <c r="AD956" s="869"/>
      <c r="AM956" s="461"/>
      <c r="AN956" s="845" t="s">
        <v>2</v>
      </c>
      <c r="AO956" s="461"/>
      <c r="AP956" s="461"/>
      <c r="AQ956" s="461"/>
      <c r="AR956" s="461"/>
      <c r="AS956" s="461"/>
      <c r="AT956" s="461"/>
      <c r="AU956" s="461"/>
      <c r="AV956" s="461"/>
      <c r="AW956" s="461"/>
      <c r="AX956" s="461"/>
      <c r="AY956" s="461"/>
      <c r="AZ956" s="461"/>
      <c r="BA956" s="461"/>
      <c r="BB956" s="461"/>
      <c r="BC956" s="461"/>
      <c r="BD956" s="461"/>
      <c r="BE956" s="461"/>
      <c r="BF956" s="461"/>
      <c r="BG956" s="461"/>
      <c r="BH956" s="461"/>
      <c r="BI956" s="461"/>
      <c r="BJ956" s="461"/>
      <c r="BK956" s="461"/>
      <c r="BL956" s="461"/>
    </row>
    <row r="957" spans="2:64">
      <c r="B957" s="154">
        <v>873</v>
      </c>
      <c r="C957" s="41"/>
      <c r="D957" s="41">
        <v>1.0625273244236573</v>
      </c>
      <c r="E957" s="41"/>
      <c r="F957" s="41">
        <v>0.92620102032030449</v>
      </c>
      <c r="G957" s="41"/>
      <c r="H957" s="41">
        <v>0.56318608756832378</v>
      </c>
      <c r="I957" s="41">
        <v>0.21619879269671571</v>
      </c>
      <c r="J957" s="41"/>
      <c r="K957" s="41"/>
      <c r="L957" s="41">
        <v>1.2402667095838145</v>
      </c>
      <c r="M957" s="41"/>
      <c r="N957" s="41">
        <v>9.4846567011527383E-2</v>
      </c>
      <c r="O957" s="41"/>
      <c r="P957" s="41">
        <v>1.5506008933043136</v>
      </c>
      <c r="Q957" s="41"/>
      <c r="R957" s="41">
        <v>0.40103218745668451</v>
      </c>
      <c r="S957" s="41"/>
      <c r="T957" s="41">
        <v>0.63313186044448422</v>
      </c>
      <c r="U957" s="41"/>
      <c r="V957" s="41">
        <v>0.78700699024300791</v>
      </c>
      <c r="W957" s="41"/>
      <c r="X957" s="41">
        <v>0.53670284246361766</v>
      </c>
      <c r="Y957" s="41"/>
      <c r="Z957" s="41">
        <v>0.71023823584523182</v>
      </c>
      <c r="AA957" s="41"/>
      <c r="AB957" s="41">
        <v>0.39720421240794485</v>
      </c>
      <c r="AC957" s="41"/>
      <c r="AD957" s="869">
        <v>0.75311669052390595</v>
      </c>
      <c r="AM957" s="461"/>
      <c r="AN957" s="845" t="s">
        <v>2</v>
      </c>
      <c r="AO957" s="461"/>
      <c r="AP957" s="461"/>
      <c r="AQ957" s="461"/>
      <c r="AR957" s="461"/>
      <c r="AS957" s="461"/>
      <c r="AT957" s="461"/>
      <c r="AU957" s="461"/>
      <c r="AV957" s="461"/>
      <c r="AW957" s="461"/>
      <c r="AX957" s="461"/>
      <c r="AY957" s="461"/>
      <c r="AZ957" s="461"/>
      <c r="BA957" s="461"/>
      <c r="BB957" s="461"/>
      <c r="BC957" s="461"/>
      <c r="BD957" s="461"/>
      <c r="BE957" s="461"/>
      <c r="BF957" s="461"/>
      <c r="BG957" s="461"/>
      <c r="BH957" s="461"/>
      <c r="BI957" s="461"/>
      <c r="BJ957" s="461"/>
      <c r="BK957" s="461"/>
      <c r="BL957" s="461"/>
    </row>
    <row r="958" spans="2:64">
      <c r="B958" s="154">
        <v>874</v>
      </c>
      <c r="C958" s="41"/>
      <c r="D958" s="41">
        <v>0.61107682088078263</v>
      </c>
      <c r="E958" s="41"/>
      <c r="F958" s="41">
        <v>0.20010533901188357</v>
      </c>
      <c r="G958" s="41"/>
      <c r="H958" s="41">
        <v>0.84270159971292979</v>
      </c>
      <c r="I958" s="41">
        <v>7.4974593609574022E-2</v>
      </c>
      <c r="J958" s="41"/>
      <c r="K958" s="41"/>
      <c r="L958" s="41">
        <v>1.4842296858713628</v>
      </c>
      <c r="M958" s="41">
        <v>6.9217652230618723E-2</v>
      </c>
      <c r="N958" s="41"/>
      <c r="O958" s="41"/>
      <c r="P958" s="41">
        <v>0.30790544650069634</v>
      </c>
      <c r="Q958" s="41"/>
      <c r="R958" s="41">
        <v>7.1408268988644025E-2</v>
      </c>
      <c r="S958" s="41">
        <v>0.44962528131075147</v>
      </c>
      <c r="T958" s="41"/>
      <c r="U958" s="41"/>
      <c r="V958" s="41">
        <v>0.59255428526587972</v>
      </c>
      <c r="W958" s="41">
        <v>0.35442193359430307</v>
      </c>
      <c r="X958" s="41"/>
      <c r="Y958" s="41">
        <v>0.58241536133514726</v>
      </c>
      <c r="Z958" s="41"/>
      <c r="AA958" s="41"/>
      <c r="AB958" s="41">
        <v>0.55553612964751686</v>
      </c>
      <c r="AC958" s="41">
        <v>0.23768553575281093</v>
      </c>
      <c r="AD958" s="869"/>
      <c r="AM958" s="461"/>
      <c r="AN958" s="845" t="s">
        <v>2</v>
      </c>
      <c r="AO958" s="461"/>
      <c r="AP958" s="461"/>
      <c r="AQ958" s="461"/>
      <c r="AR958" s="461"/>
      <c r="AS958" s="461"/>
      <c r="AT958" s="461"/>
      <c r="AU958" s="461"/>
      <c r="AV958" s="461"/>
      <c r="AW958" s="461"/>
      <c r="AX958" s="461"/>
      <c r="AY958" s="461"/>
      <c r="AZ958" s="461"/>
      <c r="BA958" s="461"/>
      <c r="BB958" s="461"/>
      <c r="BC958" s="461"/>
      <c r="BD958" s="461"/>
      <c r="BE958" s="461"/>
      <c r="BF958" s="461"/>
      <c r="BG958" s="461"/>
      <c r="BH958" s="461"/>
      <c r="BI958" s="461"/>
      <c r="BJ958" s="461"/>
      <c r="BK958" s="461"/>
      <c r="BL958" s="461"/>
    </row>
    <row r="959" spans="2:64">
      <c r="B959" s="154">
        <v>875</v>
      </c>
      <c r="C959" s="41">
        <v>2.658453232619774E-3</v>
      </c>
      <c r="D959" s="41"/>
      <c r="E959" s="41"/>
      <c r="F959" s="41">
        <v>0.71100787140779143</v>
      </c>
      <c r="G959" s="41"/>
      <c r="H959" s="41">
        <v>0.58245899919968136</v>
      </c>
      <c r="I959" s="41">
        <v>0.40102985657123674</v>
      </c>
      <c r="J959" s="41"/>
      <c r="K959" s="41">
        <v>0.4468541124472391</v>
      </c>
      <c r="L959" s="41"/>
      <c r="M959" s="41">
        <v>0.98781740451176991</v>
      </c>
      <c r="N959" s="41"/>
      <c r="O959" s="41">
        <v>0.53210465477123836</v>
      </c>
      <c r="P959" s="41"/>
      <c r="Q959" s="41">
        <v>0.49774952625046787</v>
      </c>
      <c r="R959" s="41"/>
      <c r="S959" s="41">
        <v>0.91240563222441273</v>
      </c>
      <c r="T959" s="41"/>
      <c r="U959" s="41">
        <v>0.68580423917099764</v>
      </c>
      <c r="V959" s="41"/>
      <c r="W959" s="41"/>
      <c r="X959" s="41">
        <v>0.48909231601818459</v>
      </c>
      <c r="Y959" s="41">
        <v>1.2827365901140628</v>
      </c>
      <c r="Z959" s="41"/>
      <c r="AA959" s="41">
        <v>0.78180570123691218</v>
      </c>
      <c r="AB959" s="41"/>
      <c r="AC959" s="41">
        <v>1.1509590797246597E-2</v>
      </c>
      <c r="AD959" s="869"/>
      <c r="AM959" s="461"/>
      <c r="AN959" s="845" t="s">
        <v>2</v>
      </c>
      <c r="AO959" s="461"/>
      <c r="AP959" s="461"/>
      <c r="AQ959" s="461"/>
      <c r="AR959" s="461"/>
      <c r="AS959" s="461"/>
      <c r="AT959" s="461"/>
      <c r="AU959" s="461"/>
      <c r="AV959" s="461"/>
      <c r="AW959" s="461"/>
      <c r="AX959" s="461"/>
      <c r="AY959" s="461"/>
      <c r="AZ959" s="461"/>
      <c r="BA959" s="461"/>
      <c r="BB959" s="461"/>
      <c r="BC959" s="461"/>
      <c r="BD959" s="461"/>
      <c r="BE959" s="461"/>
      <c r="BF959" s="461"/>
      <c r="BG959" s="461"/>
      <c r="BH959" s="461"/>
      <c r="BI959" s="461"/>
      <c r="BJ959" s="461"/>
      <c r="BK959" s="461"/>
      <c r="BL959" s="461"/>
    </row>
    <row r="960" spans="2:64">
      <c r="B960" s="154">
        <v>876</v>
      </c>
      <c r="C960" s="41"/>
      <c r="D960" s="41">
        <v>0.81229649996678721</v>
      </c>
      <c r="E960" s="41"/>
      <c r="F960" s="41">
        <v>3.1907527987848704E-2</v>
      </c>
      <c r="G960" s="41">
        <v>0.22767437685634462</v>
      </c>
      <c r="H960" s="41"/>
      <c r="I960" s="41">
        <v>1.0692859208004797</v>
      </c>
      <c r="J960" s="41"/>
      <c r="K960" s="41">
        <v>0.11475684017207614</v>
      </c>
      <c r="L960" s="41"/>
      <c r="M960" s="41"/>
      <c r="N960" s="41">
        <v>4.6063419643077044E-2</v>
      </c>
      <c r="O960" s="41"/>
      <c r="P960" s="41">
        <v>0.7969823503817417</v>
      </c>
      <c r="Q960" s="41">
        <v>0.94415886794466597</v>
      </c>
      <c r="R960" s="41"/>
      <c r="S960" s="41"/>
      <c r="T960" s="41">
        <v>0.22631105921041511</v>
      </c>
      <c r="U960" s="41">
        <v>0.81258442021452282</v>
      </c>
      <c r="V960" s="41"/>
      <c r="W960" s="41"/>
      <c r="X960" s="41">
        <v>0.36047976199364429</v>
      </c>
      <c r="Y960" s="41">
        <v>0.50664377284842033</v>
      </c>
      <c r="Z960" s="41"/>
      <c r="AA960" s="41"/>
      <c r="AB960" s="41">
        <v>0.62333926277803164</v>
      </c>
      <c r="AC960" s="41"/>
      <c r="AD960" s="869">
        <v>0.15197699611436979</v>
      </c>
      <c r="AM960" s="461"/>
      <c r="AN960" s="845" t="s">
        <v>2</v>
      </c>
      <c r="AO960" s="461"/>
      <c r="AP960" s="461"/>
      <c r="AQ960" s="461"/>
      <c r="AR960" s="461"/>
      <c r="AS960" s="461"/>
      <c r="AT960" s="461"/>
      <c r="AU960" s="461"/>
      <c r="AV960" s="461"/>
      <c r="AW960" s="461"/>
      <c r="AX960" s="461"/>
      <c r="AY960" s="461"/>
      <c r="AZ960" s="461"/>
      <c r="BA960" s="461"/>
      <c r="BB960" s="461"/>
      <c r="BC960" s="461"/>
      <c r="BD960" s="461"/>
      <c r="BE960" s="461"/>
      <c r="BF960" s="461"/>
      <c r="BG960" s="461"/>
      <c r="BH960" s="461"/>
      <c r="BI960" s="461"/>
      <c r="BJ960" s="461"/>
      <c r="BK960" s="461"/>
      <c r="BL960" s="461"/>
    </row>
    <row r="961" spans="2:64">
      <c r="B961" s="154">
        <v>877</v>
      </c>
      <c r="C961" s="41"/>
      <c r="D961" s="41">
        <v>0.12713954382551543</v>
      </c>
      <c r="E961" s="41">
        <v>0.48328512933444934</v>
      </c>
      <c r="F961" s="41"/>
      <c r="G961" s="41"/>
      <c r="H961" s="41">
        <v>1.0096165303056042</v>
      </c>
      <c r="I961" s="41">
        <v>2.1777292811477764</v>
      </c>
      <c r="J961" s="41"/>
      <c r="K961" s="41"/>
      <c r="L961" s="41">
        <v>1.3836149590884828</v>
      </c>
      <c r="M961" s="41">
        <v>9.3302988839820272E-2</v>
      </c>
      <c r="N961" s="41"/>
      <c r="O961" s="41"/>
      <c r="P961" s="41">
        <v>0.49094292486621077</v>
      </c>
      <c r="Q961" s="41">
        <v>1.0600263605597842</v>
      </c>
      <c r="R961" s="41"/>
      <c r="S961" s="41"/>
      <c r="T961" s="41">
        <v>0.98132865959461624</v>
      </c>
      <c r="U961" s="41">
        <v>2.232985505726734</v>
      </c>
      <c r="V961" s="41"/>
      <c r="W961" s="41"/>
      <c r="X961" s="41">
        <v>0.39461040970738942</v>
      </c>
      <c r="Y961" s="41">
        <v>1.7395853288426835</v>
      </c>
      <c r="Z961" s="41"/>
      <c r="AA961" s="41"/>
      <c r="AB961" s="41">
        <v>0.68325388520021946</v>
      </c>
      <c r="AC961" s="41">
        <v>0.86429834090288771</v>
      </c>
      <c r="AD961" s="869"/>
      <c r="AM961" s="461"/>
      <c r="AN961" s="845" t="s">
        <v>2</v>
      </c>
      <c r="AO961" s="461"/>
      <c r="AP961" s="461"/>
      <c r="AQ961" s="461"/>
      <c r="AR961" s="461"/>
      <c r="AS961" s="461"/>
      <c r="AT961" s="461"/>
      <c r="AU961" s="461"/>
      <c r="AV961" s="461"/>
      <c r="AW961" s="461"/>
      <c r="AX961" s="461"/>
      <c r="AY961" s="461"/>
      <c r="AZ961" s="461"/>
      <c r="BA961" s="461"/>
      <c r="BB961" s="461"/>
      <c r="BC961" s="461"/>
      <c r="BD961" s="461"/>
      <c r="BE961" s="461"/>
      <c r="BF961" s="461"/>
      <c r="BG961" s="461"/>
      <c r="BH961" s="461"/>
      <c r="BI961" s="461"/>
      <c r="BJ961" s="461"/>
      <c r="BK961" s="461"/>
      <c r="BL961" s="461"/>
    </row>
    <row r="962" spans="2:64">
      <c r="B962" s="154">
        <v>878</v>
      </c>
      <c r="C962" s="41"/>
      <c r="D962" s="41">
        <v>1.295665348994953</v>
      </c>
      <c r="E962" s="41">
        <v>0.84177756515965774</v>
      </c>
      <c r="F962" s="41"/>
      <c r="G962" s="41"/>
      <c r="H962" s="41">
        <v>0.4986888195259393</v>
      </c>
      <c r="I962" s="41">
        <v>0.90430715239986992</v>
      </c>
      <c r="J962" s="41"/>
      <c r="K962" s="41"/>
      <c r="L962" s="41">
        <v>0.73372065161663258</v>
      </c>
      <c r="M962" s="41">
        <v>0.74881115053110026</v>
      </c>
      <c r="N962" s="41"/>
      <c r="O962" s="41"/>
      <c r="P962" s="41">
        <v>1.396193833841711</v>
      </c>
      <c r="Q962" s="41">
        <v>0.59338783647205151</v>
      </c>
      <c r="R962" s="41"/>
      <c r="S962" s="41"/>
      <c r="T962" s="41">
        <v>1.7066182384300437</v>
      </c>
      <c r="U962" s="41">
        <v>0.65754759538485053</v>
      </c>
      <c r="V962" s="41"/>
      <c r="W962" s="41"/>
      <c r="X962" s="41">
        <v>1.0946141321083005</v>
      </c>
      <c r="Y962" s="41">
        <v>0.18947790955695493</v>
      </c>
      <c r="Z962" s="41"/>
      <c r="AA962" s="41"/>
      <c r="AB962" s="41">
        <v>0.25981547505576008</v>
      </c>
      <c r="AC962" s="41">
        <v>0.47964195990046998</v>
      </c>
      <c r="AD962" s="869"/>
      <c r="AM962" s="461"/>
      <c r="AN962" s="845" t="s">
        <v>2</v>
      </c>
      <c r="AO962" s="461"/>
      <c r="AP962" s="461"/>
      <c r="AQ962" s="461"/>
      <c r="AR962" s="461"/>
      <c r="AS962" s="461"/>
      <c r="AT962" s="461"/>
      <c r="AU962" s="461"/>
      <c r="AV962" s="461"/>
      <c r="AW962" s="461"/>
      <c r="AX962" s="461"/>
      <c r="AY962" s="461"/>
      <c r="AZ962" s="461"/>
      <c r="BA962" s="461"/>
      <c r="BB962" s="461"/>
      <c r="BC962" s="461"/>
      <c r="BD962" s="461"/>
      <c r="BE962" s="461"/>
      <c r="BF962" s="461"/>
      <c r="BG962" s="461"/>
      <c r="BH962" s="461"/>
      <c r="BI962" s="461"/>
      <c r="BJ962" s="461"/>
      <c r="BK962" s="461"/>
      <c r="BL962" s="461"/>
    </row>
    <row r="963" spans="2:64">
      <c r="B963" s="154">
        <v>879</v>
      </c>
      <c r="C963" s="41">
        <v>2.3477396425478392</v>
      </c>
      <c r="D963" s="41"/>
      <c r="E963" s="41">
        <v>1.35132075798383</v>
      </c>
      <c r="F963" s="41"/>
      <c r="G963" s="41">
        <v>3.2588746066802292</v>
      </c>
      <c r="H963" s="41"/>
      <c r="I963" s="41">
        <v>1.6620931714843514</v>
      </c>
      <c r="J963" s="41"/>
      <c r="K963" s="41">
        <v>3.5134036564681286</v>
      </c>
      <c r="L963" s="41"/>
      <c r="M963" s="41">
        <v>0.43173729056012866</v>
      </c>
      <c r="N963" s="41"/>
      <c r="O963" s="41">
        <v>2.0264549267876708</v>
      </c>
      <c r="P963" s="41"/>
      <c r="Q963" s="41">
        <v>1.5209939924462497</v>
      </c>
      <c r="R963" s="41"/>
      <c r="S963" s="41">
        <v>1.8038227660506903</v>
      </c>
      <c r="T963" s="41"/>
      <c r="U963" s="41">
        <v>0.96021366006124265</v>
      </c>
      <c r="V963" s="41"/>
      <c r="W963" s="41">
        <v>2.3584453990593528</v>
      </c>
      <c r="X963" s="41"/>
      <c r="Y963" s="41">
        <v>0.7139741469216756</v>
      </c>
      <c r="Z963" s="41"/>
      <c r="AA963" s="41">
        <v>1.9282131060193228</v>
      </c>
      <c r="AB963" s="41"/>
      <c r="AC963" s="41">
        <v>0.68572460721764139</v>
      </c>
      <c r="AD963" s="869"/>
      <c r="AM963" s="461"/>
      <c r="AN963" s="845" t="s">
        <v>2</v>
      </c>
      <c r="AO963" s="461"/>
      <c r="AP963" s="461"/>
      <c r="AQ963" s="461"/>
      <c r="AR963" s="461"/>
      <c r="AS963" s="461"/>
      <c r="AT963" s="461"/>
      <c r="AU963" s="461"/>
      <c r="AV963" s="461"/>
      <c r="AW963" s="461"/>
      <c r="AX963" s="461"/>
      <c r="AY963" s="461"/>
      <c r="AZ963" s="461"/>
      <c r="BA963" s="461"/>
      <c r="BB963" s="461"/>
      <c r="BC963" s="461"/>
      <c r="BD963" s="461"/>
      <c r="BE963" s="461"/>
      <c r="BF963" s="461"/>
      <c r="BG963" s="461"/>
      <c r="BH963" s="461"/>
      <c r="BI963" s="461"/>
      <c r="BJ963" s="461"/>
      <c r="BK963" s="461"/>
      <c r="BL963" s="461"/>
    </row>
    <row r="964" spans="2:64">
      <c r="B964" s="154">
        <v>880</v>
      </c>
      <c r="C964" s="41">
        <v>0.97167158312140223</v>
      </c>
      <c r="D964" s="41"/>
      <c r="E964" s="41"/>
      <c r="F964" s="41">
        <v>0.66821139393828233</v>
      </c>
      <c r="G964" s="41">
        <v>1.1219727538802702</v>
      </c>
      <c r="H964" s="41"/>
      <c r="I964" s="41"/>
      <c r="J964" s="41">
        <v>0.79195619486282187</v>
      </c>
      <c r="K964" s="41">
        <v>0.42301256542440807</v>
      </c>
      <c r="L964" s="41"/>
      <c r="M964" s="41"/>
      <c r="N964" s="41">
        <v>0.91527215081069857</v>
      </c>
      <c r="O964" s="41">
        <v>0.26552014977458821</v>
      </c>
      <c r="P964" s="41"/>
      <c r="Q964" s="41">
        <v>0.43021182931062391</v>
      </c>
      <c r="R964" s="41"/>
      <c r="S964" s="41">
        <v>0.2866313677069684</v>
      </c>
      <c r="T964" s="41"/>
      <c r="U964" s="41">
        <v>0.43244374345042674</v>
      </c>
      <c r="V964" s="41"/>
      <c r="W964" s="41">
        <v>0.17783081807881343</v>
      </c>
      <c r="X964" s="41"/>
      <c r="Y964" s="41"/>
      <c r="Z964" s="41">
        <v>0.95969565944937962</v>
      </c>
      <c r="AA964" s="41">
        <v>0.57410012391062648</v>
      </c>
      <c r="AB964" s="41"/>
      <c r="AC964" s="41"/>
      <c r="AD964" s="869">
        <v>0.608353265627676</v>
      </c>
      <c r="AM964" s="461"/>
      <c r="AN964" s="845" t="s">
        <v>2</v>
      </c>
      <c r="AO964" s="461"/>
      <c r="AP964" s="461"/>
      <c r="AQ964" s="461"/>
      <c r="AR964" s="461"/>
      <c r="AS964" s="461"/>
      <c r="AT964" s="461"/>
      <c r="AU964" s="461"/>
      <c r="AV964" s="461"/>
      <c r="AW964" s="461"/>
      <c r="AX964" s="461"/>
      <c r="AY964" s="461"/>
      <c r="AZ964" s="461"/>
      <c r="BA964" s="461"/>
      <c r="BB964" s="461"/>
      <c r="BC964" s="461"/>
      <c r="BD964" s="461"/>
      <c r="BE964" s="461"/>
      <c r="BF964" s="461"/>
      <c r="BG964" s="461"/>
      <c r="BH964" s="461"/>
      <c r="BI964" s="461"/>
      <c r="BJ964" s="461"/>
      <c r="BK964" s="461"/>
      <c r="BL964" s="461"/>
    </row>
    <row r="965" spans="2:64">
      <c r="B965" s="154">
        <v>881</v>
      </c>
      <c r="C965" s="41"/>
      <c r="D965" s="41">
        <v>0.22354361449403223</v>
      </c>
      <c r="E965" s="41">
        <v>2.2138116847423142</v>
      </c>
      <c r="F965" s="41"/>
      <c r="G965" s="41">
        <v>0.69504202266231141</v>
      </c>
      <c r="H965" s="41"/>
      <c r="I965" s="41">
        <v>2.3570724754755137</v>
      </c>
      <c r="J965" s="41"/>
      <c r="K965" s="41"/>
      <c r="L965" s="41">
        <v>0.2533964826490212</v>
      </c>
      <c r="M965" s="41">
        <v>2.3549232081919644</v>
      </c>
      <c r="N965" s="41"/>
      <c r="O965" s="41"/>
      <c r="P965" s="41">
        <v>0.34267482308179242</v>
      </c>
      <c r="Q965" s="41">
        <v>1.5626139159325469</v>
      </c>
      <c r="R965" s="41"/>
      <c r="S965" s="41"/>
      <c r="T965" s="41">
        <v>0.35615506840491468</v>
      </c>
      <c r="U965" s="41">
        <v>2.5454791594835271</v>
      </c>
      <c r="V965" s="41"/>
      <c r="W965" s="41">
        <v>0.2311770538386311</v>
      </c>
      <c r="X965" s="41"/>
      <c r="Y965" s="41">
        <v>1.6758189615281565</v>
      </c>
      <c r="Z965" s="41"/>
      <c r="AA965" s="41">
        <v>0.39234822321136015</v>
      </c>
      <c r="AB965" s="41"/>
      <c r="AC965" s="41">
        <v>2.754677553849374</v>
      </c>
      <c r="AD965" s="869"/>
      <c r="AM965" s="461"/>
      <c r="AN965" s="845" t="s">
        <v>2</v>
      </c>
      <c r="AO965" s="461"/>
      <c r="AP965" s="461"/>
      <c r="AQ965" s="461"/>
      <c r="AR965" s="461"/>
      <c r="AS965" s="461"/>
      <c r="AT965" s="461"/>
      <c r="AU965" s="461"/>
      <c r="AV965" s="461"/>
      <c r="AW965" s="461"/>
      <c r="AX965" s="461"/>
      <c r="AY965" s="461"/>
      <c r="AZ965" s="461"/>
      <c r="BA965" s="461"/>
      <c r="BB965" s="461"/>
      <c r="BC965" s="461"/>
      <c r="BD965" s="461"/>
      <c r="BE965" s="461"/>
      <c r="BF965" s="461"/>
      <c r="BG965" s="461"/>
      <c r="BH965" s="461"/>
      <c r="BI965" s="461"/>
      <c r="BJ965" s="461"/>
      <c r="BK965" s="461"/>
      <c r="BL965" s="461"/>
    </row>
    <row r="966" spans="2:64">
      <c r="B966" s="154">
        <v>882</v>
      </c>
      <c r="C966" s="41">
        <v>0.84148374215368771</v>
      </c>
      <c r="D966" s="41"/>
      <c r="E966" s="41">
        <v>0.56262918989457922</v>
      </c>
      <c r="F966" s="41"/>
      <c r="G966" s="41">
        <v>0.46664212693951801</v>
      </c>
      <c r="H966" s="41"/>
      <c r="I966" s="41">
        <v>0.32300242469308044</v>
      </c>
      <c r="J966" s="41"/>
      <c r="K966" s="41"/>
      <c r="L966" s="41">
        <v>5.4756801765517414E-2</v>
      </c>
      <c r="M966" s="41"/>
      <c r="N966" s="41">
        <v>0.13678536813465503</v>
      </c>
      <c r="O966" s="41">
        <v>0.63681708881738686</v>
      </c>
      <c r="P966" s="41"/>
      <c r="Q966" s="41">
        <v>0.71446389334106164</v>
      </c>
      <c r="R966" s="41"/>
      <c r="S966" s="41">
        <v>0.4100231871290711</v>
      </c>
      <c r="T966" s="41"/>
      <c r="U966" s="41"/>
      <c r="V966" s="41">
        <v>0.24649172649816162</v>
      </c>
      <c r="W966" s="41"/>
      <c r="X966" s="41">
        <v>0.13929032157703425</v>
      </c>
      <c r="Y966" s="41">
        <v>0.34476237225843048</v>
      </c>
      <c r="Z966" s="41"/>
      <c r="AA966" s="41"/>
      <c r="AB966" s="41">
        <v>0.67198957573579365</v>
      </c>
      <c r="AC966" s="41"/>
      <c r="AD966" s="869">
        <v>0.47505974052143946</v>
      </c>
      <c r="AM966" s="461"/>
      <c r="AN966" s="845" t="s">
        <v>2</v>
      </c>
      <c r="AO966" s="461"/>
      <c r="AP966" s="461"/>
      <c r="AQ966" s="461"/>
      <c r="AR966" s="461"/>
      <c r="AS966" s="461"/>
      <c r="AT966" s="461"/>
      <c r="AU966" s="461"/>
      <c r="AV966" s="461"/>
      <c r="AW966" s="461"/>
      <c r="AX966" s="461"/>
      <c r="AY966" s="461"/>
      <c r="AZ966" s="461"/>
      <c r="BA966" s="461"/>
      <c r="BB966" s="461"/>
      <c r="BC966" s="461"/>
      <c r="BD966" s="461"/>
      <c r="BE966" s="461"/>
      <c r="BF966" s="461"/>
      <c r="BG966" s="461"/>
      <c r="BH966" s="461"/>
      <c r="BI966" s="461"/>
      <c r="BJ966" s="461"/>
      <c r="BK966" s="461"/>
      <c r="BL966" s="461"/>
    </row>
    <row r="967" spans="2:64">
      <c r="B967" s="154">
        <v>883</v>
      </c>
      <c r="C967" s="41">
        <v>0.74570112777759678</v>
      </c>
      <c r="D967" s="41"/>
      <c r="E967" s="41"/>
      <c r="F967" s="41">
        <v>0.3354698332471614</v>
      </c>
      <c r="G967" s="41"/>
      <c r="H967" s="41">
        <v>0.27551056925318251</v>
      </c>
      <c r="I967" s="41"/>
      <c r="J967" s="41">
        <v>0.19141580488090187</v>
      </c>
      <c r="K967" s="41"/>
      <c r="L967" s="41">
        <v>0.35093789178077078</v>
      </c>
      <c r="M967" s="41"/>
      <c r="N967" s="41">
        <v>0.94809496166681972</v>
      </c>
      <c r="O967" s="41">
        <v>0.43661103203655527</v>
      </c>
      <c r="P967" s="41"/>
      <c r="Q967" s="41"/>
      <c r="R967" s="41">
        <v>0.30311085950149141</v>
      </c>
      <c r="S967" s="41">
        <v>0.71480881372383165</v>
      </c>
      <c r="T967" s="41"/>
      <c r="U967" s="41"/>
      <c r="V967" s="41">
        <v>0.5386395263860484</v>
      </c>
      <c r="W967" s="41">
        <v>0.28258571002557809</v>
      </c>
      <c r="X967" s="41"/>
      <c r="Y967" s="41">
        <v>3.8047902297374883E-2</v>
      </c>
      <c r="Z967" s="41"/>
      <c r="AA967" s="41">
        <v>0.88991475807361997</v>
      </c>
      <c r="AB967" s="41"/>
      <c r="AC967" s="41"/>
      <c r="AD967" s="869">
        <v>0.60023433045615571</v>
      </c>
      <c r="AM967" s="461"/>
      <c r="AN967" s="845" t="s">
        <v>2</v>
      </c>
      <c r="AO967" s="461"/>
      <c r="AP967" s="461"/>
      <c r="AQ967" s="461"/>
      <c r="AR967" s="461"/>
      <c r="AS967" s="461"/>
      <c r="AT967" s="461"/>
      <c r="AU967" s="461"/>
      <c r="AV967" s="461"/>
      <c r="AW967" s="461"/>
      <c r="AX967" s="461"/>
      <c r="AY967" s="461"/>
      <c r="AZ967" s="461"/>
      <c r="BA967" s="461"/>
      <c r="BB967" s="461"/>
      <c r="BC967" s="461"/>
      <c r="BD967" s="461"/>
      <c r="BE967" s="461"/>
      <c r="BF967" s="461"/>
      <c r="BG967" s="461"/>
      <c r="BH967" s="461"/>
      <c r="BI967" s="461"/>
      <c r="BJ967" s="461"/>
      <c r="BK967" s="461"/>
      <c r="BL967" s="461"/>
    </row>
    <row r="968" spans="2:64">
      <c r="B968" s="154">
        <v>884</v>
      </c>
      <c r="C968" s="41">
        <v>1.069572441005638</v>
      </c>
      <c r="D968" s="41"/>
      <c r="E968" s="41"/>
      <c r="F968" s="41">
        <v>1.2729795971260569</v>
      </c>
      <c r="G968" s="41">
        <v>0.65906543969981712</v>
      </c>
      <c r="H968" s="41"/>
      <c r="I968" s="41"/>
      <c r="J968" s="41">
        <v>0.83363386903285175</v>
      </c>
      <c r="K968" s="41">
        <v>1.6692376844397376</v>
      </c>
      <c r="L968" s="41"/>
      <c r="M968" s="41"/>
      <c r="N968" s="41">
        <v>1.1024691540453022</v>
      </c>
      <c r="O968" s="41">
        <v>1.1186401030497763</v>
      </c>
      <c r="P968" s="41"/>
      <c r="Q968" s="41"/>
      <c r="R968" s="41">
        <v>0.55420858958611452</v>
      </c>
      <c r="S968" s="41">
        <v>1.3726982023398331</v>
      </c>
      <c r="T968" s="41"/>
      <c r="U968" s="41"/>
      <c r="V968" s="41">
        <v>1.0520971004319644</v>
      </c>
      <c r="W968" s="41">
        <v>1.07375890579853</v>
      </c>
      <c r="X968" s="41"/>
      <c r="Y968" s="41"/>
      <c r="Z968" s="41">
        <v>0.48178777631953823</v>
      </c>
      <c r="AA968" s="41">
        <v>0.56457281129576697</v>
      </c>
      <c r="AB968" s="41"/>
      <c r="AC968" s="41"/>
      <c r="AD968" s="869">
        <v>0.9664294113141465</v>
      </c>
      <c r="AM968" s="461"/>
      <c r="AN968" s="845" t="s">
        <v>2</v>
      </c>
      <c r="AO968" s="461"/>
      <c r="AP968" s="461"/>
      <c r="AQ968" s="461"/>
      <c r="AR968" s="461"/>
      <c r="AS968" s="461"/>
      <c r="AT968" s="461"/>
      <c r="AU968" s="461"/>
      <c r="AV968" s="461"/>
      <c r="AW968" s="461"/>
      <c r="AX968" s="461"/>
      <c r="AY968" s="461"/>
      <c r="AZ968" s="461"/>
      <c r="BA968" s="461"/>
      <c r="BB968" s="461"/>
      <c r="BC968" s="461"/>
      <c r="BD968" s="461"/>
      <c r="BE968" s="461"/>
      <c r="BF968" s="461"/>
      <c r="BG968" s="461"/>
      <c r="BH968" s="461"/>
      <c r="BI968" s="461"/>
      <c r="BJ968" s="461"/>
      <c r="BK968" s="461"/>
      <c r="BL968" s="461"/>
    </row>
    <row r="969" spans="2:64">
      <c r="B969" s="154">
        <v>885</v>
      </c>
      <c r="C969" s="41">
        <v>1.709298385341234</v>
      </c>
      <c r="D969" s="41"/>
      <c r="E969" s="41"/>
      <c r="F969" s="41">
        <v>1.1772134903901879</v>
      </c>
      <c r="G969" s="41">
        <v>1.9055042115391234</v>
      </c>
      <c r="H969" s="41"/>
      <c r="I969" s="41"/>
      <c r="J969" s="41">
        <v>0.83148339287582029</v>
      </c>
      <c r="K969" s="41">
        <v>1.2566669300431528</v>
      </c>
      <c r="L969" s="41"/>
      <c r="M969" s="41"/>
      <c r="N969" s="41">
        <v>0.3649515022054946</v>
      </c>
      <c r="O969" s="41">
        <v>0.93140948404444257</v>
      </c>
      <c r="P969" s="41"/>
      <c r="Q969" s="41">
        <v>0.40958094056727173</v>
      </c>
      <c r="R969" s="41"/>
      <c r="S969" s="41">
        <v>1.6807929671401796</v>
      </c>
      <c r="T969" s="41"/>
      <c r="U969" s="41"/>
      <c r="V969" s="41">
        <v>0.18863088149794116</v>
      </c>
      <c r="W969" s="41">
        <v>1.2021101972811725</v>
      </c>
      <c r="X969" s="41"/>
      <c r="Y969" s="41"/>
      <c r="Z969" s="41">
        <v>0.15297812646553952</v>
      </c>
      <c r="AA969" s="41">
        <v>2.6221986013172631</v>
      </c>
      <c r="AB969" s="41"/>
      <c r="AC969" s="41"/>
      <c r="AD969" s="869">
        <v>5.5175339597519961E-2</v>
      </c>
      <c r="AM969" s="461"/>
      <c r="AN969" s="845" t="s">
        <v>2</v>
      </c>
      <c r="AO969" s="461"/>
      <c r="AP969" s="461"/>
      <c r="AQ969" s="461"/>
      <c r="AR969" s="461"/>
      <c r="AS969" s="461"/>
      <c r="AT969" s="461"/>
      <c r="AU969" s="461"/>
      <c r="AV969" s="461"/>
      <c r="AW969" s="461"/>
      <c r="AX969" s="461"/>
      <c r="AY969" s="461"/>
      <c r="AZ969" s="461"/>
      <c r="BA969" s="461"/>
      <c r="BB969" s="461"/>
      <c r="BC969" s="461"/>
      <c r="BD969" s="461"/>
      <c r="BE969" s="461"/>
      <c r="BF969" s="461"/>
      <c r="BG969" s="461"/>
      <c r="BH969" s="461"/>
      <c r="BI969" s="461"/>
      <c r="BJ969" s="461"/>
      <c r="BK969" s="461"/>
      <c r="BL969" s="461"/>
    </row>
    <row r="970" spans="2:64">
      <c r="B970" s="154">
        <v>886</v>
      </c>
      <c r="C970" s="41"/>
      <c r="D970" s="41">
        <v>0.71837791960962116</v>
      </c>
      <c r="E970" s="41">
        <v>0.45111081480628001</v>
      </c>
      <c r="F970" s="41"/>
      <c r="G970" s="41"/>
      <c r="H970" s="41">
        <v>0.45034963044399473</v>
      </c>
      <c r="I970" s="41"/>
      <c r="J970" s="41">
        <v>0.28195078876577284</v>
      </c>
      <c r="K970" s="41"/>
      <c r="L970" s="41">
        <v>1.0467286453223923</v>
      </c>
      <c r="M970" s="41"/>
      <c r="N970" s="41">
        <v>0.14859645301281088</v>
      </c>
      <c r="O970" s="41"/>
      <c r="P970" s="41">
        <v>0.60537330001854961</v>
      </c>
      <c r="Q970" s="41"/>
      <c r="R970" s="41">
        <v>8.3773063955043719E-2</v>
      </c>
      <c r="S970" s="41"/>
      <c r="T970" s="41">
        <v>0.78261244900126847</v>
      </c>
      <c r="U970" s="41"/>
      <c r="V970" s="41">
        <v>3.3726483002214723E-2</v>
      </c>
      <c r="W970" s="41"/>
      <c r="X970" s="41">
        <v>1.3755676589150612</v>
      </c>
      <c r="Y970" s="41">
        <v>0.25580802091451205</v>
      </c>
      <c r="Z970" s="41"/>
      <c r="AA970" s="41"/>
      <c r="AB970" s="41">
        <v>1.5338063178956693</v>
      </c>
      <c r="AC970" s="41">
        <v>0.94591579683426741</v>
      </c>
      <c r="AD970" s="869"/>
      <c r="AM970" s="461"/>
      <c r="AN970" s="845" t="s">
        <v>2</v>
      </c>
      <c r="AO970" s="461"/>
      <c r="AP970" s="461"/>
      <c r="AQ970" s="461"/>
      <c r="AR970" s="461"/>
      <c r="AS970" s="461"/>
      <c r="AT970" s="461"/>
      <c r="AU970" s="461"/>
      <c r="AV970" s="461"/>
      <c r="AW970" s="461"/>
      <c r="AX970" s="461"/>
      <c r="AY970" s="461"/>
      <c r="AZ970" s="461"/>
      <c r="BA970" s="461"/>
      <c r="BB970" s="461"/>
      <c r="BC970" s="461"/>
      <c r="BD970" s="461"/>
      <c r="BE970" s="461"/>
      <c r="BF970" s="461"/>
      <c r="BG970" s="461"/>
      <c r="BH970" s="461"/>
      <c r="BI970" s="461"/>
      <c r="BJ970" s="461"/>
      <c r="BK970" s="461"/>
      <c r="BL970" s="461"/>
    </row>
    <row r="971" spans="2:64">
      <c r="B971" s="154">
        <v>887</v>
      </c>
      <c r="C971" s="41"/>
      <c r="D971" s="41">
        <v>0.6271603203166618</v>
      </c>
      <c r="E971" s="41"/>
      <c r="F971" s="41">
        <v>0.29368797101254535</v>
      </c>
      <c r="G971" s="41"/>
      <c r="H971" s="41">
        <v>1.4565381737106593</v>
      </c>
      <c r="I971" s="41">
        <v>0.23029246877395826</v>
      </c>
      <c r="J971" s="41"/>
      <c r="K971" s="41"/>
      <c r="L971" s="41">
        <v>1.5103752554854666</v>
      </c>
      <c r="M971" s="41">
        <v>0.24422570152181228</v>
      </c>
      <c r="N971" s="41"/>
      <c r="O971" s="41"/>
      <c r="P971" s="41">
        <v>1.2786993713375472</v>
      </c>
      <c r="Q971" s="41"/>
      <c r="R971" s="41">
        <v>0.28583692918282705</v>
      </c>
      <c r="S971" s="41"/>
      <c r="T971" s="41">
        <v>0.40035523370059556</v>
      </c>
      <c r="U971" s="41"/>
      <c r="V971" s="41">
        <v>3.8421775855587335E-2</v>
      </c>
      <c r="W971" s="41"/>
      <c r="X971" s="41">
        <v>1.5467205350092808</v>
      </c>
      <c r="Y971" s="41"/>
      <c r="Z971" s="41">
        <v>0.61360137739758502</v>
      </c>
      <c r="AA971" s="41"/>
      <c r="AB971" s="41">
        <v>1.1408646894635655</v>
      </c>
      <c r="AC971" s="41">
        <v>0.41485520694767059</v>
      </c>
      <c r="AD971" s="869"/>
      <c r="AM971" s="461"/>
      <c r="AN971" s="845" t="s">
        <v>2</v>
      </c>
      <c r="AO971" s="461"/>
      <c r="AP971" s="461"/>
      <c r="AQ971" s="461"/>
      <c r="AR971" s="461"/>
      <c r="AS971" s="461"/>
      <c r="AT971" s="461"/>
      <c r="AU971" s="461"/>
      <c r="AV971" s="461"/>
      <c r="AW971" s="461"/>
      <c r="AX971" s="461"/>
      <c r="AY971" s="461"/>
      <c r="AZ971" s="461"/>
      <c r="BA971" s="461"/>
      <c r="BB971" s="461"/>
      <c r="BC971" s="461"/>
      <c r="BD971" s="461"/>
      <c r="BE971" s="461"/>
      <c r="BF971" s="461"/>
      <c r="BG971" s="461"/>
      <c r="BH971" s="461"/>
      <c r="BI971" s="461"/>
      <c r="BJ971" s="461"/>
      <c r="BK971" s="461"/>
      <c r="BL971" s="461"/>
    </row>
    <row r="972" spans="2:64">
      <c r="B972" s="154">
        <v>888</v>
      </c>
      <c r="C972" s="41">
        <v>0.25101407257961172</v>
      </c>
      <c r="D972" s="41"/>
      <c r="E972" s="41">
        <v>0.86009772969436626</v>
      </c>
      <c r="F972" s="41"/>
      <c r="G972" s="41"/>
      <c r="H972" s="41">
        <v>9.7027797921808268E-2</v>
      </c>
      <c r="I972" s="41">
        <v>0.74363093586117501</v>
      </c>
      <c r="J972" s="41"/>
      <c r="K972" s="41">
        <v>1.0680515484469695</v>
      </c>
      <c r="L972" s="41"/>
      <c r="M972" s="41">
        <v>2.1628742659640345E-2</v>
      </c>
      <c r="N972" s="41"/>
      <c r="O972" s="41">
        <v>1.2755735928723071</v>
      </c>
      <c r="P972" s="41"/>
      <c r="Q972" s="41">
        <v>1.0929702012815372</v>
      </c>
      <c r="R972" s="41"/>
      <c r="S972" s="41">
        <v>0.13616491813568776</v>
      </c>
      <c r="T972" s="41"/>
      <c r="U972" s="41">
        <v>0.48241717804337986</v>
      </c>
      <c r="V972" s="41"/>
      <c r="W972" s="41">
        <v>1.0254983971340268</v>
      </c>
      <c r="X972" s="41"/>
      <c r="Y972" s="41">
        <v>0.28276658490424011</v>
      </c>
      <c r="Z972" s="41"/>
      <c r="AA972" s="41"/>
      <c r="AB972" s="41">
        <v>5.7641678710941557E-2</v>
      </c>
      <c r="AC972" s="41">
        <v>0.12451267872831433</v>
      </c>
      <c r="AD972" s="869"/>
      <c r="AM972" s="461"/>
      <c r="AN972" s="845" t="s">
        <v>2</v>
      </c>
      <c r="AO972" s="461"/>
      <c r="AP972" s="461"/>
      <c r="AQ972" s="461"/>
      <c r="AR972" s="461"/>
      <c r="AS972" s="461"/>
      <c r="AT972" s="461"/>
      <c r="AU972" s="461"/>
      <c r="AV972" s="461"/>
      <c r="AW972" s="461"/>
      <c r="AX972" s="461"/>
      <c r="AY972" s="461"/>
      <c r="AZ972" s="461"/>
      <c r="BA972" s="461"/>
      <c r="BB972" s="461"/>
      <c r="BC972" s="461"/>
      <c r="BD972" s="461"/>
      <c r="BE972" s="461"/>
      <c r="BF972" s="461"/>
      <c r="BG972" s="461"/>
      <c r="BH972" s="461"/>
      <c r="BI972" s="461"/>
      <c r="BJ972" s="461"/>
      <c r="BK972" s="461"/>
      <c r="BL972" s="461"/>
    </row>
    <row r="973" spans="2:64">
      <c r="B973" s="154">
        <v>889</v>
      </c>
      <c r="C973" s="41">
        <v>1.1780649332222484</v>
      </c>
      <c r="D973" s="41"/>
      <c r="E973" s="41">
        <v>1.6990746695150736</v>
      </c>
      <c r="F973" s="41"/>
      <c r="G973" s="41">
        <v>1.1795039231391751</v>
      </c>
      <c r="H973" s="41"/>
      <c r="I973" s="41">
        <v>2.156764890466969</v>
      </c>
      <c r="J973" s="41"/>
      <c r="K973" s="41">
        <v>1.5283603346907968</v>
      </c>
      <c r="L973" s="41"/>
      <c r="M973" s="41">
        <v>1.6547255455651502</v>
      </c>
      <c r="N973" s="41"/>
      <c r="O973" s="41">
        <v>2.5263235555284744</v>
      </c>
      <c r="P973" s="41"/>
      <c r="Q973" s="41">
        <v>2.2863646505767443</v>
      </c>
      <c r="R973" s="41"/>
      <c r="S973" s="41">
        <v>1.5149151364579001</v>
      </c>
      <c r="T973" s="41"/>
      <c r="U973" s="41">
        <v>2.1616917462353586</v>
      </c>
      <c r="V973" s="41"/>
      <c r="W973" s="41">
        <v>1.813044454709309</v>
      </c>
      <c r="X973" s="41"/>
      <c r="Y973" s="41">
        <v>1.6716991631954683</v>
      </c>
      <c r="Z973" s="41"/>
      <c r="AA973" s="41">
        <v>1.6127887230867339</v>
      </c>
      <c r="AB973" s="41"/>
      <c r="AC973" s="41">
        <v>1.4740651616641922</v>
      </c>
      <c r="AD973" s="869"/>
      <c r="AM973" s="461"/>
      <c r="AN973" s="845" t="s">
        <v>2</v>
      </c>
      <c r="AO973" s="461"/>
      <c r="AP973" s="461"/>
      <c r="AQ973" s="461"/>
      <c r="AR973" s="461"/>
      <c r="AS973" s="461"/>
      <c r="AT973" s="461"/>
      <c r="AU973" s="461"/>
      <c r="AV973" s="461"/>
      <c r="AW973" s="461"/>
      <c r="AX973" s="461"/>
      <c r="AY973" s="461"/>
      <c r="AZ973" s="461"/>
      <c r="BA973" s="461"/>
      <c r="BB973" s="461"/>
      <c r="BC973" s="461"/>
      <c r="BD973" s="461"/>
      <c r="BE973" s="461"/>
      <c r="BF973" s="461"/>
      <c r="BG973" s="461"/>
      <c r="BH973" s="461"/>
      <c r="BI973" s="461"/>
      <c r="BJ973" s="461"/>
      <c r="BK973" s="461"/>
      <c r="BL973" s="461"/>
    </row>
    <row r="974" spans="2:64">
      <c r="B974" s="154">
        <v>890</v>
      </c>
      <c r="C974" s="41">
        <v>0.72370428764272698</v>
      </c>
      <c r="D974" s="41"/>
      <c r="E974" s="41">
        <v>2.2970083301790787</v>
      </c>
      <c r="F974" s="41"/>
      <c r="G974" s="41"/>
      <c r="H974" s="41">
        <v>0.25710327539252631</v>
      </c>
      <c r="I974" s="41">
        <v>1.052181625973323</v>
      </c>
      <c r="J974" s="41"/>
      <c r="K974" s="41">
        <v>0.7453630957712063</v>
      </c>
      <c r="L974" s="41"/>
      <c r="M974" s="41">
        <v>0.33539208160052397</v>
      </c>
      <c r="N974" s="41"/>
      <c r="O974" s="41">
        <v>0.42730719463638933</v>
      </c>
      <c r="P974" s="41"/>
      <c r="Q974" s="41"/>
      <c r="R974" s="41">
        <v>0.19803065073538376</v>
      </c>
      <c r="S974" s="41">
        <v>0.19459603806107115</v>
      </c>
      <c r="T974" s="41"/>
      <c r="U974" s="41">
        <v>1.0929363004637067</v>
      </c>
      <c r="V974" s="41"/>
      <c r="W974" s="41">
        <v>0.85346322387845308</v>
      </c>
      <c r="X974" s="41"/>
      <c r="Y974" s="41">
        <v>0.60342528806399476</v>
      </c>
      <c r="Z974" s="41"/>
      <c r="AA974" s="41">
        <v>1.1754642886056621</v>
      </c>
      <c r="AB974" s="41"/>
      <c r="AC974" s="41">
        <v>2.028952310906901</v>
      </c>
      <c r="AD974" s="869"/>
      <c r="AM974" s="461"/>
      <c r="AN974" s="845" t="s">
        <v>2</v>
      </c>
      <c r="AO974" s="461"/>
      <c r="AP974" s="461"/>
      <c r="AQ974" s="461"/>
      <c r="AR974" s="461"/>
      <c r="AS974" s="461"/>
      <c r="AT974" s="461"/>
      <c r="AU974" s="461"/>
      <c r="AV974" s="461"/>
      <c r="AW974" s="461"/>
      <c r="AX974" s="461"/>
      <c r="AY974" s="461"/>
      <c r="AZ974" s="461"/>
      <c r="BA974" s="461"/>
      <c r="BB974" s="461"/>
      <c r="BC974" s="461"/>
      <c r="BD974" s="461"/>
      <c r="BE974" s="461"/>
      <c r="BF974" s="461"/>
      <c r="BG974" s="461"/>
      <c r="BH974" s="461"/>
      <c r="BI974" s="461"/>
      <c r="BJ974" s="461"/>
      <c r="BK974" s="461"/>
      <c r="BL974" s="461"/>
    </row>
    <row r="975" spans="2:64">
      <c r="B975" s="154">
        <v>891</v>
      </c>
      <c r="C975" s="41">
        <v>0.28176984940946859</v>
      </c>
      <c r="D975" s="41"/>
      <c r="E975" s="41">
        <v>0.57936591295057727</v>
      </c>
      <c r="F975" s="41"/>
      <c r="G975" s="41">
        <v>0.57726966544725766</v>
      </c>
      <c r="H975" s="41"/>
      <c r="I975" s="41"/>
      <c r="J975" s="41">
        <v>9.840017321476012E-2</v>
      </c>
      <c r="K975" s="41">
        <v>0.94366787632079474</v>
      </c>
      <c r="L975" s="41"/>
      <c r="M975" s="41">
        <v>0.84319269799957941</v>
      </c>
      <c r="N975" s="41"/>
      <c r="O975" s="41">
        <v>0.7664636264143958</v>
      </c>
      <c r="P975" s="41"/>
      <c r="Q975" s="41">
        <v>0.70946099236751325</v>
      </c>
      <c r="R975" s="41"/>
      <c r="S975" s="41">
        <v>0.79747850691807021</v>
      </c>
      <c r="T975" s="41"/>
      <c r="U975" s="41">
        <v>0.20021911417399343</v>
      </c>
      <c r="V975" s="41"/>
      <c r="W975" s="41">
        <v>0.93081197189847709</v>
      </c>
      <c r="X975" s="41"/>
      <c r="Y975" s="41">
        <v>0.14820652267987447</v>
      </c>
      <c r="Z975" s="41"/>
      <c r="AA975" s="41">
        <v>0.69070013081121373</v>
      </c>
      <c r="AB975" s="41"/>
      <c r="AC975" s="41">
        <v>0.62495774736909626</v>
      </c>
      <c r="AD975" s="869"/>
      <c r="AM975" s="461"/>
      <c r="AN975" s="845" t="s">
        <v>2</v>
      </c>
      <c r="AO975" s="461"/>
      <c r="AP975" s="461"/>
      <c r="AQ975" s="461"/>
      <c r="AR975" s="461"/>
      <c r="AS975" s="461"/>
      <c r="AT975" s="461"/>
      <c r="AU975" s="461"/>
      <c r="AV975" s="461"/>
      <c r="AW975" s="461"/>
      <c r="AX975" s="461"/>
      <c r="AY975" s="461"/>
      <c r="AZ975" s="461"/>
      <c r="BA975" s="461"/>
      <c r="BB975" s="461"/>
      <c r="BC975" s="461"/>
      <c r="BD975" s="461"/>
      <c r="BE975" s="461"/>
      <c r="BF975" s="461"/>
      <c r="BG975" s="461"/>
      <c r="BH975" s="461"/>
      <c r="BI975" s="461"/>
      <c r="BJ975" s="461"/>
      <c r="BK975" s="461"/>
      <c r="BL975" s="461"/>
    </row>
    <row r="976" spans="2:64">
      <c r="B976" s="154">
        <v>892</v>
      </c>
      <c r="C976" s="41">
        <v>0.50271204997222563</v>
      </c>
      <c r="D976" s="41"/>
      <c r="E976" s="41"/>
      <c r="F976" s="41">
        <v>0.34039202127227169</v>
      </c>
      <c r="G976" s="41">
        <v>0.46037509800328319</v>
      </c>
      <c r="H976" s="41"/>
      <c r="I976" s="41">
        <v>0.54198245631668962</v>
      </c>
      <c r="J976" s="41"/>
      <c r="K976" s="41">
        <v>1.3089916429532102</v>
      </c>
      <c r="L976" s="41"/>
      <c r="M976" s="41">
        <v>4.918996886501744E-2</v>
      </c>
      <c r="N976" s="41"/>
      <c r="O976" s="41">
        <v>1.4360896229274558</v>
      </c>
      <c r="P976" s="41"/>
      <c r="Q976" s="41">
        <v>0.23317855647848157</v>
      </c>
      <c r="R976" s="41"/>
      <c r="S976" s="41">
        <v>0.3863750231815784</v>
      </c>
      <c r="T976" s="41"/>
      <c r="U976" s="41">
        <v>0.56272098823878114</v>
      </c>
      <c r="V976" s="41"/>
      <c r="W976" s="41">
        <v>0.71807072851816645</v>
      </c>
      <c r="X976" s="41"/>
      <c r="Y976" s="41"/>
      <c r="Z976" s="41">
        <v>0.28082947136907699</v>
      </c>
      <c r="AA976" s="41">
        <v>0.87323187692561999</v>
      </c>
      <c r="AB976" s="41"/>
      <c r="AC976" s="41"/>
      <c r="AD976" s="869">
        <v>0.17564498091986921</v>
      </c>
      <c r="AM976" s="461"/>
      <c r="AN976" s="845" t="s">
        <v>2</v>
      </c>
      <c r="AO976" s="461"/>
      <c r="AP976" s="461"/>
      <c r="AQ976" s="461"/>
      <c r="AR976" s="461"/>
      <c r="AS976" s="461"/>
      <c r="AT976" s="461"/>
      <c r="AU976" s="461"/>
      <c r="AV976" s="461"/>
      <c r="AW976" s="461"/>
      <c r="AX976" s="461"/>
      <c r="AY976" s="461"/>
      <c r="AZ976" s="461"/>
      <c r="BA976" s="461"/>
      <c r="BB976" s="461"/>
      <c r="BC976" s="461"/>
      <c r="BD976" s="461"/>
      <c r="BE976" s="461"/>
      <c r="BF976" s="461"/>
      <c r="BG976" s="461"/>
      <c r="BH976" s="461"/>
      <c r="BI976" s="461"/>
      <c r="BJ976" s="461"/>
      <c r="BK976" s="461"/>
      <c r="BL976" s="461"/>
    </row>
    <row r="977" spans="2:64">
      <c r="B977" s="154">
        <v>893</v>
      </c>
      <c r="C977" s="41"/>
      <c r="D977" s="41">
        <v>3.9229686356406245E-2</v>
      </c>
      <c r="E977" s="41">
        <v>0.10591618714614298</v>
      </c>
      <c r="F977" s="41"/>
      <c r="G977" s="41">
        <v>0.60803539269983131</v>
      </c>
      <c r="H977" s="41"/>
      <c r="I977" s="41"/>
      <c r="J977" s="41">
        <v>0.1257004826428722</v>
      </c>
      <c r="K977" s="41">
        <v>1.45110142257255</v>
      </c>
      <c r="L977" s="41"/>
      <c r="M977" s="41">
        <v>0.18556468415713939</v>
      </c>
      <c r="N977" s="41"/>
      <c r="O977" s="41">
        <v>0.54106025774962496</v>
      </c>
      <c r="P977" s="41"/>
      <c r="Q977" s="41">
        <v>0.35759799935189368</v>
      </c>
      <c r="R977" s="41"/>
      <c r="S977" s="41">
        <v>0.77795983544829728</v>
      </c>
      <c r="T977" s="41"/>
      <c r="U977" s="41"/>
      <c r="V977" s="41">
        <v>0.43428150989133318</v>
      </c>
      <c r="W977" s="41">
        <v>0.11620829069043855</v>
      </c>
      <c r="X977" s="41"/>
      <c r="Y977" s="41">
        <v>8.1166319734638531E-2</v>
      </c>
      <c r="Z977" s="41"/>
      <c r="AA977" s="41"/>
      <c r="AB977" s="41">
        <v>0.15568565008818083</v>
      </c>
      <c r="AC977" s="41">
        <v>0.66955853176941926</v>
      </c>
      <c r="AD977" s="869"/>
      <c r="AM977" s="461"/>
      <c r="AN977" s="845" t="s">
        <v>2</v>
      </c>
      <c r="AO977" s="461"/>
      <c r="AP977" s="461"/>
      <c r="AQ977" s="461"/>
      <c r="AR977" s="461"/>
      <c r="AS977" s="461"/>
      <c r="AT977" s="461"/>
      <c r="AU977" s="461"/>
      <c r="AV977" s="461"/>
      <c r="AW977" s="461"/>
      <c r="AX977" s="461"/>
      <c r="AY977" s="461"/>
      <c r="AZ977" s="461"/>
      <c r="BA977" s="461"/>
      <c r="BB977" s="461"/>
      <c r="BC977" s="461"/>
      <c r="BD977" s="461"/>
      <c r="BE977" s="461"/>
      <c r="BF977" s="461"/>
      <c r="BG977" s="461"/>
      <c r="BH977" s="461"/>
      <c r="BI977" s="461"/>
      <c r="BJ977" s="461"/>
      <c r="BK977" s="461"/>
      <c r="BL977" s="461"/>
    </row>
    <row r="978" spans="2:64">
      <c r="B978" s="154">
        <v>894</v>
      </c>
      <c r="C978" s="41">
        <v>1.2077251797590782</v>
      </c>
      <c r="D978" s="41"/>
      <c r="E978" s="41"/>
      <c r="F978" s="41">
        <v>0.79525148363577336</v>
      </c>
      <c r="G978" s="41">
        <v>1.9654438718068683</v>
      </c>
      <c r="H978" s="41"/>
      <c r="I978" s="41"/>
      <c r="J978" s="41">
        <v>0.6585939638036914</v>
      </c>
      <c r="K978" s="41">
        <v>1.7689267056383049</v>
      </c>
      <c r="L978" s="41"/>
      <c r="M978" s="41"/>
      <c r="N978" s="41">
        <v>0.79940234180957292</v>
      </c>
      <c r="O978" s="41">
        <v>1.8247228622635434</v>
      </c>
      <c r="P978" s="41"/>
      <c r="Q978" s="41"/>
      <c r="R978" s="41">
        <v>0.645131980225227</v>
      </c>
      <c r="S978" s="41">
        <v>1.80647370764996</v>
      </c>
      <c r="T978" s="41"/>
      <c r="U978" s="41"/>
      <c r="V978" s="41">
        <v>0.59857568172812792</v>
      </c>
      <c r="W978" s="41">
        <v>0.63426663323640031</v>
      </c>
      <c r="X978" s="41"/>
      <c r="Y978" s="41"/>
      <c r="Z978" s="41">
        <v>1.1166138306249518</v>
      </c>
      <c r="AA978" s="41">
        <v>2.7031315181591129</v>
      </c>
      <c r="AB978" s="41"/>
      <c r="AC978" s="41"/>
      <c r="AD978" s="869">
        <v>1.1065892385491474</v>
      </c>
      <c r="AM978" s="461"/>
      <c r="AN978" s="845" t="s">
        <v>2</v>
      </c>
      <c r="AO978" s="461"/>
      <c r="AP978" s="461"/>
      <c r="AQ978" s="461"/>
      <c r="AR978" s="461"/>
      <c r="AS978" s="461"/>
      <c r="AT978" s="461"/>
      <c r="AU978" s="461"/>
      <c r="AV978" s="461"/>
      <c r="AW978" s="461"/>
      <c r="AX978" s="461"/>
      <c r="AY978" s="461"/>
      <c r="AZ978" s="461"/>
      <c r="BA978" s="461"/>
      <c r="BB978" s="461"/>
      <c r="BC978" s="461"/>
      <c r="BD978" s="461"/>
      <c r="BE978" s="461"/>
      <c r="BF978" s="461"/>
      <c r="BG978" s="461"/>
      <c r="BH978" s="461"/>
      <c r="BI978" s="461"/>
      <c r="BJ978" s="461"/>
      <c r="BK978" s="461"/>
      <c r="BL978" s="461"/>
    </row>
    <row r="979" spans="2:64">
      <c r="B979" s="154">
        <v>895</v>
      </c>
      <c r="C979" s="41"/>
      <c r="D979" s="41">
        <v>1.2278377871379407</v>
      </c>
      <c r="E979" s="41">
        <v>2.146554263381526</v>
      </c>
      <c r="F979" s="41"/>
      <c r="G979" s="41"/>
      <c r="H979" s="41">
        <v>0.57887519475482108</v>
      </c>
      <c r="I979" s="41">
        <v>0.76246633595646518</v>
      </c>
      <c r="J979" s="41"/>
      <c r="K979" s="41"/>
      <c r="L979" s="41">
        <v>0.26505407660084768</v>
      </c>
      <c r="M979" s="41"/>
      <c r="N979" s="41">
        <v>0.22549544446161165</v>
      </c>
      <c r="O979" s="41"/>
      <c r="P979" s="41">
        <v>1.3985092918754438</v>
      </c>
      <c r="Q979" s="41">
        <v>0.89547712545093583</v>
      </c>
      <c r="R979" s="41"/>
      <c r="S979" s="41"/>
      <c r="T979" s="41">
        <v>1.633581919408672</v>
      </c>
      <c r="U979" s="41">
        <v>0.78752268276586113</v>
      </c>
      <c r="V979" s="41"/>
      <c r="W979" s="41"/>
      <c r="X979" s="41">
        <v>7.6646289893344738E-2</v>
      </c>
      <c r="Y979" s="41">
        <v>0.92432756178604247</v>
      </c>
      <c r="Z979" s="41"/>
      <c r="AA979" s="41"/>
      <c r="AB979" s="41">
        <v>0.5285838126652499</v>
      </c>
      <c r="AC979" s="41">
        <v>0.38586426102878951</v>
      </c>
      <c r="AD979" s="869"/>
      <c r="AM979" s="461"/>
      <c r="AN979" s="845" t="s">
        <v>2</v>
      </c>
      <c r="AO979" s="461"/>
      <c r="AP979" s="461"/>
      <c r="AQ979" s="461"/>
      <c r="AR979" s="461"/>
      <c r="AS979" s="461"/>
      <c r="AT979" s="461"/>
      <c r="AU979" s="461"/>
      <c r="AV979" s="461"/>
      <c r="AW979" s="461"/>
      <c r="AX979" s="461"/>
      <c r="AY979" s="461"/>
      <c r="AZ979" s="461"/>
      <c r="BA979" s="461"/>
      <c r="BB979" s="461"/>
      <c r="BC979" s="461"/>
      <c r="BD979" s="461"/>
      <c r="BE979" s="461"/>
      <c r="BF979" s="461"/>
      <c r="BG979" s="461"/>
      <c r="BH979" s="461"/>
      <c r="BI979" s="461"/>
      <c r="BJ979" s="461"/>
      <c r="BK979" s="461"/>
      <c r="BL979" s="461"/>
    </row>
    <row r="980" spans="2:64">
      <c r="B980" s="154">
        <v>896</v>
      </c>
      <c r="C980" s="41"/>
      <c r="D980" s="41">
        <v>4.2063788510854877E-2</v>
      </c>
      <c r="E980" s="41"/>
      <c r="F980" s="41">
        <v>0.82759492510919241</v>
      </c>
      <c r="G980" s="41">
        <v>1.1644720141920755</v>
      </c>
      <c r="H980" s="41"/>
      <c r="I980" s="41"/>
      <c r="J980" s="41">
        <v>1.3377032453821769</v>
      </c>
      <c r="K980" s="41">
        <v>0.48576718855632128</v>
      </c>
      <c r="L980" s="41"/>
      <c r="M980" s="41"/>
      <c r="N980" s="41">
        <v>0.98182204250217797</v>
      </c>
      <c r="O980" s="41"/>
      <c r="P980" s="41">
        <v>0.47257796737659707</v>
      </c>
      <c r="Q980" s="41"/>
      <c r="R980" s="41">
        <v>1.9708584411276171</v>
      </c>
      <c r="S980" s="41"/>
      <c r="T980" s="41">
        <v>0.3710733607926256</v>
      </c>
      <c r="U980" s="41"/>
      <c r="V980" s="41">
        <v>0.6257752893897377</v>
      </c>
      <c r="W980" s="41">
        <v>8.1555029069486376E-2</v>
      </c>
      <c r="X980" s="41"/>
      <c r="Y980" s="41"/>
      <c r="Z980" s="41">
        <v>1.420334417257864</v>
      </c>
      <c r="AA980" s="41"/>
      <c r="AB980" s="41">
        <v>0.67606425586578256</v>
      </c>
      <c r="AC980" s="41"/>
      <c r="AD980" s="869">
        <v>0.94212834102683674</v>
      </c>
      <c r="AM980" s="461"/>
      <c r="AN980" s="845" t="s">
        <v>2</v>
      </c>
      <c r="AO980" s="461"/>
      <c r="AP980" s="461"/>
      <c r="AQ980" s="461"/>
      <c r="AR980" s="461"/>
      <c r="AS980" s="461"/>
      <c r="AT980" s="461"/>
      <c r="AU980" s="461"/>
      <c r="AV980" s="461"/>
      <c r="AW980" s="461"/>
      <c r="AX980" s="461"/>
      <c r="AY980" s="461"/>
      <c r="AZ980" s="461"/>
      <c r="BA980" s="461"/>
      <c r="BB980" s="461"/>
      <c r="BC980" s="461"/>
      <c r="BD980" s="461"/>
      <c r="BE980" s="461"/>
      <c r="BF980" s="461"/>
      <c r="BG980" s="461"/>
      <c r="BH980" s="461"/>
      <c r="BI980" s="461"/>
      <c r="BJ980" s="461"/>
      <c r="BK980" s="461"/>
      <c r="BL980" s="461"/>
    </row>
    <row r="981" spans="2:64">
      <c r="B981" s="154">
        <v>897</v>
      </c>
      <c r="C981" s="41">
        <v>0.53647877808138322</v>
      </c>
      <c r="D981" s="41"/>
      <c r="E981" s="41">
        <v>0.17723521326172165</v>
      </c>
      <c r="F981" s="41"/>
      <c r="G981" s="41">
        <v>0.76922215538756422</v>
      </c>
      <c r="H981" s="41"/>
      <c r="I981" s="41">
        <v>9.6806136020496328E-2</v>
      </c>
      <c r="J981" s="41"/>
      <c r="K981" s="41">
        <v>0.72436817665514996</v>
      </c>
      <c r="L981" s="41"/>
      <c r="M981" s="41"/>
      <c r="N981" s="41">
        <v>0.27225124244554444</v>
      </c>
      <c r="O981" s="41">
        <v>1.572070669767472</v>
      </c>
      <c r="P981" s="41"/>
      <c r="Q981" s="41">
        <v>0.76542495954221668</v>
      </c>
      <c r="R981" s="41"/>
      <c r="S981" s="41">
        <v>0.55261441382167398</v>
      </c>
      <c r="T981" s="41"/>
      <c r="U981" s="41">
        <v>0.11647936691479553</v>
      </c>
      <c r="V981" s="41"/>
      <c r="W981" s="41">
        <v>0.52477423860549499</v>
      </c>
      <c r="X981" s="41"/>
      <c r="Y981" s="41">
        <v>0.57070562424578708</v>
      </c>
      <c r="Z981" s="41"/>
      <c r="AA981" s="41">
        <v>0.65810311144005507</v>
      </c>
      <c r="AB981" s="41"/>
      <c r="AC981" s="41"/>
      <c r="AD981" s="869">
        <v>0.46296016589317313</v>
      </c>
      <c r="AM981" s="461"/>
      <c r="AN981" s="845" t="s">
        <v>2</v>
      </c>
      <c r="AO981" s="461"/>
      <c r="AP981" s="461"/>
      <c r="AQ981" s="461"/>
      <c r="AR981" s="461"/>
      <c r="AS981" s="461"/>
      <c r="AT981" s="461"/>
      <c r="AU981" s="461"/>
      <c r="AV981" s="461"/>
      <c r="AW981" s="461"/>
      <c r="AX981" s="461"/>
      <c r="AY981" s="461"/>
      <c r="AZ981" s="461"/>
      <c r="BA981" s="461"/>
      <c r="BB981" s="461"/>
      <c r="BC981" s="461"/>
      <c r="BD981" s="461"/>
      <c r="BE981" s="461"/>
      <c r="BF981" s="461"/>
      <c r="BG981" s="461"/>
      <c r="BH981" s="461"/>
      <c r="BI981" s="461"/>
      <c r="BJ981" s="461"/>
      <c r="BK981" s="461"/>
      <c r="BL981" s="461"/>
    </row>
    <row r="982" spans="2:64">
      <c r="B982" s="154">
        <v>898</v>
      </c>
      <c r="C982" s="41">
        <v>0.85940926292770081</v>
      </c>
      <c r="D982" s="41"/>
      <c r="E982" s="41">
        <v>0.83758950621478723</v>
      </c>
      <c r="F982" s="41"/>
      <c r="G982" s="41">
        <v>7.5952610600811446E-2</v>
      </c>
      <c r="H982" s="41"/>
      <c r="I982" s="41">
        <v>2.1217679304454728</v>
      </c>
      <c r="J982" s="41"/>
      <c r="K982" s="41">
        <v>0.4028144572026921</v>
      </c>
      <c r="L982" s="41"/>
      <c r="M982" s="41">
        <v>0.74307195239448087</v>
      </c>
      <c r="N982" s="41"/>
      <c r="O982" s="41">
        <v>0.50927209859072664</v>
      </c>
      <c r="P982" s="41"/>
      <c r="Q982" s="41">
        <v>1.8079806866846189</v>
      </c>
      <c r="R982" s="41"/>
      <c r="S982" s="41">
        <v>1.31198435320911</v>
      </c>
      <c r="T982" s="41"/>
      <c r="U982" s="41">
        <v>1.6447294894744258</v>
      </c>
      <c r="V982" s="41"/>
      <c r="W982" s="41">
        <v>0.1420258510936937</v>
      </c>
      <c r="X982" s="41"/>
      <c r="Y982" s="41">
        <v>0.6003919869737343</v>
      </c>
      <c r="Z982" s="41"/>
      <c r="AA982" s="41">
        <v>1.095131014630532</v>
      </c>
      <c r="AB982" s="41"/>
      <c r="AC982" s="41">
        <v>1.5512319323635921</v>
      </c>
      <c r="AD982" s="869"/>
      <c r="AM982" s="461"/>
      <c r="AN982" s="845" t="s">
        <v>2</v>
      </c>
      <c r="AO982" s="461"/>
      <c r="AP982" s="461"/>
      <c r="AQ982" s="461"/>
      <c r="AR982" s="461"/>
      <c r="AS982" s="461"/>
      <c r="AT982" s="461"/>
      <c r="AU982" s="461"/>
      <c r="AV982" s="461"/>
      <c r="AW982" s="461"/>
      <c r="AX982" s="461"/>
      <c r="AY982" s="461"/>
      <c r="AZ982" s="461"/>
      <c r="BA982" s="461"/>
      <c r="BB982" s="461"/>
      <c r="BC982" s="461"/>
      <c r="BD982" s="461"/>
      <c r="BE982" s="461"/>
      <c r="BF982" s="461"/>
      <c r="BG982" s="461"/>
      <c r="BH982" s="461"/>
      <c r="BI982" s="461"/>
      <c r="BJ982" s="461"/>
      <c r="BK982" s="461"/>
      <c r="BL982" s="461"/>
    </row>
    <row r="983" spans="2:64">
      <c r="B983" s="154">
        <v>899</v>
      </c>
      <c r="C983" s="41"/>
      <c r="D983" s="41">
        <v>1.3027347988473777E-2</v>
      </c>
      <c r="E983" s="41"/>
      <c r="F983" s="41">
        <v>1.4003751627364223</v>
      </c>
      <c r="G983" s="41">
        <v>1.0631982513447336</v>
      </c>
      <c r="H983" s="41"/>
      <c r="I983" s="41"/>
      <c r="J983" s="41">
        <v>0.80701523395441754</v>
      </c>
      <c r="K983" s="41">
        <v>0.28935395765081046</v>
      </c>
      <c r="L983" s="41"/>
      <c r="M983" s="41"/>
      <c r="N983" s="41">
        <v>0.24263117512206875</v>
      </c>
      <c r="O983" s="41">
        <v>0.11217426885717426</v>
      </c>
      <c r="P983" s="41"/>
      <c r="Q983" s="41"/>
      <c r="R983" s="41">
        <v>0.51757564424330271</v>
      </c>
      <c r="S983" s="41"/>
      <c r="T983" s="41">
        <v>0.3409878470745874</v>
      </c>
      <c r="U983" s="41"/>
      <c r="V983" s="41">
        <v>0.45101213742176577</v>
      </c>
      <c r="W983" s="41">
        <v>0.77761051981609997</v>
      </c>
      <c r="X983" s="41"/>
      <c r="Y983" s="41"/>
      <c r="Z983" s="41">
        <v>0.16278142710503471</v>
      </c>
      <c r="AA983" s="41">
        <v>0.38745563260654164</v>
      </c>
      <c r="AB983" s="41"/>
      <c r="AC983" s="41"/>
      <c r="AD983" s="869">
        <v>1.8458773708608953</v>
      </c>
      <c r="AM983" s="461"/>
      <c r="AN983" s="845" t="s">
        <v>2</v>
      </c>
      <c r="AO983" s="461"/>
      <c r="AP983" s="461"/>
      <c r="AQ983" s="461"/>
      <c r="AR983" s="461"/>
      <c r="AS983" s="461"/>
      <c r="AT983" s="461"/>
      <c r="AU983" s="461"/>
      <c r="AV983" s="461"/>
      <c r="AW983" s="461"/>
      <c r="AX983" s="461"/>
      <c r="AY983" s="461"/>
      <c r="AZ983" s="461"/>
      <c r="BA983" s="461"/>
      <c r="BB983" s="461"/>
      <c r="BC983" s="461"/>
      <c r="BD983" s="461"/>
      <c r="BE983" s="461"/>
      <c r="BF983" s="461"/>
      <c r="BG983" s="461"/>
      <c r="BH983" s="461"/>
      <c r="BI983" s="461"/>
      <c r="BJ983" s="461"/>
      <c r="BK983" s="461"/>
      <c r="BL983" s="461"/>
    </row>
    <row r="984" spans="2:64">
      <c r="B984" s="154">
        <v>900</v>
      </c>
      <c r="C984" s="41"/>
      <c r="D984" s="41">
        <v>0.78351450888475205</v>
      </c>
      <c r="E984" s="41">
        <v>5.9610028990609888E-2</v>
      </c>
      <c r="F984" s="41"/>
      <c r="G984" s="41"/>
      <c r="H984" s="41">
        <v>0.35922326570001117</v>
      </c>
      <c r="I984" s="41"/>
      <c r="J984" s="41">
        <v>1.9402711559357049</v>
      </c>
      <c r="K984" s="41"/>
      <c r="L984" s="41">
        <v>1.5881630859421239</v>
      </c>
      <c r="M984" s="41"/>
      <c r="N984" s="41">
        <v>0.94905494914863209</v>
      </c>
      <c r="O984" s="41"/>
      <c r="P984" s="41">
        <v>1.6399268943222973</v>
      </c>
      <c r="Q984" s="41"/>
      <c r="R984" s="41">
        <v>1.897130038795708E-2</v>
      </c>
      <c r="S984" s="41"/>
      <c r="T984" s="41">
        <v>0.69391627782040244</v>
      </c>
      <c r="U984" s="41"/>
      <c r="V984" s="41">
        <v>0.28384775201250612</v>
      </c>
      <c r="W984" s="41"/>
      <c r="X984" s="41">
        <v>1.2457908627661995</v>
      </c>
      <c r="Y984" s="41"/>
      <c r="Z984" s="41">
        <v>0.67537936577984514</v>
      </c>
      <c r="AA984" s="41"/>
      <c r="AB984" s="41">
        <v>1.0031651705583535</v>
      </c>
      <c r="AC984" s="41"/>
      <c r="AD984" s="869">
        <v>0.22259690213433012</v>
      </c>
      <c r="AM984" s="461"/>
      <c r="AN984" s="845" t="s">
        <v>2</v>
      </c>
      <c r="AO984" s="461"/>
      <c r="AP984" s="461"/>
      <c r="AQ984" s="461"/>
      <c r="AR984" s="461"/>
      <c r="AS984" s="461"/>
      <c r="AT984" s="461"/>
      <c r="AU984" s="461"/>
      <c r="AV984" s="461"/>
      <c r="AW984" s="461"/>
      <c r="AX984" s="461"/>
      <c r="AY984" s="461"/>
      <c r="AZ984" s="461"/>
      <c r="BA984" s="461"/>
      <c r="BB984" s="461"/>
      <c r="BC984" s="461"/>
      <c r="BD984" s="461"/>
      <c r="BE984" s="461"/>
      <c r="BF984" s="461"/>
      <c r="BG984" s="461"/>
      <c r="BH984" s="461"/>
      <c r="BI984" s="461"/>
      <c r="BJ984" s="461"/>
      <c r="BK984" s="461"/>
      <c r="BL984" s="461"/>
    </row>
    <row r="985" spans="2:64">
      <c r="B985" s="154">
        <v>901</v>
      </c>
      <c r="C985" s="41">
        <v>2.2332469494241294</v>
      </c>
      <c r="D985" s="41"/>
      <c r="E985" s="41">
        <v>2.5026981788994278</v>
      </c>
      <c r="F985" s="41"/>
      <c r="G985" s="41">
        <v>1.7817382094833747</v>
      </c>
      <c r="H985" s="41"/>
      <c r="I985" s="41">
        <v>2.7494413940071096</v>
      </c>
      <c r="J985" s="41"/>
      <c r="K985" s="41">
        <v>2.0176969256088642</v>
      </c>
      <c r="L985" s="41"/>
      <c r="M985" s="41">
        <v>1.9098847954816982</v>
      </c>
      <c r="N985" s="41"/>
      <c r="O985" s="41">
        <v>3.5424961125498275</v>
      </c>
      <c r="P985" s="41"/>
      <c r="Q985" s="41">
        <v>2.4155489316884617</v>
      </c>
      <c r="R985" s="41"/>
      <c r="S985" s="41">
        <v>1.8542258881414364</v>
      </c>
      <c r="T985" s="41"/>
      <c r="U985" s="41">
        <v>2.5910822306124572</v>
      </c>
      <c r="V985" s="41"/>
      <c r="W985" s="41">
        <v>1.4903938883118952</v>
      </c>
      <c r="X985" s="41"/>
      <c r="Y985" s="41">
        <v>1.0091941847153847</v>
      </c>
      <c r="Z985" s="41"/>
      <c r="AA985" s="41">
        <v>2.8270564672286951</v>
      </c>
      <c r="AB985" s="41"/>
      <c r="AC985" s="41">
        <v>2.4438691902875496</v>
      </c>
      <c r="AD985" s="869"/>
      <c r="AM985" s="461"/>
      <c r="AN985" s="845" t="s">
        <v>2</v>
      </c>
      <c r="AO985" s="461"/>
      <c r="AP985" s="461"/>
      <c r="AQ985" s="461"/>
      <c r="AR985" s="461"/>
      <c r="AS985" s="461"/>
      <c r="AT985" s="461"/>
      <c r="AU985" s="461"/>
      <c r="AV985" s="461"/>
      <c r="AW985" s="461"/>
      <c r="AX985" s="461"/>
      <c r="AY985" s="461"/>
      <c r="AZ985" s="461"/>
      <c r="BA985" s="461"/>
      <c r="BB985" s="461"/>
      <c r="BC985" s="461"/>
      <c r="BD985" s="461"/>
      <c r="BE985" s="461"/>
      <c r="BF985" s="461"/>
      <c r="BG985" s="461"/>
      <c r="BH985" s="461"/>
      <c r="BI985" s="461"/>
      <c r="BJ985" s="461"/>
      <c r="BK985" s="461"/>
      <c r="BL985" s="461"/>
    </row>
    <row r="986" spans="2:64">
      <c r="B986" s="154">
        <v>902</v>
      </c>
      <c r="C986" s="41"/>
      <c r="D986" s="41">
        <v>0.42952799941583747</v>
      </c>
      <c r="E986" s="41"/>
      <c r="F986" s="41">
        <v>0.90705935062624843</v>
      </c>
      <c r="G986" s="41"/>
      <c r="H986" s="41">
        <v>0.72595687443510537</v>
      </c>
      <c r="I986" s="41"/>
      <c r="J986" s="41">
        <v>1.2289010032351271</v>
      </c>
      <c r="K986" s="41"/>
      <c r="L986" s="41">
        <v>0.33106841107473217</v>
      </c>
      <c r="M986" s="41"/>
      <c r="N986" s="41">
        <v>0.66493284063830549</v>
      </c>
      <c r="O986" s="41"/>
      <c r="P986" s="41">
        <v>1.1667054333274305</v>
      </c>
      <c r="Q986" s="41"/>
      <c r="R986" s="41">
        <v>0.64431087856085278</v>
      </c>
      <c r="S986" s="41">
        <v>0.55989451785655509</v>
      </c>
      <c r="T986" s="41"/>
      <c r="U986" s="41"/>
      <c r="V986" s="41">
        <v>1.3251719960199833</v>
      </c>
      <c r="W986" s="41"/>
      <c r="X986" s="41">
        <v>0.9512333701500858</v>
      </c>
      <c r="Y986" s="41"/>
      <c r="Z986" s="41">
        <v>0.15046811100253976</v>
      </c>
      <c r="AA986" s="41"/>
      <c r="AB986" s="41">
        <v>0.50207433358541143</v>
      </c>
      <c r="AC986" s="41"/>
      <c r="AD986" s="869">
        <v>0.59993833068195601</v>
      </c>
      <c r="AM986" s="461"/>
      <c r="AN986" s="845" t="s">
        <v>2</v>
      </c>
      <c r="AO986" s="461"/>
      <c r="AP986" s="461"/>
      <c r="AQ986" s="461"/>
      <c r="AR986" s="461"/>
      <c r="AS986" s="461"/>
      <c r="AT986" s="461"/>
      <c r="AU986" s="461"/>
      <c r="AV986" s="461"/>
      <c r="AW986" s="461"/>
      <c r="AX986" s="461"/>
      <c r="AY986" s="461"/>
      <c r="AZ986" s="461"/>
      <c r="BA986" s="461"/>
      <c r="BB986" s="461"/>
      <c r="BC986" s="461"/>
      <c r="BD986" s="461"/>
      <c r="BE986" s="461"/>
      <c r="BF986" s="461"/>
      <c r="BG986" s="461"/>
      <c r="BH986" s="461"/>
      <c r="BI986" s="461"/>
      <c r="BJ986" s="461"/>
      <c r="BK986" s="461"/>
      <c r="BL986" s="461"/>
    </row>
    <row r="987" spans="2:64">
      <c r="B987" s="154">
        <v>903</v>
      </c>
      <c r="C987" s="41"/>
      <c r="D987" s="41">
        <v>0.3096757618432277</v>
      </c>
      <c r="E987" s="41">
        <v>2.0906585564682212</v>
      </c>
      <c r="F987" s="41"/>
      <c r="G987" s="41"/>
      <c r="H987" s="41">
        <v>1.0940517306663915</v>
      </c>
      <c r="I987" s="41">
        <v>0.92299511492422248</v>
      </c>
      <c r="J987" s="41"/>
      <c r="K987" s="41"/>
      <c r="L987" s="41">
        <v>0.42098297602169243</v>
      </c>
      <c r="M987" s="41">
        <v>1.4316611662022691</v>
      </c>
      <c r="N987" s="41"/>
      <c r="O987" s="41"/>
      <c r="P987" s="41">
        <v>0.54531001919760402</v>
      </c>
      <c r="Q987" s="41">
        <v>1.5798192346602493</v>
      </c>
      <c r="R987" s="41"/>
      <c r="S987" s="41"/>
      <c r="T987" s="41">
        <v>0.28379938397394988</v>
      </c>
      <c r="U987" s="41">
        <v>0.96566769514167439</v>
      </c>
      <c r="V987" s="41"/>
      <c r="W987" s="41">
        <v>5.0009363388664095E-2</v>
      </c>
      <c r="X987" s="41"/>
      <c r="Y987" s="41">
        <v>1.7601311032670635</v>
      </c>
      <c r="Z987" s="41"/>
      <c r="AA987" s="41">
        <v>9.0897370497159458E-2</v>
      </c>
      <c r="AB987" s="41"/>
      <c r="AC987" s="41">
        <v>1.5566345211033679</v>
      </c>
      <c r="AD987" s="869"/>
      <c r="AM987" s="461"/>
      <c r="AN987" s="845" t="s">
        <v>2</v>
      </c>
      <c r="AO987" s="461"/>
      <c r="AP987" s="461"/>
      <c r="AQ987" s="461"/>
      <c r="AR987" s="461"/>
      <c r="AS987" s="461"/>
      <c r="AT987" s="461"/>
      <c r="AU987" s="461"/>
      <c r="AV987" s="461"/>
      <c r="AW987" s="461"/>
      <c r="AX987" s="461"/>
      <c r="AY987" s="461"/>
      <c r="AZ987" s="461"/>
      <c r="BA987" s="461"/>
      <c r="BB987" s="461"/>
      <c r="BC987" s="461"/>
      <c r="BD987" s="461"/>
      <c r="BE987" s="461"/>
      <c r="BF987" s="461"/>
      <c r="BG987" s="461"/>
      <c r="BH987" s="461"/>
      <c r="BI987" s="461"/>
      <c r="BJ987" s="461"/>
      <c r="BK987" s="461"/>
      <c r="BL987" s="461"/>
    </row>
    <row r="988" spans="2:64">
      <c r="B988" s="154">
        <v>904</v>
      </c>
      <c r="C988" s="41"/>
      <c r="D988" s="41">
        <v>0.58433873939985514</v>
      </c>
      <c r="E988" s="41">
        <v>0.67105332773499238</v>
      </c>
      <c r="F988" s="41"/>
      <c r="G988" s="41">
        <v>0.46636673184459898</v>
      </c>
      <c r="H988" s="41"/>
      <c r="I988" s="41">
        <v>0.56948305395842391</v>
      </c>
      <c r="J988" s="41"/>
      <c r="K988" s="41"/>
      <c r="L988" s="41">
        <v>0.60179444166366791</v>
      </c>
      <c r="M988" s="41"/>
      <c r="N988" s="41">
        <v>0.2937615121207936</v>
      </c>
      <c r="O988" s="41"/>
      <c r="P988" s="41">
        <v>0.23198829069177518</v>
      </c>
      <c r="Q988" s="41"/>
      <c r="R988" s="41">
        <v>0.42123803932425485</v>
      </c>
      <c r="S988" s="41"/>
      <c r="T988" s="41">
        <v>1.4235872991081444</v>
      </c>
      <c r="U988" s="41"/>
      <c r="V988" s="41">
        <v>6.845381365132519E-2</v>
      </c>
      <c r="W988" s="41"/>
      <c r="X988" s="41">
        <v>0.98166879831814591</v>
      </c>
      <c r="Y988" s="41">
        <v>0.88194346262288748</v>
      </c>
      <c r="Z988" s="41"/>
      <c r="AA988" s="41"/>
      <c r="AB988" s="41">
        <v>0.31656536429968435</v>
      </c>
      <c r="AC988" s="41">
        <v>0.93456145359835285</v>
      </c>
      <c r="AD988" s="869"/>
      <c r="AM988" s="461"/>
      <c r="AN988" s="845" t="s">
        <v>2</v>
      </c>
      <c r="AO988" s="461"/>
      <c r="AP988" s="461"/>
      <c r="AQ988" s="461"/>
      <c r="AR988" s="461"/>
      <c r="AS988" s="461"/>
      <c r="AT988" s="461"/>
      <c r="AU988" s="461"/>
      <c r="AV988" s="461"/>
      <c r="AW988" s="461"/>
      <c r="AX988" s="461"/>
      <c r="AY988" s="461"/>
      <c r="AZ988" s="461"/>
      <c r="BA988" s="461"/>
      <c r="BB988" s="461"/>
      <c r="BC988" s="461"/>
      <c r="BD988" s="461"/>
      <c r="BE988" s="461"/>
      <c r="BF988" s="461"/>
      <c r="BG988" s="461"/>
      <c r="BH988" s="461"/>
      <c r="BI988" s="461"/>
      <c r="BJ988" s="461"/>
      <c r="BK988" s="461"/>
      <c r="BL988" s="461"/>
    </row>
    <row r="989" spans="2:64">
      <c r="B989" s="154">
        <v>905</v>
      </c>
      <c r="C989" s="41">
        <v>0.49241283987765477</v>
      </c>
      <c r="D989" s="41"/>
      <c r="E989" s="41">
        <v>1.1349339326745524</v>
      </c>
      <c r="F989" s="41"/>
      <c r="G989" s="41">
        <v>0.50560267744694321</v>
      </c>
      <c r="H989" s="41"/>
      <c r="I989" s="41">
        <v>0.91917051791464655</v>
      </c>
      <c r="J989" s="41"/>
      <c r="K989" s="41">
        <v>1.2142275027307656</v>
      </c>
      <c r="L989" s="41"/>
      <c r="M989" s="41">
        <v>1.0402957346430017</v>
      </c>
      <c r="N989" s="41"/>
      <c r="O989" s="41"/>
      <c r="P989" s="41">
        <v>0.19696766015599707</v>
      </c>
      <c r="Q989" s="41">
        <v>1.3728565443811276</v>
      </c>
      <c r="R989" s="41"/>
      <c r="S989" s="41"/>
      <c r="T989" s="41">
        <v>4.7890719649098412E-2</v>
      </c>
      <c r="U989" s="41">
        <v>0.39938216215765338</v>
      </c>
      <c r="V989" s="41"/>
      <c r="W989" s="41">
        <v>0.41136952256204817</v>
      </c>
      <c r="X989" s="41"/>
      <c r="Y989" s="41">
        <v>1.1962696618844368</v>
      </c>
      <c r="Z989" s="41"/>
      <c r="AA989" s="41">
        <v>1.1857327484691398</v>
      </c>
      <c r="AB989" s="41"/>
      <c r="AC989" s="41">
        <v>0.62215549207159371</v>
      </c>
      <c r="AD989" s="869"/>
      <c r="AM989" s="461"/>
      <c r="AN989" s="845" t="s">
        <v>2</v>
      </c>
      <c r="AO989" s="461"/>
      <c r="AP989" s="461"/>
      <c r="AQ989" s="461"/>
      <c r="AR989" s="461"/>
      <c r="AS989" s="461"/>
      <c r="AT989" s="461"/>
      <c r="AU989" s="461"/>
      <c r="AV989" s="461"/>
      <c r="AW989" s="461"/>
      <c r="AX989" s="461"/>
      <c r="AY989" s="461"/>
      <c r="AZ989" s="461"/>
      <c r="BA989" s="461"/>
      <c r="BB989" s="461"/>
      <c r="BC989" s="461"/>
      <c r="BD989" s="461"/>
      <c r="BE989" s="461"/>
      <c r="BF989" s="461"/>
      <c r="BG989" s="461"/>
      <c r="BH989" s="461"/>
      <c r="BI989" s="461"/>
      <c r="BJ989" s="461"/>
      <c r="BK989" s="461"/>
      <c r="BL989" s="461"/>
    </row>
    <row r="990" spans="2:64">
      <c r="B990" s="154">
        <v>906</v>
      </c>
      <c r="C990" s="41">
        <v>0.24033135622885449</v>
      </c>
      <c r="D990" s="41"/>
      <c r="E990" s="41"/>
      <c r="F990" s="41">
        <v>0.74709270863779897</v>
      </c>
      <c r="G990" s="41"/>
      <c r="H990" s="41">
        <v>0.20100390488511624</v>
      </c>
      <c r="I990" s="41"/>
      <c r="J990" s="41">
        <v>0.70825689075661913</v>
      </c>
      <c r="K990" s="41">
        <v>0.22526889843858211</v>
      </c>
      <c r="L990" s="41"/>
      <c r="M990" s="41"/>
      <c r="N990" s="41">
        <v>1.703428256196472</v>
      </c>
      <c r="O990" s="41"/>
      <c r="P990" s="41">
        <v>0.15328444206741748</v>
      </c>
      <c r="Q990" s="41"/>
      <c r="R990" s="41">
        <v>1.3890303019709938</v>
      </c>
      <c r="S990" s="41"/>
      <c r="T990" s="41">
        <v>0.32715054000546712</v>
      </c>
      <c r="U990" s="41"/>
      <c r="V990" s="41">
        <v>0.44737538440981217</v>
      </c>
      <c r="W990" s="41">
        <v>0.15257045181838827</v>
      </c>
      <c r="X990" s="41"/>
      <c r="Y990" s="41"/>
      <c r="Z990" s="41">
        <v>0.87017171110583058</v>
      </c>
      <c r="AA990" s="41">
        <v>8.1807934369708971E-2</v>
      </c>
      <c r="AB990" s="41"/>
      <c r="AC990" s="41"/>
      <c r="AD990" s="869">
        <v>0.8789013401508099</v>
      </c>
      <c r="AM990" s="461"/>
      <c r="AN990" s="845" t="s">
        <v>2</v>
      </c>
      <c r="AO990" s="461"/>
      <c r="AP990" s="461"/>
      <c r="AQ990" s="461"/>
      <c r="AR990" s="461"/>
      <c r="AS990" s="461"/>
      <c r="AT990" s="461"/>
      <c r="AU990" s="461"/>
      <c r="AV990" s="461"/>
      <c r="AW990" s="461"/>
      <c r="AX990" s="461"/>
      <c r="AY990" s="461"/>
      <c r="AZ990" s="461"/>
      <c r="BA990" s="461"/>
      <c r="BB990" s="461"/>
      <c r="BC990" s="461"/>
      <c r="BD990" s="461"/>
      <c r="BE990" s="461"/>
      <c r="BF990" s="461"/>
      <c r="BG990" s="461"/>
      <c r="BH990" s="461"/>
      <c r="BI990" s="461"/>
      <c r="BJ990" s="461"/>
      <c r="BK990" s="461"/>
      <c r="BL990" s="461"/>
    </row>
    <row r="991" spans="2:64">
      <c r="B991" s="154">
        <v>907</v>
      </c>
      <c r="C991" s="41">
        <v>2.1401199324587701</v>
      </c>
      <c r="D991" s="41"/>
      <c r="E991" s="41">
        <v>1.790702009792648</v>
      </c>
      <c r="F991" s="41"/>
      <c r="G991" s="41">
        <v>1.9330489430803779</v>
      </c>
      <c r="H991" s="41"/>
      <c r="I991" s="41">
        <v>2.4818208198652378</v>
      </c>
      <c r="J991" s="41"/>
      <c r="K991" s="41">
        <v>1.9946744447894016</v>
      </c>
      <c r="L991" s="41"/>
      <c r="M991" s="41">
        <v>2.3150969303656752</v>
      </c>
      <c r="N991" s="41"/>
      <c r="O991" s="41">
        <v>3.0940027643457437</v>
      </c>
      <c r="P991" s="41"/>
      <c r="Q991" s="41">
        <v>1.691355257270498</v>
      </c>
      <c r="R991" s="41"/>
      <c r="S991" s="41">
        <v>2.0873064451926817</v>
      </c>
      <c r="T991" s="41"/>
      <c r="U991" s="41">
        <v>2.7863223928742884</v>
      </c>
      <c r="V991" s="41"/>
      <c r="W991" s="41">
        <v>1.377128484678793</v>
      </c>
      <c r="X991" s="41"/>
      <c r="Y991" s="41">
        <v>1.6136484019801756</v>
      </c>
      <c r="Z991" s="41"/>
      <c r="AA991" s="41">
        <v>1.4983279028484611</v>
      </c>
      <c r="AB991" s="41"/>
      <c r="AC991" s="41">
        <v>2.6649118715375053</v>
      </c>
      <c r="AD991" s="869"/>
      <c r="AM991" s="461"/>
      <c r="AN991" s="845" t="s">
        <v>2</v>
      </c>
      <c r="AO991" s="461"/>
      <c r="AP991" s="461"/>
      <c r="AQ991" s="461"/>
      <c r="AR991" s="461"/>
      <c r="AS991" s="461"/>
      <c r="AT991" s="461"/>
      <c r="AU991" s="461"/>
      <c r="AV991" s="461"/>
      <c r="AW991" s="461"/>
      <c r="AX991" s="461"/>
      <c r="AY991" s="461"/>
      <c r="AZ991" s="461"/>
      <c r="BA991" s="461"/>
      <c r="BB991" s="461"/>
      <c r="BC991" s="461"/>
      <c r="BD991" s="461"/>
      <c r="BE991" s="461"/>
      <c r="BF991" s="461"/>
      <c r="BG991" s="461"/>
      <c r="BH991" s="461"/>
      <c r="BI991" s="461"/>
      <c r="BJ991" s="461"/>
      <c r="BK991" s="461"/>
      <c r="BL991" s="461"/>
    </row>
    <row r="992" spans="2:64">
      <c r="B992" s="154">
        <v>908</v>
      </c>
      <c r="C992" s="41"/>
      <c r="D992" s="41">
        <v>0.3431695764257674</v>
      </c>
      <c r="E992" s="41"/>
      <c r="F992" s="41">
        <v>0.84616589607668624</v>
      </c>
      <c r="G992" s="41"/>
      <c r="H992" s="41">
        <v>0.67416416903246001</v>
      </c>
      <c r="I992" s="41"/>
      <c r="J992" s="41">
        <v>1.037577154702094</v>
      </c>
      <c r="K992" s="41"/>
      <c r="L992" s="41">
        <v>0.13839167056584445</v>
      </c>
      <c r="M992" s="41"/>
      <c r="N992" s="41">
        <v>0.3489124688083034</v>
      </c>
      <c r="O992" s="41"/>
      <c r="P992" s="41">
        <v>1.069072237235807</v>
      </c>
      <c r="Q992" s="41"/>
      <c r="R992" s="41">
        <v>0.51683599084315557</v>
      </c>
      <c r="S992" s="41">
        <v>0.33011637884436668</v>
      </c>
      <c r="T992" s="41"/>
      <c r="U992" s="41"/>
      <c r="V992" s="41">
        <v>0.50590448503684826</v>
      </c>
      <c r="W992" s="41"/>
      <c r="X992" s="41">
        <v>6.147056810508477E-2</v>
      </c>
      <c r="Y992" s="41"/>
      <c r="Z992" s="41">
        <v>1.1821313506987094</v>
      </c>
      <c r="AA992" s="41"/>
      <c r="AB992" s="41">
        <v>0.41936680509289165</v>
      </c>
      <c r="AC992" s="41"/>
      <c r="AD992" s="869">
        <v>1.2987123190347241</v>
      </c>
      <c r="AM992" s="461"/>
      <c r="AN992" s="845" t="s">
        <v>2</v>
      </c>
      <c r="AO992" s="461"/>
      <c r="AP992" s="461"/>
      <c r="AQ992" s="461"/>
      <c r="AR992" s="461"/>
      <c r="AS992" s="461"/>
      <c r="AT992" s="461"/>
      <c r="AU992" s="461"/>
      <c r="AV992" s="461"/>
      <c r="AW992" s="461"/>
      <c r="AX992" s="461"/>
      <c r="AY992" s="461"/>
      <c r="AZ992" s="461"/>
      <c r="BA992" s="461"/>
      <c r="BB992" s="461"/>
      <c r="BC992" s="461"/>
      <c r="BD992" s="461"/>
      <c r="BE992" s="461"/>
      <c r="BF992" s="461"/>
      <c r="BG992" s="461"/>
      <c r="BH992" s="461"/>
      <c r="BI992" s="461"/>
      <c r="BJ992" s="461"/>
      <c r="BK992" s="461"/>
      <c r="BL992" s="461"/>
    </row>
    <row r="993" spans="2:64">
      <c r="B993" s="154">
        <v>909</v>
      </c>
      <c r="C993" s="41"/>
      <c r="D993" s="41">
        <v>0.30936703446848113</v>
      </c>
      <c r="E993" s="41">
        <v>6.3449249543156075E-2</v>
      </c>
      <c r="F993" s="41"/>
      <c r="G993" s="41"/>
      <c r="H993" s="41">
        <v>1.4797673392268602</v>
      </c>
      <c r="I993" s="41"/>
      <c r="J993" s="41">
        <v>1.0305385580645625</v>
      </c>
      <c r="K993" s="41"/>
      <c r="L993" s="41">
        <v>2.2221575444497654</v>
      </c>
      <c r="M993" s="41"/>
      <c r="N993" s="41">
        <v>0.27774073865658272</v>
      </c>
      <c r="O993" s="41"/>
      <c r="P993" s="41">
        <v>2.0679350411154891</v>
      </c>
      <c r="Q993" s="41">
        <v>0.34511548638372874</v>
      </c>
      <c r="R993" s="41"/>
      <c r="S993" s="41"/>
      <c r="T993" s="41">
        <v>1.4408453036375972</v>
      </c>
      <c r="U993" s="41"/>
      <c r="V993" s="41">
        <v>1.6886821727729375</v>
      </c>
      <c r="W993" s="41"/>
      <c r="X993" s="41">
        <v>0.53442942375629754</v>
      </c>
      <c r="Y993" s="41"/>
      <c r="Z993" s="41">
        <v>0.40289418540710409</v>
      </c>
      <c r="AA993" s="41"/>
      <c r="AB993" s="41">
        <v>0.58360851775114031</v>
      </c>
      <c r="AC993" s="41"/>
      <c r="AD993" s="869">
        <v>0.40386333136387109</v>
      </c>
      <c r="AM993" s="461"/>
      <c r="AN993" s="845" t="s">
        <v>2</v>
      </c>
      <c r="AO993" s="461"/>
      <c r="AP993" s="461"/>
      <c r="AQ993" s="461"/>
      <c r="AR993" s="461"/>
      <c r="AS993" s="461"/>
      <c r="AT993" s="461"/>
      <c r="AU993" s="461"/>
      <c r="AV993" s="461"/>
      <c r="AW993" s="461"/>
      <c r="AX993" s="461"/>
      <c r="AY993" s="461"/>
      <c r="AZ993" s="461"/>
      <c r="BA993" s="461"/>
      <c r="BB993" s="461"/>
      <c r="BC993" s="461"/>
      <c r="BD993" s="461"/>
      <c r="BE993" s="461"/>
      <c r="BF993" s="461"/>
      <c r="BG993" s="461"/>
      <c r="BH993" s="461"/>
      <c r="BI993" s="461"/>
      <c r="BJ993" s="461"/>
      <c r="BK993" s="461"/>
      <c r="BL993" s="461"/>
    </row>
    <row r="994" spans="2:64">
      <c r="B994" s="154">
        <v>910</v>
      </c>
      <c r="C994" s="41">
        <v>0.67540891855266749</v>
      </c>
      <c r="D994" s="41"/>
      <c r="E994" s="41">
        <v>0.95091761746208425</v>
      </c>
      <c r="F994" s="41"/>
      <c r="G994" s="41">
        <v>1.0967889517921261</v>
      </c>
      <c r="H994" s="41"/>
      <c r="I994" s="41">
        <v>0.43305470907252097</v>
      </c>
      <c r="J994" s="41"/>
      <c r="K994" s="41">
        <v>0.50674199377970841</v>
      </c>
      <c r="L994" s="41"/>
      <c r="M994" s="41">
        <v>1.1191207704459185</v>
      </c>
      <c r="N994" s="41"/>
      <c r="O994" s="41">
        <v>1.1438259580836396</v>
      </c>
      <c r="P994" s="41"/>
      <c r="Q994" s="41">
        <v>0.8374217241736418</v>
      </c>
      <c r="R994" s="41"/>
      <c r="S994" s="41">
        <v>0.41757259144312764</v>
      </c>
      <c r="T994" s="41"/>
      <c r="U994" s="41">
        <v>1.449748011020594</v>
      </c>
      <c r="V994" s="41"/>
      <c r="W994" s="41">
        <v>0.49395494276655283</v>
      </c>
      <c r="X994" s="41"/>
      <c r="Y994" s="41">
        <v>1.7577338905494195E-2</v>
      </c>
      <c r="Z994" s="41"/>
      <c r="AA994" s="41">
        <v>0.66704812352115794</v>
      </c>
      <c r="AB994" s="41"/>
      <c r="AC994" s="41"/>
      <c r="AD994" s="869">
        <v>0.23061508964786365</v>
      </c>
      <c r="AM994" s="461"/>
      <c r="AN994" s="845" t="s">
        <v>2</v>
      </c>
      <c r="AO994" s="461"/>
      <c r="AP994" s="461"/>
      <c r="AQ994" s="461"/>
      <c r="AR994" s="461"/>
      <c r="AS994" s="461"/>
      <c r="AT994" s="461"/>
      <c r="AU994" s="461"/>
      <c r="AV994" s="461"/>
      <c r="AW994" s="461"/>
      <c r="AX994" s="461"/>
      <c r="AY994" s="461"/>
      <c r="AZ994" s="461"/>
      <c r="BA994" s="461"/>
      <c r="BB994" s="461"/>
      <c r="BC994" s="461"/>
      <c r="BD994" s="461"/>
      <c r="BE994" s="461"/>
      <c r="BF994" s="461"/>
      <c r="BG994" s="461"/>
      <c r="BH994" s="461"/>
      <c r="BI994" s="461"/>
      <c r="BJ994" s="461"/>
      <c r="BK994" s="461"/>
      <c r="BL994" s="461"/>
    </row>
    <row r="995" spans="2:64">
      <c r="B995" s="154">
        <v>911</v>
      </c>
      <c r="C995" s="41">
        <v>0.43689792460646404</v>
      </c>
      <c r="D995" s="41"/>
      <c r="E995" s="41">
        <v>1.646217351023054</v>
      </c>
      <c r="F995" s="41"/>
      <c r="G995" s="41">
        <v>1.1824707364101967</v>
      </c>
      <c r="H995" s="41"/>
      <c r="I995" s="41"/>
      <c r="J995" s="41">
        <v>0.10616331545245584</v>
      </c>
      <c r="K995" s="41">
        <v>0.89758658160804417</v>
      </c>
      <c r="L995" s="41"/>
      <c r="M995" s="41">
        <v>0.7156956309034469</v>
      </c>
      <c r="N995" s="41"/>
      <c r="O995" s="41">
        <v>0.78388609354501781</v>
      </c>
      <c r="P995" s="41"/>
      <c r="Q995" s="41">
        <v>0.80485910060771815</v>
      </c>
      <c r="R995" s="41"/>
      <c r="S995" s="41">
        <v>0.48429089465844261</v>
      </c>
      <c r="T995" s="41"/>
      <c r="U995" s="41">
        <v>1.2887939838678297</v>
      </c>
      <c r="V995" s="41"/>
      <c r="W995" s="41">
        <v>1.3512035350843103</v>
      </c>
      <c r="X995" s="41"/>
      <c r="Y995" s="41">
        <v>0.31547291974823088</v>
      </c>
      <c r="Z995" s="41"/>
      <c r="AA995" s="41">
        <v>1.8251274115766891</v>
      </c>
      <c r="AB995" s="41"/>
      <c r="AC995" s="41">
        <v>1.4806158554563016</v>
      </c>
      <c r="AD995" s="869"/>
      <c r="AM995" s="461"/>
      <c r="AN995" s="845" t="s">
        <v>2</v>
      </c>
      <c r="AO995" s="461"/>
      <c r="AP995" s="461"/>
      <c r="AQ995" s="461"/>
      <c r="AR995" s="461"/>
      <c r="AS995" s="461"/>
      <c r="AT995" s="461"/>
      <c r="AU995" s="461"/>
      <c r="AV995" s="461"/>
      <c r="AW995" s="461"/>
      <c r="AX995" s="461"/>
      <c r="AY995" s="461"/>
      <c r="AZ995" s="461"/>
      <c r="BA995" s="461"/>
      <c r="BB995" s="461"/>
      <c r="BC995" s="461"/>
      <c r="BD995" s="461"/>
      <c r="BE995" s="461"/>
      <c r="BF995" s="461"/>
      <c r="BG995" s="461"/>
      <c r="BH995" s="461"/>
      <c r="BI995" s="461"/>
      <c r="BJ995" s="461"/>
      <c r="BK995" s="461"/>
      <c r="BL995" s="461"/>
    </row>
    <row r="996" spans="2:64">
      <c r="B996" s="154">
        <v>912</v>
      </c>
      <c r="C996" s="41">
        <v>0.41905125403425902</v>
      </c>
      <c r="D996" s="41"/>
      <c r="E996" s="41">
        <v>0.76336583505667244</v>
      </c>
      <c r="F996" s="41"/>
      <c r="G996" s="41">
        <v>0.76611576469257825</v>
      </c>
      <c r="H996" s="41"/>
      <c r="I996" s="41">
        <v>1.1486283753203834</v>
      </c>
      <c r="J996" s="41"/>
      <c r="K996" s="41">
        <v>0.50047367660313535</v>
      </c>
      <c r="L996" s="41"/>
      <c r="M996" s="41">
        <v>0.79134904452904919</v>
      </c>
      <c r="N996" s="41"/>
      <c r="O996" s="41">
        <v>1.5048668042712117</v>
      </c>
      <c r="P996" s="41"/>
      <c r="Q996" s="41">
        <v>1.4888740961714104</v>
      </c>
      <c r="R996" s="41"/>
      <c r="S996" s="41">
        <v>1.9427979912727988</v>
      </c>
      <c r="T996" s="41"/>
      <c r="U996" s="41">
        <v>1.0486868048225813</v>
      </c>
      <c r="V996" s="41"/>
      <c r="W996" s="41">
        <v>1.2862509931215993</v>
      </c>
      <c r="X996" s="41"/>
      <c r="Y996" s="41">
        <v>1.3887929969774582</v>
      </c>
      <c r="Z996" s="41"/>
      <c r="AA996" s="41">
        <v>0.77580575536229646</v>
      </c>
      <c r="AB996" s="41"/>
      <c r="AC996" s="41">
        <v>0.81634768420990067</v>
      </c>
      <c r="AD996" s="869"/>
      <c r="AM996" s="461"/>
      <c r="AN996" s="845" t="s">
        <v>2</v>
      </c>
      <c r="AO996" s="461"/>
      <c r="AP996" s="461"/>
      <c r="AQ996" s="461"/>
      <c r="AR996" s="461"/>
      <c r="AS996" s="461"/>
      <c r="AT996" s="461"/>
      <c r="AU996" s="461"/>
      <c r="AV996" s="461"/>
      <c r="AW996" s="461"/>
      <c r="AX996" s="461"/>
      <c r="AY996" s="461"/>
      <c r="AZ996" s="461"/>
      <c r="BA996" s="461"/>
      <c r="BB996" s="461"/>
      <c r="BC996" s="461"/>
      <c r="BD996" s="461"/>
      <c r="BE996" s="461"/>
      <c r="BF996" s="461"/>
      <c r="BG996" s="461"/>
      <c r="BH996" s="461"/>
      <c r="BI996" s="461"/>
      <c r="BJ996" s="461"/>
      <c r="BK996" s="461"/>
      <c r="BL996" s="461"/>
    </row>
    <row r="997" spans="2:64">
      <c r="B997" s="154">
        <v>913</v>
      </c>
      <c r="C997" s="41"/>
      <c r="D997" s="41">
        <v>0.41862896799093713</v>
      </c>
      <c r="E997" s="41"/>
      <c r="F997" s="41">
        <v>1.2193127428481834</v>
      </c>
      <c r="G997" s="41"/>
      <c r="H997" s="41">
        <v>1.4651811721337904</v>
      </c>
      <c r="I997" s="41"/>
      <c r="J997" s="41">
        <v>1.2947848349301756</v>
      </c>
      <c r="K997" s="41"/>
      <c r="L997" s="41">
        <v>1.0631617728450384</v>
      </c>
      <c r="M997" s="41"/>
      <c r="N997" s="41">
        <v>1.2155413930297665</v>
      </c>
      <c r="O997" s="41"/>
      <c r="P997" s="41">
        <v>1.5030423125749712</v>
      </c>
      <c r="Q997" s="41"/>
      <c r="R997" s="41">
        <v>0.95887697438403174</v>
      </c>
      <c r="S997" s="41"/>
      <c r="T997" s="41">
        <v>0.48334179214786399</v>
      </c>
      <c r="U997" s="41"/>
      <c r="V997" s="41">
        <v>0.87450012886691608</v>
      </c>
      <c r="W997" s="41"/>
      <c r="X997" s="41">
        <v>3.5315038836300869E-2</v>
      </c>
      <c r="Y997" s="41"/>
      <c r="Z997" s="41">
        <v>1.8141337663176673</v>
      </c>
      <c r="AA997" s="41"/>
      <c r="AB997" s="41">
        <v>0.83174892939928713</v>
      </c>
      <c r="AC997" s="41"/>
      <c r="AD997" s="869">
        <v>0.78149978215719951</v>
      </c>
      <c r="AM997" s="461"/>
      <c r="AN997" s="845" t="s">
        <v>2</v>
      </c>
      <c r="AO997" s="461"/>
      <c r="AP997" s="461"/>
      <c r="AQ997" s="461"/>
      <c r="AR997" s="461"/>
      <c r="AS997" s="461"/>
      <c r="AT997" s="461"/>
      <c r="AU997" s="461"/>
      <c r="AV997" s="461"/>
      <c r="AW997" s="461"/>
      <c r="AX997" s="461"/>
      <c r="AY997" s="461"/>
      <c r="AZ997" s="461"/>
      <c r="BA997" s="461"/>
      <c r="BB997" s="461"/>
      <c r="BC997" s="461"/>
      <c r="BD997" s="461"/>
      <c r="BE997" s="461"/>
      <c r="BF997" s="461"/>
      <c r="BG997" s="461"/>
      <c r="BH997" s="461"/>
      <c r="BI997" s="461"/>
      <c r="BJ997" s="461"/>
      <c r="BK997" s="461"/>
      <c r="BL997" s="461"/>
    </row>
    <row r="998" spans="2:64">
      <c r="B998" s="154">
        <v>914</v>
      </c>
      <c r="C998" s="41">
        <v>1.3767516275063156</v>
      </c>
      <c r="D998" s="41"/>
      <c r="E998" s="41">
        <v>9.9957468498204416E-2</v>
      </c>
      <c r="F998" s="41"/>
      <c r="G998" s="41">
        <v>0.67957781990307331</v>
      </c>
      <c r="H998" s="41"/>
      <c r="I998" s="41">
        <v>0.70038846733656079</v>
      </c>
      <c r="J998" s="41"/>
      <c r="K998" s="41">
        <v>1.3349344390104907</v>
      </c>
      <c r="L998" s="41"/>
      <c r="M998" s="41">
        <v>0.47554914235592233</v>
      </c>
      <c r="N998" s="41"/>
      <c r="O998" s="41">
        <v>1.914159309141658</v>
      </c>
      <c r="P998" s="41"/>
      <c r="Q998" s="41">
        <v>1.7578254892223717</v>
      </c>
      <c r="R998" s="41"/>
      <c r="S998" s="41">
        <v>1.3823548063902935</v>
      </c>
      <c r="T998" s="41"/>
      <c r="U998" s="41"/>
      <c r="V998" s="41">
        <v>0.7490651778783014</v>
      </c>
      <c r="W998" s="41">
        <v>0.49875109831297848</v>
      </c>
      <c r="X998" s="41"/>
      <c r="Y998" s="41">
        <v>0.56185299990734872</v>
      </c>
      <c r="Z998" s="41"/>
      <c r="AA998" s="41">
        <v>0.24644457844002043</v>
      </c>
      <c r="AB998" s="41"/>
      <c r="AC998" s="41">
        <v>0.89310414715832609</v>
      </c>
      <c r="AD998" s="869"/>
      <c r="AM998" s="461"/>
      <c r="AN998" s="845" t="s">
        <v>2</v>
      </c>
      <c r="AO998" s="461"/>
      <c r="AP998" s="461"/>
      <c r="AQ998" s="461"/>
      <c r="AR998" s="461"/>
      <c r="AS998" s="461"/>
      <c r="AT998" s="461"/>
      <c r="AU998" s="461"/>
      <c r="AV998" s="461"/>
      <c r="AW998" s="461"/>
      <c r="AX998" s="461"/>
      <c r="AY998" s="461"/>
      <c r="AZ998" s="461"/>
      <c r="BA998" s="461"/>
      <c r="BB998" s="461"/>
      <c r="BC998" s="461"/>
      <c r="BD998" s="461"/>
      <c r="BE998" s="461"/>
      <c r="BF998" s="461"/>
      <c r="BG998" s="461"/>
      <c r="BH998" s="461"/>
      <c r="BI998" s="461"/>
      <c r="BJ998" s="461"/>
      <c r="BK998" s="461"/>
      <c r="BL998" s="461"/>
    </row>
    <row r="999" spans="2:64">
      <c r="B999" s="154">
        <v>915</v>
      </c>
      <c r="C999" s="41">
        <v>0.43549299936947894</v>
      </c>
      <c r="D999" s="41"/>
      <c r="E999" s="41"/>
      <c r="F999" s="41">
        <v>1.0868232760648586</v>
      </c>
      <c r="G999" s="41"/>
      <c r="H999" s="41">
        <v>0.35393564543542022</v>
      </c>
      <c r="I999" s="41"/>
      <c r="J999" s="41">
        <v>1.5145031173714629</v>
      </c>
      <c r="K999" s="41">
        <v>0.68347117869974905</v>
      </c>
      <c r="L999" s="41"/>
      <c r="M999" s="41"/>
      <c r="N999" s="41">
        <v>1.1469376734253858</v>
      </c>
      <c r="O999" s="41"/>
      <c r="P999" s="41">
        <v>9.7484185666856168E-2</v>
      </c>
      <c r="Q999" s="41"/>
      <c r="R999" s="41">
        <v>0.41541606947963639</v>
      </c>
      <c r="S999" s="41">
        <v>0.63340079071990973</v>
      </c>
      <c r="T999" s="41"/>
      <c r="U999" s="41"/>
      <c r="V999" s="41">
        <v>1.0476715643610375</v>
      </c>
      <c r="W999" s="41"/>
      <c r="X999" s="41">
        <v>0.48657767329740576</v>
      </c>
      <c r="Y999" s="41"/>
      <c r="Z999" s="41">
        <v>1.4235550838510005</v>
      </c>
      <c r="AA999" s="41">
        <v>0.9980319985874585</v>
      </c>
      <c r="AB999" s="41"/>
      <c r="AC999" s="41"/>
      <c r="AD999" s="869">
        <v>1.7316018390124617</v>
      </c>
      <c r="AM999" s="461"/>
      <c r="AN999" s="845" t="s">
        <v>2</v>
      </c>
      <c r="AO999" s="461"/>
      <c r="AP999" s="461"/>
      <c r="AQ999" s="461"/>
      <c r="AR999" s="461"/>
      <c r="AS999" s="461"/>
      <c r="AT999" s="461"/>
      <c r="AU999" s="461"/>
      <c r="AV999" s="461"/>
      <c r="AW999" s="461"/>
      <c r="AX999" s="461"/>
      <c r="AY999" s="461"/>
      <c r="AZ999" s="461"/>
      <c r="BA999" s="461"/>
      <c r="BB999" s="461"/>
      <c r="BC999" s="461"/>
      <c r="BD999" s="461"/>
      <c r="BE999" s="461"/>
      <c r="BF999" s="461"/>
      <c r="BG999" s="461"/>
      <c r="BH999" s="461"/>
      <c r="BI999" s="461"/>
      <c r="BJ999" s="461"/>
      <c r="BK999" s="461"/>
      <c r="BL999" s="461"/>
    </row>
    <row r="1000" spans="2:64">
      <c r="B1000" s="154">
        <v>916</v>
      </c>
      <c r="C1000" s="41">
        <v>0.87854775960760234</v>
      </c>
      <c r="D1000" s="41"/>
      <c r="E1000" s="41"/>
      <c r="F1000" s="41">
        <v>1.0122056565871453</v>
      </c>
      <c r="G1000" s="41"/>
      <c r="H1000" s="41">
        <v>5.2880711698437034E-2</v>
      </c>
      <c r="I1000" s="41"/>
      <c r="J1000" s="41">
        <v>1.0582492831496351</v>
      </c>
      <c r="K1000" s="41">
        <v>1.0785365946994512</v>
      </c>
      <c r="L1000" s="41"/>
      <c r="M1000" s="41">
        <v>0.13811481178264931</v>
      </c>
      <c r="N1000" s="41"/>
      <c r="O1000" s="41">
        <v>0.30644517018303169</v>
      </c>
      <c r="P1000" s="41"/>
      <c r="Q1000" s="41"/>
      <c r="R1000" s="41">
        <v>1.4996240965931689</v>
      </c>
      <c r="S1000" s="41"/>
      <c r="T1000" s="41">
        <v>0.40696727852536618</v>
      </c>
      <c r="U1000" s="41"/>
      <c r="V1000" s="41">
        <v>1.149921904982796</v>
      </c>
      <c r="W1000" s="41">
        <v>0.97531461426288946</v>
      </c>
      <c r="X1000" s="41"/>
      <c r="Y1000" s="41"/>
      <c r="Z1000" s="41">
        <v>0.35689105931410386</v>
      </c>
      <c r="AA1000" s="41">
        <v>0.1271581417713834</v>
      </c>
      <c r="AB1000" s="41"/>
      <c r="AC1000" s="41"/>
      <c r="AD1000" s="869">
        <v>1.2420021501454739</v>
      </c>
      <c r="AM1000" s="461"/>
      <c r="AN1000" s="845" t="s">
        <v>2</v>
      </c>
      <c r="AO1000" s="461"/>
      <c r="AP1000" s="461"/>
      <c r="AQ1000" s="461"/>
      <c r="AR1000" s="461"/>
      <c r="AS1000" s="461"/>
      <c r="AT1000" s="461"/>
      <c r="AU1000" s="461"/>
      <c r="AV1000" s="461"/>
      <c r="AW1000" s="461"/>
      <c r="AX1000" s="461"/>
      <c r="AY1000" s="461"/>
      <c r="AZ1000" s="461"/>
      <c r="BA1000" s="461"/>
      <c r="BB1000" s="461"/>
      <c r="BC1000" s="461"/>
      <c r="BD1000" s="461"/>
      <c r="BE1000" s="461"/>
      <c r="BF1000" s="461"/>
      <c r="BG1000" s="461"/>
      <c r="BH1000" s="461"/>
      <c r="BI1000" s="461"/>
      <c r="BJ1000" s="461"/>
      <c r="BK1000" s="461"/>
      <c r="BL1000" s="461"/>
    </row>
    <row r="1001" spans="2:64">
      <c r="B1001" s="154">
        <v>917</v>
      </c>
      <c r="C1001" s="41">
        <v>0.49163769835260979</v>
      </c>
      <c r="D1001" s="41"/>
      <c r="E1001" s="41">
        <v>0.56237222107383111</v>
      </c>
      <c r="F1001" s="41"/>
      <c r="G1001" s="41"/>
      <c r="H1001" s="41">
        <v>0.21867743517322238</v>
      </c>
      <c r="I1001" s="41"/>
      <c r="J1001" s="41">
        <v>1.3676083686661813</v>
      </c>
      <c r="K1001" s="41">
        <v>1.1966115670194446</v>
      </c>
      <c r="L1001" s="41"/>
      <c r="M1001" s="41">
        <v>0.27589699330780726</v>
      </c>
      <c r="N1001" s="41"/>
      <c r="O1001" s="41"/>
      <c r="P1001" s="41">
        <v>0.97330329640231883</v>
      </c>
      <c r="Q1001" s="41">
        <v>0.4663105269496971</v>
      </c>
      <c r="R1001" s="41"/>
      <c r="S1001" s="41"/>
      <c r="T1001" s="41">
        <v>8.3496822210168173E-2</v>
      </c>
      <c r="U1001" s="41">
        <v>0.9824528925036039</v>
      </c>
      <c r="V1001" s="41"/>
      <c r="W1001" s="41">
        <v>0.29607582643191344</v>
      </c>
      <c r="X1001" s="41"/>
      <c r="Y1001" s="41"/>
      <c r="Z1001" s="41">
        <v>5.1772462373261101E-2</v>
      </c>
      <c r="AA1001" s="41"/>
      <c r="AB1001" s="41">
        <v>1.1830783255514969</v>
      </c>
      <c r="AC1001" s="41">
        <v>0.54056032819806987</v>
      </c>
      <c r="AD1001" s="869"/>
      <c r="AM1001" s="461"/>
      <c r="AN1001" s="845" t="s">
        <v>2</v>
      </c>
      <c r="AO1001" s="461"/>
      <c r="AP1001" s="461"/>
      <c r="AQ1001" s="461"/>
      <c r="AR1001" s="461"/>
      <c r="AS1001" s="461"/>
      <c r="AT1001" s="461"/>
      <c r="AU1001" s="461"/>
      <c r="AV1001" s="461"/>
      <c r="AW1001" s="461"/>
      <c r="AX1001" s="461"/>
      <c r="AY1001" s="461"/>
      <c r="AZ1001" s="461"/>
      <c r="BA1001" s="461"/>
      <c r="BB1001" s="461"/>
      <c r="BC1001" s="461"/>
      <c r="BD1001" s="461"/>
      <c r="BE1001" s="461"/>
      <c r="BF1001" s="461"/>
      <c r="BG1001" s="461"/>
      <c r="BH1001" s="461"/>
      <c r="BI1001" s="461"/>
      <c r="BJ1001" s="461"/>
      <c r="BK1001" s="461"/>
      <c r="BL1001" s="461"/>
    </row>
    <row r="1002" spans="2:64">
      <c r="B1002" s="154">
        <v>918</v>
      </c>
      <c r="C1002" s="41"/>
      <c r="D1002" s="41">
        <v>0.47645367041753417</v>
      </c>
      <c r="E1002" s="41">
        <v>1.2098810585437054</v>
      </c>
      <c r="F1002" s="41"/>
      <c r="G1002" s="41">
        <v>0.30800623287568019</v>
      </c>
      <c r="H1002" s="41"/>
      <c r="I1002" s="41">
        <v>0.6697894460602597</v>
      </c>
      <c r="J1002" s="41"/>
      <c r="K1002" s="41"/>
      <c r="L1002" s="41">
        <v>0.61009239510623081</v>
      </c>
      <c r="M1002" s="41">
        <v>1.1511780165503884</v>
      </c>
      <c r="N1002" s="41"/>
      <c r="O1002" s="41"/>
      <c r="P1002" s="41">
        <v>0.27849315321691803</v>
      </c>
      <c r="Q1002" s="41">
        <v>1.7636301003520538</v>
      </c>
      <c r="R1002" s="41"/>
      <c r="S1002" s="41">
        <v>0.23213189235503243</v>
      </c>
      <c r="T1002" s="41"/>
      <c r="U1002" s="41">
        <v>0.49374339932682304</v>
      </c>
      <c r="V1002" s="41"/>
      <c r="W1002" s="41">
        <v>1.0668894695484039</v>
      </c>
      <c r="X1002" s="41"/>
      <c r="Y1002" s="41">
        <v>0.57505882839180789</v>
      </c>
      <c r="Z1002" s="41"/>
      <c r="AA1002" s="41"/>
      <c r="AB1002" s="41">
        <v>0.27472588722493729</v>
      </c>
      <c r="AC1002" s="41">
        <v>0.92635773337993688</v>
      </c>
      <c r="AD1002" s="869"/>
      <c r="AM1002" s="461"/>
      <c r="AN1002" s="845" t="s">
        <v>2</v>
      </c>
      <c r="AO1002" s="461"/>
      <c r="AP1002" s="461"/>
      <c r="AQ1002" s="461"/>
      <c r="AR1002" s="461"/>
      <c r="AS1002" s="461"/>
      <c r="AT1002" s="461"/>
      <c r="AU1002" s="461"/>
      <c r="AV1002" s="461"/>
      <c r="AW1002" s="461"/>
      <c r="AX1002" s="461"/>
      <c r="AY1002" s="461"/>
      <c r="AZ1002" s="461"/>
      <c r="BA1002" s="461"/>
      <c r="BB1002" s="461"/>
      <c r="BC1002" s="461"/>
      <c r="BD1002" s="461"/>
      <c r="BE1002" s="461"/>
      <c r="BF1002" s="461"/>
      <c r="BG1002" s="461"/>
      <c r="BH1002" s="461"/>
      <c r="BI1002" s="461"/>
      <c r="BJ1002" s="461"/>
      <c r="BK1002" s="461"/>
      <c r="BL1002" s="461"/>
    </row>
    <row r="1003" spans="2:64">
      <c r="B1003" s="154">
        <v>919</v>
      </c>
      <c r="C1003" s="41"/>
      <c r="D1003" s="41">
        <v>1.3233688012841776</v>
      </c>
      <c r="E1003" s="41"/>
      <c r="F1003" s="41">
        <v>1.0574269386207096</v>
      </c>
      <c r="G1003" s="41"/>
      <c r="H1003" s="41">
        <v>1.3763537486079207</v>
      </c>
      <c r="I1003" s="41"/>
      <c r="J1003" s="41">
        <v>0.41868020766501568</v>
      </c>
      <c r="K1003" s="41"/>
      <c r="L1003" s="41">
        <v>2.1513931694254271</v>
      </c>
      <c r="M1003" s="41"/>
      <c r="N1003" s="41">
        <v>9.6013301627240165E-3</v>
      </c>
      <c r="O1003" s="41"/>
      <c r="P1003" s="41">
        <v>1.3650997054332896</v>
      </c>
      <c r="Q1003" s="41"/>
      <c r="R1003" s="41">
        <v>0.32978732562774071</v>
      </c>
      <c r="S1003" s="41"/>
      <c r="T1003" s="41">
        <v>0.98380575183574548</v>
      </c>
      <c r="U1003" s="41"/>
      <c r="V1003" s="41">
        <v>6.732584816040138E-2</v>
      </c>
      <c r="W1003" s="41"/>
      <c r="X1003" s="41">
        <v>1.0728622653972146</v>
      </c>
      <c r="Y1003" s="41"/>
      <c r="Z1003" s="41">
        <v>1.044513371634781</v>
      </c>
      <c r="AA1003" s="41"/>
      <c r="AB1003" s="41">
        <v>0.62638750378099617</v>
      </c>
      <c r="AC1003" s="41"/>
      <c r="AD1003" s="869">
        <v>0.59712730815811532</v>
      </c>
      <c r="AM1003" s="461"/>
      <c r="AN1003" s="845" t="s">
        <v>2</v>
      </c>
      <c r="AO1003" s="461"/>
      <c r="AP1003" s="461"/>
      <c r="AQ1003" s="461"/>
      <c r="AR1003" s="461"/>
      <c r="AS1003" s="461"/>
      <c r="AT1003" s="461"/>
      <c r="AU1003" s="461"/>
      <c r="AV1003" s="461"/>
      <c r="AW1003" s="461"/>
      <c r="AX1003" s="461"/>
      <c r="AY1003" s="461"/>
      <c r="AZ1003" s="461"/>
      <c r="BA1003" s="461"/>
      <c r="BB1003" s="461"/>
      <c r="BC1003" s="461"/>
      <c r="BD1003" s="461"/>
      <c r="BE1003" s="461"/>
      <c r="BF1003" s="461"/>
      <c r="BG1003" s="461"/>
      <c r="BH1003" s="461"/>
      <c r="BI1003" s="461"/>
      <c r="BJ1003" s="461"/>
      <c r="BK1003" s="461"/>
      <c r="BL1003" s="461"/>
    </row>
    <row r="1004" spans="2:64">
      <c r="B1004" s="154">
        <v>920</v>
      </c>
      <c r="C1004" s="41"/>
      <c r="D1004" s="41">
        <v>0.34071987462696007</v>
      </c>
      <c r="E1004" s="41">
        <v>0.34704249176561341</v>
      </c>
      <c r="F1004" s="41"/>
      <c r="G1004" s="41">
        <v>0.24778590757513574</v>
      </c>
      <c r="H1004" s="41"/>
      <c r="I1004" s="41"/>
      <c r="J1004" s="41">
        <v>4.187458561218959E-2</v>
      </c>
      <c r="K1004" s="41">
        <v>0.66377339755237585</v>
      </c>
      <c r="L1004" s="41"/>
      <c r="M1004" s="41">
        <v>0.66527996454571159</v>
      </c>
      <c r="N1004" s="41"/>
      <c r="O1004" s="41">
        <v>0.70511667777248077</v>
      </c>
      <c r="P1004" s="41"/>
      <c r="Q1004" s="41"/>
      <c r="R1004" s="41">
        <v>0.17026861503972671</v>
      </c>
      <c r="S1004" s="41">
        <v>0.37301284740779145</v>
      </c>
      <c r="T1004" s="41"/>
      <c r="U1004" s="41"/>
      <c r="V1004" s="41">
        <v>0.6858301065699336</v>
      </c>
      <c r="W1004" s="41">
        <v>0.48746572848773517</v>
      </c>
      <c r="X1004" s="41"/>
      <c r="Y1004" s="41">
        <v>0.3058954684408341</v>
      </c>
      <c r="Z1004" s="41"/>
      <c r="AA1004" s="41"/>
      <c r="AB1004" s="41">
        <v>3.924791085445592E-2</v>
      </c>
      <c r="AC1004" s="41">
        <v>0.30022587888819269</v>
      </c>
      <c r="AD1004" s="869"/>
      <c r="AM1004" s="461"/>
      <c r="AN1004" s="845" t="s">
        <v>2</v>
      </c>
      <c r="AO1004" s="461"/>
      <c r="AP1004" s="461"/>
      <c r="AQ1004" s="461"/>
      <c r="AR1004" s="461"/>
      <c r="AS1004" s="461"/>
      <c r="AT1004" s="461"/>
      <c r="AU1004" s="461"/>
      <c r="AV1004" s="461"/>
      <c r="AW1004" s="461"/>
      <c r="AX1004" s="461"/>
      <c r="AY1004" s="461"/>
      <c r="AZ1004" s="461"/>
      <c r="BA1004" s="461"/>
      <c r="BB1004" s="461"/>
      <c r="BC1004" s="461"/>
      <c r="BD1004" s="461"/>
      <c r="BE1004" s="461"/>
      <c r="BF1004" s="461"/>
      <c r="BG1004" s="461"/>
      <c r="BH1004" s="461"/>
      <c r="BI1004" s="461"/>
      <c r="BJ1004" s="461"/>
      <c r="BK1004" s="461"/>
      <c r="BL1004" s="461"/>
    </row>
    <row r="1005" spans="2:64">
      <c r="B1005" s="154">
        <v>921</v>
      </c>
      <c r="C1005" s="41"/>
      <c r="D1005" s="41">
        <v>0.81006660070822545</v>
      </c>
      <c r="E1005" s="41"/>
      <c r="F1005" s="41">
        <v>0.34269466821351746</v>
      </c>
      <c r="G1005" s="41">
        <v>3.4654528019551385E-2</v>
      </c>
      <c r="H1005" s="41"/>
      <c r="I1005" s="41">
        <v>1.0544630447688788</v>
      </c>
      <c r="J1005" s="41"/>
      <c r="K1005" s="41">
        <v>0.27358108260520214</v>
      </c>
      <c r="L1005" s="41"/>
      <c r="M1005" s="41">
        <v>1.6608828427685161E-2</v>
      </c>
      <c r="N1005" s="41"/>
      <c r="O1005" s="41">
        <v>1.278447274647309</v>
      </c>
      <c r="P1005" s="41"/>
      <c r="Q1005" s="41"/>
      <c r="R1005" s="41">
        <v>0.31628936061836027</v>
      </c>
      <c r="S1005" s="41"/>
      <c r="T1005" s="41">
        <v>3.941004351390303E-2</v>
      </c>
      <c r="U1005" s="41">
        <v>0.43467175080872594</v>
      </c>
      <c r="V1005" s="41"/>
      <c r="W1005" s="41"/>
      <c r="X1005" s="41">
        <v>0.65378520983721411</v>
      </c>
      <c r="Y1005" s="41"/>
      <c r="Z1005" s="41">
        <v>0.43156085209254186</v>
      </c>
      <c r="AA1005" s="41">
        <v>0.70749536871676821</v>
      </c>
      <c r="AB1005" s="41"/>
      <c r="AC1005" s="41"/>
      <c r="AD1005" s="869">
        <v>0.59551628225982389</v>
      </c>
      <c r="AM1005" s="461"/>
      <c r="AN1005" s="845" t="s">
        <v>2</v>
      </c>
      <c r="AO1005" s="461"/>
      <c r="AP1005" s="461"/>
      <c r="AQ1005" s="461"/>
      <c r="AR1005" s="461"/>
      <c r="AS1005" s="461"/>
      <c r="AT1005" s="461"/>
      <c r="AU1005" s="461"/>
      <c r="AV1005" s="461"/>
      <c r="AW1005" s="461"/>
      <c r="AX1005" s="461"/>
      <c r="AY1005" s="461"/>
      <c r="AZ1005" s="461"/>
      <c r="BA1005" s="461"/>
      <c r="BB1005" s="461"/>
      <c r="BC1005" s="461"/>
      <c r="BD1005" s="461"/>
      <c r="BE1005" s="461"/>
      <c r="BF1005" s="461"/>
      <c r="BG1005" s="461"/>
      <c r="BH1005" s="461"/>
      <c r="BI1005" s="461"/>
      <c r="BJ1005" s="461"/>
      <c r="BK1005" s="461"/>
      <c r="BL1005" s="461"/>
    </row>
    <row r="1006" spans="2:64">
      <c r="B1006" s="154">
        <v>922</v>
      </c>
      <c r="C1006" s="41"/>
      <c r="D1006" s="41">
        <v>0.80658177649882834</v>
      </c>
      <c r="E1006" s="41">
        <v>1.0469485160894039</v>
      </c>
      <c r="F1006" s="41"/>
      <c r="G1006" s="41"/>
      <c r="H1006" s="41">
        <v>0.64266855268083378</v>
      </c>
      <c r="I1006" s="41">
        <v>0.88897718584865837</v>
      </c>
      <c r="J1006" s="41"/>
      <c r="K1006" s="41">
        <v>0.34798115787571693</v>
      </c>
      <c r="L1006" s="41"/>
      <c r="M1006" s="41">
        <v>3.4577309080345869E-2</v>
      </c>
      <c r="N1006" s="41"/>
      <c r="O1006" s="41">
        <v>0.83910837525910476</v>
      </c>
      <c r="P1006" s="41"/>
      <c r="Q1006" s="41"/>
      <c r="R1006" s="41">
        <v>0.43776064710737528</v>
      </c>
      <c r="S1006" s="41"/>
      <c r="T1006" s="41">
        <v>0.67544095681367</v>
      </c>
      <c r="U1006" s="41">
        <v>0.55325760647272204</v>
      </c>
      <c r="V1006" s="41"/>
      <c r="W1006" s="41"/>
      <c r="X1006" s="41">
        <v>0.67371464699167094</v>
      </c>
      <c r="Y1006" s="41">
        <v>0.81271820594583832</v>
      </c>
      <c r="Z1006" s="41"/>
      <c r="AA1006" s="41">
        <v>0.2872470387840691</v>
      </c>
      <c r="AB1006" s="41"/>
      <c r="AC1006" s="41">
        <v>0.64679375056260324</v>
      </c>
      <c r="AD1006" s="869"/>
      <c r="AM1006" s="461"/>
      <c r="AN1006" s="845" t="s">
        <v>2</v>
      </c>
      <c r="AO1006" s="461"/>
      <c r="AP1006" s="461"/>
      <c r="AQ1006" s="461"/>
      <c r="AR1006" s="461"/>
      <c r="AS1006" s="461"/>
      <c r="AT1006" s="461"/>
      <c r="AU1006" s="461"/>
      <c r="AV1006" s="461"/>
      <c r="AW1006" s="461"/>
      <c r="AX1006" s="461"/>
      <c r="AY1006" s="461"/>
      <c r="AZ1006" s="461"/>
      <c r="BA1006" s="461"/>
      <c r="BB1006" s="461"/>
      <c r="BC1006" s="461"/>
      <c r="BD1006" s="461"/>
      <c r="BE1006" s="461"/>
      <c r="BF1006" s="461"/>
      <c r="BG1006" s="461"/>
      <c r="BH1006" s="461"/>
      <c r="BI1006" s="461"/>
      <c r="BJ1006" s="461"/>
      <c r="BK1006" s="461"/>
      <c r="BL1006" s="461"/>
    </row>
    <row r="1007" spans="2:64">
      <c r="B1007" s="154">
        <v>923</v>
      </c>
      <c r="C1007" s="41"/>
      <c r="D1007" s="41">
        <v>0.94690726441147677</v>
      </c>
      <c r="E1007" s="41"/>
      <c r="F1007" s="41">
        <v>0.91903814053275679</v>
      </c>
      <c r="G1007" s="41"/>
      <c r="H1007" s="41">
        <v>0.15155874188549195</v>
      </c>
      <c r="I1007" s="41"/>
      <c r="J1007" s="41">
        <v>0.216981327251175</v>
      </c>
      <c r="K1007" s="41"/>
      <c r="L1007" s="41">
        <v>0.62820008942401018</v>
      </c>
      <c r="M1007" s="41">
        <v>0.5701740726388953</v>
      </c>
      <c r="N1007" s="41"/>
      <c r="O1007" s="41"/>
      <c r="P1007" s="41">
        <v>0.40610676661867268</v>
      </c>
      <c r="Q1007" s="41">
        <v>0.52376540960890716</v>
      </c>
      <c r="R1007" s="41"/>
      <c r="S1007" s="41"/>
      <c r="T1007" s="41">
        <v>0.69675572841044719</v>
      </c>
      <c r="U1007" s="41">
        <v>0.7491965127564697</v>
      </c>
      <c r="V1007" s="41"/>
      <c r="W1007" s="41"/>
      <c r="X1007" s="41">
        <v>0.13948241106198545</v>
      </c>
      <c r="Y1007" s="41">
        <v>0.10651834392524467</v>
      </c>
      <c r="Z1007" s="41"/>
      <c r="AA1007" s="41"/>
      <c r="AB1007" s="41">
        <v>0.3216784612608049</v>
      </c>
      <c r="AC1007" s="41">
        <v>0.42580263506186372</v>
      </c>
      <c r="AD1007" s="869"/>
      <c r="AM1007" s="461"/>
      <c r="AN1007" s="845" t="s">
        <v>2</v>
      </c>
      <c r="AO1007" s="461"/>
      <c r="AP1007" s="461"/>
      <c r="AQ1007" s="461"/>
      <c r="AR1007" s="461"/>
      <c r="AS1007" s="461"/>
      <c r="AT1007" s="461"/>
      <c r="AU1007" s="461"/>
      <c r="AV1007" s="461"/>
      <c r="AW1007" s="461"/>
      <c r="AX1007" s="461"/>
      <c r="AY1007" s="461"/>
      <c r="AZ1007" s="461"/>
      <c r="BA1007" s="461"/>
      <c r="BB1007" s="461"/>
      <c r="BC1007" s="461"/>
      <c r="BD1007" s="461"/>
      <c r="BE1007" s="461"/>
      <c r="BF1007" s="461"/>
      <c r="BG1007" s="461"/>
      <c r="BH1007" s="461"/>
      <c r="BI1007" s="461"/>
      <c r="BJ1007" s="461"/>
      <c r="BK1007" s="461"/>
      <c r="BL1007" s="461"/>
    </row>
    <row r="1008" spans="2:64">
      <c r="B1008" s="154">
        <v>924</v>
      </c>
      <c r="C1008" s="41"/>
      <c r="D1008" s="41">
        <v>0.17796018791098595</v>
      </c>
      <c r="E1008" s="41"/>
      <c r="F1008" s="41">
        <v>0.1472067346212021</v>
      </c>
      <c r="G1008" s="41">
        <v>6.5228331009178506E-2</v>
      </c>
      <c r="H1008" s="41"/>
      <c r="I1008" s="41"/>
      <c r="J1008" s="41">
        <v>0.88292183133234725</v>
      </c>
      <c r="K1008" s="41">
        <v>0.37010462955938028</v>
      </c>
      <c r="L1008" s="41"/>
      <c r="M1008" s="41"/>
      <c r="N1008" s="41">
        <v>0.37371398301853742</v>
      </c>
      <c r="O1008" s="41">
        <v>0.23600168359491172</v>
      </c>
      <c r="P1008" s="41"/>
      <c r="Q1008" s="41"/>
      <c r="R1008" s="41">
        <v>1.0795010315394009</v>
      </c>
      <c r="S1008" s="41"/>
      <c r="T1008" s="41">
        <v>0.69098468106477895</v>
      </c>
      <c r="U1008" s="41"/>
      <c r="V1008" s="41">
        <v>1.3712628009333656</v>
      </c>
      <c r="W1008" s="41">
        <v>0.56883265365204161</v>
      </c>
      <c r="X1008" s="41"/>
      <c r="Y1008" s="41"/>
      <c r="Z1008" s="41">
        <v>0.20939702693314929</v>
      </c>
      <c r="AA1008" s="41">
        <v>0.10654140529943569</v>
      </c>
      <c r="AB1008" s="41"/>
      <c r="AC1008" s="41"/>
      <c r="AD1008" s="869">
        <v>0.42987072696714929</v>
      </c>
      <c r="AM1008" s="461"/>
      <c r="AN1008" s="845" t="s">
        <v>2</v>
      </c>
      <c r="AO1008" s="461"/>
      <c r="AP1008" s="461"/>
      <c r="AQ1008" s="461"/>
      <c r="AR1008" s="461"/>
      <c r="AS1008" s="461"/>
      <c r="AT1008" s="461"/>
      <c r="AU1008" s="461"/>
      <c r="AV1008" s="461"/>
      <c r="AW1008" s="461"/>
      <c r="AX1008" s="461"/>
      <c r="AY1008" s="461"/>
      <c r="AZ1008" s="461"/>
      <c r="BA1008" s="461"/>
      <c r="BB1008" s="461"/>
      <c r="BC1008" s="461"/>
      <c r="BD1008" s="461"/>
      <c r="BE1008" s="461"/>
      <c r="BF1008" s="461"/>
      <c r="BG1008" s="461"/>
      <c r="BH1008" s="461"/>
      <c r="BI1008" s="461"/>
      <c r="BJ1008" s="461"/>
      <c r="BK1008" s="461"/>
      <c r="BL1008" s="461"/>
    </row>
    <row r="1009" spans="2:64">
      <c r="B1009" s="154">
        <v>925</v>
      </c>
      <c r="C1009" s="41">
        <v>0.22412009349334513</v>
      </c>
      <c r="D1009" s="41"/>
      <c r="E1009" s="41"/>
      <c r="F1009" s="41">
        <v>0.17524851354352827</v>
      </c>
      <c r="G1009" s="41">
        <v>0.7475961497816842</v>
      </c>
      <c r="H1009" s="41"/>
      <c r="I1009" s="41"/>
      <c r="J1009" s="41">
        <v>0.62909002094039923</v>
      </c>
      <c r="K1009" s="41"/>
      <c r="L1009" s="41">
        <v>2.456269866791131E-2</v>
      </c>
      <c r="M1009" s="41"/>
      <c r="N1009" s="41">
        <v>0.61757002502503422</v>
      </c>
      <c r="O1009" s="41">
        <v>1.6897561266856378</v>
      </c>
      <c r="P1009" s="41"/>
      <c r="Q1009" s="41"/>
      <c r="R1009" s="41">
        <v>0.82794434710162179</v>
      </c>
      <c r="S1009" s="41">
        <v>0.3295979172460049</v>
      </c>
      <c r="T1009" s="41"/>
      <c r="U1009" s="41"/>
      <c r="V1009" s="41">
        <v>1.5195139301750715</v>
      </c>
      <c r="W1009" s="41">
        <v>0.77334993743874225</v>
      </c>
      <c r="X1009" s="41"/>
      <c r="Y1009" s="41"/>
      <c r="Z1009" s="41">
        <v>0.46625018242107674</v>
      </c>
      <c r="AA1009" s="41">
        <v>0.8989304078515763</v>
      </c>
      <c r="AB1009" s="41"/>
      <c r="AC1009" s="41"/>
      <c r="AD1009" s="869">
        <v>0.3110262024748609</v>
      </c>
      <c r="AM1009" s="461"/>
      <c r="AN1009" s="845" t="s">
        <v>2</v>
      </c>
      <c r="AO1009" s="461"/>
      <c r="AP1009" s="461"/>
      <c r="AQ1009" s="461"/>
      <c r="AR1009" s="461"/>
      <c r="AS1009" s="461"/>
      <c r="AT1009" s="461"/>
      <c r="AU1009" s="461"/>
      <c r="AV1009" s="461"/>
      <c r="AW1009" s="461"/>
      <c r="AX1009" s="461"/>
      <c r="AY1009" s="461"/>
      <c r="AZ1009" s="461"/>
      <c r="BA1009" s="461"/>
      <c r="BB1009" s="461"/>
      <c r="BC1009" s="461"/>
      <c r="BD1009" s="461"/>
      <c r="BE1009" s="461"/>
      <c r="BF1009" s="461"/>
      <c r="BG1009" s="461"/>
      <c r="BH1009" s="461"/>
      <c r="BI1009" s="461"/>
      <c r="BJ1009" s="461"/>
      <c r="BK1009" s="461"/>
      <c r="BL1009" s="461"/>
    </row>
    <row r="1010" spans="2:64">
      <c r="B1010" s="154">
        <v>926</v>
      </c>
      <c r="C1010" s="41">
        <v>0.23186907647016239</v>
      </c>
      <c r="D1010" s="41"/>
      <c r="E1010" s="41"/>
      <c r="F1010" s="41">
        <v>0.23661420858113866</v>
      </c>
      <c r="G1010" s="41">
        <v>3.0781251735170524E-2</v>
      </c>
      <c r="H1010" s="41"/>
      <c r="I1010" s="41"/>
      <c r="J1010" s="41">
        <v>4.4801848078141887E-2</v>
      </c>
      <c r="K1010" s="41">
        <v>0.22030260999114656</v>
      </c>
      <c r="L1010" s="41"/>
      <c r="M1010" s="41">
        <v>0.21459739115178195</v>
      </c>
      <c r="N1010" s="41"/>
      <c r="O1010" s="41"/>
      <c r="P1010" s="41">
        <v>0.29135937258149069</v>
      </c>
      <c r="Q1010" s="41"/>
      <c r="R1010" s="41">
        <v>6.3733819860634908E-2</v>
      </c>
      <c r="S1010" s="41">
        <v>0.53620029191817176</v>
      </c>
      <c r="T1010" s="41"/>
      <c r="U1010" s="41">
        <v>0.53715210982409556</v>
      </c>
      <c r="V1010" s="41"/>
      <c r="W1010" s="41"/>
      <c r="X1010" s="41">
        <v>0.33237984059476822</v>
      </c>
      <c r="Y1010" s="41"/>
      <c r="Z1010" s="41">
        <v>2.9738328892554594E-2</v>
      </c>
      <c r="AA1010" s="41"/>
      <c r="AB1010" s="41">
        <v>5.0244809508970215E-2</v>
      </c>
      <c r="AC1010" s="41"/>
      <c r="AD1010" s="869">
        <v>3.7228344482473329E-2</v>
      </c>
      <c r="AM1010" s="461"/>
      <c r="AN1010" s="845" t="s">
        <v>2</v>
      </c>
      <c r="AO1010" s="461"/>
      <c r="AP1010" s="461"/>
      <c r="AQ1010" s="461"/>
      <c r="AR1010" s="461"/>
      <c r="AS1010" s="461"/>
      <c r="AT1010" s="461"/>
      <c r="AU1010" s="461"/>
      <c r="AV1010" s="461"/>
      <c r="AW1010" s="461"/>
      <c r="AX1010" s="461"/>
      <c r="AY1010" s="461"/>
      <c r="AZ1010" s="461"/>
      <c r="BA1010" s="461"/>
      <c r="BB1010" s="461"/>
      <c r="BC1010" s="461"/>
      <c r="BD1010" s="461"/>
      <c r="BE1010" s="461"/>
      <c r="BF1010" s="461"/>
      <c r="BG1010" s="461"/>
      <c r="BH1010" s="461"/>
      <c r="BI1010" s="461"/>
      <c r="BJ1010" s="461"/>
      <c r="BK1010" s="461"/>
      <c r="BL1010" s="461"/>
    </row>
    <row r="1011" spans="2:64">
      <c r="B1011" s="154">
        <v>927</v>
      </c>
      <c r="C1011" s="41"/>
      <c r="D1011" s="41">
        <v>5.111183417304839E-2</v>
      </c>
      <c r="E1011" s="41"/>
      <c r="F1011" s="41">
        <v>1.2172687589373463</v>
      </c>
      <c r="G1011" s="41">
        <v>5.8977456327208182E-2</v>
      </c>
      <c r="H1011" s="41"/>
      <c r="I1011" s="41"/>
      <c r="J1011" s="41">
        <v>0.5784046099835467</v>
      </c>
      <c r="K1011" s="41"/>
      <c r="L1011" s="41">
        <v>0.4705700616591838</v>
      </c>
      <c r="M1011" s="41"/>
      <c r="N1011" s="41">
        <v>1.7292671292479531</v>
      </c>
      <c r="O1011" s="41"/>
      <c r="P1011" s="41">
        <v>0.13476761193991268</v>
      </c>
      <c r="Q1011" s="41"/>
      <c r="R1011" s="41">
        <v>1.3762716199841136</v>
      </c>
      <c r="S1011" s="41">
        <v>1.9793683373762909E-2</v>
      </c>
      <c r="T1011" s="41"/>
      <c r="U1011" s="41"/>
      <c r="V1011" s="41">
        <v>1.0745243410383334</v>
      </c>
      <c r="W1011" s="41"/>
      <c r="X1011" s="41">
        <v>0.1988450977167722</v>
      </c>
      <c r="Y1011" s="41"/>
      <c r="Z1011" s="41">
        <v>1.2366262396918353</v>
      </c>
      <c r="AA1011" s="41"/>
      <c r="AB1011" s="41">
        <v>0.467901988489686</v>
      </c>
      <c r="AC1011" s="41"/>
      <c r="AD1011" s="869">
        <v>1.626745724036617</v>
      </c>
      <c r="AM1011" s="461"/>
      <c r="AN1011" s="845" t="s">
        <v>2</v>
      </c>
      <c r="AO1011" s="461"/>
      <c r="AP1011" s="461"/>
      <c r="AQ1011" s="461"/>
      <c r="AR1011" s="461"/>
      <c r="AS1011" s="461"/>
      <c r="AT1011" s="461"/>
      <c r="AU1011" s="461"/>
      <c r="AV1011" s="461"/>
      <c r="AW1011" s="461"/>
      <c r="AX1011" s="461"/>
      <c r="AY1011" s="461"/>
      <c r="AZ1011" s="461"/>
      <c r="BA1011" s="461"/>
      <c r="BB1011" s="461"/>
      <c r="BC1011" s="461"/>
      <c r="BD1011" s="461"/>
      <c r="BE1011" s="461"/>
      <c r="BF1011" s="461"/>
      <c r="BG1011" s="461"/>
      <c r="BH1011" s="461"/>
      <c r="BI1011" s="461"/>
      <c r="BJ1011" s="461"/>
      <c r="BK1011" s="461"/>
      <c r="BL1011" s="461"/>
    </row>
    <row r="1012" spans="2:64">
      <c r="B1012" s="154">
        <v>928</v>
      </c>
      <c r="C1012" s="41"/>
      <c r="D1012" s="41">
        <v>0.46793001747824819</v>
      </c>
      <c r="E1012" s="41"/>
      <c r="F1012" s="41">
        <v>6.7571282724064693E-2</v>
      </c>
      <c r="G1012" s="41">
        <v>0.86037404886570845</v>
      </c>
      <c r="H1012" s="41"/>
      <c r="I1012" s="41"/>
      <c r="J1012" s="41">
        <v>1.201819652704007</v>
      </c>
      <c r="K1012" s="41">
        <v>0.47831663624690157</v>
      </c>
      <c r="L1012" s="41"/>
      <c r="M1012" s="41"/>
      <c r="N1012" s="41">
        <v>0.12865022395749287</v>
      </c>
      <c r="O1012" s="41"/>
      <c r="P1012" s="41">
        <v>0.5684336503217392</v>
      </c>
      <c r="Q1012" s="41"/>
      <c r="R1012" s="41">
        <v>1.092931666282013</v>
      </c>
      <c r="S1012" s="41"/>
      <c r="T1012" s="41">
        <v>1.1283545113914313</v>
      </c>
      <c r="U1012" s="41"/>
      <c r="V1012" s="41">
        <v>0.31388673552996649</v>
      </c>
      <c r="W1012" s="41"/>
      <c r="X1012" s="41">
        <v>0.59338095083290487</v>
      </c>
      <c r="Y1012" s="41"/>
      <c r="Z1012" s="41">
        <v>1.1859847252685052</v>
      </c>
      <c r="AA1012" s="41"/>
      <c r="AB1012" s="41">
        <v>0.79378404291822913</v>
      </c>
      <c r="AC1012" s="41"/>
      <c r="AD1012" s="869">
        <v>0.37013723727356124</v>
      </c>
      <c r="AM1012" s="461"/>
      <c r="AN1012" s="845" t="s">
        <v>2</v>
      </c>
      <c r="AO1012" s="461"/>
      <c r="AP1012" s="461"/>
      <c r="AQ1012" s="461"/>
      <c r="AR1012" s="461"/>
      <c r="AS1012" s="461"/>
      <c r="AT1012" s="461"/>
      <c r="AU1012" s="461"/>
      <c r="AV1012" s="461"/>
      <c r="AW1012" s="461"/>
      <c r="AX1012" s="461"/>
      <c r="AY1012" s="461"/>
      <c r="AZ1012" s="461"/>
      <c r="BA1012" s="461"/>
      <c r="BB1012" s="461"/>
      <c r="BC1012" s="461"/>
      <c r="BD1012" s="461"/>
      <c r="BE1012" s="461"/>
      <c r="BF1012" s="461"/>
      <c r="BG1012" s="461"/>
      <c r="BH1012" s="461"/>
      <c r="BI1012" s="461"/>
      <c r="BJ1012" s="461"/>
      <c r="BK1012" s="461"/>
      <c r="BL1012" s="461"/>
    </row>
    <row r="1013" spans="2:64">
      <c r="B1013" s="154">
        <v>929</v>
      </c>
      <c r="C1013" s="41"/>
      <c r="D1013" s="41">
        <v>0.38247128118165852</v>
      </c>
      <c r="E1013" s="41"/>
      <c r="F1013" s="41">
        <v>1.1469242775595401</v>
      </c>
      <c r="G1013" s="41"/>
      <c r="H1013" s="41">
        <v>0.83426473798652179</v>
      </c>
      <c r="I1013" s="41"/>
      <c r="J1013" s="41">
        <v>0.65310051589839424</v>
      </c>
      <c r="K1013" s="41"/>
      <c r="L1013" s="41">
        <v>0.70784382986302985</v>
      </c>
      <c r="M1013" s="41"/>
      <c r="N1013" s="41">
        <v>0.97868883307930243</v>
      </c>
      <c r="O1013" s="41"/>
      <c r="P1013" s="41">
        <v>0.6919965982785492</v>
      </c>
      <c r="Q1013" s="41"/>
      <c r="R1013" s="41">
        <v>1.3443650997098777</v>
      </c>
      <c r="S1013" s="41"/>
      <c r="T1013" s="41">
        <v>0.37202088773468744</v>
      </c>
      <c r="U1013" s="41"/>
      <c r="V1013" s="41">
        <v>1.643716758711131</v>
      </c>
      <c r="W1013" s="41">
        <v>0.17399446032357394</v>
      </c>
      <c r="X1013" s="41"/>
      <c r="Y1013" s="41"/>
      <c r="Z1013" s="41">
        <v>0.68195879813066973</v>
      </c>
      <c r="AA1013" s="41"/>
      <c r="AB1013" s="41">
        <v>0.79470617031702129</v>
      </c>
      <c r="AC1013" s="41"/>
      <c r="AD1013" s="869">
        <v>0.31456820552459597</v>
      </c>
      <c r="AM1013" s="461"/>
      <c r="AN1013" s="845" t="s">
        <v>2</v>
      </c>
      <c r="AO1013" s="461"/>
      <c r="AP1013" s="461"/>
      <c r="AQ1013" s="461"/>
      <c r="AR1013" s="461"/>
      <c r="AS1013" s="461"/>
      <c r="AT1013" s="461"/>
      <c r="AU1013" s="461"/>
      <c r="AV1013" s="461"/>
      <c r="AW1013" s="461"/>
      <c r="AX1013" s="461"/>
      <c r="AY1013" s="461"/>
      <c r="AZ1013" s="461"/>
      <c r="BA1013" s="461"/>
      <c r="BB1013" s="461"/>
      <c r="BC1013" s="461"/>
      <c r="BD1013" s="461"/>
      <c r="BE1013" s="461"/>
      <c r="BF1013" s="461"/>
      <c r="BG1013" s="461"/>
      <c r="BH1013" s="461"/>
      <c r="BI1013" s="461"/>
      <c r="BJ1013" s="461"/>
      <c r="BK1013" s="461"/>
      <c r="BL1013" s="461"/>
    </row>
    <row r="1014" spans="2:64">
      <c r="B1014" s="154">
        <v>930</v>
      </c>
      <c r="C1014" s="41"/>
      <c r="D1014" s="41">
        <v>2.8653310390921236</v>
      </c>
      <c r="E1014" s="41"/>
      <c r="F1014" s="41">
        <v>0.29043637040096115</v>
      </c>
      <c r="G1014" s="41"/>
      <c r="H1014" s="41">
        <v>1.9777745762888936</v>
      </c>
      <c r="I1014" s="41">
        <v>0.1452973088308312</v>
      </c>
      <c r="J1014" s="41"/>
      <c r="K1014" s="41"/>
      <c r="L1014" s="41">
        <v>2.3713837599376539</v>
      </c>
      <c r="M1014" s="41"/>
      <c r="N1014" s="41">
        <v>0.45830532712095451</v>
      </c>
      <c r="O1014" s="41"/>
      <c r="P1014" s="41">
        <v>2.4521171966852435</v>
      </c>
      <c r="Q1014" s="41">
        <v>0.25289679544428656</v>
      </c>
      <c r="R1014" s="41"/>
      <c r="S1014" s="41"/>
      <c r="T1014" s="41">
        <v>1.4252914942100587</v>
      </c>
      <c r="U1014" s="41">
        <v>0.5449379929917173</v>
      </c>
      <c r="V1014" s="41"/>
      <c r="W1014" s="41"/>
      <c r="X1014" s="41">
        <v>3.0872103341271937</v>
      </c>
      <c r="Y1014" s="41"/>
      <c r="Z1014" s="41">
        <v>0.6977603271767443</v>
      </c>
      <c r="AA1014" s="41"/>
      <c r="AB1014" s="41">
        <v>3.3578787657149238</v>
      </c>
      <c r="AC1014" s="41">
        <v>0.11194877659206964</v>
      </c>
      <c r="AD1014" s="869"/>
      <c r="AM1014" s="461"/>
      <c r="AN1014" s="845" t="s">
        <v>2</v>
      </c>
      <c r="AO1014" s="461"/>
      <c r="AP1014" s="461"/>
      <c r="AQ1014" s="461"/>
      <c r="AR1014" s="461"/>
      <c r="AS1014" s="461"/>
      <c r="AT1014" s="461"/>
      <c r="AU1014" s="461"/>
      <c r="AV1014" s="461"/>
      <c r="AW1014" s="461"/>
      <c r="AX1014" s="461"/>
      <c r="AY1014" s="461"/>
      <c r="AZ1014" s="461"/>
      <c r="BA1014" s="461"/>
      <c r="BB1014" s="461"/>
      <c r="BC1014" s="461"/>
      <c r="BD1014" s="461"/>
      <c r="BE1014" s="461"/>
      <c r="BF1014" s="461"/>
      <c r="BG1014" s="461"/>
      <c r="BH1014" s="461"/>
      <c r="BI1014" s="461"/>
      <c r="BJ1014" s="461"/>
      <c r="BK1014" s="461"/>
      <c r="BL1014" s="461"/>
    </row>
    <row r="1015" spans="2:64">
      <c r="B1015" s="154">
        <v>931</v>
      </c>
      <c r="C1015" s="41">
        <v>0.4714077424877568</v>
      </c>
      <c r="D1015" s="41"/>
      <c r="E1015" s="41">
        <v>0.1477579702527354</v>
      </c>
      <c r="F1015" s="41"/>
      <c r="G1015" s="41">
        <v>1.7080366849564126</v>
      </c>
      <c r="H1015" s="41"/>
      <c r="I1015" s="41"/>
      <c r="J1015" s="41">
        <v>0.49296575021847155</v>
      </c>
      <c r="K1015" s="41">
        <v>0.12013669599772514</v>
      </c>
      <c r="L1015" s="41"/>
      <c r="M1015" s="41">
        <v>0.25291029743405741</v>
      </c>
      <c r="N1015" s="41"/>
      <c r="O1015" s="41">
        <v>0.42521876910299128</v>
      </c>
      <c r="P1015" s="41"/>
      <c r="Q1015" s="41"/>
      <c r="R1015" s="41">
        <v>0.49694223134447846</v>
      </c>
      <c r="S1015" s="41">
        <v>9.0231804642115013E-2</v>
      </c>
      <c r="T1015" s="41"/>
      <c r="U1015" s="41"/>
      <c r="V1015" s="41">
        <v>0.53993297344539715</v>
      </c>
      <c r="W1015" s="41">
        <v>4.2722955737007524E-2</v>
      </c>
      <c r="X1015" s="41"/>
      <c r="Y1015" s="41">
        <v>0.33395720057995942</v>
      </c>
      <c r="Z1015" s="41"/>
      <c r="AA1015" s="41"/>
      <c r="AB1015" s="41">
        <v>0.13228873980990222</v>
      </c>
      <c r="AC1015" s="41"/>
      <c r="AD1015" s="869">
        <v>0.48435848223661127</v>
      </c>
      <c r="AM1015" s="461"/>
      <c r="AN1015" s="845" t="s">
        <v>2</v>
      </c>
      <c r="AO1015" s="461"/>
      <c r="AP1015" s="461"/>
      <c r="AQ1015" s="461"/>
      <c r="AR1015" s="461"/>
      <c r="AS1015" s="461"/>
      <c r="AT1015" s="461"/>
      <c r="AU1015" s="461"/>
      <c r="AV1015" s="461"/>
      <c r="AW1015" s="461"/>
      <c r="AX1015" s="461"/>
      <c r="AY1015" s="461"/>
      <c r="AZ1015" s="461"/>
      <c r="BA1015" s="461"/>
      <c r="BB1015" s="461"/>
      <c r="BC1015" s="461"/>
      <c r="BD1015" s="461"/>
      <c r="BE1015" s="461"/>
      <c r="BF1015" s="461"/>
      <c r="BG1015" s="461"/>
      <c r="BH1015" s="461"/>
      <c r="BI1015" s="461"/>
      <c r="BJ1015" s="461"/>
      <c r="BK1015" s="461"/>
      <c r="BL1015" s="461"/>
    </row>
    <row r="1016" spans="2:64">
      <c r="B1016" s="154">
        <v>932</v>
      </c>
      <c r="C1016" s="41"/>
      <c r="D1016" s="41">
        <v>0.63920982405000115</v>
      </c>
      <c r="E1016" s="41"/>
      <c r="F1016" s="41">
        <v>0.80610284368048957</v>
      </c>
      <c r="G1016" s="41"/>
      <c r="H1016" s="41">
        <v>0.7530339897114573</v>
      </c>
      <c r="I1016" s="41">
        <v>0.11976168914522799</v>
      </c>
      <c r="J1016" s="41"/>
      <c r="K1016" s="41"/>
      <c r="L1016" s="41">
        <v>1.1280311267145391</v>
      </c>
      <c r="M1016" s="41"/>
      <c r="N1016" s="41">
        <v>0.23505254223587968</v>
      </c>
      <c r="O1016" s="41"/>
      <c r="P1016" s="41">
        <v>2.0134662959102685</v>
      </c>
      <c r="Q1016" s="41">
        <v>0.24723329530728685</v>
      </c>
      <c r="R1016" s="41"/>
      <c r="S1016" s="41"/>
      <c r="T1016" s="41">
        <v>1.6771634738992693</v>
      </c>
      <c r="U1016" s="41"/>
      <c r="V1016" s="41">
        <v>1.1272383474239023</v>
      </c>
      <c r="W1016" s="41"/>
      <c r="X1016" s="41">
        <v>1.6064739734823601</v>
      </c>
      <c r="Y1016" s="41"/>
      <c r="Z1016" s="41">
        <v>0.7461257272452877</v>
      </c>
      <c r="AA1016" s="41"/>
      <c r="AB1016" s="41">
        <v>1.1188186057917267</v>
      </c>
      <c r="AC1016" s="41">
        <v>0.71029760901597316</v>
      </c>
      <c r="AD1016" s="869"/>
      <c r="AM1016" s="461"/>
      <c r="AN1016" s="845" t="s">
        <v>2</v>
      </c>
      <c r="AO1016" s="461"/>
      <c r="AP1016" s="461"/>
      <c r="AQ1016" s="461"/>
      <c r="AR1016" s="461"/>
      <c r="AS1016" s="461"/>
      <c r="AT1016" s="461"/>
      <c r="AU1016" s="461"/>
      <c r="AV1016" s="461"/>
      <c r="AW1016" s="461"/>
      <c r="AX1016" s="461"/>
      <c r="AY1016" s="461"/>
      <c r="AZ1016" s="461"/>
      <c r="BA1016" s="461"/>
      <c r="BB1016" s="461"/>
      <c r="BC1016" s="461"/>
      <c r="BD1016" s="461"/>
      <c r="BE1016" s="461"/>
      <c r="BF1016" s="461"/>
      <c r="BG1016" s="461"/>
      <c r="BH1016" s="461"/>
      <c r="BI1016" s="461"/>
      <c r="BJ1016" s="461"/>
      <c r="BK1016" s="461"/>
      <c r="BL1016" s="461"/>
    </row>
    <row r="1017" spans="2:64">
      <c r="B1017" s="154">
        <v>933</v>
      </c>
      <c r="C1017" s="41"/>
      <c r="D1017" s="41">
        <v>0.3385232024572789</v>
      </c>
      <c r="E1017" s="41">
        <v>1.1699769748484861</v>
      </c>
      <c r="F1017" s="41"/>
      <c r="G1017" s="41">
        <v>0.19400505598170267</v>
      </c>
      <c r="H1017" s="41"/>
      <c r="I1017" s="41">
        <v>1.5794362457309645</v>
      </c>
      <c r="J1017" s="41"/>
      <c r="K1017" s="41"/>
      <c r="L1017" s="41">
        <v>0.70212346257893765</v>
      </c>
      <c r="M1017" s="41">
        <v>0.85149436929249245</v>
      </c>
      <c r="N1017" s="41"/>
      <c r="O1017" s="41">
        <v>0.1771807412065384</v>
      </c>
      <c r="P1017" s="41"/>
      <c r="Q1017" s="41">
        <v>0.7545633559559255</v>
      </c>
      <c r="R1017" s="41"/>
      <c r="S1017" s="41">
        <v>0.10636311835197891</v>
      </c>
      <c r="T1017" s="41"/>
      <c r="U1017" s="41">
        <v>0.80199584822813919</v>
      </c>
      <c r="V1017" s="41"/>
      <c r="W1017" s="41">
        <v>7.218780789290577E-2</v>
      </c>
      <c r="X1017" s="41"/>
      <c r="Y1017" s="41">
        <v>1.3390897434434121</v>
      </c>
      <c r="Z1017" s="41"/>
      <c r="AA1017" s="41"/>
      <c r="AB1017" s="41">
        <v>0.43734615263692639</v>
      </c>
      <c r="AC1017" s="41"/>
      <c r="AD1017" s="869">
        <v>0.36407948734860929</v>
      </c>
      <c r="AM1017" s="461"/>
      <c r="AN1017" s="845" t="s">
        <v>2</v>
      </c>
      <c r="AO1017" s="461"/>
      <c r="AP1017" s="461"/>
      <c r="AQ1017" s="461"/>
      <c r="AR1017" s="461"/>
      <c r="AS1017" s="461"/>
      <c r="AT1017" s="461"/>
      <c r="AU1017" s="461"/>
      <c r="AV1017" s="461"/>
      <c r="AW1017" s="461"/>
      <c r="AX1017" s="461"/>
      <c r="AY1017" s="461"/>
      <c r="AZ1017" s="461"/>
      <c r="BA1017" s="461"/>
      <c r="BB1017" s="461"/>
      <c r="BC1017" s="461"/>
      <c r="BD1017" s="461"/>
      <c r="BE1017" s="461"/>
      <c r="BF1017" s="461"/>
      <c r="BG1017" s="461"/>
      <c r="BH1017" s="461"/>
      <c r="BI1017" s="461"/>
      <c r="BJ1017" s="461"/>
      <c r="BK1017" s="461"/>
      <c r="BL1017" s="461"/>
    </row>
    <row r="1018" spans="2:64">
      <c r="B1018" s="154">
        <v>934</v>
      </c>
      <c r="C1018" s="41"/>
      <c r="D1018" s="41">
        <v>1.2891245729642871</v>
      </c>
      <c r="E1018" s="41">
        <v>0.45142082757975188</v>
      </c>
      <c r="F1018" s="41"/>
      <c r="G1018" s="41"/>
      <c r="H1018" s="41">
        <v>1.8667784062703527</v>
      </c>
      <c r="I1018" s="41">
        <v>0.12376044386081055</v>
      </c>
      <c r="J1018" s="41"/>
      <c r="K1018" s="41"/>
      <c r="L1018" s="41">
        <v>1.1378337190515349</v>
      </c>
      <c r="M1018" s="41"/>
      <c r="N1018" s="41">
        <v>1.3261566136367147</v>
      </c>
      <c r="O1018" s="41"/>
      <c r="P1018" s="41">
        <v>0.91604557200092063</v>
      </c>
      <c r="Q1018" s="41"/>
      <c r="R1018" s="41">
        <v>0.28086474561991354</v>
      </c>
      <c r="S1018" s="41"/>
      <c r="T1018" s="41">
        <v>0.73876860035865644</v>
      </c>
      <c r="U1018" s="41">
        <v>0.94578909507413</v>
      </c>
      <c r="V1018" s="41"/>
      <c r="W1018" s="41"/>
      <c r="X1018" s="41">
        <v>0.68774802012785929</v>
      </c>
      <c r="Y1018" s="41">
        <v>0.6218724844308956</v>
      </c>
      <c r="Z1018" s="41"/>
      <c r="AA1018" s="41"/>
      <c r="AB1018" s="41">
        <v>1.1991235192025138</v>
      </c>
      <c r="AC1018" s="41">
        <v>1.1848445640656646</v>
      </c>
      <c r="AD1018" s="869"/>
      <c r="AM1018" s="461"/>
      <c r="AN1018" s="845" t="s">
        <v>2</v>
      </c>
      <c r="AO1018" s="461"/>
      <c r="AP1018" s="461"/>
      <c r="AQ1018" s="461"/>
      <c r="AR1018" s="461"/>
      <c r="AS1018" s="461"/>
      <c r="AT1018" s="461"/>
      <c r="AU1018" s="461"/>
      <c r="AV1018" s="461"/>
      <c r="AW1018" s="461"/>
      <c r="AX1018" s="461"/>
      <c r="AY1018" s="461"/>
      <c r="AZ1018" s="461"/>
      <c r="BA1018" s="461"/>
      <c r="BB1018" s="461"/>
      <c r="BC1018" s="461"/>
      <c r="BD1018" s="461"/>
      <c r="BE1018" s="461"/>
      <c r="BF1018" s="461"/>
      <c r="BG1018" s="461"/>
      <c r="BH1018" s="461"/>
      <c r="BI1018" s="461"/>
      <c r="BJ1018" s="461"/>
      <c r="BK1018" s="461"/>
      <c r="BL1018" s="461"/>
    </row>
    <row r="1019" spans="2:64">
      <c r="B1019" s="154">
        <v>935</v>
      </c>
      <c r="C1019" s="41"/>
      <c r="D1019" s="41">
        <v>0.19545609522360044</v>
      </c>
      <c r="E1019" s="41">
        <v>0.52774717487564005</v>
      </c>
      <c r="F1019" s="41"/>
      <c r="G1019" s="41">
        <v>0.48641835677060186</v>
      </c>
      <c r="H1019" s="41"/>
      <c r="I1019" s="41">
        <v>0.61824676743109297</v>
      </c>
      <c r="J1019" s="41"/>
      <c r="K1019" s="41">
        <v>1.3460188344972632</v>
      </c>
      <c r="L1019" s="41"/>
      <c r="M1019" s="41">
        <v>1.498121251499873</v>
      </c>
      <c r="N1019" s="41"/>
      <c r="O1019" s="41">
        <v>0.87493762636918115</v>
      </c>
      <c r="P1019" s="41"/>
      <c r="Q1019" s="41">
        <v>1.2425878356836944</v>
      </c>
      <c r="R1019" s="41"/>
      <c r="S1019" s="41">
        <v>1.906536358858572</v>
      </c>
      <c r="T1019" s="41"/>
      <c r="U1019" s="41">
        <v>1.7866886981183852</v>
      </c>
      <c r="V1019" s="41"/>
      <c r="W1019" s="41">
        <v>0.7286035382706455</v>
      </c>
      <c r="X1019" s="41"/>
      <c r="Y1019" s="41">
        <v>0.42890238512925116</v>
      </c>
      <c r="Z1019" s="41"/>
      <c r="AA1019" s="41">
        <v>0.64939624178678312</v>
      </c>
      <c r="AB1019" s="41"/>
      <c r="AC1019" s="41">
        <v>1.8255770100389703</v>
      </c>
      <c r="AD1019" s="869"/>
      <c r="AM1019" s="461"/>
      <c r="AN1019" s="845" t="s">
        <v>2</v>
      </c>
      <c r="AO1019" s="461"/>
      <c r="AP1019" s="461"/>
      <c r="AQ1019" s="461"/>
      <c r="AR1019" s="461"/>
      <c r="AS1019" s="461"/>
      <c r="AT1019" s="461"/>
      <c r="AU1019" s="461"/>
      <c r="AV1019" s="461"/>
      <c r="AW1019" s="461"/>
      <c r="AX1019" s="461"/>
      <c r="AY1019" s="461"/>
      <c r="AZ1019" s="461"/>
      <c r="BA1019" s="461"/>
      <c r="BB1019" s="461"/>
      <c r="BC1019" s="461"/>
      <c r="BD1019" s="461"/>
      <c r="BE1019" s="461"/>
      <c r="BF1019" s="461"/>
      <c r="BG1019" s="461"/>
      <c r="BH1019" s="461"/>
      <c r="BI1019" s="461"/>
      <c r="BJ1019" s="461"/>
      <c r="BK1019" s="461"/>
      <c r="BL1019" s="461"/>
    </row>
    <row r="1020" spans="2:64">
      <c r="B1020" s="154">
        <v>936</v>
      </c>
      <c r="C1020" s="41">
        <v>0.74106552761835698</v>
      </c>
      <c r="D1020" s="41"/>
      <c r="E1020" s="41">
        <v>1.175380685893995</v>
      </c>
      <c r="F1020" s="41"/>
      <c r="G1020" s="41">
        <v>0.41902906185209832</v>
      </c>
      <c r="H1020" s="41"/>
      <c r="I1020" s="41">
        <v>2.0836430502530088</v>
      </c>
      <c r="J1020" s="41"/>
      <c r="K1020" s="41">
        <v>1.1442411732040305</v>
      </c>
      <c r="L1020" s="41"/>
      <c r="M1020" s="41">
        <v>0.32624484461556552</v>
      </c>
      <c r="N1020" s="41"/>
      <c r="O1020" s="41">
        <v>1.165101013405357</v>
      </c>
      <c r="P1020" s="41"/>
      <c r="Q1020" s="41">
        <v>0.89300449676127325</v>
      </c>
      <c r="R1020" s="41"/>
      <c r="S1020" s="41">
        <v>1.3142268127159555</v>
      </c>
      <c r="T1020" s="41"/>
      <c r="U1020" s="41">
        <v>1.3411486033685383</v>
      </c>
      <c r="V1020" s="41"/>
      <c r="W1020" s="41">
        <v>1.9699068867297542</v>
      </c>
      <c r="X1020" s="41"/>
      <c r="Y1020" s="41">
        <v>0.98875735748839888</v>
      </c>
      <c r="Z1020" s="41"/>
      <c r="AA1020" s="41">
        <v>1.5888551449300747</v>
      </c>
      <c r="AB1020" s="41"/>
      <c r="AC1020" s="41">
        <v>0.7241033998504105</v>
      </c>
      <c r="AD1020" s="869"/>
      <c r="AM1020" s="461"/>
      <c r="AN1020" s="845" t="s">
        <v>2</v>
      </c>
      <c r="AO1020" s="461"/>
      <c r="AP1020" s="461"/>
      <c r="AQ1020" s="461"/>
      <c r="AR1020" s="461"/>
      <c r="AS1020" s="461"/>
      <c r="AT1020" s="461"/>
      <c r="AU1020" s="461"/>
      <c r="AV1020" s="461"/>
      <c r="AW1020" s="461"/>
      <c r="AX1020" s="461"/>
      <c r="AY1020" s="461"/>
      <c r="AZ1020" s="461"/>
      <c r="BA1020" s="461"/>
      <c r="BB1020" s="461"/>
      <c r="BC1020" s="461"/>
      <c r="BD1020" s="461"/>
      <c r="BE1020" s="461"/>
      <c r="BF1020" s="461"/>
      <c r="BG1020" s="461"/>
      <c r="BH1020" s="461"/>
      <c r="BI1020" s="461"/>
      <c r="BJ1020" s="461"/>
      <c r="BK1020" s="461"/>
      <c r="BL1020" s="461"/>
    </row>
    <row r="1021" spans="2:64">
      <c r="B1021" s="154">
        <v>937</v>
      </c>
      <c r="C1021" s="41">
        <v>0.64543564045246071</v>
      </c>
      <c r="D1021" s="41"/>
      <c r="E1021" s="41">
        <v>0.27550164902543622</v>
      </c>
      <c r="F1021" s="41"/>
      <c r="G1021" s="41"/>
      <c r="H1021" s="41">
        <v>0.11059067016571464</v>
      </c>
      <c r="I1021" s="41">
        <v>1.0471977388690177</v>
      </c>
      <c r="J1021" s="41"/>
      <c r="K1021" s="41"/>
      <c r="L1021" s="41">
        <v>0.52692492298897919</v>
      </c>
      <c r="M1021" s="41">
        <v>0.21932636152817922</v>
      </c>
      <c r="N1021" s="41"/>
      <c r="O1021" s="41">
        <v>0.13418396666873514</v>
      </c>
      <c r="P1021" s="41"/>
      <c r="Q1021" s="41"/>
      <c r="R1021" s="41">
        <v>0.15016895579895051</v>
      </c>
      <c r="S1021" s="41"/>
      <c r="T1021" s="41">
        <v>0.67940875761238051</v>
      </c>
      <c r="U1021" s="41">
        <v>0.77942829311964557</v>
      </c>
      <c r="V1021" s="41"/>
      <c r="W1021" s="41">
        <v>0.5360827038457856</v>
      </c>
      <c r="X1021" s="41"/>
      <c r="Y1021" s="41">
        <v>0.89645697211242958</v>
      </c>
      <c r="Z1021" s="41"/>
      <c r="AA1021" s="41"/>
      <c r="AB1021" s="41">
        <v>0.76664584507489553</v>
      </c>
      <c r="AC1021" s="41">
        <v>0.12500527723224508</v>
      </c>
      <c r="AD1021" s="869"/>
      <c r="AM1021" s="461"/>
      <c r="AN1021" s="845" t="s">
        <v>2</v>
      </c>
      <c r="AO1021" s="461"/>
      <c r="AP1021" s="461"/>
      <c r="AQ1021" s="461"/>
      <c r="AR1021" s="461"/>
      <c r="AS1021" s="461"/>
      <c r="AT1021" s="461"/>
      <c r="AU1021" s="461"/>
      <c r="AV1021" s="461"/>
      <c r="AW1021" s="461"/>
      <c r="AX1021" s="461"/>
      <c r="AY1021" s="461"/>
      <c r="AZ1021" s="461"/>
      <c r="BA1021" s="461"/>
      <c r="BB1021" s="461"/>
      <c r="BC1021" s="461"/>
      <c r="BD1021" s="461"/>
      <c r="BE1021" s="461"/>
      <c r="BF1021" s="461"/>
      <c r="BG1021" s="461"/>
      <c r="BH1021" s="461"/>
      <c r="BI1021" s="461"/>
      <c r="BJ1021" s="461"/>
      <c r="BK1021" s="461"/>
      <c r="BL1021" s="461"/>
    </row>
    <row r="1022" spans="2:64">
      <c r="B1022" s="154">
        <v>938</v>
      </c>
      <c r="C1022" s="41"/>
      <c r="D1022" s="41">
        <v>0.36623720305334456</v>
      </c>
      <c r="E1022" s="41">
        <v>0.74161437920471862</v>
      </c>
      <c r="F1022" s="41"/>
      <c r="G1022" s="41"/>
      <c r="H1022" s="41">
        <v>7.3004252162097619E-2</v>
      </c>
      <c r="I1022" s="41">
        <v>0.45355714905834316</v>
      </c>
      <c r="J1022" s="41"/>
      <c r="K1022" s="41"/>
      <c r="L1022" s="41">
        <v>0.25394564829273025</v>
      </c>
      <c r="M1022" s="41">
        <v>0.71852130682102189</v>
      </c>
      <c r="N1022" s="41"/>
      <c r="O1022" s="41"/>
      <c r="P1022" s="41">
        <v>0.62523418268080744</v>
      </c>
      <c r="Q1022" s="41">
        <v>1.6906604609326426</v>
      </c>
      <c r="R1022" s="41"/>
      <c r="S1022" s="41"/>
      <c r="T1022" s="41">
        <v>0.906525360609581</v>
      </c>
      <c r="U1022" s="41">
        <v>0.82583086861019162</v>
      </c>
      <c r="V1022" s="41"/>
      <c r="W1022" s="41"/>
      <c r="X1022" s="41">
        <v>0.65260549108637722</v>
      </c>
      <c r="Y1022" s="41">
        <v>0.21303391572009506</v>
      </c>
      <c r="Z1022" s="41"/>
      <c r="AA1022" s="41"/>
      <c r="AB1022" s="41">
        <v>0.62178859040920664</v>
      </c>
      <c r="AC1022" s="41">
        <v>1.382491510707851</v>
      </c>
      <c r="AD1022" s="869"/>
      <c r="AM1022" s="461"/>
      <c r="AN1022" s="845" t="s">
        <v>2</v>
      </c>
      <c r="AO1022" s="461"/>
      <c r="AP1022" s="461"/>
      <c r="AQ1022" s="461"/>
      <c r="AR1022" s="461"/>
      <c r="AS1022" s="461"/>
      <c r="AT1022" s="461"/>
      <c r="AU1022" s="461"/>
      <c r="AV1022" s="461"/>
      <c r="AW1022" s="461"/>
      <c r="AX1022" s="461"/>
      <c r="AY1022" s="461"/>
      <c r="AZ1022" s="461"/>
      <c r="BA1022" s="461"/>
      <c r="BB1022" s="461"/>
      <c r="BC1022" s="461"/>
      <c r="BD1022" s="461"/>
      <c r="BE1022" s="461"/>
      <c r="BF1022" s="461"/>
      <c r="BG1022" s="461"/>
      <c r="BH1022" s="461"/>
      <c r="BI1022" s="461"/>
      <c r="BJ1022" s="461"/>
      <c r="BK1022" s="461"/>
      <c r="BL1022" s="461"/>
    </row>
    <row r="1023" spans="2:64">
      <c r="B1023" s="154">
        <v>939</v>
      </c>
      <c r="C1023" s="41"/>
      <c r="D1023" s="41">
        <v>0.31301602213118551</v>
      </c>
      <c r="E1023" s="41"/>
      <c r="F1023" s="41">
        <v>0.51813620214790901</v>
      </c>
      <c r="G1023" s="41"/>
      <c r="H1023" s="41">
        <v>0.7052373581991912</v>
      </c>
      <c r="I1023" s="41"/>
      <c r="J1023" s="41">
        <v>1.7152134361805207E-2</v>
      </c>
      <c r="K1023" s="41"/>
      <c r="L1023" s="41">
        <v>0.25393652437515435</v>
      </c>
      <c r="M1023" s="41"/>
      <c r="N1023" s="41">
        <v>0.28206024060807539</v>
      </c>
      <c r="O1023" s="41"/>
      <c r="P1023" s="41">
        <v>0.131085918237553</v>
      </c>
      <c r="Q1023" s="41"/>
      <c r="R1023" s="41">
        <v>2.306677903829454E-2</v>
      </c>
      <c r="S1023" s="41">
        <v>0.51361310812780292</v>
      </c>
      <c r="T1023" s="41"/>
      <c r="U1023" s="41">
        <v>0.35946217444218642</v>
      </c>
      <c r="V1023" s="41"/>
      <c r="W1023" s="41"/>
      <c r="X1023" s="41">
        <v>0.17980210344354025</v>
      </c>
      <c r="Y1023" s="41"/>
      <c r="Z1023" s="41">
        <v>0.36189346006667783</v>
      </c>
      <c r="AA1023" s="41"/>
      <c r="AB1023" s="41">
        <v>0.24485515359971891</v>
      </c>
      <c r="AC1023" s="41"/>
      <c r="AD1023" s="869">
        <v>0.17344573180269693</v>
      </c>
      <c r="AM1023" s="461"/>
      <c r="AN1023" s="845" t="s">
        <v>2</v>
      </c>
      <c r="AO1023" s="461"/>
      <c r="AP1023" s="461"/>
      <c r="AQ1023" s="461"/>
      <c r="AR1023" s="461"/>
      <c r="AS1023" s="461"/>
      <c r="AT1023" s="461"/>
      <c r="AU1023" s="461"/>
      <c r="AV1023" s="461"/>
      <c r="AW1023" s="461"/>
      <c r="AX1023" s="461"/>
      <c r="AY1023" s="461"/>
      <c r="AZ1023" s="461"/>
      <c r="BA1023" s="461"/>
      <c r="BB1023" s="461"/>
      <c r="BC1023" s="461"/>
      <c r="BD1023" s="461"/>
      <c r="BE1023" s="461"/>
      <c r="BF1023" s="461"/>
      <c r="BG1023" s="461"/>
      <c r="BH1023" s="461"/>
      <c r="BI1023" s="461"/>
      <c r="BJ1023" s="461"/>
      <c r="BK1023" s="461"/>
      <c r="BL1023" s="461"/>
    </row>
    <row r="1024" spans="2:64">
      <c r="B1024" s="154">
        <v>940</v>
      </c>
      <c r="C1024" s="41">
        <v>1.5410617155573654</v>
      </c>
      <c r="D1024" s="41"/>
      <c r="E1024" s="41">
        <v>0.12322358679462615</v>
      </c>
      <c r="F1024" s="41"/>
      <c r="G1024" s="41">
        <v>1.6568401190902085</v>
      </c>
      <c r="H1024" s="41"/>
      <c r="I1024" s="41">
        <v>1.5533873710928487</v>
      </c>
      <c r="J1024" s="41"/>
      <c r="K1024" s="41">
        <v>1.9066893807015346</v>
      </c>
      <c r="L1024" s="41"/>
      <c r="M1024" s="41">
        <v>0.63588727380917709</v>
      </c>
      <c r="N1024" s="41"/>
      <c r="O1024" s="41">
        <v>2.3270113673013686</v>
      </c>
      <c r="P1024" s="41"/>
      <c r="Q1024" s="41">
        <v>0.88302129561454212</v>
      </c>
      <c r="R1024" s="41"/>
      <c r="S1024" s="41">
        <v>2.1283654145159314</v>
      </c>
      <c r="T1024" s="41"/>
      <c r="U1024" s="41">
        <v>0.38434705569436944</v>
      </c>
      <c r="V1024" s="41"/>
      <c r="W1024" s="41">
        <v>1.239947417149964</v>
      </c>
      <c r="X1024" s="41"/>
      <c r="Y1024" s="41"/>
      <c r="Z1024" s="41">
        <v>0.31519126715961843</v>
      </c>
      <c r="AA1024" s="41">
        <v>2.0717805342847821</v>
      </c>
      <c r="AB1024" s="41"/>
      <c r="AC1024" s="41"/>
      <c r="AD1024" s="869">
        <v>0.19535574991876131</v>
      </c>
      <c r="AM1024" s="461"/>
      <c r="AN1024" s="845" t="s">
        <v>2</v>
      </c>
      <c r="AO1024" s="461"/>
      <c r="AP1024" s="461"/>
      <c r="AQ1024" s="461"/>
      <c r="AR1024" s="461"/>
      <c r="AS1024" s="461"/>
      <c r="AT1024" s="461"/>
      <c r="AU1024" s="461"/>
      <c r="AV1024" s="461"/>
      <c r="AW1024" s="461"/>
      <c r="AX1024" s="461"/>
      <c r="AY1024" s="461"/>
      <c r="AZ1024" s="461"/>
      <c r="BA1024" s="461"/>
      <c r="BB1024" s="461"/>
      <c r="BC1024" s="461"/>
      <c r="BD1024" s="461"/>
      <c r="BE1024" s="461"/>
      <c r="BF1024" s="461"/>
      <c r="BG1024" s="461"/>
      <c r="BH1024" s="461"/>
      <c r="BI1024" s="461"/>
      <c r="BJ1024" s="461"/>
      <c r="BK1024" s="461"/>
      <c r="BL1024" s="461"/>
    </row>
    <row r="1025" spans="2:64">
      <c r="B1025" s="154">
        <v>941</v>
      </c>
      <c r="C1025" s="41"/>
      <c r="D1025" s="41">
        <v>0.65829385482108582</v>
      </c>
      <c r="E1025" s="41"/>
      <c r="F1025" s="41">
        <v>1.7665682893942307</v>
      </c>
      <c r="G1025" s="41"/>
      <c r="H1025" s="41">
        <v>0.94668659631465435</v>
      </c>
      <c r="I1025" s="41"/>
      <c r="J1025" s="41">
        <v>0.67736970051430878</v>
      </c>
      <c r="K1025" s="41">
        <v>0.43602836965394814</v>
      </c>
      <c r="L1025" s="41"/>
      <c r="M1025" s="41">
        <v>9.9977909775696219E-2</v>
      </c>
      <c r="N1025" s="41"/>
      <c r="O1025" s="41">
        <v>0.5164711204339304</v>
      </c>
      <c r="P1025" s="41"/>
      <c r="Q1025" s="41"/>
      <c r="R1025" s="41">
        <v>0.65350614155119335</v>
      </c>
      <c r="S1025" s="41">
        <v>1.9692502694932869E-2</v>
      </c>
      <c r="T1025" s="41"/>
      <c r="U1025" s="41"/>
      <c r="V1025" s="41">
        <v>0.80681980874198467</v>
      </c>
      <c r="W1025" s="41"/>
      <c r="X1025" s="41">
        <v>0.74481557109754659</v>
      </c>
      <c r="Y1025" s="41"/>
      <c r="Z1025" s="41">
        <v>1.1142941403761599</v>
      </c>
      <c r="AA1025" s="41"/>
      <c r="AB1025" s="41">
        <v>0.34136159721431403</v>
      </c>
      <c r="AC1025" s="41"/>
      <c r="AD1025" s="869">
        <v>0.96395933469821715</v>
      </c>
      <c r="AM1025" s="461"/>
      <c r="AN1025" s="845" t="s">
        <v>2</v>
      </c>
      <c r="AO1025" s="461"/>
      <c r="AP1025" s="461"/>
      <c r="AQ1025" s="461"/>
      <c r="AR1025" s="461"/>
      <c r="AS1025" s="461"/>
      <c r="AT1025" s="461"/>
      <c r="AU1025" s="461"/>
      <c r="AV1025" s="461"/>
      <c r="AW1025" s="461"/>
      <c r="AX1025" s="461"/>
      <c r="AY1025" s="461"/>
      <c r="AZ1025" s="461"/>
      <c r="BA1025" s="461"/>
      <c r="BB1025" s="461"/>
      <c r="BC1025" s="461"/>
      <c r="BD1025" s="461"/>
      <c r="BE1025" s="461"/>
      <c r="BF1025" s="461"/>
      <c r="BG1025" s="461"/>
      <c r="BH1025" s="461"/>
      <c r="BI1025" s="461"/>
      <c r="BJ1025" s="461"/>
      <c r="BK1025" s="461"/>
      <c r="BL1025" s="461"/>
    </row>
    <row r="1026" spans="2:64">
      <c r="B1026" s="154">
        <v>942</v>
      </c>
      <c r="C1026" s="41">
        <v>0.53983048598687877</v>
      </c>
      <c r="D1026" s="41"/>
      <c r="E1026" s="41"/>
      <c r="F1026" s="41">
        <v>0.28387358894248921</v>
      </c>
      <c r="G1026" s="41">
        <v>0.85441848157863576</v>
      </c>
      <c r="H1026" s="41"/>
      <c r="I1026" s="41"/>
      <c r="J1026" s="41">
        <v>0.55205285217597233</v>
      </c>
      <c r="K1026" s="41">
        <v>1.9872372436652224</v>
      </c>
      <c r="L1026" s="41"/>
      <c r="M1026" s="41"/>
      <c r="N1026" s="41">
        <v>0.39538188219387427</v>
      </c>
      <c r="O1026" s="41">
        <v>0.6756080795003605</v>
      </c>
      <c r="P1026" s="41"/>
      <c r="Q1026" s="41"/>
      <c r="R1026" s="41">
        <v>0.89000653233285321</v>
      </c>
      <c r="S1026" s="41">
        <v>0.42497997449043973</v>
      </c>
      <c r="T1026" s="41"/>
      <c r="U1026" s="41"/>
      <c r="V1026" s="41">
        <v>0.70255571999270794</v>
      </c>
      <c r="W1026" s="41">
        <v>0.41696342321369129</v>
      </c>
      <c r="X1026" s="41"/>
      <c r="Y1026" s="41"/>
      <c r="Z1026" s="41">
        <v>0.65656820784400949</v>
      </c>
      <c r="AA1026" s="41">
        <v>0.56824373899496339</v>
      </c>
      <c r="AB1026" s="41"/>
      <c r="AC1026" s="41"/>
      <c r="AD1026" s="869">
        <v>1.6619846616548488</v>
      </c>
      <c r="AM1026" s="461"/>
      <c r="AN1026" s="845" t="s">
        <v>2</v>
      </c>
      <c r="AO1026" s="461"/>
      <c r="AP1026" s="461"/>
      <c r="AQ1026" s="461"/>
      <c r="AR1026" s="461"/>
      <c r="AS1026" s="461"/>
      <c r="AT1026" s="461"/>
      <c r="AU1026" s="461"/>
      <c r="AV1026" s="461"/>
      <c r="AW1026" s="461"/>
      <c r="AX1026" s="461"/>
      <c r="AY1026" s="461"/>
      <c r="AZ1026" s="461"/>
      <c r="BA1026" s="461"/>
      <c r="BB1026" s="461"/>
      <c r="BC1026" s="461"/>
      <c r="BD1026" s="461"/>
      <c r="BE1026" s="461"/>
      <c r="BF1026" s="461"/>
      <c r="BG1026" s="461"/>
      <c r="BH1026" s="461"/>
      <c r="BI1026" s="461"/>
      <c r="BJ1026" s="461"/>
      <c r="BK1026" s="461"/>
      <c r="BL1026" s="461"/>
    </row>
    <row r="1027" spans="2:64">
      <c r="B1027" s="154">
        <v>943</v>
      </c>
      <c r="C1027" s="41"/>
      <c r="D1027" s="41">
        <v>1.3284372887673797</v>
      </c>
      <c r="E1027" s="41"/>
      <c r="F1027" s="41">
        <v>1.1330362761161676</v>
      </c>
      <c r="G1027" s="41"/>
      <c r="H1027" s="41">
        <v>0.87201638928296943</v>
      </c>
      <c r="I1027" s="41"/>
      <c r="J1027" s="41">
        <v>0.81108896495702087</v>
      </c>
      <c r="K1027" s="41"/>
      <c r="L1027" s="41">
        <v>7.2988359938025493E-2</v>
      </c>
      <c r="M1027" s="41"/>
      <c r="N1027" s="41">
        <v>0.4785635065434789</v>
      </c>
      <c r="O1027" s="41"/>
      <c r="P1027" s="41">
        <v>0.91619687868585675</v>
      </c>
      <c r="Q1027" s="41"/>
      <c r="R1027" s="41">
        <v>1.3521988043223403</v>
      </c>
      <c r="S1027" s="41"/>
      <c r="T1027" s="41">
        <v>1.1028694068097384</v>
      </c>
      <c r="U1027" s="41"/>
      <c r="V1027" s="41">
        <v>0.94317800905905547</v>
      </c>
      <c r="W1027" s="41"/>
      <c r="X1027" s="41">
        <v>0.47087570681862795</v>
      </c>
      <c r="Y1027" s="41"/>
      <c r="Z1027" s="41">
        <v>1.0664812378736552</v>
      </c>
      <c r="AA1027" s="41"/>
      <c r="AB1027" s="41">
        <v>0.87816260381930089</v>
      </c>
      <c r="AC1027" s="41"/>
      <c r="AD1027" s="869">
        <v>0.77713686303025509</v>
      </c>
      <c r="AM1027" s="461"/>
      <c r="AN1027" s="845" t="s">
        <v>2</v>
      </c>
      <c r="AO1027" s="461"/>
      <c r="AP1027" s="461"/>
      <c r="AQ1027" s="461"/>
      <c r="AR1027" s="461"/>
      <c r="AS1027" s="461"/>
      <c r="AT1027" s="461"/>
      <c r="AU1027" s="461"/>
      <c r="AV1027" s="461"/>
      <c r="AW1027" s="461"/>
      <c r="AX1027" s="461"/>
      <c r="AY1027" s="461"/>
      <c r="AZ1027" s="461"/>
      <c r="BA1027" s="461"/>
      <c r="BB1027" s="461"/>
      <c r="BC1027" s="461"/>
      <c r="BD1027" s="461"/>
      <c r="BE1027" s="461"/>
      <c r="BF1027" s="461"/>
      <c r="BG1027" s="461"/>
      <c r="BH1027" s="461"/>
      <c r="BI1027" s="461"/>
      <c r="BJ1027" s="461"/>
      <c r="BK1027" s="461"/>
      <c r="BL1027" s="461"/>
    </row>
    <row r="1028" spans="2:64">
      <c r="B1028" s="154">
        <v>944</v>
      </c>
      <c r="C1028" s="41"/>
      <c r="D1028" s="41">
        <v>1.6578506190161342</v>
      </c>
      <c r="E1028" s="41">
        <v>0.75721814700513168</v>
      </c>
      <c r="F1028" s="41"/>
      <c r="G1028" s="41"/>
      <c r="H1028" s="41">
        <v>1.6014368796239862</v>
      </c>
      <c r="I1028" s="41">
        <v>1.0973565928333935</v>
      </c>
      <c r="J1028" s="41"/>
      <c r="K1028" s="41"/>
      <c r="L1028" s="41">
        <v>0.17691164919128077</v>
      </c>
      <c r="M1028" s="41">
        <v>1.0005570287670176</v>
      </c>
      <c r="N1028" s="41"/>
      <c r="O1028" s="41"/>
      <c r="P1028" s="41">
        <v>2.3565418893475791</v>
      </c>
      <c r="Q1028" s="41">
        <v>0.65182291177660023</v>
      </c>
      <c r="R1028" s="41"/>
      <c r="S1028" s="41"/>
      <c r="T1028" s="41">
        <v>1.5430289359529081</v>
      </c>
      <c r="U1028" s="41">
        <v>0.79515293203148574</v>
      </c>
      <c r="V1028" s="41"/>
      <c r="W1028" s="41"/>
      <c r="X1028" s="41">
        <v>1.0752540163098128</v>
      </c>
      <c r="Y1028" s="41">
        <v>0.93133074381667924</v>
      </c>
      <c r="Z1028" s="41"/>
      <c r="AA1028" s="41"/>
      <c r="AB1028" s="41">
        <v>1.6308601220376668</v>
      </c>
      <c r="AC1028" s="41">
        <v>0.75736428152296653</v>
      </c>
      <c r="AD1028" s="869"/>
      <c r="AM1028" s="461"/>
      <c r="AN1028" s="845" t="s">
        <v>2</v>
      </c>
      <c r="AO1028" s="461"/>
      <c r="AP1028" s="461"/>
      <c r="AQ1028" s="461"/>
      <c r="AR1028" s="461"/>
      <c r="AS1028" s="461"/>
      <c r="AT1028" s="461"/>
      <c r="AU1028" s="461"/>
      <c r="AV1028" s="461"/>
      <c r="AW1028" s="461"/>
      <c r="AX1028" s="461"/>
      <c r="AY1028" s="461"/>
      <c r="AZ1028" s="461"/>
      <c r="BA1028" s="461"/>
      <c r="BB1028" s="461"/>
      <c r="BC1028" s="461"/>
      <c r="BD1028" s="461"/>
      <c r="BE1028" s="461"/>
      <c r="BF1028" s="461"/>
      <c r="BG1028" s="461"/>
      <c r="BH1028" s="461"/>
      <c r="BI1028" s="461"/>
      <c r="BJ1028" s="461"/>
      <c r="BK1028" s="461"/>
      <c r="BL1028" s="461"/>
    </row>
    <row r="1029" spans="2:64">
      <c r="B1029" s="154">
        <v>945</v>
      </c>
      <c r="C1029" s="41"/>
      <c r="D1029" s="41">
        <v>1.3820253678234287</v>
      </c>
      <c r="E1029" s="41"/>
      <c r="F1029" s="41">
        <v>1.2850210977572796</v>
      </c>
      <c r="G1029" s="41"/>
      <c r="H1029" s="41">
        <v>1.2445775498487071</v>
      </c>
      <c r="I1029" s="41"/>
      <c r="J1029" s="41">
        <v>1.1317359939871228</v>
      </c>
      <c r="K1029" s="41"/>
      <c r="L1029" s="41">
        <v>0.58504252653080058</v>
      </c>
      <c r="M1029" s="41"/>
      <c r="N1029" s="41">
        <v>0.4863788023657058</v>
      </c>
      <c r="O1029" s="41"/>
      <c r="P1029" s="41">
        <v>0.72066990668085273</v>
      </c>
      <c r="Q1029" s="41"/>
      <c r="R1029" s="41">
        <v>0.18001281819919851</v>
      </c>
      <c r="S1029" s="41"/>
      <c r="T1029" s="41">
        <v>1.0032440852968152</v>
      </c>
      <c r="U1029" s="41"/>
      <c r="V1029" s="41">
        <v>0.50628760885397639</v>
      </c>
      <c r="W1029" s="41"/>
      <c r="X1029" s="41">
        <v>1.5005207575403556</v>
      </c>
      <c r="Y1029" s="41"/>
      <c r="Z1029" s="41">
        <v>0.35975627366562979</v>
      </c>
      <c r="AA1029" s="41"/>
      <c r="AB1029" s="41">
        <v>0.9793041537505861</v>
      </c>
      <c r="AC1029" s="41"/>
      <c r="AD1029" s="869">
        <v>0.93681947899788398</v>
      </c>
      <c r="AM1029" s="461"/>
      <c r="AN1029" s="845" t="s">
        <v>2</v>
      </c>
      <c r="AO1029" s="461"/>
      <c r="AP1029" s="461"/>
      <c r="AQ1029" s="461"/>
      <c r="AR1029" s="461"/>
      <c r="AS1029" s="461"/>
      <c r="AT1029" s="461"/>
      <c r="AU1029" s="461"/>
      <c r="AV1029" s="461"/>
      <c r="AW1029" s="461"/>
      <c r="AX1029" s="461"/>
      <c r="AY1029" s="461"/>
      <c r="AZ1029" s="461"/>
      <c r="BA1029" s="461"/>
      <c r="BB1029" s="461"/>
      <c r="BC1029" s="461"/>
      <c r="BD1029" s="461"/>
      <c r="BE1029" s="461"/>
      <c r="BF1029" s="461"/>
      <c r="BG1029" s="461"/>
      <c r="BH1029" s="461"/>
      <c r="BI1029" s="461"/>
      <c r="BJ1029" s="461"/>
      <c r="BK1029" s="461"/>
      <c r="BL1029" s="461"/>
    </row>
    <row r="1030" spans="2:64">
      <c r="B1030" s="154">
        <v>946</v>
      </c>
      <c r="C1030" s="41"/>
      <c r="D1030" s="41">
        <v>0.63082771701365203</v>
      </c>
      <c r="E1030" s="41"/>
      <c r="F1030" s="41">
        <v>2.1013751016568678</v>
      </c>
      <c r="G1030" s="41"/>
      <c r="H1030" s="41">
        <v>0.86001364157217153</v>
      </c>
      <c r="I1030" s="41"/>
      <c r="J1030" s="41">
        <v>1.9162267188032518</v>
      </c>
      <c r="K1030" s="41">
        <v>0.3302082050201115</v>
      </c>
      <c r="L1030" s="41"/>
      <c r="M1030" s="41"/>
      <c r="N1030" s="41">
        <v>1.2149158149885002</v>
      </c>
      <c r="O1030" s="41">
        <v>0.3633890687457112</v>
      </c>
      <c r="P1030" s="41"/>
      <c r="Q1030" s="41"/>
      <c r="R1030" s="41">
        <v>1.3341437760565347</v>
      </c>
      <c r="S1030" s="41"/>
      <c r="T1030" s="41">
        <v>8.0491306948913127E-2</v>
      </c>
      <c r="U1030" s="41"/>
      <c r="V1030" s="41">
        <v>1.7225860100633688</v>
      </c>
      <c r="W1030" s="41">
        <v>0.84628301031389663</v>
      </c>
      <c r="X1030" s="41"/>
      <c r="Y1030" s="41"/>
      <c r="Z1030" s="41">
        <v>0.73738823354023475</v>
      </c>
      <c r="AA1030" s="41"/>
      <c r="AB1030" s="41">
        <v>0.69990723147136447</v>
      </c>
      <c r="AC1030" s="41"/>
      <c r="AD1030" s="869">
        <v>1.9033191416103243</v>
      </c>
      <c r="AM1030" s="461"/>
      <c r="AN1030" s="845" t="s">
        <v>2</v>
      </c>
      <c r="AO1030" s="461"/>
      <c r="AP1030" s="461"/>
      <c r="AQ1030" s="461"/>
      <c r="AR1030" s="461"/>
      <c r="AS1030" s="461"/>
      <c r="AT1030" s="461"/>
      <c r="AU1030" s="461"/>
      <c r="AV1030" s="461"/>
      <c r="AW1030" s="461"/>
      <c r="AX1030" s="461"/>
      <c r="AY1030" s="461"/>
      <c r="AZ1030" s="461"/>
      <c r="BA1030" s="461"/>
      <c r="BB1030" s="461"/>
      <c r="BC1030" s="461"/>
      <c r="BD1030" s="461"/>
      <c r="BE1030" s="461"/>
      <c r="BF1030" s="461"/>
      <c r="BG1030" s="461"/>
      <c r="BH1030" s="461"/>
      <c r="BI1030" s="461"/>
      <c r="BJ1030" s="461"/>
      <c r="BK1030" s="461"/>
      <c r="BL1030" s="461"/>
    </row>
    <row r="1031" spans="2:64">
      <c r="B1031" s="154">
        <v>947</v>
      </c>
      <c r="C1031" s="41">
        <v>0.62835084425213494</v>
      </c>
      <c r="D1031" s="41"/>
      <c r="E1031" s="41">
        <v>0.14209060851326169</v>
      </c>
      <c r="F1031" s="41"/>
      <c r="G1031" s="41">
        <v>0.60714962759342106</v>
      </c>
      <c r="H1031" s="41"/>
      <c r="I1031" s="41">
        <v>1.1634850993357557</v>
      </c>
      <c r="J1031" s="41"/>
      <c r="K1031" s="41">
        <v>0.18136341196775571</v>
      </c>
      <c r="L1031" s="41"/>
      <c r="M1031" s="41">
        <v>0.80651142697910894</v>
      </c>
      <c r="N1031" s="41"/>
      <c r="O1031" s="41">
        <v>0.54660168289937971</v>
      </c>
      <c r="P1031" s="41"/>
      <c r="Q1031" s="41">
        <v>0.24252071337844436</v>
      </c>
      <c r="R1031" s="41"/>
      <c r="S1031" s="41">
        <v>0.64709751785125935</v>
      </c>
      <c r="T1031" s="41"/>
      <c r="U1031" s="41">
        <v>0.81795754158683331</v>
      </c>
      <c r="V1031" s="41"/>
      <c r="W1031" s="41">
        <v>0.33789821494065853</v>
      </c>
      <c r="X1031" s="41"/>
      <c r="Y1031" s="41">
        <v>1.3711226808196324</v>
      </c>
      <c r="Z1031" s="41"/>
      <c r="AA1031" s="41">
        <v>0.69463220289285388</v>
      </c>
      <c r="AB1031" s="41"/>
      <c r="AC1031" s="41">
        <v>0.55836105309549433</v>
      </c>
      <c r="AD1031" s="869"/>
      <c r="AM1031" s="461"/>
      <c r="AN1031" s="845" t="s">
        <v>2</v>
      </c>
      <c r="AO1031" s="461"/>
      <c r="AP1031" s="461"/>
      <c r="AQ1031" s="461"/>
      <c r="AR1031" s="461"/>
      <c r="AS1031" s="461"/>
      <c r="AT1031" s="461"/>
      <c r="AU1031" s="461"/>
      <c r="AV1031" s="461"/>
      <c r="AW1031" s="461"/>
      <c r="AX1031" s="461"/>
      <c r="AY1031" s="461"/>
      <c r="AZ1031" s="461"/>
      <c r="BA1031" s="461"/>
      <c r="BB1031" s="461"/>
      <c r="BC1031" s="461"/>
      <c r="BD1031" s="461"/>
      <c r="BE1031" s="461"/>
      <c r="BF1031" s="461"/>
      <c r="BG1031" s="461"/>
      <c r="BH1031" s="461"/>
      <c r="BI1031" s="461"/>
      <c r="BJ1031" s="461"/>
      <c r="BK1031" s="461"/>
      <c r="BL1031" s="461"/>
    </row>
    <row r="1032" spans="2:64">
      <c r="B1032" s="154">
        <v>948</v>
      </c>
      <c r="C1032" s="41">
        <v>0.79341961571944664</v>
      </c>
      <c r="D1032" s="41"/>
      <c r="E1032" s="41"/>
      <c r="F1032" s="41">
        <v>0.11407932917716863</v>
      </c>
      <c r="G1032" s="41"/>
      <c r="H1032" s="41">
        <v>0.15717505898343298</v>
      </c>
      <c r="I1032" s="41">
        <v>0.40968489488272802</v>
      </c>
      <c r="J1032" s="41"/>
      <c r="K1032" s="41">
        <v>0.24861360621174353</v>
      </c>
      <c r="L1032" s="41"/>
      <c r="M1032" s="41"/>
      <c r="N1032" s="41">
        <v>0.40137664694115238</v>
      </c>
      <c r="O1032" s="41">
        <v>1.3820984589464906</v>
      </c>
      <c r="P1032" s="41"/>
      <c r="Q1032" s="41"/>
      <c r="R1032" s="41">
        <v>0.48005437144654922</v>
      </c>
      <c r="S1032" s="41"/>
      <c r="T1032" s="41">
        <v>0.50699021508740183</v>
      </c>
      <c r="U1032" s="41">
        <v>0.2632300062375898</v>
      </c>
      <c r="V1032" s="41"/>
      <c r="W1032" s="41">
        <v>0.23970770247517953</v>
      </c>
      <c r="X1032" s="41"/>
      <c r="Y1032" s="41"/>
      <c r="Z1032" s="41">
        <v>0.43093036149043645</v>
      </c>
      <c r="AA1032" s="41">
        <v>0.22040419769295447</v>
      </c>
      <c r="AB1032" s="41"/>
      <c r="AC1032" s="41"/>
      <c r="AD1032" s="869">
        <v>0.13958288684738543</v>
      </c>
      <c r="AM1032" s="461"/>
      <c r="AN1032" s="845" t="s">
        <v>2</v>
      </c>
      <c r="AO1032" s="461"/>
      <c r="AP1032" s="461"/>
      <c r="AQ1032" s="461"/>
      <c r="AR1032" s="461"/>
      <c r="AS1032" s="461"/>
      <c r="AT1032" s="461"/>
      <c r="AU1032" s="461"/>
      <c r="AV1032" s="461"/>
      <c r="AW1032" s="461"/>
      <c r="AX1032" s="461"/>
      <c r="AY1032" s="461"/>
      <c r="AZ1032" s="461"/>
      <c r="BA1032" s="461"/>
      <c r="BB1032" s="461"/>
      <c r="BC1032" s="461"/>
      <c r="BD1032" s="461"/>
      <c r="BE1032" s="461"/>
      <c r="BF1032" s="461"/>
      <c r="BG1032" s="461"/>
      <c r="BH1032" s="461"/>
      <c r="BI1032" s="461"/>
      <c r="BJ1032" s="461"/>
      <c r="BK1032" s="461"/>
      <c r="BL1032" s="461"/>
    </row>
    <row r="1033" spans="2:64">
      <c r="B1033" s="154">
        <v>949</v>
      </c>
      <c r="C1033" s="41">
        <v>8.7885388894781979E-2</v>
      </c>
      <c r="D1033" s="41"/>
      <c r="E1033" s="41">
        <v>1.5018237627220747</v>
      </c>
      <c r="F1033" s="41"/>
      <c r="G1033" s="41"/>
      <c r="H1033" s="41">
        <v>0.24519759244370062</v>
      </c>
      <c r="I1033" s="41">
        <v>0.77199791696972198</v>
      </c>
      <c r="J1033" s="41"/>
      <c r="K1033" s="41"/>
      <c r="L1033" s="41">
        <v>0.39306336361388777</v>
      </c>
      <c r="M1033" s="41">
        <v>1.1335693246212102</v>
      </c>
      <c r="N1033" s="41"/>
      <c r="O1033" s="41">
        <v>9.1891567918029604E-2</v>
      </c>
      <c r="P1033" s="41"/>
      <c r="Q1033" s="41">
        <v>1.0080763045367911</v>
      </c>
      <c r="R1033" s="41"/>
      <c r="S1033" s="41">
        <v>0.41076147909370953</v>
      </c>
      <c r="T1033" s="41"/>
      <c r="U1033" s="41">
        <v>0.46863266722297686</v>
      </c>
      <c r="V1033" s="41"/>
      <c r="W1033" s="41">
        <v>0.16836320330816859</v>
      </c>
      <c r="X1033" s="41"/>
      <c r="Y1033" s="41">
        <v>0.82677698382317644</v>
      </c>
      <c r="Z1033" s="41"/>
      <c r="AA1033" s="41">
        <v>0.41027500673822159</v>
      </c>
      <c r="AB1033" s="41"/>
      <c r="AC1033" s="41">
        <v>0.34614185636061484</v>
      </c>
      <c r="AD1033" s="869"/>
      <c r="AM1033" s="461"/>
      <c r="AN1033" s="845" t="s">
        <v>2</v>
      </c>
      <c r="AO1033" s="461"/>
      <c r="AP1033" s="461"/>
      <c r="AQ1033" s="461"/>
      <c r="AR1033" s="461"/>
      <c r="AS1033" s="461"/>
      <c r="AT1033" s="461"/>
      <c r="AU1033" s="461"/>
      <c r="AV1033" s="461"/>
      <c r="AW1033" s="461"/>
      <c r="AX1033" s="461"/>
      <c r="AY1033" s="461"/>
      <c r="AZ1033" s="461"/>
      <c r="BA1033" s="461"/>
      <c r="BB1033" s="461"/>
      <c r="BC1033" s="461"/>
      <c r="BD1033" s="461"/>
      <c r="BE1033" s="461"/>
      <c r="BF1033" s="461"/>
      <c r="BG1033" s="461"/>
      <c r="BH1033" s="461"/>
      <c r="BI1033" s="461"/>
      <c r="BJ1033" s="461"/>
      <c r="BK1033" s="461"/>
      <c r="BL1033" s="461"/>
    </row>
    <row r="1034" spans="2:64">
      <c r="B1034" s="154">
        <v>950</v>
      </c>
      <c r="C1034" s="41">
        <v>0.76217192559472846</v>
      </c>
      <c r="D1034" s="41"/>
      <c r="E1034" s="41">
        <v>1.0285211354402368</v>
      </c>
      <c r="F1034" s="41"/>
      <c r="G1034" s="41">
        <v>1.4698117122558769</v>
      </c>
      <c r="H1034" s="41"/>
      <c r="I1034" s="41"/>
      <c r="J1034" s="41">
        <v>1.5030782224753222E-3</v>
      </c>
      <c r="K1034" s="41"/>
      <c r="L1034" s="41">
        <v>0.35906698239950413</v>
      </c>
      <c r="M1034" s="41">
        <v>0.41963716537481222</v>
      </c>
      <c r="N1034" s="41"/>
      <c r="O1034" s="41">
        <v>1.1329906025166998</v>
      </c>
      <c r="P1034" s="41"/>
      <c r="Q1034" s="41">
        <v>8.3276484281955068E-2</v>
      </c>
      <c r="R1034" s="41"/>
      <c r="S1034" s="41"/>
      <c r="T1034" s="41">
        <v>0.12852613249712816</v>
      </c>
      <c r="U1034" s="41">
        <v>0.31631206532397865</v>
      </c>
      <c r="V1034" s="41"/>
      <c r="W1034" s="41"/>
      <c r="X1034" s="41">
        <v>0.59699273474539327</v>
      </c>
      <c r="Y1034" s="41">
        <v>0.53057748591450471</v>
      </c>
      <c r="Z1034" s="41"/>
      <c r="AA1034" s="41"/>
      <c r="AB1034" s="41">
        <v>0.41654972608523744</v>
      </c>
      <c r="AC1034" s="41"/>
      <c r="AD1034" s="869">
        <v>0.14292348742137934</v>
      </c>
      <c r="AM1034" s="461"/>
      <c r="AN1034" s="845" t="s">
        <v>2</v>
      </c>
      <c r="AO1034" s="461"/>
      <c r="AP1034" s="461"/>
      <c r="AQ1034" s="461"/>
      <c r="AR1034" s="461"/>
      <c r="AS1034" s="461"/>
      <c r="AT1034" s="461"/>
      <c r="AU1034" s="461"/>
      <c r="AV1034" s="461"/>
      <c r="AW1034" s="461"/>
      <c r="AX1034" s="461"/>
      <c r="AY1034" s="461"/>
      <c r="AZ1034" s="461"/>
      <c r="BA1034" s="461"/>
      <c r="BB1034" s="461"/>
      <c r="BC1034" s="461"/>
      <c r="BD1034" s="461"/>
      <c r="BE1034" s="461"/>
      <c r="BF1034" s="461"/>
      <c r="BG1034" s="461"/>
      <c r="BH1034" s="461"/>
      <c r="BI1034" s="461"/>
      <c r="BJ1034" s="461"/>
      <c r="BK1034" s="461"/>
      <c r="BL1034" s="461"/>
    </row>
    <row r="1035" spans="2:64">
      <c r="B1035" s="154">
        <v>951</v>
      </c>
      <c r="C1035" s="41">
        <v>0.50854267539112818</v>
      </c>
      <c r="D1035" s="41"/>
      <c r="E1035" s="41"/>
      <c r="F1035" s="41">
        <v>0.70963902301333515</v>
      </c>
      <c r="G1035" s="41">
        <v>0.14840519224516813</v>
      </c>
      <c r="H1035" s="41"/>
      <c r="I1035" s="41"/>
      <c r="J1035" s="41">
        <v>0.87262703366020733</v>
      </c>
      <c r="K1035" s="41">
        <v>1.1964189200041802</v>
      </c>
      <c r="L1035" s="41"/>
      <c r="M1035" s="41">
        <v>1.3847792220197627E-2</v>
      </c>
      <c r="N1035" s="41"/>
      <c r="O1035" s="41">
        <v>0.62368793320526517</v>
      </c>
      <c r="P1035" s="41"/>
      <c r="Q1035" s="41"/>
      <c r="R1035" s="41">
        <v>0.74258491942926408</v>
      </c>
      <c r="S1035" s="41">
        <v>0.9707458995079884</v>
      </c>
      <c r="T1035" s="41"/>
      <c r="U1035" s="41"/>
      <c r="V1035" s="41">
        <v>1.0321458857522328</v>
      </c>
      <c r="W1035" s="41">
        <v>0.55489016492339482</v>
      </c>
      <c r="X1035" s="41"/>
      <c r="Y1035" s="41"/>
      <c r="Z1035" s="41">
        <v>1.2570255919428661</v>
      </c>
      <c r="AA1035" s="41">
        <v>0.79542960323455059</v>
      </c>
      <c r="AB1035" s="41"/>
      <c r="AC1035" s="41"/>
      <c r="AD1035" s="869">
        <v>0.36246539975081532</v>
      </c>
      <c r="AM1035" s="461"/>
      <c r="AN1035" s="845" t="s">
        <v>2</v>
      </c>
      <c r="AO1035" s="461"/>
      <c r="AP1035" s="461"/>
      <c r="AQ1035" s="461"/>
      <c r="AR1035" s="461"/>
      <c r="AS1035" s="461"/>
      <c r="AT1035" s="461"/>
      <c r="AU1035" s="461"/>
      <c r="AV1035" s="461"/>
      <c r="AW1035" s="461"/>
      <c r="AX1035" s="461"/>
      <c r="AY1035" s="461"/>
      <c r="AZ1035" s="461"/>
      <c r="BA1035" s="461"/>
      <c r="BB1035" s="461"/>
      <c r="BC1035" s="461"/>
      <c r="BD1035" s="461"/>
      <c r="BE1035" s="461"/>
      <c r="BF1035" s="461"/>
      <c r="BG1035" s="461"/>
      <c r="BH1035" s="461"/>
      <c r="BI1035" s="461"/>
      <c r="BJ1035" s="461"/>
      <c r="BK1035" s="461"/>
      <c r="BL1035" s="461"/>
    </row>
    <row r="1036" spans="2:64">
      <c r="B1036" s="154">
        <v>952</v>
      </c>
      <c r="C1036" s="41">
        <v>1.0196588737246151</v>
      </c>
      <c r="D1036" s="41"/>
      <c r="E1036" s="41">
        <v>0.96732375753213373</v>
      </c>
      <c r="F1036" s="41"/>
      <c r="G1036" s="41">
        <v>1.8336662385493037</v>
      </c>
      <c r="H1036" s="41"/>
      <c r="I1036" s="41">
        <v>1.2973272367297082</v>
      </c>
      <c r="J1036" s="41"/>
      <c r="K1036" s="41">
        <v>1.4987265930876916</v>
      </c>
      <c r="L1036" s="41"/>
      <c r="M1036" s="41">
        <v>0.9202268455022603</v>
      </c>
      <c r="N1036" s="41"/>
      <c r="O1036" s="41">
        <v>0.83973066141075126</v>
      </c>
      <c r="P1036" s="41"/>
      <c r="Q1036" s="41"/>
      <c r="R1036" s="41">
        <v>1.2452341843799938E-2</v>
      </c>
      <c r="S1036" s="41">
        <v>1.5704438577152195</v>
      </c>
      <c r="T1036" s="41"/>
      <c r="U1036" s="41">
        <v>0.44303315459009524</v>
      </c>
      <c r="V1036" s="41"/>
      <c r="W1036" s="41">
        <v>2.540294808866582</v>
      </c>
      <c r="X1036" s="41"/>
      <c r="Y1036" s="41">
        <v>0.41076585773748492</v>
      </c>
      <c r="Z1036" s="41"/>
      <c r="AA1036" s="41">
        <v>1.8419734386851767</v>
      </c>
      <c r="AB1036" s="41"/>
      <c r="AC1036" s="41">
        <v>0.55031851123655084</v>
      </c>
      <c r="AD1036" s="869"/>
      <c r="AM1036" s="461"/>
      <c r="AN1036" s="845" t="s">
        <v>2</v>
      </c>
      <c r="AO1036" s="461"/>
      <c r="AP1036" s="461"/>
      <c r="AQ1036" s="461"/>
      <c r="AR1036" s="461"/>
      <c r="AS1036" s="461"/>
      <c r="AT1036" s="461"/>
      <c r="AU1036" s="461"/>
      <c r="AV1036" s="461"/>
      <c r="AW1036" s="461"/>
      <c r="AX1036" s="461"/>
      <c r="AY1036" s="461"/>
      <c r="AZ1036" s="461"/>
      <c r="BA1036" s="461"/>
      <c r="BB1036" s="461"/>
      <c r="BC1036" s="461"/>
      <c r="BD1036" s="461"/>
      <c r="BE1036" s="461"/>
      <c r="BF1036" s="461"/>
      <c r="BG1036" s="461"/>
      <c r="BH1036" s="461"/>
      <c r="BI1036" s="461"/>
      <c r="BJ1036" s="461"/>
      <c r="BK1036" s="461"/>
      <c r="BL1036" s="461"/>
    </row>
    <row r="1037" spans="2:64">
      <c r="B1037" s="154">
        <v>953</v>
      </c>
      <c r="C1037" s="41"/>
      <c r="D1037" s="41">
        <v>0.8740000806278525</v>
      </c>
      <c r="E1037" s="41">
        <v>0.631776096730574</v>
      </c>
      <c r="F1037" s="41"/>
      <c r="G1037" s="41"/>
      <c r="H1037" s="41">
        <v>0.40176790096426473</v>
      </c>
      <c r="I1037" s="41">
        <v>0.25805555975897759</v>
      </c>
      <c r="J1037" s="41"/>
      <c r="K1037" s="41"/>
      <c r="L1037" s="41">
        <v>0.39144490981017332</v>
      </c>
      <c r="M1037" s="41">
        <v>0.48005595047695188</v>
      </c>
      <c r="N1037" s="41"/>
      <c r="O1037" s="41"/>
      <c r="P1037" s="41">
        <v>0.82037637043347611</v>
      </c>
      <c r="Q1037" s="41">
        <v>6.4262238636054653E-2</v>
      </c>
      <c r="R1037" s="41"/>
      <c r="S1037" s="41"/>
      <c r="T1037" s="41">
        <v>0.39406754096481655</v>
      </c>
      <c r="U1037" s="41">
        <v>0.61133800545536832</v>
      </c>
      <c r="V1037" s="41"/>
      <c r="W1037" s="41"/>
      <c r="X1037" s="41">
        <v>0.41638410770338063</v>
      </c>
      <c r="Y1037" s="41">
        <v>0.5601857458298094</v>
      </c>
      <c r="Z1037" s="41"/>
      <c r="AA1037" s="41"/>
      <c r="AB1037" s="41">
        <v>0.97927601071598136</v>
      </c>
      <c r="AC1037" s="41">
        <v>0.20477440552760978</v>
      </c>
      <c r="AD1037" s="869"/>
      <c r="AM1037" s="461"/>
      <c r="AN1037" s="845" t="s">
        <v>2</v>
      </c>
      <c r="AO1037" s="461"/>
      <c r="AP1037" s="461"/>
      <c r="AQ1037" s="461"/>
      <c r="AR1037" s="461"/>
      <c r="AS1037" s="461"/>
      <c r="AT1037" s="461"/>
      <c r="AU1037" s="461"/>
      <c r="AV1037" s="461"/>
      <c r="AW1037" s="461"/>
      <c r="AX1037" s="461"/>
      <c r="AY1037" s="461"/>
      <c r="AZ1037" s="461"/>
      <c r="BA1037" s="461"/>
      <c r="BB1037" s="461"/>
      <c r="BC1037" s="461"/>
      <c r="BD1037" s="461"/>
      <c r="BE1037" s="461"/>
      <c r="BF1037" s="461"/>
      <c r="BG1037" s="461"/>
      <c r="BH1037" s="461"/>
      <c r="BI1037" s="461"/>
      <c r="BJ1037" s="461"/>
      <c r="BK1037" s="461"/>
      <c r="BL1037" s="461"/>
    </row>
    <row r="1038" spans="2:64">
      <c r="B1038" s="154">
        <v>954</v>
      </c>
      <c r="C1038" s="41">
        <v>0.78895092792710275</v>
      </c>
      <c r="D1038" s="41"/>
      <c r="E1038" s="41">
        <v>0.39846175361948311</v>
      </c>
      <c r="F1038" s="41"/>
      <c r="G1038" s="41">
        <v>0.71552527404030397</v>
      </c>
      <c r="H1038" s="41"/>
      <c r="I1038" s="41"/>
      <c r="J1038" s="41">
        <v>8.5043162983432799E-2</v>
      </c>
      <c r="K1038" s="41">
        <v>0.90263372464355518</v>
      </c>
      <c r="L1038" s="41"/>
      <c r="M1038" s="41"/>
      <c r="N1038" s="41">
        <v>0.54149895534942794</v>
      </c>
      <c r="O1038" s="41">
        <v>0.45422201904575071</v>
      </c>
      <c r="P1038" s="41"/>
      <c r="Q1038" s="41">
        <v>0.47762071316482757</v>
      </c>
      <c r="R1038" s="41"/>
      <c r="S1038" s="41">
        <v>8.2408902397018924E-2</v>
      </c>
      <c r="T1038" s="41"/>
      <c r="U1038" s="41"/>
      <c r="V1038" s="41">
        <v>1.3470796325475744E-2</v>
      </c>
      <c r="W1038" s="41">
        <v>0.34306069317339422</v>
      </c>
      <c r="X1038" s="41"/>
      <c r="Y1038" s="41">
        <v>3.3575701938361083E-2</v>
      </c>
      <c r="Z1038" s="41"/>
      <c r="AA1038" s="41">
        <v>9.7741340238290966E-2</v>
      </c>
      <c r="AB1038" s="41"/>
      <c r="AC1038" s="41">
        <v>0.60261633422963135</v>
      </c>
      <c r="AD1038" s="869"/>
      <c r="AM1038" s="461"/>
      <c r="AN1038" s="845" t="s">
        <v>2</v>
      </c>
      <c r="AO1038" s="461"/>
      <c r="AP1038" s="461"/>
      <c r="AQ1038" s="461"/>
      <c r="AR1038" s="461"/>
      <c r="AS1038" s="461"/>
      <c r="AT1038" s="461"/>
      <c r="AU1038" s="461"/>
      <c r="AV1038" s="461"/>
      <c r="AW1038" s="461"/>
      <c r="AX1038" s="461"/>
      <c r="AY1038" s="461"/>
      <c r="AZ1038" s="461"/>
      <c r="BA1038" s="461"/>
      <c r="BB1038" s="461"/>
      <c r="BC1038" s="461"/>
      <c r="BD1038" s="461"/>
      <c r="BE1038" s="461"/>
      <c r="BF1038" s="461"/>
      <c r="BG1038" s="461"/>
      <c r="BH1038" s="461"/>
      <c r="BI1038" s="461"/>
      <c r="BJ1038" s="461"/>
      <c r="BK1038" s="461"/>
      <c r="BL1038" s="461"/>
    </row>
    <row r="1039" spans="2:64">
      <c r="B1039" s="154">
        <v>955</v>
      </c>
      <c r="C1039" s="41"/>
      <c r="D1039" s="41">
        <v>1.6054953802789333</v>
      </c>
      <c r="E1039" s="41"/>
      <c r="F1039" s="41">
        <v>1.1651894956719198</v>
      </c>
      <c r="G1039" s="41"/>
      <c r="H1039" s="41">
        <v>1.2128696162600245</v>
      </c>
      <c r="I1039" s="41"/>
      <c r="J1039" s="41">
        <v>0.80911553085638066</v>
      </c>
      <c r="K1039" s="41"/>
      <c r="L1039" s="41">
        <v>0.82125808775938447</v>
      </c>
      <c r="M1039" s="41"/>
      <c r="N1039" s="41">
        <v>0.78040097555519972</v>
      </c>
      <c r="O1039" s="41"/>
      <c r="P1039" s="41">
        <v>1.0918015146439859</v>
      </c>
      <c r="Q1039" s="41"/>
      <c r="R1039" s="41">
        <v>0.95121673322621314</v>
      </c>
      <c r="S1039" s="41"/>
      <c r="T1039" s="41">
        <v>0.89310856282092288</v>
      </c>
      <c r="U1039" s="41"/>
      <c r="V1039" s="41">
        <v>1.0415045017623445</v>
      </c>
      <c r="W1039" s="41"/>
      <c r="X1039" s="41">
        <v>1.7126971368847068</v>
      </c>
      <c r="Y1039" s="41"/>
      <c r="Z1039" s="41">
        <v>0.44128247647721985</v>
      </c>
      <c r="AA1039" s="41"/>
      <c r="AB1039" s="41">
        <v>1.2460110922412182</v>
      </c>
      <c r="AC1039" s="41"/>
      <c r="AD1039" s="869">
        <v>0.16739388880537576</v>
      </c>
      <c r="AM1039" s="461"/>
      <c r="AN1039" s="845" t="s">
        <v>2</v>
      </c>
      <c r="AO1039" s="461"/>
      <c r="AP1039" s="461"/>
      <c r="AQ1039" s="461"/>
      <c r="AR1039" s="461"/>
      <c r="AS1039" s="461"/>
      <c r="AT1039" s="461"/>
      <c r="AU1039" s="461"/>
      <c r="AV1039" s="461"/>
      <c r="AW1039" s="461"/>
      <c r="AX1039" s="461"/>
      <c r="AY1039" s="461"/>
      <c r="AZ1039" s="461"/>
      <c r="BA1039" s="461"/>
      <c r="BB1039" s="461"/>
      <c r="BC1039" s="461"/>
      <c r="BD1039" s="461"/>
      <c r="BE1039" s="461"/>
      <c r="BF1039" s="461"/>
      <c r="BG1039" s="461"/>
      <c r="BH1039" s="461"/>
      <c r="BI1039" s="461"/>
      <c r="BJ1039" s="461"/>
      <c r="BK1039" s="461"/>
      <c r="BL1039" s="461"/>
    </row>
    <row r="1040" spans="2:64">
      <c r="B1040" s="154">
        <v>956</v>
      </c>
      <c r="C1040" s="41">
        <v>1.2213873997262934</v>
      </c>
      <c r="D1040" s="41"/>
      <c r="E1040" s="41"/>
      <c r="F1040" s="41">
        <v>4.5784303530748395E-2</v>
      </c>
      <c r="G1040" s="41">
        <v>0.81326858026107107</v>
      </c>
      <c r="H1040" s="41"/>
      <c r="I1040" s="41"/>
      <c r="J1040" s="41">
        <v>1.0066293435697031</v>
      </c>
      <c r="K1040" s="41">
        <v>0.52081765855375561</v>
      </c>
      <c r="L1040" s="41"/>
      <c r="M1040" s="41"/>
      <c r="N1040" s="41">
        <v>0.75599555940696017</v>
      </c>
      <c r="O1040" s="41">
        <v>1.028539634481612</v>
      </c>
      <c r="P1040" s="41"/>
      <c r="Q1040" s="41"/>
      <c r="R1040" s="41">
        <v>0.4957382602454552</v>
      </c>
      <c r="S1040" s="41">
        <v>1.5637535314920308</v>
      </c>
      <c r="T1040" s="41"/>
      <c r="U1040" s="41"/>
      <c r="V1040" s="41">
        <v>0.89945452344824195</v>
      </c>
      <c r="W1040" s="41">
        <v>1.3838887277600822</v>
      </c>
      <c r="X1040" s="41"/>
      <c r="Y1040" s="41"/>
      <c r="Z1040" s="41">
        <v>1.5827586441619343</v>
      </c>
      <c r="AA1040" s="41">
        <v>1.1116659559079869</v>
      </c>
      <c r="AB1040" s="41"/>
      <c r="AC1040" s="41"/>
      <c r="AD1040" s="869">
        <v>1.1974259047803231</v>
      </c>
      <c r="AM1040" s="461"/>
      <c r="AN1040" s="845" t="s">
        <v>2</v>
      </c>
      <c r="AO1040" s="461"/>
      <c r="AP1040" s="461"/>
      <c r="AQ1040" s="461"/>
      <c r="AR1040" s="461"/>
      <c r="AS1040" s="461"/>
      <c r="AT1040" s="461"/>
      <c r="AU1040" s="461"/>
      <c r="AV1040" s="461"/>
      <c r="AW1040" s="461"/>
      <c r="AX1040" s="461"/>
      <c r="AY1040" s="461"/>
      <c r="AZ1040" s="461"/>
      <c r="BA1040" s="461"/>
      <c r="BB1040" s="461"/>
      <c r="BC1040" s="461"/>
      <c r="BD1040" s="461"/>
      <c r="BE1040" s="461"/>
      <c r="BF1040" s="461"/>
      <c r="BG1040" s="461"/>
      <c r="BH1040" s="461"/>
      <c r="BI1040" s="461"/>
      <c r="BJ1040" s="461"/>
      <c r="BK1040" s="461"/>
      <c r="BL1040" s="461"/>
    </row>
    <row r="1041" spans="2:64">
      <c r="B1041" s="154">
        <v>957</v>
      </c>
      <c r="C1041" s="41">
        <v>0.30073326090376618</v>
      </c>
      <c r="D1041" s="41"/>
      <c r="E1041" s="41">
        <v>0.15055731898496905</v>
      </c>
      <c r="F1041" s="41"/>
      <c r="G1041" s="41">
        <v>0.24715335216603543</v>
      </c>
      <c r="H1041" s="41"/>
      <c r="I1041" s="41">
        <v>0.89920745818346104</v>
      </c>
      <c r="J1041" s="41"/>
      <c r="K1041" s="41">
        <v>0.39710953949649619</v>
      </c>
      <c r="L1041" s="41"/>
      <c r="M1041" s="41">
        <v>0.13256994335370492</v>
      </c>
      <c r="N1041" s="41"/>
      <c r="O1041" s="41">
        <v>0.33200036496461521</v>
      </c>
      <c r="P1041" s="41"/>
      <c r="Q1041" s="41">
        <v>0.63969741462468332</v>
      </c>
      <c r="R1041" s="41"/>
      <c r="S1041" s="41">
        <v>0.7845413022112746</v>
      </c>
      <c r="T1041" s="41"/>
      <c r="U1041" s="41"/>
      <c r="V1041" s="41">
        <v>6.0235379716933816E-2</v>
      </c>
      <c r="W1041" s="41">
        <v>1.3086351097388975</v>
      </c>
      <c r="X1041" s="41"/>
      <c r="Y1041" s="41">
        <v>0.4600756047614179</v>
      </c>
      <c r="Z1041" s="41"/>
      <c r="AA1041" s="41">
        <v>0.61461934549148844</v>
      </c>
      <c r="AB1041" s="41"/>
      <c r="AC1041" s="41"/>
      <c r="AD1041" s="869">
        <v>4.996736598110349E-2</v>
      </c>
      <c r="AM1041" s="461"/>
      <c r="AN1041" s="845" t="s">
        <v>2</v>
      </c>
      <c r="AO1041" s="461"/>
      <c r="AP1041" s="461"/>
      <c r="AQ1041" s="461"/>
      <c r="AR1041" s="461"/>
      <c r="AS1041" s="461"/>
      <c r="AT1041" s="461"/>
      <c r="AU1041" s="461"/>
      <c r="AV1041" s="461"/>
      <c r="AW1041" s="461"/>
      <c r="AX1041" s="461"/>
      <c r="AY1041" s="461"/>
      <c r="AZ1041" s="461"/>
      <c r="BA1041" s="461"/>
      <c r="BB1041" s="461"/>
      <c r="BC1041" s="461"/>
      <c r="BD1041" s="461"/>
      <c r="BE1041" s="461"/>
      <c r="BF1041" s="461"/>
      <c r="BG1041" s="461"/>
      <c r="BH1041" s="461"/>
      <c r="BI1041" s="461"/>
      <c r="BJ1041" s="461"/>
      <c r="BK1041" s="461"/>
      <c r="BL1041" s="461"/>
    </row>
    <row r="1042" spans="2:64">
      <c r="B1042" s="154">
        <v>958</v>
      </c>
      <c r="C1042" s="41">
        <v>8.7406702535633124E-2</v>
      </c>
      <c r="D1042" s="41"/>
      <c r="E1042" s="41">
        <v>0.14178000964375945</v>
      </c>
      <c r="F1042" s="41"/>
      <c r="G1042" s="41"/>
      <c r="H1042" s="41">
        <v>0.61723972141440286</v>
      </c>
      <c r="I1042" s="41">
        <v>0.18750317686424259</v>
      </c>
      <c r="J1042" s="41"/>
      <c r="K1042" s="41">
        <v>0.3755419472981405</v>
      </c>
      <c r="L1042" s="41"/>
      <c r="M1042" s="41"/>
      <c r="N1042" s="41">
        <v>0.72891990514649796</v>
      </c>
      <c r="O1042" s="41"/>
      <c r="P1042" s="41">
        <v>0.53125703116372192</v>
      </c>
      <c r="Q1042" s="41"/>
      <c r="R1042" s="41">
        <v>0.29009638170710633</v>
      </c>
      <c r="S1042" s="41"/>
      <c r="T1042" s="41">
        <v>6.4880814409384674E-2</v>
      </c>
      <c r="U1042" s="41">
        <v>8.4510924095110199E-2</v>
      </c>
      <c r="V1042" s="41"/>
      <c r="W1042" s="41">
        <v>0.49197039181958058</v>
      </c>
      <c r="X1042" s="41"/>
      <c r="Y1042" s="41"/>
      <c r="Z1042" s="41">
        <v>0.36318262981186211</v>
      </c>
      <c r="AA1042" s="41"/>
      <c r="AB1042" s="41">
        <v>0.99342987780805647</v>
      </c>
      <c r="AC1042" s="41">
        <v>0.3316700211827785</v>
      </c>
      <c r="AD1042" s="869"/>
      <c r="AM1042" s="461"/>
      <c r="AN1042" s="845" t="s">
        <v>2</v>
      </c>
      <c r="AO1042" s="461"/>
      <c r="AP1042" s="461"/>
      <c r="AQ1042" s="461"/>
      <c r="AR1042" s="461"/>
      <c r="AS1042" s="461"/>
      <c r="AT1042" s="461"/>
      <c r="AU1042" s="461"/>
      <c r="AV1042" s="461"/>
      <c r="AW1042" s="461"/>
      <c r="AX1042" s="461"/>
      <c r="AY1042" s="461"/>
      <c r="AZ1042" s="461"/>
      <c r="BA1042" s="461"/>
      <c r="BB1042" s="461"/>
      <c r="BC1042" s="461"/>
      <c r="BD1042" s="461"/>
      <c r="BE1042" s="461"/>
      <c r="BF1042" s="461"/>
      <c r="BG1042" s="461"/>
      <c r="BH1042" s="461"/>
      <c r="BI1042" s="461"/>
      <c r="BJ1042" s="461"/>
      <c r="BK1042" s="461"/>
      <c r="BL1042" s="461"/>
    </row>
    <row r="1043" spans="2:64">
      <c r="B1043" s="154">
        <v>959</v>
      </c>
      <c r="C1043" s="41"/>
      <c r="D1043" s="41">
        <v>1.0873630403987387</v>
      </c>
      <c r="E1043" s="41"/>
      <c r="F1043" s="41">
        <v>0.50006722915626212</v>
      </c>
      <c r="G1043" s="41"/>
      <c r="H1043" s="41">
        <v>0.80735556288877697</v>
      </c>
      <c r="I1043" s="41"/>
      <c r="J1043" s="41">
        <v>1.2659706978268979</v>
      </c>
      <c r="K1043" s="41"/>
      <c r="L1043" s="41">
        <v>1.1865970070134506</v>
      </c>
      <c r="M1043" s="41"/>
      <c r="N1043" s="41">
        <v>0.4055247137460995</v>
      </c>
      <c r="O1043" s="41"/>
      <c r="P1043" s="41">
        <v>1.193068716807949</v>
      </c>
      <c r="Q1043" s="41"/>
      <c r="R1043" s="41">
        <v>0.3362492329048587</v>
      </c>
      <c r="S1043" s="41">
        <v>9.7878449776269971E-2</v>
      </c>
      <c r="T1043" s="41"/>
      <c r="U1043" s="41"/>
      <c r="V1043" s="41">
        <v>3.2402874819975933E-2</v>
      </c>
      <c r="W1043" s="41"/>
      <c r="X1043" s="41">
        <v>0.39709382057340409</v>
      </c>
      <c r="Y1043" s="41"/>
      <c r="Z1043" s="41">
        <v>0.80594774285506521</v>
      </c>
      <c r="AA1043" s="41"/>
      <c r="AB1043" s="41">
        <v>1.408715136257181</v>
      </c>
      <c r="AC1043" s="41"/>
      <c r="AD1043" s="869">
        <v>0.46183200497513333</v>
      </c>
      <c r="AM1043" s="461"/>
      <c r="AN1043" s="845" t="s">
        <v>2</v>
      </c>
      <c r="AO1043" s="461"/>
      <c r="AP1043" s="461"/>
      <c r="AQ1043" s="461"/>
      <c r="AR1043" s="461"/>
      <c r="AS1043" s="461"/>
      <c r="AT1043" s="461"/>
      <c r="AU1043" s="461"/>
      <c r="AV1043" s="461"/>
      <c r="AW1043" s="461"/>
      <c r="AX1043" s="461"/>
      <c r="AY1043" s="461"/>
      <c r="AZ1043" s="461"/>
      <c r="BA1043" s="461"/>
      <c r="BB1043" s="461"/>
      <c r="BC1043" s="461"/>
      <c r="BD1043" s="461"/>
      <c r="BE1043" s="461"/>
      <c r="BF1043" s="461"/>
      <c r="BG1043" s="461"/>
      <c r="BH1043" s="461"/>
      <c r="BI1043" s="461"/>
      <c r="BJ1043" s="461"/>
      <c r="BK1043" s="461"/>
      <c r="BL1043" s="461"/>
    </row>
    <row r="1044" spans="2:64">
      <c r="B1044" s="154">
        <v>960</v>
      </c>
      <c r="C1044" s="41">
        <v>1.1545025168053711</v>
      </c>
      <c r="D1044" s="41"/>
      <c r="E1044" s="41"/>
      <c r="F1044" s="41">
        <v>0.21381833318307417</v>
      </c>
      <c r="G1044" s="41">
        <v>0.67715196478495188</v>
      </c>
      <c r="H1044" s="41"/>
      <c r="I1044" s="41"/>
      <c r="J1044" s="41">
        <v>0.364007884057307</v>
      </c>
      <c r="K1044" s="41">
        <v>0.23388632920843641</v>
      </c>
      <c r="L1044" s="41"/>
      <c r="M1044" s="41"/>
      <c r="N1044" s="41">
        <v>0.49589723819446574</v>
      </c>
      <c r="O1044" s="41">
        <v>0.59330161666339232</v>
      </c>
      <c r="P1044" s="41"/>
      <c r="Q1044" s="41">
        <v>0.64449100637975953</v>
      </c>
      <c r="R1044" s="41"/>
      <c r="S1044" s="41">
        <v>9.3776900833057064E-2</v>
      </c>
      <c r="T1044" s="41"/>
      <c r="U1044" s="41">
        <v>1.0330789511565164</v>
      </c>
      <c r="V1044" s="41"/>
      <c r="W1044" s="41">
        <v>0.84880703237612987</v>
      </c>
      <c r="X1044" s="41"/>
      <c r="Y1044" s="41">
        <v>0.39711093524025226</v>
      </c>
      <c r="Z1044" s="41"/>
      <c r="AA1044" s="41">
        <v>7.5083154221676274E-2</v>
      </c>
      <c r="AB1044" s="41"/>
      <c r="AC1044" s="41"/>
      <c r="AD1044" s="869">
        <v>0.24929794798624708</v>
      </c>
      <c r="AM1044" s="461"/>
      <c r="AN1044" s="845" t="s">
        <v>2</v>
      </c>
      <c r="AO1044" s="461"/>
      <c r="AP1044" s="461"/>
      <c r="AQ1044" s="461"/>
      <c r="AR1044" s="461"/>
      <c r="AS1044" s="461"/>
      <c r="AT1044" s="461"/>
      <c r="AU1044" s="461"/>
      <c r="AV1044" s="461"/>
      <c r="AW1044" s="461"/>
      <c r="AX1044" s="461"/>
      <c r="AY1044" s="461"/>
      <c r="AZ1044" s="461"/>
      <c r="BA1044" s="461"/>
      <c r="BB1044" s="461"/>
      <c r="BC1044" s="461"/>
      <c r="BD1044" s="461"/>
      <c r="BE1044" s="461"/>
      <c r="BF1044" s="461"/>
      <c r="BG1044" s="461"/>
      <c r="BH1044" s="461"/>
      <c r="BI1044" s="461"/>
      <c r="BJ1044" s="461"/>
      <c r="BK1044" s="461"/>
      <c r="BL1044" s="461"/>
    </row>
    <row r="1045" spans="2:64">
      <c r="B1045" s="154">
        <v>961</v>
      </c>
      <c r="C1045" s="41"/>
      <c r="D1045" s="41">
        <v>0.44112146823283405</v>
      </c>
      <c r="E1045" s="41"/>
      <c r="F1045" s="41">
        <v>1.1153507360961961</v>
      </c>
      <c r="G1045" s="41"/>
      <c r="H1045" s="41">
        <v>0.83995878200559282</v>
      </c>
      <c r="I1045" s="41"/>
      <c r="J1045" s="41">
        <v>0.69563202734315177</v>
      </c>
      <c r="K1045" s="41">
        <v>0.24842842368309806</v>
      </c>
      <c r="L1045" s="41"/>
      <c r="M1045" s="41">
        <v>0.46498917130447059</v>
      </c>
      <c r="N1045" s="41"/>
      <c r="O1045" s="41"/>
      <c r="P1045" s="41">
        <v>1.5678160743196903E-2</v>
      </c>
      <c r="Q1045" s="41">
        <v>3.7210325199205233E-3</v>
      </c>
      <c r="R1045" s="41"/>
      <c r="S1045" s="41"/>
      <c r="T1045" s="41">
        <v>0.38593354958318382</v>
      </c>
      <c r="U1045" s="41">
        <v>0.27384648731592143</v>
      </c>
      <c r="V1045" s="41"/>
      <c r="W1045" s="41">
        <v>0.40339997894195706</v>
      </c>
      <c r="X1045" s="41"/>
      <c r="Y1045" s="41"/>
      <c r="Z1045" s="41">
        <v>0.50167282379706757</v>
      </c>
      <c r="AA1045" s="41"/>
      <c r="AB1045" s="41">
        <v>0.65324411089034873</v>
      </c>
      <c r="AC1045" s="41"/>
      <c r="AD1045" s="869">
        <v>0.84058135002012735</v>
      </c>
      <c r="AM1045" s="461"/>
      <c r="AN1045" s="845" t="s">
        <v>2</v>
      </c>
      <c r="AO1045" s="461"/>
      <c r="AP1045" s="461"/>
      <c r="AQ1045" s="461"/>
      <c r="AR1045" s="461"/>
      <c r="AS1045" s="461"/>
      <c r="AT1045" s="461"/>
      <c r="AU1045" s="461"/>
      <c r="AV1045" s="461"/>
      <c r="AW1045" s="461"/>
      <c r="AX1045" s="461"/>
      <c r="AY1045" s="461"/>
      <c r="AZ1045" s="461"/>
      <c r="BA1045" s="461"/>
      <c r="BB1045" s="461"/>
      <c r="BC1045" s="461"/>
      <c r="BD1045" s="461"/>
      <c r="BE1045" s="461"/>
      <c r="BF1045" s="461"/>
      <c r="BG1045" s="461"/>
      <c r="BH1045" s="461"/>
      <c r="BI1045" s="461"/>
      <c r="BJ1045" s="461"/>
      <c r="BK1045" s="461"/>
      <c r="BL1045" s="461"/>
    </row>
    <row r="1046" spans="2:64">
      <c r="B1046" s="154">
        <v>962</v>
      </c>
      <c r="C1046" s="41"/>
      <c r="D1046" s="41">
        <v>1.5305693300883094</v>
      </c>
      <c r="E1046" s="41">
        <v>0.20725681137368074</v>
      </c>
      <c r="F1046" s="41"/>
      <c r="G1046" s="41"/>
      <c r="H1046" s="41">
        <v>0.34602685978511738</v>
      </c>
      <c r="I1046" s="41"/>
      <c r="J1046" s="41">
        <v>0.70479283126545444</v>
      </c>
      <c r="K1046" s="41"/>
      <c r="L1046" s="41">
        <v>0.41604880344472367</v>
      </c>
      <c r="M1046" s="41"/>
      <c r="N1046" s="41">
        <v>0.28851243114336689</v>
      </c>
      <c r="O1046" s="41"/>
      <c r="P1046" s="41">
        <v>0.35778851433066505</v>
      </c>
      <c r="Q1046" s="41">
        <v>0.20735932124807288</v>
      </c>
      <c r="R1046" s="41"/>
      <c r="S1046" s="41"/>
      <c r="T1046" s="41">
        <v>0.83341934231184167</v>
      </c>
      <c r="U1046" s="41">
        <v>0.77726518509612763</v>
      </c>
      <c r="V1046" s="41"/>
      <c r="W1046" s="41"/>
      <c r="X1046" s="41">
        <v>0.37088349663525094</v>
      </c>
      <c r="Y1046" s="41">
        <v>0.54418173645433954</v>
      </c>
      <c r="Z1046" s="41"/>
      <c r="AA1046" s="41"/>
      <c r="AB1046" s="41">
        <v>0.471593261962167</v>
      </c>
      <c r="AC1046" s="41">
        <v>1.2221278244393834</v>
      </c>
      <c r="AD1046" s="869"/>
      <c r="AM1046" s="461"/>
      <c r="AN1046" s="845" t="s">
        <v>2</v>
      </c>
      <c r="AO1046" s="461"/>
      <c r="AP1046" s="461"/>
      <c r="AQ1046" s="461"/>
      <c r="AR1046" s="461"/>
      <c r="AS1046" s="461"/>
      <c r="AT1046" s="461"/>
      <c r="AU1046" s="461"/>
      <c r="AV1046" s="461"/>
      <c r="AW1046" s="461"/>
      <c r="AX1046" s="461"/>
      <c r="AY1046" s="461"/>
      <c r="AZ1046" s="461"/>
      <c r="BA1046" s="461"/>
      <c r="BB1046" s="461"/>
      <c r="BC1046" s="461"/>
      <c r="BD1046" s="461"/>
      <c r="BE1046" s="461"/>
      <c r="BF1046" s="461"/>
      <c r="BG1046" s="461"/>
      <c r="BH1046" s="461"/>
      <c r="BI1046" s="461"/>
      <c r="BJ1046" s="461"/>
      <c r="BK1046" s="461"/>
      <c r="BL1046" s="461"/>
    </row>
    <row r="1047" spans="2:64">
      <c r="B1047" s="154">
        <v>963</v>
      </c>
      <c r="C1047" s="41"/>
      <c r="D1047" s="41">
        <v>0.9480526809018831</v>
      </c>
      <c r="E1047" s="41">
        <v>1.4660113332630251</v>
      </c>
      <c r="F1047" s="41"/>
      <c r="G1047" s="41"/>
      <c r="H1047" s="41">
        <v>0.86991002938324868</v>
      </c>
      <c r="I1047" s="41">
        <v>0.42288708600202068</v>
      </c>
      <c r="J1047" s="41"/>
      <c r="K1047" s="41"/>
      <c r="L1047" s="41">
        <v>0.88556174192713399</v>
      </c>
      <c r="M1047" s="41">
        <v>0.88957882488348561</v>
      </c>
      <c r="N1047" s="41"/>
      <c r="O1047" s="41"/>
      <c r="P1047" s="41">
        <v>0.71411021758312654</v>
      </c>
      <c r="Q1047" s="41">
        <v>1.6978997760993533</v>
      </c>
      <c r="R1047" s="41"/>
      <c r="S1047" s="41"/>
      <c r="T1047" s="41">
        <v>1.460503683820918</v>
      </c>
      <c r="U1047" s="41">
        <v>1.3595687320447676</v>
      </c>
      <c r="V1047" s="41"/>
      <c r="W1047" s="41"/>
      <c r="X1047" s="41">
        <v>1.2906211262395959</v>
      </c>
      <c r="Y1047" s="41">
        <v>2.7066351804707143</v>
      </c>
      <c r="Z1047" s="41"/>
      <c r="AA1047" s="41"/>
      <c r="AB1047" s="41">
        <v>1.090299831608827</v>
      </c>
      <c r="AC1047" s="41">
        <v>1.9436346974565413</v>
      </c>
      <c r="AD1047" s="869"/>
      <c r="AM1047" s="461"/>
      <c r="AN1047" s="845" t="s">
        <v>2</v>
      </c>
      <c r="AO1047" s="461"/>
      <c r="AP1047" s="461"/>
      <c r="AQ1047" s="461"/>
      <c r="AR1047" s="461"/>
      <c r="AS1047" s="461"/>
      <c r="AT1047" s="461"/>
      <c r="AU1047" s="461"/>
      <c r="AV1047" s="461"/>
      <c r="AW1047" s="461"/>
      <c r="AX1047" s="461"/>
      <c r="AY1047" s="461"/>
      <c r="AZ1047" s="461"/>
      <c r="BA1047" s="461"/>
      <c r="BB1047" s="461"/>
      <c r="BC1047" s="461"/>
      <c r="BD1047" s="461"/>
      <c r="BE1047" s="461"/>
      <c r="BF1047" s="461"/>
      <c r="BG1047" s="461"/>
      <c r="BH1047" s="461"/>
      <c r="BI1047" s="461"/>
      <c r="BJ1047" s="461"/>
      <c r="BK1047" s="461"/>
      <c r="BL1047" s="461"/>
    </row>
    <row r="1048" spans="2:64">
      <c r="B1048" s="154">
        <v>964</v>
      </c>
      <c r="C1048" s="41"/>
      <c r="D1048" s="41">
        <v>0.72266860576072356</v>
      </c>
      <c r="E1048" s="41"/>
      <c r="F1048" s="41">
        <v>0.24119584781991582</v>
      </c>
      <c r="G1048" s="41"/>
      <c r="H1048" s="41">
        <v>1.7902576030211954</v>
      </c>
      <c r="I1048" s="41">
        <v>0.57255365435896532</v>
      </c>
      <c r="J1048" s="41"/>
      <c r="K1048" s="41"/>
      <c r="L1048" s="41">
        <v>0.96303239567937071</v>
      </c>
      <c r="M1048" s="41">
        <v>0.52427272868101893</v>
      </c>
      <c r="N1048" s="41"/>
      <c r="O1048" s="41"/>
      <c r="P1048" s="41">
        <v>1.7151015076601017</v>
      </c>
      <c r="Q1048" s="41">
        <v>0.27004763268433762</v>
      </c>
      <c r="R1048" s="41"/>
      <c r="S1048" s="41"/>
      <c r="T1048" s="41">
        <v>1.0262666420981024</v>
      </c>
      <c r="U1048" s="41">
        <v>0.34544752157487252</v>
      </c>
      <c r="V1048" s="41"/>
      <c r="W1048" s="41"/>
      <c r="X1048" s="41">
        <v>1.0933652568957282</v>
      </c>
      <c r="Y1048" s="41"/>
      <c r="Z1048" s="41">
        <v>9.3250394040695003E-2</v>
      </c>
      <c r="AA1048" s="41"/>
      <c r="AB1048" s="41">
        <v>1.0170546146799591</v>
      </c>
      <c r="AC1048" s="41"/>
      <c r="AD1048" s="869">
        <v>0.13584096847245689</v>
      </c>
      <c r="AM1048" s="461"/>
      <c r="AN1048" s="845" t="s">
        <v>2</v>
      </c>
      <c r="AO1048" s="461"/>
      <c r="AP1048" s="461"/>
      <c r="AQ1048" s="461"/>
      <c r="AR1048" s="461"/>
      <c r="AS1048" s="461"/>
      <c r="AT1048" s="461"/>
      <c r="AU1048" s="461"/>
      <c r="AV1048" s="461"/>
      <c r="AW1048" s="461"/>
      <c r="AX1048" s="461"/>
      <c r="AY1048" s="461"/>
      <c r="AZ1048" s="461"/>
      <c r="BA1048" s="461"/>
      <c r="BB1048" s="461"/>
      <c r="BC1048" s="461"/>
      <c r="BD1048" s="461"/>
      <c r="BE1048" s="461"/>
      <c r="BF1048" s="461"/>
      <c r="BG1048" s="461"/>
      <c r="BH1048" s="461"/>
      <c r="BI1048" s="461"/>
      <c r="BJ1048" s="461"/>
      <c r="BK1048" s="461"/>
      <c r="BL1048" s="461"/>
    </row>
    <row r="1049" spans="2:64">
      <c r="B1049" s="154">
        <v>965</v>
      </c>
      <c r="C1049" s="41">
        <v>1.357539009848576</v>
      </c>
      <c r="D1049" s="41"/>
      <c r="E1049" s="41">
        <v>0.72951611779111625</v>
      </c>
      <c r="F1049" s="41"/>
      <c r="G1049" s="41">
        <v>0.8403265017830146</v>
      </c>
      <c r="H1049" s="41"/>
      <c r="I1049" s="41">
        <v>1.1111806902002528</v>
      </c>
      <c r="J1049" s="41"/>
      <c r="K1049" s="41">
        <v>1.5903477245264459</v>
      </c>
      <c r="L1049" s="41"/>
      <c r="M1049" s="41">
        <v>0.78001722907384496</v>
      </c>
      <c r="N1049" s="41"/>
      <c r="O1049" s="41">
        <v>0.82334788793827995</v>
      </c>
      <c r="P1049" s="41"/>
      <c r="Q1049" s="41">
        <v>1.0722697884079126</v>
      </c>
      <c r="R1049" s="41"/>
      <c r="S1049" s="41">
        <v>0.15903188860654682</v>
      </c>
      <c r="T1049" s="41"/>
      <c r="U1049" s="41">
        <v>1.5231433147340405</v>
      </c>
      <c r="V1049" s="41"/>
      <c r="W1049" s="41">
        <v>0.99875898715160771</v>
      </c>
      <c r="X1049" s="41"/>
      <c r="Y1049" s="41">
        <v>0.20378060160609088</v>
      </c>
      <c r="Z1049" s="41"/>
      <c r="AA1049" s="41">
        <v>1.071181218948934</v>
      </c>
      <c r="AB1049" s="41"/>
      <c r="AC1049" s="41">
        <v>1.6325642767592656</v>
      </c>
      <c r="AD1049" s="869"/>
      <c r="AM1049" s="461"/>
      <c r="AN1049" s="845" t="s">
        <v>2</v>
      </c>
      <c r="AO1049" s="461"/>
      <c r="AP1049" s="461"/>
      <c r="AQ1049" s="461"/>
      <c r="AR1049" s="461"/>
      <c r="AS1049" s="461"/>
      <c r="AT1049" s="461"/>
      <c r="AU1049" s="461"/>
      <c r="AV1049" s="461"/>
      <c r="AW1049" s="461"/>
      <c r="AX1049" s="461"/>
      <c r="AY1049" s="461"/>
      <c r="AZ1049" s="461"/>
      <c r="BA1049" s="461"/>
      <c r="BB1049" s="461"/>
      <c r="BC1049" s="461"/>
      <c r="BD1049" s="461"/>
      <c r="BE1049" s="461"/>
      <c r="BF1049" s="461"/>
      <c r="BG1049" s="461"/>
      <c r="BH1049" s="461"/>
      <c r="BI1049" s="461"/>
      <c r="BJ1049" s="461"/>
      <c r="BK1049" s="461"/>
      <c r="BL1049" s="461"/>
    </row>
    <row r="1050" spans="2:64">
      <c r="B1050" s="154">
        <v>966</v>
      </c>
      <c r="C1050" s="41"/>
      <c r="D1050" s="41">
        <v>0.36445191265493093</v>
      </c>
      <c r="E1050" s="41"/>
      <c r="F1050" s="41">
        <v>7.5149917834475319E-2</v>
      </c>
      <c r="G1050" s="41">
        <v>0.71913665641712032</v>
      </c>
      <c r="H1050" s="41"/>
      <c r="I1050" s="41"/>
      <c r="J1050" s="41">
        <v>0.38932981089418495</v>
      </c>
      <c r="K1050" s="41">
        <v>0.21803386421901277</v>
      </c>
      <c r="L1050" s="41"/>
      <c r="M1050" s="41"/>
      <c r="N1050" s="41">
        <v>0.847909756385547</v>
      </c>
      <c r="O1050" s="41">
        <v>0.81122972262431126</v>
      </c>
      <c r="P1050" s="41"/>
      <c r="Q1050" s="41"/>
      <c r="R1050" s="41">
        <v>0.58547919510634239</v>
      </c>
      <c r="S1050" s="41"/>
      <c r="T1050" s="41">
        <v>0.12671872961092817</v>
      </c>
      <c r="U1050" s="41"/>
      <c r="V1050" s="41">
        <v>0.65182869005746547</v>
      </c>
      <c r="W1050" s="41"/>
      <c r="X1050" s="41">
        <v>0.2744258676977343</v>
      </c>
      <c r="Y1050" s="41">
        <v>0.11348490122291804</v>
      </c>
      <c r="Z1050" s="41"/>
      <c r="AA1050" s="41">
        <v>0.14290669109456236</v>
      </c>
      <c r="AB1050" s="41"/>
      <c r="AC1050" s="41"/>
      <c r="AD1050" s="869">
        <v>0.30986756805448257</v>
      </c>
      <c r="AM1050" s="461"/>
      <c r="AN1050" s="845" t="s">
        <v>2</v>
      </c>
      <c r="AO1050" s="461"/>
      <c r="AP1050" s="461"/>
      <c r="AQ1050" s="461"/>
      <c r="AR1050" s="461"/>
      <c r="AS1050" s="461"/>
      <c r="AT1050" s="461"/>
      <c r="AU1050" s="461"/>
      <c r="AV1050" s="461"/>
      <c r="AW1050" s="461"/>
      <c r="AX1050" s="461"/>
      <c r="AY1050" s="461"/>
      <c r="AZ1050" s="461"/>
      <c r="BA1050" s="461"/>
      <c r="BB1050" s="461"/>
      <c r="BC1050" s="461"/>
      <c r="BD1050" s="461"/>
      <c r="BE1050" s="461"/>
      <c r="BF1050" s="461"/>
      <c r="BG1050" s="461"/>
      <c r="BH1050" s="461"/>
      <c r="BI1050" s="461"/>
      <c r="BJ1050" s="461"/>
      <c r="BK1050" s="461"/>
      <c r="BL1050" s="461"/>
    </row>
    <row r="1051" spans="2:64">
      <c r="B1051" s="154">
        <v>967</v>
      </c>
      <c r="C1051" s="41">
        <v>0.91828349913792895</v>
      </c>
      <c r="D1051" s="41"/>
      <c r="E1051" s="41">
        <v>1.3775593336755592</v>
      </c>
      <c r="F1051" s="41"/>
      <c r="G1051" s="41">
        <v>0.32652771870554276</v>
      </c>
      <c r="H1051" s="41"/>
      <c r="I1051" s="41">
        <v>0.63115819404483819</v>
      </c>
      <c r="J1051" s="41"/>
      <c r="K1051" s="41">
        <v>0.3938048540518751</v>
      </c>
      <c r="L1051" s="41"/>
      <c r="M1051" s="41">
        <v>0.81647559309695505</v>
      </c>
      <c r="N1051" s="41"/>
      <c r="O1051" s="41">
        <v>0.92322480884294589</v>
      </c>
      <c r="P1051" s="41"/>
      <c r="Q1051" s="41">
        <v>0.93983531231047091</v>
      </c>
      <c r="R1051" s="41"/>
      <c r="S1051" s="41">
        <v>0.49226197680103473</v>
      </c>
      <c r="T1051" s="41"/>
      <c r="U1051" s="41">
        <v>0.46503623126318022</v>
      </c>
      <c r="V1051" s="41"/>
      <c r="W1051" s="41">
        <v>0.54527647788562339</v>
      </c>
      <c r="X1051" s="41"/>
      <c r="Y1051" s="41">
        <v>2.1332146053589084E-2</v>
      </c>
      <c r="Z1051" s="41"/>
      <c r="AA1051" s="41"/>
      <c r="AB1051" s="41">
        <v>5.456525793768572E-2</v>
      </c>
      <c r="AC1051" s="41">
        <v>0.66515944319317521</v>
      </c>
      <c r="AD1051" s="869"/>
      <c r="AM1051" s="461"/>
      <c r="AN1051" s="845" t="s">
        <v>2</v>
      </c>
      <c r="AO1051" s="461"/>
      <c r="AP1051" s="461"/>
      <c r="AQ1051" s="461"/>
      <c r="AR1051" s="461"/>
      <c r="AS1051" s="461"/>
      <c r="AT1051" s="461"/>
      <c r="AU1051" s="461"/>
      <c r="AV1051" s="461"/>
      <c r="AW1051" s="461"/>
      <c r="AX1051" s="461"/>
      <c r="AY1051" s="461"/>
      <c r="AZ1051" s="461"/>
      <c r="BA1051" s="461"/>
      <c r="BB1051" s="461"/>
      <c r="BC1051" s="461"/>
      <c r="BD1051" s="461"/>
      <c r="BE1051" s="461"/>
      <c r="BF1051" s="461"/>
      <c r="BG1051" s="461"/>
      <c r="BH1051" s="461"/>
      <c r="BI1051" s="461"/>
      <c r="BJ1051" s="461"/>
      <c r="BK1051" s="461"/>
      <c r="BL1051" s="461"/>
    </row>
    <row r="1052" spans="2:64">
      <c r="B1052" s="154">
        <v>968</v>
      </c>
      <c r="C1052" s="41">
        <v>1.3009628494912413</v>
      </c>
      <c r="D1052" s="41"/>
      <c r="E1052" s="41">
        <v>1.433957718362898</v>
      </c>
      <c r="F1052" s="41"/>
      <c r="G1052" s="41">
        <v>0.18042605480999135</v>
      </c>
      <c r="H1052" s="41"/>
      <c r="I1052" s="41">
        <v>0.91326634143601004</v>
      </c>
      <c r="J1052" s="41"/>
      <c r="K1052" s="41"/>
      <c r="L1052" s="41">
        <v>0.13786458597057338</v>
      </c>
      <c r="M1052" s="41">
        <v>0.22875030067742011</v>
      </c>
      <c r="N1052" s="41"/>
      <c r="O1052" s="41">
        <v>0.49480643817903253</v>
      </c>
      <c r="P1052" s="41"/>
      <c r="Q1052" s="41">
        <v>0.67568280742746778</v>
      </c>
      <c r="R1052" s="41"/>
      <c r="S1052" s="41">
        <v>0.18632312762561537</v>
      </c>
      <c r="T1052" s="41"/>
      <c r="U1052" s="41">
        <v>0.41142313943308156</v>
      </c>
      <c r="V1052" s="41"/>
      <c r="W1052" s="41">
        <v>0.22128515254218814</v>
      </c>
      <c r="X1052" s="41"/>
      <c r="Y1052" s="41">
        <v>0.49887484973434598</v>
      </c>
      <c r="Z1052" s="41"/>
      <c r="AA1052" s="41">
        <v>0.64593726986520883</v>
      </c>
      <c r="AB1052" s="41"/>
      <c r="AC1052" s="41">
        <v>0.9994245749660684</v>
      </c>
      <c r="AD1052" s="869"/>
      <c r="AM1052" s="461"/>
      <c r="AN1052" s="845" t="s">
        <v>2</v>
      </c>
      <c r="AO1052" s="461"/>
      <c r="AP1052" s="461"/>
      <c r="AQ1052" s="461"/>
      <c r="AR1052" s="461"/>
      <c r="AS1052" s="461"/>
      <c r="AT1052" s="461"/>
      <c r="AU1052" s="461"/>
      <c r="AV1052" s="461"/>
      <c r="AW1052" s="461"/>
      <c r="AX1052" s="461"/>
      <c r="AY1052" s="461"/>
      <c r="AZ1052" s="461"/>
      <c r="BA1052" s="461"/>
      <c r="BB1052" s="461"/>
      <c r="BC1052" s="461"/>
      <c r="BD1052" s="461"/>
      <c r="BE1052" s="461"/>
      <c r="BF1052" s="461"/>
      <c r="BG1052" s="461"/>
      <c r="BH1052" s="461"/>
      <c r="BI1052" s="461"/>
      <c r="BJ1052" s="461"/>
      <c r="BK1052" s="461"/>
      <c r="BL1052" s="461"/>
    </row>
    <row r="1053" spans="2:64">
      <c r="B1053" s="154">
        <v>969</v>
      </c>
      <c r="C1053" s="41">
        <v>0.12471500440816922</v>
      </c>
      <c r="D1053" s="41"/>
      <c r="E1053" s="41">
        <v>1.2365238735181623</v>
      </c>
      <c r="F1053" s="41"/>
      <c r="G1053" s="41">
        <v>0.79323521363912819</v>
      </c>
      <c r="H1053" s="41"/>
      <c r="I1053" s="41">
        <v>0.60603556624012045</v>
      </c>
      <c r="J1053" s="41"/>
      <c r="K1053" s="41"/>
      <c r="L1053" s="41">
        <v>0.26010294116989424</v>
      </c>
      <c r="M1053" s="41">
        <v>0.19536490019125807</v>
      </c>
      <c r="N1053" s="41"/>
      <c r="O1053" s="41">
        <v>0.52155326932757395</v>
      </c>
      <c r="P1053" s="41"/>
      <c r="Q1053" s="41">
        <v>1.2978477765460621</v>
      </c>
      <c r="R1053" s="41"/>
      <c r="S1053" s="41"/>
      <c r="T1053" s="41">
        <v>0.23813194506013569</v>
      </c>
      <c r="U1053" s="41">
        <v>1.0030689800520021</v>
      </c>
      <c r="V1053" s="41"/>
      <c r="W1053" s="41">
        <v>0.92397706648065792</v>
      </c>
      <c r="X1053" s="41"/>
      <c r="Y1053" s="41">
        <v>1.4931167077789507</v>
      </c>
      <c r="Z1053" s="41"/>
      <c r="AA1053" s="41">
        <v>0.66924316757364044</v>
      </c>
      <c r="AB1053" s="41"/>
      <c r="AC1053" s="41">
        <v>1.4913297987421841</v>
      </c>
      <c r="AD1053" s="869"/>
      <c r="AM1053" s="461"/>
      <c r="AN1053" s="845" t="s">
        <v>2</v>
      </c>
      <c r="AO1053" s="461"/>
      <c r="AP1053" s="461"/>
      <c r="AQ1053" s="461"/>
      <c r="AR1053" s="461"/>
      <c r="AS1053" s="461"/>
      <c r="AT1053" s="461"/>
      <c r="AU1053" s="461"/>
      <c r="AV1053" s="461"/>
      <c r="AW1053" s="461"/>
      <c r="AX1053" s="461"/>
      <c r="AY1053" s="461"/>
      <c r="AZ1053" s="461"/>
      <c r="BA1053" s="461"/>
      <c r="BB1053" s="461"/>
      <c r="BC1053" s="461"/>
      <c r="BD1053" s="461"/>
      <c r="BE1053" s="461"/>
      <c r="BF1053" s="461"/>
      <c r="BG1053" s="461"/>
      <c r="BH1053" s="461"/>
      <c r="BI1053" s="461"/>
      <c r="BJ1053" s="461"/>
      <c r="BK1053" s="461"/>
      <c r="BL1053" s="461"/>
    </row>
    <row r="1054" spans="2:64">
      <c r="B1054" s="154">
        <v>970</v>
      </c>
      <c r="C1054" s="41"/>
      <c r="D1054" s="41">
        <v>2.157719659458575</v>
      </c>
      <c r="E1054" s="41"/>
      <c r="F1054" s="41">
        <v>0.179715614030344</v>
      </c>
      <c r="G1054" s="41"/>
      <c r="H1054" s="41">
        <v>1.20314369766949</v>
      </c>
      <c r="I1054" s="41"/>
      <c r="J1054" s="41">
        <v>0.12984899511040587</v>
      </c>
      <c r="K1054" s="41"/>
      <c r="L1054" s="41">
        <v>2.3090833618161479</v>
      </c>
      <c r="M1054" s="41">
        <v>0.18467798633181753</v>
      </c>
      <c r="N1054" s="41"/>
      <c r="O1054" s="41"/>
      <c r="P1054" s="41">
        <v>1.7547132431442243</v>
      </c>
      <c r="Q1054" s="41">
        <v>3.914797998748782E-2</v>
      </c>
      <c r="R1054" s="41"/>
      <c r="S1054" s="41"/>
      <c r="T1054" s="41">
        <v>2.1720354339916499</v>
      </c>
      <c r="U1054" s="41">
        <v>0.71054483473061814</v>
      </c>
      <c r="V1054" s="41"/>
      <c r="W1054" s="41"/>
      <c r="X1054" s="41">
        <v>1.9425804455184688</v>
      </c>
      <c r="Y1054" s="41">
        <v>0.14203655489118025</v>
      </c>
      <c r="Z1054" s="41"/>
      <c r="AA1054" s="41"/>
      <c r="AB1054" s="41">
        <v>2.1231386167113029</v>
      </c>
      <c r="AC1054" s="41">
        <v>0.80633415756716342</v>
      </c>
      <c r="AD1054" s="869"/>
      <c r="AM1054" s="461"/>
      <c r="AN1054" s="845" t="s">
        <v>2</v>
      </c>
      <c r="AO1054" s="461"/>
      <c r="AP1054" s="461"/>
      <c r="AQ1054" s="461"/>
      <c r="AR1054" s="461"/>
      <c r="AS1054" s="461"/>
      <c r="AT1054" s="461"/>
      <c r="AU1054" s="461"/>
      <c r="AV1054" s="461"/>
      <c r="AW1054" s="461"/>
      <c r="AX1054" s="461"/>
      <c r="AY1054" s="461"/>
      <c r="AZ1054" s="461"/>
      <c r="BA1054" s="461"/>
      <c r="BB1054" s="461"/>
      <c r="BC1054" s="461"/>
      <c r="BD1054" s="461"/>
      <c r="BE1054" s="461"/>
      <c r="BF1054" s="461"/>
      <c r="BG1054" s="461"/>
      <c r="BH1054" s="461"/>
      <c r="BI1054" s="461"/>
      <c r="BJ1054" s="461"/>
      <c r="BK1054" s="461"/>
      <c r="BL1054" s="461"/>
    </row>
    <row r="1055" spans="2:64">
      <c r="B1055" s="154">
        <v>971</v>
      </c>
      <c r="C1055" s="41"/>
      <c r="D1055" s="41">
        <v>0.28942381824913638</v>
      </c>
      <c r="E1055" s="41"/>
      <c r="F1055" s="41">
        <v>0.1448341772894321</v>
      </c>
      <c r="G1055" s="41"/>
      <c r="H1055" s="41">
        <v>0.86398958716555685</v>
      </c>
      <c r="I1055" s="41"/>
      <c r="J1055" s="41">
        <v>0.58452843324302284</v>
      </c>
      <c r="K1055" s="41"/>
      <c r="L1055" s="41">
        <v>1.0192148827962348</v>
      </c>
      <c r="M1055" s="41"/>
      <c r="N1055" s="41">
        <v>0.57884562499887615</v>
      </c>
      <c r="O1055" s="41"/>
      <c r="P1055" s="41">
        <v>4.1724027114842091E-2</v>
      </c>
      <c r="Q1055" s="41"/>
      <c r="R1055" s="41">
        <v>0.94821466454484227</v>
      </c>
      <c r="S1055" s="41">
        <v>0.15498073189194164</v>
      </c>
      <c r="T1055" s="41"/>
      <c r="U1055" s="41"/>
      <c r="V1055" s="41">
        <v>1.0290318380263541</v>
      </c>
      <c r="W1055" s="41"/>
      <c r="X1055" s="41">
        <v>0.60435560544601818</v>
      </c>
      <c r="Y1055" s="41"/>
      <c r="Z1055" s="41">
        <v>0.44183776356422466</v>
      </c>
      <c r="AA1055" s="41">
        <v>0.36060221207083631</v>
      </c>
      <c r="AB1055" s="41"/>
      <c r="AC1055" s="41"/>
      <c r="AD1055" s="869">
        <v>1.4751699536492671</v>
      </c>
      <c r="AM1055" s="461"/>
      <c r="AN1055" s="845" t="s">
        <v>2</v>
      </c>
      <c r="AO1055" s="461"/>
      <c r="AP1055" s="461"/>
      <c r="AQ1055" s="461"/>
      <c r="AR1055" s="461"/>
      <c r="AS1055" s="461"/>
      <c r="AT1055" s="461"/>
      <c r="AU1055" s="461"/>
      <c r="AV1055" s="461"/>
      <c r="AW1055" s="461"/>
      <c r="AX1055" s="461"/>
      <c r="AY1055" s="461"/>
      <c r="AZ1055" s="461"/>
      <c r="BA1055" s="461"/>
      <c r="BB1055" s="461"/>
      <c r="BC1055" s="461"/>
      <c r="BD1055" s="461"/>
      <c r="BE1055" s="461"/>
      <c r="BF1055" s="461"/>
      <c r="BG1055" s="461"/>
      <c r="BH1055" s="461"/>
      <c r="BI1055" s="461"/>
      <c r="BJ1055" s="461"/>
      <c r="BK1055" s="461"/>
      <c r="BL1055" s="461"/>
    </row>
    <row r="1056" spans="2:64">
      <c r="B1056" s="154">
        <v>972</v>
      </c>
      <c r="C1056" s="41"/>
      <c r="D1056" s="41">
        <v>0.11818522116838773</v>
      </c>
      <c r="E1056" s="41"/>
      <c r="F1056" s="41">
        <v>0.3606235361713237</v>
      </c>
      <c r="G1056" s="41">
        <v>0.20484884453652899</v>
      </c>
      <c r="H1056" s="41"/>
      <c r="I1056" s="41"/>
      <c r="J1056" s="41">
        <v>0.48080512974119216</v>
      </c>
      <c r="K1056" s="41">
        <v>0.5857508122058529</v>
      </c>
      <c r="L1056" s="41"/>
      <c r="M1056" s="41"/>
      <c r="N1056" s="41">
        <v>1.1818567064255565E-2</v>
      </c>
      <c r="O1056" s="41">
        <v>0.40690255525783298</v>
      </c>
      <c r="P1056" s="41"/>
      <c r="Q1056" s="41"/>
      <c r="R1056" s="41">
        <v>0.55728724739871682</v>
      </c>
      <c r="S1056" s="41">
        <v>0.52350212314837519</v>
      </c>
      <c r="T1056" s="41"/>
      <c r="U1056" s="41">
        <v>0.28320096881422047</v>
      </c>
      <c r="V1056" s="41"/>
      <c r="W1056" s="41"/>
      <c r="X1056" s="41">
        <v>0.58021836951643413</v>
      </c>
      <c r="Y1056" s="41">
        <v>0.33980968032801001</v>
      </c>
      <c r="Z1056" s="41"/>
      <c r="AA1056" s="41">
        <v>0.91467330416635773</v>
      </c>
      <c r="AB1056" s="41"/>
      <c r="AC1056" s="41">
        <v>1.763223662839809E-2</v>
      </c>
      <c r="AD1056" s="869"/>
      <c r="AM1056" s="461"/>
      <c r="AN1056" s="845" t="s">
        <v>2</v>
      </c>
      <c r="AO1056" s="461"/>
      <c r="AP1056" s="461"/>
      <c r="AQ1056" s="461"/>
      <c r="AR1056" s="461"/>
      <c r="AS1056" s="461"/>
      <c r="AT1056" s="461"/>
      <c r="AU1056" s="461"/>
      <c r="AV1056" s="461"/>
      <c r="AW1056" s="461"/>
      <c r="AX1056" s="461"/>
      <c r="AY1056" s="461"/>
      <c r="AZ1056" s="461"/>
      <c r="BA1056" s="461"/>
      <c r="BB1056" s="461"/>
      <c r="BC1056" s="461"/>
      <c r="BD1056" s="461"/>
      <c r="BE1056" s="461"/>
      <c r="BF1056" s="461"/>
      <c r="BG1056" s="461"/>
      <c r="BH1056" s="461"/>
      <c r="BI1056" s="461"/>
      <c r="BJ1056" s="461"/>
      <c r="BK1056" s="461"/>
      <c r="BL1056" s="461"/>
    </row>
    <row r="1057" spans="2:64">
      <c r="B1057" s="154">
        <v>973</v>
      </c>
      <c r="C1057" s="41"/>
      <c r="D1057" s="41">
        <v>1.9406826362082372</v>
      </c>
      <c r="E1057" s="41"/>
      <c r="F1057" s="41">
        <v>1.5573770588117206</v>
      </c>
      <c r="G1057" s="41"/>
      <c r="H1057" s="41">
        <v>0.79570467928932842</v>
      </c>
      <c r="I1057" s="41"/>
      <c r="J1057" s="41">
        <v>0.25445870942468701</v>
      </c>
      <c r="K1057" s="41">
        <v>5.5755181787532401E-2</v>
      </c>
      <c r="L1057" s="41"/>
      <c r="M1057" s="41"/>
      <c r="N1057" s="41">
        <v>0.62504476060553316</v>
      </c>
      <c r="O1057" s="41"/>
      <c r="P1057" s="41">
        <v>0.44509095174461583</v>
      </c>
      <c r="Q1057" s="41"/>
      <c r="R1057" s="41">
        <v>2.0216359621796389</v>
      </c>
      <c r="S1057" s="41"/>
      <c r="T1057" s="41">
        <v>0.55309783028885184</v>
      </c>
      <c r="U1057" s="41"/>
      <c r="V1057" s="41">
        <v>1.5660802356510799</v>
      </c>
      <c r="W1057" s="41"/>
      <c r="X1057" s="41">
        <v>1.4580236442620793</v>
      </c>
      <c r="Y1057" s="41"/>
      <c r="Z1057" s="41">
        <v>1.1437951302314977</v>
      </c>
      <c r="AA1057" s="41"/>
      <c r="AB1057" s="41">
        <v>0.24419120757160009</v>
      </c>
      <c r="AC1057" s="41"/>
      <c r="AD1057" s="869">
        <v>1.1963140398999654</v>
      </c>
      <c r="AM1057" s="461"/>
      <c r="AN1057" s="845" t="s">
        <v>2</v>
      </c>
      <c r="AO1057" s="461"/>
      <c r="AP1057" s="461"/>
      <c r="AQ1057" s="461"/>
      <c r="AR1057" s="461"/>
      <c r="AS1057" s="461"/>
      <c r="AT1057" s="461"/>
      <c r="AU1057" s="461"/>
      <c r="AV1057" s="461"/>
      <c r="AW1057" s="461"/>
      <c r="AX1057" s="461"/>
      <c r="AY1057" s="461"/>
      <c r="AZ1057" s="461"/>
      <c r="BA1057" s="461"/>
      <c r="BB1057" s="461"/>
      <c r="BC1057" s="461"/>
      <c r="BD1057" s="461"/>
      <c r="BE1057" s="461"/>
      <c r="BF1057" s="461"/>
      <c r="BG1057" s="461"/>
      <c r="BH1057" s="461"/>
      <c r="BI1057" s="461"/>
      <c r="BJ1057" s="461"/>
      <c r="BK1057" s="461"/>
      <c r="BL1057" s="461"/>
    </row>
    <row r="1058" spans="2:64">
      <c r="B1058" s="154">
        <v>974</v>
      </c>
      <c r="C1058" s="41">
        <v>0.75535719842564053</v>
      </c>
      <c r="D1058" s="41"/>
      <c r="E1058" s="41"/>
      <c r="F1058" s="41">
        <v>1.3523510043217777E-2</v>
      </c>
      <c r="G1058" s="41">
        <v>1.5124080098178856</v>
      </c>
      <c r="H1058" s="41"/>
      <c r="I1058" s="41">
        <v>6.6053360283246827E-3</v>
      </c>
      <c r="J1058" s="41"/>
      <c r="K1058" s="41">
        <v>1.9971044399106928</v>
      </c>
      <c r="L1058" s="41"/>
      <c r="M1058" s="41">
        <v>0.40826904843474882</v>
      </c>
      <c r="N1058" s="41"/>
      <c r="O1058" s="41">
        <v>1.731662183604241</v>
      </c>
      <c r="P1058" s="41"/>
      <c r="Q1058" s="41">
        <v>7.9167330066641367E-2</v>
      </c>
      <c r="R1058" s="41"/>
      <c r="S1058" s="41">
        <v>1.0747377145310903</v>
      </c>
      <c r="T1058" s="41"/>
      <c r="U1058" s="41"/>
      <c r="V1058" s="41">
        <v>0.32057265077678837</v>
      </c>
      <c r="W1058" s="41">
        <v>2.0913790301741875</v>
      </c>
      <c r="X1058" s="41"/>
      <c r="Y1058" s="41">
        <v>0.1319024523664416</v>
      </c>
      <c r="Z1058" s="41"/>
      <c r="AA1058" s="41">
        <v>1.2036212345320068</v>
      </c>
      <c r="AB1058" s="41"/>
      <c r="AC1058" s="41">
        <v>0.25091492526805848</v>
      </c>
      <c r="AD1058" s="869"/>
      <c r="AM1058" s="461"/>
      <c r="AN1058" s="845" t="s">
        <v>2</v>
      </c>
      <c r="AO1058" s="461"/>
      <c r="AP1058" s="461"/>
      <c r="AQ1058" s="461"/>
      <c r="AR1058" s="461"/>
      <c r="AS1058" s="461"/>
      <c r="AT1058" s="461"/>
      <c r="AU1058" s="461"/>
      <c r="AV1058" s="461"/>
      <c r="AW1058" s="461"/>
      <c r="AX1058" s="461"/>
      <c r="AY1058" s="461"/>
      <c r="AZ1058" s="461"/>
      <c r="BA1058" s="461"/>
      <c r="BB1058" s="461"/>
      <c r="BC1058" s="461"/>
      <c r="BD1058" s="461"/>
      <c r="BE1058" s="461"/>
      <c r="BF1058" s="461"/>
      <c r="BG1058" s="461"/>
      <c r="BH1058" s="461"/>
      <c r="BI1058" s="461"/>
      <c r="BJ1058" s="461"/>
      <c r="BK1058" s="461"/>
      <c r="BL1058" s="461"/>
    </row>
    <row r="1059" spans="2:64">
      <c r="B1059" s="154">
        <v>975</v>
      </c>
      <c r="C1059" s="41"/>
      <c r="D1059" s="41">
        <v>0.28162526337811644</v>
      </c>
      <c r="E1059" s="41">
        <v>0.21991516710933554</v>
      </c>
      <c r="F1059" s="41"/>
      <c r="G1059" s="41"/>
      <c r="H1059" s="41">
        <v>3.424443156947609E-2</v>
      </c>
      <c r="I1059" s="41">
        <v>0.28327309536709672</v>
      </c>
      <c r="J1059" s="41"/>
      <c r="K1059" s="41">
        <v>0.43489721007535015</v>
      </c>
      <c r="L1059" s="41"/>
      <c r="M1059" s="41"/>
      <c r="N1059" s="41">
        <v>0.26843404153126388</v>
      </c>
      <c r="O1059" s="41"/>
      <c r="P1059" s="41">
        <v>0.46064583852380669</v>
      </c>
      <c r="Q1059" s="41"/>
      <c r="R1059" s="41">
        <v>0.21808202782415595</v>
      </c>
      <c r="S1059" s="41">
        <v>4.2362183091965273E-2</v>
      </c>
      <c r="T1059" s="41"/>
      <c r="U1059" s="41"/>
      <c r="V1059" s="41">
        <v>0.20275947113152484</v>
      </c>
      <c r="W1059" s="41">
        <v>0.52510108079296491</v>
      </c>
      <c r="X1059" s="41"/>
      <c r="Y1059" s="41"/>
      <c r="Z1059" s="41">
        <v>0.16528600937749161</v>
      </c>
      <c r="AA1059" s="41"/>
      <c r="AB1059" s="41">
        <v>0.37008810980983786</v>
      </c>
      <c r="AC1059" s="41"/>
      <c r="AD1059" s="869">
        <v>0.5006781415848256</v>
      </c>
      <c r="AM1059" s="461"/>
      <c r="AN1059" s="845" t="s">
        <v>2</v>
      </c>
      <c r="AO1059" s="461"/>
      <c r="AP1059" s="461"/>
      <c r="AQ1059" s="461"/>
      <c r="AR1059" s="461"/>
      <c r="AS1059" s="461"/>
      <c r="AT1059" s="461"/>
      <c r="AU1059" s="461"/>
      <c r="AV1059" s="461"/>
      <c r="AW1059" s="461"/>
      <c r="AX1059" s="461"/>
      <c r="AY1059" s="461"/>
      <c r="AZ1059" s="461"/>
      <c r="BA1059" s="461"/>
      <c r="BB1059" s="461"/>
      <c r="BC1059" s="461"/>
      <c r="BD1059" s="461"/>
      <c r="BE1059" s="461"/>
      <c r="BF1059" s="461"/>
      <c r="BG1059" s="461"/>
      <c r="BH1059" s="461"/>
      <c r="BI1059" s="461"/>
      <c r="BJ1059" s="461"/>
      <c r="BK1059" s="461"/>
      <c r="BL1059" s="461"/>
    </row>
    <row r="1060" spans="2:64">
      <c r="B1060" s="154">
        <v>976</v>
      </c>
      <c r="C1060" s="41">
        <v>0.93713757028123768</v>
      </c>
      <c r="D1060" s="41"/>
      <c r="E1060" s="41">
        <v>0.30397268278136352</v>
      </c>
      <c r="F1060" s="41"/>
      <c r="G1060" s="41">
        <v>0.63430157125980469</v>
      </c>
      <c r="H1060" s="41"/>
      <c r="I1060" s="41">
        <v>1.5420108606059453</v>
      </c>
      <c r="J1060" s="41"/>
      <c r="K1060" s="41">
        <v>1.2773416441386718</v>
      </c>
      <c r="L1060" s="41"/>
      <c r="M1060" s="41">
        <v>1.1831522440783671</v>
      </c>
      <c r="N1060" s="41"/>
      <c r="O1060" s="41">
        <v>4.8511954894797003E-2</v>
      </c>
      <c r="P1060" s="41"/>
      <c r="Q1060" s="41">
        <v>0.6216303851852315</v>
      </c>
      <c r="R1060" s="41"/>
      <c r="S1060" s="41">
        <v>0.58556578573605755</v>
      </c>
      <c r="T1060" s="41"/>
      <c r="U1060" s="41">
        <v>0.98132855378187944</v>
      </c>
      <c r="V1060" s="41"/>
      <c r="W1060" s="41">
        <v>1.2968852765058358</v>
      </c>
      <c r="X1060" s="41"/>
      <c r="Y1060" s="41">
        <v>1.7033424267913349</v>
      </c>
      <c r="Z1060" s="41"/>
      <c r="AA1060" s="41">
        <v>0.49458473403414682</v>
      </c>
      <c r="AB1060" s="41"/>
      <c r="AC1060" s="41">
        <v>1.567218536027742</v>
      </c>
      <c r="AD1060" s="869"/>
      <c r="AM1060" s="461"/>
      <c r="AN1060" s="845" t="s">
        <v>2</v>
      </c>
      <c r="AO1060" s="461"/>
      <c r="AP1060" s="461"/>
      <c r="AQ1060" s="461"/>
      <c r="AR1060" s="461"/>
      <c r="AS1060" s="461"/>
      <c r="AT1060" s="461"/>
      <c r="AU1060" s="461"/>
      <c r="AV1060" s="461"/>
      <c r="AW1060" s="461"/>
      <c r="AX1060" s="461"/>
      <c r="AY1060" s="461"/>
      <c r="AZ1060" s="461"/>
      <c r="BA1060" s="461"/>
      <c r="BB1060" s="461"/>
      <c r="BC1060" s="461"/>
      <c r="BD1060" s="461"/>
      <c r="BE1060" s="461"/>
      <c r="BF1060" s="461"/>
      <c r="BG1060" s="461"/>
      <c r="BH1060" s="461"/>
      <c r="BI1060" s="461"/>
      <c r="BJ1060" s="461"/>
      <c r="BK1060" s="461"/>
      <c r="BL1060" s="461"/>
    </row>
    <row r="1061" spans="2:64">
      <c r="B1061" s="154">
        <v>977</v>
      </c>
      <c r="C1061" s="41">
        <v>9.5441708769001491E-3</v>
      </c>
      <c r="D1061" s="41"/>
      <c r="E1061" s="41"/>
      <c r="F1061" s="41">
        <v>0.18485502891708167</v>
      </c>
      <c r="G1061" s="41"/>
      <c r="H1061" s="41">
        <v>1.1803293284144418</v>
      </c>
      <c r="I1061" s="41"/>
      <c r="J1061" s="41">
        <v>0.77983870527470278</v>
      </c>
      <c r="K1061" s="41"/>
      <c r="L1061" s="41">
        <v>0.7687706500450916</v>
      </c>
      <c r="M1061" s="41"/>
      <c r="N1061" s="41">
        <v>0.14388961944978654</v>
      </c>
      <c r="O1061" s="41">
        <v>0.4077204995609407</v>
      </c>
      <c r="P1061" s="41"/>
      <c r="Q1061" s="41">
        <v>0.96701433416312965</v>
      </c>
      <c r="R1061" s="41"/>
      <c r="S1061" s="41">
        <v>0.10572351128544168</v>
      </c>
      <c r="T1061" s="41"/>
      <c r="U1061" s="41"/>
      <c r="V1061" s="41">
        <v>0.20378504011356793</v>
      </c>
      <c r="W1061" s="41"/>
      <c r="X1061" s="41">
        <v>0.35551443080564288</v>
      </c>
      <c r="Y1061" s="41">
        <v>1.1658796654463441</v>
      </c>
      <c r="Z1061" s="41"/>
      <c r="AA1061" s="41"/>
      <c r="AB1061" s="41">
        <v>0.44271630400416184</v>
      </c>
      <c r="AC1061" s="41"/>
      <c r="AD1061" s="869">
        <v>0.74869281695622258</v>
      </c>
      <c r="AM1061" s="461"/>
      <c r="AN1061" s="845" t="s">
        <v>2</v>
      </c>
      <c r="AO1061" s="461"/>
      <c r="AP1061" s="461"/>
      <c r="AQ1061" s="461"/>
      <c r="AR1061" s="461"/>
      <c r="AS1061" s="461"/>
      <c r="AT1061" s="461"/>
      <c r="AU1061" s="461"/>
      <c r="AV1061" s="461"/>
      <c r="AW1061" s="461"/>
      <c r="AX1061" s="461"/>
      <c r="AY1061" s="461"/>
      <c r="AZ1061" s="461"/>
      <c r="BA1061" s="461"/>
      <c r="BB1061" s="461"/>
      <c r="BC1061" s="461"/>
      <c r="BD1061" s="461"/>
      <c r="BE1061" s="461"/>
      <c r="BF1061" s="461"/>
      <c r="BG1061" s="461"/>
      <c r="BH1061" s="461"/>
      <c r="BI1061" s="461"/>
      <c r="BJ1061" s="461"/>
      <c r="BK1061" s="461"/>
      <c r="BL1061" s="461"/>
    </row>
    <row r="1062" spans="2:64">
      <c r="B1062" s="154">
        <v>978</v>
      </c>
      <c r="C1062" s="41"/>
      <c r="D1062" s="41">
        <v>0.34752270262515167</v>
      </c>
      <c r="E1062" s="41">
        <v>1.4534418401224114</v>
      </c>
      <c r="F1062" s="41"/>
      <c r="G1062" s="41"/>
      <c r="H1062" s="41">
        <v>6.0817888929675927E-2</v>
      </c>
      <c r="I1062" s="41">
        <v>1.3275508276888295</v>
      </c>
      <c r="J1062" s="41"/>
      <c r="K1062" s="41"/>
      <c r="L1062" s="41">
        <v>1.4264766521140773</v>
      </c>
      <c r="M1062" s="41">
        <v>1.4810589963335741</v>
      </c>
      <c r="N1062" s="41"/>
      <c r="O1062" s="41"/>
      <c r="P1062" s="41">
        <v>0.14611639537615326</v>
      </c>
      <c r="Q1062" s="41">
        <v>1.5704523754475028</v>
      </c>
      <c r="R1062" s="41"/>
      <c r="S1062" s="41"/>
      <c r="T1062" s="41">
        <v>0.76565142724487423</v>
      </c>
      <c r="U1062" s="41">
        <v>2.4614627445788768</v>
      </c>
      <c r="V1062" s="41"/>
      <c r="W1062" s="41">
        <v>4.1737436111349668E-2</v>
      </c>
      <c r="X1062" s="41"/>
      <c r="Y1062" s="41">
        <v>0.48121259558650004</v>
      </c>
      <c r="Z1062" s="41"/>
      <c r="AA1062" s="41">
        <v>0.42211115705103447</v>
      </c>
      <c r="AB1062" s="41"/>
      <c r="AC1062" s="41">
        <v>1.6811413603256409</v>
      </c>
      <c r="AD1062" s="869"/>
      <c r="AM1062" s="461"/>
      <c r="AN1062" s="845" t="s">
        <v>2</v>
      </c>
      <c r="AO1062" s="461"/>
      <c r="AP1062" s="461"/>
      <c r="AQ1062" s="461"/>
      <c r="AR1062" s="461"/>
      <c r="AS1062" s="461"/>
      <c r="AT1062" s="461"/>
      <c r="AU1062" s="461"/>
      <c r="AV1062" s="461"/>
      <c r="AW1062" s="461"/>
      <c r="AX1062" s="461"/>
      <c r="AY1062" s="461"/>
      <c r="AZ1062" s="461"/>
      <c r="BA1062" s="461"/>
      <c r="BB1062" s="461"/>
      <c r="BC1062" s="461"/>
      <c r="BD1062" s="461"/>
      <c r="BE1062" s="461"/>
      <c r="BF1062" s="461"/>
      <c r="BG1062" s="461"/>
      <c r="BH1062" s="461"/>
      <c r="BI1062" s="461"/>
      <c r="BJ1062" s="461"/>
      <c r="BK1062" s="461"/>
      <c r="BL1062" s="461"/>
    </row>
    <row r="1063" spans="2:64">
      <c r="B1063" s="154">
        <v>979</v>
      </c>
      <c r="C1063" s="41"/>
      <c r="D1063" s="41">
        <v>1.273836691467759</v>
      </c>
      <c r="E1063" s="41">
        <v>1.1603246625945707</v>
      </c>
      <c r="F1063" s="41"/>
      <c r="G1063" s="41"/>
      <c r="H1063" s="41">
        <v>1.6598215229322826</v>
      </c>
      <c r="I1063" s="41">
        <v>0.42923158825234664</v>
      </c>
      <c r="J1063" s="41"/>
      <c r="K1063" s="41"/>
      <c r="L1063" s="41">
        <v>1.6620906700523135</v>
      </c>
      <c r="M1063" s="41">
        <v>0.43913825752794988</v>
      </c>
      <c r="N1063" s="41"/>
      <c r="O1063" s="41"/>
      <c r="P1063" s="41">
        <v>0.62121805161194188</v>
      </c>
      <c r="Q1063" s="41">
        <v>0.85072256691212067</v>
      </c>
      <c r="R1063" s="41"/>
      <c r="S1063" s="41"/>
      <c r="T1063" s="41">
        <v>1.8162051006785864</v>
      </c>
      <c r="U1063" s="41">
        <v>0.78157975157079795</v>
      </c>
      <c r="V1063" s="41"/>
      <c r="W1063" s="41"/>
      <c r="X1063" s="41">
        <v>1.7906581407677642</v>
      </c>
      <c r="Y1063" s="41">
        <v>1.7733291271152709</v>
      </c>
      <c r="Z1063" s="41"/>
      <c r="AA1063" s="41"/>
      <c r="AB1063" s="41">
        <v>1.9482468654724874</v>
      </c>
      <c r="AC1063" s="41">
        <v>0.70076620386580002</v>
      </c>
      <c r="AD1063" s="869"/>
      <c r="AM1063" s="461"/>
      <c r="AN1063" s="845" t="s">
        <v>2</v>
      </c>
      <c r="AO1063" s="461"/>
      <c r="AP1063" s="461"/>
      <c r="AQ1063" s="461"/>
      <c r="AR1063" s="461"/>
      <c r="AS1063" s="461"/>
      <c r="AT1063" s="461"/>
      <c r="AU1063" s="461"/>
      <c r="AV1063" s="461"/>
      <c r="AW1063" s="461"/>
      <c r="AX1063" s="461"/>
      <c r="AY1063" s="461"/>
      <c r="AZ1063" s="461"/>
      <c r="BA1063" s="461"/>
      <c r="BB1063" s="461"/>
      <c r="BC1063" s="461"/>
      <c r="BD1063" s="461"/>
      <c r="BE1063" s="461"/>
      <c r="BF1063" s="461"/>
      <c r="BG1063" s="461"/>
      <c r="BH1063" s="461"/>
      <c r="BI1063" s="461"/>
      <c r="BJ1063" s="461"/>
      <c r="BK1063" s="461"/>
      <c r="BL1063" s="461"/>
    </row>
    <row r="1064" spans="2:64">
      <c r="B1064" s="154">
        <v>980</v>
      </c>
      <c r="C1064" s="41">
        <v>2.9582416063043615</v>
      </c>
      <c r="D1064" s="41"/>
      <c r="E1064" s="41"/>
      <c r="F1064" s="41">
        <v>1.2735027251946285</v>
      </c>
      <c r="G1064" s="41">
        <v>1.4062921210196657</v>
      </c>
      <c r="H1064" s="41"/>
      <c r="I1064" s="41"/>
      <c r="J1064" s="41">
        <v>7.5984307032385845E-2</v>
      </c>
      <c r="K1064" s="41">
        <v>2.8815972354404735</v>
      </c>
      <c r="L1064" s="41"/>
      <c r="M1064" s="41"/>
      <c r="N1064" s="41">
        <v>0.10557573926030205</v>
      </c>
      <c r="O1064" s="41">
        <v>2.0811838856920115</v>
      </c>
      <c r="P1064" s="41"/>
      <c r="Q1064" s="41"/>
      <c r="R1064" s="41">
        <v>0.57915435652497471</v>
      </c>
      <c r="S1064" s="41">
        <v>1.9726361544641111</v>
      </c>
      <c r="T1064" s="41"/>
      <c r="U1064" s="41"/>
      <c r="V1064" s="41">
        <v>0.2306497452398992</v>
      </c>
      <c r="W1064" s="41">
        <v>3.3357552525439003</v>
      </c>
      <c r="X1064" s="41"/>
      <c r="Y1064" s="41"/>
      <c r="Z1064" s="41">
        <v>1.2344968555201705</v>
      </c>
      <c r="AA1064" s="41">
        <v>2.7299041133677182</v>
      </c>
      <c r="AB1064" s="41"/>
      <c r="AC1064" s="41"/>
      <c r="AD1064" s="869">
        <v>0.19793643195154098</v>
      </c>
      <c r="AM1064" s="461"/>
      <c r="AN1064" s="845" t="s">
        <v>2</v>
      </c>
      <c r="AO1064" s="461"/>
      <c r="AP1064" s="461"/>
      <c r="AQ1064" s="461"/>
      <c r="AR1064" s="461"/>
      <c r="AS1064" s="461"/>
      <c r="AT1064" s="461"/>
      <c r="AU1064" s="461"/>
      <c r="AV1064" s="461"/>
      <c r="AW1064" s="461"/>
      <c r="AX1064" s="461"/>
      <c r="AY1064" s="461"/>
      <c r="AZ1064" s="461"/>
      <c r="BA1064" s="461"/>
      <c r="BB1064" s="461"/>
      <c r="BC1064" s="461"/>
      <c r="BD1064" s="461"/>
      <c r="BE1064" s="461"/>
      <c r="BF1064" s="461"/>
      <c r="BG1064" s="461"/>
      <c r="BH1064" s="461"/>
      <c r="BI1064" s="461"/>
      <c r="BJ1064" s="461"/>
      <c r="BK1064" s="461"/>
      <c r="BL1064" s="461"/>
    </row>
    <row r="1065" spans="2:64">
      <c r="B1065" s="154">
        <v>981</v>
      </c>
      <c r="C1065" s="41"/>
      <c r="D1065" s="41">
        <v>0.55567210344887807</v>
      </c>
      <c r="E1065" s="41"/>
      <c r="F1065" s="41">
        <v>0.48179100198217262</v>
      </c>
      <c r="G1065" s="41"/>
      <c r="H1065" s="41">
        <v>0.90081842501116927</v>
      </c>
      <c r="I1065" s="41"/>
      <c r="J1065" s="41">
        <v>0.69102160053722106</v>
      </c>
      <c r="K1065" s="41"/>
      <c r="L1065" s="41">
        <v>0.58809144527221302</v>
      </c>
      <c r="M1065" s="41"/>
      <c r="N1065" s="41">
        <v>0.1851461477589427</v>
      </c>
      <c r="O1065" s="41"/>
      <c r="P1065" s="41">
        <v>0.63049716725268945</v>
      </c>
      <c r="Q1065" s="41"/>
      <c r="R1065" s="41">
        <v>1.4376210065343229</v>
      </c>
      <c r="S1065" s="41"/>
      <c r="T1065" s="41">
        <v>1.079539740369829</v>
      </c>
      <c r="U1065" s="41"/>
      <c r="V1065" s="41">
        <v>0.63687987866150708</v>
      </c>
      <c r="W1065" s="41"/>
      <c r="X1065" s="41">
        <v>0.13414292436731909</v>
      </c>
      <c r="Y1065" s="41"/>
      <c r="Z1065" s="41">
        <v>0.97409882252770175</v>
      </c>
      <c r="AA1065" s="41"/>
      <c r="AB1065" s="41">
        <v>1.0073593692506264</v>
      </c>
      <c r="AC1065" s="41"/>
      <c r="AD1065" s="869">
        <v>0.10946213721705403</v>
      </c>
      <c r="AM1065" s="461"/>
      <c r="AN1065" s="845" t="s">
        <v>2</v>
      </c>
      <c r="AO1065" s="461"/>
      <c r="AP1065" s="461"/>
      <c r="AQ1065" s="461"/>
      <c r="AR1065" s="461"/>
      <c r="AS1065" s="461"/>
      <c r="AT1065" s="461"/>
      <c r="AU1065" s="461"/>
      <c r="AV1065" s="461"/>
      <c r="AW1065" s="461"/>
      <c r="AX1065" s="461"/>
      <c r="AY1065" s="461"/>
      <c r="AZ1065" s="461"/>
      <c r="BA1065" s="461"/>
      <c r="BB1065" s="461"/>
      <c r="BC1065" s="461"/>
      <c r="BD1065" s="461"/>
      <c r="BE1065" s="461"/>
      <c r="BF1065" s="461"/>
      <c r="BG1065" s="461"/>
      <c r="BH1065" s="461"/>
      <c r="BI1065" s="461"/>
      <c r="BJ1065" s="461"/>
      <c r="BK1065" s="461"/>
      <c r="BL1065" s="461"/>
    </row>
    <row r="1066" spans="2:64">
      <c r="B1066" s="154">
        <v>982</v>
      </c>
      <c r="C1066" s="41"/>
      <c r="D1066" s="41">
        <v>1.5729511107778018</v>
      </c>
      <c r="E1066" s="41"/>
      <c r="F1066" s="41">
        <v>0.93343433913430796</v>
      </c>
      <c r="G1066" s="41"/>
      <c r="H1066" s="41">
        <v>0.6777799429220146</v>
      </c>
      <c r="I1066" s="41"/>
      <c r="J1066" s="41">
        <v>0.21160450816301893</v>
      </c>
      <c r="K1066" s="41"/>
      <c r="L1066" s="41">
        <v>0.13652535546038549</v>
      </c>
      <c r="M1066" s="41"/>
      <c r="N1066" s="41">
        <v>1.6523246842093182</v>
      </c>
      <c r="O1066" s="41"/>
      <c r="P1066" s="41">
        <v>1.433239123360202</v>
      </c>
      <c r="Q1066" s="41"/>
      <c r="R1066" s="41">
        <v>0.1394369604021965</v>
      </c>
      <c r="S1066" s="41"/>
      <c r="T1066" s="41">
        <v>1.1760627543366688</v>
      </c>
      <c r="U1066" s="41"/>
      <c r="V1066" s="41">
        <v>0.76143258447699191</v>
      </c>
      <c r="W1066" s="41"/>
      <c r="X1066" s="41">
        <v>1.3482429833578251</v>
      </c>
      <c r="Y1066" s="41"/>
      <c r="Z1066" s="41">
        <v>1.3197393845644689</v>
      </c>
      <c r="AA1066" s="41"/>
      <c r="AB1066" s="41">
        <v>1.2997510401454717</v>
      </c>
      <c r="AC1066" s="41"/>
      <c r="AD1066" s="869">
        <v>0.43044141061083319</v>
      </c>
      <c r="AM1066" s="461"/>
      <c r="AN1066" s="845" t="s">
        <v>2</v>
      </c>
      <c r="AO1066" s="461"/>
      <c r="AP1066" s="461"/>
      <c r="AQ1066" s="461"/>
      <c r="AR1066" s="461"/>
      <c r="AS1066" s="461"/>
      <c r="AT1066" s="461"/>
      <c r="AU1066" s="461"/>
      <c r="AV1066" s="461"/>
      <c r="AW1066" s="461"/>
      <c r="AX1066" s="461"/>
      <c r="AY1066" s="461"/>
      <c r="AZ1066" s="461"/>
      <c r="BA1066" s="461"/>
      <c r="BB1066" s="461"/>
      <c r="BC1066" s="461"/>
      <c r="BD1066" s="461"/>
      <c r="BE1066" s="461"/>
      <c r="BF1066" s="461"/>
      <c r="BG1066" s="461"/>
      <c r="BH1066" s="461"/>
      <c r="BI1066" s="461"/>
      <c r="BJ1066" s="461"/>
      <c r="BK1066" s="461"/>
      <c r="BL1066" s="461"/>
    </row>
    <row r="1067" spans="2:64">
      <c r="B1067" s="154">
        <v>983</v>
      </c>
      <c r="C1067" s="41"/>
      <c r="D1067" s="41">
        <v>0.15780922207612019</v>
      </c>
      <c r="E1067" s="41">
        <v>0.30023479042991486</v>
      </c>
      <c r="F1067" s="41"/>
      <c r="G1067" s="41">
        <v>0.33174194561421788</v>
      </c>
      <c r="H1067" s="41"/>
      <c r="I1067" s="41"/>
      <c r="J1067" s="41">
        <v>0.11129395951133776</v>
      </c>
      <c r="K1067" s="41"/>
      <c r="L1067" s="41">
        <v>0.56533901623255611</v>
      </c>
      <c r="M1067" s="41"/>
      <c r="N1067" s="41">
        <v>0.33103037599605067</v>
      </c>
      <c r="O1067" s="41"/>
      <c r="P1067" s="41">
        <v>0.29181209672458852</v>
      </c>
      <c r="Q1067" s="41">
        <v>7.0139244409351653E-2</v>
      </c>
      <c r="R1067" s="41"/>
      <c r="S1067" s="41"/>
      <c r="T1067" s="41">
        <v>1.1789440629371821</v>
      </c>
      <c r="U1067" s="41">
        <v>2.9773005605886426E-2</v>
      </c>
      <c r="V1067" s="41"/>
      <c r="W1067" s="41">
        <v>0.17239882235018636</v>
      </c>
      <c r="X1067" s="41"/>
      <c r="Y1067" s="41"/>
      <c r="Z1067" s="41">
        <v>0.79098596123969356</v>
      </c>
      <c r="AA1067" s="41"/>
      <c r="AB1067" s="41">
        <v>0.47507908118180242</v>
      </c>
      <c r="AC1067" s="41"/>
      <c r="AD1067" s="869">
        <v>0.79783971584842406</v>
      </c>
      <c r="AM1067" s="461"/>
      <c r="AN1067" s="845" t="s">
        <v>2</v>
      </c>
      <c r="AO1067" s="461"/>
      <c r="AP1067" s="461"/>
      <c r="AQ1067" s="461"/>
      <c r="AR1067" s="461"/>
      <c r="AS1067" s="461"/>
      <c r="AT1067" s="461"/>
      <c r="AU1067" s="461"/>
      <c r="AV1067" s="461"/>
      <c r="AW1067" s="461"/>
      <c r="AX1067" s="461"/>
      <c r="AY1067" s="461"/>
      <c r="AZ1067" s="461"/>
      <c r="BA1067" s="461"/>
      <c r="BB1067" s="461"/>
      <c r="BC1067" s="461"/>
      <c r="BD1067" s="461"/>
      <c r="BE1067" s="461"/>
      <c r="BF1067" s="461"/>
      <c r="BG1067" s="461"/>
      <c r="BH1067" s="461"/>
      <c r="BI1067" s="461"/>
      <c r="BJ1067" s="461"/>
      <c r="BK1067" s="461"/>
      <c r="BL1067" s="461"/>
    </row>
    <row r="1068" spans="2:64">
      <c r="B1068" s="154">
        <v>984</v>
      </c>
      <c r="C1068" s="41">
        <v>7.0760611340482962E-2</v>
      </c>
      <c r="D1068" s="41"/>
      <c r="E1068" s="41">
        <v>0.47239788549954786</v>
      </c>
      <c r="F1068" s="41"/>
      <c r="G1068" s="41"/>
      <c r="H1068" s="41">
        <v>0.70698930820861505</v>
      </c>
      <c r="I1068" s="41"/>
      <c r="J1068" s="41">
        <v>0.17266328752035653</v>
      </c>
      <c r="K1068" s="41"/>
      <c r="L1068" s="41">
        <v>0.57329282614567034</v>
      </c>
      <c r="M1068" s="41">
        <v>0.20848260065439328</v>
      </c>
      <c r="N1068" s="41"/>
      <c r="O1068" s="41"/>
      <c r="P1068" s="41">
        <v>0.82005548400807182</v>
      </c>
      <c r="Q1068" s="41">
        <v>0.62076333213057844</v>
      </c>
      <c r="R1068" s="41"/>
      <c r="S1068" s="41"/>
      <c r="T1068" s="41">
        <v>0.82497699997911345</v>
      </c>
      <c r="U1068" s="41">
        <v>0.79736250803525277</v>
      </c>
      <c r="V1068" s="41"/>
      <c r="W1068" s="41"/>
      <c r="X1068" s="41">
        <v>0.81179870609171467</v>
      </c>
      <c r="Y1068" s="41">
        <v>0.19823284460039212</v>
      </c>
      <c r="Z1068" s="41"/>
      <c r="AA1068" s="41"/>
      <c r="AB1068" s="41">
        <v>8.7945335398894639E-2</v>
      </c>
      <c r="AC1068" s="41">
        <v>0.12667722036667045</v>
      </c>
      <c r="AD1068" s="869"/>
      <c r="AM1068" s="461"/>
      <c r="AN1068" s="845" t="s">
        <v>2</v>
      </c>
      <c r="AO1068" s="461"/>
      <c r="AP1068" s="461"/>
      <c r="AQ1068" s="461"/>
      <c r="AR1068" s="461"/>
      <c r="AS1068" s="461"/>
      <c r="AT1068" s="461"/>
      <c r="AU1068" s="461"/>
      <c r="AV1068" s="461"/>
      <c r="AW1068" s="461"/>
      <c r="AX1068" s="461"/>
      <c r="AY1068" s="461"/>
      <c r="AZ1068" s="461"/>
      <c r="BA1068" s="461"/>
      <c r="BB1068" s="461"/>
      <c r="BC1068" s="461"/>
      <c r="BD1068" s="461"/>
      <c r="BE1068" s="461"/>
      <c r="BF1068" s="461"/>
      <c r="BG1068" s="461"/>
      <c r="BH1068" s="461"/>
      <c r="BI1068" s="461"/>
      <c r="BJ1068" s="461"/>
      <c r="BK1068" s="461"/>
      <c r="BL1068" s="461"/>
    </row>
    <row r="1069" spans="2:64">
      <c r="B1069" s="154">
        <v>985</v>
      </c>
      <c r="C1069" s="41"/>
      <c r="D1069" s="41">
        <v>0.3186485143767302</v>
      </c>
      <c r="E1069" s="41">
        <v>0.48269781334406037</v>
      </c>
      <c r="F1069" s="41"/>
      <c r="G1069" s="41"/>
      <c r="H1069" s="41">
        <v>0.9461487115390258</v>
      </c>
      <c r="I1069" s="41">
        <v>0.20547777354346647</v>
      </c>
      <c r="J1069" s="41"/>
      <c r="K1069" s="41"/>
      <c r="L1069" s="41">
        <v>0.39215999148081038</v>
      </c>
      <c r="M1069" s="41">
        <v>1.324639228509197</v>
      </c>
      <c r="N1069" s="41"/>
      <c r="O1069" s="41"/>
      <c r="P1069" s="41">
        <v>1.5263956922752819</v>
      </c>
      <c r="Q1069" s="41"/>
      <c r="R1069" s="41">
        <v>0.16701811616532408</v>
      </c>
      <c r="S1069" s="41"/>
      <c r="T1069" s="41">
        <v>0.21623879115785255</v>
      </c>
      <c r="U1069" s="41"/>
      <c r="V1069" s="41">
        <v>4.819588778006665E-2</v>
      </c>
      <c r="W1069" s="41"/>
      <c r="X1069" s="41">
        <v>0.3918973694701694</v>
      </c>
      <c r="Y1069" s="41">
        <v>0.18061197034832238</v>
      </c>
      <c r="Z1069" s="41"/>
      <c r="AA1069" s="41">
        <v>0.69857158522248264</v>
      </c>
      <c r="AB1069" s="41"/>
      <c r="AC1069" s="41">
        <v>0.55424463345282404</v>
      </c>
      <c r="AD1069" s="869"/>
      <c r="AM1069" s="461"/>
      <c r="AN1069" s="845" t="s">
        <v>2</v>
      </c>
      <c r="AO1069" s="461"/>
      <c r="AP1069" s="461"/>
      <c r="AQ1069" s="461"/>
      <c r="AR1069" s="461"/>
      <c r="AS1069" s="461"/>
      <c r="AT1069" s="461"/>
      <c r="AU1069" s="461"/>
      <c r="AV1069" s="461"/>
      <c r="AW1069" s="461"/>
      <c r="AX1069" s="461"/>
      <c r="AY1069" s="461"/>
      <c r="AZ1069" s="461"/>
      <c r="BA1069" s="461"/>
      <c r="BB1069" s="461"/>
      <c r="BC1069" s="461"/>
      <c r="BD1069" s="461"/>
      <c r="BE1069" s="461"/>
      <c r="BF1069" s="461"/>
      <c r="BG1069" s="461"/>
      <c r="BH1069" s="461"/>
      <c r="BI1069" s="461"/>
      <c r="BJ1069" s="461"/>
      <c r="BK1069" s="461"/>
      <c r="BL1069" s="461"/>
    </row>
    <row r="1070" spans="2:64">
      <c r="B1070" s="154">
        <v>986</v>
      </c>
      <c r="C1070" s="41">
        <v>0.4799203240105015</v>
      </c>
      <c r="D1070" s="41"/>
      <c r="E1070" s="41"/>
      <c r="F1070" s="41">
        <v>1.2067928584127359</v>
      </c>
      <c r="G1070" s="41">
        <v>0.39464707990681175</v>
      </c>
      <c r="H1070" s="41"/>
      <c r="I1070" s="41"/>
      <c r="J1070" s="41">
        <v>0.70846132732804035</v>
      </c>
      <c r="K1070" s="41">
        <v>2.2160624889766782</v>
      </c>
      <c r="L1070" s="41"/>
      <c r="M1070" s="41"/>
      <c r="N1070" s="41">
        <v>0.9733144198412288</v>
      </c>
      <c r="O1070" s="41">
        <v>1.2610453550077714</v>
      </c>
      <c r="P1070" s="41"/>
      <c r="Q1070" s="41"/>
      <c r="R1070" s="41">
        <v>0.8461326862286197</v>
      </c>
      <c r="S1070" s="41">
        <v>0.524220069102452</v>
      </c>
      <c r="T1070" s="41"/>
      <c r="U1070" s="41"/>
      <c r="V1070" s="41">
        <v>0.74122005405072744</v>
      </c>
      <c r="W1070" s="41">
        <v>1.0403364690058465</v>
      </c>
      <c r="X1070" s="41"/>
      <c r="Y1070" s="41"/>
      <c r="Z1070" s="41">
        <v>0.84724977977880689</v>
      </c>
      <c r="AA1070" s="41">
        <v>1.1474446658583588</v>
      </c>
      <c r="AB1070" s="41"/>
      <c r="AC1070" s="41"/>
      <c r="AD1070" s="869">
        <v>1.187590566876505</v>
      </c>
      <c r="AM1070" s="461"/>
      <c r="AN1070" s="845" t="s">
        <v>2</v>
      </c>
      <c r="AO1070" s="461"/>
      <c r="AP1070" s="461"/>
      <c r="AQ1070" s="461"/>
      <c r="AR1070" s="461"/>
      <c r="AS1070" s="461"/>
      <c r="AT1070" s="461"/>
      <c r="AU1070" s="461"/>
      <c r="AV1070" s="461"/>
      <c r="AW1070" s="461"/>
      <c r="AX1070" s="461"/>
      <c r="AY1070" s="461"/>
      <c r="AZ1070" s="461"/>
      <c r="BA1070" s="461"/>
      <c r="BB1070" s="461"/>
      <c r="BC1070" s="461"/>
      <c r="BD1070" s="461"/>
      <c r="BE1070" s="461"/>
      <c r="BF1070" s="461"/>
      <c r="BG1070" s="461"/>
      <c r="BH1070" s="461"/>
      <c r="BI1070" s="461"/>
      <c r="BJ1070" s="461"/>
      <c r="BK1070" s="461"/>
      <c r="BL1070" s="461"/>
    </row>
    <row r="1071" spans="2:64">
      <c r="B1071" s="154">
        <v>987</v>
      </c>
      <c r="C1071" s="41"/>
      <c r="D1071" s="41">
        <v>2.9695888211669903</v>
      </c>
      <c r="E1071" s="41">
        <v>0.69903568337026789</v>
      </c>
      <c r="F1071" s="41"/>
      <c r="G1071" s="41"/>
      <c r="H1071" s="41">
        <v>1.6954236731177084</v>
      </c>
      <c r="I1071" s="41">
        <v>1.2218258852590715</v>
      </c>
      <c r="J1071" s="41"/>
      <c r="K1071" s="41"/>
      <c r="L1071" s="41">
        <v>2.6269717693191601</v>
      </c>
      <c r="M1071" s="41">
        <v>1.555081066877904</v>
      </c>
      <c r="N1071" s="41"/>
      <c r="O1071" s="41"/>
      <c r="P1071" s="41">
        <v>2.5913745677263309</v>
      </c>
      <c r="Q1071" s="41">
        <v>1.4029162199377572</v>
      </c>
      <c r="R1071" s="41"/>
      <c r="S1071" s="41"/>
      <c r="T1071" s="41">
        <v>1.8112233912719782</v>
      </c>
      <c r="U1071" s="41">
        <v>1.4277104333489128</v>
      </c>
      <c r="V1071" s="41"/>
      <c r="W1071" s="41"/>
      <c r="X1071" s="41">
        <v>3.1300023354597255</v>
      </c>
      <c r="Y1071" s="41">
        <v>0.96615384476144917</v>
      </c>
      <c r="Z1071" s="41"/>
      <c r="AA1071" s="41"/>
      <c r="AB1071" s="41">
        <v>2.6157480517517029</v>
      </c>
      <c r="AC1071" s="41">
        <v>2.0915265122147195</v>
      </c>
      <c r="AD1071" s="869"/>
      <c r="AM1071" s="461"/>
      <c r="AN1071" s="845" t="s">
        <v>2</v>
      </c>
      <c r="AO1071" s="461"/>
      <c r="AP1071" s="461"/>
      <c r="AQ1071" s="461"/>
      <c r="AR1071" s="461"/>
      <c r="AS1071" s="461"/>
      <c r="AT1071" s="461"/>
      <c r="AU1071" s="461"/>
      <c r="AV1071" s="461"/>
      <c r="AW1071" s="461"/>
      <c r="AX1071" s="461"/>
      <c r="AY1071" s="461"/>
      <c r="AZ1071" s="461"/>
      <c r="BA1071" s="461"/>
      <c r="BB1071" s="461"/>
      <c r="BC1071" s="461"/>
      <c r="BD1071" s="461"/>
      <c r="BE1071" s="461"/>
      <c r="BF1071" s="461"/>
      <c r="BG1071" s="461"/>
      <c r="BH1071" s="461"/>
      <c r="BI1071" s="461"/>
      <c r="BJ1071" s="461"/>
      <c r="BK1071" s="461"/>
      <c r="BL1071" s="461"/>
    </row>
    <row r="1072" spans="2:64">
      <c r="B1072" s="154">
        <v>988</v>
      </c>
      <c r="C1072" s="41"/>
      <c r="D1072" s="41">
        <v>1.6513212662982024</v>
      </c>
      <c r="E1072" s="41">
        <v>0.76418612734832181</v>
      </c>
      <c r="F1072" s="41"/>
      <c r="G1072" s="41"/>
      <c r="H1072" s="41">
        <v>1.1479852412204181</v>
      </c>
      <c r="I1072" s="41">
        <v>0.67015621029198169</v>
      </c>
      <c r="J1072" s="41"/>
      <c r="K1072" s="41"/>
      <c r="L1072" s="41">
        <v>0.3542932194941541</v>
      </c>
      <c r="M1072" s="41">
        <v>0.64364641532323175</v>
      </c>
      <c r="N1072" s="41"/>
      <c r="O1072" s="41"/>
      <c r="P1072" s="41">
        <v>1.63725251200792</v>
      </c>
      <c r="Q1072" s="41">
        <v>0.95419000064375703</v>
      </c>
      <c r="R1072" s="41"/>
      <c r="S1072" s="41"/>
      <c r="T1072" s="41">
        <v>0.64383300325711601</v>
      </c>
      <c r="U1072" s="41">
        <v>1.2799592397234631</v>
      </c>
      <c r="V1072" s="41"/>
      <c r="W1072" s="41"/>
      <c r="X1072" s="41">
        <v>1.0625929870496955</v>
      </c>
      <c r="Y1072" s="41">
        <v>0.86114324487848604</v>
      </c>
      <c r="Z1072" s="41"/>
      <c r="AA1072" s="41"/>
      <c r="AB1072" s="41">
        <v>1.1343292349922007</v>
      </c>
      <c r="AC1072" s="41"/>
      <c r="AD1072" s="869">
        <v>0.25647561616313008</v>
      </c>
      <c r="AM1072" s="461"/>
      <c r="AN1072" s="845" t="s">
        <v>2</v>
      </c>
      <c r="AO1072" s="461"/>
      <c r="AP1072" s="461"/>
      <c r="AQ1072" s="461"/>
      <c r="AR1072" s="461"/>
      <c r="AS1072" s="461"/>
      <c r="AT1072" s="461"/>
      <c r="AU1072" s="461"/>
      <c r="AV1072" s="461"/>
      <c r="AW1072" s="461"/>
      <c r="AX1072" s="461"/>
      <c r="AY1072" s="461"/>
      <c r="AZ1072" s="461"/>
      <c r="BA1072" s="461"/>
      <c r="BB1072" s="461"/>
      <c r="BC1072" s="461"/>
      <c r="BD1072" s="461"/>
      <c r="BE1072" s="461"/>
      <c r="BF1072" s="461"/>
      <c r="BG1072" s="461"/>
      <c r="BH1072" s="461"/>
      <c r="BI1072" s="461"/>
      <c r="BJ1072" s="461"/>
      <c r="BK1072" s="461"/>
      <c r="BL1072" s="461"/>
    </row>
    <row r="1073" spans="2:64">
      <c r="B1073" s="154">
        <v>989</v>
      </c>
      <c r="C1073" s="41">
        <v>1.5879234730040508</v>
      </c>
      <c r="D1073" s="41"/>
      <c r="E1073" s="41">
        <v>0.51738052276221913</v>
      </c>
      <c r="F1073" s="41"/>
      <c r="G1073" s="41">
        <v>1.2516109974771408</v>
      </c>
      <c r="H1073" s="41"/>
      <c r="I1073" s="41">
        <v>0.6163445308474883</v>
      </c>
      <c r="J1073" s="41"/>
      <c r="K1073" s="41">
        <v>1.6481307455626113</v>
      </c>
      <c r="L1073" s="41"/>
      <c r="M1073" s="41">
        <v>0.73625270392283004</v>
      </c>
      <c r="N1073" s="41"/>
      <c r="O1073" s="41">
        <v>1.2363071621134722</v>
      </c>
      <c r="P1073" s="41"/>
      <c r="Q1073" s="41">
        <v>0.63895463348792303</v>
      </c>
      <c r="R1073" s="41"/>
      <c r="S1073" s="41">
        <v>1.8038953769919994</v>
      </c>
      <c r="T1073" s="41"/>
      <c r="U1073" s="41"/>
      <c r="V1073" s="41">
        <v>0.63273410755544834</v>
      </c>
      <c r="W1073" s="41">
        <v>1.0537513635274303</v>
      </c>
      <c r="X1073" s="41"/>
      <c r="Y1073" s="41"/>
      <c r="Z1073" s="41">
        <v>0.58358647986188628</v>
      </c>
      <c r="AA1073" s="41">
        <v>0.62027447214323439</v>
      </c>
      <c r="AB1073" s="41"/>
      <c r="AC1073" s="41"/>
      <c r="AD1073" s="869">
        <v>0.15281283352197358</v>
      </c>
      <c r="AM1073" s="461"/>
      <c r="AN1073" s="845" t="s">
        <v>2</v>
      </c>
      <c r="AO1073" s="461"/>
      <c r="AP1073" s="461"/>
      <c r="AQ1073" s="461"/>
      <c r="AR1073" s="461"/>
      <c r="AS1073" s="461"/>
      <c r="AT1073" s="461"/>
      <c r="AU1073" s="461"/>
      <c r="AV1073" s="461"/>
      <c r="AW1073" s="461"/>
      <c r="AX1073" s="461"/>
      <c r="AY1073" s="461"/>
      <c r="AZ1073" s="461"/>
      <c r="BA1073" s="461"/>
      <c r="BB1073" s="461"/>
      <c r="BC1073" s="461"/>
      <c r="BD1073" s="461"/>
      <c r="BE1073" s="461"/>
      <c r="BF1073" s="461"/>
      <c r="BG1073" s="461"/>
      <c r="BH1073" s="461"/>
      <c r="BI1073" s="461"/>
      <c r="BJ1073" s="461"/>
      <c r="BK1073" s="461"/>
      <c r="BL1073" s="461"/>
    </row>
    <row r="1074" spans="2:64">
      <c r="B1074" s="154">
        <v>990</v>
      </c>
      <c r="C1074" s="41"/>
      <c r="D1074" s="41">
        <v>7.4043472833446769E-2</v>
      </c>
      <c r="E1074" s="41"/>
      <c r="F1074" s="41">
        <v>1.6962030654183806</v>
      </c>
      <c r="G1074" s="41">
        <v>0.66100766522448939</v>
      </c>
      <c r="H1074" s="41"/>
      <c r="I1074" s="41"/>
      <c r="J1074" s="41">
        <v>1.2519351091130622</v>
      </c>
      <c r="K1074" s="41">
        <v>0.69471936681181801</v>
      </c>
      <c r="L1074" s="41"/>
      <c r="M1074" s="41"/>
      <c r="N1074" s="41">
        <v>0.74841960732458324</v>
      </c>
      <c r="O1074" s="41">
        <v>0.28159667306296449</v>
      </c>
      <c r="P1074" s="41"/>
      <c r="Q1074" s="41"/>
      <c r="R1074" s="41">
        <v>1.4155035637791527</v>
      </c>
      <c r="S1074" s="41">
        <v>0.68979889291667407</v>
      </c>
      <c r="T1074" s="41"/>
      <c r="U1074" s="41"/>
      <c r="V1074" s="41">
        <v>2.0264030907394797</v>
      </c>
      <c r="W1074" s="41">
        <v>1.3490560216756062</v>
      </c>
      <c r="X1074" s="41"/>
      <c r="Y1074" s="41"/>
      <c r="Z1074" s="41">
        <v>1.8563470148693637</v>
      </c>
      <c r="AA1074" s="41">
        <v>0.26073790891413878</v>
      </c>
      <c r="AB1074" s="41"/>
      <c r="AC1074" s="41"/>
      <c r="AD1074" s="869">
        <v>1.9649620793267626</v>
      </c>
      <c r="AM1074" s="461"/>
      <c r="AN1074" s="845" t="s">
        <v>2</v>
      </c>
      <c r="AO1074" s="461"/>
      <c r="AP1074" s="461"/>
      <c r="AQ1074" s="461"/>
      <c r="AR1074" s="461"/>
      <c r="AS1074" s="461"/>
      <c r="AT1074" s="461"/>
      <c r="AU1074" s="461"/>
      <c r="AV1074" s="461"/>
      <c r="AW1074" s="461"/>
      <c r="AX1074" s="461"/>
      <c r="AY1074" s="461"/>
      <c r="AZ1074" s="461"/>
      <c r="BA1074" s="461"/>
      <c r="BB1074" s="461"/>
      <c r="BC1074" s="461"/>
      <c r="BD1074" s="461"/>
      <c r="BE1074" s="461"/>
      <c r="BF1074" s="461"/>
      <c r="BG1074" s="461"/>
      <c r="BH1074" s="461"/>
      <c r="BI1074" s="461"/>
      <c r="BJ1074" s="461"/>
      <c r="BK1074" s="461"/>
      <c r="BL1074" s="461"/>
    </row>
    <row r="1075" spans="2:64">
      <c r="B1075" s="154">
        <v>991</v>
      </c>
      <c r="C1075" s="41">
        <v>1.8868303936987163</v>
      </c>
      <c r="D1075" s="41"/>
      <c r="E1075" s="41">
        <v>2.0005942855802239</v>
      </c>
      <c r="F1075" s="41"/>
      <c r="G1075" s="41">
        <v>1.5635413576783606</v>
      </c>
      <c r="H1075" s="41"/>
      <c r="I1075" s="41">
        <v>2.1229862169236902</v>
      </c>
      <c r="J1075" s="41"/>
      <c r="K1075" s="41">
        <v>1.2707576405469756</v>
      </c>
      <c r="L1075" s="41"/>
      <c r="M1075" s="41">
        <v>1.4151294375280588</v>
      </c>
      <c r="N1075" s="41"/>
      <c r="O1075" s="41">
        <v>1.3965532145091142</v>
      </c>
      <c r="P1075" s="41"/>
      <c r="Q1075" s="41">
        <v>1.6272042457841243</v>
      </c>
      <c r="R1075" s="41"/>
      <c r="S1075" s="41">
        <v>1.2435063267154982</v>
      </c>
      <c r="T1075" s="41"/>
      <c r="U1075" s="41">
        <v>0.13938864166881729</v>
      </c>
      <c r="V1075" s="41"/>
      <c r="W1075" s="41">
        <v>2.7713726081754579</v>
      </c>
      <c r="X1075" s="41"/>
      <c r="Y1075" s="41">
        <v>0.62521620084700613</v>
      </c>
      <c r="Z1075" s="41"/>
      <c r="AA1075" s="41">
        <v>0.97681490831384798</v>
      </c>
      <c r="AB1075" s="41"/>
      <c r="AC1075" s="41">
        <v>1.4689082251160592</v>
      </c>
      <c r="AD1075" s="869"/>
      <c r="AM1075" s="461"/>
      <c r="AN1075" s="845" t="s">
        <v>2</v>
      </c>
      <c r="AO1075" s="461"/>
      <c r="AP1075" s="461"/>
      <c r="AQ1075" s="461"/>
      <c r="AR1075" s="461"/>
      <c r="AS1075" s="461"/>
      <c r="AT1075" s="461"/>
      <c r="AU1075" s="461"/>
      <c r="AV1075" s="461"/>
      <c r="AW1075" s="461"/>
      <c r="AX1075" s="461"/>
      <c r="AY1075" s="461"/>
      <c r="AZ1075" s="461"/>
      <c r="BA1075" s="461"/>
      <c r="BB1075" s="461"/>
      <c r="BC1075" s="461"/>
      <c r="BD1075" s="461"/>
      <c r="BE1075" s="461"/>
      <c r="BF1075" s="461"/>
      <c r="BG1075" s="461"/>
      <c r="BH1075" s="461"/>
      <c r="BI1075" s="461"/>
      <c r="BJ1075" s="461"/>
      <c r="BK1075" s="461"/>
      <c r="BL1075" s="461"/>
    </row>
    <row r="1076" spans="2:64">
      <c r="B1076" s="154">
        <v>992</v>
      </c>
      <c r="C1076" s="41">
        <v>0.51772274238177074</v>
      </c>
      <c r="D1076" s="41"/>
      <c r="E1076" s="41">
        <v>3.7445403220860582E-2</v>
      </c>
      <c r="F1076" s="41"/>
      <c r="G1076" s="41">
        <v>0.25796623067837288</v>
      </c>
      <c r="H1076" s="41"/>
      <c r="I1076" s="41">
        <v>0.47816291118490872</v>
      </c>
      <c r="J1076" s="41"/>
      <c r="K1076" s="41">
        <v>5.7359370080759975E-2</v>
      </c>
      <c r="L1076" s="41"/>
      <c r="M1076" s="41"/>
      <c r="N1076" s="41">
        <v>0.22429664350004533</v>
      </c>
      <c r="O1076" s="41">
        <v>0.20832798713405459</v>
      </c>
      <c r="P1076" s="41"/>
      <c r="Q1076" s="41">
        <v>4.5376698416941447E-2</v>
      </c>
      <c r="R1076" s="41"/>
      <c r="S1076" s="41">
        <v>0.52666533768956714</v>
      </c>
      <c r="T1076" s="41"/>
      <c r="U1076" s="41">
        <v>0.13569680996634098</v>
      </c>
      <c r="V1076" s="41"/>
      <c r="W1076" s="41">
        <v>0.35665487568328669</v>
      </c>
      <c r="X1076" s="41"/>
      <c r="Y1076" s="41">
        <v>0.38622742865412668</v>
      </c>
      <c r="Z1076" s="41"/>
      <c r="AA1076" s="41"/>
      <c r="AB1076" s="41">
        <v>0.57898109085028471</v>
      </c>
      <c r="AC1076" s="41"/>
      <c r="AD1076" s="869">
        <v>0.38177868176218055</v>
      </c>
      <c r="AM1076" s="461"/>
      <c r="AN1076" s="845" t="s">
        <v>2</v>
      </c>
      <c r="AO1076" s="461"/>
      <c r="AP1076" s="461"/>
      <c r="AQ1076" s="461"/>
      <c r="AR1076" s="461"/>
      <c r="AS1076" s="461"/>
      <c r="AT1076" s="461"/>
      <c r="AU1076" s="461"/>
      <c r="AV1076" s="461"/>
      <c r="AW1076" s="461"/>
      <c r="AX1076" s="461"/>
      <c r="AY1076" s="461"/>
      <c r="AZ1076" s="461"/>
      <c r="BA1076" s="461"/>
      <c r="BB1076" s="461"/>
      <c r="BC1076" s="461"/>
      <c r="BD1076" s="461"/>
      <c r="BE1076" s="461"/>
      <c r="BF1076" s="461"/>
      <c r="BG1076" s="461"/>
      <c r="BH1076" s="461"/>
      <c r="BI1076" s="461"/>
      <c r="BJ1076" s="461"/>
      <c r="BK1076" s="461"/>
      <c r="BL1076" s="461"/>
    </row>
    <row r="1077" spans="2:64">
      <c r="B1077" s="154">
        <v>993</v>
      </c>
      <c r="C1077" s="41">
        <v>0.58767825975408761</v>
      </c>
      <c r="D1077" s="41"/>
      <c r="E1077" s="41"/>
      <c r="F1077" s="41">
        <v>0.37912071972039246</v>
      </c>
      <c r="G1077" s="41">
        <v>1.6010652319404814</v>
      </c>
      <c r="H1077" s="41"/>
      <c r="I1077" s="41"/>
      <c r="J1077" s="41">
        <v>1.6609058491324722</v>
      </c>
      <c r="K1077" s="41">
        <v>1.5193693787439688</v>
      </c>
      <c r="L1077" s="41"/>
      <c r="M1077" s="41"/>
      <c r="N1077" s="41">
        <v>1.0557876785224642</v>
      </c>
      <c r="O1077" s="41">
        <v>1.5992760096077276</v>
      </c>
      <c r="P1077" s="41"/>
      <c r="Q1077" s="41"/>
      <c r="R1077" s="41">
        <v>0.11722623589603953</v>
      </c>
      <c r="S1077" s="41">
        <v>1.177529024676478</v>
      </c>
      <c r="T1077" s="41"/>
      <c r="U1077" s="41"/>
      <c r="V1077" s="41">
        <v>1.2043485404889551</v>
      </c>
      <c r="W1077" s="41">
        <v>1.1223223785031264</v>
      </c>
      <c r="X1077" s="41"/>
      <c r="Y1077" s="41"/>
      <c r="Z1077" s="41">
        <v>1.4760521363790031</v>
      </c>
      <c r="AA1077" s="41">
        <v>2.1785453201681277</v>
      </c>
      <c r="AB1077" s="41"/>
      <c r="AC1077" s="41"/>
      <c r="AD1077" s="869">
        <v>0.90116834491585718</v>
      </c>
      <c r="AM1077" s="461"/>
      <c r="AN1077" s="845" t="s">
        <v>2</v>
      </c>
      <c r="AO1077" s="461"/>
      <c r="AP1077" s="461"/>
      <c r="AQ1077" s="461"/>
      <c r="AR1077" s="461"/>
      <c r="AS1077" s="461"/>
      <c r="AT1077" s="461"/>
      <c r="AU1077" s="461"/>
      <c r="AV1077" s="461"/>
      <c r="AW1077" s="461"/>
      <c r="AX1077" s="461"/>
      <c r="AY1077" s="461"/>
      <c r="AZ1077" s="461"/>
      <c r="BA1077" s="461"/>
      <c r="BB1077" s="461"/>
      <c r="BC1077" s="461"/>
      <c r="BD1077" s="461"/>
      <c r="BE1077" s="461"/>
      <c r="BF1077" s="461"/>
      <c r="BG1077" s="461"/>
      <c r="BH1077" s="461"/>
      <c r="BI1077" s="461"/>
      <c r="BJ1077" s="461"/>
      <c r="BK1077" s="461"/>
      <c r="BL1077" s="461"/>
    </row>
    <row r="1078" spans="2:64">
      <c r="B1078" s="154">
        <v>994</v>
      </c>
      <c r="C1078" s="41"/>
      <c r="D1078" s="41">
        <v>0.35634644510236191</v>
      </c>
      <c r="E1078" s="41"/>
      <c r="F1078" s="41">
        <v>0.96428738577259432</v>
      </c>
      <c r="G1078" s="41">
        <v>4.0124119923848955E-2</v>
      </c>
      <c r="H1078" s="41"/>
      <c r="I1078" s="41"/>
      <c r="J1078" s="41">
        <v>1.294352539358061</v>
      </c>
      <c r="K1078" s="41"/>
      <c r="L1078" s="41">
        <v>0.12448174280406091</v>
      </c>
      <c r="M1078" s="41"/>
      <c r="N1078" s="41">
        <v>1.0073168818030849</v>
      </c>
      <c r="O1078" s="41"/>
      <c r="P1078" s="41">
        <v>0.280462106542406</v>
      </c>
      <c r="Q1078" s="41"/>
      <c r="R1078" s="41">
        <v>7.6451603002988644E-2</v>
      </c>
      <c r="S1078" s="41"/>
      <c r="T1078" s="41">
        <v>0.44926205226249322</v>
      </c>
      <c r="U1078" s="41"/>
      <c r="V1078" s="41">
        <v>1.35968716017033</v>
      </c>
      <c r="W1078" s="41"/>
      <c r="X1078" s="41">
        <v>0.45220146214200746</v>
      </c>
      <c r="Y1078" s="41"/>
      <c r="Z1078" s="41">
        <v>1.1688685752186529</v>
      </c>
      <c r="AA1078" s="41">
        <v>0.2768211182899209</v>
      </c>
      <c r="AB1078" s="41"/>
      <c r="AC1078" s="41"/>
      <c r="AD1078" s="869">
        <v>1.3572980026879711</v>
      </c>
      <c r="AM1078" s="461"/>
      <c r="AN1078" s="845" t="s">
        <v>2</v>
      </c>
      <c r="AO1078" s="461"/>
      <c r="AP1078" s="461"/>
      <c r="AQ1078" s="461"/>
      <c r="AR1078" s="461"/>
      <c r="AS1078" s="461"/>
      <c r="AT1078" s="461"/>
      <c r="AU1078" s="461"/>
      <c r="AV1078" s="461"/>
      <c r="AW1078" s="461"/>
      <c r="AX1078" s="461"/>
      <c r="AY1078" s="461"/>
      <c r="AZ1078" s="461"/>
      <c r="BA1078" s="461"/>
      <c r="BB1078" s="461"/>
      <c r="BC1078" s="461"/>
      <c r="BD1078" s="461"/>
      <c r="BE1078" s="461"/>
      <c r="BF1078" s="461"/>
      <c r="BG1078" s="461"/>
      <c r="BH1078" s="461"/>
      <c r="BI1078" s="461"/>
      <c r="BJ1078" s="461"/>
      <c r="BK1078" s="461"/>
      <c r="BL1078" s="461"/>
    </row>
    <row r="1079" spans="2:64">
      <c r="B1079" s="154">
        <v>995</v>
      </c>
      <c r="C1079" s="41"/>
      <c r="D1079" s="41">
        <v>0.37974562874399581</v>
      </c>
      <c r="E1079" s="41">
        <v>0.5279082669493772</v>
      </c>
      <c r="F1079" s="41"/>
      <c r="G1079" s="41"/>
      <c r="H1079" s="41">
        <v>0.35591615996784287</v>
      </c>
      <c r="I1079" s="41"/>
      <c r="J1079" s="41">
        <v>0.57547154212473772</v>
      </c>
      <c r="K1079" s="41"/>
      <c r="L1079" s="41">
        <v>0.5389499630482989</v>
      </c>
      <c r="M1079" s="41"/>
      <c r="N1079" s="41">
        <v>1.0845234469938314</v>
      </c>
      <c r="O1079" s="41"/>
      <c r="P1079" s="41">
        <v>0.13450833442750737</v>
      </c>
      <c r="Q1079" s="41"/>
      <c r="R1079" s="41">
        <v>9.825388765269874E-2</v>
      </c>
      <c r="S1079" s="41"/>
      <c r="T1079" s="41">
        <v>0.34443021094073412</v>
      </c>
      <c r="U1079" s="41"/>
      <c r="V1079" s="41">
        <v>0.82800890083156609</v>
      </c>
      <c r="W1079" s="41"/>
      <c r="X1079" s="41">
        <v>0.85207442496804031</v>
      </c>
      <c r="Y1079" s="41"/>
      <c r="Z1079" s="41">
        <v>0.28864021681344709</v>
      </c>
      <c r="AA1079" s="41">
        <v>0.42012925979929489</v>
      </c>
      <c r="AB1079" s="41"/>
      <c r="AC1079" s="41"/>
      <c r="AD1079" s="869">
        <v>0.25617851661717123</v>
      </c>
      <c r="AM1079" s="461"/>
      <c r="AN1079" s="845" t="s">
        <v>2</v>
      </c>
      <c r="AO1079" s="461"/>
      <c r="AP1079" s="461"/>
      <c r="AQ1079" s="461"/>
      <c r="AR1079" s="461"/>
      <c r="AS1079" s="461"/>
      <c r="AT1079" s="461"/>
      <c r="AU1079" s="461"/>
      <c r="AV1079" s="461"/>
      <c r="AW1079" s="461"/>
      <c r="AX1079" s="461"/>
      <c r="AY1079" s="461"/>
      <c r="AZ1079" s="461"/>
      <c r="BA1079" s="461"/>
      <c r="BB1079" s="461"/>
      <c r="BC1079" s="461"/>
      <c r="BD1079" s="461"/>
      <c r="BE1079" s="461"/>
      <c r="BF1079" s="461"/>
      <c r="BG1079" s="461"/>
      <c r="BH1079" s="461"/>
      <c r="BI1079" s="461"/>
      <c r="BJ1079" s="461"/>
      <c r="BK1079" s="461"/>
      <c r="BL1079" s="461"/>
    </row>
    <row r="1080" spans="2:64">
      <c r="B1080" s="154">
        <v>996</v>
      </c>
      <c r="C1080" s="41"/>
      <c r="D1080" s="41">
        <v>1.6189898653480208</v>
      </c>
      <c r="E1080" s="41">
        <v>1.1730024328618589</v>
      </c>
      <c r="F1080" s="41"/>
      <c r="G1080" s="41"/>
      <c r="H1080" s="41">
        <v>1.178200822770463</v>
      </c>
      <c r="I1080" s="41">
        <v>0.56378561541647287</v>
      </c>
      <c r="J1080" s="41"/>
      <c r="K1080" s="41"/>
      <c r="L1080" s="41">
        <v>0.75578896068398882</v>
      </c>
      <c r="M1080" s="41">
        <v>1.1802371894256061</v>
      </c>
      <c r="N1080" s="41"/>
      <c r="O1080" s="41"/>
      <c r="P1080" s="41">
        <v>2.3879297186771007</v>
      </c>
      <c r="Q1080" s="41">
        <v>0.83946954890715075</v>
      </c>
      <c r="R1080" s="41"/>
      <c r="S1080" s="41"/>
      <c r="T1080" s="41">
        <v>0.81416102729182971</v>
      </c>
      <c r="U1080" s="41">
        <v>1.5038191058284175E-2</v>
      </c>
      <c r="V1080" s="41"/>
      <c r="W1080" s="41"/>
      <c r="X1080" s="41">
        <v>1.8890363263292496</v>
      </c>
      <c r="Y1080" s="41">
        <v>0.97349467248526711</v>
      </c>
      <c r="Z1080" s="41"/>
      <c r="AA1080" s="41"/>
      <c r="AB1080" s="41">
        <v>1.1269052303955265</v>
      </c>
      <c r="AC1080" s="41">
        <v>0.90446635816023213</v>
      </c>
      <c r="AD1080" s="869"/>
      <c r="AM1080" s="461"/>
      <c r="AN1080" s="845" t="s">
        <v>2</v>
      </c>
      <c r="AO1080" s="461"/>
      <c r="AP1080" s="461"/>
      <c r="AQ1080" s="461"/>
      <c r="AR1080" s="461"/>
      <c r="AS1080" s="461"/>
      <c r="AT1080" s="461"/>
      <c r="AU1080" s="461"/>
      <c r="AV1080" s="461"/>
      <c r="AW1080" s="461"/>
      <c r="AX1080" s="461"/>
      <c r="AY1080" s="461"/>
      <c r="AZ1080" s="461"/>
      <c r="BA1080" s="461"/>
      <c r="BB1080" s="461"/>
      <c r="BC1080" s="461"/>
      <c r="BD1080" s="461"/>
      <c r="BE1080" s="461"/>
      <c r="BF1080" s="461"/>
      <c r="BG1080" s="461"/>
      <c r="BH1080" s="461"/>
      <c r="BI1080" s="461"/>
      <c r="BJ1080" s="461"/>
      <c r="BK1080" s="461"/>
      <c r="BL1080" s="461"/>
    </row>
    <row r="1081" spans="2:64">
      <c r="B1081" s="154">
        <v>997</v>
      </c>
      <c r="C1081" s="41">
        <v>1.3949254432472358</v>
      </c>
      <c r="D1081" s="41"/>
      <c r="E1081" s="41"/>
      <c r="F1081" s="41">
        <v>0.78893862701925854</v>
      </c>
      <c r="G1081" s="41">
        <v>1.8163251739489568</v>
      </c>
      <c r="H1081" s="41"/>
      <c r="I1081" s="41"/>
      <c r="J1081" s="41">
        <v>0.18298560246671061</v>
      </c>
      <c r="K1081" s="41">
        <v>1.8582632859904908</v>
      </c>
      <c r="L1081" s="41"/>
      <c r="M1081" s="41"/>
      <c r="N1081" s="41">
        <v>7.960450541855707E-2</v>
      </c>
      <c r="O1081" s="41">
        <v>1.249584155881585</v>
      </c>
      <c r="P1081" s="41"/>
      <c r="Q1081" s="41">
        <v>0.39736241518849402</v>
      </c>
      <c r="R1081" s="41"/>
      <c r="S1081" s="41">
        <v>1.670442034950455</v>
      </c>
      <c r="T1081" s="41"/>
      <c r="U1081" s="41"/>
      <c r="V1081" s="41">
        <v>0.40068028367369624</v>
      </c>
      <c r="W1081" s="41">
        <v>2.4989768385823701</v>
      </c>
      <c r="X1081" s="41"/>
      <c r="Y1081" s="41"/>
      <c r="Z1081" s="41">
        <v>0.91200131086869285</v>
      </c>
      <c r="AA1081" s="41">
        <v>1.9509926630739332</v>
      </c>
      <c r="AB1081" s="41"/>
      <c r="AC1081" s="41"/>
      <c r="AD1081" s="869">
        <v>0.57721509979286767</v>
      </c>
      <c r="AM1081" s="461"/>
      <c r="AN1081" s="845" t="s">
        <v>2</v>
      </c>
      <c r="AO1081" s="461"/>
      <c r="AP1081" s="461"/>
      <c r="AQ1081" s="461"/>
      <c r="AR1081" s="461"/>
      <c r="AS1081" s="461"/>
      <c r="AT1081" s="461"/>
      <c r="AU1081" s="461"/>
      <c r="AV1081" s="461"/>
      <c r="AW1081" s="461"/>
      <c r="AX1081" s="461"/>
      <c r="AY1081" s="461"/>
      <c r="AZ1081" s="461"/>
      <c r="BA1081" s="461"/>
      <c r="BB1081" s="461"/>
      <c r="BC1081" s="461"/>
      <c r="BD1081" s="461"/>
      <c r="BE1081" s="461"/>
      <c r="BF1081" s="461"/>
      <c r="BG1081" s="461"/>
      <c r="BH1081" s="461"/>
      <c r="BI1081" s="461"/>
      <c r="BJ1081" s="461"/>
      <c r="BK1081" s="461"/>
      <c r="BL1081" s="461"/>
    </row>
    <row r="1082" spans="2:64">
      <c r="B1082" s="154">
        <v>998</v>
      </c>
      <c r="C1082" s="41"/>
      <c r="D1082" s="41">
        <v>1.3539226933216306</v>
      </c>
      <c r="E1082" s="41"/>
      <c r="F1082" s="41">
        <v>0.81198961979599216</v>
      </c>
      <c r="G1082" s="41"/>
      <c r="H1082" s="41">
        <v>0.38155527823480712</v>
      </c>
      <c r="I1082" s="41"/>
      <c r="J1082" s="41">
        <v>1.4185087965021692</v>
      </c>
      <c r="K1082" s="41"/>
      <c r="L1082" s="41">
        <v>1.6965871516089812</v>
      </c>
      <c r="M1082" s="41"/>
      <c r="N1082" s="41">
        <v>0.69502138823269866</v>
      </c>
      <c r="O1082" s="41"/>
      <c r="P1082" s="41">
        <v>0.65335950632561879</v>
      </c>
      <c r="Q1082" s="41"/>
      <c r="R1082" s="41">
        <v>0.68948030450235709</v>
      </c>
      <c r="S1082" s="41"/>
      <c r="T1082" s="41">
        <v>1.6574172513243002</v>
      </c>
      <c r="U1082" s="41"/>
      <c r="V1082" s="41">
        <v>0.92754932730031381</v>
      </c>
      <c r="W1082" s="41"/>
      <c r="X1082" s="41">
        <v>0.87290862149568149</v>
      </c>
      <c r="Y1082" s="41"/>
      <c r="Z1082" s="41">
        <v>1.0336033669855438</v>
      </c>
      <c r="AA1082" s="41"/>
      <c r="AB1082" s="41">
        <v>1.9945264840357741</v>
      </c>
      <c r="AC1082" s="41"/>
      <c r="AD1082" s="869">
        <v>0.7675424090180798</v>
      </c>
      <c r="AM1082" s="461"/>
      <c r="AN1082" s="845" t="s">
        <v>2</v>
      </c>
      <c r="AO1082" s="461"/>
      <c r="AP1082" s="461"/>
      <c r="AQ1082" s="461"/>
      <c r="AR1082" s="461"/>
      <c r="AS1082" s="461"/>
      <c r="AT1082" s="461"/>
      <c r="AU1082" s="461"/>
      <c r="AV1082" s="461"/>
      <c r="AW1082" s="461"/>
      <c r="AX1082" s="461"/>
      <c r="AY1082" s="461"/>
      <c r="AZ1082" s="461"/>
      <c r="BA1082" s="461"/>
      <c r="BB1082" s="461"/>
      <c r="BC1082" s="461"/>
      <c r="BD1082" s="461"/>
      <c r="BE1082" s="461"/>
      <c r="BF1082" s="461"/>
      <c r="BG1082" s="461"/>
      <c r="BH1082" s="461"/>
      <c r="BI1082" s="461"/>
      <c r="BJ1082" s="461"/>
      <c r="BK1082" s="461"/>
      <c r="BL1082" s="461"/>
    </row>
    <row r="1083" spans="2:64">
      <c r="B1083" s="154">
        <v>999</v>
      </c>
      <c r="C1083" s="41"/>
      <c r="D1083" s="41">
        <v>1.5698394198083232</v>
      </c>
      <c r="E1083" s="41">
        <v>0.1107361309954606</v>
      </c>
      <c r="F1083" s="41"/>
      <c r="G1083" s="41"/>
      <c r="H1083" s="41">
        <v>1.1642788240206803</v>
      </c>
      <c r="I1083" s="41">
        <v>1.0550557382481114</v>
      </c>
      <c r="J1083" s="41"/>
      <c r="K1083" s="41"/>
      <c r="L1083" s="41">
        <v>1.7499263384089407</v>
      </c>
      <c r="M1083" s="41"/>
      <c r="N1083" s="41">
        <v>0.25631404880370706</v>
      </c>
      <c r="O1083" s="41"/>
      <c r="P1083" s="41">
        <v>1.3982257743885682</v>
      </c>
      <c r="Q1083" s="41">
        <v>0.40644619830994322</v>
      </c>
      <c r="R1083" s="41"/>
      <c r="S1083" s="41"/>
      <c r="T1083" s="41">
        <v>2.2617505905298954</v>
      </c>
      <c r="U1083" s="41">
        <v>0.16229591495332901</v>
      </c>
      <c r="V1083" s="41"/>
      <c r="W1083" s="41"/>
      <c r="X1083" s="41">
        <v>1.4325731110157542</v>
      </c>
      <c r="Y1083" s="41">
        <v>1.0699637902370485</v>
      </c>
      <c r="Z1083" s="41"/>
      <c r="AA1083" s="41"/>
      <c r="AB1083" s="41">
        <v>1.9342333650353363</v>
      </c>
      <c r="AC1083" s="41"/>
      <c r="AD1083" s="869">
        <v>0.46234641531082976</v>
      </c>
      <c r="AM1083" s="461"/>
      <c r="AN1083" s="845" t="s">
        <v>2</v>
      </c>
      <c r="AO1083" s="461"/>
      <c r="AP1083" s="461"/>
      <c r="AQ1083" s="461"/>
      <c r="AR1083" s="461"/>
      <c r="AS1083" s="461"/>
      <c r="AT1083" s="461"/>
      <c r="AU1083" s="461"/>
      <c r="AV1083" s="461"/>
      <c r="AW1083" s="461"/>
      <c r="AX1083" s="461"/>
      <c r="AY1083" s="461"/>
      <c r="AZ1083" s="461"/>
      <c r="BA1083" s="461"/>
      <c r="BB1083" s="461"/>
      <c r="BC1083" s="461"/>
      <c r="BD1083" s="461"/>
      <c r="BE1083" s="461"/>
      <c r="BF1083" s="461"/>
      <c r="BG1083" s="461"/>
      <c r="BH1083" s="461"/>
      <c r="BI1083" s="461"/>
      <c r="BJ1083" s="461"/>
      <c r="BK1083" s="461"/>
      <c r="BL1083" s="461"/>
    </row>
    <row r="1084" spans="2:64">
      <c r="B1084" s="154">
        <v>1000</v>
      </c>
      <c r="C1084" s="41">
        <v>1.5777136607122517</v>
      </c>
      <c r="D1084" s="41"/>
      <c r="E1084" s="41"/>
      <c r="F1084" s="41">
        <v>0.50513371868422297</v>
      </c>
      <c r="G1084" s="41">
        <v>2.942502266585886</v>
      </c>
      <c r="H1084" s="41"/>
      <c r="I1084" s="41"/>
      <c r="J1084" s="41">
        <v>0.108579626522348</v>
      </c>
      <c r="K1084" s="41">
        <v>1.3793854278154207</v>
      </c>
      <c r="L1084" s="41"/>
      <c r="M1084" s="41">
        <v>0.11829486381802627</v>
      </c>
      <c r="N1084" s="41"/>
      <c r="O1084" s="41">
        <v>1.4872098269466221</v>
      </c>
      <c r="P1084" s="41"/>
      <c r="Q1084" s="41">
        <v>0.28678677396736896</v>
      </c>
      <c r="R1084" s="41"/>
      <c r="S1084" s="41">
        <v>1.7326457311150507</v>
      </c>
      <c r="T1084" s="41"/>
      <c r="U1084" s="41"/>
      <c r="V1084" s="41">
        <v>1.0506164079647673</v>
      </c>
      <c r="W1084" s="41">
        <v>2.4617651249700683</v>
      </c>
      <c r="X1084" s="41"/>
      <c r="Y1084" s="41"/>
      <c r="Z1084" s="41">
        <v>0.45413527830658434</v>
      </c>
      <c r="AA1084" s="41">
        <v>1.1823591825019362</v>
      </c>
      <c r="AB1084" s="41"/>
      <c r="AC1084" s="41"/>
      <c r="AD1084" s="869">
        <v>0.69383533003320508</v>
      </c>
      <c r="AM1084" s="461"/>
      <c r="AN1084" s="845" t="s">
        <v>2</v>
      </c>
      <c r="AO1084" s="461"/>
      <c r="AP1084" s="461"/>
      <c r="AQ1084" s="461"/>
      <c r="AR1084" s="461"/>
      <c r="AS1084" s="461"/>
      <c r="AT1084" s="461"/>
      <c r="AU1084" s="461"/>
      <c r="AV1084" s="461"/>
      <c r="AW1084" s="461"/>
      <c r="AX1084" s="461"/>
      <c r="AY1084" s="461"/>
      <c r="AZ1084" s="461"/>
      <c r="BA1084" s="461"/>
      <c r="BB1084" s="461"/>
      <c r="BC1084" s="461"/>
      <c r="BD1084" s="461"/>
      <c r="BE1084" s="461"/>
      <c r="BF1084" s="461"/>
      <c r="BG1084" s="461"/>
      <c r="BH1084" s="461"/>
      <c r="BI1084" s="461"/>
      <c r="BJ1084" s="461"/>
      <c r="BK1084" s="461"/>
      <c r="BL1084" s="461"/>
    </row>
    <row r="1085" spans="2:64">
      <c r="B1085" s="154">
        <v>1001</v>
      </c>
      <c r="C1085" s="41">
        <v>2.7522935941701545E-2</v>
      </c>
      <c r="D1085" s="41"/>
      <c r="E1085" s="41"/>
      <c r="F1085" s="41">
        <v>1.7637900931941073</v>
      </c>
      <c r="G1085" s="41">
        <v>8.6519387567751793E-2</v>
      </c>
      <c r="H1085" s="41"/>
      <c r="I1085" s="41"/>
      <c r="J1085" s="41">
        <v>1.6605532912579031</v>
      </c>
      <c r="K1085" s="41">
        <v>0.79333571432617644</v>
      </c>
      <c r="L1085" s="41"/>
      <c r="M1085" s="41"/>
      <c r="N1085" s="41">
        <v>0.66245617168214932</v>
      </c>
      <c r="O1085" s="41">
        <v>0.24527803765838169</v>
      </c>
      <c r="P1085" s="41"/>
      <c r="Q1085" s="41"/>
      <c r="R1085" s="41">
        <v>1.3549475062694438</v>
      </c>
      <c r="S1085" s="41">
        <v>0.37448812767331741</v>
      </c>
      <c r="T1085" s="41"/>
      <c r="U1085" s="41"/>
      <c r="V1085" s="41">
        <v>0.20714737825341661</v>
      </c>
      <c r="W1085" s="41"/>
      <c r="X1085" s="41">
        <v>0.48154388554470856</v>
      </c>
      <c r="Y1085" s="41"/>
      <c r="Z1085" s="41">
        <v>1.1259786140039931</v>
      </c>
      <c r="AA1085" s="41"/>
      <c r="AB1085" s="41">
        <v>0.12814334828241561</v>
      </c>
      <c r="AC1085" s="41"/>
      <c r="AD1085" s="869">
        <v>1.2555066077945083</v>
      </c>
      <c r="AM1085" s="461"/>
      <c r="AN1085" s="845" t="s">
        <v>2</v>
      </c>
      <c r="AO1085" s="461"/>
      <c r="AP1085" s="461"/>
      <c r="AQ1085" s="461"/>
      <c r="AR1085" s="461"/>
      <c r="AS1085" s="461"/>
      <c r="AT1085" s="461"/>
      <c r="AU1085" s="461"/>
      <c r="AV1085" s="461"/>
      <c r="AW1085" s="461"/>
      <c r="AX1085" s="461"/>
      <c r="AY1085" s="461"/>
      <c r="AZ1085" s="461"/>
      <c r="BA1085" s="461"/>
      <c r="BB1085" s="461"/>
      <c r="BC1085" s="461"/>
      <c r="BD1085" s="461"/>
      <c r="BE1085" s="461"/>
      <c r="BF1085" s="461"/>
      <c r="BG1085" s="461"/>
      <c r="BH1085" s="461"/>
      <c r="BI1085" s="461"/>
      <c r="BJ1085" s="461"/>
      <c r="BK1085" s="461"/>
      <c r="BL1085" s="461"/>
    </row>
    <row r="1086" spans="2:64">
      <c r="B1086" s="154">
        <v>1002</v>
      </c>
      <c r="C1086" s="41">
        <v>0.77958709203193077</v>
      </c>
      <c r="D1086" s="41"/>
      <c r="E1086" s="41"/>
      <c r="F1086" s="41">
        <v>0.20831950054698806</v>
      </c>
      <c r="G1086" s="41">
        <v>0.35406483569735758</v>
      </c>
      <c r="H1086" s="41"/>
      <c r="I1086" s="41">
        <v>0.41665138581334815</v>
      </c>
      <c r="J1086" s="41"/>
      <c r="K1086" s="41">
        <v>1.0971374723374081</v>
      </c>
      <c r="L1086" s="41"/>
      <c r="M1086" s="41">
        <v>1.4777338881456032</v>
      </c>
      <c r="N1086" s="41"/>
      <c r="O1086" s="41">
        <v>0.9424222944339733</v>
      </c>
      <c r="P1086" s="41"/>
      <c r="Q1086" s="41"/>
      <c r="R1086" s="41">
        <v>0.1722327190081388</v>
      </c>
      <c r="S1086" s="41">
        <v>0.30662481459284541</v>
      </c>
      <c r="T1086" s="41"/>
      <c r="U1086" s="41"/>
      <c r="V1086" s="41">
        <v>0.75100894919133787</v>
      </c>
      <c r="W1086" s="41">
        <v>0.72938724747043449</v>
      </c>
      <c r="X1086" s="41"/>
      <c r="Y1086" s="41">
        <v>0.36253010485957876</v>
      </c>
      <c r="Z1086" s="41"/>
      <c r="AA1086" s="41">
        <v>1.0241002646108186</v>
      </c>
      <c r="AB1086" s="41"/>
      <c r="AC1086" s="41">
        <v>0.66699745872211746</v>
      </c>
      <c r="AD1086" s="869"/>
      <c r="AM1086" s="461"/>
      <c r="AN1086" s="845" t="s">
        <v>2</v>
      </c>
      <c r="AO1086" s="461"/>
      <c r="AP1086" s="461"/>
      <c r="AQ1086" s="461"/>
      <c r="AR1086" s="461"/>
      <c r="AS1086" s="461"/>
      <c r="AT1086" s="461"/>
      <c r="AU1086" s="461"/>
      <c r="AV1086" s="461"/>
      <c r="AW1086" s="461"/>
      <c r="AX1086" s="461"/>
      <c r="AY1086" s="461"/>
      <c r="AZ1086" s="461"/>
      <c r="BA1086" s="461"/>
      <c r="BB1086" s="461"/>
      <c r="BC1086" s="461"/>
      <c r="BD1086" s="461"/>
      <c r="BE1086" s="461"/>
      <c r="BF1086" s="461"/>
      <c r="BG1086" s="461"/>
      <c r="BH1086" s="461"/>
      <c r="BI1086" s="461"/>
      <c r="BJ1086" s="461"/>
      <c r="BK1086" s="461"/>
      <c r="BL1086" s="461"/>
    </row>
    <row r="1087" spans="2:64">
      <c r="B1087" s="154">
        <v>1003</v>
      </c>
      <c r="C1087" s="41">
        <v>0.39386669687823672</v>
      </c>
      <c r="D1087" s="41"/>
      <c r="E1087" s="41">
        <v>0.93728913027531868</v>
      </c>
      <c r="F1087" s="41"/>
      <c r="G1087" s="41"/>
      <c r="H1087" s="41">
        <v>0.16121306153911247</v>
      </c>
      <c r="I1087" s="41"/>
      <c r="J1087" s="41">
        <v>0.85445745011970409</v>
      </c>
      <c r="K1087" s="41"/>
      <c r="L1087" s="41">
        <v>0.67220591346163283</v>
      </c>
      <c r="M1087" s="41"/>
      <c r="N1087" s="41">
        <v>7.7858360206328359E-2</v>
      </c>
      <c r="O1087" s="41"/>
      <c r="P1087" s="41">
        <v>0.62523379759642517</v>
      </c>
      <c r="Q1087" s="41"/>
      <c r="R1087" s="41">
        <v>0.80649380870386211</v>
      </c>
      <c r="S1087" s="41"/>
      <c r="T1087" s="41">
        <v>0.9343118966791657</v>
      </c>
      <c r="U1087" s="41"/>
      <c r="V1087" s="41">
        <v>0.5314817866755922</v>
      </c>
      <c r="W1087" s="41"/>
      <c r="X1087" s="41">
        <v>0.98214712115564851</v>
      </c>
      <c r="Y1087" s="41">
        <v>0.98995937820336</v>
      </c>
      <c r="Z1087" s="41"/>
      <c r="AA1087" s="41"/>
      <c r="AB1087" s="41">
        <v>9.3173497849481535E-2</v>
      </c>
      <c r="AC1087" s="41"/>
      <c r="AD1087" s="869">
        <v>0.64043458882563598</v>
      </c>
      <c r="AM1087" s="461"/>
      <c r="AN1087" s="845" t="s">
        <v>2</v>
      </c>
      <c r="AO1087" s="461"/>
      <c r="AP1087" s="461"/>
      <c r="AQ1087" s="461"/>
      <c r="AR1087" s="461"/>
      <c r="AS1087" s="461"/>
      <c r="AT1087" s="461"/>
      <c r="AU1087" s="461"/>
      <c r="AV1087" s="461"/>
      <c r="AW1087" s="461"/>
      <c r="AX1087" s="461"/>
      <c r="AY1087" s="461"/>
      <c r="AZ1087" s="461"/>
      <c r="BA1087" s="461"/>
      <c r="BB1087" s="461"/>
      <c r="BC1087" s="461"/>
      <c r="BD1087" s="461"/>
      <c r="BE1087" s="461"/>
      <c r="BF1087" s="461"/>
      <c r="BG1087" s="461"/>
      <c r="BH1087" s="461"/>
      <c r="BI1087" s="461"/>
      <c r="BJ1087" s="461"/>
      <c r="BK1087" s="461"/>
      <c r="BL1087" s="461"/>
    </row>
    <row r="1088" spans="2:64">
      <c r="B1088" s="154">
        <v>1004</v>
      </c>
      <c r="C1088" s="41"/>
      <c r="D1088" s="41">
        <v>1.1012939476297803</v>
      </c>
      <c r="E1088" s="41">
        <v>1.6796932763884975</v>
      </c>
      <c r="F1088" s="41"/>
      <c r="G1088" s="41"/>
      <c r="H1088" s="41">
        <v>1.7953992199011353</v>
      </c>
      <c r="I1088" s="41">
        <v>0.8773241788347832</v>
      </c>
      <c r="J1088" s="41"/>
      <c r="K1088" s="41"/>
      <c r="L1088" s="41">
        <v>0.66699356637482543</v>
      </c>
      <c r="M1088" s="41">
        <v>0.12801879730891857</v>
      </c>
      <c r="N1088" s="41"/>
      <c r="O1088" s="41"/>
      <c r="P1088" s="41">
        <v>0.65973374918320404</v>
      </c>
      <c r="Q1088" s="41">
        <v>0.89853451033720022</v>
      </c>
      <c r="R1088" s="41"/>
      <c r="S1088" s="41"/>
      <c r="T1088" s="41">
        <v>1.0104425465388776</v>
      </c>
      <c r="U1088" s="41"/>
      <c r="V1088" s="41">
        <v>1.8240390273128206E-2</v>
      </c>
      <c r="W1088" s="41"/>
      <c r="X1088" s="41">
        <v>0.37907879589510218</v>
      </c>
      <c r="Y1088" s="41">
        <v>0.33933687235780541</v>
      </c>
      <c r="Z1088" s="41"/>
      <c r="AA1088" s="41"/>
      <c r="AB1088" s="41">
        <v>1.346029130779919</v>
      </c>
      <c r="AC1088" s="41">
        <v>0.93511624493894097</v>
      </c>
      <c r="AD1088" s="869"/>
      <c r="AM1088" s="461"/>
      <c r="AN1088" s="845" t="s">
        <v>2</v>
      </c>
      <c r="AO1088" s="461"/>
      <c r="AP1088" s="461"/>
      <c r="AQ1088" s="461"/>
      <c r="AR1088" s="461"/>
      <c r="AS1088" s="461"/>
      <c r="AT1088" s="461"/>
      <c r="AU1088" s="461"/>
      <c r="AV1088" s="461"/>
      <c r="AW1088" s="461"/>
      <c r="AX1088" s="461"/>
      <c r="AY1088" s="461"/>
      <c r="AZ1088" s="461"/>
      <c r="BA1088" s="461"/>
      <c r="BB1088" s="461"/>
      <c r="BC1088" s="461"/>
      <c r="BD1088" s="461"/>
      <c r="BE1088" s="461"/>
      <c r="BF1088" s="461"/>
      <c r="BG1088" s="461"/>
      <c r="BH1088" s="461"/>
      <c r="BI1088" s="461"/>
      <c r="BJ1088" s="461"/>
      <c r="BK1088" s="461"/>
      <c r="BL1088" s="461"/>
    </row>
    <row r="1089" spans="2:64">
      <c r="B1089" s="154">
        <v>1005</v>
      </c>
      <c r="C1089" s="41"/>
      <c r="D1089" s="41">
        <v>0.45705520948290412</v>
      </c>
      <c r="E1089" s="41"/>
      <c r="F1089" s="41">
        <v>1.0595897917550692</v>
      </c>
      <c r="G1089" s="41"/>
      <c r="H1089" s="41">
        <v>1.6272967084207486</v>
      </c>
      <c r="I1089" s="41"/>
      <c r="J1089" s="41">
        <v>1.2415122875417084</v>
      </c>
      <c r="K1089" s="41"/>
      <c r="L1089" s="41">
        <v>1.121901760972918</v>
      </c>
      <c r="M1089" s="41"/>
      <c r="N1089" s="41">
        <v>0.94899909755531342</v>
      </c>
      <c r="O1089" s="41"/>
      <c r="P1089" s="41">
        <v>0.75926699337628922</v>
      </c>
      <c r="Q1089" s="41"/>
      <c r="R1089" s="41">
        <v>1.6204008103824985</v>
      </c>
      <c r="S1089" s="41"/>
      <c r="T1089" s="41">
        <v>0.90326002720987042</v>
      </c>
      <c r="U1089" s="41"/>
      <c r="V1089" s="41">
        <v>0.95308086114216151</v>
      </c>
      <c r="W1089" s="41"/>
      <c r="X1089" s="41">
        <v>1.1761837163567141</v>
      </c>
      <c r="Y1089" s="41"/>
      <c r="Z1089" s="41">
        <v>0.81477843435023767</v>
      </c>
      <c r="AA1089" s="41"/>
      <c r="AB1089" s="41">
        <v>1.4977605342904257</v>
      </c>
      <c r="AC1089" s="41"/>
      <c r="AD1089" s="869">
        <v>1.2858593720363967</v>
      </c>
      <c r="AM1089" s="461"/>
      <c r="AN1089" s="845" t="s">
        <v>2</v>
      </c>
      <c r="AO1089" s="461"/>
      <c r="AP1089" s="461"/>
      <c r="AQ1089" s="461"/>
      <c r="AR1089" s="461"/>
      <c r="AS1089" s="461"/>
      <c r="AT1089" s="461"/>
      <c r="AU1089" s="461"/>
      <c r="AV1089" s="461"/>
      <c r="AW1089" s="461"/>
      <c r="AX1089" s="461"/>
      <c r="AY1089" s="461"/>
      <c r="AZ1089" s="461"/>
      <c r="BA1089" s="461"/>
      <c r="BB1089" s="461"/>
      <c r="BC1089" s="461"/>
      <c r="BD1089" s="461"/>
      <c r="BE1089" s="461"/>
      <c r="BF1089" s="461"/>
      <c r="BG1089" s="461"/>
      <c r="BH1089" s="461"/>
      <c r="BI1089" s="461"/>
      <c r="BJ1089" s="461"/>
      <c r="BK1089" s="461"/>
      <c r="BL1089" s="461"/>
    </row>
    <row r="1090" spans="2:64">
      <c r="B1090" s="154">
        <v>1006</v>
      </c>
      <c r="C1090" s="41">
        <v>1.8636543443721929</v>
      </c>
      <c r="D1090" s="41"/>
      <c r="E1090" s="41"/>
      <c r="F1090" s="41">
        <v>0.47420347227196019</v>
      </c>
      <c r="G1090" s="41"/>
      <c r="H1090" s="41">
        <v>0.24027769689535186</v>
      </c>
      <c r="I1090" s="41">
        <v>9.2097761254502405E-2</v>
      </c>
      <c r="J1090" s="41"/>
      <c r="K1090" s="41">
        <v>0.10678722514337387</v>
      </c>
      <c r="L1090" s="41"/>
      <c r="M1090" s="41">
        <v>7.7499458121327358E-2</v>
      </c>
      <c r="N1090" s="41"/>
      <c r="O1090" s="41">
        <v>0.9624457400170312</v>
      </c>
      <c r="P1090" s="41"/>
      <c r="Q1090" s="41"/>
      <c r="R1090" s="41">
        <v>0.34132694559265297</v>
      </c>
      <c r="S1090" s="41">
        <v>0.24361370346867922</v>
      </c>
      <c r="T1090" s="41"/>
      <c r="U1090" s="41"/>
      <c r="V1090" s="41">
        <v>0.52833293344735965</v>
      </c>
      <c r="W1090" s="41">
        <v>0.56783326367912945</v>
      </c>
      <c r="X1090" s="41"/>
      <c r="Y1090" s="41"/>
      <c r="Z1090" s="41">
        <v>1.3375063387306636</v>
      </c>
      <c r="AA1090" s="41">
        <v>0.16918377326111145</v>
      </c>
      <c r="AB1090" s="41"/>
      <c r="AC1090" s="41"/>
      <c r="AD1090" s="869">
        <v>0.56379000257297573</v>
      </c>
      <c r="AM1090" s="461"/>
      <c r="AN1090" s="845" t="s">
        <v>2</v>
      </c>
      <c r="AO1090" s="461"/>
      <c r="AP1090" s="461"/>
      <c r="AQ1090" s="461"/>
      <c r="AR1090" s="461"/>
      <c r="AS1090" s="461"/>
      <c r="AT1090" s="461"/>
      <c r="AU1090" s="461"/>
      <c r="AV1090" s="461"/>
      <c r="AW1090" s="461"/>
      <c r="AX1090" s="461"/>
      <c r="AY1090" s="461"/>
      <c r="AZ1090" s="461"/>
      <c r="BA1090" s="461"/>
      <c r="BB1090" s="461"/>
      <c r="BC1090" s="461"/>
      <c r="BD1090" s="461"/>
      <c r="BE1090" s="461"/>
      <c r="BF1090" s="461"/>
      <c r="BG1090" s="461"/>
      <c r="BH1090" s="461"/>
      <c r="BI1090" s="461"/>
      <c r="BJ1090" s="461"/>
      <c r="BK1090" s="461"/>
      <c r="BL1090" s="461"/>
    </row>
    <row r="1091" spans="2:64">
      <c r="B1091" s="154">
        <v>1007</v>
      </c>
      <c r="C1091" s="41"/>
      <c r="D1091" s="41">
        <v>1.145956445882939</v>
      </c>
      <c r="E1091" s="41"/>
      <c r="F1091" s="41">
        <v>0.29925837013124318</v>
      </c>
      <c r="G1091" s="41"/>
      <c r="H1091" s="41">
        <v>1.0678485393243786</v>
      </c>
      <c r="I1091" s="41">
        <v>0.2209470117815901</v>
      </c>
      <c r="J1091" s="41"/>
      <c r="K1091" s="41"/>
      <c r="L1091" s="41">
        <v>0.6190221493079896</v>
      </c>
      <c r="M1091" s="41">
        <v>0.14563935454660326</v>
      </c>
      <c r="N1091" s="41"/>
      <c r="O1091" s="41"/>
      <c r="P1091" s="41">
        <v>1.3983834035034834</v>
      </c>
      <c r="Q1091" s="41"/>
      <c r="R1091" s="41">
        <v>0.34632930390883304</v>
      </c>
      <c r="S1091" s="41"/>
      <c r="T1091" s="41">
        <v>0.85904353470192585</v>
      </c>
      <c r="U1091" s="41">
        <v>0.20488156017704309</v>
      </c>
      <c r="V1091" s="41"/>
      <c r="W1091" s="41"/>
      <c r="X1091" s="41">
        <v>1.3116000968812718</v>
      </c>
      <c r="Y1091" s="41"/>
      <c r="Z1091" s="41">
        <v>0.84841226188231478</v>
      </c>
      <c r="AA1091" s="41"/>
      <c r="AB1091" s="41">
        <v>1.1434006941178079</v>
      </c>
      <c r="AC1091" s="41">
        <v>0.31962991438208532</v>
      </c>
      <c r="AD1091" s="869"/>
      <c r="AM1091" s="461"/>
      <c r="AN1091" s="845" t="s">
        <v>2</v>
      </c>
      <c r="AO1091" s="461"/>
      <c r="AP1091" s="461"/>
      <c r="AQ1091" s="461"/>
      <c r="AR1091" s="461"/>
      <c r="AS1091" s="461"/>
      <c r="AT1091" s="461"/>
      <c r="AU1091" s="461"/>
      <c r="AV1091" s="461"/>
      <c r="AW1091" s="461"/>
      <c r="AX1091" s="461"/>
      <c r="AY1091" s="461"/>
      <c r="AZ1091" s="461"/>
      <c r="BA1091" s="461"/>
      <c r="BB1091" s="461"/>
      <c r="BC1091" s="461"/>
      <c r="BD1091" s="461"/>
      <c r="BE1091" s="461"/>
      <c r="BF1091" s="461"/>
      <c r="BG1091" s="461"/>
      <c r="BH1091" s="461"/>
      <c r="BI1091" s="461"/>
      <c r="BJ1091" s="461"/>
      <c r="BK1091" s="461"/>
      <c r="BL1091" s="461"/>
    </row>
    <row r="1092" spans="2:64">
      <c r="B1092" s="154">
        <v>1008</v>
      </c>
      <c r="C1092" s="41"/>
      <c r="D1092" s="41">
        <v>0.48178431975279118</v>
      </c>
      <c r="E1092" s="41"/>
      <c r="F1092" s="41">
        <v>1.4093102349862017</v>
      </c>
      <c r="G1092" s="41"/>
      <c r="H1092" s="41">
        <v>0.89523014456485739</v>
      </c>
      <c r="I1092" s="41"/>
      <c r="J1092" s="41">
        <v>1.2498694602673981</v>
      </c>
      <c r="K1092" s="41"/>
      <c r="L1092" s="41">
        <v>0.63055560626064755</v>
      </c>
      <c r="M1092" s="41"/>
      <c r="N1092" s="41">
        <v>1.5952403460256406</v>
      </c>
      <c r="O1092" s="41"/>
      <c r="P1092" s="41">
        <v>0.6524824162966768</v>
      </c>
      <c r="Q1092" s="41"/>
      <c r="R1092" s="41">
        <v>2.3013540287442509</v>
      </c>
      <c r="S1092" s="41"/>
      <c r="T1092" s="41">
        <v>1.747004441086361</v>
      </c>
      <c r="U1092" s="41"/>
      <c r="V1092" s="41">
        <v>1.339171286858974</v>
      </c>
      <c r="W1092" s="41"/>
      <c r="X1092" s="41">
        <v>1.1997971777204539</v>
      </c>
      <c r="Y1092" s="41"/>
      <c r="Z1092" s="41">
        <v>1.5527712914246412</v>
      </c>
      <c r="AA1092" s="41"/>
      <c r="AB1092" s="41">
        <v>1.0305321880973433</v>
      </c>
      <c r="AC1092" s="41"/>
      <c r="AD1092" s="869">
        <v>2.1644117878627425</v>
      </c>
      <c r="AM1092" s="461"/>
      <c r="AN1092" s="845" t="s">
        <v>2</v>
      </c>
      <c r="AO1092" s="461"/>
      <c r="AP1092" s="461"/>
      <c r="AQ1092" s="461"/>
      <c r="AR1092" s="461"/>
      <c r="AS1092" s="461"/>
      <c r="AT1092" s="461"/>
      <c r="AU1092" s="461"/>
      <c r="AV1092" s="461"/>
      <c r="AW1092" s="461"/>
      <c r="AX1092" s="461"/>
      <c r="AY1092" s="461"/>
      <c r="AZ1092" s="461"/>
      <c r="BA1092" s="461"/>
      <c r="BB1092" s="461"/>
      <c r="BC1092" s="461"/>
      <c r="BD1092" s="461"/>
      <c r="BE1092" s="461"/>
      <c r="BF1092" s="461"/>
      <c r="BG1092" s="461"/>
      <c r="BH1092" s="461"/>
      <c r="BI1092" s="461"/>
      <c r="BJ1092" s="461"/>
      <c r="BK1092" s="461"/>
      <c r="BL1092" s="461"/>
    </row>
    <row r="1093" spans="2:64">
      <c r="B1093" s="154">
        <v>1009</v>
      </c>
      <c r="C1093" s="41">
        <v>0.28996650738129265</v>
      </c>
      <c r="D1093" s="41"/>
      <c r="E1093" s="41">
        <v>0.59157493667973027</v>
      </c>
      <c r="F1093" s="41"/>
      <c r="G1093" s="41"/>
      <c r="H1093" s="41">
        <v>0.4346768305496761</v>
      </c>
      <c r="I1093" s="41">
        <v>0.71447607671656899</v>
      </c>
      <c r="J1093" s="41"/>
      <c r="K1093" s="41"/>
      <c r="L1093" s="41">
        <v>0.12186490598040174</v>
      </c>
      <c r="M1093" s="41">
        <v>0.96498760457458332</v>
      </c>
      <c r="N1093" s="41"/>
      <c r="O1093" s="41">
        <v>0.59044115010929499</v>
      </c>
      <c r="P1093" s="41"/>
      <c r="Q1093" s="41">
        <v>9.8443765987794134E-3</v>
      </c>
      <c r="R1093" s="41"/>
      <c r="S1093" s="41">
        <v>0.4551935920358815</v>
      </c>
      <c r="T1093" s="41"/>
      <c r="U1093" s="41">
        <v>5.9643134546137018E-2</v>
      </c>
      <c r="V1093" s="41"/>
      <c r="W1093" s="41"/>
      <c r="X1093" s="41">
        <v>0.5251203836495395</v>
      </c>
      <c r="Y1093" s="41">
        <v>0.42918496227955966</v>
      </c>
      <c r="Z1093" s="41"/>
      <c r="AA1093" s="41">
        <v>0.29554062394049979</v>
      </c>
      <c r="AB1093" s="41"/>
      <c r="AC1093" s="41">
        <v>0.15960154658981601</v>
      </c>
      <c r="AD1093" s="869"/>
      <c r="AM1093" s="461"/>
      <c r="AN1093" s="845" t="s">
        <v>2</v>
      </c>
      <c r="AO1093" s="461"/>
      <c r="AP1093" s="461"/>
      <c r="AQ1093" s="461"/>
      <c r="AR1093" s="461"/>
      <c r="AS1093" s="461"/>
      <c r="AT1093" s="461"/>
      <c r="AU1093" s="461"/>
      <c r="AV1093" s="461"/>
      <c r="AW1093" s="461"/>
      <c r="AX1093" s="461"/>
      <c r="AY1093" s="461"/>
      <c r="AZ1093" s="461"/>
      <c r="BA1093" s="461"/>
      <c r="BB1093" s="461"/>
      <c r="BC1093" s="461"/>
      <c r="BD1093" s="461"/>
      <c r="BE1093" s="461"/>
      <c r="BF1093" s="461"/>
      <c r="BG1093" s="461"/>
      <c r="BH1093" s="461"/>
      <c r="BI1093" s="461"/>
      <c r="BJ1093" s="461"/>
      <c r="BK1093" s="461"/>
      <c r="BL1093" s="461"/>
    </row>
    <row r="1094" spans="2:64">
      <c r="B1094" s="154">
        <v>1010</v>
      </c>
      <c r="C1094" s="41"/>
      <c r="D1094" s="41">
        <v>1.0111592332403505</v>
      </c>
      <c r="E1094" s="41"/>
      <c r="F1094" s="41">
        <v>4.1357150433700599E-2</v>
      </c>
      <c r="G1094" s="41"/>
      <c r="H1094" s="41">
        <v>0.28779017951244662</v>
      </c>
      <c r="I1094" s="41"/>
      <c r="J1094" s="41">
        <v>0.14781655070043093</v>
      </c>
      <c r="K1094" s="41"/>
      <c r="L1094" s="41">
        <v>0.84878715820198403</v>
      </c>
      <c r="M1094" s="41"/>
      <c r="N1094" s="41">
        <v>0.39014703696870445</v>
      </c>
      <c r="O1094" s="41"/>
      <c r="P1094" s="41">
        <v>0.45675554574613675</v>
      </c>
      <c r="Q1094" s="41"/>
      <c r="R1094" s="41">
        <v>0.77586064187900372</v>
      </c>
      <c r="S1094" s="41"/>
      <c r="T1094" s="41">
        <v>1.0011684417691471</v>
      </c>
      <c r="U1094" s="41"/>
      <c r="V1094" s="41">
        <v>0.7948516508041894</v>
      </c>
      <c r="W1094" s="41"/>
      <c r="X1094" s="41">
        <v>0.52032891722789065</v>
      </c>
      <c r="Y1094" s="41">
        <v>0.25769482885691525</v>
      </c>
      <c r="Z1094" s="41"/>
      <c r="AA1094" s="41">
        <v>7.581324200197162E-2</v>
      </c>
      <c r="AB1094" s="41"/>
      <c r="AC1094" s="41"/>
      <c r="AD1094" s="869">
        <v>1.4225307509460703</v>
      </c>
      <c r="AM1094" s="461"/>
      <c r="AN1094" s="845" t="s">
        <v>2</v>
      </c>
      <c r="AO1094" s="461"/>
      <c r="AP1094" s="461"/>
      <c r="AQ1094" s="461"/>
      <c r="AR1094" s="461"/>
      <c r="AS1094" s="461"/>
      <c r="AT1094" s="461"/>
      <c r="AU1094" s="461"/>
      <c r="AV1094" s="461"/>
      <c r="AW1094" s="461"/>
      <c r="AX1094" s="461"/>
      <c r="AY1094" s="461"/>
      <c r="AZ1094" s="461"/>
      <c r="BA1094" s="461"/>
      <c r="BB1094" s="461"/>
      <c r="BC1094" s="461"/>
      <c r="BD1094" s="461"/>
      <c r="BE1094" s="461"/>
      <c r="BF1094" s="461"/>
      <c r="BG1094" s="461"/>
      <c r="BH1094" s="461"/>
      <c r="BI1094" s="461"/>
      <c r="BJ1094" s="461"/>
      <c r="BK1094" s="461"/>
      <c r="BL1094" s="461"/>
    </row>
    <row r="1095" spans="2:64">
      <c r="B1095" s="154">
        <v>1011</v>
      </c>
      <c r="C1095" s="41"/>
      <c r="D1095" s="41">
        <v>1.6540873272772609</v>
      </c>
      <c r="E1095" s="41">
        <v>0.77093583149298339</v>
      </c>
      <c r="F1095" s="41"/>
      <c r="G1095" s="41"/>
      <c r="H1095" s="41">
        <v>0.99693066203455571</v>
      </c>
      <c r="I1095" s="41">
        <v>0.39529846519402356</v>
      </c>
      <c r="J1095" s="41"/>
      <c r="K1095" s="41"/>
      <c r="L1095" s="41">
        <v>0.76576116616420442</v>
      </c>
      <c r="M1095" s="41"/>
      <c r="N1095" s="41">
        <v>0.25830278752300989</v>
      </c>
      <c r="O1095" s="41"/>
      <c r="P1095" s="41">
        <v>1.9500485951886863</v>
      </c>
      <c r="Q1095" s="41"/>
      <c r="R1095" s="41">
        <v>7.2712748405581631E-2</v>
      </c>
      <c r="S1095" s="41"/>
      <c r="T1095" s="41">
        <v>1.1014679320466094</v>
      </c>
      <c r="U1095" s="41"/>
      <c r="V1095" s="41">
        <v>0.11914470747102696</v>
      </c>
      <c r="W1095" s="41"/>
      <c r="X1095" s="41">
        <v>1.8085385419818938</v>
      </c>
      <c r="Y1095" s="41">
        <v>0.21398641703374116</v>
      </c>
      <c r="Z1095" s="41"/>
      <c r="AA1095" s="41"/>
      <c r="AB1095" s="41">
        <v>1.5330375430956094</v>
      </c>
      <c r="AC1095" s="41"/>
      <c r="AD1095" s="869">
        <v>0.46735366075970264</v>
      </c>
      <c r="AM1095" s="461"/>
      <c r="AN1095" s="845" t="s">
        <v>2</v>
      </c>
      <c r="AO1095" s="461"/>
      <c r="AP1095" s="461"/>
      <c r="AQ1095" s="461"/>
      <c r="AR1095" s="461"/>
      <c r="AS1095" s="461"/>
      <c r="AT1095" s="461"/>
      <c r="AU1095" s="461"/>
      <c r="AV1095" s="461"/>
      <c r="AW1095" s="461"/>
      <c r="AX1095" s="461"/>
      <c r="AY1095" s="461"/>
      <c r="AZ1095" s="461"/>
      <c r="BA1095" s="461"/>
      <c r="BB1095" s="461"/>
      <c r="BC1095" s="461"/>
      <c r="BD1095" s="461"/>
      <c r="BE1095" s="461"/>
      <c r="BF1095" s="461"/>
      <c r="BG1095" s="461"/>
      <c r="BH1095" s="461"/>
      <c r="BI1095" s="461"/>
      <c r="BJ1095" s="461"/>
      <c r="BK1095" s="461"/>
      <c r="BL1095" s="461"/>
    </row>
    <row r="1096" spans="2:64">
      <c r="B1096" s="154">
        <v>1012</v>
      </c>
      <c r="C1096" s="41"/>
      <c r="D1096" s="41">
        <v>1.2888739764982489</v>
      </c>
      <c r="E1096" s="41">
        <v>0.2500976378837062</v>
      </c>
      <c r="F1096" s="41"/>
      <c r="G1096" s="41">
        <v>2.1131573019097318E-2</v>
      </c>
      <c r="H1096" s="41"/>
      <c r="I1096" s="41">
        <v>0.62816323471560664</v>
      </c>
      <c r="J1096" s="41"/>
      <c r="K1096" s="41"/>
      <c r="L1096" s="41">
        <v>0.45578602435859683</v>
      </c>
      <c r="M1096" s="41">
        <v>1.0513623301765569</v>
      </c>
      <c r="N1096" s="41"/>
      <c r="O1096" s="41"/>
      <c r="P1096" s="41">
        <v>1.0839685148167859</v>
      </c>
      <c r="Q1096" s="41">
        <v>0.74033762855188068</v>
      </c>
      <c r="R1096" s="41"/>
      <c r="S1096" s="41">
        <v>0.19781242905126376</v>
      </c>
      <c r="T1096" s="41"/>
      <c r="U1096" s="41">
        <v>0.89077127274619161</v>
      </c>
      <c r="V1096" s="41"/>
      <c r="W1096" s="41">
        <v>7.9432482699038395E-2</v>
      </c>
      <c r="X1096" s="41"/>
      <c r="Y1096" s="41">
        <v>1.0284132434913746</v>
      </c>
      <c r="Z1096" s="41"/>
      <c r="AA1096" s="41"/>
      <c r="AB1096" s="41">
        <v>7.9339460906304823E-2</v>
      </c>
      <c r="AC1096" s="41">
        <v>1.1874934576556764</v>
      </c>
      <c r="AD1096" s="869"/>
      <c r="AM1096" s="461"/>
      <c r="AN1096" s="845" t="s">
        <v>2</v>
      </c>
      <c r="AO1096" s="461"/>
      <c r="AP1096" s="461"/>
      <c r="AQ1096" s="461"/>
      <c r="AR1096" s="461"/>
      <c r="AS1096" s="461"/>
      <c r="AT1096" s="461"/>
      <c r="AU1096" s="461"/>
      <c r="AV1096" s="461"/>
      <c r="AW1096" s="461"/>
      <c r="AX1096" s="461"/>
      <c r="AY1096" s="461"/>
      <c r="AZ1096" s="461"/>
      <c r="BA1096" s="461"/>
      <c r="BB1096" s="461"/>
      <c r="BC1096" s="461"/>
      <c r="BD1096" s="461"/>
      <c r="BE1096" s="461"/>
      <c r="BF1096" s="461"/>
      <c r="BG1096" s="461"/>
      <c r="BH1096" s="461"/>
      <c r="BI1096" s="461"/>
      <c r="BJ1096" s="461"/>
      <c r="BK1096" s="461"/>
      <c r="BL1096" s="461"/>
    </row>
    <row r="1097" spans="2:64">
      <c r="B1097" s="154">
        <v>1013</v>
      </c>
      <c r="C1097" s="41">
        <v>3.5209396158535876E-2</v>
      </c>
      <c r="D1097" s="41"/>
      <c r="E1097" s="41"/>
      <c r="F1097" s="41">
        <v>1.1146729013103405</v>
      </c>
      <c r="G1097" s="41"/>
      <c r="H1097" s="41">
        <v>8.1322480335942374E-2</v>
      </c>
      <c r="I1097" s="41"/>
      <c r="J1097" s="41">
        <v>0.31047687225085702</v>
      </c>
      <c r="K1097" s="41"/>
      <c r="L1097" s="41">
        <v>0.23414517986669697</v>
      </c>
      <c r="M1097" s="41"/>
      <c r="N1097" s="41">
        <v>1.7746345439341069</v>
      </c>
      <c r="O1097" s="41"/>
      <c r="P1097" s="41">
        <v>0.28558888029739371</v>
      </c>
      <c r="Q1097" s="41"/>
      <c r="R1097" s="41">
        <v>1.1484053334823598</v>
      </c>
      <c r="S1097" s="41">
        <v>0.26351016631924529</v>
      </c>
      <c r="T1097" s="41"/>
      <c r="U1097" s="41"/>
      <c r="V1097" s="41">
        <v>0.52985024594941721</v>
      </c>
      <c r="W1097" s="41"/>
      <c r="X1097" s="41">
        <v>0.61219269342574156</v>
      </c>
      <c r="Y1097" s="41"/>
      <c r="Z1097" s="41">
        <v>0.89983405406201156</v>
      </c>
      <c r="AA1097" s="41">
        <v>8.6688541662481536E-2</v>
      </c>
      <c r="AB1097" s="41"/>
      <c r="AC1097" s="41"/>
      <c r="AD1097" s="869">
        <v>0.40188681670411247</v>
      </c>
      <c r="AM1097" s="461"/>
      <c r="AN1097" s="845" t="s">
        <v>2</v>
      </c>
      <c r="AO1097" s="461"/>
      <c r="AP1097" s="461"/>
      <c r="AQ1097" s="461"/>
      <c r="AR1097" s="461"/>
      <c r="AS1097" s="461"/>
      <c r="AT1097" s="461"/>
      <c r="AU1097" s="461"/>
      <c r="AV1097" s="461"/>
      <c r="AW1097" s="461"/>
      <c r="AX1097" s="461"/>
      <c r="AY1097" s="461"/>
      <c r="AZ1097" s="461"/>
      <c r="BA1097" s="461"/>
      <c r="BB1097" s="461"/>
      <c r="BC1097" s="461"/>
      <c r="BD1097" s="461"/>
      <c r="BE1097" s="461"/>
      <c r="BF1097" s="461"/>
      <c r="BG1097" s="461"/>
      <c r="BH1097" s="461"/>
      <c r="BI1097" s="461"/>
      <c r="BJ1097" s="461"/>
      <c r="BK1097" s="461"/>
      <c r="BL1097" s="461"/>
    </row>
    <row r="1098" spans="2:64">
      <c r="B1098" s="154">
        <v>1014</v>
      </c>
      <c r="C1098" s="41">
        <v>0.3609332653214668</v>
      </c>
      <c r="D1098" s="41"/>
      <c r="E1098" s="41">
        <v>0.18043701898144618</v>
      </c>
      <c r="F1098" s="41"/>
      <c r="G1098" s="41">
        <v>0.98299469775989923</v>
      </c>
      <c r="H1098" s="41"/>
      <c r="I1098" s="41">
        <v>0.33466521463414894</v>
      </c>
      <c r="J1098" s="41"/>
      <c r="K1098" s="41">
        <v>1.1066339706003894</v>
      </c>
      <c r="L1098" s="41"/>
      <c r="M1098" s="41">
        <v>0.12163816551221296</v>
      </c>
      <c r="N1098" s="41"/>
      <c r="O1098" s="41">
        <v>0.63726210933261673</v>
      </c>
      <c r="P1098" s="41"/>
      <c r="Q1098" s="41">
        <v>0.31753712150301555</v>
      </c>
      <c r="R1098" s="41"/>
      <c r="S1098" s="41">
        <v>0.42119916501671811</v>
      </c>
      <c r="T1098" s="41"/>
      <c r="U1098" s="41"/>
      <c r="V1098" s="41">
        <v>0.90432025036444186</v>
      </c>
      <c r="W1098" s="41">
        <v>0.79575941196325928</v>
      </c>
      <c r="X1098" s="41"/>
      <c r="Y1098" s="41">
        <v>5.8840225335201217E-2</v>
      </c>
      <c r="Z1098" s="41"/>
      <c r="AA1098" s="41"/>
      <c r="AB1098" s="41">
        <v>1.8305129930852992E-2</v>
      </c>
      <c r="AC1098" s="41">
        <v>9.3687129102146882E-2</v>
      </c>
      <c r="AD1098" s="869"/>
      <c r="AM1098" s="461"/>
      <c r="AN1098" s="845" t="s">
        <v>2</v>
      </c>
      <c r="AO1098" s="461"/>
      <c r="AP1098" s="461"/>
      <c r="AQ1098" s="461"/>
      <c r="AR1098" s="461"/>
      <c r="AS1098" s="461"/>
      <c r="AT1098" s="461"/>
      <c r="AU1098" s="461"/>
      <c r="AV1098" s="461"/>
      <c r="AW1098" s="461"/>
      <c r="AX1098" s="461"/>
      <c r="AY1098" s="461"/>
      <c r="AZ1098" s="461"/>
      <c r="BA1098" s="461"/>
      <c r="BB1098" s="461"/>
      <c r="BC1098" s="461"/>
      <c r="BD1098" s="461"/>
      <c r="BE1098" s="461"/>
      <c r="BF1098" s="461"/>
      <c r="BG1098" s="461"/>
      <c r="BH1098" s="461"/>
      <c r="BI1098" s="461"/>
      <c r="BJ1098" s="461"/>
      <c r="BK1098" s="461"/>
      <c r="BL1098" s="461"/>
    </row>
    <row r="1099" spans="2:64">
      <c r="B1099" s="154">
        <v>1015</v>
      </c>
      <c r="C1099" s="41"/>
      <c r="D1099" s="41">
        <v>0.95786215238851513</v>
      </c>
      <c r="E1099" s="41">
        <v>0.96651172140855823</v>
      </c>
      <c r="F1099" s="41"/>
      <c r="G1099" s="41"/>
      <c r="H1099" s="41">
        <v>1.5858734661004161</v>
      </c>
      <c r="I1099" s="41">
        <v>0.72767071895342494</v>
      </c>
      <c r="J1099" s="41"/>
      <c r="K1099" s="41"/>
      <c r="L1099" s="41">
        <v>1.8286399566038156</v>
      </c>
      <c r="M1099" s="41">
        <v>0.4027965688698622</v>
      </c>
      <c r="N1099" s="41"/>
      <c r="O1099" s="41"/>
      <c r="P1099" s="41">
        <v>1.0983898296384611</v>
      </c>
      <c r="Q1099" s="41">
        <v>0.36458405889880408</v>
      </c>
      <c r="R1099" s="41"/>
      <c r="S1099" s="41"/>
      <c r="T1099" s="41">
        <v>2.0896554823966063</v>
      </c>
      <c r="U1099" s="41">
        <v>0.88623354822699019</v>
      </c>
      <c r="V1099" s="41"/>
      <c r="W1099" s="41"/>
      <c r="X1099" s="41">
        <v>1.403769690059554</v>
      </c>
      <c r="Y1099" s="41"/>
      <c r="Z1099" s="41">
        <v>1.9158605042140374E-3</v>
      </c>
      <c r="AA1099" s="41"/>
      <c r="AB1099" s="41">
        <v>1.8294198961410089</v>
      </c>
      <c r="AC1099" s="41">
        <v>0.83908875718872378</v>
      </c>
      <c r="AD1099" s="869"/>
      <c r="AM1099" s="461"/>
      <c r="AN1099" s="845" t="s">
        <v>2</v>
      </c>
      <c r="AO1099" s="461"/>
      <c r="AP1099" s="461"/>
      <c r="AQ1099" s="461"/>
      <c r="AR1099" s="461"/>
      <c r="AS1099" s="461"/>
      <c r="AT1099" s="461"/>
      <c r="AU1099" s="461"/>
      <c r="AV1099" s="461"/>
      <c r="AW1099" s="461"/>
      <c r="AX1099" s="461"/>
      <c r="AY1099" s="461"/>
      <c r="AZ1099" s="461"/>
      <c r="BA1099" s="461"/>
      <c r="BB1099" s="461"/>
      <c r="BC1099" s="461"/>
      <c r="BD1099" s="461"/>
      <c r="BE1099" s="461"/>
      <c r="BF1099" s="461"/>
      <c r="BG1099" s="461"/>
      <c r="BH1099" s="461"/>
      <c r="BI1099" s="461"/>
      <c r="BJ1099" s="461"/>
      <c r="BK1099" s="461"/>
      <c r="BL1099" s="461"/>
    </row>
    <row r="1100" spans="2:64">
      <c r="B1100" s="154">
        <v>1016</v>
      </c>
      <c r="C1100" s="41">
        <v>0.74367090804316305</v>
      </c>
      <c r="D1100" s="41"/>
      <c r="E1100" s="41"/>
      <c r="F1100" s="41">
        <v>1.5121643942517091</v>
      </c>
      <c r="G1100" s="41">
        <v>0.84881393307236974</v>
      </c>
      <c r="H1100" s="41"/>
      <c r="I1100" s="41"/>
      <c r="J1100" s="41">
        <v>0.86628956177843974</v>
      </c>
      <c r="K1100" s="41">
        <v>1.1609916033531855</v>
      </c>
      <c r="L1100" s="41"/>
      <c r="M1100" s="41"/>
      <c r="N1100" s="41">
        <v>0.57776624936140275</v>
      </c>
      <c r="O1100" s="41"/>
      <c r="P1100" s="41">
        <v>1.9049538180935292E-2</v>
      </c>
      <c r="Q1100" s="41"/>
      <c r="R1100" s="41">
        <v>0.70375595444026506</v>
      </c>
      <c r="S1100" s="41">
        <v>0.3589215013432816</v>
      </c>
      <c r="T1100" s="41"/>
      <c r="U1100" s="41"/>
      <c r="V1100" s="41">
        <v>1.5674546633139004</v>
      </c>
      <c r="W1100" s="41">
        <v>1.3001665544155268</v>
      </c>
      <c r="X1100" s="41"/>
      <c r="Y1100" s="41"/>
      <c r="Z1100" s="41">
        <v>1.3821545805416027</v>
      </c>
      <c r="AA1100" s="41">
        <v>0.77876862124517632</v>
      </c>
      <c r="AB1100" s="41"/>
      <c r="AC1100" s="41"/>
      <c r="AD1100" s="869">
        <v>0.86570851633062607</v>
      </c>
      <c r="AM1100" s="461"/>
      <c r="AN1100" s="845" t="s">
        <v>2</v>
      </c>
      <c r="AO1100" s="461"/>
      <c r="AP1100" s="461"/>
      <c r="AQ1100" s="461"/>
      <c r="AR1100" s="461"/>
      <c r="AS1100" s="461"/>
      <c r="AT1100" s="461"/>
      <c r="AU1100" s="461"/>
      <c r="AV1100" s="461"/>
      <c r="AW1100" s="461"/>
      <c r="AX1100" s="461"/>
      <c r="AY1100" s="461"/>
      <c r="AZ1100" s="461"/>
      <c r="BA1100" s="461"/>
      <c r="BB1100" s="461"/>
      <c r="BC1100" s="461"/>
      <c r="BD1100" s="461"/>
      <c r="BE1100" s="461"/>
      <c r="BF1100" s="461"/>
      <c r="BG1100" s="461"/>
      <c r="BH1100" s="461"/>
      <c r="BI1100" s="461"/>
      <c r="BJ1100" s="461"/>
      <c r="BK1100" s="461"/>
      <c r="BL1100" s="461"/>
    </row>
    <row r="1101" spans="2:64">
      <c r="B1101" s="154">
        <v>1017</v>
      </c>
      <c r="C1101" s="41">
        <v>0.76474661953474843</v>
      </c>
      <c r="D1101" s="41"/>
      <c r="E1101" s="41">
        <v>0.8252714168952654</v>
      </c>
      <c r="F1101" s="41"/>
      <c r="G1101" s="41">
        <v>1.9492551723968505</v>
      </c>
      <c r="H1101" s="41"/>
      <c r="I1101" s="41">
        <v>1.2988374923623847</v>
      </c>
      <c r="J1101" s="41"/>
      <c r="K1101" s="41">
        <v>1.1110424102365883</v>
      </c>
      <c r="L1101" s="41"/>
      <c r="M1101" s="41">
        <v>1.7777101547640395</v>
      </c>
      <c r="N1101" s="41"/>
      <c r="O1101" s="41">
        <v>0.65908117488754803</v>
      </c>
      <c r="P1101" s="41"/>
      <c r="Q1101" s="41">
        <v>1.7702386263505405</v>
      </c>
      <c r="R1101" s="41"/>
      <c r="S1101" s="41">
        <v>0.64570212328209475</v>
      </c>
      <c r="T1101" s="41"/>
      <c r="U1101" s="41">
        <v>1.0531592226514626</v>
      </c>
      <c r="V1101" s="41"/>
      <c r="W1101" s="41">
        <v>0.68954029444611442</v>
      </c>
      <c r="X1101" s="41"/>
      <c r="Y1101" s="41">
        <v>0.60848661805093407</v>
      </c>
      <c r="Z1101" s="41"/>
      <c r="AA1101" s="41">
        <v>0.3290316066025859</v>
      </c>
      <c r="AB1101" s="41"/>
      <c r="AC1101" s="41">
        <v>0.86980434439394305</v>
      </c>
      <c r="AD1101" s="869"/>
      <c r="AM1101" s="461"/>
      <c r="AN1101" s="845" t="s">
        <v>2</v>
      </c>
      <c r="AO1101" s="461"/>
      <c r="AP1101" s="461"/>
      <c r="AQ1101" s="461"/>
      <c r="AR1101" s="461"/>
      <c r="AS1101" s="461"/>
      <c r="AT1101" s="461"/>
      <c r="AU1101" s="461"/>
      <c r="AV1101" s="461"/>
      <c r="AW1101" s="461"/>
      <c r="AX1101" s="461"/>
      <c r="AY1101" s="461"/>
      <c r="AZ1101" s="461"/>
      <c r="BA1101" s="461"/>
      <c r="BB1101" s="461"/>
      <c r="BC1101" s="461"/>
      <c r="BD1101" s="461"/>
      <c r="BE1101" s="461"/>
      <c r="BF1101" s="461"/>
      <c r="BG1101" s="461"/>
      <c r="BH1101" s="461"/>
      <c r="BI1101" s="461"/>
      <c r="BJ1101" s="461"/>
      <c r="BK1101" s="461"/>
      <c r="BL1101" s="461"/>
    </row>
    <row r="1102" spans="2:64">
      <c r="B1102" s="154">
        <v>1018</v>
      </c>
      <c r="C1102" s="41">
        <v>0.70080928627840355</v>
      </c>
      <c r="D1102" s="41"/>
      <c r="E1102" s="41">
        <v>0.78937894719576718</v>
      </c>
      <c r="F1102" s="41"/>
      <c r="G1102" s="41">
        <v>2.5973424835194892</v>
      </c>
      <c r="H1102" s="41"/>
      <c r="I1102" s="41">
        <v>1.0108536199022773</v>
      </c>
      <c r="J1102" s="41"/>
      <c r="K1102" s="41">
        <v>1.4799899581024989</v>
      </c>
      <c r="L1102" s="41"/>
      <c r="M1102" s="41">
        <v>0.52225693623301406</v>
      </c>
      <c r="N1102" s="41"/>
      <c r="O1102" s="41">
        <v>0.57364798876156076</v>
      </c>
      <c r="P1102" s="41"/>
      <c r="Q1102" s="41">
        <v>0.23068393632080458</v>
      </c>
      <c r="R1102" s="41"/>
      <c r="S1102" s="41">
        <v>2.4280974630380228</v>
      </c>
      <c r="T1102" s="41"/>
      <c r="U1102" s="41">
        <v>0.52810416488339884</v>
      </c>
      <c r="V1102" s="41"/>
      <c r="W1102" s="41">
        <v>1.5467516175591873</v>
      </c>
      <c r="X1102" s="41"/>
      <c r="Y1102" s="41">
        <v>0.99325606030395996</v>
      </c>
      <c r="Z1102" s="41"/>
      <c r="AA1102" s="41">
        <v>2.2364789380837649</v>
      </c>
      <c r="AB1102" s="41"/>
      <c r="AC1102" s="41">
        <v>0.54817514944337309</v>
      </c>
      <c r="AD1102" s="869"/>
      <c r="AM1102" s="461"/>
      <c r="AN1102" s="845" t="s">
        <v>2</v>
      </c>
      <c r="AO1102" s="461"/>
      <c r="AP1102" s="461"/>
      <c r="AQ1102" s="461"/>
      <c r="AR1102" s="461"/>
      <c r="AS1102" s="461"/>
      <c r="AT1102" s="461"/>
      <c r="AU1102" s="461"/>
      <c r="AV1102" s="461"/>
      <c r="AW1102" s="461"/>
      <c r="AX1102" s="461"/>
      <c r="AY1102" s="461"/>
      <c r="AZ1102" s="461"/>
      <c r="BA1102" s="461"/>
      <c r="BB1102" s="461"/>
      <c r="BC1102" s="461"/>
      <c r="BD1102" s="461"/>
      <c r="BE1102" s="461"/>
      <c r="BF1102" s="461"/>
      <c r="BG1102" s="461"/>
      <c r="BH1102" s="461"/>
      <c r="BI1102" s="461"/>
      <c r="BJ1102" s="461"/>
      <c r="BK1102" s="461"/>
      <c r="BL1102" s="461"/>
    </row>
    <row r="1103" spans="2:64">
      <c r="B1103" s="154">
        <v>1019</v>
      </c>
      <c r="C1103" s="41">
        <v>1.5076200732727212</v>
      </c>
      <c r="D1103" s="41"/>
      <c r="E1103" s="41">
        <v>5.784193219346933E-2</v>
      </c>
      <c r="F1103" s="41"/>
      <c r="G1103" s="41">
        <v>2.0625177600604365</v>
      </c>
      <c r="H1103" s="41"/>
      <c r="I1103" s="41">
        <v>6.52907608615209E-2</v>
      </c>
      <c r="J1103" s="41"/>
      <c r="K1103" s="41">
        <v>2.1708502396488045</v>
      </c>
      <c r="L1103" s="41"/>
      <c r="M1103" s="41"/>
      <c r="N1103" s="41">
        <v>0.5721075210897516</v>
      </c>
      <c r="O1103" s="41">
        <v>1.3563958867326793</v>
      </c>
      <c r="P1103" s="41"/>
      <c r="Q1103" s="41"/>
      <c r="R1103" s="41">
        <v>0.37860926577773152</v>
      </c>
      <c r="S1103" s="41">
        <v>2.2041852491942757</v>
      </c>
      <c r="T1103" s="41"/>
      <c r="U1103" s="41"/>
      <c r="V1103" s="41">
        <v>0.13106458403732779</v>
      </c>
      <c r="W1103" s="41">
        <v>2.3493179497066161</v>
      </c>
      <c r="X1103" s="41"/>
      <c r="Y1103" s="41"/>
      <c r="Z1103" s="41">
        <v>0.58598414870861892</v>
      </c>
      <c r="AA1103" s="41">
        <v>1.3808224314771045</v>
      </c>
      <c r="AB1103" s="41"/>
      <c r="AC1103" s="41"/>
      <c r="AD1103" s="869">
        <v>0.76282212936650151</v>
      </c>
      <c r="AM1103" s="461"/>
      <c r="AN1103" s="845" t="s">
        <v>2</v>
      </c>
      <c r="AO1103" s="461"/>
      <c r="AP1103" s="461"/>
      <c r="AQ1103" s="461"/>
      <c r="AR1103" s="461"/>
      <c r="AS1103" s="461"/>
      <c r="AT1103" s="461"/>
      <c r="AU1103" s="461"/>
      <c r="AV1103" s="461"/>
      <c r="AW1103" s="461"/>
      <c r="AX1103" s="461"/>
      <c r="AY1103" s="461"/>
      <c r="AZ1103" s="461"/>
      <c r="BA1103" s="461"/>
      <c r="BB1103" s="461"/>
      <c r="BC1103" s="461"/>
      <c r="BD1103" s="461"/>
      <c r="BE1103" s="461"/>
      <c r="BF1103" s="461"/>
      <c r="BG1103" s="461"/>
      <c r="BH1103" s="461"/>
      <c r="BI1103" s="461"/>
      <c r="BJ1103" s="461"/>
      <c r="BK1103" s="461"/>
      <c r="BL1103" s="461"/>
    </row>
    <row r="1104" spans="2:64">
      <c r="B1104" s="154">
        <v>1020</v>
      </c>
      <c r="C1104" s="41"/>
      <c r="D1104" s="41">
        <v>1.1379194697417265</v>
      </c>
      <c r="E1104" s="41"/>
      <c r="F1104" s="41">
        <v>8.970708823269638E-2</v>
      </c>
      <c r="G1104" s="41"/>
      <c r="H1104" s="41">
        <v>0.87138011960883233</v>
      </c>
      <c r="I1104" s="41"/>
      <c r="J1104" s="41">
        <v>1.1538033686545752</v>
      </c>
      <c r="K1104" s="41"/>
      <c r="L1104" s="41">
        <v>0.33672306801072321</v>
      </c>
      <c r="M1104" s="41"/>
      <c r="N1104" s="41">
        <v>1.4660201402826472</v>
      </c>
      <c r="O1104" s="41"/>
      <c r="P1104" s="41">
        <v>1.3002369569661192</v>
      </c>
      <c r="Q1104" s="41"/>
      <c r="R1104" s="41">
        <v>0.14846005489447758</v>
      </c>
      <c r="S1104" s="41"/>
      <c r="T1104" s="41">
        <v>1.7541760098644621</v>
      </c>
      <c r="U1104" s="41"/>
      <c r="V1104" s="41">
        <v>0.1825759031996291</v>
      </c>
      <c r="W1104" s="41"/>
      <c r="X1104" s="41">
        <v>1.3803545211050721</v>
      </c>
      <c r="Y1104" s="41"/>
      <c r="Z1104" s="41">
        <v>1.5393425608371172</v>
      </c>
      <c r="AA1104" s="41"/>
      <c r="AB1104" s="41">
        <v>0.62760736878497991</v>
      </c>
      <c r="AC1104" s="41"/>
      <c r="AD1104" s="869">
        <v>1.0748396909393148</v>
      </c>
      <c r="AM1104" s="461"/>
      <c r="AN1104" s="845" t="s">
        <v>2</v>
      </c>
      <c r="AO1104" s="461"/>
      <c r="AP1104" s="461"/>
      <c r="AQ1104" s="461"/>
      <c r="AR1104" s="461"/>
      <c r="AS1104" s="461"/>
      <c r="AT1104" s="461"/>
      <c r="AU1104" s="461"/>
      <c r="AV1104" s="461"/>
      <c r="AW1104" s="461"/>
      <c r="AX1104" s="461"/>
      <c r="AY1104" s="461"/>
      <c r="AZ1104" s="461"/>
      <c r="BA1104" s="461"/>
      <c r="BB1104" s="461"/>
      <c r="BC1104" s="461"/>
      <c r="BD1104" s="461"/>
      <c r="BE1104" s="461"/>
      <c r="BF1104" s="461"/>
      <c r="BG1104" s="461"/>
      <c r="BH1104" s="461"/>
      <c r="BI1104" s="461"/>
      <c r="BJ1104" s="461"/>
      <c r="BK1104" s="461"/>
      <c r="BL1104" s="461"/>
    </row>
    <row r="1105" spans="2:64">
      <c r="B1105" s="154">
        <v>1021</v>
      </c>
      <c r="C1105" s="41">
        <v>0.40660726245930995</v>
      </c>
      <c r="D1105" s="41"/>
      <c r="E1105" s="41">
        <v>0.41586105775295945</v>
      </c>
      <c r="F1105" s="41"/>
      <c r="G1105" s="41"/>
      <c r="H1105" s="41">
        <v>0.20905877905469131</v>
      </c>
      <c r="I1105" s="41">
        <v>0.3682698656722434</v>
      </c>
      <c r="J1105" s="41"/>
      <c r="K1105" s="41"/>
      <c r="L1105" s="41">
        <v>0.31406826961766399</v>
      </c>
      <c r="M1105" s="41">
        <v>0.74260664436304458</v>
      </c>
      <c r="N1105" s="41"/>
      <c r="O1105" s="41"/>
      <c r="P1105" s="41">
        <v>0.4633102249751988</v>
      </c>
      <c r="Q1105" s="41">
        <v>0.11828216703956997</v>
      </c>
      <c r="R1105" s="41"/>
      <c r="S1105" s="41"/>
      <c r="T1105" s="41">
        <v>0.35372892032765324</v>
      </c>
      <c r="U1105" s="41">
        <v>1.6154017310506705</v>
      </c>
      <c r="V1105" s="41"/>
      <c r="W1105" s="41">
        <v>0.62452538121209622</v>
      </c>
      <c r="X1105" s="41"/>
      <c r="Y1105" s="41">
        <v>0.7642282650527209</v>
      </c>
      <c r="Z1105" s="41"/>
      <c r="AA1105" s="41"/>
      <c r="AB1105" s="41">
        <v>0.27017586279620237</v>
      </c>
      <c r="AC1105" s="41"/>
      <c r="AD1105" s="869">
        <v>0.11277997353320543</v>
      </c>
      <c r="AM1105" s="461"/>
      <c r="AN1105" s="845" t="s">
        <v>2</v>
      </c>
      <c r="AO1105" s="461"/>
      <c r="AP1105" s="461"/>
      <c r="AQ1105" s="461"/>
      <c r="AR1105" s="461"/>
      <c r="AS1105" s="461"/>
      <c r="AT1105" s="461"/>
      <c r="AU1105" s="461"/>
      <c r="AV1105" s="461"/>
      <c r="AW1105" s="461"/>
      <c r="AX1105" s="461"/>
      <c r="AY1105" s="461"/>
      <c r="AZ1105" s="461"/>
      <c r="BA1105" s="461"/>
      <c r="BB1105" s="461"/>
      <c r="BC1105" s="461"/>
      <c r="BD1105" s="461"/>
      <c r="BE1105" s="461"/>
      <c r="BF1105" s="461"/>
      <c r="BG1105" s="461"/>
      <c r="BH1105" s="461"/>
      <c r="BI1105" s="461"/>
      <c r="BJ1105" s="461"/>
      <c r="BK1105" s="461"/>
      <c r="BL1105" s="461"/>
    </row>
    <row r="1106" spans="2:64">
      <c r="B1106" s="154">
        <v>1022</v>
      </c>
      <c r="C1106" s="41">
        <v>1.3858898317362833</v>
      </c>
      <c r="D1106" s="41"/>
      <c r="E1106" s="41">
        <v>0.36140986919457535</v>
      </c>
      <c r="F1106" s="41"/>
      <c r="G1106" s="41">
        <v>0.82438119360266537</v>
      </c>
      <c r="H1106" s="41"/>
      <c r="I1106" s="41">
        <v>0.35227384264168404</v>
      </c>
      <c r="J1106" s="41"/>
      <c r="K1106" s="41">
        <v>1.0249656063267829</v>
      </c>
      <c r="L1106" s="41"/>
      <c r="M1106" s="41"/>
      <c r="N1106" s="41">
        <v>0.82448226545864745</v>
      </c>
      <c r="O1106" s="41">
        <v>0.83441698048457558</v>
      </c>
      <c r="P1106" s="41"/>
      <c r="Q1106" s="41"/>
      <c r="R1106" s="41">
        <v>0.60993295238494882</v>
      </c>
      <c r="S1106" s="41">
        <v>0.54250311321979461</v>
      </c>
      <c r="T1106" s="41"/>
      <c r="U1106" s="41"/>
      <c r="V1106" s="41">
        <v>0.14543094354228647</v>
      </c>
      <c r="W1106" s="41">
        <v>0.75413055848221733</v>
      </c>
      <c r="X1106" s="41"/>
      <c r="Y1106" s="41">
        <v>7.4880864291101898E-2</v>
      </c>
      <c r="Z1106" s="41"/>
      <c r="AA1106" s="41">
        <v>1.3041351806921984</v>
      </c>
      <c r="AB1106" s="41"/>
      <c r="AC1106" s="41">
        <v>0.5130987818511713</v>
      </c>
      <c r="AD1106" s="869"/>
      <c r="AM1106" s="461"/>
      <c r="AN1106" s="845" t="s">
        <v>2</v>
      </c>
      <c r="AO1106" s="461"/>
      <c r="AP1106" s="461"/>
      <c r="AQ1106" s="461"/>
      <c r="AR1106" s="461"/>
      <c r="AS1106" s="461"/>
      <c r="AT1106" s="461"/>
      <c r="AU1106" s="461"/>
      <c r="AV1106" s="461"/>
      <c r="AW1106" s="461"/>
      <c r="AX1106" s="461"/>
      <c r="AY1106" s="461"/>
      <c r="AZ1106" s="461"/>
      <c r="BA1106" s="461"/>
      <c r="BB1106" s="461"/>
      <c r="BC1106" s="461"/>
      <c r="BD1106" s="461"/>
      <c r="BE1106" s="461"/>
      <c r="BF1106" s="461"/>
      <c r="BG1106" s="461"/>
      <c r="BH1106" s="461"/>
      <c r="BI1106" s="461"/>
      <c r="BJ1106" s="461"/>
      <c r="BK1106" s="461"/>
      <c r="BL1106" s="461"/>
    </row>
    <row r="1107" spans="2:64">
      <c r="B1107" s="154">
        <v>1023</v>
      </c>
      <c r="C1107" s="41">
        <v>1.1302511976183263</v>
      </c>
      <c r="D1107" s="41"/>
      <c r="E1107" s="41">
        <v>1.1557021436836759</v>
      </c>
      <c r="F1107" s="41"/>
      <c r="G1107" s="41"/>
      <c r="H1107" s="41">
        <v>9.4229463510571675E-3</v>
      </c>
      <c r="I1107" s="41">
        <v>3.0943717298121922E-2</v>
      </c>
      <c r="J1107" s="41"/>
      <c r="K1107" s="41">
        <v>0.20212470659849907</v>
      </c>
      <c r="L1107" s="41"/>
      <c r="M1107" s="41">
        <v>0.99251379663009043</v>
      </c>
      <c r="N1107" s="41"/>
      <c r="O1107" s="41">
        <v>0.62178332059335839</v>
      </c>
      <c r="P1107" s="41"/>
      <c r="Q1107" s="41">
        <v>0.69967681400451165</v>
      </c>
      <c r="R1107" s="41"/>
      <c r="S1107" s="41">
        <v>0.35841801385861055</v>
      </c>
      <c r="T1107" s="41"/>
      <c r="U1107" s="41">
        <v>2.5613282917030647E-2</v>
      </c>
      <c r="V1107" s="41"/>
      <c r="W1107" s="41">
        <v>0.42148960164306581</v>
      </c>
      <c r="X1107" s="41"/>
      <c r="Y1107" s="41">
        <v>0.86421359112266272</v>
      </c>
      <c r="Z1107" s="41"/>
      <c r="AA1107" s="41"/>
      <c r="AB1107" s="41">
        <v>0.28512852839604191</v>
      </c>
      <c r="AC1107" s="41">
        <v>0.66215564411990402</v>
      </c>
      <c r="AD1107" s="869"/>
      <c r="AM1107" s="461"/>
      <c r="AN1107" s="845" t="s">
        <v>2</v>
      </c>
      <c r="AO1107" s="461"/>
      <c r="AP1107" s="461"/>
      <c r="AQ1107" s="461"/>
      <c r="AR1107" s="461"/>
      <c r="AS1107" s="461"/>
      <c r="AT1107" s="461"/>
      <c r="AU1107" s="461"/>
      <c r="AV1107" s="461"/>
      <c r="AW1107" s="461"/>
      <c r="AX1107" s="461"/>
      <c r="AY1107" s="461"/>
      <c r="AZ1107" s="461"/>
      <c r="BA1107" s="461"/>
      <c r="BB1107" s="461"/>
      <c r="BC1107" s="461"/>
      <c r="BD1107" s="461"/>
      <c r="BE1107" s="461"/>
      <c r="BF1107" s="461"/>
      <c r="BG1107" s="461"/>
      <c r="BH1107" s="461"/>
      <c r="BI1107" s="461"/>
      <c r="BJ1107" s="461"/>
      <c r="BK1107" s="461"/>
      <c r="BL1107" s="461"/>
    </row>
    <row r="1108" spans="2:64">
      <c r="B1108" s="154">
        <v>1024</v>
      </c>
      <c r="C1108" s="41"/>
      <c r="D1108" s="41">
        <v>1.5870608028923048</v>
      </c>
      <c r="E1108" s="41">
        <v>3.5932505637853586E-2</v>
      </c>
      <c r="F1108" s="41"/>
      <c r="G1108" s="41"/>
      <c r="H1108" s="41">
        <v>1.1362005099310428</v>
      </c>
      <c r="I1108" s="41"/>
      <c r="J1108" s="41">
        <v>0.64780649777124544</v>
      </c>
      <c r="K1108" s="41"/>
      <c r="L1108" s="41">
        <v>0.60375060484721566</v>
      </c>
      <c r="M1108" s="41">
        <v>0.35565738954117093</v>
      </c>
      <c r="N1108" s="41"/>
      <c r="O1108" s="41">
        <v>7.3068041318496327E-2</v>
      </c>
      <c r="P1108" s="41"/>
      <c r="Q1108" s="41"/>
      <c r="R1108" s="41">
        <v>0.15600729523122853</v>
      </c>
      <c r="S1108" s="41"/>
      <c r="T1108" s="41">
        <v>0.7736168368464037</v>
      </c>
      <c r="U1108" s="41"/>
      <c r="V1108" s="41">
        <v>0.10105898521528386</v>
      </c>
      <c r="W1108" s="41"/>
      <c r="X1108" s="41">
        <v>0.3049470681166167</v>
      </c>
      <c r="Y1108" s="41">
        <v>2.8562073378879799E-2</v>
      </c>
      <c r="Z1108" s="41"/>
      <c r="AA1108" s="41">
        <v>0.19037978268633216</v>
      </c>
      <c r="AB1108" s="41"/>
      <c r="AC1108" s="41"/>
      <c r="AD1108" s="869">
        <v>0.13579359178049999</v>
      </c>
      <c r="AM1108" s="461"/>
      <c r="AN1108" s="845" t="s">
        <v>2</v>
      </c>
      <c r="AO1108" s="461"/>
      <c r="AP1108" s="461"/>
      <c r="AQ1108" s="461"/>
      <c r="AR1108" s="461"/>
      <c r="AS1108" s="461"/>
      <c r="AT1108" s="461"/>
      <c r="AU1108" s="461"/>
      <c r="AV1108" s="461"/>
      <c r="AW1108" s="461"/>
      <c r="AX1108" s="461"/>
      <c r="AY1108" s="461"/>
      <c r="AZ1108" s="461"/>
      <c r="BA1108" s="461"/>
      <c r="BB1108" s="461"/>
      <c r="BC1108" s="461"/>
      <c r="BD1108" s="461"/>
      <c r="BE1108" s="461"/>
      <c r="BF1108" s="461"/>
      <c r="BG1108" s="461"/>
      <c r="BH1108" s="461"/>
      <c r="BI1108" s="461"/>
      <c r="BJ1108" s="461"/>
      <c r="BK1108" s="461"/>
      <c r="BL1108" s="461"/>
    </row>
    <row r="1109" spans="2:64">
      <c r="B1109" s="154">
        <v>1025</v>
      </c>
      <c r="C1109" s="41"/>
      <c r="D1109" s="41">
        <v>0.27137693084354791</v>
      </c>
      <c r="E1109" s="41">
        <v>0.4586141122957475</v>
      </c>
      <c r="F1109" s="41"/>
      <c r="G1109" s="41">
        <v>0.73849062104554186</v>
      </c>
      <c r="H1109" s="41"/>
      <c r="I1109" s="41"/>
      <c r="J1109" s="41">
        <v>0.52852425411888726</v>
      </c>
      <c r="K1109" s="41">
        <v>1.1048814758826497</v>
      </c>
      <c r="L1109" s="41"/>
      <c r="M1109" s="41"/>
      <c r="N1109" s="41">
        <v>0.22114288206036073</v>
      </c>
      <c r="O1109" s="41">
        <v>0.58158995020494553</v>
      </c>
      <c r="P1109" s="41"/>
      <c r="Q1109" s="41"/>
      <c r="R1109" s="41">
        <v>0.244842020171265</v>
      </c>
      <c r="S1109" s="41">
        <v>1.0299290417718303</v>
      </c>
      <c r="T1109" s="41"/>
      <c r="U1109" s="41">
        <v>7.3971828097633169E-2</v>
      </c>
      <c r="V1109" s="41"/>
      <c r="W1109" s="41">
        <v>1.3912842757677102</v>
      </c>
      <c r="X1109" s="41"/>
      <c r="Y1109" s="41">
        <v>0.48656205830590948</v>
      </c>
      <c r="Z1109" s="41"/>
      <c r="AA1109" s="41">
        <v>1.1966028385381873</v>
      </c>
      <c r="AB1109" s="41"/>
      <c r="AC1109" s="41"/>
      <c r="AD1109" s="869">
        <v>0.86979390400949574</v>
      </c>
      <c r="AM1109" s="461"/>
      <c r="AN1109" s="845" t="s">
        <v>2</v>
      </c>
      <c r="AO1109" s="461"/>
      <c r="AP1109" s="461"/>
      <c r="AQ1109" s="461"/>
      <c r="AR1109" s="461"/>
      <c r="AS1109" s="461"/>
      <c r="AT1109" s="461"/>
      <c r="AU1109" s="461"/>
      <c r="AV1109" s="461"/>
      <c r="AW1109" s="461"/>
      <c r="AX1109" s="461"/>
      <c r="AY1109" s="461"/>
      <c r="AZ1109" s="461"/>
      <c r="BA1109" s="461"/>
      <c r="BB1109" s="461"/>
      <c r="BC1109" s="461"/>
      <c r="BD1109" s="461"/>
      <c r="BE1109" s="461"/>
      <c r="BF1109" s="461"/>
      <c r="BG1109" s="461"/>
      <c r="BH1109" s="461"/>
      <c r="BI1109" s="461"/>
      <c r="BJ1109" s="461"/>
      <c r="BK1109" s="461"/>
      <c r="BL1109" s="461"/>
    </row>
    <row r="1110" spans="2:64">
      <c r="B1110" s="154">
        <v>1026</v>
      </c>
      <c r="C1110" s="41">
        <v>1.1093384770026111</v>
      </c>
      <c r="D1110" s="41"/>
      <c r="E1110" s="41">
        <v>0.56572007175060746</v>
      </c>
      <c r="F1110" s="41"/>
      <c r="G1110" s="41">
        <v>1.9617456905766157</v>
      </c>
      <c r="H1110" s="41"/>
      <c r="I1110" s="41">
        <v>0.26561636238683023</v>
      </c>
      <c r="J1110" s="41"/>
      <c r="K1110" s="41">
        <v>1.7743739575440989</v>
      </c>
      <c r="L1110" s="41"/>
      <c r="M1110" s="41">
        <v>0.1359543094882941</v>
      </c>
      <c r="N1110" s="41"/>
      <c r="O1110" s="41">
        <v>1.7970949439715387</v>
      </c>
      <c r="P1110" s="41"/>
      <c r="Q1110" s="41">
        <v>0.62699989150161428</v>
      </c>
      <c r="R1110" s="41"/>
      <c r="S1110" s="41"/>
      <c r="T1110" s="41">
        <v>3.2823320355232194E-2</v>
      </c>
      <c r="U1110" s="41"/>
      <c r="V1110" s="41">
        <v>8.3890630641468997E-2</v>
      </c>
      <c r="W1110" s="41">
        <v>1.1290689009488264</v>
      </c>
      <c r="X1110" s="41"/>
      <c r="Y1110" s="41">
        <v>0.35942132533446064</v>
      </c>
      <c r="Z1110" s="41"/>
      <c r="AA1110" s="41">
        <v>1.3219459090178303</v>
      </c>
      <c r="AB1110" s="41"/>
      <c r="AC1110" s="41">
        <v>0.50886116856105368</v>
      </c>
      <c r="AD1110" s="869"/>
      <c r="AM1110" s="461"/>
      <c r="AN1110" s="845" t="s">
        <v>2</v>
      </c>
      <c r="AO1110" s="461"/>
      <c r="AP1110" s="461"/>
      <c r="AQ1110" s="461"/>
      <c r="AR1110" s="461"/>
      <c r="AS1110" s="461"/>
      <c r="AT1110" s="461"/>
      <c r="AU1110" s="461"/>
      <c r="AV1110" s="461"/>
      <c r="AW1110" s="461"/>
      <c r="AX1110" s="461"/>
      <c r="AY1110" s="461"/>
      <c r="AZ1110" s="461"/>
      <c r="BA1110" s="461"/>
      <c r="BB1110" s="461"/>
      <c r="BC1110" s="461"/>
      <c r="BD1110" s="461"/>
      <c r="BE1110" s="461"/>
      <c r="BF1110" s="461"/>
      <c r="BG1110" s="461"/>
      <c r="BH1110" s="461"/>
      <c r="BI1110" s="461"/>
      <c r="BJ1110" s="461"/>
      <c r="BK1110" s="461"/>
      <c r="BL1110" s="461"/>
    </row>
    <row r="1111" spans="2:64">
      <c r="B1111" s="154">
        <v>1027</v>
      </c>
      <c r="C1111" s="41"/>
      <c r="D1111" s="41">
        <v>1.5551093387575425</v>
      </c>
      <c r="E1111" s="41"/>
      <c r="F1111" s="41">
        <v>0.63023337389934597</v>
      </c>
      <c r="G1111" s="41"/>
      <c r="H1111" s="41">
        <v>0.45472266083356205</v>
      </c>
      <c r="I1111" s="41"/>
      <c r="J1111" s="41">
        <v>0.42880340103038578</v>
      </c>
      <c r="K1111" s="41">
        <v>9.7479520364136943E-2</v>
      </c>
      <c r="L1111" s="41"/>
      <c r="M1111" s="41"/>
      <c r="N1111" s="41">
        <v>0.69305602916344367</v>
      </c>
      <c r="O1111" s="41"/>
      <c r="P1111" s="41">
        <v>1.0879299319455225</v>
      </c>
      <c r="Q1111" s="41"/>
      <c r="R1111" s="41">
        <v>0.98286849063272785</v>
      </c>
      <c r="S1111" s="41"/>
      <c r="T1111" s="41">
        <v>0.36505812513073216</v>
      </c>
      <c r="U1111" s="41"/>
      <c r="V1111" s="41">
        <v>1.2144973950406817</v>
      </c>
      <c r="W1111" s="41"/>
      <c r="X1111" s="41">
        <v>0.34079058629922265</v>
      </c>
      <c r="Y1111" s="41"/>
      <c r="Z1111" s="41">
        <v>0.89457006658687876</v>
      </c>
      <c r="AA1111" s="41"/>
      <c r="AB1111" s="41">
        <v>0.76989239166260626</v>
      </c>
      <c r="AC1111" s="41"/>
      <c r="AD1111" s="869">
        <v>0.90016049712587787</v>
      </c>
      <c r="AM1111" s="461"/>
      <c r="AN1111" s="845" t="s">
        <v>2</v>
      </c>
      <c r="AO1111" s="461"/>
      <c r="AP1111" s="461"/>
      <c r="AQ1111" s="461"/>
      <c r="AR1111" s="461"/>
      <c r="AS1111" s="461"/>
      <c r="AT1111" s="461"/>
      <c r="AU1111" s="461"/>
      <c r="AV1111" s="461"/>
      <c r="AW1111" s="461"/>
      <c r="AX1111" s="461"/>
      <c r="AY1111" s="461"/>
      <c r="AZ1111" s="461"/>
      <c r="BA1111" s="461"/>
      <c r="BB1111" s="461"/>
      <c r="BC1111" s="461"/>
      <c r="BD1111" s="461"/>
      <c r="BE1111" s="461"/>
      <c r="BF1111" s="461"/>
      <c r="BG1111" s="461"/>
      <c r="BH1111" s="461"/>
      <c r="BI1111" s="461"/>
      <c r="BJ1111" s="461"/>
      <c r="BK1111" s="461"/>
      <c r="BL1111" s="461"/>
    </row>
    <row r="1112" spans="2:64">
      <c r="B1112" s="154">
        <v>1028</v>
      </c>
      <c r="C1112" s="41">
        <v>1.0806980454388</v>
      </c>
      <c r="D1112" s="41"/>
      <c r="E1112" s="41"/>
      <c r="F1112" s="41">
        <v>1.8689556308372772</v>
      </c>
      <c r="G1112" s="41">
        <v>1.175439822116469</v>
      </c>
      <c r="H1112" s="41"/>
      <c r="I1112" s="41"/>
      <c r="J1112" s="41">
        <v>0.72503000788127236</v>
      </c>
      <c r="K1112" s="41">
        <v>0.66150019848568686</v>
      </c>
      <c r="L1112" s="41"/>
      <c r="M1112" s="41"/>
      <c r="N1112" s="41">
        <v>1.0177190945201375</v>
      </c>
      <c r="O1112" s="41">
        <v>0.97898467444913573</v>
      </c>
      <c r="P1112" s="41"/>
      <c r="Q1112" s="41"/>
      <c r="R1112" s="41">
        <v>0.92170542728352356</v>
      </c>
      <c r="S1112" s="41">
        <v>0.17323030862571862</v>
      </c>
      <c r="T1112" s="41"/>
      <c r="U1112" s="41"/>
      <c r="V1112" s="41">
        <v>1.078940364897111</v>
      </c>
      <c r="W1112" s="41">
        <v>0.7453657805236833</v>
      </c>
      <c r="X1112" s="41"/>
      <c r="Y1112" s="41"/>
      <c r="Z1112" s="41">
        <v>1.2740742120320596</v>
      </c>
      <c r="AA1112" s="41">
        <v>0.31781838501567011</v>
      </c>
      <c r="AB1112" s="41"/>
      <c r="AC1112" s="41"/>
      <c r="AD1112" s="869">
        <v>1.1944113975044821</v>
      </c>
      <c r="AM1112" s="461"/>
      <c r="AN1112" s="845" t="s">
        <v>2</v>
      </c>
      <c r="AO1112" s="461"/>
      <c r="AP1112" s="461"/>
      <c r="AQ1112" s="461"/>
      <c r="AR1112" s="461"/>
      <c r="AS1112" s="461"/>
      <c r="AT1112" s="461"/>
      <c r="AU1112" s="461"/>
      <c r="AV1112" s="461"/>
      <c r="AW1112" s="461"/>
      <c r="AX1112" s="461"/>
      <c r="AY1112" s="461"/>
      <c r="AZ1112" s="461"/>
      <c r="BA1112" s="461"/>
      <c r="BB1112" s="461"/>
      <c r="BC1112" s="461"/>
      <c r="BD1112" s="461"/>
      <c r="BE1112" s="461"/>
      <c r="BF1112" s="461"/>
      <c r="BG1112" s="461"/>
      <c r="BH1112" s="461"/>
      <c r="BI1112" s="461"/>
      <c r="BJ1112" s="461"/>
      <c r="BK1112" s="461"/>
      <c r="BL1112" s="461"/>
    </row>
    <row r="1113" spans="2:64">
      <c r="B1113" s="154">
        <v>1029</v>
      </c>
      <c r="C1113" s="41">
        <v>0.29700742459467744</v>
      </c>
      <c r="D1113" s="41"/>
      <c r="E1113" s="41">
        <v>0.92350111364655385</v>
      </c>
      <c r="F1113" s="41"/>
      <c r="G1113" s="41">
        <v>1.2140582901873924</v>
      </c>
      <c r="H1113" s="41"/>
      <c r="I1113" s="41">
        <v>1.5067407689939198</v>
      </c>
      <c r="J1113" s="41"/>
      <c r="K1113" s="41">
        <v>0.32433308020927731</v>
      </c>
      <c r="L1113" s="41"/>
      <c r="M1113" s="41">
        <v>1.3873835697732415</v>
      </c>
      <c r="N1113" s="41"/>
      <c r="O1113" s="41">
        <v>1.4936815989566383</v>
      </c>
      <c r="P1113" s="41"/>
      <c r="Q1113" s="41">
        <v>0.88756202343952584</v>
      </c>
      <c r="R1113" s="41"/>
      <c r="S1113" s="41">
        <v>0.65651743925576589</v>
      </c>
      <c r="T1113" s="41"/>
      <c r="U1113" s="41">
        <v>0.65666767461385878</v>
      </c>
      <c r="V1113" s="41"/>
      <c r="W1113" s="41">
        <v>1.3356575583308612</v>
      </c>
      <c r="X1113" s="41"/>
      <c r="Y1113" s="41">
        <v>0.9277731136862426</v>
      </c>
      <c r="Z1113" s="41"/>
      <c r="AA1113" s="41">
        <v>1.7127225800482346</v>
      </c>
      <c r="AB1113" s="41"/>
      <c r="AC1113" s="41">
        <v>0.7110887207651333</v>
      </c>
      <c r="AD1113" s="869"/>
      <c r="AM1113" s="461"/>
      <c r="AN1113" s="845" t="s">
        <v>2</v>
      </c>
      <c r="AO1113" s="461"/>
      <c r="AP1113" s="461"/>
      <c r="AQ1113" s="461"/>
      <c r="AR1113" s="461"/>
      <c r="AS1113" s="461"/>
      <c r="AT1113" s="461"/>
      <c r="AU1113" s="461"/>
      <c r="AV1113" s="461"/>
      <c r="AW1113" s="461"/>
      <c r="AX1113" s="461"/>
      <c r="AY1113" s="461"/>
      <c r="AZ1113" s="461"/>
      <c r="BA1113" s="461"/>
      <c r="BB1113" s="461"/>
      <c r="BC1113" s="461"/>
      <c r="BD1113" s="461"/>
      <c r="BE1113" s="461"/>
      <c r="BF1113" s="461"/>
      <c r="BG1113" s="461"/>
      <c r="BH1113" s="461"/>
      <c r="BI1113" s="461"/>
      <c r="BJ1113" s="461"/>
      <c r="BK1113" s="461"/>
      <c r="BL1113" s="461"/>
    </row>
    <row r="1114" spans="2:64">
      <c r="B1114" s="154">
        <v>1030</v>
      </c>
      <c r="C1114" s="41">
        <v>0.26054163802170838</v>
      </c>
      <c r="D1114" s="41"/>
      <c r="E1114" s="41"/>
      <c r="F1114" s="41">
        <v>1.2299732180740535</v>
      </c>
      <c r="G1114" s="41">
        <v>1.0035584534989961</v>
      </c>
      <c r="H1114" s="41"/>
      <c r="I1114" s="41"/>
      <c r="J1114" s="41">
        <v>0.45042044788072638</v>
      </c>
      <c r="K1114" s="41"/>
      <c r="L1114" s="41">
        <v>0.92898237759969293</v>
      </c>
      <c r="M1114" s="41"/>
      <c r="N1114" s="41">
        <v>0.27969278894187616</v>
      </c>
      <c r="O1114" s="41"/>
      <c r="P1114" s="41">
        <v>0.12705209601926309</v>
      </c>
      <c r="Q1114" s="41"/>
      <c r="R1114" s="41">
        <v>0.39926175482058801</v>
      </c>
      <c r="S1114" s="41"/>
      <c r="T1114" s="41">
        <v>0.28863827458610897</v>
      </c>
      <c r="U1114" s="41"/>
      <c r="V1114" s="41">
        <v>0.19253576904757386</v>
      </c>
      <c r="W1114" s="41">
        <v>0.28639106012028476</v>
      </c>
      <c r="X1114" s="41"/>
      <c r="Y1114" s="41"/>
      <c r="Z1114" s="41">
        <v>0.73871825794160784</v>
      </c>
      <c r="AA1114" s="41"/>
      <c r="AB1114" s="41">
        <v>0.18889487764842963</v>
      </c>
      <c r="AC1114" s="41"/>
      <c r="AD1114" s="869">
        <v>0.11612783328615332</v>
      </c>
      <c r="AM1114" s="461"/>
      <c r="AN1114" s="845" t="s">
        <v>2</v>
      </c>
      <c r="AO1114" s="461"/>
      <c r="AP1114" s="461"/>
      <c r="AQ1114" s="461"/>
      <c r="AR1114" s="461"/>
      <c r="AS1114" s="461"/>
      <c r="AT1114" s="461"/>
      <c r="AU1114" s="461"/>
      <c r="AV1114" s="461"/>
      <c r="AW1114" s="461"/>
      <c r="AX1114" s="461"/>
      <c r="AY1114" s="461"/>
      <c r="AZ1114" s="461"/>
      <c r="BA1114" s="461"/>
      <c r="BB1114" s="461"/>
      <c r="BC1114" s="461"/>
      <c r="BD1114" s="461"/>
      <c r="BE1114" s="461"/>
      <c r="BF1114" s="461"/>
      <c r="BG1114" s="461"/>
      <c r="BH1114" s="461"/>
      <c r="BI1114" s="461"/>
      <c r="BJ1114" s="461"/>
      <c r="BK1114" s="461"/>
      <c r="BL1114" s="461"/>
    </row>
    <row r="1115" spans="2:64">
      <c r="B1115" s="154">
        <v>1031</v>
      </c>
      <c r="C1115" s="41"/>
      <c r="D1115" s="41">
        <v>0.45716682260802616</v>
      </c>
      <c r="E1115" s="41"/>
      <c r="F1115" s="41">
        <v>1.2288307145423822</v>
      </c>
      <c r="G1115" s="41"/>
      <c r="H1115" s="41">
        <v>1.9662200916764763</v>
      </c>
      <c r="I1115" s="41"/>
      <c r="J1115" s="41">
        <v>1.09103719417566</v>
      </c>
      <c r="K1115" s="41"/>
      <c r="L1115" s="41">
        <v>1.8757257393902935</v>
      </c>
      <c r="M1115" s="41"/>
      <c r="N1115" s="41">
        <v>0.45451122964659268</v>
      </c>
      <c r="O1115" s="41"/>
      <c r="P1115" s="41">
        <v>1.0204766023498628</v>
      </c>
      <c r="Q1115" s="41"/>
      <c r="R1115" s="41">
        <v>1.0992851209343211</v>
      </c>
      <c r="S1115" s="41"/>
      <c r="T1115" s="41">
        <v>1.6599191994679545</v>
      </c>
      <c r="U1115" s="41"/>
      <c r="V1115" s="41">
        <v>0.96618262577670322</v>
      </c>
      <c r="W1115" s="41"/>
      <c r="X1115" s="41">
        <v>0.79936144916091734</v>
      </c>
      <c r="Y1115" s="41"/>
      <c r="Z1115" s="41">
        <v>0.69991063906452888</v>
      </c>
      <c r="AA1115" s="41"/>
      <c r="AB1115" s="41">
        <v>0.61436656658151334</v>
      </c>
      <c r="AC1115" s="41"/>
      <c r="AD1115" s="869">
        <v>0.26822432581220346</v>
      </c>
      <c r="AM1115" s="461"/>
      <c r="AN1115" s="845" t="s">
        <v>2</v>
      </c>
      <c r="AO1115" s="461"/>
      <c r="AP1115" s="461"/>
      <c r="AQ1115" s="461"/>
      <c r="AR1115" s="461"/>
      <c r="AS1115" s="461"/>
      <c r="AT1115" s="461"/>
      <c r="AU1115" s="461"/>
      <c r="AV1115" s="461"/>
      <c r="AW1115" s="461"/>
      <c r="AX1115" s="461"/>
      <c r="AY1115" s="461"/>
      <c r="AZ1115" s="461"/>
      <c r="BA1115" s="461"/>
      <c r="BB1115" s="461"/>
      <c r="BC1115" s="461"/>
      <c r="BD1115" s="461"/>
      <c r="BE1115" s="461"/>
      <c r="BF1115" s="461"/>
      <c r="BG1115" s="461"/>
      <c r="BH1115" s="461"/>
      <c r="BI1115" s="461"/>
      <c r="BJ1115" s="461"/>
      <c r="BK1115" s="461"/>
      <c r="BL1115" s="461"/>
    </row>
    <row r="1116" spans="2:64">
      <c r="B1116" s="154">
        <v>1032</v>
      </c>
      <c r="C1116" s="41"/>
      <c r="D1116" s="41">
        <v>1.131499983621099</v>
      </c>
      <c r="E1116" s="41"/>
      <c r="F1116" s="41">
        <v>1.0939635838273229</v>
      </c>
      <c r="G1116" s="41"/>
      <c r="H1116" s="41">
        <v>1.0235537681671634</v>
      </c>
      <c r="I1116" s="41"/>
      <c r="J1116" s="41">
        <v>0.77498374100930634</v>
      </c>
      <c r="K1116" s="41"/>
      <c r="L1116" s="41">
        <v>3.6946707102771273E-2</v>
      </c>
      <c r="M1116" s="41"/>
      <c r="N1116" s="41">
        <v>0.24245952083677869</v>
      </c>
      <c r="O1116" s="41"/>
      <c r="P1116" s="41">
        <v>0.39502312918133248</v>
      </c>
      <c r="Q1116" s="41"/>
      <c r="R1116" s="41">
        <v>0.62020320256727035</v>
      </c>
      <c r="S1116" s="41"/>
      <c r="T1116" s="41">
        <v>1.035542972086106</v>
      </c>
      <c r="U1116" s="41"/>
      <c r="V1116" s="41">
        <v>0.29864978388162544</v>
      </c>
      <c r="W1116" s="41"/>
      <c r="X1116" s="41">
        <v>0.11159568960037604</v>
      </c>
      <c r="Y1116" s="41"/>
      <c r="Z1116" s="41">
        <v>1.556233827309893</v>
      </c>
      <c r="AA1116" s="41"/>
      <c r="AB1116" s="41">
        <v>0.37176337212623922</v>
      </c>
      <c r="AC1116" s="41"/>
      <c r="AD1116" s="869">
        <v>0.34034489683544233</v>
      </c>
      <c r="AM1116" s="461"/>
      <c r="AN1116" s="845" t="s">
        <v>2</v>
      </c>
      <c r="AO1116" s="461"/>
      <c r="AP1116" s="461"/>
      <c r="AQ1116" s="461"/>
      <c r="AR1116" s="461"/>
      <c r="AS1116" s="461"/>
      <c r="AT1116" s="461"/>
      <c r="AU1116" s="461"/>
      <c r="AV1116" s="461"/>
      <c r="AW1116" s="461"/>
      <c r="AX1116" s="461"/>
      <c r="AY1116" s="461"/>
      <c r="AZ1116" s="461"/>
      <c r="BA1116" s="461"/>
      <c r="BB1116" s="461"/>
      <c r="BC1116" s="461"/>
      <c r="BD1116" s="461"/>
      <c r="BE1116" s="461"/>
      <c r="BF1116" s="461"/>
      <c r="BG1116" s="461"/>
      <c r="BH1116" s="461"/>
      <c r="BI1116" s="461"/>
      <c r="BJ1116" s="461"/>
      <c r="BK1116" s="461"/>
      <c r="BL1116" s="461"/>
    </row>
    <row r="1117" spans="2:64">
      <c r="B1117" s="154">
        <v>1033</v>
      </c>
      <c r="C1117" s="41">
        <v>0.48442145063333941</v>
      </c>
      <c r="D1117" s="41"/>
      <c r="E1117" s="41">
        <v>0.44413631501947032</v>
      </c>
      <c r="F1117" s="41"/>
      <c r="G1117" s="41">
        <v>1.1748092208612102</v>
      </c>
      <c r="H1117" s="41"/>
      <c r="I1117" s="41">
        <v>1.1435875876895694</v>
      </c>
      <c r="J1117" s="41"/>
      <c r="K1117" s="41">
        <v>1.2118646050905009</v>
      </c>
      <c r="L1117" s="41"/>
      <c r="M1117" s="41">
        <v>1.1891754984785448</v>
      </c>
      <c r="N1117" s="41"/>
      <c r="O1117" s="41">
        <v>1.6385047271607349</v>
      </c>
      <c r="P1117" s="41"/>
      <c r="Q1117" s="41">
        <v>1.6671261032461604</v>
      </c>
      <c r="R1117" s="41"/>
      <c r="S1117" s="41">
        <v>1.0788297528811777</v>
      </c>
      <c r="T1117" s="41"/>
      <c r="U1117" s="41">
        <v>1.2789455841774313</v>
      </c>
      <c r="V1117" s="41"/>
      <c r="W1117" s="41">
        <v>0.58891121950878511</v>
      </c>
      <c r="X1117" s="41"/>
      <c r="Y1117" s="41">
        <v>0.23641984886959652</v>
      </c>
      <c r="Z1117" s="41"/>
      <c r="AA1117" s="41">
        <v>1.2586664099598326</v>
      </c>
      <c r="AB1117" s="41"/>
      <c r="AC1117" s="41">
        <v>1.5669589230126701</v>
      </c>
      <c r="AD1117" s="869"/>
      <c r="AM1117" s="461"/>
      <c r="AN1117" s="845" t="s">
        <v>2</v>
      </c>
      <c r="AO1117" s="461"/>
      <c r="AP1117" s="461"/>
      <c r="AQ1117" s="461"/>
      <c r="AR1117" s="461"/>
      <c r="AS1117" s="461"/>
      <c r="AT1117" s="461"/>
      <c r="AU1117" s="461"/>
      <c r="AV1117" s="461"/>
      <c r="AW1117" s="461"/>
      <c r="AX1117" s="461"/>
      <c r="AY1117" s="461"/>
      <c r="AZ1117" s="461"/>
      <c r="BA1117" s="461"/>
      <c r="BB1117" s="461"/>
      <c r="BC1117" s="461"/>
      <c r="BD1117" s="461"/>
      <c r="BE1117" s="461"/>
      <c r="BF1117" s="461"/>
      <c r="BG1117" s="461"/>
      <c r="BH1117" s="461"/>
      <c r="BI1117" s="461"/>
      <c r="BJ1117" s="461"/>
      <c r="BK1117" s="461"/>
      <c r="BL1117" s="461"/>
    </row>
    <row r="1118" spans="2:64">
      <c r="B1118" s="154">
        <v>1034</v>
      </c>
      <c r="C1118" s="41">
        <v>0.58546113573215752</v>
      </c>
      <c r="D1118" s="41"/>
      <c r="E1118" s="41"/>
      <c r="F1118" s="41">
        <v>0.98262023114156694</v>
      </c>
      <c r="G1118" s="41"/>
      <c r="H1118" s="41">
        <v>0.40627826728168803</v>
      </c>
      <c r="I1118" s="41"/>
      <c r="J1118" s="41">
        <v>1.1106942682575338</v>
      </c>
      <c r="K1118" s="41"/>
      <c r="L1118" s="41">
        <v>0.31133207462595819</v>
      </c>
      <c r="M1118" s="41"/>
      <c r="N1118" s="41">
        <v>0.43540990022786619</v>
      </c>
      <c r="O1118" s="41"/>
      <c r="P1118" s="41">
        <v>8.8769121864581899E-2</v>
      </c>
      <c r="Q1118" s="41">
        <v>4.8882680293985965E-2</v>
      </c>
      <c r="R1118" s="41"/>
      <c r="S1118" s="41"/>
      <c r="T1118" s="41">
        <v>0.53949456980517985</v>
      </c>
      <c r="U1118" s="41"/>
      <c r="V1118" s="41">
        <v>1.0198722280325498</v>
      </c>
      <c r="W1118" s="41"/>
      <c r="X1118" s="41">
        <v>0.65766779749305737</v>
      </c>
      <c r="Y1118" s="41"/>
      <c r="Z1118" s="41">
        <v>0.13008412016652635</v>
      </c>
      <c r="AA1118" s="41">
        <v>0.80944699848893797</v>
      </c>
      <c r="AB1118" s="41"/>
      <c r="AC1118" s="41"/>
      <c r="AD1118" s="869">
        <v>1.0008351238486459</v>
      </c>
      <c r="AM1118" s="461"/>
      <c r="AN1118" s="845" t="s">
        <v>2</v>
      </c>
      <c r="AO1118" s="461"/>
      <c r="AP1118" s="461"/>
      <c r="AQ1118" s="461"/>
      <c r="AR1118" s="461"/>
      <c r="AS1118" s="461"/>
      <c r="AT1118" s="461"/>
      <c r="AU1118" s="461"/>
      <c r="AV1118" s="461"/>
      <c r="AW1118" s="461"/>
      <c r="AX1118" s="461"/>
      <c r="AY1118" s="461"/>
      <c r="AZ1118" s="461"/>
      <c r="BA1118" s="461"/>
      <c r="BB1118" s="461"/>
      <c r="BC1118" s="461"/>
      <c r="BD1118" s="461"/>
      <c r="BE1118" s="461"/>
      <c r="BF1118" s="461"/>
      <c r="BG1118" s="461"/>
      <c r="BH1118" s="461"/>
      <c r="BI1118" s="461"/>
      <c r="BJ1118" s="461"/>
      <c r="BK1118" s="461"/>
      <c r="BL1118" s="461"/>
    </row>
    <row r="1119" spans="2:64">
      <c r="B1119" s="154">
        <v>1035</v>
      </c>
      <c r="C1119" s="41">
        <v>1.8261528638782256</v>
      </c>
      <c r="D1119" s="41"/>
      <c r="E1119" s="41"/>
      <c r="F1119" s="41">
        <v>0.80302761903986253</v>
      </c>
      <c r="G1119" s="41">
        <v>0.94258902036046666</v>
      </c>
      <c r="H1119" s="41"/>
      <c r="I1119" s="41"/>
      <c r="J1119" s="41">
        <v>0.46208354906453408</v>
      </c>
      <c r="K1119" s="41">
        <v>0.28112124765041996</v>
      </c>
      <c r="L1119" s="41"/>
      <c r="M1119" s="41"/>
      <c r="N1119" s="41">
        <v>1.1692348977755811</v>
      </c>
      <c r="O1119" s="41"/>
      <c r="P1119" s="41">
        <v>0.20995056492355507</v>
      </c>
      <c r="Q1119" s="41"/>
      <c r="R1119" s="41">
        <v>0.31122021388958038</v>
      </c>
      <c r="S1119" s="41">
        <v>1.3417292610718727</v>
      </c>
      <c r="T1119" s="41"/>
      <c r="U1119" s="41">
        <v>0.37775696831653355</v>
      </c>
      <c r="V1119" s="41"/>
      <c r="W1119" s="41">
        <v>0.42558536179582207</v>
      </c>
      <c r="X1119" s="41"/>
      <c r="Y1119" s="41">
        <v>6.7842281217070879E-2</v>
      </c>
      <c r="Z1119" s="41"/>
      <c r="AA1119" s="41">
        <v>0.89149537581239369</v>
      </c>
      <c r="AB1119" s="41"/>
      <c r="AC1119" s="41">
        <v>0.26725455240713791</v>
      </c>
      <c r="AD1119" s="869"/>
      <c r="AM1119" s="461"/>
      <c r="AN1119" s="845" t="s">
        <v>2</v>
      </c>
      <c r="AO1119" s="461"/>
      <c r="AP1119" s="461"/>
      <c r="AQ1119" s="461"/>
      <c r="AR1119" s="461"/>
      <c r="AS1119" s="461"/>
      <c r="AT1119" s="461"/>
      <c r="AU1119" s="461"/>
      <c r="AV1119" s="461"/>
      <c r="AW1119" s="461"/>
      <c r="AX1119" s="461"/>
      <c r="AY1119" s="461"/>
      <c r="AZ1119" s="461"/>
      <c r="BA1119" s="461"/>
      <c r="BB1119" s="461"/>
      <c r="BC1119" s="461"/>
      <c r="BD1119" s="461"/>
      <c r="BE1119" s="461"/>
      <c r="BF1119" s="461"/>
      <c r="BG1119" s="461"/>
      <c r="BH1119" s="461"/>
      <c r="BI1119" s="461"/>
      <c r="BJ1119" s="461"/>
      <c r="BK1119" s="461"/>
      <c r="BL1119" s="461"/>
    </row>
    <row r="1120" spans="2:64">
      <c r="B1120" s="154">
        <v>1036</v>
      </c>
      <c r="C1120" s="41"/>
      <c r="D1120" s="41">
        <v>1.133166675058231</v>
      </c>
      <c r="E1120" s="41">
        <v>0.9151647832230192</v>
      </c>
      <c r="F1120" s="41"/>
      <c r="G1120" s="41"/>
      <c r="H1120" s="41">
        <v>1.4044424394505732</v>
      </c>
      <c r="I1120" s="41"/>
      <c r="J1120" s="41">
        <v>0.26290341517406085</v>
      </c>
      <c r="K1120" s="41"/>
      <c r="L1120" s="41">
        <v>1.620386963955909</v>
      </c>
      <c r="M1120" s="41">
        <v>0.37607469976628588</v>
      </c>
      <c r="N1120" s="41"/>
      <c r="O1120" s="41"/>
      <c r="P1120" s="41">
        <v>0.63279893393112929</v>
      </c>
      <c r="Q1120" s="41">
        <v>1.0160488495073803</v>
      </c>
      <c r="R1120" s="41"/>
      <c r="S1120" s="41"/>
      <c r="T1120" s="41">
        <v>1.4969081802884223</v>
      </c>
      <c r="U1120" s="41">
        <v>0.83846736137815103</v>
      </c>
      <c r="V1120" s="41"/>
      <c r="W1120" s="41"/>
      <c r="X1120" s="41">
        <v>1.3878581502631533</v>
      </c>
      <c r="Y1120" s="41">
        <v>0.93066708581967583</v>
      </c>
      <c r="Z1120" s="41"/>
      <c r="AA1120" s="41"/>
      <c r="AB1120" s="41">
        <v>1.7230209212793106</v>
      </c>
      <c r="AC1120" s="41">
        <v>1.1097588418229278</v>
      </c>
      <c r="AD1120" s="869"/>
      <c r="AM1120" s="461"/>
      <c r="AN1120" s="845" t="s">
        <v>2</v>
      </c>
      <c r="AO1120" s="461"/>
      <c r="AP1120" s="461"/>
      <c r="AQ1120" s="461"/>
      <c r="AR1120" s="461"/>
      <c r="AS1120" s="461"/>
      <c r="AT1120" s="461"/>
      <c r="AU1120" s="461"/>
      <c r="AV1120" s="461"/>
      <c r="AW1120" s="461"/>
      <c r="AX1120" s="461"/>
      <c r="AY1120" s="461"/>
      <c r="AZ1120" s="461"/>
      <c r="BA1120" s="461"/>
      <c r="BB1120" s="461"/>
      <c r="BC1120" s="461"/>
      <c r="BD1120" s="461"/>
      <c r="BE1120" s="461"/>
      <c r="BF1120" s="461"/>
      <c r="BG1120" s="461"/>
      <c r="BH1120" s="461"/>
      <c r="BI1120" s="461"/>
      <c r="BJ1120" s="461"/>
      <c r="BK1120" s="461"/>
      <c r="BL1120" s="461"/>
    </row>
    <row r="1121" spans="2:64">
      <c r="B1121" s="154">
        <v>1037</v>
      </c>
      <c r="C1121" s="41">
        <v>3.2433154685320667E-2</v>
      </c>
      <c r="D1121" s="41"/>
      <c r="E1121" s="41">
        <v>0.83068540494787757</v>
      </c>
      <c r="F1121" s="41"/>
      <c r="G1121" s="41">
        <v>0.4384775298867053</v>
      </c>
      <c r="H1121" s="41"/>
      <c r="I1121" s="41">
        <v>1.3482083632482569</v>
      </c>
      <c r="J1121" s="41"/>
      <c r="K1121" s="41">
        <v>0.92754619760921564</v>
      </c>
      <c r="L1121" s="41"/>
      <c r="M1121" s="41">
        <v>1.4139733611900913</v>
      </c>
      <c r="N1121" s="41"/>
      <c r="O1121" s="41"/>
      <c r="P1121" s="41">
        <v>0.15427444105501928</v>
      </c>
      <c r="Q1121" s="41">
        <v>0.79636084417328779</v>
      </c>
      <c r="R1121" s="41"/>
      <c r="S1121" s="41"/>
      <c r="T1121" s="41">
        <v>0.84683457354999148</v>
      </c>
      <c r="U1121" s="41">
        <v>1.5899114077320993</v>
      </c>
      <c r="V1121" s="41"/>
      <c r="W1121" s="41">
        <v>0.96399035988770387</v>
      </c>
      <c r="X1121" s="41"/>
      <c r="Y1121" s="41"/>
      <c r="Z1121" s="41">
        <v>6.3132015910931484E-3</v>
      </c>
      <c r="AA1121" s="41">
        <v>0.52761430676281129</v>
      </c>
      <c r="AB1121" s="41"/>
      <c r="AC1121" s="41">
        <v>1.0893806837456139</v>
      </c>
      <c r="AD1121" s="869"/>
      <c r="AM1121" s="461"/>
      <c r="AN1121" s="845" t="s">
        <v>2</v>
      </c>
      <c r="AO1121" s="461"/>
      <c r="AP1121" s="461"/>
      <c r="AQ1121" s="461"/>
      <c r="AR1121" s="461"/>
      <c r="AS1121" s="461"/>
      <c r="AT1121" s="461"/>
      <c r="AU1121" s="461"/>
      <c r="AV1121" s="461"/>
      <c r="AW1121" s="461"/>
      <c r="AX1121" s="461"/>
      <c r="AY1121" s="461"/>
      <c r="AZ1121" s="461"/>
      <c r="BA1121" s="461"/>
      <c r="BB1121" s="461"/>
      <c r="BC1121" s="461"/>
      <c r="BD1121" s="461"/>
      <c r="BE1121" s="461"/>
      <c r="BF1121" s="461"/>
      <c r="BG1121" s="461"/>
      <c r="BH1121" s="461"/>
      <c r="BI1121" s="461"/>
      <c r="BJ1121" s="461"/>
      <c r="BK1121" s="461"/>
      <c r="BL1121" s="461"/>
    </row>
    <row r="1122" spans="2:64">
      <c r="B1122" s="154">
        <v>1038</v>
      </c>
      <c r="C1122" s="41"/>
      <c r="D1122" s="41">
        <v>1.1780990669711331</v>
      </c>
      <c r="E1122" s="41">
        <v>0.42588668028586629</v>
      </c>
      <c r="F1122" s="41"/>
      <c r="G1122" s="41"/>
      <c r="H1122" s="41">
        <v>0.33423998126519783</v>
      </c>
      <c r="I1122" s="41">
        <v>0.90416148394301377</v>
      </c>
      <c r="J1122" s="41"/>
      <c r="K1122" s="41"/>
      <c r="L1122" s="41">
        <v>0.96067940676505037</v>
      </c>
      <c r="M1122" s="41">
        <v>1.3566144080310663</v>
      </c>
      <c r="N1122" s="41"/>
      <c r="O1122" s="41"/>
      <c r="P1122" s="41">
        <v>0.82905288331551796</v>
      </c>
      <c r="Q1122" s="41">
        <v>9.9401475940250981E-3</v>
      </c>
      <c r="R1122" s="41"/>
      <c r="S1122" s="41"/>
      <c r="T1122" s="41">
        <v>8.7892549691234167E-2</v>
      </c>
      <c r="U1122" s="41">
        <v>1.0476477353555971</v>
      </c>
      <c r="V1122" s="41"/>
      <c r="W1122" s="41"/>
      <c r="X1122" s="41">
        <v>0.33186715348159401</v>
      </c>
      <c r="Y1122" s="41">
        <v>1.2835679915231819</v>
      </c>
      <c r="Z1122" s="41"/>
      <c r="AA1122" s="41">
        <v>0.46342155473846791</v>
      </c>
      <c r="AB1122" s="41"/>
      <c r="AC1122" s="41">
        <v>0.56103041477203697</v>
      </c>
      <c r="AD1122" s="869"/>
      <c r="AM1122" s="461"/>
      <c r="AN1122" s="845" t="s">
        <v>2</v>
      </c>
      <c r="AO1122" s="461"/>
      <c r="AP1122" s="461"/>
      <c r="AQ1122" s="461"/>
      <c r="AR1122" s="461"/>
      <c r="AS1122" s="461"/>
      <c r="AT1122" s="461"/>
      <c r="AU1122" s="461"/>
      <c r="AV1122" s="461"/>
      <c r="AW1122" s="461"/>
      <c r="AX1122" s="461"/>
      <c r="AY1122" s="461"/>
      <c r="AZ1122" s="461"/>
      <c r="BA1122" s="461"/>
      <c r="BB1122" s="461"/>
      <c r="BC1122" s="461"/>
      <c r="BD1122" s="461"/>
      <c r="BE1122" s="461"/>
      <c r="BF1122" s="461"/>
      <c r="BG1122" s="461"/>
      <c r="BH1122" s="461"/>
      <c r="BI1122" s="461"/>
      <c r="BJ1122" s="461"/>
      <c r="BK1122" s="461"/>
      <c r="BL1122" s="461"/>
    </row>
    <row r="1123" spans="2:64">
      <c r="B1123" s="154">
        <v>1039</v>
      </c>
      <c r="C1123" s="41">
        <v>1.242631866480673</v>
      </c>
      <c r="D1123" s="41"/>
      <c r="E1123" s="41"/>
      <c r="F1123" s="41">
        <v>1.5311501575191733</v>
      </c>
      <c r="G1123" s="41">
        <v>0.5433398857152737</v>
      </c>
      <c r="H1123" s="41"/>
      <c r="I1123" s="41"/>
      <c r="J1123" s="41">
        <v>1.540326783889709</v>
      </c>
      <c r="K1123" s="41">
        <v>0.56146340013886997</v>
      </c>
      <c r="L1123" s="41"/>
      <c r="M1123" s="41"/>
      <c r="N1123" s="41">
        <v>1.4218317214129352</v>
      </c>
      <c r="O1123" s="41">
        <v>0.9771573614973178</v>
      </c>
      <c r="P1123" s="41"/>
      <c r="Q1123" s="41"/>
      <c r="R1123" s="41">
        <v>2.0088493952149427</v>
      </c>
      <c r="S1123" s="41">
        <v>1.3177873082150757</v>
      </c>
      <c r="T1123" s="41"/>
      <c r="U1123" s="41"/>
      <c r="V1123" s="41">
        <v>1.936044402036462</v>
      </c>
      <c r="W1123" s="41">
        <v>1.4261234035259187</v>
      </c>
      <c r="X1123" s="41"/>
      <c r="Y1123" s="41"/>
      <c r="Z1123" s="41">
        <v>2.0112029194786065</v>
      </c>
      <c r="AA1123" s="41">
        <v>0.80943658737562907</v>
      </c>
      <c r="AB1123" s="41"/>
      <c r="AC1123" s="41"/>
      <c r="AD1123" s="869">
        <v>1.7411844868032327</v>
      </c>
      <c r="AM1123" s="461"/>
      <c r="AN1123" s="845" t="s">
        <v>2</v>
      </c>
      <c r="AO1123" s="461"/>
      <c r="AP1123" s="461"/>
      <c r="AQ1123" s="461"/>
      <c r="AR1123" s="461"/>
      <c r="AS1123" s="461"/>
      <c r="AT1123" s="461"/>
      <c r="AU1123" s="461"/>
      <c r="AV1123" s="461"/>
      <c r="AW1123" s="461"/>
      <c r="AX1123" s="461"/>
      <c r="AY1123" s="461"/>
      <c r="AZ1123" s="461"/>
      <c r="BA1123" s="461"/>
      <c r="BB1123" s="461"/>
      <c r="BC1123" s="461"/>
      <c r="BD1123" s="461"/>
      <c r="BE1123" s="461"/>
      <c r="BF1123" s="461"/>
      <c r="BG1123" s="461"/>
      <c r="BH1123" s="461"/>
      <c r="BI1123" s="461"/>
      <c r="BJ1123" s="461"/>
      <c r="BK1123" s="461"/>
      <c r="BL1123" s="461"/>
    </row>
    <row r="1124" spans="2:64">
      <c r="B1124" s="154">
        <v>1040</v>
      </c>
      <c r="C1124" s="41"/>
      <c r="D1124" s="41">
        <v>0.98782213735612656</v>
      </c>
      <c r="E1124" s="41">
        <v>1.4507625463289722</v>
      </c>
      <c r="F1124" s="41"/>
      <c r="G1124" s="41"/>
      <c r="H1124" s="41">
        <v>0.73878504350986418</v>
      </c>
      <c r="I1124" s="41">
        <v>1.3833381730675454</v>
      </c>
      <c r="J1124" s="41"/>
      <c r="K1124" s="41"/>
      <c r="L1124" s="41">
        <v>0.87371753422506182</v>
      </c>
      <c r="M1124" s="41">
        <v>0.53789739155357785</v>
      </c>
      <c r="N1124" s="41"/>
      <c r="O1124" s="41"/>
      <c r="P1124" s="41">
        <v>2.613175805169182</v>
      </c>
      <c r="Q1124" s="41"/>
      <c r="R1124" s="41">
        <v>0.24277639900713724</v>
      </c>
      <c r="S1124" s="41"/>
      <c r="T1124" s="41">
        <v>1.7903420283648426</v>
      </c>
      <c r="U1124" s="41">
        <v>2.0005063055069412</v>
      </c>
      <c r="V1124" s="41"/>
      <c r="W1124" s="41"/>
      <c r="X1124" s="41">
        <v>0.40552532117170786</v>
      </c>
      <c r="Y1124" s="41">
        <v>1.6722934356340717</v>
      </c>
      <c r="Z1124" s="41"/>
      <c r="AA1124" s="41"/>
      <c r="AB1124" s="41">
        <v>1.150075818575292</v>
      </c>
      <c r="AC1124" s="41">
        <v>1.1368342292097258</v>
      </c>
      <c r="AD1124" s="869"/>
      <c r="AM1124" s="461"/>
      <c r="AN1124" s="845" t="s">
        <v>2</v>
      </c>
      <c r="AO1124" s="461"/>
      <c r="AP1124" s="461"/>
      <c r="AQ1124" s="461"/>
      <c r="AR1124" s="461"/>
      <c r="AS1124" s="461"/>
      <c r="AT1124" s="461"/>
      <c r="AU1124" s="461"/>
      <c r="AV1124" s="461"/>
      <c r="AW1124" s="461"/>
      <c r="AX1124" s="461"/>
      <c r="AY1124" s="461"/>
      <c r="AZ1124" s="461"/>
      <c r="BA1124" s="461"/>
      <c r="BB1124" s="461"/>
      <c r="BC1124" s="461"/>
      <c r="BD1124" s="461"/>
      <c r="BE1124" s="461"/>
      <c r="BF1124" s="461"/>
      <c r="BG1124" s="461"/>
      <c r="BH1124" s="461"/>
      <c r="BI1124" s="461"/>
      <c r="BJ1124" s="461"/>
      <c r="BK1124" s="461"/>
      <c r="BL1124" s="461"/>
    </row>
    <row r="1125" spans="2:64">
      <c r="B1125" s="154">
        <v>1041</v>
      </c>
      <c r="C1125" s="41">
        <v>0.18112400830049571</v>
      </c>
      <c r="D1125" s="41"/>
      <c r="E1125" s="41">
        <v>1.1030709269451968</v>
      </c>
      <c r="F1125" s="41"/>
      <c r="G1125" s="41">
        <v>1.1378684589695642</v>
      </c>
      <c r="H1125" s="41"/>
      <c r="I1125" s="41">
        <v>1.139471414684406</v>
      </c>
      <c r="J1125" s="41"/>
      <c r="K1125" s="41"/>
      <c r="L1125" s="41">
        <v>0.65637370825805563</v>
      </c>
      <c r="M1125" s="41">
        <v>1.4480748529872143</v>
      </c>
      <c r="N1125" s="41"/>
      <c r="O1125" s="41">
        <v>0.25898393105466905</v>
      </c>
      <c r="P1125" s="41"/>
      <c r="Q1125" s="41">
        <v>1.3484443089709077</v>
      </c>
      <c r="R1125" s="41"/>
      <c r="S1125" s="41">
        <v>0.8575361488872234</v>
      </c>
      <c r="T1125" s="41"/>
      <c r="U1125" s="41">
        <v>1.0310395611588783</v>
      </c>
      <c r="V1125" s="41"/>
      <c r="W1125" s="41">
        <v>0.71386972708845597</v>
      </c>
      <c r="X1125" s="41"/>
      <c r="Y1125" s="41">
        <v>0.98225637900518992</v>
      </c>
      <c r="Z1125" s="41"/>
      <c r="AA1125" s="41"/>
      <c r="AB1125" s="41">
        <v>0.29903508149942903</v>
      </c>
      <c r="AC1125" s="41">
        <v>1.2487226497431958</v>
      </c>
      <c r="AD1125" s="869"/>
      <c r="AM1125" s="461"/>
      <c r="AN1125" s="845" t="s">
        <v>2</v>
      </c>
      <c r="AO1125" s="461"/>
      <c r="AP1125" s="461"/>
      <c r="AQ1125" s="461"/>
      <c r="AR1125" s="461"/>
      <c r="AS1125" s="461"/>
      <c r="AT1125" s="461"/>
      <c r="AU1125" s="461"/>
      <c r="AV1125" s="461"/>
      <c r="AW1125" s="461"/>
      <c r="AX1125" s="461"/>
      <c r="AY1125" s="461"/>
      <c r="AZ1125" s="461"/>
      <c r="BA1125" s="461"/>
      <c r="BB1125" s="461"/>
      <c r="BC1125" s="461"/>
      <c r="BD1125" s="461"/>
      <c r="BE1125" s="461"/>
      <c r="BF1125" s="461"/>
      <c r="BG1125" s="461"/>
      <c r="BH1125" s="461"/>
      <c r="BI1125" s="461"/>
      <c r="BJ1125" s="461"/>
      <c r="BK1125" s="461"/>
      <c r="BL1125" s="461"/>
    </row>
    <row r="1126" spans="2:64">
      <c r="B1126" s="154">
        <v>1042</v>
      </c>
      <c r="C1126" s="41"/>
      <c r="D1126" s="41">
        <v>0.72777012383877437</v>
      </c>
      <c r="E1126" s="41"/>
      <c r="F1126" s="41">
        <v>0.82685483838176244</v>
      </c>
      <c r="G1126" s="41">
        <v>0.37738390526398752</v>
      </c>
      <c r="H1126" s="41"/>
      <c r="I1126" s="41"/>
      <c r="J1126" s="41">
        <v>0.15298161352822337</v>
      </c>
      <c r="K1126" s="41"/>
      <c r="L1126" s="41">
        <v>0.34685698384837532</v>
      </c>
      <c r="M1126" s="41"/>
      <c r="N1126" s="41">
        <v>1.4473222225130458</v>
      </c>
      <c r="O1126" s="41"/>
      <c r="P1126" s="41">
        <v>0.25701463931162277</v>
      </c>
      <c r="Q1126" s="41">
        <v>1.5605470891181588</v>
      </c>
      <c r="R1126" s="41"/>
      <c r="S1126" s="41">
        <v>0.50398861186810817</v>
      </c>
      <c r="T1126" s="41"/>
      <c r="U1126" s="41"/>
      <c r="V1126" s="41">
        <v>0.1355042656962161</v>
      </c>
      <c r="W1126" s="41">
        <v>0.35882407838252017</v>
      </c>
      <c r="X1126" s="41"/>
      <c r="Y1126" s="41"/>
      <c r="Z1126" s="41">
        <v>0.92169949149200281</v>
      </c>
      <c r="AA1126" s="41"/>
      <c r="AB1126" s="41">
        <v>0.69580165093315305</v>
      </c>
      <c r="AC1126" s="41"/>
      <c r="AD1126" s="869">
        <v>0.53030187156198438</v>
      </c>
      <c r="AM1126" s="461"/>
      <c r="AN1126" s="845" t="s">
        <v>2</v>
      </c>
      <c r="AO1126" s="461"/>
      <c r="AP1126" s="461"/>
      <c r="AQ1126" s="461"/>
      <c r="AR1126" s="461"/>
      <c r="AS1126" s="461"/>
      <c r="AT1126" s="461"/>
      <c r="AU1126" s="461"/>
      <c r="AV1126" s="461"/>
      <c r="AW1126" s="461"/>
      <c r="AX1126" s="461"/>
      <c r="AY1126" s="461"/>
      <c r="AZ1126" s="461"/>
      <c r="BA1126" s="461"/>
      <c r="BB1126" s="461"/>
      <c r="BC1126" s="461"/>
      <c r="BD1126" s="461"/>
      <c r="BE1126" s="461"/>
      <c r="BF1126" s="461"/>
      <c r="BG1126" s="461"/>
      <c r="BH1126" s="461"/>
      <c r="BI1126" s="461"/>
      <c r="BJ1126" s="461"/>
      <c r="BK1126" s="461"/>
      <c r="BL1126" s="461"/>
    </row>
    <row r="1127" spans="2:64">
      <c r="B1127" s="154">
        <v>1043</v>
      </c>
      <c r="C1127" s="41"/>
      <c r="D1127" s="41">
        <v>1.0126334200515772</v>
      </c>
      <c r="E1127" s="41">
        <v>0.73873661313220551</v>
      </c>
      <c r="F1127" s="41"/>
      <c r="G1127" s="41"/>
      <c r="H1127" s="41">
        <v>1.0997014131016243</v>
      </c>
      <c r="I1127" s="41">
        <v>0.66478143076539764</v>
      </c>
      <c r="J1127" s="41"/>
      <c r="K1127" s="41"/>
      <c r="L1127" s="41">
        <v>0.62328609728363482</v>
      </c>
      <c r="M1127" s="41"/>
      <c r="N1127" s="41">
        <v>0.10208208146381774</v>
      </c>
      <c r="O1127" s="41"/>
      <c r="P1127" s="41">
        <v>7.9823201362379637E-2</v>
      </c>
      <c r="Q1127" s="41">
        <v>0.68519575345726469</v>
      </c>
      <c r="R1127" s="41"/>
      <c r="S1127" s="41"/>
      <c r="T1127" s="41">
        <v>0.24192222674652683</v>
      </c>
      <c r="U1127" s="41"/>
      <c r="V1127" s="41">
        <v>0.51272998033013384</v>
      </c>
      <c r="W1127" s="41"/>
      <c r="X1127" s="41">
        <v>1.0353112837979435</v>
      </c>
      <c r="Y1127" s="41"/>
      <c r="Z1127" s="41">
        <v>0.37369948252423646</v>
      </c>
      <c r="AA1127" s="41"/>
      <c r="AB1127" s="41">
        <v>0.25106644349760454</v>
      </c>
      <c r="AC1127" s="41"/>
      <c r="AD1127" s="869">
        <v>2.2649661385195502E-3</v>
      </c>
      <c r="AM1127" s="461"/>
      <c r="AN1127" s="845" t="s">
        <v>2</v>
      </c>
      <c r="AO1127" s="461"/>
      <c r="AP1127" s="461"/>
      <c r="AQ1127" s="461"/>
      <c r="AR1127" s="461"/>
      <c r="AS1127" s="461"/>
      <c r="AT1127" s="461"/>
      <c r="AU1127" s="461"/>
      <c r="AV1127" s="461"/>
      <c r="AW1127" s="461"/>
      <c r="AX1127" s="461"/>
      <c r="AY1127" s="461"/>
      <c r="AZ1127" s="461"/>
      <c r="BA1127" s="461"/>
      <c r="BB1127" s="461"/>
      <c r="BC1127" s="461"/>
      <c r="BD1127" s="461"/>
      <c r="BE1127" s="461"/>
      <c r="BF1127" s="461"/>
      <c r="BG1127" s="461"/>
      <c r="BH1127" s="461"/>
      <c r="BI1127" s="461"/>
      <c r="BJ1127" s="461"/>
      <c r="BK1127" s="461"/>
      <c r="BL1127" s="461"/>
    </row>
    <row r="1128" spans="2:64">
      <c r="B1128" s="154">
        <v>1044</v>
      </c>
      <c r="C1128" s="41"/>
      <c r="D1128" s="41">
        <v>0.3262186744593919</v>
      </c>
      <c r="E1128" s="41">
        <v>0.39692365175518024</v>
      </c>
      <c r="F1128" s="41"/>
      <c r="G1128" s="41"/>
      <c r="H1128" s="41">
        <v>0.18265682513013767</v>
      </c>
      <c r="I1128" s="41">
        <v>0.13398296393815612</v>
      </c>
      <c r="J1128" s="41"/>
      <c r="K1128" s="41"/>
      <c r="L1128" s="41">
        <v>0.60157104360627023</v>
      </c>
      <c r="M1128" s="41">
        <v>1.0552257245777383</v>
      </c>
      <c r="N1128" s="41"/>
      <c r="O1128" s="41"/>
      <c r="P1128" s="41">
        <v>1.1218842488207714</v>
      </c>
      <c r="Q1128" s="41">
        <v>1.2312071589599269</v>
      </c>
      <c r="R1128" s="41"/>
      <c r="S1128" s="41"/>
      <c r="T1128" s="41">
        <v>1.0866112776577168</v>
      </c>
      <c r="U1128" s="41">
        <v>0.4641086065933035</v>
      </c>
      <c r="V1128" s="41"/>
      <c r="W1128" s="41"/>
      <c r="X1128" s="41">
        <v>0.85341029043883176</v>
      </c>
      <c r="Y1128" s="41"/>
      <c r="Z1128" s="41">
        <v>0.27996165264653555</v>
      </c>
      <c r="AA1128" s="41"/>
      <c r="AB1128" s="41">
        <v>1.0059841277261261</v>
      </c>
      <c r="AC1128" s="41">
        <v>7.5178356396052387E-2</v>
      </c>
      <c r="AD1128" s="869"/>
      <c r="AM1128" s="461"/>
      <c r="AN1128" s="845" t="s">
        <v>2</v>
      </c>
      <c r="AO1128" s="461"/>
      <c r="AP1128" s="461"/>
      <c r="AQ1128" s="461"/>
      <c r="AR1128" s="461"/>
      <c r="AS1128" s="461"/>
      <c r="AT1128" s="461"/>
      <c r="AU1128" s="461"/>
      <c r="AV1128" s="461"/>
      <c r="AW1128" s="461"/>
      <c r="AX1128" s="461"/>
      <c r="AY1128" s="461"/>
      <c r="AZ1128" s="461"/>
      <c r="BA1128" s="461"/>
      <c r="BB1128" s="461"/>
      <c r="BC1128" s="461"/>
      <c r="BD1128" s="461"/>
      <c r="BE1128" s="461"/>
      <c r="BF1128" s="461"/>
      <c r="BG1128" s="461"/>
      <c r="BH1128" s="461"/>
      <c r="BI1128" s="461"/>
      <c r="BJ1128" s="461"/>
      <c r="BK1128" s="461"/>
      <c r="BL1128" s="461"/>
    </row>
    <row r="1129" spans="2:64">
      <c r="B1129" s="154">
        <v>1045</v>
      </c>
      <c r="C1129" s="41">
        <v>0.6834465549646731</v>
      </c>
      <c r="D1129" s="41"/>
      <c r="E1129" s="41">
        <v>7.9673351751561441E-2</v>
      </c>
      <c r="F1129" s="41"/>
      <c r="G1129" s="41"/>
      <c r="H1129" s="41">
        <v>4.309724393900128E-2</v>
      </c>
      <c r="I1129" s="41"/>
      <c r="J1129" s="41">
        <v>0.2851649133708814</v>
      </c>
      <c r="K1129" s="41">
        <v>0.51369054933086256</v>
      </c>
      <c r="L1129" s="41"/>
      <c r="M1129" s="41"/>
      <c r="N1129" s="41">
        <v>0.62035007436866274</v>
      </c>
      <c r="O1129" s="41">
        <v>0.89941407521212668</v>
      </c>
      <c r="P1129" s="41"/>
      <c r="Q1129" s="41"/>
      <c r="R1129" s="41">
        <v>0.31823091588944863</v>
      </c>
      <c r="S1129" s="41">
        <v>0.39933407692253425</v>
      </c>
      <c r="T1129" s="41"/>
      <c r="U1129" s="41"/>
      <c r="V1129" s="41">
        <v>0.44096527259263346</v>
      </c>
      <c r="W1129" s="41">
        <v>0.24000268620574172</v>
      </c>
      <c r="X1129" s="41"/>
      <c r="Y1129" s="41">
        <v>0.1575885541306217</v>
      </c>
      <c r="Z1129" s="41"/>
      <c r="AA1129" s="41">
        <v>0.39964823002776256</v>
      </c>
      <c r="AB1129" s="41"/>
      <c r="AC1129" s="41"/>
      <c r="AD1129" s="869">
        <v>0.44416033666289856</v>
      </c>
      <c r="AM1129" s="461"/>
      <c r="AN1129" s="845" t="s">
        <v>2</v>
      </c>
      <c r="AO1129" s="461"/>
      <c r="AP1129" s="461"/>
      <c r="AQ1129" s="461"/>
      <c r="AR1129" s="461"/>
      <c r="AS1129" s="461"/>
      <c r="AT1129" s="461"/>
      <c r="AU1129" s="461"/>
      <c r="AV1129" s="461"/>
      <c r="AW1129" s="461"/>
      <c r="AX1129" s="461"/>
      <c r="AY1129" s="461"/>
      <c r="AZ1129" s="461"/>
      <c r="BA1129" s="461"/>
      <c r="BB1129" s="461"/>
      <c r="BC1129" s="461"/>
      <c r="BD1129" s="461"/>
      <c r="BE1129" s="461"/>
      <c r="BF1129" s="461"/>
      <c r="BG1129" s="461"/>
      <c r="BH1129" s="461"/>
      <c r="BI1129" s="461"/>
      <c r="BJ1129" s="461"/>
      <c r="BK1129" s="461"/>
      <c r="BL1129" s="461"/>
    </row>
    <row r="1130" spans="2:64">
      <c r="B1130" s="154">
        <v>1046</v>
      </c>
      <c r="C1130" s="41">
        <v>0.72370767133283143</v>
      </c>
      <c r="D1130" s="41"/>
      <c r="E1130" s="41"/>
      <c r="F1130" s="41">
        <v>1.4843103987111921</v>
      </c>
      <c r="G1130" s="41"/>
      <c r="H1130" s="41">
        <v>8.2931173150875642E-2</v>
      </c>
      <c r="I1130" s="41">
        <v>0.42504260913969483</v>
      </c>
      <c r="J1130" s="41"/>
      <c r="K1130" s="41">
        <v>0.75142870235172454</v>
      </c>
      <c r="L1130" s="41"/>
      <c r="M1130" s="41">
        <v>9.2206940443781749E-2</v>
      </c>
      <c r="N1130" s="41"/>
      <c r="O1130" s="41"/>
      <c r="P1130" s="41">
        <v>0.56976505311051395</v>
      </c>
      <c r="Q1130" s="41"/>
      <c r="R1130" s="41">
        <v>3.6145562211472249E-2</v>
      </c>
      <c r="S1130" s="41"/>
      <c r="T1130" s="41">
        <v>0.29994481355431563</v>
      </c>
      <c r="U1130" s="41"/>
      <c r="V1130" s="41">
        <v>0.75795735163362232</v>
      </c>
      <c r="W1130" s="41">
        <v>3.1385428707899475E-2</v>
      </c>
      <c r="X1130" s="41"/>
      <c r="Y1130" s="41"/>
      <c r="Z1130" s="41">
        <v>0.12854687301703394</v>
      </c>
      <c r="AA1130" s="41">
        <v>0.65685159643581936</v>
      </c>
      <c r="AB1130" s="41"/>
      <c r="AC1130" s="41">
        <v>0.10725137346724666</v>
      </c>
      <c r="AD1130" s="869"/>
      <c r="AM1130" s="461"/>
      <c r="AN1130" s="845" t="s">
        <v>2</v>
      </c>
      <c r="AO1130" s="461"/>
      <c r="AP1130" s="461"/>
      <c r="AQ1130" s="461"/>
      <c r="AR1130" s="461"/>
      <c r="AS1130" s="461"/>
      <c r="AT1130" s="461"/>
      <c r="AU1130" s="461"/>
      <c r="AV1130" s="461"/>
      <c r="AW1130" s="461"/>
      <c r="AX1130" s="461"/>
      <c r="AY1130" s="461"/>
      <c r="AZ1130" s="461"/>
      <c r="BA1130" s="461"/>
      <c r="BB1130" s="461"/>
      <c r="BC1130" s="461"/>
      <c r="BD1130" s="461"/>
      <c r="BE1130" s="461"/>
      <c r="BF1130" s="461"/>
      <c r="BG1130" s="461"/>
      <c r="BH1130" s="461"/>
      <c r="BI1130" s="461"/>
      <c r="BJ1130" s="461"/>
      <c r="BK1130" s="461"/>
      <c r="BL1130" s="461"/>
    </row>
    <row r="1131" spans="2:64">
      <c r="B1131" s="154">
        <v>1047</v>
      </c>
      <c r="C1131" s="41"/>
      <c r="D1131" s="41">
        <v>1.7417841114404684</v>
      </c>
      <c r="E1131" s="41"/>
      <c r="F1131" s="41">
        <v>0.51744980681091113</v>
      </c>
      <c r="G1131" s="41"/>
      <c r="H1131" s="41">
        <v>0.74592991882163961</v>
      </c>
      <c r="I1131" s="41"/>
      <c r="J1131" s="41">
        <v>0.43609672229880364</v>
      </c>
      <c r="K1131" s="41"/>
      <c r="L1131" s="41">
        <v>2.2151041572692223</v>
      </c>
      <c r="M1131" s="41">
        <v>0.13571419844142243</v>
      </c>
      <c r="N1131" s="41"/>
      <c r="O1131" s="41"/>
      <c r="P1131" s="41">
        <v>0.81180185097561552</v>
      </c>
      <c r="Q1131" s="41"/>
      <c r="R1131" s="41">
        <v>0.70421985639526308</v>
      </c>
      <c r="S1131" s="41"/>
      <c r="T1131" s="41">
        <v>1.2414785001805735</v>
      </c>
      <c r="U1131" s="41">
        <v>0.2775089184342775</v>
      </c>
      <c r="V1131" s="41"/>
      <c r="W1131" s="41"/>
      <c r="X1131" s="41">
        <v>0.84841689879740845</v>
      </c>
      <c r="Y1131" s="41"/>
      <c r="Z1131" s="41">
        <v>0.88670137745111088</v>
      </c>
      <c r="AA1131" s="41"/>
      <c r="AB1131" s="41">
        <v>2.0083014187724872</v>
      </c>
      <c r="AC1131" s="41"/>
      <c r="AD1131" s="869">
        <v>0.48357735134710228</v>
      </c>
      <c r="AM1131" s="461"/>
      <c r="AN1131" s="845" t="s">
        <v>2</v>
      </c>
      <c r="AO1131" s="461"/>
      <c r="AP1131" s="461"/>
      <c r="AQ1131" s="461"/>
      <c r="AR1131" s="461"/>
      <c r="AS1131" s="461"/>
      <c r="AT1131" s="461"/>
      <c r="AU1131" s="461"/>
      <c r="AV1131" s="461"/>
      <c r="AW1131" s="461"/>
      <c r="AX1131" s="461"/>
      <c r="AY1131" s="461"/>
      <c r="AZ1131" s="461"/>
      <c r="BA1131" s="461"/>
      <c r="BB1131" s="461"/>
      <c r="BC1131" s="461"/>
      <c r="BD1131" s="461"/>
      <c r="BE1131" s="461"/>
      <c r="BF1131" s="461"/>
      <c r="BG1131" s="461"/>
      <c r="BH1131" s="461"/>
      <c r="BI1131" s="461"/>
      <c r="BJ1131" s="461"/>
      <c r="BK1131" s="461"/>
      <c r="BL1131" s="461"/>
    </row>
    <row r="1132" spans="2:64">
      <c r="B1132" s="154">
        <v>1048</v>
      </c>
      <c r="C1132" s="41"/>
      <c r="D1132" s="41">
        <v>0.39017087649342297</v>
      </c>
      <c r="E1132" s="41">
        <v>0.99532133853228055</v>
      </c>
      <c r="F1132" s="41"/>
      <c r="G1132" s="41"/>
      <c r="H1132" s="41">
        <v>0.6502196788498138</v>
      </c>
      <c r="I1132" s="41"/>
      <c r="J1132" s="41">
        <v>0.31269561048963695</v>
      </c>
      <c r="K1132" s="41">
        <v>6.1485214965869596E-4</v>
      </c>
      <c r="L1132" s="41"/>
      <c r="M1132" s="41">
        <v>1.1212912985474346</v>
      </c>
      <c r="N1132" s="41"/>
      <c r="O1132" s="41"/>
      <c r="P1132" s="41">
        <v>1.0313403980071159</v>
      </c>
      <c r="Q1132" s="41">
        <v>0.63648586549097796</v>
      </c>
      <c r="R1132" s="41"/>
      <c r="S1132" s="41">
        <v>0.27007068702758941</v>
      </c>
      <c r="T1132" s="41"/>
      <c r="U1132" s="41"/>
      <c r="V1132" s="41">
        <v>0.39513577527228849</v>
      </c>
      <c r="W1132" s="41"/>
      <c r="X1132" s="41">
        <v>0.82880253368475254</v>
      </c>
      <c r="Y1132" s="41"/>
      <c r="Z1132" s="41">
        <v>1.2585352754166682E-2</v>
      </c>
      <c r="AA1132" s="41"/>
      <c r="AB1132" s="41">
        <v>0.85215778648833262</v>
      </c>
      <c r="AC1132" s="41">
        <v>0.21631727799899164</v>
      </c>
      <c r="AD1132" s="869"/>
      <c r="AM1132" s="461"/>
      <c r="AN1132" s="845" t="s">
        <v>2</v>
      </c>
      <c r="AO1132" s="461"/>
      <c r="AP1132" s="461"/>
      <c r="AQ1132" s="461"/>
      <c r="AR1132" s="461"/>
      <c r="AS1132" s="461"/>
      <c r="AT1132" s="461"/>
      <c r="AU1132" s="461"/>
      <c r="AV1132" s="461"/>
      <c r="AW1132" s="461"/>
      <c r="AX1132" s="461"/>
      <c r="AY1132" s="461"/>
      <c r="AZ1132" s="461"/>
      <c r="BA1132" s="461"/>
      <c r="BB1132" s="461"/>
      <c r="BC1132" s="461"/>
      <c r="BD1132" s="461"/>
      <c r="BE1132" s="461"/>
      <c r="BF1132" s="461"/>
      <c r="BG1132" s="461"/>
      <c r="BH1132" s="461"/>
      <c r="BI1132" s="461"/>
      <c r="BJ1132" s="461"/>
      <c r="BK1132" s="461"/>
      <c r="BL1132" s="461"/>
    </row>
    <row r="1133" spans="2:64">
      <c r="B1133" s="154">
        <v>1049</v>
      </c>
      <c r="C1133" s="41">
        <v>1.6247745056818985</v>
      </c>
      <c r="D1133" s="41"/>
      <c r="E1133" s="41"/>
      <c r="F1133" s="41">
        <v>1.2296663224080016</v>
      </c>
      <c r="G1133" s="41">
        <v>1.4112534119623412</v>
      </c>
      <c r="H1133" s="41"/>
      <c r="I1133" s="41"/>
      <c r="J1133" s="41">
        <v>1.5501965904907677</v>
      </c>
      <c r="K1133" s="41">
        <v>1.8606009192683752</v>
      </c>
      <c r="L1133" s="41"/>
      <c r="M1133" s="41"/>
      <c r="N1133" s="41">
        <v>1.0305147105291774</v>
      </c>
      <c r="O1133" s="41">
        <v>1.2500499365244904</v>
      </c>
      <c r="P1133" s="41"/>
      <c r="Q1133" s="41"/>
      <c r="R1133" s="41">
        <v>0.61343545324057147</v>
      </c>
      <c r="S1133" s="41">
        <v>1.514358347888505</v>
      </c>
      <c r="T1133" s="41"/>
      <c r="U1133" s="41"/>
      <c r="V1133" s="41">
        <v>0.8465409540394061</v>
      </c>
      <c r="W1133" s="41">
        <v>0.68098362312893335</v>
      </c>
      <c r="X1133" s="41"/>
      <c r="Y1133" s="41"/>
      <c r="Z1133" s="41">
        <v>0.93015195651156624</v>
      </c>
      <c r="AA1133" s="41">
        <v>1.3143280918538434</v>
      </c>
      <c r="AB1133" s="41"/>
      <c r="AC1133" s="41"/>
      <c r="AD1133" s="869">
        <v>0.80697220110854218</v>
      </c>
      <c r="AM1133" s="461"/>
      <c r="AN1133" s="845" t="s">
        <v>2</v>
      </c>
      <c r="AO1133" s="461"/>
      <c r="AP1133" s="461"/>
      <c r="AQ1133" s="461"/>
      <c r="AR1133" s="461"/>
      <c r="AS1133" s="461"/>
      <c r="AT1133" s="461"/>
      <c r="AU1133" s="461"/>
      <c r="AV1133" s="461"/>
      <c r="AW1133" s="461"/>
      <c r="AX1133" s="461"/>
      <c r="AY1133" s="461"/>
      <c r="AZ1133" s="461"/>
      <c r="BA1133" s="461"/>
      <c r="BB1133" s="461"/>
      <c r="BC1133" s="461"/>
      <c r="BD1133" s="461"/>
      <c r="BE1133" s="461"/>
      <c r="BF1133" s="461"/>
      <c r="BG1133" s="461"/>
      <c r="BH1133" s="461"/>
      <c r="BI1133" s="461"/>
      <c r="BJ1133" s="461"/>
      <c r="BK1133" s="461"/>
      <c r="BL1133" s="461"/>
    </row>
    <row r="1134" spans="2:64">
      <c r="B1134" s="154">
        <v>1050</v>
      </c>
      <c r="C1134" s="41">
        <v>0.17500369343087827</v>
      </c>
      <c r="D1134" s="41"/>
      <c r="E1134" s="41"/>
      <c r="F1134" s="41">
        <v>1.307203439274593</v>
      </c>
      <c r="G1134" s="41">
        <v>0.60823862840521103</v>
      </c>
      <c r="H1134" s="41"/>
      <c r="I1134" s="41"/>
      <c r="J1134" s="41">
        <v>0.26229719880545288</v>
      </c>
      <c r="K1134" s="41"/>
      <c r="L1134" s="41">
        <v>2.4911996200908979E-2</v>
      </c>
      <c r="M1134" s="41"/>
      <c r="N1134" s="41">
        <v>1.2539335612847726</v>
      </c>
      <c r="O1134" s="41">
        <v>0.53465096324058847</v>
      </c>
      <c r="P1134" s="41"/>
      <c r="Q1134" s="41"/>
      <c r="R1134" s="41">
        <v>1.6718885476804535</v>
      </c>
      <c r="S1134" s="41">
        <v>0.30294029079831991</v>
      </c>
      <c r="T1134" s="41"/>
      <c r="U1134" s="41"/>
      <c r="V1134" s="41">
        <v>1.3088391202072369</v>
      </c>
      <c r="W1134" s="41"/>
      <c r="X1134" s="41">
        <v>2.5667965859660948E-2</v>
      </c>
      <c r="Y1134" s="41"/>
      <c r="Z1134" s="41">
        <v>1.0833972415723714</v>
      </c>
      <c r="AA1134" s="41"/>
      <c r="AB1134" s="41">
        <v>0.61824753114315301</v>
      </c>
      <c r="AC1134" s="41"/>
      <c r="AD1134" s="869">
        <v>2.1730723608287184</v>
      </c>
      <c r="AM1134" s="461"/>
      <c r="AN1134" s="845" t="s">
        <v>2</v>
      </c>
      <c r="AO1134" s="461"/>
      <c r="AP1134" s="461"/>
      <c r="AQ1134" s="461"/>
      <c r="AR1134" s="461"/>
      <c r="AS1134" s="461"/>
      <c r="AT1134" s="461"/>
      <c r="AU1134" s="461"/>
      <c r="AV1134" s="461"/>
      <c r="AW1134" s="461"/>
      <c r="AX1134" s="461"/>
      <c r="AY1134" s="461"/>
      <c r="AZ1134" s="461"/>
      <c r="BA1134" s="461"/>
      <c r="BB1134" s="461"/>
      <c r="BC1134" s="461"/>
      <c r="BD1134" s="461"/>
      <c r="BE1134" s="461"/>
      <c r="BF1134" s="461"/>
      <c r="BG1134" s="461"/>
      <c r="BH1134" s="461"/>
      <c r="BI1134" s="461"/>
      <c r="BJ1134" s="461"/>
      <c r="BK1134" s="461"/>
      <c r="BL1134" s="461"/>
    </row>
    <row r="1135" spans="2:64">
      <c r="B1135" s="154">
        <v>1051</v>
      </c>
      <c r="C1135" s="41"/>
      <c r="D1135" s="41">
        <v>0.66607846347579236</v>
      </c>
      <c r="E1135" s="41"/>
      <c r="F1135" s="41">
        <v>1.3898457287727664</v>
      </c>
      <c r="G1135" s="41"/>
      <c r="H1135" s="41">
        <v>1.5454058398575141</v>
      </c>
      <c r="I1135" s="41"/>
      <c r="J1135" s="41">
        <v>0.63232867469659804</v>
      </c>
      <c r="K1135" s="41"/>
      <c r="L1135" s="41">
        <v>0.81945190447172067</v>
      </c>
      <c r="M1135" s="41">
        <v>1.6646393973699256E-2</v>
      </c>
      <c r="N1135" s="41"/>
      <c r="O1135" s="41"/>
      <c r="P1135" s="41">
        <v>0.59727910741078893</v>
      </c>
      <c r="Q1135" s="41"/>
      <c r="R1135" s="41">
        <v>0.97839969217851119</v>
      </c>
      <c r="S1135" s="41"/>
      <c r="T1135" s="41">
        <v>1.0843109568365685</v>
      </c>
      <c r="U1135" s="41"/>
      <c r="V1135" s="41">
        <v>0.8421141679805817</v>
      </c>
      <c r="W1135" s="41">
        <v>2.4302799313321664E-2</v>
      </c>
      <c r="X1135" s="41"/>
      <c r="Y1135" s="41"/>
      <c r="Z1135" s="41">
        <v>0.85529683595045469</v>
      </c>
      <c r="AA1135" s="41"/>
      <c r="AB1135" s="41">
        <v>0.71390417097024728</v>
      </c>
      <c r="AC1135" s="41">
        <v>0.20119309994044537</v>
      </c>
      <c r="AD1135" s="869"/>
      <c r="AM1135" s="461"/>
      <c r="AN1135" s="845" t="s">
        <v>2</v>
      </c>
      <c r="AO1135" s="461"/>
      <c r="AP1135" s="461"/>
      <c r="AQ1135" s="461"/>
      <c r="AR1135" s="461"/>
      <c r="AS1135" s="461"/>
      <c r="AT1135" s="461"/>
      <c r="AU1135" s="461"/>
      <c r="AV1135" s="461"/>
      <c r="AW1135" s="461"/>
      <c r="AX1135" s="461"/>
      <c r="AY1135" s="461"/>
      <c r="AZ1135" s="461"/>
      <c r="BA1135" s="461"/>
      <c r="BB1135" s="461"/>
      <c r="BC1135" s="461"/>
      <c r="BD1135" s="461"/>
      <c r="BE1135" s="461"/>
      <c r="BF1135" s="461"/>
      <c r="BG1135" s="461"/>
      <c r="BH1135" s="461"/>
      <c r="BI1135" s="461"/>
      <c r="BJ1135" s="461"/>
      <c r="BK1135" s="461"/>
      <c r="BL1135" s="461"/>
    </row>
    <row r="1136" spans="2:64">
      <c r="B1136" s="154">
        <v>1052</v>
      </c>
      <c r="C1136" s="41"/>
      <c r="D1136" s="41">
        <v>1.5565247096506436</v>
      </c>
      <c r="E1136" s="41">
        <v>0.72578199808001764</v>
      </c>
      <c r="F1136" s="41"/>
      <c r="G1136" s="41"/>
      <c r="H1136" s="41">
        <v>0.81416742306768952</v>
      </c>
      <c r="I1136" s="41"/>
      <c r="J1136" s="41">
        <v>0.73427704580451292</v>
      </c>
      <c r="K1136" s="41"/>
      <c r="L1136" s="41">
        <v>0.28653420123179207</v>
      </c>
      <c r="M1136" s="41"/>
      <c r="N1136" s="41">
        <v>0.32900333222907641</v>
      </c>
      <c r="O1136" s="41"/>
      <c r="P1136" s="41">
        <v>0.91152544550226988</v>
      </c>
      <c r="Q1136" s="41">
        <v>0.48469958594913454</v>
      </c>
      <c r="R1136" s="41"/>
      <c r="S1136" s="41"/>
      <c r="T1136" s="41">
        <v>0.69011332833426964</v>
      </c>
      <c r="U1136" s="41">
        <v>5.1996856569201007E-2</v>
      </c>
      <c r="V1136" s="41"/>
      <c r="W1136" s="41"/>
      <c r="X1136" s="41">
        <v>0.70361151186390125</v>
      </c>
      <c r="Y1136" s="41">
        <v>0.48070891686451039</v>
      </c>
      <c r="Z1136" s="41"/>
      <c r="AA1136" s="41">
        <v>0.22332017914075103</v>
      </c>
      <c r="AB1136" s="41"/>
      <c r="AC1136" s="41">
        <v>0.27135143577038812</v>
      </c>
      <c r="AD1136" s="869"/>
      <c r="AM1136" s="461"/>
      <c r="AN1136" s="845" t="s">
        <v>2</v>
      </c>
      <c r="AO1136" s="461"/>
      <c r="AP1136" s="461"/>
      <c r="AQ1136" s="461"/>
      <c r="AR1136" s="461"/>
      <c r="AS1136" s="461"/>
      <c r="AT1136" s="461"/>
      <c r="AU1136" s="461"/>
      <c r="AV1136" s="461"/>
      <c r="AW1136" s="461"/>
      <c r="AX1136" s="461"/>
      <c r="AY1136" s="461"/>
      <c r="AZ1136" s="461"/>
      <c r="BA1136" s="461"/>
      <c r="BB1136" s="461"/>
      <c r="BC1136" s="461"/>
      <c r="BD1136" s="461"/>
      <c r="BE1136" s="461"/>
      <c r="BF1136" s="461"/>
      <c r="BG1136" s="461"/>
      <c r="BH1136" s="461"/>
      <c r="BI1136" s="461"/>
      <c r="BJ1136" s="461"/>
      <c r="BK1136" s="461"/>
      <c r="BL1136" s="461"/>
    </row>
    <row r="1137" spans="2:64">
      <c r="B1137" s="154">
        <v>1053</v>
      </c>
      <c r="C1137" s="41">
        <v>0.32963118059828284</v>
      </c>
      <c r="D1137" s="41"/>
      <c r="E1137" s="41">
        <v>0.36175444615218411</v>
      </c>
      <c r="F1137" s="41"/>
      <c r="G1137" s="41"/>
      <c r="H1137" s="41">
        <v>0.5258804017546217</v>
      </c>
      <c r="I1137" s="41"/>
      <c r="J1137" s="41">
        <v>1.2878590426702097</v>
      </c>
      <c r="K1137" s="41">
        <v>0.70658070372649895</v>
      </c>
      <c r="L1137" s="41"/>
      <c r="M1137" s="41"/>
      <c r="N1137" s="41">
        <v>0.68882060507233578</v>
      </c>
      <c r="O1137" s="41">
        <v>0.76727352187083087</v>
      </c>
      <c r="P1137" s="41"/>
      <c r="Q1137" s="41"/>
      <c r="R1137" s="41">
        <v>1.8087873678229462</v>
      </c>
      <c r="S1137" s="41">
        <v>0.96511803153239384</v>
      </c>
      <c r="T1137" s="41"/>
      <c r="U1137" s="41"/>
      <c r="V1137" s="41">
        <v>0.78676517618323716</v>
      </c>
      <c r="W1137" s="41"/>
      <c r="X1137" s="41">
        <v>9.4011831501590468E-2</v>
      </c>
      <c r="Y1137" s="41"/>
      <c r="Z1137" s="41">
        <v>1.0670145638164923</v>
      </c>
      <c r="AA1137" s="41">
        <v>0.17181769498422825</v>
      </c>
      <c r="AB1137" s="41"/>
      <c r="AC1137" s="41"/>
      <c r="AD1137" s="869">
        <v>1.5587623186658772</v>
      </c>
      <c r="AM1137" s="461"/>
      <c r="AN1137" s="845" t="s">
        <v>2</v>
      </c>
      <c r="AO1137" s="461"/>
      <c r="AP1137" s="461"/>
      <c r="AQ1137" s="461"/>
      <c r="AR1137" s="461"/>
      <c r="AS1137" s="461"/>
      <c r="AT1137" s="461"/>
      <c r="AU1137" s="461"/>
      <c r="AV1137" s="461"/>
      <c r="AW1137" s="461"/>
      <c r="AX1137" s="461"/>
      <c r="AY1137" s="461"/>
      <c r="AZ1137" s="461"/>
      <c r="BA1137" s="461"/>
      <c r="BB1137" s="461"/>
      <c r="BC1137" s="461"/>
      <c r="BD1137" s="461"/>
      <c r="BE1137" s="461"/>
      <c r="BF1137" s="461"/>
      <c r="BG1137" s="461"/>
      <c r="BH1137" s="461"/>
      <c r="BI1137" s="461"/>
      <c r="BJ1137" s="461"/>
      <c r="BK1137" s="461"/>
      <c r="BL1137" s="461"/>
    </row>
    <row r="1138" spans="2:64">
      <c r="B1138" s="154">
        <v>1054</v>
      </c>
      <c r="C1138" s="41"/>
      <c r="D1138" s="41">
        <v>1.3250343973636689</v>
      </c>
      <c r="E1138" s="41">
        <v>1.1532394657687428</v>
      </c>
      <c r="F1138" s="41"/>
      <c r="G1138" s="41"/>
      <c r="H1138" s="41">
        <v>0.9939320547371826</v>
      </c>
      <c r="I1138" s="41"/>
      <c r="J1138" s="41">
        <v>0.16623609354588725</v>
      </c>
      <c r="K1138" s="41"/>
      <c r="L1138" s="41">
        <v>0.62786060070460492</v>
      </c>
      <c r="M1138" s="41">
        <v>1.2094499098416152</v>
      </c>
      <c r="N1138" s="41"/>
      <c r="O1138" s="41">
        <v>1.053790901162897</v>
      </c>
      <c r="P1138" s="41"/>
      <c r="Q1138" s="41">
        <v>1.2220065269893585</v>
      </c>
      <c r="R1138" s="41"/>
      <c r="S1138" s="41"/>
      <c r="T1138" s="41">
        <v>1.071363934723977</v>
      </c>
      <c r="U1138" s="41">
        <v>0.61201470887794673</v>
      </c>
      <c r="V1138" s="41"/>
      <c r="W1138" s="41">
        <v>1.0021836900357568</v>
      </c>
      <c r="X1138" s="41"/>
      <c r="Y1138" s="41">
        <v>0.15668868905448913</v>
      </c>
      <c r="Z1138" s="41"/>
      <c r="AA1138" s="41"/>
      <c r="AB1138" s="41">
        <v>0.63981468621640158</v>
      </c>
      <c r="AC1138" s="41">
        <v>0.37775235742363322</v>
      </c>
      <c r="AD1138" s="869"/>
      <c r="AM1138" s="461"/>
      <c r="AN1138" s="845" t="s">
        <v>2</v>
      </c>
      <c r="AO1138" s="461"/>
      <c r="AP1138" s="461"/>
      <c r="AQ1138" s="461"/>
      <c r="AR1138" s="461"/>
      <c r="AS1138" s="461"/>
      <c r="AT1138" s="461"/>
      <c r="AU1138" s="461"/>
      <c r="AV1138" s="461"/>
      <c r="AW1138" s="461"/>
      <c r="AX1138" s="461"/>
      <c r="AY1138" s="461"/>
      <c r="AZ1138" s="461"/>
      <c r="BA1138" s="461"/>
      <c r="BB1138" s="461"/>
      <c r="BC1138" s="461"/>
      <c r="BD1138" s="461"/>
      <c r="BE1138" s="461"/>
      <c r="BF1138" s="461"/>
      <c r="BG1138" s="461"/>
      <c r="BH1138" s="461"/>
      <c r="BI1138" s="461"/>
      <c r="BJ1138" s="461"/>
      <c r="BK1138" s="461"/>
      <c r="BL1138" s="461"/>
    </row>
    <row r="1139" spans="2:64">
      <c r="B1139" s="154">
        <v>1055</v>
      </c>
      <c r="C1139" s="41"/>
      <c r="D1139" s="41">
        <v>0.75429999278706994</v>
      </c>
      <c r="E1139" s="41">
        <v>0.45894712710630087</v>
      </c>
      <c r="F1139" s="41"/>
      <c r="G1139" s="41"/>
      <c r="H1139" s="41">
        <v>0.65552063934192151</v>
      </c>
      <c r="I1139" s="41"/>
      <c r="J1139" s="41">
        <v>0.61033942055940216</v>
      </c>
      <c r="K1139" s="41"/>
      <c r="L1139" s="41">
        <v>0.40807306916984393</v>
      </c>
      <c r="M1139" s="41">
        <v>0.29435235909390378</v>
      </c>
      <c r="N1139" s="41"/>
      <c r="O1139" s="41"/>
      <c r="P1139" s="41">
        <v>1.1341661506623493</v>
      </c>
      <c r="Q1139" s="41">
        <v>0.10161120441022123</v>
      </c>
      <c r="R1139" s="41"/>
      <c r="S1139" s="41"/>
      <c r="T1139" s="41">
        <v>0.44967772073037809</v>
      </c>
      <c r="U1139" s="41"/>
      <c r="V1139" s="41">
        <v>0.23521374381936955</v>
      </c>
      <c r="W1139" s="41"/>
      <c r="X1139" s="41">
        <v>6.1451695749475656E-2</v>
      </c>
      <c r="Y1139" s="41">
        <v>0.26350562144424927</v>
      </c>
      <c r="Z1139" s="41"/>
      <c r="AA1139" s="41"/>
      <c r="AB1139" s="41">
        <v>1.153966294516505</v>
      </c>
      <c r="AC1139" s="41"/>
      <c r="AD1139" s="869">
        <v>1.0243843241118782</v>
      </c>
      <c r="AM1139" s="461"/>
      <c r="AN1139" s="845" t="s">
        <v>2</v>
      </c>
      <c r="AO1139" s="461"/>
      <c r="AP1139" s="461"/>
      <c r="AQ1139" s="461"/>
      <c r="AR1139" s="461"/>
      <c r="AS1139" s="461"/>
      <c r="AT1139" s="461"/>
      <c r="AU1139" s="461"/>
      <c r="AV1139" s="461"/>
      <c r="AW1139" s="461"/>
      <c r="AX1139" s="461"/>
      <c r="AY1139" s="461"/>
      <c r="AZ1139" s="461"/>
      <c r="BA1139" s="461"/>
      <c r="BB1139" s="461"/>
      <c r="BC1139" s="461"/>
      <c r="BD1139" s="461"/>
      <c r="BE1139" s="461"/>
      <c r="BF1139" s="461"/>
      <c r="BG1139" s="461"/>
      <c r="BH1139" s="461"/>
      <c r="BI1139" s="461"/>
      <c r="BJ1139" s="461"/>
      <c r="BK1139" s="461"/>
      <c r="BL1139" s="461"/>
    </row>
    <row r="1140" spans="2:64">
      <c r="B1140" s="154">
        <v>1056</v>
      </c>
      <c r="C1140" s="41">
        <v>9.3236782790927175E-2</v>
      </c>
      <c r="D1140" s="41"/>
      <c r="E1140" s="41"/>
      <c r="F1140" s="41">
        <v>0.83408723251823369</v>
      </c>
      <c r="G1140" s="41">
        <v>0.78515268529863047</v>
      </c>
      <c r="H1140" s="41"/>
      <c r="I1140" s="41"/>
      <c r="J1140" s="41">
        <v>0.13578777719498386</v>
      </c>
      <c r="K1140" s="41">
        <v>0.1481794871530506</v>
      </c>
      <c r="L1140" s="41"/>
      <c r="M1140" s="41"/>
      <c r="N1140" s="41">
        <v>0.49913079946669847</v>
      </c>
      <c r="O1140" s="41">
        <v>0.70490997461497007</v>
      </c>
      <c r="P1140" s="41"/>
      <c r="Q1140" s="41"/>
      <c r="R1140" s="41">
        <v>0.28480979054904015</v>
      </c>
      <c r="S1140" s="41">
        <v>0.93153207382376546</v>
      </c>
      <c r="T1140" s="41"/>
      <c r="U1140" s="41"/>
      <c r="V1140" s="41">
        <v>1.2352614696372168</v>
      </c>
      <c r="W1140" s="41">
        <v>0.2529322983771195</v>
      </c>
      <c r="X1140" s="41"/>
      <c r="Y1140" s="41"/>
      <c r="Z1140" s="41">
        <v>0.98775262522590623</v>
      </c>
      <c r="AA1140" s="41">
        <v>0.48068194626266431</v>
      </c>
      <c r="AB1140" s="41"/>
      <c r="AC1140" s="41"/>
      <c r="AD1140" s="869">
        <v>0.56305611328078919</v>
      </c>
      <c r="AM1140" s="461"/>
      <c r="AN1140" s="845" t="s">
        <v>2</v>
      </c>
      <c r="AO1140" s="461"/>
      <c r="AP1140" s="461"/>
      <c r="AQ1140" s="461"/>
      <c r="AR1140" s="461"/>
      <c r="AS1140" s="461"/>
      <c r="AT1140" s="461"/>
      <c r="AU1140" s="461"/>
      <c r="AV1140" s="461"/>
      <c r="AW1140" s="461"/>
      <c r="AX1140" s="461"/>
      <c r="AY1140" s="461"/>
      <c r="AZ1140" s="461"/>
      <c r="BA1140" s="461"/>
      <c r="BB1140" s="461"/>
      <c r="BC1140" s="461"/>
      <c r="BD1140" s="461"/>
      <c r="BE1140" s="461"/>
      <c r="BF1140" s="461"/>
      <c r="BG1140" s="461"/>
      <c r="BH1140" s="461"/>
      <c r="BI1140" s="461"/>
      <c r="BJ1140" s="461"/>
      <c r="BK1140" s="461"/>
      <c r="BL1140" s="461"/>
    </row>
    <row r="1141" spans="2:64">
      <c r="B1141" s="154">
        <v>1057</v>
      </c>
      <c r="C1141" s="41"/>
      <c r="D1141" s="41">
        <v>0.25418461996872033</v>
      </c>
      <c r="E1141" s="41"/>
      <c r="F1141" s="41">
        <v>0.6944014203531601</v>
      </c>
      <c r="G1141" s="41">
        <v>0.39912188047193697</v>
      </c>
      <c r="H1141" s="41"/>
      <c r="I1141" s="41">
        <v>0.15404974742490735</v>
      </c>
      <c r="J1141" s="41"/>
      <c r="K1141" s="41">
        <v>0.68979691010696231</v>
      </c>
      <c r="L1141" s="41"/>
      <c r="M1141" s="41">
        <v>0.43000834772361768</v>
      </c>
      <c r="N1141" s="41"/>
      <c r="O1141" s="41">
        <v>0.48382712889831703</v>
      </c>
      <c r="P1141" s="41"/>
      <c r="Q1141" s="41">
        <v>0.16608351532891968</v>
      </c>
      <c r="R1141" s="41"/>
      <c r="S1141" s="41"/>
      <c r="T1141" s="41">
        <v>1.2641649685180941E-2</v>
      </c>
      <c r="U1141" s="41"/>
      <c r="V1141" s="41">
        <v>0.94644166285105868</v>
      </c>
      <c r="W1141" s="41">
        <v>0.27742890066559528</v>
      </c>
      <c r="X1141" s="41"/>
      <c r="Y1141" s="41">
        <v>0.20254810600697079</v>
      </c>
      <c r="Z1141" s="41"/>
      <c r="AA1141" s="41">
        <v>0.30777689645614048</v>
      </c>
      <c r="AB1141" s="41"/>
      <c r="AC1141" s="41">
        <v>0.11927714090077074</v>
      </c>
      <c r="AD1141" s="869"/>
      <c r="AM1141" s="461"/>
      <c r="AN1141" s="845" t="s">
        <v>2</v>
      </c>
      <c r="AO1141" s="461"/>
      <c r="AP1141" s="461"/>
      <c r="AQ1141" s="461"/>
      <c r="AR1141" s="461"/>
      <c r="AS1141" s="461"/>
      <c r="AT1141" s="461"/>
      <c r="AU1141" s="461"/>
      <c r="AV1141" s="461"/>
      <c r="AW1141" s="461"/>
      <c r="AX1141" s="461"/>
      <c r="AY1141" s="461"/>
      <c r="AZ1141" s="461"/>
      <c r="BA1141" s="461"/>
      <c r="BB1141" s="461"/>
      <c r="BC1141" s="461"/>
      <c r="BD1141" s="461"/>
      <c r="BE1141" s="461"/>
      <c r="BF1141" s="461"/>
      <c r="BG1141" s="461"/>
      <c r="BH1141" s="461"/>
      <c r="BI1141" s="461"/>
      <c r="BJ1141" s="461"/>
      <c r="BK1141" s="461"/>
      <c r="BL1141" s="461"/>
    </row>
    <row r="1142" spans="2:64">
      <c r="B1142" s="154">
        <v>1058</v>
      </c>
      <c r="C1142" s="41"/>
      <c r="D1142" s="41">
        <v>0.93823873051536899</v>
      </c>
      <c r="E1142" s="41">
        <v>0.73669933182643721</v>
      </c>
      <c r="F1142" s="41"/>
      <c r="G1142" s="41"/>
      <c r="H1142" s="41">
        <v>1.6931071472472465</v>
      </c>
      <c r="I1142" s="41">
        <v>0.55084436676317416</v>
      </c>
      <c r="J1142" s="41"/>
      <c r="K1142" s="41"/>
      <c r="L1142" s="41">
        <v>1.2639765789877937</v>
      </c>
      <c r="M1142" s="41">
        <v>1.4294184148588478</v>
      </c>
      <c r="N1142" s="41"/>
      <c r="O1142" s="41"/>
      <c r="P1142" s="41">
        <v>0.96403910047332053</v>
      </c>
      <c r="Q1142" s="41">
        <v>0.18568194164266102</v>
      </c>
      <c r="R1142" s="41"/>
      <c r="S1142" s="41"/>
      <c r="T1142" s="41">
        <v>1.0332347925138291E-2</v>
      </c>
      <c r="U1142" s="41">
        <v>8.8511616507356408E-2</v>
      </c>
      <c r="V1142" s="41"/>
      <c r="W1142" s="41"/>
      <c r="X1142" s="41">
        <v>0.45280507628457822</v>
      </c>
      <c r="Y1142" s="41">
        <v>1.2375898118066733</v>
      </c>
      <c r="Z1142" s="41"/>
      <c r="AA1142" s="41"/>
      <c r="AB1142" s="41">
        <v>0.88051471423638228</v>
      </c>
      <c r="AC1142" s="41">
        <v>0.36708485685117781</v>
      </c>
      <c r="AD1142" s="869"/>
      <c r="AM1142" s="461"/>
      <c r="AN1142" s="845" t="s">
        <v>2</v>
      </c>
      <c r="AO1142" s="461"/>
      <c r="AP1142" s="461"/>
      <c r="AQ1142" s="461"/>
      <c r="AR1142" s="461"/>
      <c r="AS1142" s="461"/>
      <c r="AT1142" s="461"/>
      <c r="AU1142" s="461"/>
      <c r="AV1142" s="461"/>
      <c r="AW1142" s="461"/>
      <c r="AX1142" s="461"/>
      <c r="AY1142" s="461"/>
      <c r="AZ1142" s="461"/>
      <c r="BA1142" s="461"/>
      <c r="BB1142" s="461"/>
      <c r="BC1142" s="461"/>
      <c r="BD1142" s="461"/>
      <c r="BE1142" s="461"/>
      <c r="BF1142" s="461"/>
      <c r="BG1142" s="461"/>
      <c r="BH1142" s="461"/>
      <c r="BI1142" s="461"/>
      <c r="BJ1142" s="461"/>
      <c r="BK1142" s="461"/>
      <c r="BL1142" s="461"/>
    </row>
    <row r="1143" spans="2:64">
      <c r="B1143" s="154">
        <v>1059</v>
      </c>
      <c r="C1143" s="41">
        <v>0.4862797395538539</v>
      </c>
      <c r="D1143" s="41"/>
      <c r="E1143" s="41"/>
      <c r="F1143" s="41">
        <v>1.1604078631033174</v>
      </c>
      <c r="G1143" s="41">
        <v>0.18869158946042522</v>
      </c>
      <c r="H1143" s="41"/>
      <c r="I1143" s="41"/>
      <c r="J1143" s="41">
        <v>0.47757662101019349</v>
      </c>
      <c r="K1143" s="41"/>
      <c r="L1143" s="41">
        <v>0.25916914540876279</v>
      </c>
      <c r="M1143" s="41"/>
      <c r="N1143" s="41">
        <v>0.72148544120522951</v>
      </c>
      <c r="O1143" s="41"/>
      <c r="P1143" s="41">
        <v>0.82370324873463241</v>
      </c>
      <c r="Q1143" s="41"/>
      <c r="R1143" s="41">
        <v>0.93350308468849408</v>
      </c>
      <c r="S1143" s="41">
        <v>9.8935402369314362E-2</v>
      </c>
      <c r="T1143" s="41"/>
      <c r="U1143" s="41"/>
      <c r="V1143" s="41">
        <v>0.89055398680511844</v>
      </c>
      <c r="W1143" s="41"/>
      <c r="X1143" s="41">
        <v>9.7190568715867232E-3</v>
      </c>
      <c r="Y1143" s="41">
        <v>0.17948316859175095</v>
      </c>
      <c r="Z1143" s="41"/>
      <c r="AA1143" s="41">
        <v>0.12126393249309986</v>
      </c>
      <c r="AB1143" s="41"/>
      <c r="AC1143" s="41"/>
      <c r="AD1143" s="869">
        <v>0.64670260585214212</v>
      </c>
      <c r="AM1143" s="461"/>
      <c r="AN1143" s="845" t="s">
        <v>2</v>
      </c>
      <c r="AO1143" s="461"/>
      <c r="AP1143" s="461"/>
      <c r="AQ1143" s="461"/>
      <c r="AR1143" s="461"/>
      <c r="AS1143" s="461"/>
      <c r="AT1143" s="461"/>
      <c r="AU1143" s="461"/>
      <c r="AV1143" s="461"/>
      <c r="AW1143" s="461"/>
      <c r="AX1143" s="461"/>
      <c r="AY1143" s="461"/>
      <c r="AZ1143" s="461"/>
      <c r="BA1143" s="461"/>
      <c r="BB1143" s="461"/>
      <c r="BC1143" s="461"/>
      <c r="BD1143" s="461"/>
      <c r="BE1143" s="461"/>
      <c r="BF1143" s="461"/>
      <c r="BG1143" s="461"/>
      <c r="BH1143" s="461"/>
      <c r="BI1143" s="461"/>
      <c r="BJ1143" s="461"/>
      <c r="BK1143" s="461"/>
      <c r="BL1143" s="461"/>
    </row>
    <row r="1144" spans="2:64">
      <c r="B1144" s="154">
        <v>1060</v>
      </c>
      <c r="C1144" s="41"/>
      <c r="D1144" s="41">
        <v>1.5689793373978074</v>
      </c>
      <c r="E1144" s="41">
        <v>0.84589428650567455</v>
      </c>
      <c r="F1144" s="41"/>
      <c r="G1144" s="41"/>
      <c r="H1144" s="41">
        <v>1.0465137930366852</v>
      </c>
      <c r="I1144" s="41">
        <v>0.50755494321445349</v>
      </c>
      <c r="J1144" s="41"/>
      <c r="K1144" s="41"/>
      <c r="L1144" s="41">
        <v>1.4079430999870191</v>
      </c>
      <c r="M1144" s="41">
        <v>1.0625084684412716</v>
      </c>
      <c r="N1144" s="41"/>
      <c r="O1144" s="41"/>
      <c r="P1144" s="41">
        <v>1.714573302779848</v>
      </c>
      <c r="Q1144" s="41">
        <v>0.50127344114249983</v>
      </c>
      <c r="R1144" s="41"/>
      <c r="S1144" s="41"/>
      <c r="T1144" s="41">
        <v>1.2422892159601895</v>
      </c>
      <c r="U1144" s="41"/>
      <c r="V1144" s="41">
        <v>0.3922360170503259</v>
      </c>
      <c r="W1144" s="41"/>
      <c r="X1144" s="41">
        <v>0.92891250307236917</v>
      </c>
      <c r="Y1144" s="41">
        <v>0.77826071782721584</v>
      </c>
      <c r="Z1144" s="41"/>
      <c r="AA1144" s="41"/>
      <c r="AB1144" s="41">
        <v>1.1836326692632406</v>
      </c>
      <c r="AC1144" s="41">
        <v>0.16476226024162216</v>
      </c>
      <c r="AD1144" s="869"/>
      <c r="AM1144" s="461"/>
      <c r="AN1144" s="845" t="s">
        <v>2</v>
      </c>
      <c r="AO1144" s="461"/>
      <c r="AP1144" s="461"/>
      <c r="AQ1144" s="461"/>
      <c r="AR1144" s="461"/>
      <c r="AS1144" s="461"/>
      <c r="AT1144" s="461"/>
      <c r="AU1144" s="461"/>
      <c r="AV1144" s="461"/>
      <c r="AW1144" s="461"/>
      <c r="AX1144" s="461"/>
      <c r="AY1144" s="461"/>
      <c r="AZ1144" s="461"/>
      <c r="BA1144" s="461"/>
      <c r="BB1144" s="461"/>
      <c r="BC1144" s="461"/>
      <c r="BD1144" s="461"/>
      <c r="BE1144" s="461"/>
      <c r="BF1144" s="461"/>
      <c r="BG1144" s="461"/>
      <c r="BH1144" s="461"/>
      <c r="BI1144" s="461"/>
      <c r="BJ1144" s="461"/>
      <c r="BK1144" s="461"/>
      <c r="BL1144" s="461"/>
    </row>
    <row r="1145" spans="2:64">
      <c r="B1145" s="154">
        <v>1061</v>
      </c>
      <c r="C1145" s="41">
        <v>0.39362492117568049</v>
      </c>
      <c r="D1145" s="41"/>
      <c r="E1145" s="41">
        <v>1.2867507378751424</v>
      </c>
      <c r="F1145" s="41"/>
      <c r="G1145" s="41">
        <v>0.12814876057751329</v>
      </c>
      <c r="H1145" s="41"/>
      <c r="I1145" s="41">
        <v>0.75900037748946669</v>
      </c>
      <c r="J1145" s="41"/>
      <c r="K1145" s="41">
        <v>0.29371646168801924</v>
      </c>
      <c r="L1145" s="41"/>
      <c r="M1145" s="41">
        <v>0.67144650828037389</v>
      </c>
      <c r="N1145" s="41"/>
      <c r="O1145" s="41">
        <v>0.56788778704216958</v>
      </c>
      <c r="P1145" s="41"/>
      <c r="Q1145" s="41"/>
      <c r="R1145" s="41">
        <v>0.33744839964878492</v>
      </c>
      <c r="S1145" s="41"/>
      <c r="T1145" s="41">
        <v>2.9184625349929025E-2</v>
      </c>
      <c r="U1145" s="41">
        <v>0.4938694209933604</v>
      </c>
      <c r="V1145" s="41"/>
      <c r="W1145" s="41">
        <v>1.2491314891175875</v>
      </c>
      <c r="X1145" s="41"/>
      <c r="Y1145" s="41">
        <v>0.31658274503529127</v>
      </c>
      <c r="Z1145" s="41"/>
      <c r="AA1145" s="41">
        <v>0.53732940410160113</v>
      </c>
      <c r="AB1145" s="41"/>
      <c r="AC1145" s="41">
        <v>1.4411559116783224</v>
      </c>
      <c r="AD1145" s="869"/>
      <c r="AM1145" s="461"/>
      <c r="AN1145" s="845" t="s">
        <v>2</v>
      </c>
      <c r="AO1145" s="461"/>
      <c r="AP1145" s="461"/>
      <c r="AQ1145" s="461"/>
      <c r="AR1145" s="461"/>
      <c r="AS1145" s="461"/>
      <c r="AT1145" s="461"/>
      <c r="AU1145" s="461"/>
      <c r="AV1145" s="461"/>
      <c r="AW1145" s="461"/>
      <c r="AX1145" s="461"/>
      <c r="AY1145" s="461"/>
      <c r="AZ1145" s="461"/>
      <c r="BA1145" s="461"/>
      <c r="BB1145" s="461"/>
      <c r="BC1145" s="461"/>
      <c r="BD1145" s="461"/>
      <c r="BE1145" s="461"/>
      <c r="BF1145" s="461"/>
      <c r="BG1145" s="461"/>
      <c r="BH1145" s="461"/>
      <c r="BI1145" s="461"/>
      <c r="BJ1145" s="461"/>
      <c r="BK1145" s="461"/>
      <c r="BL1145" s="461"/>
    </row>
    <row r="1146" spans="2:64">
      <c r="B1146" s="154">
        <v>1062</v>
      </c>
      <c r="C1146" s="41">
        <v>0.16039926698403911</v>
      </c>
      <c r="D1146" s="41"/>
      <c r="E1146" s="41">
        <v>4.0290644516716205E-2</v>
      </c>
      <c r="F1146" s="41"/>
      <c r="G1146" s="41">
        <v>2.2706210204266213E-2</v>
      </c>
      <c r="H1146" s="41"/>
      <c r="I1146" s="41"/>
      <c r="J1146" s="41">
        <v>0.79702672078707126</v>
      </c>
      <c r="K1146" s="41">
        <v>4.2358227883783905E-2</v>
      </c>
      <c r="L1146" s="41"/>
      <c r="M1146" s="41">
        <v>0.27969295491759366</v>
      </c>
      <c r="N1146" s="41"/>
      <c r="O1146" s="41">
        <v>1.5895509906171461</v>
      </c>
      <c r="P1146" s="41"/>
      <c r="Q1146" s="41">
        <v>0.1062149351917142</v>
      </c>
      <c r="R1146" s="41"/>
      <c r="S1146" s="41">
        <v>0.52404738292233854</v>
      </c>
      <c r="T1146" s="41"/>
      <c r="U1146" s="41"/>
      <c r="V1146" s="41">
        <v>3.1134853443805458E-2</v>
      </c>
      <c r="W1146" s="41">
        <v>0.17150114944455172</v>
      </c>
      <c r="X1146" s="41"/>
      <c r="Y1146" s="41">
        <v>0.25221083439488406</v>
      </c>
      <c r="Z1146" s="41"/>
      <c r="AA1146" s="41">
        <v>0.40026384631866085</v>
      </c>
      <c r="AB1146" s="41"/>
      <c r="AC1146" s="41">
        <v>0.28134896241672419</v>
      </c>
      <c r="AD1146" s="869"/>
      <c r="AM1146" s="461"/>
      <c r="AN1146" s="845" t="s">
        <v>2</v>
      </c>
      <c r="AO1146" s="461"/>
      <c r="AP1146" s="461"/>
      <c r="AQ1146" s="461"/>
      <c r="AR1146" s="461"/>
      <c r="AS1146" s="461"/>
      <c r="AT1146" s="461"/>
      <c r="AU1146" s="461"/>
      <c r="AV1146" s="461"/>
      <c r="AW1146" s="461"/>
      <c r="AX1146" s="461"/>
      <c r="AY1146" s="461"/>
      <c r="AZ1146" s="461"/>
      <c r="BA1146" s="461"/>
      <c r="BB1146" s="461"/>
      <c r="BC1146" s="461"/>
      <c r="BD1146" s="461"/>
      <c r="BE1146" s="461"/>
      <c r="BF1146" s="461"/>
      <c r="BG1146" s="461"/>
      <c r="BH1146" s="461"/>
      <c r="BI1146" s="461"/>
      <c r="BJ1146" s="461"/>
      <c r="BK1146" s="461"/>
      <c r="BL1146" s="461"/>
    </row>
    <row r="1147" spans="2:64">
      <c r="B1147" s="154">
        <v>1063</v>
      </c>
      <c r="C1147" s="41"/>
      <c r="D1147" s="41">
        <v>0.99196247619589817</v>
      </c>
      <c r="E1147" s="41"/>
      <c r="F1147" s="41">
        <v>0.89929962036659827</v>
      </c>
      <c r="G1147" s="41">
        <v>0.13473845543943649</v>
      </c>
      <c r="H1147" s="41"/>
      <c r="I1147" s="41"/>
      <c r="J1147" s="41">
        <v>1.0910721421520511</v>
      </c>
      <c r="K1147" s="41"/>
      <c r="L1147" s="41">
        <v>0.27957137611876276</v>
      </c>
      <c r="M1147" s="41"/>
      <c r="N1147" s="41">
        <v>1.2079869401532461</v>
      </c>
      <c r="O1147" s="41"/>
      <c r="P1147" s="41">
        <v>1.6695244970138696</v>
      </c>
      <c r="Q1147" s="41"/>
      <c r="R1147" s="41">
        <v>1.3517393495045933</v>
      </c>
      <c r="S1147" s="41">
        <v>0.62763714292165007</v>
      </c>
      <c r="T1147" s="41"/>
      <c r="U1147" s="41"/>
      <c r="V1147" s="41">
        <v>0.4949386698627351</v>
      </c>
      <c r="W1147" s="41"/>
      <c r="X1147" s="41">
        <v>0.64218294276917576</v>
      </c>
      <c r="Y1147" s="41"/>
      <c r="Z1147" s="41">
        <v>0.84763869791493252</v>
      </c>
      <c r="AA1147" s="41"/>
      <c r="AB1147" s="41">
        <v>0.715991686104956</v>
      </c>
      <c r="AC1147" s="41"/>
      <c r="AD1147" s="869">
        <v>0.89922048087772688</v>
      </c>
      <c r="AM1147" s="461"/>
      <c r="AN1147" s="845" t="s">
        <v>2</v>
      </c>
      <c r="AO1147" s="461"/>
      <c r="AP1147" s="461"/>
      <c r="AQ1147" s="461"/>
      <c r="AR1147" s="461"/>
      <c r="AS1147" s="461"/>
      <c r="AT1147" s="461"/>
      <c r="AU1147" s="461"/>
      <c r="AV1147" s="461"/>
      <c r="AW1147" s="461"/>
      <c r="AX1147" s="461"/>
      <c r="AY1147" s="461"/>
      <c r="AZ1147" s="461"/>
      <c r="BA1147" s="461"/>
      <c r="BB1147" s="461"/>
      <c r="BC1147" s="461"/>
      <c r="BD1147" s="461"/>
      <c r="BE1147" s="461"/>
      <c r="BF1147" s="461"/>
      <c r="BG1147" s="461"/>
      <c r="BH1147" s="461"/>
      <c r="BI1147" s="461"/>
      <c r="BJ1147" s="461"/>
      <c r="BK1147" s="461"/>
      <c r="BL1147" s="461"/>
    </row>
    <row r="1148" spans="2:64">
      <c r="B1148" s="154">
        <v>1064</v>
      </c>
      <c r="C1148" s="41"/>
      <c r="D1148" s="41">
        <v>0.5920526212717474</v>
      </c>
      <c r="E1148" s="41">
        <v>1.0659598955629008</v>
      </c>
      <c r="F1148" s="41"/>
      <c r="G1148" s="41"/>
      <c r="H1148" s="41">
        <v>0.68297538267514368</v>
      </c>
      <c r="I1148" s="41">
        <v>0.76910567274955233</v>
      </c>
      <c r="J1148" s="41"/>
      <c r="K1148" s="41"/>
      <c r="L1148" s="41">
        <v>0.53567842610239613</v>
      </c>
      <c r="M1148" s="41"/>
      <c r="N1148" s="41">
        <v>8.0301230854689636E-3</v>
      </c>
      <c r="O1148" s="41"/>
      <c r="P1148" s="41">
        <v>0.82991275701539979</v>
      </c>
      <c r="Q1148" s="41">
        <v>2.079485801912214</v>
      </c>
      <c r="R1148" s="41"/>
      <c r="S1148" s="41"/>
      <c r="T1148" s="41">
        <v>0.54677301896662744</v>
      </c>
      <c r="U1148" s="41">
        <v>1.8850830475670843</v>
      </c>
      <c r="V1148" s="41"/>
      <c r="W1148" s="41"/>
      <c r="X1148" s="41">
        <v>0.67348489284701585</v>
      </c>
      <c r="Y1148" s="41"/>
      <c r="Z1148" s="41">
        <v>0.53563720187768682</v>
      </c>
      <c r="AA1148" s="41"/>
      <c r="AB1148" s="41">
        <v>0.60504203474214646</v>
      </c>
      <c r="AC1148" s="41">
        <v>1.0655622441948045</v>
      </c>
      <c r="AD1148" s="869"/>
      <c r="AM1148" s="461"/>
      <c r="AN1148" s="845" t="s">
        <v>2</v>
      </c>
      <c r="AO1148" s="461"/>
      <c r="AP1148" s="461"/>
      <c r="AQ1148" s="461"/>
      <c r="AR1148" s="461"/>
      <c r="AS1148" s="461"/>
      <c r="AT1148" s="461"/>
      <c r="AU1148" s="461"/>
      <c r="AV1148" s="461"/>
      <c r="AW1148" s="461"/>
      <c r="AX1148" s="461"/>
      <c r="AY1148" s="461"/>
      <c r="AZ1148" s="461"/>
      <c r="BA1148" s="461"/>
      <c r="BB1148" s="461"/>
      <c r="BC1148" s="461"/>
      <c r="BD1148" s="461"/>
      <c r="BE1148" s="461"/>
      <c r="BF1148" s="461"/>
      <c r="BG1148" s="461"/>
      <c r="BH1148" s="461"/>
      <c r="BI1148" s="461"/>
      <c r="BJ1148" s="461"/>
      <c r="BK1148" s="461"/>
      <c r="BL1148" s="461"/>
    </row>
    <row r="1149" spans="2:64">
      <c r="B1149" s="154">
        <v>1065</v>
      </c>
      <c r="C1149" s="41"/>
      <c r="D1149" s="41">
        <v>1.2960978612949878</v>
      </c>
      <c r="E1149" s="41"/>
      <c r="F1149" s="41">
        <v>0.34699240130334874</v>
      </c>
      <c r="G1149" s="41"/>
      <c r="H1149" s="41">
        <v>1.1699918313674893</v>
      </c>
      <c r="I1149" s="41"/>
      <c r="J1149" s="41">
        <v>0.21453180646837519</v>
      </c>
      <c r="K1149" s="41"/>
      <c r="L1149" s="41">
        <v>0.78172147721164909</v>
      </c>
      <c r="M1149" s="41">
        <v>0.8231125518524558</v>
      </c>
      <c r="N1149" s="41"/>
      <c r="O1149" s="41"/>
      <c r="P1149" s="41">
        <v>1.9110286614518552</v>
      </c>
      <c r="Q1149" s="41">
        <v>9.2078408422923128E-2</v>
      </c>
      <c r="R1149" s="41"/>
      <c r="S1149" s="41"/>
      <c r="T1149" s="41">
        <v>1.9293807757340984</v>
      </c>
      <c r="U1149" s="41">
        <v>0.58708501850267159</v>
      </c>
      <c r="V1149" s="41"/>
      <c r="W1149" s="41"/>
      <c r="X1149" s="41">
        <v>1.0624842094998481</v>
      </c>
      <c r="Y1149" s="41"/>
      <c r="Z1149" s="41">
        <v>0.34146976699354686</v>
      </c>
      <c r="AA1149" s="41"/>
      <c r="AB1149" s="41">
        <v>0.33188433177800081</v>
      </c>
      <c r="AC1149" s="41">
        <v>0.25371766197668305</v>
      </c>
      <c r="AD1149" s="869"/>
      <c r="AM1149" s="461"/>
      <c r="AN1149" s="845" t="s">
        <v>2</v>
      </c>
      <c r="AO1149" s="461"/>
      <c r="AP1149" s="461"/>
      <c r="AQ1149" s="461"/>
      <c r="AR1149" s="461"/>
      <c r="AS1149" s="461"/>
      <c r="AT1149" s="461"/>
      <c r="AU1149" s="461"/>
      <c r="AV1149" s="461"/>
      <c r="AW1149" s="461"/>
      <c r="AX1149" s="461"/>
      <c r="AY1149" s="461"/>
      <c r="AZ1149" s="461"/>
      <c r="BA1149" s="461"/>
      <c r="BB1149" s="461"/>
      <c r="BC1149" s="461"/>
      <c r="BD1149" s="461"/>
      <c r="BE1149" s="461"/>
      <c r="BF1149" s="461"/>
      <c r="BG1149" s="461"/>
      <c r="BH1149" s="461"/>
      <c r="BI1149" s="461"/>
      <c r="BJ1149" s="461"/>
      <c r="BK1149" s="461"/>
      <c r="BL1149" s="461"/>
    </row>
    <row r="1150" spans="2:64">
      <c r="B1150" s="154">
        <v>1066</v>
      </c>
      <c r="C1150" s="41">
        <v>0.81273659249583929</v>
      </c>
      <c r="D1150" s="41"/>
      <c r="E1150" s="41">
        <v>0.78136468782887658</v>
      </c>
      <c r="F1150" s="41"/>
      <c r="G1150" s="41">
        <v>0.21134224726385961</v>
      </c>
      <c r="H1150" s="41"/>
      <c r="I1150" s="41">
        <v>1.2417903511002772</v>
      </c>
      <c r="J1150" s="41"/>
      <c r="K1150" s="41">
        <v>1.2945238952383764</v>
      </c>
      <c r="L1150" s="41"/>
      <c r="M1150" s="41">
        <v>1.5277103225221769</v>
      </c>
      <c r="N1150" s="41"/>
      <c r="O1150" s="41"/>
      <c r="P1150" s="41">
        <v>0.12898915765550931</v>
      </c>
      <c r="Q1150" s="41">
        <v>0.5261306525636571</v>
      </c>
      <c r="R1150" s="41"/>
      <c r="S1150" s="41">
        <v>0.49074435348581291</v>
      </c>
      <c r="T1150" s="41"/>
      <c r="U1150" s="41">
        <v>0.96361698686420016</v>
      </c>
      <c r="V1150" s="41"/>
      <c r="W1150" s="41"/>
      <c r="X1150" s="41">
        <v>0.6508995281897666</v>
      </c>
      <c r="Y1150" s="41">
        <v>0.95155249610627779</v>
      </c>
      <c r="Z1150" s="41"/>
      <c r="AA1150" s="41">
        <v>0.47391034130606141</v>
      </c>
      <c r="AB1150" s="41"/>
      <c r="AC1150" s="41">
        <v>0.71327119309224118</v>
      </c>
      <c r="AD1150" s="869"/>
      <c r="AM1150" s="461"/>
      <c r="AN1150" s="845" t="s">
        <v>2</v>
      </c>
      <c r="AO1150" s="461"/>
      <c r="AP1150" s="461"/>
      <c r="AQ1150" s="461"/>
      <c r="AR1150" s="461"/>
      <c r="AS1150" s="461"/>
      <c r="AT1150" s="461"/>
      <c r="AU1150" s="461"/>
      <c r="AV1150" s="461"/>
      <c r="AW1150" s="461"/>
      <c r="AX1150" s="461"/>
      <c r="AY1150" s="461"/>
      <c r="AZ1150" s="461"/>
      <c r="BA1150" s="461"/>
      <c r="BB1150" s="461"/>
      <c r="BC1150" s="461"/>
      <c r="BD1150" s="461"/>
      <c r="BE1150" s="461"/>
      <c r="BF1150" s="461"/>
      <c r="BG1150" s="461"/>
      <c r="BH1150" s="461"/>
      <c r="BI1150" s="461"/>
      <c r="BJ1150" s="461"/>
      <c r="BK1150" s="461"/>
      <c r="BL1150" s="461"/>
    </row>
    <row r="1151" spans="2:64">
      <c r="B1151" s="154">
        <v>1067</v>
      </c>
      <c r="C1151" s="41"/>
      <c r="D1151" s="41">
        <v>0.12138063064765167</v>
      </c>
      <c r="E1151" s="41"/>
      <c r="F1151" s="41">
        <v>1.1500263535475448</v>
      </c>
      <c r="G1151" s="41"/>
      <c r="H1151" s="41">
        <v>1.3443509151743522</v>
      </c>
      <c r="I1151" s="41"/>
      <c r="J1151" s="41">
        <v>0.71966621064852199</v>
      </c>
      <c r="K1151" s="41"/>
      <c r="L1151" s="41">
        <v>2.3453655909883473</v>
      </c>
      <c r="M1151" s="41"/>
      <c r="N1151" s="41">
        <v>1.016006734342668</v>
      </c>
      <c r="O1151" s="41"/>
      <c r="P1151" s="41">
        <v>1.1548734976703692</v>
      </c>
      <c r="Q1151" s="41"/>
      <c r="R1151" s="41">
        <v>2.0137600215130398</v>
      </c>
      <c r="S1151" s="41"/>
      <c r="T1151" s="41">
        <v>0.80572351453393487</v>
      </c>
      <c r="U1151" s="41"/>
      <c r="V1151" s="41">
        <v>1.5702182243067635</v>
      </c>
      <c r="W1151" s="41"/>
      <c r="X1151" s="41">
        <v>1.0960064909539329</v>
      </c>
      <c r="Y1151" s="41"/>
      <c r="Z1151" s="41">
        <v>1.9785658788503908</v>
      </c>
      <c r="AA1151" s="41"/>
      <c r="AB1151" s="41">
        <v>1.0696701231233134</v>
      </c>
      <c r="AC1151" s="41"/>
      <c r="AD1151" s="869">
        <v>1.5795840954254479</v>
      </c>
      <c r="AM1151" s="461"/>
      <c r="AN1151" s="845" t="s">
        <v>2</v>
      </c>
      <c r="AO1151" s="461"/>
      <c r="AP1151" s="461"/>
      <c r="AQ1151" s="461"/>
      <c r="AR1151" s="461"/>
      <c r="AS1151" s="461"/>
      <c r="AT1151" s="461"/>
      <c r="AU1151" s="461"/>
      <c r="AV1151" s="461"/>
      <c r="AW1151" s="461"/>
      <c r="AX1151" s="461"/>
      <c r="AY1151" s="461"/>
      <c r="AZ1151" s="461"/>
      <c r="BA1151" s="461"/>
      <c r="BB1151" s="461"/>
      <c r="BC1151" s="461"/>
      <c r="BD1151" s="461"/>
      <c r="BE1151" s="461"/>
      <c r="BF1151" s="461"/>
      <c r="BG1151" s="461"/>
      <c r="BH1151" s="461"/>
      <c r="BI1151" s="461"/>
      <c r="BJ1151" s="461"/>
      <c r="BK1151" s="461"/>
      <c r="BL1151" s="461"/>
    </row>
    <row r="1152" spans="2:64">
      <c r="B1152" s="154">
        <v>1068</v>
      </c>
      <c r="C1152" s="41">
        <v>0.32577774203828347</v>
      </c>
      <c r="D1152" s="41"/>
      <c r="E1152" s="41">
        <v>0.56749707858057241</v>
      </c>
      <c r="F1152" s="41"/>
      <c r="G1152" s="41"/>
      <c r="H1152" s="41">
        <v>1.0652076901966403</v>
      </c>
      <c r="I1152" s="41">
        <v>0.47276649468385357</v>
      </c>
      <c r="J1152" s="41"/>
      <c r="K1152" s="41"/>
      <c r="L1152" s="41">
        <v>0.47265931582824561</v>
      </c>
      <c r="M1152" s="41">
        <v>1.1831745511513765</v>
      </c>
      <c r="N1152" s="41"/>
      <c r="O1152" s="41">
        <v>6.2101350731890326E-2</v>
      </c>
      <c r="P1152" s="41"/>
      <c r="Q1152" s="41">
        <v>0.78181579692845304</v>
      </c>
      <c r="R1152" s="41"/>
      <c r="S1152" s="41"/>
      <c r="T1152" s="41">
        <v>0.48231956891204908</v>
      </c>
      <c r="U1152" s="41">
        <v>0.37907061295576294</v>
      </c>
      <c r="V1152" s="41"/>
      <c r="W1152" s="41"/>
      <c r="X1152" s="41">
        <v>0.72681471865305625</v>
      </c>
      <c r="Y1152" s="41">
        <v>0.61513107147079782</v>
      </c>
      <c r="Z1152" s="41"/>
      <c r="AA1152" s="41"/>
      <c r="AB1152" s="41">
        <v>0.45544553762996276</v>
      </c>
      <c r="AC1152" s="41">
        <v>0.1376926171478324</v>
      </c>
      <c r="AD1152" s="869"/>
      <c r="AM1152" s="461"/>
      <c r="AN1152" s="845" t="s">
        <v>2</v>
      </c>
      <c r="AO1152" s="461"/>
      <c r="AP1152" s="461"/>
      <c r="AQ1152" s="461"/>
      <c r="AR1152" s="461"/>
      <c r="AS1152" s="461"/>
      <c r="AT1152" s="461"/>
      <c r="AU1152" s="461"/>
      <c r="AV1152" s="461"/>
      <c r="AW1152" s="461"/>
      <c r="AX1152" s="461"/>
      <c r="AY1152" s="461"/>
      <c r="AZ1152" s="461"/>
      <c r="BA1152" s="461"/>
      <c r="BB1152" s="461"/>
      <c r="BC1152" s="461"/>
      <c r="BD1152" s="461"/>
      <c r="BE1152" s="461"/>
      <c r="BF1152" s="461"/>
      <c r="BG1152" s="461"/>
      <c r="BH1152" s="461"/>
      <c r="BI1152" s="461"/>
      <c r="BJ1152" s="461"/>
      <c r="BK1152" s="461"/>
      <c r="BL1152" s="461"/>
    </row>
    <row r="1153" spans="2:64">
      <c r="B1153" s="154">
        <v>1069</v>
      </c>
      <c r="C1153" s="41"/>
      <c r="D1153" s="41">
        <v>0.49327981122030212</v>
      </c>
      <c r="E1153" s="41">
        <v>1.2745769005116963</v>
      </c>
      <c r="F1153" s="41"/>
      <c r="G1153" s="41"/>
      <c r="H1153" s="41">
        <v>0.79479386980274513</v>
      </c>
      <c r="I1153" s="41">
        <v>0.37456746696094345</v>
      </c>
      <c r="J1153" s="41"/>
      <c r="K1153" s="41"/>
      <c r="L1153" s="41">
        <v>0.92752337523549322</v>
      </c>
      <c r="M1153" s="41"/>
      <c r="N1153" s="41">
        <v>0.4183761071492591</v>
      </c>
      <c r="O1153" s="41"/>
      <c r="P1153" s="41">
        <v>1.9071426064481294</v>
      </c>
      <c r="Q1153" s="41"/>
      <c r="R1153" s="41">
        <v>0.56493778976743525</v>
      </c>
      <c r="S1153" s="41"/>
      <c r="T1153" s="41">
        <v>0.77330545514682358</v>
      </c>
      <c r="U1153" s="41">
        <v>0.24648623965845928</v>
      </c>
      <c r="V1153" s="41"/>
      <c r="W1153" s="41"/>
      <c r="X1153" s="41">
        <v>1.6399226636318629</v>
      </c>
      <c r="Y1153" s="41"/>
      <c r="Z1153" s="41">
        <v>8.2125369655091429E-2</v>
      </c>
      <c r="AA1153" s="41"/>
      <c r="AB1153" s="41">
        <v>1.4594557030574926</v>
      </c>
      <c r="AC1153" s="41"/>
      <c r="AD1153" s="869">
        <v>0.35062679408142489</v>
      </c>
      <c r="AM1153" s="461"/>
      <c r="AN1153" s="845" t="s">
        <v>2</v>
      </c>
      <c r="AO1153" s="461"/>
      <c r="AP1153" s="461"/>
      <c r="AQ1153" s="461"/>
      <c r="AR1153" s="461"/>
      <c r="AS1153" s="461"/>
      <c r="AT1153" s="461"/>
      <c r="AU1153" s="461"/>
      <c r="AV1153" s="461"/>
      <c r="AW1153" s="461"/>
      <c r="AX1153" s="461"/>
      <c r="AY1153" s="461"/>
      <c r="AZ1153" s="461"/>
      <c r="BA1153" s="461"/>
      <c r="BB1153" s="461"/>
      <c r="BC1153" s="461"/>
      <c r="BD1153" s="461"/>
      <c r="BE1153" s="461"/>
      <c r="BF1153" s="461"/>
      <c r="BG1153" s="461"/>
      <c r="BH1153" s="461"/>
      <c r="BI1153" s="461"/>
      <c r="BJ1153" s="461"/>
      <c r="BK1153" s="461"/>
      <c r="BL1153" s="461"/>
    </row>
    <row r="1154" spans="2:64">
      <c r="B1154" s="154">
        <v>1070</v>
      </c>
      <c r="C1154" s="41"/>
      <c r="D1154" s="41">
        <v>0.87572611132811107</v>
      </c>
      <c r="E1154" s="41">
        <v>0.66422772665006768</v>
      </c>
      <c r="F1154" s="41"/>
      <c r="G1154" s="41"/>
      <c r="H1154" s="41">
        <v>0.5417399761448084</v>
      </c>
      <c r="I1154" s="41">
        <v>0.46911959015913296</v>
      </c>
      <c r="J1154" s="41"/>
      <c r="K1154" s="41"/>
      <c r="L1154" s="41">
        <v>3.1463185628617697E-2</v>
      </c>
      <c r="M1154" s="41">
        <v>0.87390385692736772</v>
      </c>
      <c r="N1154" s="41"/>
      <c r="O1154" s="41"/>
      <c r="P1154" s="41">
        <v>1.0556532380421673</v>
      </c>
      <c r="Q1154" s="41">
        <v>1.1238336579289363</v>
      </c>
      <c r="R1154" s="41"/>
      <c r="S1154" s="41"/>
      <c r="T1154" s="41">
        <v>0.11243434259790952</v>
      </c>
      <c r="U1154" s="41">
        <v>1.4267491200881732</v>
      </c>
      <c r="V1154" s="41"/>
      <c r="W1154" s="41"/>
      <c r="X1154" s="41">
        <v>1.2997443237310651</v>
      </c>
      <c r="Y1154" s="41">
        <v>1.0656496711028249</v>
      </c>
      <c r="Z1154" s="41"/>
      <c r="AA1154" s="41"/>
      <c r="AB1154" s="41">
        <v>1.1248016827891691</v>
      </c>
      <c r="AC1154" s="41">
        <v>0.14123083010434481</v>
      </c>
      <c r="AD1154" s="869"/>
      <c r="AM1154" s="461"/>
      <c r="AN1154" s="845" t="s">
        <v>2</v>
      </c>
      <c r="AO1154" s="461"/>
      <c r="AP1154" s="461"/>
      <c r="AQ1154" s="461"/>
      <c r="AR1154" s="461"/>
      <c r="AS1154" s="461"/>
      <c r="AT1154" s="461"/>
      <c r="AU1154" s="461"/>
      <c r="AV1154" s="461"/>
      <c r="AW1154" s="461"/>
      <c r="AX1154" s="461"/>
      <c r="AY1154" s="461"/>
      <c r="AZ1154" s="461"/>
      <c r="BA1154" s="461"/>
      <c r="BB1154" s="461"/>
      <c r="BC1154" s="461"/>
      <c r="BD1154" s="461"/>
      <c r="BE1154" s="461"/>
      <c r="BF1154" s="461"/>
      <c r="BG1154" s="461"/>
      <c r="BH1154" s="461"/>
      <c r="BI1154" s="461"/>
      <c r="BJ1154" s="461"/>
      <c r="BK1154" s="461"/>
      <c r="BL1154" s="461"/>
    </row>
    <row r="1155" spans="2:64">
      <c r="B1155" s="154">
        <v>1071</v>
      </c>
      <c r="C1155" s="41"/>
      <c r="D1155" s="41">
        <v>1.3145394007046218</v>
      </c>
      <c r="E1155" s="41"/>
      <c r="F1155" s="41">
        <v>7.2704190543278003E-3</v>
      </c>
      <c r="G1155" s="41">
        <v>0.20006182345734269</v>
      </c>
      <c r="H1155" s="41"/>
      <c r="I1155" s="41"/>
      <c r="J1155" s="41">
        <v>1.5528719147626593</v>
      </c>
      <c r="K1155" s="41"/>
      <c r="L1155" s="41">
        <v>6.5289942571367873E-2</v>
      </c>
      <c r="M1155" s="41"/>
      <c r="N1155" s="41">
        <v>0.73675974234789565</v>
      </c>
      <c r="O1155" s="41"/>
      <c r="P1155" s="41">
        <v>1.1130070938402112</v>
      </c>
      <c r="Q1155" s="41"/>
      <c r="R1155" s="41">
        <v>0.40185430573992215</v>
      </c>
      <c r="S1155" s="41"/>
      <c r="T1155" s="41">
        <v>1.2789976612336207</v>
      </c>
      <c r="U1155" s="41">
        <v>0.36634976719033197</v>
      </c>
      <c r="V1155" s="41"/>
      <c r="W1155" s="41"/>
      <c r="X1155" s="41">
        <v>2.2458211842314899</v>
      </c>
      <c r="Y1155" s="41"/>
      <c r="Z1155" s="41">
        <v>0.3866936147551468</v>
      </c>
      <c r="AA1155" s="41"/>
      <c r="AB1155" s="41">
        <v>0.58213607222081953</v>
      </c>
      <c r="AC1155" s="41">
        <v>0.1960280506415194</v>
      </c>
      <c r="AD1155" s="869"/>
      <c r="AM1155" s="461"/>
      <c r="AN1155" s="845" t="s">
        <v>2</v>
      </c>
      <c r="AO1155" s="461"/>
      <c r="AP1155" s="461"/>
      <c r="AQ1155" s="461"/>
      <c r="AR1155" s="461"/>
      <c r="AS1155" s="461"/>
      <c r="AT1155" s="461"/>
      <c r="AU1155" s="461"/>
      <c r="AV1155" s="461"/>
      <c r="AW1155" s="461"/>
      <c r="AX1155" s="461"/>
      <c r="AY1155" s="461"/>
      <c r="AZ1155" s="461"/>
      <c r="BA1155" s="461"/>
      <c r="BB1155" s="461"/>
      <c r="BC1155" s="461"/>
      <c r="BD1155" s="461"/>
      <c r="BE1155" s="461"/>
      <c r="BF1155" s="461"/>
      <c r="BG1155" s="461"/>
      <c r="BH1155" s="461"/>
      <c r="BI1155" s="461"/>
      <c r="BJ1155" s="461"/>
      <c r="BK1155" s="461"/>
      <c r="BL1155" s="461"/>
    </row>
    <row r="1156" spans="2:64">
      <c r="B1156" s="154">
        <v>1072</v>
      </c>
      <c r="C1156" s="41"/>
      <c r="D1156" s="41">
        <v>2.137060438898986</v>
      </c>
      <c r="E1156" s="41"/>
      <c r="F1156" s="41">
        <v>2.4231126745350244</v>
      </c>
      <c r="G1156" s="41"/>
      <c r="H1156" s="41">
        <v>0.58730326666248711</v>
      </c>
      <c r="I1156" s="41"/>
      <c r="J1156" s="41">
        <v>2.7371157187903505</v>
      </c>
      <c r="K1156" s="41"/>
      <c r="L1156" s="41">
        <v>1.2163339112855827</v>
      </c>
      <c r="M1156" s="41"/>
      <c r="N1156" s="41">
        <v>2.2908432280149107</v>
      </c>
      <c r="O1156" s="41"/>
      <c r="P1156" s="41">
        <v>0.70307190392428354</v>
      </c>
      <c r="Q1156" s="41"/>
      <c r="R1156" s="41">
        <v>2.4106346111834456</v>
      </c>
      <c r="S1156" s="41"/>
      <c r="T1156" s="41">
        <v>1.0739590620236774</v>
      </c>
      <c r="U1156" s="41"/>
      <c r="V1156" s="41">
        <v>2.552872098179201</v>
      </c>
      <c r="W1156" s="41"/>
      <c r="X1156" s="41">
        <v>1.3347149937231901</v>
      </c>
      <c r="Y1156" s="41"/>
      <c r="Z1156" s="41">
        <v>2.4977805958119093</v>
      </c>
      <c r="AA1156" s="41"/>
      <c r="AB1156" s="41">
        <v>1.7219156524240882</v>
      </c>
      <c r="AC1156" s="41"/>
      <c r="AD1156" s="869">
        <v>2.4183011123753597</v>
      </c>
      <c r="AM1156" s="461"/>
      <c r="AN1156" s="845" t="s">
        <v>2</v>
      </c>
      <c r="AO1156" s="461"/>
      <c r="AP1156" s="461"/>
      <c r="AQ1156" s="461"/>
      <c r="AR1156" s="461"/>
      <c r="AS1156" s="461"/>
      <c r="AT1156" s="461"/>
      <c r="AU1156" s="461"/>
      <c r="AV1156" s="461"/>
      <c r="AW1156" s="461"/>
      <c r="AX1156" s="461"/>
      <c r="AY1156" s="461"/>
      <c r="AZ1156" s="461"/>
      <c r="BA1156" s="461"/>
      <c r="BB1156" s="461"/>
      <c r="BC1156" s="461"/>
      <c r="BD1156" s="461"/>
      <c r="BE1156" s="461"/>
      <c r="BF1156" s="461"/>
      <c r="BG1156" s="461"/>
      <c r="BH1156" s="461"/>
      <c r="BI1156" s="461"/>
      <c r="BJ1156" s="461"/>
      <c r="BK1156" s="461"/>
      <c r="BL1156" s="461"/>
    </row>
    <row r="1157" spans="2:64">
      <c r="B1157" s="154">
        <v>1073</v>
      </c>
      <c r="C1157" s="41"/>
      <c r="D1157" s="41">
        <v>0.87789430454238837</v>
      </c>
      <c r="E1157" s="41">
        <v>2.3292827343093223</v>
      </c>
      <c r="F1157" s="41"/>
      <c r="G1157" s="41"/>
      <c r="H1157" s="41">
        <v>0.61511293278086332</v>
      </c>
      <c r="I1157" s="41">
        <v>0.85649573601374995</v>
      </c>
      <c r="J1157" s="41"/>
      <c r="K1157" s="41">
        <v>0.18785496502579721</v>
      </c>
      <c r="L1157" s="41"/>
      <c r="M1157" s="41">
        <v>0.89098920092833012</v>
      </c>
      <c r="N1157" s="41"/>
      <c r="O1157" s="41"/>
      <c r="P1157" s="41">
        <v>0.45278953219838608</v>
      </c>
      <c r="Q1157" s="41">
        <v>1.2835983856133082</v>
      </c>
      <c r="R1157" s="41"/>
      <c r="S1157" s="41"/>
      <c r="T1157" s="41">
        <v>0.67436595250202425</v>
      </c>
      <c r="U1157" s="41">
        <v>1.4450384504087646</v>
      </c>
      <c r="V1157" s="41"/>
      <c r="W1157" s="41"/>
      <c r="X1157" s="41">
        <v>0.45212755024422513</v>
      </c>
      <c r="Y1157" s="41">
        <v>1.9398274349799758</v>
      </c>
      <c r="Z1157" s="41"/>
      <c r="AA1157" s="41"/>
      <c r="AB1157" s="41">
        <v>0.72966501224757396</v>
      </c>
      <c r="AC1157" s="41">
        <v>0.75746675215602377</v>
      </c>
      <c r="AD1157" s="869"/>
      <c r="AM1157" s="461"/>
      <c r="AN1157" s="845" t="s">
        <v>2</v>
      </c>
      <c r="AO1157" s="461"/>
      <c r="AP1157" s="461"/>
      <c r="AQ1157" s="461"/>
      <c r="AR1157" s="461"/>
      <c r="AS1157" s="461"/>
      <c r="AT1157" s="461"/>
      <c r="AU1157" s="461"/>
      <c r="AV1157" s="461"/>
      <c r="AW1157" s="461"/>
      <c r="AX1157" s="461"/>
      <c r="AY1157" s="461"/>
      <c r="AZ1157" s="461"/>
      <c r="BA1157" s="461"/>
      <c r="BB1157" s="461"/>
      <c r="BC1157" s="461"/>
      <c r="BD1157" s="461"/>
      <c r="BE1157" s="461"/>
      <c r="BF1157" s="461"/>
      <c r="BG1157" s="461"/>
      <c r="BH1157" s="461"/>
      <c r="BI1157" s="461"/>
      <c r="BJ1157" s="461"/>
      <c r="BK1157" s="461"/>
      <c r="BL1157" s="461"/>
    </row>
    <row r="1158" spans="2:64">
      <c r="B1158" s="154">
        <v>1074</v>
      </c>
      <c r="C1158" s="41"/>
      <c r="D1158" s="41">
        <v>0.91929558610473694</v>
      </c>
      <c r="E1158" s="41">
        <v>7.4888580864449883E-2</v>
      </c>
      <c r="F1158" s="41"/>
      <c r="G1158" s="41"/>
      <c r="H1158" s="41">
        <v>0.46000148475457286</v>
      </c>
      <c r="I1158" s="41">
        <v>1.4361215625982555</v>
      </c>
      <c r="J1158" s="41"/>
      <c r="K1158" s="41"/>
      <c r="L1158" s="41">
        <v>4.0019543983025778E-3</v>
      </c>
      <c r="M1158" s="41">
        <v>0.89178603239215604</v>
      </c>
      <c r="N1158" s="41"/>
      <c r="O1158" s="41"/>
      <c r="P1158" s="41">
        <v>0.72041212568407886</v>
      </c>
      <c r="Q1158" s="41">
        <v>0.35266130877659485</v>
      </c>
      <c r="R1158" s="41"/>
      <c r="S1158" s="41"/>
      <c r="T1158" s="41">
        <v>0.88392545353954377</v>
      </c>
      <c r="U1158" s="41">
        <v>1.2629564012272425</v>
      </c>
      <c r="V1158" s="41"/>
      <c r="W1158" s="41"/>
      <c r="X1158" s="41">
        <v>1.2309515962132853</v>
      </c>
      <c r="Y1158" s="41">
        <v>0.28088624688907515</v>
      </c>
      <c r="Z1158" s="41"/>
      <c r="AA1158" s="41"/>
      <c r="AB1158" s="41">
        <v>0.49651073128072815</v>
      </c>
      <c r="AC1158" s="41">
        <v>1.0581421674346174</v>
      </c>
      <c r="AD1158" s="869"/>
      <c r="AM1158" s="461"/>
      <c r="AN1158" s="845" t="s">
        <v>2</v>
      </c>
      <c r="AO1158" s="461"/>
      <c r="AP1158" s="461"/>
      <c r="AQ1158" s="461"/>
      <c r="AR1158" s="461"/>
      <c r="AS1158" s="461"/>
      <c r="AT1158" s="461"/>
      <c r="AU1158" s="461"/>
      <c r="AV1158" s="461"/>
      <c r="AW1158" s="461"/>
      <c r="AX1158" s="461"/>
      <c r="AY1158" s="461"/>
      <c r="AZ1158" s="461"/>
      <c r="BA1158" s="461"/>
      <c r="BB1158" s="461"/>
      <c r="BC1158" s="461"/>
      <c r="BD1158" s="461"/>
      <c r="BE1158" s="461"/>
      <c r="BF1158" s="461"/>
      <c r="BG1158" s="461"/>
      <c r="BH1158" s="461"/>
      <c r="BI1158" s="461"/>
      <c r="BJ1158" s="461"/>
      <c r="BK1158" s="461"/>
      <c r="BL1158" s="461"/>
    </row>
    <row r="1159" spans="2:64">
      <c r="B1159" s="154">
        <v>1075</v>
      </c>
      <c r="C1159" s="41"/>
      <c r="D1159" s="41">
        <v>0.1694518071429951</v>
      </c>
      <c r="E1159" s="41">
        <v>6.1470966022655366E-2</v>
      </c>
      <c r="F1159" s="41"/>
      <c r="G1159" s="41">
        <v>3.3089422890845424E-3</v>
      </c>
      <c r="H1159" s="41"/>
      <c r="I1159" s="41">
        <v>1.0057774321887947</v>
      </c>
      <c r="J1159" s="41"/>
      <c r="K1159" s="41">
        <v>0.39812522253136523</v>
      </c>
      <c r="L1159" s="41"/>
      <c r="M1159" s="41"/>
      <c r="N1159" s="41">
        <v>0.69964100629543513</v>
      </c>
      <c r="O1159" s="41"/>
      <c r="P1159" s="41">
        <v>7.3064903004829665E-2</v>
      </c>
      <c r="Q1159" s="41">
        <v>4.783879086370043E-2</v>
      </c>
      <c r="R1159" s="41"/>
      <c r="S1159" s="41"/>
      <c r="T1159" s="41">
        <v>0.27957842828300183</v>
      </c>
      <c r="U1159" s="41">
        <v>0.32435205855971472</v>
      </c>
      <c r="V1159" s="41"/>
      <c r="W1159" s="41">
        <v>0.1115913267942337</v>
      </c>
      <c r="X1159" s="41"/>
      <c r="Y1159" s="41"/>
      <c r="Z1159" s="41">
        <v>0.29093446905143322</v>
      </c>
      <c r="AA1159" s="41">
        <v>0.76996581241069484</v>
      </c>
      <c r="AB1159" s="41"/>
      <c r="AC1159" s="41">
        <v>0.72655050950610633</v>
      </c>
      <c r="AD1159" s="869"/>
      <c r="AM1159" s="461"/>
      <c r="AN1159" s="845" t="s">
        <v>2</v>
      </c>
      <c r="AO1159" s="461"/>
      <c r="AP1159" s="461"/>
      <c r="AQ1159" s="461"/>
      <c r="AR1159" s="461"/>
      <c r="AS1159" s="461"/>
      <c r="AT1159" s="461"/>
      <c r="AU1159" s="461"/>
      <c r="AV1159" s="461"/>
      <c r="AW1159" s="461"/>
      <c r="AX1159" s="461"/>
      <c r="AY1159" s="461"/>
      <c r="AZ1159" s="461"/>
      <c r="BA1159" s="461"/>
      <c r="BB1159" s="461"/>
      <c r="BC1159" s="461"/>
      <c r="BD1159" s="461"/>
      <c r="BE1159" s="461"/>
      <c r="BF1159" s="461"/>
      <c r="BG1159" s="461"/>
      <c r="BH1159" s="461"/>
      <c r="BI1159" s="461"/>
      <c r="BJ1159" s="461"/>
      <c r="BK1159" s="461"/>
      <c r="BL1159" s="461"/>
    </row>
    <row r="1160" spans="2:64">
      <c r="B1160" s="154">
        <v>1076</v>
      </c>
      <c r="C1160" s="41">
        <v>2.8536211720091162</v>
      </c>
      <c r="D1160" s="41"/>
      <c r="E1160" s="41">
        <v>0.41621790218706106</v>
      </c>
      <c r="F1160" s="41"/>
      <c r="G1160" s="41">
        <v>2.7444775483055261</v>
      </c>
      <c r="H1160" s="41"/>
      <c r="I1160" s="41">
        <v>0.27336944076843323</v>
      </c>
      <c r="J1160" s="41"/>
      <c r="K1160" s="41">
        <v>2.5049086522353492</v>
      </c>
      <c r="L1160" s="41"/>
      <c r="M1160" s="41">
        <v>0.14913532675517269</v>
      </c>
      <c r="N1160" s="41"/>
      <c r="O1160" s="41">
        <v>3.0270085730729073</v>
      </c>
      <c r="P1160" s="41"/>
      <c r="Q1160" s="41"/>
      <c r="R1160" s="41">
        <v>1.1066339018277866</v>
      </c>
      <c r="S1160" s="41">
        <v>3.1637602602101502</v>
      </c>
      <c r="T1160" s="41"/>
      <c r="U1160" s="41"/>
      <c r="V1160" s="41">
        <v>0.18714677722998271</v>
      </c>
      <c r="W1160" s="41">
        <v>2.4167151027225313</v>
      </c>
      <c r="X1160" s="41"/>
      <c r="Y1160" s="41"/>
      <c r="Z1160" s="41">
        <v>1.0656522688590637</v>
      </c>
      <c r="AA1160" s="41">
        <v>2.997477565186959</v>
      </c>
      <c r="AB1160" s="41"/>
      <c r="AC1160" s="41"/>
      <c r="AD1160" s="869">
        <v>1.1188411772354609</v>
      </c>
      <c r="AM1160" s="461"/>
      <c r="AN1160" s="845" t="s">
        <v>2</v>
      </c>
      <c r="AO1160" s="461"/>
      <c r="AP1160" s="461"/>
      <c r="AQ1160" s="461"/>
      <c r="AR1160" s="461"/>
      <c r="AS1160" s="461"/>
      <c r="AT1160" s="461"/>
      <c r="AU1160" s="461"/>
      <c r="AV1160" s="461"/>
      <c r="AW1160" s="461"/>
      <c r="AX1160" s="461"/>
      <c r="AY1160" s="461"/>
      <c r="AZ1160" s="461"/>
      <c r="BA1160" s="461"/>
      <c r="BB1160" s="461"/>
      <c r="BC1160" s="461"/>
      <c r="BD1160" s="461"/>
      <c r="BE1160" s="461"/>
      <c r="BF1160" s="461"/>
      <c r="BG1160" s="461"/>
      <c r="BH1160" s="461"/>
      <c r="BI1160" s="461"/>
      <c r="BJ1160" s="461"/>
      <c r="BK1160" s="461"/>
      <c r="BL1160" s="461"/>
    </row>
    <row r="1161" spans="2:64">
      <c r="B1161" s="154">
        <v>1077</v>
      </c>
      <c r="C1161" s="41"/>
      <c r="D1161" s="41">
        <v>0.114489906483841</v>
      </c>
      <c r="E1161" s="41"/>
      <c r="F1161" s="41">
        <v>0.837364198844467</v>
      </c>
      <c r="G1161" s="41"/>
      <c r="H1161" s="41">
        <v>1.7655120877374235</v>
      </c>
      <c r="I1161" s="41"/>
      <c r="J1161" s="41">
        <v>0.20759505895640018</v>
      </c>
      <c r="K1161" s="41"/>
      <c r="L1161" s="41">
        <v>0.29318617675662867</v>
      </c>
      <c r="M1161" s="41"/>
      <c r="N1161" s="41">
        <v>0.18830834056375875</v>
      </c>
      <c r="O1161" s="41"/>
      <c r="P1161" s="41">
        <v>0.15400301024433724</v>
      </c>
      <c r="Q1161" s="41"/>
      <c r="R1161" s="41">
        <v>0.31139257367643208</v>
      </c>
      <c r="S1161" s="41"/>
      <c r="T1161" s="41">
        <v>0.29839807621703346</v>
      </c>
      <c r="U1161" s="41"/>
      <c r="V1161" s="41">
        <v>1.4147144828835336</v>
      </c>
      <c r="W1161" s="41"/>
      <c r="X1161" s="41">
        <v>0.88955527653336841</v>
      </c>
      <c r="Y1161" s="41"/>
      <c r="Z1161" s="41">
        <v>5.6714403933018277E-2</v>
      </c>
      <c r="AA1161" s="41">
        <v>0.38984359571567073</v>
      </c>
      <c r="AB1161" s="41"/>
      <c r="AC1161" s="41"/>
      <c r="AD1161" s="869">
        <v>1.5772169702338457</v>
      </c>
      <c r="AM1161" s="461"/>
      <c r="AN1161" s="845" t="s">
        <v>2</v>
      </c>
      <c r="AO1161" s="461"/>
      <c r="AP1161" s="461"/>
      <c r="AQ1161" s="461"/>
      <c r="AR1161" s="461"/>
      <c r="AS1161" s="461"/>
      <c r="AT1161" s="461"/>
      <c r="AU1161" s="461"/>
      <c r="AV1161" s="461"/>
      <c r="AW1161" s="461"/>
      <c r="AX1161" s="461"/>
      <c r="AY1161" s="461"/>
      <c r="AZ1161" s="461"/>
      <c r="BA1161" s="461"/>
      <c r="BB1161" s="461"/>
      <c r="BC1161" s="461"/>
      <c r="BD1161" s="461"/>
      <c r="BE1161" s="461"/>
      <c r="BF1161" s="461"/>
      <c r="BG1161" s="461"/>
      <c r="BH1161" s="461"/>
      <c r="BI1161" s="461"/>
      <c r="BJ1161" s="461"/>
      <c r="BK1161" s="461"/>
      <c r="BL1161" s="461"/>
    </row>
    <row r="1162" spans="2:64">
      <c r="B1162" s="154">
        <v>1078</v>
      </c>
      <c r="C1162" s="41"/>
      <c r="D1162" s="41">
        <v>1.7687733814248332</v>
      </c>
      <c r="E1162" s="41"/>
      <c r="F1162" s="41">
        <v>0.46955083051517649</v>
      </c>
      <c r="G1162" s="41"/>
      <c r="H1162" s="41">
        <v>1.2030053532873064</v>
      </c>
      <c r="I1162" s="41">
        <v>0.30462670260470948</v>
      </c>
      <c r="J1162" s="41"/>
      <c r="K1162" s="41"/>
      <c r="L1162" s="41">
        <v>2.0247993448893151</v>
      </c>
      <c r="M1162" s="41">
        <v>0.72372696018488336</v>
      </c>
      <c r="N1162" s="41"/>
      <c r="O1162" s="41"/>
      <c r="P1162" s="41">
        <v>2.2228895412822198</v>
      </c>
      <c r="Q1162" s="41"/>
      <c r="R1162" s="41">
        <v>0.35429721417519344</v>
      </c>
      <c r="S1162" s="41"/>
      <c r="T1162" s="41">
        <v>1.3317035396889476</v>
      </c>
      <c r="U1162" s="41"/>
      <c r="V1162" s="41">
        <v>0.12921859006800077</v>
      </c>
      <c r="W1162" s="41"/>
      <c r="X1162" s="41">
        <v>2.240254523096509</v>
      </c>
      <c r="Y1162" s="41">
        <v>0.90067506367605454</v>
      </c>
      <c r="Z1162" s="41"/>
      <c r="AA1162" s="41"/>
      <c r="AB1162" s="41">
        <v>1.2580150286943623</v>
      </c>
      <c r="AC1162" s="41">
        <v>0.32850585202062221</v>
      </c>
      <c r="AD1162" s="869"/>
      <c r="AM1162" s="461"/>
      <c r="AN1162" s="845" t="s">
        <v>2</v>
      </c>
      <c r="AO1162" s="461"/>
      <c r="AP1162" s="461"/>
      <c r="AQ1162" s="461"/>
      <c r="AR1162" s="461"/>
      <c r="AS1162" s="461"/>
      <c r="AT1162" s="461"/>
      <c r="AU1162" s="461"/>
      <c r="AV1162" s="461"/>
      <c r="AW1162" s="461"/>
      <c r="AX1162" s="461"/>
      <c r="AY1162" s="461"/>
      <c r="AZ1162" s="461"/>
      <c r="BA1162" s="461"/>
      <c r="BB1162" s="461"/>
      <c r="BC1162" s="461"/>
      <c r="BD1162" s="461"/>
      <c r="BE1162" s="461"/>
      <c r="BF1162" s="461"/>
      <c r="BG1162" s="461"/>
      <c r="BH1162" s="461"/>
      <c r="BI1162" s="461"/>
      <c r="BJ1162" s="461"/>
      <c r="BK1162" s="461"/>
      <c r="BL1162" s="461"/>
    </row>
    <row r="1163" spans="2:64">
      <c r="B1163" s="154">
        <v>1079</v>
      </c>
      <c r="C1163" s="41"/>
      <c r="D1163" s="41">
        <v>0.12615515810992314</v>
      </c>
      <c r="E1163" s="41"/>
      <c r="F1163" s="41">
        <v>5.7667282383472941E-2</v>
      </c>
      <c r="G1163" s="41"/>
      <c r="H1163" s="41">
        <v>0.37872908731749322</v>
      </c>
      <c r="I1163" s="41">
        <v>0.8002084624030511</v>
      </c>
      <c r="J1163" s="41"/>
      <c r="K1163" s="41"/>
      <c r="L1163" s="41">
        <v>0.47996138447446651</v>
      </c>
      <c r="M1163" s="41">
        <v>0.73440105889519891</v>
      </c>
      <c r="N1163" s="41"/>
      <c r="O1163" s="41"/>
      <c r="P1163" s="41">
        <v>1.2179071948395515</v>
      </c>
      <c r="Q1163" s="41">
        <v>0.40263076514730894</v>
      </c>
      <c r="R1163" s="41"/>
      <c r="S1163" s="41"/>
      <c r="T1163" s="41">
        <v>0.39760300740047749</v>
      </c>
      <c r="U1163" s="41"/>
      <c r="V1163" s="41">
        <v>0.41589140143307857</v>
      </c>
      <c r="W1163" s="41">
        <v>4.2741871472736045E-2</v>
      </c>
      <c r="X1163" s="41"/>
      <c r="Y1163" s="41">
        <v>5.0365672410566907E-2</v>
      </c>
      <c r="Z1163" s="41"/>
      <c r="AA1163" s="41"/>
      <c r="AB1163" s="41">
        <v>0.57969481506420173</v>
      </c>
      <c r="AC1163" s="41"/>
      <c r="AD1163" s="869">
        <v>1.0059622339115462</v>
      </c>
      <c r="AM1163" s="461"/>
      <c r="AN1163" s="845" t="s">
        <v>2</v>
      </c>
      <c r="AO1163" s="461"/>
      <c r="AP1163" s="461"/>
      <c r="AQ1163" s="461"/>
      <c r="AR1163" s="461"/>
      <c r="AS1163" s="461"/>
      <c r="AT1163" s="461"/>
      <c r="AU1163" s="461"/>
      <c r="AV1163" s="461"/>
      <c r="AW1163" s="461"/>
      <c r="AX1163" s="461"/>
      <c r="AY1163" s="461"/>
      <c r="AZ1163" s="461"/>
      <c r="BA1163" s="461"/>
      <c r="BB1163" s="461"/>
      <c r="BC1163" s="461"/>
      <c r="BD1163" s="461"/>
      <c r="BE1163" s="461"/>
      <c r="BF1163" s="461"/>
      <c r="BG1163" s="461"/>
      <c r="BH1163" s="461"/>
      <c r="BI1163" s="461"/>
      <c r="BJ1163" s="461"/>
      <c r="BK1163" s="461"/>
      <c r="BL1163" s="461"/>
    </row>
    <row r="1164" spans="2:64">
      <c r="B1164" s="154">
        <v>1080</v>
      </c>
      <c r="C1164" s="41"/>
      <c r="D1164" s="41">
        <v>1.2035979502331546</v>
      </c>
      <c r="E1164" s="41">
        <v>2.2517713584463999</v>
      </c>
      <c r="F1164" s="41"/>
      <c r="G1164" s="41"/>
      <c r="H1164" s="41">
        <v>0.73371059172059594</v>
      </c>
      <c r="I1164" s="41">
        <v>2.9439151337839271</v>
      </c>
      <c r="J1164" s="41"/>
      <c r="K1164" s="41"/>
      <c r="L1164" s="41">
        <v>1.8368384430728033</v>
      </c>
      <c r="M1164" s="41">
        <v>0.77069826730419866</v>
      </c>
      <c r="N1164" s="41"/>
      <c r="O1164" s="41"/>
      <c r="P1164" s="41">
        <v>1.7622641628354894</v>
      </c>
      <c r="Q1164" s="41">
        <v>1.1871596886856133</v>
      </c>
      <c r="R1164" s="41"/>
      <c r="S1164" s="41"/>
      <c r="T1164" s="41">
        <v>1.0877585757347785</v>
      </c>
      <c r="U1164" s="41">
        <v>1.8906049304397952</v>
      </c>
      <c r="V1164" s="41"/>
      <c r="W1164" s="41"/>
      <c r="X1164" s="41">
        <v>1.2121309624257497</v>
      </c>
      <c r="Y1164" s="41">
        <v>0.66781145085317628</v>
      </c>
      <c r="Z1164" s="41"/>
      <c r="AA1164" s="41"/>
      <c r="AB1164" s="41">
        <v>1.6090490262087718</v>
      </c>
      <c r="AC1164" s="41">
        <v>0.93628390096993219</v>
      </c>
      <c r="AD1164" s="869"/>
      <c r="AM1164" s="461"/>
      <c r="AN1164" s="845" t="s">
        <v>2</v>
      </c>
      <c r="AO1164" s="461"/>
      <c r="AP1164" s="461"/>
      <c r="AQ1164" s="461"/>
      <c r="AR1164" s="461"/>
      <c r="AS1164" s="461"/>
      <c r="AT1164" s="461"/>
      <c r="AU1164" s="461"/>
      <c r="AV1164" s="461"/>
      <c r="AW1164" s="461"/>
      <c r="AX1164" s="461"/>
      <c r="AY1164" s="461"/>
      <c r="AZ1164" s="461"/>
      <c r="BA1164" s="461"/>
      <c r="BB1164" s="461"/>
      <c r="BC1164" s="461"/>
      <c r="BD1164" s="461"/>
      <c r="BE1164" s="461"/>
      <c r="BF1164" s="461"/>
      <c r="BG1164" s="461"/>
      <c r="BH1164" s="461"/>
      <c r="BI1164" s="461"/>
      <c r="BJ1164" s="461"/>
      <c r="BK1164" s="461"/>
      <c r="BL1164" s="461"/>
    </row>
    <row r="1165" spans="2:64">
      <c r="B1165" s="154">
        <v>1081</v>
      </c>
      <c r="C1165" s="41">
        <v>0.22073536478725209</v>
      </c>
      <c r="D1165" s="41"/>
      <c r="E1165" s="41">
        <v>0.56082925875770107</v>
      </c>
      <c r="F1165" s="41"/>
      <c r="G1165" s="41">
        <v>0.49236098939476447</v>
      </c>
      <c r="H1165" s="41"/>
      <c r="I1165" s="41">
        <v>0.31913511542700934</v>
      </c>
      <c r="J1165" s="41"/>
      <c r="K1165" s="41">
        <v>0.51498978292011599</v>
      </c>
      <c r="L1165" s="41"/>
      <c r="M1165" s="41">
        <v>0.34581751787986004</v>
      </c>
      <c r="N1165" s="41"/>
      <c r="O1165" s="41">
        <v>0.36465091828561286</v>
      </c>
      <c r="P1165" s="41"/>
      <c r="Q1165" s="41">
        <v>0.45572861613339166</v>
      </c>
      <c r="R1165" s="41"/>
      <c r="S1165" s="41">
        <v>1.3767505633963169</v>
      </c>
      <c r="T1165" s="41"/>
      <c r="U1165" s="41">
        <v>0.76144969303707277</v>
      </c>
      <c r="V1165" s="41"/>
      <c r="W1165" s="41">
        <v>0.67163351460847021</v>
      </c>
      <c r="X1165" s="41"/>
      <c r="Y1165" s="41">
        <v>0.42138069966108682</v>
      </c>
      <c r="Z1165" s="41"/>
      <c r="AA1165" s="41">
        <v>1.1529747182849535</v>
      </c>
      <c r="AB1165" s="41"/>
      <c r="AC1165" s="41"/>
      <c r="AD1165" s="869">
        <v>0.17880913293412837</v>
      </c>
      <c r="AM1165" s="461"/>
      <c r="AN1165" s="845" t="s">
        <v>2</v>
      </c>
      <c r="AO1165" s="461"/>
      <c r="AP1165" s="461"/>
      <c r="AQ1165" s="461"/>
      <c r="AR1165" s="461"/>
      <c r="AS1165" s="461"/>
      <c r="AT1165" s="461"/>
      <c r="AU1165" s="461"/>
      <c r="AV1165" s="461"/>
      <c r="AW1165" s="461"/>
      <c r="AX1165" s="461"/>
      <c r="AY1165" s="461"/>
      <c r="AZ1165" s="461"/>
      <c r="BA1165" s="461"/>
      <c r="BB1165" s="461"/>
      <c r="BC1165" s="461"/>
      <c r="BD1165" s="461"/>
      <c r="BE1165" s="461"/>
      <c r="BF1165" s="461"/>
      <c r="BG1165" s="461"/>
      <c r="BH1165" s="461"/>
      <c r="BI1165" s="461"/>
      <c r="BJ1165" s="461"/>
      <c r="BK1165" s="461"/>
      <c r="BL1165" s="461"/>
    </row>
    <row r="1166" spans="2:64">
      <c r="B1166" s="154">
        <v>1082</v>
      </c>
      <c r="C1166" s="41"/>
      <c r="D1166" s="41">
        <v>0.63852607574196074</v>
      </c>
      <c r="E1166" s="41"/>
      <c r="F1166" s="41">
        <v>0.61132013513178851</v>
      </c>
      <c r="G1166" s="41"/>
      <c r="H1166" s="41">
        <v>0.26465299702196793</v>
      </c>
      <c r="I1166" s="41"/>
      <c r="J1166" s="41">
        <v>0.42253727231375776</v>
      </c>
      <c r="K1166" s="41"/>
      <c r="L1166" s="41">
        <v>0.23759941601793166</v>
      </c>
      <c r="M1166" s="41">
        <v>6.4547283045415252E-2</v>
      </c>
      <c r="N1166" s="41"/>
      <c r="O1166" s="41">
        <v>0.48075988622838178</v>
      </c>
      <c r="P1166" s="41"/>
      <c r="Q1166" s="41"/>
      <c r="R1166" s="41">
        <v>0.64321901160947914</v>
      </c>
      <c r="S1166" s="41"/>
      <c r="T1166" s="41">
        <v>6.466044763236814E-2</v>
      </c>
      <c r="U1166" s="41">
        <v>0.16906475283899314</v>
      </c>
      <c r="V1166" s="41"/>
      <c r="W1166" s="41"/>
      <c r="X1166" s="41">
        <v>0.34864519484355916</v>
      </c>
      <c r="Y1166" s="41"/>
      <c r="Z1166" s="41">
        <v>0.46275588200585271</v>
      </c>
      <c r="AA1166" s="41"/>
      <c r="AB1166" s="41">
        <v>0.17670054345986103</v>
      </c>
      <c r="AC1166" s="41">
        <v>0.22993638297202471</v>
      </c>
      <c r="AD1166" s="869"/>
      <c r="AM1166" s="461"/>
      <c r="AN1166" s="845" t="s">
        <v>2</v>
      </c>
      <c r="AO1166" s="461"/>
      <c r="AP1166" s="461"/>
      <c r="AQ1166" s="461"/>
      <c r="AR1166" s="461"/>
      <c r="AS1166" s="461"/>
      <c r="AT1166" s="461"/>
      <c r="AU1166" s="461"/>
      <c r="AV1166" s="461"/>
      <c r="AW1166" s="461"/>
      <c r="AX1166" s="461"/>
      <c r="AY1166" s="461"/>
      <c r="AZ1166" s="461"/>
      <c r="BA1166" s="461"/>
      <c r="BB1166" s="461"/>
      <c r="BC1166" s="461"/>
      <c r="BD1166" s="461"/>
      <c r="BE1166" s="461"/>
      <c r="BF1166" s="461"/>
      <c r="BG1166" s="461"/>
      <c r="BH1166" s="461"/>
      <c r="BI1166" s="461"/>
      <c r="BJ1166" s="461"/>
      <c r="BK1166" s="461"/>
      <c r="BL1166" s="461"/>
    </row>
    <row r="1167" spans="2:64">
      <c r="B1167" s="154">
        <v>1083</v>
      </c>
      <c r="C1167" s="41">
        <v>1.4900789329237296</v>
      </c>
      <c r="D1167" s="41"/>
      <c r="E1167" s="41">
        <v>0.41581292546310822</v>
      </c>
      <c r="F1167" s="41"/>
      <c r="G1167" s="41">
        <v>1.8222124680720435</v>
      </c>
      <c r="H1167" s="41"/>
      <c r="I1167" s="41">
        <v>1.3528475113858669</v>
      </c>
      <c r="J1167" s="41"/>
      <c r="K1167" s="41">
        <v>1.6782195393181443</v>
      </c>
      <c r="L1167" s="41"/>
      <c r="M1167" s="41">
        <v>1.1824811685837791</v>
      </c>
      <c r="N1167" s="41"/>
      <c r="O1167" s="41">
        <v>1.5352747406316796</v>
      </c>
      <c r="P1167" s="41"/>
      <c r="Q1167" s="41">
        <v>0.15294842270128306</v>
      </c>
      <c r="R1167" s="41"/>
      <c r="S1167" s="41">
        <v>0.76213119832948328</v>
      </c>
      <c r="T1167" s="41"/>
      <c r="U1167" s="41">
        <v>1.0260703940052467</v>
      </c>
      <c r="V1167" s="41"/>
      <c r="W1167" s="41">
        <v>0.84021673123929741</v>
      </c>
      <c r="X1167" s="41"/>
      <c r="Y1167" s="41">
        <v>0.52744421798690588</v>
      </c>
      <c r="Z1167" s="41"/>
      <c r="AA1167" s="41">
        <v>0.65011083568970662</v>
      </c>
      <c r="AB1167" s="41"/>
      <c r="AC1167" s="41">
        <v>1.1427425941883509</v>
      </c>
      <c r="AD1167" s="869"/>
      <c r="AM1167" s="461"/>
      <c r="AN1167" s="845" t="s">
        <v>2</v>
      </c>
      <c r="AO1167" s="461"/>
      <c r="AP1167" s="461"/>
      <c r="AQ1167" s="461"/>
      <c r="AR1167" s="461"/>
      <c r="AS1167" s="461"/>
      <c r="AT1167" s="461"/>
      <c r="AU1167" s="461"/>
      <c r="AV1167" s="461"/>
      <c r="AW1167" s="461"/>
      <c r="AX1167" s="461"/>
      <c r="AY1167" s="461"/>
      <c r="AZ1167" s="461"/>
      <c r="BA1167" s="461"/>
      <c r="BB1167" s="461"/>
      <c r="BC1167" s="461"/>
      <c r="BD1167" s="461"/>
      <c r="BE1167" s="461"/>
      <c r="BF1167" s="461"/>
      <c r="BG1167" s="461"/>
      <c r="BH1167" s="461"/>
      <c r="BI1167" s="461"/>
      <c r="BJ1167" s="461"/>
      <c r="BK1167" s="461"/>
      <c r="BL1167" s="461"/>
    </row>
    <row r="1168" spans="2:64">
      <c r="B1168" s="154">
        <v>1084</v>
      </c>
      <c r="C1168" s="41"/>
      <c r="D1168" s="41">
        <v>2.0048324487521447</v>
      </c>
      <c r="E1168" s="41"/>
      <c r="F1168" s="41">
        <v>0.73493931999125672</v>
      </c>
      <c r="G1168" s="41"/>
      <c r="H1168" s="41">
        <v>1.5134534602048793</v>
      </c>
      <c r="I1168" s="41"/>
      <c r="J1168" s="41">
        <v>1.3932428884058825</v>
      </c>
      <c r="K1168" s="41"/>
      <c r="L1168" s="41">
        <v>1.5346852506559541</v>
      </c>
      <c r="M1168" s="41"/>
      <c r="N1168" s="41">
        <v>1.6208924177856521</v>
      </c>
      <c r="O1168" s="41"/>
      <c r="P1168" s="41">
        <v>1.9737586300997105</v>
      </c>
      <c r="Q1168" s="41"/>
      <c r="R1168" s="41">
        <v>0.69249958703091852</v>
      </c>
      <c r="S1168" s="41"/>
      <c r="T1168" s="41">
        <v>1.9288529422804785</v>
      </c>
      <c r="U1168" s="41"/>
      <c r="V1168" s="41">
        <v>2.0164729562234154</v>
      </c>
      <c r="W1168" s="41"/>
      <c r="X1168" s="41">
        <v>1.6145299871522729</v>
      </c>
      <c r="Y1168" s="41"/>
      <c r="Z1168" s="41">
        <v>2.1962987078518981</v>
      </c>
      <c r="AA1168" s="41"/>
      <c r="AB1168" s="41">
        <v>1.8840468469407199</v>
      </c>
      <c r="AC1168" s="41"/>
      <c r="AD1168" s="869">
        <v>1.1784224180982077</v>
      </c>
      <c r="AM1168" s="461"/>
      <c r="AN1168" s="845" t="s">
        <v>2</v>
      </c>
      <c r="AO1168" s="461"/>
      <c r="AP1168" s="461"/>
      <c r="AQ1168" s="461"/>
      <c r="AR1168" s="461"/>
      <c r="AS1168" s="461"/>
      <c r="AT1168" s="461"/>
      <c r="AU1168" s="461"/>
      <c r="AV1168" s="461"/>
      <c r="AW1168" s="461"/>
      <c r="AX1168" s="461"/>
      <c r="AY1168" s="461"/>
      <c r="AZ1168" s="461"/>
      <c r="BA1168" s="461"/>
      <c r="BB1168" s="461"/>
      <c r="BC1168" s="461"/>
      <c r="BD1168" s="461"/>
      <c r="BE1168" s="461"/>
      <c r="BF1168" s="461"/>
      <c r="BG1168" s="461"/>
      <c r="BH1168" s="461"/>
      <c r="BI1168" s="461"/>
      <c r="BJ1168" s="461"/>
      <c r="BK1168" s="461"/>
      <c r="BL1168" s="461"/>
    </row>
    <row r="1169" spans="2:64">
      <c r="B1169" s="154">
        <v>1085</v>
      </c>
      <c r="C1169" s="41">
        <v>0.66422491129336214</v>
      </c>
      <c r="D1169" s="41"/>
      <c r="E1169" s="41"/>
      <c r="F1169" s="41">
        <v>0.60638395255634214</v>
      </c>
      <c r="G1169" s="41">
        <v>0.1615321855626029</v>
      </c>
      <c r="H1169" s="41"/>
      <c r="I1169" s="41"/>
      <c r="J1169" s="41">
        <v>0.17224555561112367</v>
      </c>
      <c r="K1169" s="41">
        <v>0.31348716576445568</v>
      </c>
      <c r="L1169" s="41"/>
      <c r="M1169" s="41">
        <v>8.9197767077534615E-2</v>
      </c>
      <c r="N1169" s="41"/>
      <c r="O1169" s="41"/>
      <c r="P1169" s="41">
        <v>0.7297292439654991</v>
      </c>
      <c r="Q1169" s="41"/>
      <c r="R1169" s="41">
        <v>0.31738187285865566</v>
      </c>
      <c r="S1169" s="41"/>
      <c r="T1169" s="41">
        <v>0.35054129593048394</v>
      </c>
      <c r="U1169" s="41"/>
      <c r="V1169" s="41">
        <v>0.18392152123094663</v>
      </c>
      <c r="W1169" s="41"/>
      <c r="X1169" s="41">
        <v>0.49652068914885045</v>
      </c>
      <c r="Y1169" s="41"/>
      <c r="Z1169" s="41">
        <v>0.18446397184303834</v>
      </c>
      <c r="AA1169" s="41">
        <v>0.41123898819668608</v>
      </c>
      <c r="AB1169" s="41"/>
      <c r="AC1169" s="41"/>
      <c r="AD1169" s="869">
        <v>0.3711486580288007</v>
      </c>
      <c r="AM1169" s="461"/>
      <c r="AN1169" s="845" t="s">
        <v>2</v>
      </c>
      <c r="AO1169" s="461"/>
      <c r="AP1169" s="461"/>
      <c r="AQ1169" s="461"/>
      <c r="AR1169" s="461"/>
      <c r="AS1169" s="461"/>
      <c r="AT1169" s="461"/>
      <c r="AU1169" s="461"/>
      <c r="AV1169" s="461"/>
      <c r="AW1169" s="461"/>
      <c r="AX1169" s="461"/>
      <c r="AY1169" s="461"/>
      <c r="AZ1169" s="461"/>
      <c r="BA1169" s="461"/>
      <c r="BB1169" s="461"/>
      <c r="BC1169" s="461"/>
      <c r="BD1169" s="461"/>
      <c r="BE1169" s="461"/>
      <c r="BF1169" s="461"/>
      <c r="BG1169" s="461"/>
      <c r="BH1169" s="461"/>
      <c r="BI1169" s="461"/>
      <c r="BJ1169" s="461"/>
      <c r="BK1169" s="461"/>
      <c r="BL1169" s="461"/>
    </row>
    <row r="1170" spans="2:64">
      <c r="B1170" s="154">
        <v>1086</v>
      </c>
      <c r="C1170" s="41">
        <v>1.3682289054788541</v>
      </c>
      <c r="D1170" s="41"/>
      <c r="E1170" s="41"/>
      <c r="F1170" s="41">
        <v>1.3520625128209069</v>
      </c>
      <c r="G1170" s="41">
        <v>1.4763280502523122</v>
      </c>
      <c r="H1170" s="41"/>
      <c r="I1170" s="41"/>
      <c r="J1170" s="41">
        <v>1.4572095858604572</v>
      </c>
      <c r="K1170" s="41">
        <v>2.9191704712295179</v>
      </c>
      <c r="L1170" s="41"/>
      <c r="M1170" s="41"/>
      <c r="N1170" s="41">
        <v>1.3189150216616159</v>
      </c>
      <c r="O1170" s="41">
        <v>2.1535858394282874</v>
      </c>
      <c r="P1170" s="41"/>
      <c r="Q1170" s="41"/>
      <c r="R1170" s="41">
        <v>1.3381683282568451</v>
      </c>
      <c r="S1170" s="41">
        <v>2.977169801649068</v>
      </c>
      <c r="T1170" s="41"/>
      <c r="U1170" s="41"/>
      <c r="V1170" s="41">
        <v>1.3457103208253591</v>
      </c>
      <c r="W1170" s="41">
        <v>1.4953501381534284</v>
      </c>
      <c r="X1170" s="41"/>
      <c r="Y1170" s="41"/>
      <c r="Z1170" s="41">
        <v>0.88944574301251456</v>
      </c>
      <c r="AA1170" s="41">
        <v>2.1419367837913401</v>
      </c>
      <c r="AB1170" s="41"/>
      <c r="AC1170" s="41"/>
      <c r="AD1170" s="869">
        <v>1.8048031770468913</v>
      </c>
      <c r="AM1170" s="461"/>
      <c r="AN1170" s="845" t="s">
        <v>2</v>
      </c>
      <c r="AO1170" s="461"/>
      <c r="AP1170" s="461"/>
      <c r="AQ1170" s="461"/>
      <c r="AR1170" s="461"/>
      <c r="AS1170" s="461"/>
      <c r="AT1170" s="461"/>
      <c r="AU1170" s="461"/>
      <c r="AV1170" s="461"/>
      <c r="AW1170" s="461"/>
      <c r="AX1170" s="461"/>
      <c r="AY1170" s="461"/>
      <c r="AZ1170" s="461"/>
      <c r="BA1170" s="461"/>
      <c r="BB1170" s="461"/>
      <c r="BC1170" s="461"/>
      <c r="BD1170" s="461"/>
      <c r="BE1170" s="461"/>
      <c r="BF1170" s="461"/>
      <c r="BG1170" s="461"/>
      <c r="BH1170" s="461"/>
      <c r="BI1170" s="461"/>
      <c r="BJ1170" s="461"/>
      <c r="BK1170" s="461"/>
      <c r="BL1170" s="461"/>
    </row>
    <row r="1171" spans="2:64">
      <c r="B1171" s="154">
        <v>1087</v>
      </c>
      <c r="C1171" s="41">
        <v>0.63771821241701032</v>
      </c>
      <c r="D1171" s="41"/>
      <c r="E1171" s="41">
        <v>0.84843672273577442</v>
      </c>
      <c r="F1171" s="41"/>
      <c r="G1171" s="41">
        <v>0.93299474817278372</v>
      </c>
      <c r="H1171" s="41"/>
      <c r="I1171" s="41">
        <v>0.35479344771093363</v>
      </c>
      <c r="J1171" s="41"/>
      <c r="K1171" s="41">
        <v>1.501771326935128</v>
      </c>
      <c r="L1171" s="41"/>
      <c r="M1171" s="41">
        <v>0.29726832548317778</v>
      </c>
      <c r="N1171" s="41"/>
      <c r="O1171" s="41">
        <v>1.1558608755887234</v>
      </c>
      <c r="P1171" s="41"/>
      <c r="Q1171" s="41">
        <v>0.67148792678016922</v>
      </c>
      <c r="R1171" s="41"/>
      <c r="S1171" s="41">
        <v>1.7260620079078248</v>
      </c>
      <c r="T1171" s="41"/>
      <c r="U1171" s="41">
        <v>0.69706668504880376</v>
      </c>
      <c r="V1171" s="41"/>
      <c r="W1171" s="41">
        <v>0.75534826659001253</v>
      </c>
      <c r="X1171" s="41"/>
      <c r="Y1171" s="41">
        <v>0.80509288907455367</v>
      </c>
      <c r="Z1171" s="41"/>
      <c r="AA1171" s="41">
        <v>1.5189397395189161</v>
      </c>
      <c r="AB1171" s="41"/>
      <c r="AC1171" s="41">
        <v>0.14429587781411199</v>
      </c>
      <c r="AD1171" s="869"/>
      <c r="AM1171" s="461"/>
      <c r="AN1171" s="845" t="s">
        <v>2</v>
      </c>
      <c r="AO1171" s="461"/>
      <c r="AP1171" s="461"/>
      <c r="AQ1171" s="461"/>
      <c r="AR1171" s="461"/>
      <c r="AS1171" s="461"/>
      <c r="AT1171" s="461"/>
      <c r="AU1171" s="461"/>
      <c r="AV1171" s="461"/>
      <c r="AW1171" s="461"/>
      <c r="AX1171" s="461"/>
      <c r="AY1171" s="461"/>
      <c r="AZ1171" s="461"/>
      <c r="BA1171" s="461"/>
      <c r="BB1171" s="461"/>
      <c r="BC1171" s="461"/>
      <c r="BD1171" s="461"/>
      <c r="BE1171" s="461"/>
      <c r="BF1171" s="461"/>
      <c r="BG1171" s="461"/>
      <c r="BH1171" s="461"/>
      <c r="BI1171" s="461"/>
      <c r="BJ1171" s="461"/>
      <c r="BK1171" s="461"/>
      <c r="BL1171" s="461"/>
    </row>
    <row r="1172" spans="2:64">
      <c r="B1172" s="154">
        <v>1088</v>
      </c>
      <c r="C1172" s="41"/>
      <c r="D1172" s="41">
        <v>0.25742766120312383</v>
      </c>
      <c r="E1172" s="41"/>
      <c r="F1172" s="41">
        <v>0.93214272257764352</v>
      </c>
      <c r="G1172" s="41"/>
      <c r="H1172" s="41">
        <v>0.27118716529583359</v>
      </c>
      <c r="I1172" s="41"/>
      <c r="J1172" s="41">
        <v>0.7335193466972828</v>
      </c>
      <c r="K1172" s="41"/>
      <c r="L1172" s="41">
        <v>0.6285077834027798</v>
      </c>
      <c r="M1172" s="41"/>
      <c r="N1172" s="41">
        <v>0.17349191050418217</v>
      </c>
      <c r="O1172" s="41"/>
      <c r="P1172" s="41">
        <v>0.88609055621465072</v>
      </c>
      <c r="Q1172" s="41"/>
      <c r="R1172" s="41">
        <v>0.62292244270773456</v>
      </c>
      <c r="S1172" s="41"/>
      <c r="T1172" s="41">
        <v>0.13429764138992617</v>
      </c>
      <c r="U1172" s="41"/>
      <c r="V1172" s="41">
        <v>0.45039621023647308</v>
      </c>
      <c r="W1172" s="41"/>
      <c r="X1172" s="41">
        <v>0.77125686131761861</v>
      </c>
      <c r="Y1172" s="41">
        <v>0.38394939751866003</v>
      </c>
      <c r="Z1172" s="41"/>
      <c r="AA1172" s="41"/>
      <c r="AB1172" s="41">
        <v>0.67780912878460786</v>
      </c>
      <c r="AC1172" s="41"/>
      <c r="AD1172" s="869">
        <v>0.22824489382855603</v>
      </c>
      <c r="AM1172" s="461"/>
      <c r="AN1172" s="845" t="s">
        <v>2</v>
      </c>
      <c r="AO1172" s="461"/>
      <c r="AP1172" s="461"/>
      <c r="AQ1172" s="461"/>
      <c r="AR1172" s="461"/>
      <c r="AS1172" s="461"/>
      <c r="AT1172" s="461"/>
      <c r="AU1172" s="461"/>
      <c r="AV1172" s="461"/>
      <c r="AW1172" s="461"/>
      <c r="AX1172" s="461"/>
      <c r="AY1172" s="461"/>
      <c r="AZ1172" s="461"/>
      <c r="BA1172" s="461"/>
      <c r="BB1172" s="461"/>
      <c r="BC1172" s="461"/>
      <c r="BD1172" s="461"/>
      <c r="BE1172" s="461"/>
      <c r="BF1172" s="461"/>
      <c r="BG1172" s="461"/>
      <c r="BH1172" s="461"/>
      <c r="BI1172" s="461"/>
      <c r="BJ1172" s="461"/>
      <c r="BK1172" s="461"/>
      <c r="BL1172" s="461"/>
    </row>
    <row r="1173" spans="2:64">
      <c r="B1173" s="154">
        <v>1089</v>
      </c>
      <c r="C1173" s="41">
        <v>0.60096549014865186</v>
      </c>
      <c r="D1173" s="41"/>
      <c r="E1173" s="41"/>
      <c r="F1173" s="41">
        <v>1.0831801190513604</v>
      </c>
      <c r="G1173" s="41">
        <v>1.7964403329317649</v>
      </c>
      <c r="H1173" s="41"/>
      <c r="I1173" s="41"/>
      <c r="J1173" s="41">
        <v>0.30299276064727249</v>
      </c>
      <c r="K1173" s="41">
        <v>0.88335853535805287</v>
      </c>
      <c r="L1173" s="41"/>
      <c r="M1173" s="41"/>
      <c r="N1173" s="41">
        <v>0.86726151934092199</v>
      </c>
      <c r="O1173" s="41">
        <v>0.93249394070400149</v>
      </c>
      <c r="P1173" s="41"/>
      <c r="Q1173" s="41"/>
      <c r="R1173" s="41">
        <v>0.38340367142983217</v>
      </c>
      <c r="S1173" s="41">
        <v>1.4240705080096137</v>
      </c>
      <c r="T1173" s="41"/>
      <c r="U1173" s="41"/>
      <c r="V1173" s="41">
        <v>1.319014792432049</v>
      </c>
      <c r="W1173" s="41">
        <v>0.54906151335933551</v>
      </c>
      <c r="X1173" s="41"/>
      <c r="Y1173" s="41">
        <v>4.3621653535477242E-2</v>
      </c>
      <c r="Z1173" s="41"/>
      <c r="AA1173" s="41"/>
      <c r="AB1173" s="41">
        <v>0.14742494138391968</v>
      </c>
      <c r="AC1173" s="41"/>
      <c r="AD1173" s="869">
        <v>1.6225954101622113</v>
      </c>
      <c r="AM1173" s="461"/>
      <c r="AN1173" s="845" t="s">
        <v>2</v>
      </c>
      <c r="AO1173" s="461"/>
      <c r="AP1173" s="461"/>
      <c r="AQ1173" s="461"/>
      <c r="AR1173" s="461"/>
      <c r="AS1173" s="461"/>
      <c r="AT1173" s="461"/>
      <c r="AU1173" s="461"/>
      <c r="AV1173" s="461"/>
      <c r="AW1173" s="461"/>
      <c r="AX1173" s="461"/>
      <c r="AY1173" s="461"/>
      <c r="AZ1173" s="461"/>
      <c r="BA1173" s="461"/>
      <c r="BB1173" s="461"/>
      <c r="BC1173" s="461"/>
      <c r="BD1173" s="461"/>
      <c r="BE1173" s="461"/>
      <c r="BF1173" s="461"/>
      <c r="BG1173" s="461"/>
      <c r="BH1173" s="461"/>
      <c r="BI1173" s="461"/>
      <c r="BJ1173" s="461"/>
      <c r="BK1173" s="461"/>
      <c r="BL1173" s="461"/>
    </row>
    <row r="1174" spans="2:64">
      <c r="B1174" s="154">
        <v>1090</v>
      </c>
      <c r="C1174" s="41"/>
      <c r="D1174" s="41">
        <v>0.43052749668474155</v>
      </c>
      <c r="E1174" s="41">
        <v>0.11690397764518694</v>
      </c>
      <c r="F1174" s="41"/>
      <c r="G1174" s="41"/>
      <c r="H1174" s="41">
        <v>0.32230086579466333</v>
      </c>
      <c r="I1174" s="41"/>
      <c r="J1174" s="41">
        <v>8.7743525154372837E-2</v>
      </c>
      <c r="K1174" s="41"/>
      <c r="L1174" s="41">
        <v>1.0397887920313047</v>
      </c>
      <c r="M1174" s="41">
        <v>0.2687936686063459</v>
      </c>
      <c r="N1174" s="41"/>
      <c r="O1174" s="41"/>
      <c r="P1174" s="41">
        <v>0.91460895517746177</v>
      </c>
      <c r="Q1174" s="41">
        <v>1.0467639570172389</v>
      </c>
      <c r="R1174" s="41"/>
      <c r="S1174" s="41"/>
      <c r="T1174" s="41">
        <v>1.5847734160809122</v>
      </c>
      <c r="U1174" s="41">
        <v>0.78222488455987949</v>
      </c>
      <c r="V1174" s="41"/>
      <c r="W1174" s="41"/>
      <c r="X1174" s="41">
        <v>9.2025305123999354E-2</v>
      </c>
      <c r="Y1174" s="41">
        <v>0.134356743941492</v>
      </c>
      <c r="Z1174" s="41"/>
      <c r="AA1174" s="41"/>
      <c r="AB1174" s="41">
        <v>1.1522957299866445</v>
      </c>
      <c r="AC1174" s="41"/>
      <c r="AD1174" s="869">
        <v>0.64534138736810309</v>
      </c>
      <c r="AM1174" s="461"/>
      <c r="AN1174" s="845" t="s">
        <v>2</v>
      </c>
      <c r="AO1174" s="461"/>
      <c r="AP1174" s="461"/>
      <c r="AQ1174" s="461"/>
      <c r="AR1174" s="461"/>
      <c r="AS1174" s="461"/>
      <c r="AT1174" s="461"/>
      <c r="AU1174" s="461"/>
      <c r="AV1174" s="461"/>
      <c r="AW1174" s="461"/>
      <c r="AX1174" s="461"/>
      <c r="AY1174" s="461"/>
      <c r="AZ1174" s="461"/>
      <c r="BA1174" s="461"/>
      <c r="BB1174" s="461"/>
      <c r="BC1174" s="461"/>
      <c r="BD1174" s="461"/>
      <c r="BE1174" s="461"/>
      <c r="BF1174" s="461"/>
      <c r="BG1174" s="461"/>
      <c r="BH1174" s="461"/>
      <c r="BI1174" s="461"/>
      <c r="BJ1174" s="461"/>
      <c r="BK1174" s="461"/>
      <c r="BL1174" s="461"/>
    </row>
    <row r="1175" spans="2:64">
      <c r="B1175" s="154">
        <v>1091</v>
      </c>
      <c r="C1175" s="41"/>
      <c r="D1175" s="41">
        <v>0.45146770488628662</v>
      </c>
      <c r="E1175" s="41">
        <v>1.3091239165051476</v>
      </c>
      <c r="F1175" s="41"/>
      <c r="G1175" s="41">
        <v>9.5965215912365259E-2</v>
      </c>
      <c r="H1175" s="41"/>
      <c r="I1175" s="41">
        <v>0.87623987010811877</v>
      </c>
      <c r="J1175" s="41"/>
      <c r="K1175" s="41"/>
      <c r="L1175" s="41">
        <v>0.94149228114138805</v>
      </c>
      <c r="M1175" s="41">
        <v>1.2883710362394147</v>
      </c>
      <c r="N1175" s="41"/>
      <c r="O1175" s="41"/>
      <c r="P1175" s="41">
        <v>0.51738743342190019</v>
      </c>
      <c r="Q1175" s="41">
        <v>0.50502872099808527</v>
      </c>
      <c r="R1175" s="41"/>
      <c r="S1175" s="41"/>
      <c r="T1175" s="41">
        <v>0.24098956433457935</v>
      </c>
      <c r="U1175" s="41">
        <v>0.7794073298859151</v>
      </c>
      <c r="V1175" s="41"/>
      <c r="W1175" s="41"/>
      <c r="X1175" s="41">
        <v>0.47842701472457444</v>
      </c>
      <c r="Y1175" s="41">
        <v>1.2601347015259436</v>
      </c>
      <c r="Z1175" s="41"/>
      <c r="AA1175" s="41">
        <v>0.18742281794800222</v>
      </c>
      <c r="AB1175" s="41"/>
      <c r="AC1175" s="41">
        <v>0.25942876304164836</v>
      </c>
      <c r="AD1175" s="869"/>
      <c r="AM1175" s="461"/>
      <c r="AN1175" s="845" t="s">
        <v>2</v>
      </c>
      <c r="AO1175" s="461"/>
      <c r="AP1175" s="461"/>
      <c r="AQ1175" s="461"/>
      <c r="AR1175" s="461"/>
      <c r="AS1175" s="461"/>
      <c r="AT1175" s="461"/>
      <c r="AU1175" s="461"/>
      <c r="AV1175" s="461"/>
      <c r="AW1175" s="461"/>
      <c r="AX1175" s="461"/>
      <c r="AY1175" s="461"/>
      <c r="AZ1175" s="461"/>
      <c r="BA1175" s="461"/>
      <c r="BB1175" s="461"/>
      <c r="BC1175" s="461"/>
      <c r="BD1175" s="461"/>
      <c r="BE1175" s="461"/>
      <c r="BF1175" s="461"/>
      <c r="BG1175" s="461"/>
      <c r="BH1175" s="461"/>
      <c r="BI1175" s="461"/>
      <c r="BJ1175" s="461"/>
      <c r="BK1175" s="461"/>
      <c r="BL1175" s="461"/>
    </row>
    <row r="1176" spans="2:64">
      <c r="B1176" s="154">
        <v>1092</v>
      </c>
      <c r="C1176" s="41">
        <v>0.99834661804545766</v>
      </c>
      <c r="D1176" s="41"/>
      <c r="E1176" s="41">
        <v>1.2661679598395637</v>
      </c>
      <c r="F1176" s="41"/>
      <c r="G1176" s="41"/>
      <c r="H1176" s="41">
        <v>2.3770309263445265E-2</v>
      </c>
      <c r="I1176" s="41">
        <v>0.65361852805001197</v>
      </c>
      <c r="J1176" s="41"/>
      <c r="K1176" s="41">
        <v>0.41366667206023422</v>
      </c>
      <c r="L1176" s="41"/>
      <c r="M1176" s="41">
        <v>1.444404651599249</v>
      </c>
      <c r="N1176" s="41"/>
      <c r="O1176" s="41"/>
      <c r="P1176" s="41">
        <v>0.12109651501144729</v>
      </c>
      <c r="Q1176" s="41">
        <v>1.5315935854061571</v>
      </c>
      <c r="R1176" s="41"/>
      <c r="S1176" s="41">
        <v>0.26925184496688015</v>
      </c>
      <c r="T1176" s="41"/>
      <c r="U1176" s="41">
        <v>1.0614512899606514</v>
      </c>
      <c r="V1176" s="41"/>
      <c r="W1176" s="41">
        <v>0.24155090646421362</v>
      </c>
      <c r="X1176" s="41"/>
      <c r="Y1176" s="41">
        <v>1.0963709168023346</v>
      </c>
      <c r="Z1176" s="41"/>
      <c r="AA1176" s="41">
        <v>4.403204718603293E-2</v>
      </c>
      <c r="AB1176" s="41"/>
      <c r="AC1176" s="41">
        <v>0.89572957063546366</v>
      </c>
      <c r="AD1176" s="869"/>
      <c r="AM1176" s="461"/>
      <c r="AN1176" s="845" t="s">
        <v>2</v>
      </c>
      <c r="AO1176" s="461"/>
      <c r="AP1176" s="461"/>
      <c r="AQ1176" s="461"/>
      <c r="AR1176" s="461"/>
      <c r="AS1176" s="461"/>
      <c r="AT1176" s="461"/>
      <c r="AU1176" s="461"/>
      <c r="AV1176" s="461"/>
      <c r="AW1176" s="461"/>
      <c r="AX1176" s="461"/>
      <c r="AY1176" s="461"/>
      <c r="AZ1176" s="461"/>
      <c r="BA1176" s="461"/>
      <c r="BB1176" s="461"/>
      <c r="BC1176" s="461"/>
      <c r="BD1176" s="461"/>
      <c r="BE1176" s="461"/>
      <c r="BF1176" s="461"/>
      <c r="BG1176" s="461"/>
      <c r="BH1176" s="461"/>
      <c r="BI1176" s="461"/>
      <c r="BJ1176" s="461"/>
      <c r="BK1176" s="461"/>
      <c r="BL1176" s="461"/>
    </row>
    <row r="1177" spans="2:64">
      <c r="B1177" s="154">
        <v>1093</v>
      </c>
      <c r="C1177" s="41"/>
      <c r="D1177" s="41">
        <v>0.37725269930714422</v>
      </c>
      <c r="E1177" s="41">
        <v>1.2262942085811348E-2</v>
      </c>
      <c r="F1177" s="41"/>
      <c r="G1177" s="41"/>
      <c r="H1177" s="41">
        <v>0.40411338023538468</v>
      </c>
      <c r="I1177" s="41">
        <v>0.36964744631285135</v>
      </c>
      <c r="J1177" s="41"/>
      <c r="K1177" s="41"/>
      <c r="L1177" s="41">
        <v>0.71230128341823162</v>
      </c>
      <c r="M1177" s="41">
        <v>1.0445541202644664</v>
      </c>
      <c r="N1177" s="41"/>
      <c r="O1177" s="41"/>
      <c r="P1177" s="41">
        <v>1.2632083767585107</v>
      </c>
      <c r="Q1177" s="41">
        <v>1.0169196433310397</v>
      </c>
      <c r="R1177" s="41"/>
      <c r="S1177" s="41"/>
      <c r="T1177" s="41">
        <v>1.7161880510514842</v>
      </c>
      <c r="U1177" s="41">
        <v>1.1559332669093092</v>
      </c>
      <c r="V1177" s="41"/>
      <c r="W1177" s="41"/>
      <c r="X1177" s="41">
        <v>1.580713546350911</v>
      </c>
      <c r="Y1177" s="41">
        <v>0.34587732150386591</v>
      </c>
      <c r="Z1177" s="41"/>
      <c r="AA1177" s="41"/>
      <c r="AB1177" s="41">
        <v>1.4254466278789728</v>
      </c>
      <c r="AC1177" s="41">
        <v>0.27473572898767695</v>
      </c>
      <c r="AD1177" s="869"/>
      <c r="AM1177" s="461"/>
      <c r="AN1177" s="845" t="s">
        <v>2</v>
      </c>
      <c r="AO1177" s="461"/>
      <c r="AP1177" s="461"/>
      <c r="AQ1177" s="461"/>
      <c r="AR1177" s="461"/>
      <c r="AS1177" s="461"/>
      <c r="AT1177" s="461"/>
      <c r="AU1177" s="461"/>
      <c r="AV1177" s="461"/>
      <c r="AW1177" s="461"/>
      <c r="AX1177" s="461"/>
      <c r="AY1177" s="461"/>
      <c r="AZ1177" s="461"/>
      <c r="BA1177" s="461"/>
      <c r="BB1177" s="461"/>
      <c r="BC1177" s="461"/>
      <c r="BD1177" s="461"/>
      <c r="BE1177" s="461"/>
      <c r="BF1177" s="461"/>
      <c r="BG1177" s="461"/>
      <c r="BH1177" s="461"/>
      <c r="BI1177" s="461"/>
      <c r="BJ1177" s="461"/>
      <c r="BK1177" s="461"/>
      <c r="BL1177" s="461"/>
    </row>
    <row r="1178" spans="2:64">
      <c r="B1178" s="154">
        <v>1094</v>
      </c>
      <c r="C1178" s="41">
        <v>0.99514566983176411</v>
      </c>
      <c r="D1178" s="41"/>
      <c r="E1178" s="41"/>
      <c r="F1178" s="41">
        <v>0.86142191230222964</v>
      </c>
      <c r="G1178" s="41">
        <v>0.17313598984066231</v>
      </c>
      <c r="H1178" s="41"/>
      <c r="I1178" s="41">
        <v>7.7445290020930091E-2</v>
      </c>
      <c r="J1178" s="41"/>
      <c r="K1178" s="41">
        <v>0.8299125098147524</v>
      </c>
      <c r="L1178" s="41"/>
      <c r="M1178" s="41"/>
      <c r="N1178" s="41">
        <v>0.62958011174976269</v>
      </c>
      <c r="O1178" s="41">
        <v>0.45155339198126043</v>
      </c>
      <c r="P1178" s="41"/>
      <c r="Q1178" s="41"/>
      <c r="R1178" s="41">
        <v>0.54609305098295746</v>
      </c>
      <c r="S1178" s="41">
        <v>0.447888677474508</v>
      </c>
      <c r="T1178" s="41"/>
      <c r="U1178" s="41"/>
      <c r="V1178" s="41">
        <v>3.1195142948866786E-2</v>
      </c>
      <c r="W1178" s="41"/>
      <c r="X1178" s="41">
        <v>2.0699399082406721E-2</v>
      </c>
      <c r="Y1178" s="41">
        <v>0.48135896323725491</v>
      </c>
      <c r="Z1178" s="41"/>
      <c r="AA1178" s="41">
        <v>0.91346090732703067</v>
      </c>
      <c r="AB1178" s="41"/>
      <c r="AC1178" s="41">
        <v>0.27588718206383489</v>
      </c>
      <c r="AD1178" s="869"/>
      <c r="AM1178" s="461"/>
      <c r="AN1178" s="845" t="s">
        <v>2</v>
      </c>
      <c r="AO1178" s="461"/>
      <c r="AP1178" s="461"/>
      <c r="AQ1178" s="461"/>
      <c r="AR1178" s="461"/>
      <c r="AS1178" s="461"/>
      <c r="AT1178" s="461"/>
      <c r="AU1178" s="461"/>
      <c r="AV1178" s="461"/>
      <c r="AW1178" s="461"/>
      <c r="AX1178" s="461"/>
      <c r="AY1178" s="461"/>
      <c r="AZ1178" s="461"/>
      <c r="BA1178" s="461"/>
      <c r="BB1178" s="461"/>
      <c r="BC1178" s="461"/>
      <c r="BD1178" s="461"/>
      <c r="BE1178" s="461"/>
      <c r="BF1178" s="461"/>
      <c r="BG1178" s="461"/>
      <c r="BH1178" s="461"/>
      <c r="BI1178" s="461"/>
      <c r="BJ1178" s="461"/>
      <c r="BK1178" s="461"/>
      <c r="BL1178" s="461"/>
    </row>
    <row r="1179" spans="2:64">
      <c r="B1179" s="154">
        <v>1095</v>
      </c>
      <c r="C1179" s="41">
        <v>0.66018416475540831</v>
      </c>
      <c r="D1179" s="41"/>
      <c r="E1179" s="41">
        <v>1.2628395628872033</v>
      </c>
      <c r="F1179" s="41"/>
      <c r="G1179" s="41">
        <v>0.77551597581503484</v>
      </c>
      <c r="H1179" s="41"/>
      <c r="I1179" s="41">
        <v>0.97009856171684195</v>
      </c>
      <c r="J1179" s="41"/>
      <c r="K1179" s="41"/>
      <c r="L1179" s="41">
        <v>0.50508047656751354</v>
      </c>
      <c r="M1179" s="41">
        <v>0.65012637179230337</v>
      </c>
      <c r="N1179" s="41"/>
      <c r="O1179" s="41">
        <v>1.0339314019247221E-3</v>
      </c>
      <c r="P1179" s="41"/>
      <c r="Q1179" s="41">
        <v>0.10206494630293729</v>
      </c>
      <c r="R1179" s="41"/>
      <c r="S1179" s="41"/>
      <c r="T1179" s="41">
        <v>8.1191883055549113E-2</v>
      </c>
      <c r="U1179" s="41">
        <v>1.2503523622208972</v>
      </c>
      <c r="V1179" s="41"/>
      <c r="W1179" s="41">
        <v>2.2594209191850581E-2</v>
      </c>
      <c r="X1179" s="41"/>
      <c r="Y1179" s="41">
        <v>3.7323874189972195E-3</v>
      </c>
      <c r="Z1179" s="41"/>
      <c r="AA1179" s="41">
        <v>0.46850073016281446</v>
      </c>
      <c r="AB1179" s="41"/>
      <c r="AC1179" s="41">
        <v>0.46126553077187832</v>
      </c>
      <c r="AD1179" s="869"/>
      <c r="AM1179" s="461"/>
      <c r="AN1179" s="845" t="s">
        <v>2</v>
      </c>
      <c r="AO1179" s="461"/>
      <c r="AP1179" s="461"/>
      <c r="AQ1179" s="461"/>
      <c r="AR1179" s="461"/>
      <c r="AS1179" s="461"/>
      <c r="AT1179" s="461"/>
      <c r="AU1179" s="461"/>
      <c r="AV1179" s="461"/>
      <c r="AW1179" s="461"/>
      <c r="AX1179" s="461"/>
      <c r="AY1179" s="461"/>
      <c r="AZ1179" s="461"/>
      <c r="BA1179" s="461"/>
      <c r="BB1179" s="461"/>
      <c r="BC1179" s="461"/>
      <c r="BD1179" s="461"/>
      <c r="BE1179" s="461"/>
      <c r="BF1179" s="461"/>
      <c r="BG1179" s="461"/>
      <c r="BH1179" s="461"/>
      <c r="BI1179" s="461"/>
      <c r="BJ1179" s="461"/>
      <c r="BK1179" s="461"/>
      <c r="BL1179" s="461"/>
    </row>
    <row r="1180" spans="2:64">
      <c r="B1180" s="154">
        <v>1096</v>
      </c>
      <c r="C1180" s="41">
        <v>0.78863776676937736</v>
      </c>
      <c r="D1180" s="41"/>
      <c r="E1180" s="41"/>
      <c r="F1180" s="41">
        <v>1.8381807493662898</v>
      </c>
      <c r="G1180" s="41">
        <v>1.5132817301512509</v>
      </c>
      <c r="H1180" s="41"/>
      <c r="I1180" s="41"/>
      <c r="J1180" s="41">
        <v>1.6853226767961715</v>
      </c>
      <c r="K1180" s="41">
        <v>0.77717131139503071</v>
      </c>
      <c r="L1180" s="41"/>
      <c r="M1180" s="41"/>
      <c r="N1180" s="41">
        <v>1.8020632448315581</v>
      </c>
      <c r="O1180" s="41">
        <v>0.93945732184377628</v>
      </c>
      <c r="P1180" s="41"/>
      <c r="Q1180" s="41"/>
      <c r="R1180" s="41">
        <v>2.0034129643883527</v>
      </c>
      <c r="S1180" s="41">
        <v>0.65478860796401217</v>
      </c>
      <c r="T1180" s="41"/>
      <c r="U1180" s="41"/>
      <c r="V1180" s="41">
        <v>2.1947118640849466</v>
      </c>
      <c r="W1180" s="41">
        <v>1.7447515300947669</v>
      </c>
      <c r="X1180" s="41"/>
      <c r="Y1180" s="41"/>
      <c r="Z1180" s="41">
        <v>1.7367132805936218</v>
      </c>
      <c r="AA1180" s="41"/>
      <c r="AB1180" s="41">
        <v>5.2988894043047748E-2</v>
      </c>
      <c r="AC1180" s="41"/>
      <c r="AD1180" s="869">
        <v>2.547176658138973</v>
      </c>
      <c r="AM1180" s="461"/>
      <c r="AN1180" s="845" t="s">
        <v>2</v>
      </c>
      <c r="AO1180" s="461"/>
      <c r="AP1180" s="461"/>
      <c r="AQ1180" s="461"/>
      <c r="AR1180" s="461"/>
      <c r="AS1180" s="461"/>
      <c r="AT1180" s="461"/>
      <c r="AU1180" s="461"/>
      <c r="AV1180" s="461"/>
      <c r="AW1180" s="461"/>
      <c r="AX1180" s="461"/>
      <c r="AY1180" s="461"/>
      <c r="AZ1180" s="461"/>
      <c r="BA1180" s="461"/>
      <c r="BB1180" s="461"/>
      <c r="BC1180" s="461"/>
      <c r="BD1180" s="461"/>
      <c r="BE1180" s="461"/>
      <c r="BF1180" s="461"/>
      <c r="BG1180" s="461"/>
      <c r="BH1180" s="461"/>
      <c r="BI1180" s="461"/>
      <c r="BJ1180" s="461"/>
      <c r="BK1180" s="461"/>
      <c r="BL1180" s="461"/>
    </row>
    <row r="1181" spans="2:64">
      <c r="B1181" s="154">
        <v>1097</v>
      </c>
      <c r="C1181" s="41">
        <v>0.35888092154781515</v>
      </c>
      <c r="D1181" s="41"/>
      <c r="E1181" s="41"/>
      <c r="F1181" s="41">
        <v>1.0133181531549253</v>
      </c>
      <c r="G1181" s="41"/>
      <c r="H1181" s="41">
        <v>1.210432903316975</v>
      </c>
      <c r="I1181" s="41"/>
      <c r="J1181" s="41">
        <v>0.97936301838302686</v>
      </c>
      <c r="K1181" s="41">
        <v>0.3132001004326137</v>
      </c>
      <c r="L1181" s="41"/>
      <c r="M1181" s="41"/>
      <c r="N1181" s="41">
        <v>2.3168071611154466</v>
      </c>
      <c r="O1181" s="41"/>
      <c r="P1181" s="41">
        <v>0.93986935947336436</v>
      </c>
      <c r="Q1181" s="41"/>
      <c r="R1181" s="41">
        <v>1.1192576100778864</v>
      </c>
      <c r="S1181" s="41"/>
      <c r="T1181" s="41">
        <v>0.38872554031340312</v>
      </c>
      <c r="U1181" s="41"/>
      <c r="V1181" s="41">
        <v>1.2067744058109253</v>
      </c>
      <c r="W1181" s="41"/>
      <c r="X1181" s="41">
        <v>0.39500958259856661</v>
      </c>
      <c r="Y1181" s="41"/>
      <c r="Z1181" s="41">
        <v>2.0432705248044831</v>
      </c>
      <c r="AA1181" s="41"/>
      <c r="AB1181" s="41">
        <v>0.65163006988071959</v>
      </c>
      <c r="AC1181" s="41"/>
      <c r="AD1181" s="869">
        <v>1.2371945040937431</v>
      </c>
      <c r="AM1181" s="461"/>
      <c r="AN1181" s="845" t="s">
        <v>2</v>
      </c>
      <c r="AO1181" s="461"/>
      <c r="AP1181" s="461"/>
      <c r="AQ1181" s="461"/>
      <c r="AR1181" s="461"/>
      <c r="AS1181" s="461"/>
      <c r="AT1181" s="461"/>
      <c r="AU1181" s="461"/>
      <c r="AV1181" s="461"/>
      <c r="AW1181" s="461"/>
      <c r="AX1181" s="461"/>
      <c r="AY1181" s="461"/>
      <c r="AZ1181" s="461"/>
      <c r="BA1181" s="461"/>
      <c r="BB1181" s="461"/>
      <c r="BC1181" s="461"/>
      <c r="BD1181" s="461"/>
      <c r="BE1181" s="461"/>
      <c r="BF1181" s="461"/>
      <c r="BG1181" s="461"/>
      <c r="BH1181" s="461"/>
      <c r="BI1181" s="461"/>
      <c r="BJ1181" s="461"/>
      <c r="BK1181" s="461"/>
      <c r="BL1181" s="461"/>
    </row>
    <row r="1182" spans="2:64">
      <c r="B1182" s="154">
        <v>1098</v>
      </c>
      <c r="C1182" s="41"/>
      <c r="D1182" s="41">
        <v>1.0363730476739359</v>
      </c>
      <c r="E1182" s="41">
        <v>0.34266767245682966</v>
      </c>
      <c r="F1182" s="41"/>
      <c r="G1182" s="41"/>
      <c r="H1182" s="41">
        <v>0.86526014119716399</v>
      </c>
      <c r="I1182" s="41">
        <v>0.20747908761366213</v>
      </c>
      <c r="J1182" s="41"/>
      <c r="K1182" s="41"/>
      <c r="L1182" s="41">
        <v>1.2456351017976814</v>
      </c>
      <c r="M1182" s="41">
        <v>1.2453833914287611</v>
      </c>
      <c r="N1182" s="41"/>
      <c r="O1182" s="41"/>
      <c r="P1182" s="41">
        <v>1.6364131865471598</v>
      </c>
      <c r="Q1182" s="41">
        <v>0.36518673049127037</v>
      </c>
      <c r="R1182" s="41"/>
      <c r="S1182" s="41"/>
      <c r="T1182" s="41">
        <v>1.2185734810595992</v>
      </c>
      <c r="U1182" s="41">
        <v>1.0716189577215045</v>
      </c>
      <c r="V1182" s="41"/>
      <c r="W1182" s="41"/>
      <c r="X1182" s="41">
        <v>0.9301282791362131</v>
      </c>
      <c r="Y1182" s="41">
        <v>0.34836058827395916</v>
      </c>
      <c r="Z1182" s="41"/>
      <c r="AA1182" s="41"/>
      <c r="AB1182" s="41">
        <v>1.855783625571648</v>
      </c>
      <c r="AC1182" s="41">
        <v>1.0657437018842719</v>
      </c>
      <c r="AD1182" s="869"/>
      <c r="AM1182" s="461"/>
      <c r="AN1182" s="845" t="s">
        <v>2</v>
      </c>
      <c r="AO1182" s="461"/>
      <c r="AP1182" s="461"/>
      <c r="AQ1182" s="461"/>
      <c r="AR1182" s="461"/>
      <c r="AS1182" s="461"/>
      <c r="AT1182" s="461"/>
      <c r="AU1182" s="461"/>
      <c r="AV1182" s="461"/>
      <c r="AW1182" s="461"/>
      <c r="AX1182" s="461"/>
      <c r="AY1182" s="461"/>
      <c r="AZ1182" s="461"/>
      <c r="BA1182" s="461"/>
      <c r="BB1182" s="461"/>
      <c r="BC1182" s="461"/>
      <c r="BD1182" s="461"/>
      <c r="BE1182" s="461"/>
      <c r="BF1182" s="461"/>
      <c r="BG1182" s="461"/>
      <c r="BH1182" s="461"/>
      <c r="BI1182" s="461"/>
      <c r="BJ1182" s="461"/>
      <c r="BK1182" s="461"/>
      <c r="BL1182" s="461"/>
    </row>
    <row r="1183" spans="2:64">
      <c r="B1183" s="154">
        <v>1099</v>
      </c>
      <c r="C1183" s="41">
        <v>1.5136224232323445</v>
      </c>
      <c r="D1183" s="41"/>
      <c r="E1183" s="41"/>
      <c r="F1183" s="41">
        <v>0.86345144654545525</v>
      </c>
      <c r="G1183" s="41"/>
      <c r="H1183" s="41">
        <v>3.1217452567690828E-2</v>
      </c>
      <c r="I1183" s="41"/>
      <c r="J1183" s="41">
        <v>1.6275065957734192</v>
      </c>
      <c r="K1183" s="41"/>
      <c r="L1183" s="41">
        <v>0.1127205835447735</v>
      </c>
      <c r="M1183" s="41"/>
      <c r="N1183" s="41">
        <v>5.7215228653388663E-2</v>
      </c>
      <c r="O1183" s="41">
        <v>1.2586606563363705</v>
      </c>
      <c r="P1183" s="41"/>
      <c r="Q1183" s="41"/>
      <c r="R1183" s="41">
        <v>0.11335348250549306</v>
      </c>
      <c r="S1183" s="41">
        <v>1.5157416858827537</v>
      </c>
      <c r="T1183" s="41"/>
      <c r="U1183" s="41"/>
      <c r="V1183" s="41">
        <v>0.8674874158477649</v>
      </c>
      <c r="W1183" s="41">
        <v>1.5263325338958311</v>
      </c>
      <c r="X1183" s="41"/>
      <c r="Y1183" s="41">
        <v>5.593948590901663E-2</v>
      </c>
      <c r="Z1183" s="41"/>
      <c r="AA1183" s="41">
        <v>1.4825609665974395</v>
      </c>
      <c r="AB1183" s="41"/>
      <c r="AC1183" s="41"/>
      <c r="AD1183" s="869">
        <v>0.48197956334735398</v>
      </c>
      <c r="AM1183" s="461"/>
      <c r="AN1183" s="845" t="s">
        <v>2</v>
      </c>
      <c r="AO1183" s="461"/>
      <c r="AP1183" s="461"/>
      <c r="AQ1183" s="461"/>
      <c r="AR1183" s="461"/>
      <c r="AS1183" s="461"/>
      <c r="AT1183" s="461"/>
      <c r="AU1183" s="461"/>
      <c r="AV1183" s="461"/>
      <c r="AW1183" s="461"/>
      <c r="AX1183" s="461"/>
      <c r="AY1183" s="461"/>
      <c r="AZ1183" s="461"/>
      <c r="BA1183" s="461"/>
      <c r="BB1183" s="461"/>
      <c r="BC1183" s="461"/>
      <c r="BD1183" s="461"/>
      <c r="BE1183" s="461"/>
      <c r="BF1183" s="461"/>
      <c r="BG1183" s="461"/>
      <c r="BH1183" s="461"/>
      <c r="BI1183" s="461"/>
      <c r="BJ1183" s="461"/>
      <c r="BK1183" s="461"/>
      <c r="BL1183" s="461"/>
    </row>
    <row r="1184" spans="2:64">
      <c r="B1184" s="154">
        <v>1100</v>
      </c>
      <c r="C1184" s="41"/>
      <c r="D1184" s="41">
        <v>2.3855872199076953</v>
      </c>
      <c r="E1184" s="41"/>
      <c r="F1184" s="41">
        <v>7.5860282226920692E-2</v>
      </c>
      <c r="G1184" s="41"/>
      <c r="H1184" s="41">
        <v>2.8879114630161298</v>
      </c>
      <c r="I1184" s="41">
        <v>0.38747269182460942</v>
      </c>
      <c r="J1184" s="41"/>
      <c r="K1184" s="41"/>
      <c r="L1184" s="41">
        <v>2.376286038697637</v>
      </c>
      <c r="M1184" s="41">
        <v>0.285920404452641</v>
      </c>
      <c r="N1184" s="41"/>
      <c r="O1184" s="41"/>
      <c r="P1184" s="41">
        <v>1.6512449706839085</v>
      </c>
      <c r="Q1184" s="41">
        <v>0.54330823399095451</v>
      </c>
      <c r="R1184" s="41"/>
      <c r="S1184" s="41"/>
      <c r="T1184" s="41">
        <v>1.1693897686699788</v>
      </c>
      <c r="U1184" s="41"/>
      <c r="V1184" s="41">
        <v>1.5538940123137631E-2</v>
      </c>
      <c r="W1184" s="41"/>
      <c r="X1184" s="41">
        <v>1.7046703697146266</v>
      </c>
      <c r="Y1184" s="41">
        <v>1.2993881195968164</v>
      </c>
      <c r="Z1184" s="41"/>
      <c r="AA1184" s="41"/>
      <c r="AB1184" s="41">
        <v>1.416534099375421</v>
      </c>
      <c r="AC1184" s="41">
        <v>1.1044615930272852</v>
      </c>
      <c r="AD1184" s="869"/>
      <c r="AM1184" s="461"/>
      <c r="AN1184" s="845" t="s">
        <v>2</v>
      </c>
      <c r="AO1184" s="461"/>
      <c r="AP1184" s="461"/>
      <c r="AQ1184" s="461"/>
      <c r="AR1184" s="461"/>
      <c r="AS1184" s="461"/>
      <c r="AT1184" s="461"/>
      <c r="AU1184" s="461"/>
      <c r="AV1184" s="461"/>
      <c r="AW1184" s="461"/>
      <c r="AX1184" s="461"/>
      <c r="AY1184" s="461"/>
      <c r="AZ1184" s="461"/>
      <c r="BA1184" s="461"/>
      <c r="BB1184" s="461"/>
      <c r="BC1184" s="461"/>
      <c r="BD1184" s="461"/>
      <c r="BE1184" s="461"/>
      <c r="BF1184" s="461"/>
      <c r="BG1184" s="461"/>
      <c r="BH1184" s="461"/>
      <c r="BI1184" s="461"/>
      <c r="BJ1184" s="461"/>
      <c r="BK1184" s="461"/>
      <c r="BL1184" s="461"/>
    </row>
    <row r="1185" spans="2:64">
      <c r="B1185" s="154">
        <v>1101</v>
      </c>
      <c r="C1185" s="41">
        <v>1.508850483020705</v>
      </c>
      <c r="D1185" s="41"/>
      <c r="E1185" s="41"/>
      <c r="F1185" s="41">
        <v>0.37219072551991356</v>
      </c>
      <c r="G1185" s="41">
        <v>2.4566592441794439</v>
      </c>
      <c r="H1185" s="41"/>
      <c r="I1185" s="41"/>
      <c r="J1185" s="41">
        <v>6.7348740279978406E-2</v>
      </c>
      <c r="K1185" s="41">
        <v>1.5156074295997262</v>
      </c>
      <c r="L1185" s="41"/>
      <c r="M1185" s="41">
        <v>0.74341956616480676</v>
      </c>
      <c r="N1185" s="41"/>
      <c r="O1185" s="41">
        <v>1.3488852737746702</v>
      </c>
      <c r="P1185" s="41"/>
      <c r="Q1185" s="41">
        <v>1.2418288102083446</v>
      </c>
      <c r="R1185" s="41"/>
      <c r="S1185" s="41">
        <v>0.40552105501020191</v>
      </c>
      <c r="T1185" s="41"/>
      <c r="U1185" s="41"/>
      <c r="V1185" s="41">
        <v>4.0262501183499347E-2</v>
      </c>
      <c r="W1185" s="41">
        <v>1.1014538622292205</v>
      </c>
      <c r="X1185" s="41"/>
      <c r="Y1185" s="41">
        <v>0.92747284834803256</v>
      </c>
      <c r="Z1185" s="41"/>
      <c r="AA1185" s="41">
        <v>1.5639173378674955</v>
      </c>
      <c r="AB1185" s="41"/>
      <c r="AC1185" s="41"/>
      <c r="AD1185" s="869">
        <v>0.35967733314795342</v>
      </c>
      <c r="AM1185" s="461"/>
      <c r="AN1185" s="845" t="s">
        <v>2</v>
      </c>
      <c r="AO1185" s="461"/>
      <c r="AP1185" s="461"/>
      <c r="AQ1185" s="461"/>
      <c r="AR1185" s="461"/>
      <c r="AS1185" s="461"/>
      <c r="AT1185" s="461"/>
      <c r="AU1185" s="461"/>
      <c r="AV1185" s="461"/>
      <c r="AW1185" s="461"/>
      <c r="AX1185" s="461"/>
      <c r="AY1185" s="461"/>
      <c r="AZ1185" s="461"/>
      <c r="BA1185" s="461"/>
      <c r="BB1185" s="461"/>
      <c r="BC1185" s="461"/>
      <c r="BD1185" s="461"/>
      <c r="BE1185" s="461"/>
      <c r="BF1185" s="461"/>
      <c r="BG1185" s="461"/>
      <c r="BH1185" s="461"/>
      <c r="BI1185" s="461"/>
      <c r="BJ1185" s="461"/>
      <c r="BK1185" s="461"/>
      <c r="BL1185" s="461"/>
    </row>
    <row r="1186" spans="2:64">
      <c r="B1186" s="154">
        <v>1102</v>
      </c>
      <c r="C1186" s="41"/>
      <c r="D1186" s="41">
        <v>1.3034498889942678</v>
      </c>
      <c r="E1186" s="41">
        <v>7.1345523250560287E-3</v>
      </c>
      <c r="F1186" s="41"/>
      <c r="G1186" s="41"/>
      <c r="H1186" s="41">
        <v>0.56891766005117317</v>
      </c>
      <c r="I1186" s="41"/>
      <c r="J1186" s="41">
        <v>0.18679776444416876</v>
      </c>
      <c r="K1186" s="41"/>
      <c r="L1186" s="41">
        <v>1.9892007323161232</v>
      </c>
      <c r="M1186" s="41"/>
      <c r="N1186" s="41">
        <v>1.3915225444083752</v>
      </c>
      <c r="O1186" s="41"/>
      <c r="P1186" s="41">
        <v>1.031613737283388</v>
      </c>
      <c r="Q1186" s="41"/>
      <c r="R1186" s="41">
        <v>0.68102949345019748</v>
      </c>
      <c r="S1186" s="41"/>
      <c r="T1186" s="41">
        <v>1.0423724756872776</v>
      </c>
      <c r="U1186" s="41"/>
      <c r="V1186" s="41">
        <v>0.36410344185049831</v>
      </c>
      <c r="W1186" s="41"/>
      <c r="X1186" s="41">
        <v>2.0335939202092796</v>
      </c>
      <c r="Y1186" s="41"/>
      <c r="Z1186" s="41">
        <v>7.1985479746775431E-3</v>
      </c>
      <c r="AA1186" s="41"/>
      <c r="AB1186" s="41">
        <v>1.3424599641545654</v>
      </c>
      <c r="AC1186" s="41"/>
      <c r="AD1186" s="869">
        <v>1.3968313393914289</v>
      </c>
      <c r="AM1186" s="461"/>
      <c r="AN1186" s="845" t="s">
        <v>2</v>
      </c>
      <c r="AO1186" s="461"/>
      <c r="AP1186" s="461"/>
      <c r="AQ1186" s="461"/>
      <c r="AR1186" s="461"/>
      <c r="AS1186" s="461"/>
      <c r="AT1186" s="461"/>
      <c r="AU1186" s="461"/>
      <c r="AV1186" s="461"/>
      <c r="AW1186" s="461"/>
      <c r="AX1186" s="461"/>
      <c r="AY1186" s="461"/>
      <c r="AZ1186" s="461"/>
      <c r="BA1186" s="461"/>
      <c r="BB1186" s="461"/>
      <c r="BC1186" s="461"/>
      <c r="BD1186" s="461"/>
      <c r="BE1186" s="461"/>
      <c r="BF1186" s="461"/>
      <c r="BG1186" s="461"/>
      <c r="BH1186" s="461"/>
      <c r="BI1186" s="461"/>
      <c r="BJ1186" s="461"/>
      <c r="BK1186" s="461"/>
      <c r="BL1186" s="461"/>
    </row>
    <row r="1187" spans="2:64">
      <c r="B1187" s="154">
        <v>1103</v>
      </c>
      <c r="C1187" s="41">
        <v>1.1014378847215049</v>
      </c>
      <c r="D1187" s="41"/>
      <c r="E1187" s="41">
        <v>1.2521557975809927</v>
      </c>
      <c r="F1187" s="41"/>
      <c r="G1187" s="41">
        <v>0.70140354166462904</v>
      </c>
      <c r="H1187" s="41"/>
      <c r="I1187" s="41">
        <v>0.39453819194767864</v>
      </c>
      <c r="J1187" s="41"/>
      <c r="K1187" s="41">
        <v>1.5578721629491963E-3</v>
      </c>
      <c r="L1187" s="41"/>
      <c r="M1187" s="41"/>
      <c r="N1187" s="41">
        <v>0.72597419196430746</v>
      </c>
      <c r="O1187" s="41">
        <v>0.97958544060156161</v>
      </c>
      <c r="P1187" s="41"/>
      <c r="Q1187" s="41">
        <v>0.96522985510741943</v>
      </c>
      <c r="R1187" s="41"/>
      <c r="S1187" s="41"/>
      <c r="T1187" s="41">
        <v>0.17095091714131708</v>
      </c>
      <c r="U1187" s="41">
        <v>0.11724407441494945</v>
      </c>
      <c r="V1187" s="41"/>
      <c r="W1187" s="41">
        <v>0.32064637270013924</v>
      </c>
      <c r="X1187" s="41"/>
      <c r="Y1187" s="41"/>
      <c r="Z1187" s="41">
        <v>0.21559440439451197</v>
      </c>
      <c r="AA1187" s="41">
        <v>1.2686682392167521</v>
      </c>
      <c r="AB1187" s="41"/>
      <c r="AC1187" s="41"/>
      <c r="AD1187" s="869">
        <v>2.8299558652596025E-2</v>
      </c>
      <c r="AM1187" s="461"/>
      <c r="AN1187" s="845" t="s">
        <v>2</v>
      </c>
      <c r="AO1187" s="461"/>
      <c r="AP1187" s="461"/>
      <c r="AQ1187" s="461"/>
      <c r="AR1187" s="461"/>
      <c r="AS1187" s="461"/>
      <c r="AT1187" s="461"/>
      <c r="AU1187" s="461"/>
      <c r="AV1187" s="461"/>
      <c r="AW1187" s="461"/>
      <c r="AX1187" s="461"/>
      <c r="AY1187" s="461"/>
      <c r="AZ1187" s="461"/>
      <c r="BA1187" s="461"/>
      <c r="BB1187" s="461"/>
      <c r="BC1187" s="461"/>
      <c r="BD1187" s="461"/>
      <c r="BE1187" s="461"/>
      <c r="BF1187" s="461"/>
      <c r="BG1187" s="461"/>
      <c r="BH1187" s="461"/>
      <c r="BI1187" s="461"/>
      <c r="BJ1187" s="461"/>
      <c r="BK1187" s="461"/>
      <c r="BL1187" s="461"/>
    </row>
    <row r="1188" spans="2:64">
      <c r="B1188" s="154">
        <v>1104</v>
      </c>
      <c r="C1188" s="41">
        <v>0.13378930246614268</v>
      </c>
      <c r="D1188" s="41"/>
      <c r="E1188" s="41"/>
      <c r="F1188" s="41">
        <v>5.2905484742772485E-3</v>
      </c>
      <c r="G1188" s="41"/>
      <c r="H1188" s="41">
        <v>0.36537709975301302</v>
      </c>
      <c r="I1188" s="41">
        <v>0.92494293368114477</v>
      </c>
      <c r="J1188" s="41"/>
      <c r="K1188" s="41"/>
      <c r="L1188" s="41">
        <v>6.6131761216472349E-3</v>
      </c>
      <c r="M1188" s="41">
        <v>0.57378886936318607</v>
      </c>
      <c r="N1188" s="41"/>
      <c r="O1188" s="41">
        <v>0.20745969330077663</v>
      </c>
      <c r="P1188" s="41"/>
      <c r="Q1188" s="41"/>
      <c r="R1188" s="41">
        <v>0.31306842007951713</v>
      </c>
      <c r="S1188" s="41">
        <v>0.1950845460962462</v>
      </c>
      <c r="T1188" s="41"/>
      <c r="U1188" s="41"/>
      <c r="V1188" s="41">
        <v>0.18039882978603158</v>
      </c>
      <c r="W1188" s="41"/>
      <c r="X1188" s="41">
        <v>0.87178934101667938</v>
      </c>
      <c r="Y1188" s="41">
        <v>0.12346936257915055</v>
      </c>
      <c r="Z1188" s="41"/>
      <c r="AA1188" s="41"/>
      <c r="AB1188" s="41">
        <v>0.33674296961676642</v>
      </c>
      <c r="AC1188" s="41"/>
      <c r="AD1188" s="869">
        <v>0.49608752062114941</v>
      </c>
      <c r="AM1188" s="461"/>
      <c r="AN1188" s="845" t="s">
        <v>2</v>
      </c>
      <c r="AO1188" s="461"/>
      <c r="AP1188" s="461"/>
      <c r="AQ1188" s="461"/>
      <c r="AR1188" s="461"/>
      <c r="AS1188" s="461"/>
      <c r="AT1188" s="461"/>
      <c r="AU1188" s="461"/>
      <c r="AV1188" s="461"/>
      <c r="AW1188" s="461"/>
      <c r="AX1188" s="461"/>
      <c r="AY1188" s="461"/>
      <c r="AZ1188" s="461"/>
      <c r="BA1188" s="461"/>
      <c r="BB1188" s="461"/>
      <c r="BC1188" s="461"/>
      <c r="BD1188" s="461"/>
      <c r="BE1188" s="461"/>
      <c r="BF1188" s="461"/>
      <c r="BG1188" s="461"/>
      <c r="BH1188" s="461"/>
      <c r="BI1188" s="461"/>
      <c r="BJ1188" s="461"/>
      <c r="BK1188" s="461"/>
      <c r="BL1188" s="461"/>
    </row>
    <row r="1189" spans="2:64">
      <c r="B1189" s="154">
        <v>1105</v>
      </c>
      <c r="C1189" s="41"/>
      <c r="D1189" s="41">
        <v>1.7464044822516365</v>
      </c>
      <c r="E1189" s="41">
        <v>1.8253654591723416</v>
      </c>
      <c r="F1189" s="41"/>
      <c r="G1189" s="41"/>
      <c r="H1189" s="41">
        <v>1.136565709994108</v>
      </c>
      <c r="I1189" s="41">
        <v>0.78761607094583264</v>
      </c>
      <c r="J1189" s="41"/>
      <c r="K1189" s="41"/>
      <c r="L1189" s="41">
        <v>1.7740930186504136</v>
      </c>
      <c r="M1189" s="41">
        <v>0.43945679403962501</v>
      </c>
      <c r="N1189" s="41"/>
      <c r="O1189" s="41"/>
      <c r="P1189" s="41">
        <v>1.2992628267164157</v>
      </c>
      <c r="Q1189" s="41">
        <v>1.5024523171572031</v>
      </c>
      <c r="R1189" s="41"/>
      <c r="S1189" s="41"/>
      <c r="T1189" s="41">
        <v>0.76261967647729878</v>
      </c>
      <c r="U1189" s="41">
        <v>0.27531503264249585</v>
      </c>
      <c r="V1189" s="41"/>
      <c r="W1189" s="41"/>
      <c r="X1189" s="41">
        <v>0.84146949499553858</v>
      </c>
      <c r="Y1189" s="41">
        <v>0.69975412889739752</v>
      </c>
      <c r="Z1189" s="41"/>
      <c r="AA1189" s="41"/>
      <c r="AB1189" s="41">
        <v>1.81230488935061</v>
      </c>
      <c r="AC1189" s="41">
        <v>1.1354065854749793</v>
      </c>
      <c r="AD1189" s="869"/>
      <c r="AM1189" s="461"/>
      <c r="AN1189" s="845" t="s">
        <v>2</v>
      </c>
      <c r="AO1189" s="461"/>
      <c r="AP1189" s="461"/>
      <c r="AQ1189" s="461"/>
      <c r="AR1189" s="461"/>
      <c r="AS1189" s="461"/>
      <c r="AT1189" s="461"/>
      <c r="AU1189" s="461"/>
      <c r="AV1189" s="461"/>
      <c r="AW1189" s="461"/>
      <c r="AX1189" s="461"/>
      <c r="AY1189" s="461"/>
      <c r="AZ1189" s="461"/>
      <c r="BA1189" s="461"/>
      <c r="BB1189" s="461"/>
      <c r="BC1189" s="461"/>
      <c r="BD1189" s="461"/>
      <c r="BE1189" s="461"/>
      <c r="BF1189" s="461"/>
      <c r="BG1189" s="461"/>
      <c r="BH1189" s="461"/>
      <c r="BI1189" s="461"/>
      <c r="BJ1189" s="461"/>
      <c r="BK1189" s="461"/>
      <c r="BL1189" s="461"/>
    </row>
    <row r="1190" spans="2:64">
      <c r="B1190" s="154">
        <v>1106</v>
      </c>
      <c r="C1190" s="41"/>
      <c r="D1190" s="41">
        <v>0.64957719212475029</v>
      </c>
      <c r="E1190" s="41"/>
      <c r="F1190" s="41">
        <v>0.12313840329828615</v>
      </c>
      <c r="G1190" s="41"/>
      <c r="H1190" s="41">
        <v>1.4065963899592873</v>
      </c>
      <c r="I1190" s="41"/>
      <c r="J1190" s="41">
        <v>0.87804618992556538</v>
      </c>
      <c r="K1190" s="41"/>
      <c r="L1190" s="41">
        <v>0.97095468000997831</v>
      </c>
      <c r="M1190" s="41"/>
      <c r="N1190" s="41">
        <v>0.81991695307497703</v>
      </c>
      <c r="O1190" s="41"/>
      <c r="P1190" s="41">
        <v>1.1283356474232522</v>
      </c>
      <c r="Q1190" s="41"/>
      <c r="R1190" s="41">
        <v>0.33648021464134942</v>
      </c>
      <c r="S1190" s="41"/>
      <c r="T1190" s="41">
        <v>0.82699200733037803</v>
      </c>
      <c r="U1190" s="41"/>
      <c r="V1190" s="41">
        <v>0.76574901815852237</v>
      </c>
      <c r="W1190" s="41"/>
      <c r="X1190" s="41">
        <v>1.4988008301059357</v>
      </c>
      <c r="Y1190" s="41"/>
      <c r="Z1190" s="41">
        <v>0.70030979128915072</v>
      </c>
      <c r="AA1190" s="41"/>
      <c r="AB1190" s="41">
        <v>1.1487567344216452</v>
      </c>
      <c r="AC1190" s="41"/>
      <c r="AD1190" s="869">
        <v>1.0185412875837059</v>
      </c>
      <c r="AM1190" s="461"/>
      <c r="AN1190" s="845" t="s">
        <v>2</v>
      </c>
      <c r="AO1190" s="461"/>
      <c r="AP1190" s="461"/>
      <c r="AQ1190" s="461"/>
      <c r="AR1190" s="461"/>
      <c r="AS1190" s="461"/>
      <c r="AT1190" s="461"/>
      <c r="AU1190" s="461"/>
      <c r="AV1190" s="461"/>
      <c r="AW1190" s="461"/>
      <c r="AX1190" s="461"/>
      <c r="AY1190" s="461"/>
      <c r="AZ1190" s="461"/>
      <c r="BA1190" s="461"/>
      <c r="BB1190" s="461"/>
      <c r="BC1190" s="461"/>
      <c r="BD1190" s="461"/>
      <c r="BE1190" s="461"/>
      <c r="BF1190" s="461"/>
      <c r="BG1190" s="461"/>
      <c r="BH1190" s="461"/>
      <c r="BI1190" s="461"/>
      <c r="BJ1190" s="461"/>
      <c r="BK1190" s="461"/>
      <c r="BL1190" s="461"/>
    </row>
    <row r="1191" spans="2:64">
      <c r="B1191" s="154">
        <v>1107</v>
      </c>
      <c r="C1191" s="41"/>
      <c r="D1191" s="41">
        <v>0.38236619552769213</v>
      </c>
      <c r="E1191" s="41"/>
      <c r="F1191" s="41">
        <v>0.88474206230552765</v>
      </c>
      <c r="G1191" s="41">
        <v>5.1751420874556565E-2</v>
      </c>
      <c r="H1191" s="41"/>
      <c r="I1191" s="41"/>
      <c r="J1191" s="41">
        <v>2.4222076687272232</v>
      </c>
      <c r="K1191" s="41"/>
      <c r="L1191" s="41">
        <v>1.6548077555327247</v>
      </c>
      <c r="M1191" s="41"/>
      <c r="N1191" s="41">
        <v>0.72415235085149865</v>
      </c>
      <c r="O1191" s="41"/>
      <c r="P1191" s="41">
        <v>1.0224887911270248</v>
      </c>
      <c r="Q1191" s="41"/>
      <c r="R1191" s="41">
        <v>1.277677872265665</v>
      </c>
      <c r="S1191" s="41"/>
      <c r="T1191" s="41">
        <v>0.52014836498220252</v>
      </c>
      <c r="U1191" s="41"/>
      <c r="V1191" s="41">
        <v>0.53355386029117013</v>
      </c>
      <c r="W1191" s="41">
        <v>0.44726079319373935</v>
      </c>
      <c r="X1191" s="41"/>
      <c r="Y1191" s="41"/>
      <c r="Z1191" s="41">
        <v>0.90117929652377315</v>
      </c>
      <c r="AA1191" s="41"/>
      <c r="AB1191" s="41">
        <v>0.22517251003348152</v>
      </c>
      <c r="AC1191" s="41"/>
      <c r="AD1191" s="869">
        <v>0.56259188586658782</v>
      </c>
      <c r="AM1191" s="461"/>
      <c r="AN1191" s="845" t="s">
        <v>2</v>
      </c>
      <c r="AO1191" s="461"/>
      <c r="AP1191" s="461"/>
      <c r="AQ1191" s="461"/>
      <c r="AR1191" s="461"/>
      <c r="AS1191" s="461"/>
      <c r="AT1191" s="461"/>
      <c r="AU1191" s="461"/>
      <c r="AV1191" s="461"/>
      <c r="AW1191" s="461"/>
      <c r="AX1191" s="461"/>
      <c r="AY1191" s="461"/>
      <c r="AZ1191" s="461"/>
      <c r="BA1191" s="461"/>
      <c r="BB1191" s="461"/>
      <c r="BC1191" s="461"/>
      <c r="BD1191" s="461"/>
      <c r="BE1191" s="461"/>
      <c r="BF1191" s="461"/>
      <c r="BG1191" s="461"/>
      <c r="BH1191" s="461"/>
      <c r="BI1191" s="461"/>
      <c r="BJ1191" s="461"/>
      <c r="BK1191" s="461"/>
      <c r="BL1191" s="461"/>
    </row>
    <row r="1192" spans="2:64">
      <c r="B1192" s="154">
        <v>1108</v>
      </c>
      <c r="C1192" s="41"/>
      <c r="D1192" s="41">
        <v>0.29326174006874395</v>
      </c>
      <c r="E1192" s="41">
        <v>0.24046683588276765</v>
      </c>
      <c r="F1192" s="41"/>
      <c r="G1192" s="41">
        <v>0.97129268845768768</v>
      </c>
      <c r="H1192" s="41"/>
      <c r="I1192" s="41">
        <v>0.27152994471132391</v>
      </c>
      <c r="J1192" s="41"/>
      <c r="K1192" s="41">
        <v>0.69454868930906521</v>
      </c>
      <c r="L1192" s="41"/>
      <c r="M1192" s="41">
        <v>0.12650971911743084</v>
      </c>
      <c r="N1192" s="41"/>
      <c r="O1192" s="41">
        <v>1.3782298794330825</v>
      </c>
      <c r="P1192" s="41"/>
      <c r="Q1192" s="41">
        <v>7.4446543751951977E-2</v>
      </c>
      <c r="R1192" s="41"/>
      <c r="S1192" s="41">
        <v>0.23318793765828508</v>
      </c>
      <c r="T1192" s="41"/>
      <c r="U1192" s="41">
        <v>0.15998316695114181</v>
      </c>
      <c r="V1192" s="41"/>
      <c r="W1192" s="41">
        <v>1.1490862414668679</v>
      </c>
      <c r="X1192" s="41"/>
      <c r="Y1192" s="41">
        <v>0.22626836024347269</v>
      </c>
      <c r="Z1192" s="41"/>
      <c r="AA1192" s="41">
        <v>0.16950541600987729</v>
      </c>
      <c r="AB1192" s="41"/>
      <c r="AC1192" s="41">
        <v>0.38373246938421574</v>
      </c>
      <c r="AD1192" s="869"/>
      <c r="AM1192" s="461"/>
      <c r="AN1192" s="845" t="s">
        <v>2</v>
      </c>
      <c r="AO1192" s="461"/>
      <c r="AP1192" s="461"/>
      <c r="AQ1192" s="461"/>
      <c r="AR1192" s="461"/>
      <c r="AS1192" s="461"/>
      <c r="AT1192" s="461"/>
      <c r="AU1192" s="461"/>
      <c r="AV1192" s="461"/>
      <c r="AW1192" s="461"/>
      <c r="AX1192" s="461"/>
      <c r="AY1192" s="461"/>
      <c r="AZ1192" s="461"/>
      <c r="BA1192" s="461"/>
      <c r="BB1192" s="461"/>
      <c r="BC1192" s="461"/>
      <c r="BD1192" s="461"/>
      <c r="BE1192" s="461"/>
      <c r="BF1192" s="461"/>
      <c r="BG1192" s="461"/>
      <c r="BH1192" s="461"/>
      <c r="BI1192" s="461"/>
      <c r="BJ1192" s="461"/>
      <c r="BK1192" s="461"/>
      <c r="BL1192" s="461"/>
    </row>
    <row r="1193" spans="2:64">
      <c r="B1193" s="154">
        <v>1109</v>
      </c>
      <c r="C1193" s="41">
        <v>0.88155625125284431</v>
      </c>
      <c r="D1193" s="41"/>
      <c r="E1193" s="41"/>
      <c r="F1193" s="41">
        <v>0.80836792701106341</v>
      </c>
      <c r="G1193" s="41">
        <v>1.0328037304022197</v>
      </c>
      <c r="H1193" s="41"/>
      <c r="I1193" s="41"/>
      <c r="J1193" s="41">
        <v>0.59082860095666612</v>
      </c>
      <c r="K1193" s="41">
        <v>0.87319709087536668</v>
      </c>
      <c r="L1193" s="41"/>
      <c r="M1193" s="41"/>
      <c r="N1193" s="41">
        <v>0.31307289620481971</v>
      </c>
      <c r="O1193" s="41">
        <v>0.8959648981751499</v>
      </c>
      <c r="P1193" s="41"/>
      <c r="Q1193" s="41"/>
      <c r="R1193" s="41">
        <v>0.37952282279237931</v>
      </c>
      <c r="S1193" s="41">
        <v>0.52353987947858449</v>
      </c>
      <c r="T1193" s="41"/>
      <c r="U1193" s="41">
        <v>5.5994003080154217E-2</v>
      </c>
      <c r="V1193" s="41"/>
      <c r="W1193" s="41">
        <v>0.92720561097854437</v>
      </c>
      <c r="X1193" s="41"/>
      <c r="Y1193" s="41"/>
      <c r="Z1193" s="41">
        <v>0.28020423958159885</v>
      </c>
      <c r="AA1193" s="41">
        <v>1.5219282104595409</v>
      </c>
      <c r="AB1193" s="41"/>
      <c r="AC1193" s="41">
        <v>0.22590401991266551</v>
      </c>
      <c r="AD1193" s="869"/>
      <c r="AM1193" s="461"/>
      <c r="AN1193" s="845" t="s">
        <v>2</v>
      </c>
      <c r="AO1193" s="461"/>
      <c r="AP1193" s="461"/>
      <c r="AQ1193" s="461"/>
      <c r="AR1193" s="461"/>
      <c r="AS1193" s="461"/>
      <c r="AT1193" s="461"/>
      <c r="AU1193" s="461"/>
      <c r="AV1193" s="461"/>
      <c r="AW1193" s="461"/>
      <c r="AX1193" s="461"/>
      <c r="AY1193" s="461"/>
      <c r="AZ1193" s="461"/>
      <c r="BA1193" s="461"/>
      <c r="BB1193" s="461"/>
      <c r="BC1193" s="461"/>
      <c r="BD1193" s="461"/>
      <c r="BE1193" s="461"/>
      <c r="BF1193" s="461"/>
      <c r="BG1193" s="461"/>
      <c r="BH1193" s="461"/>
      <c r="BI1193" s="461"/>
      <c r="BJ1193" s="461"/>
      <c r="BK1193" s="461"/>
      <c r="BL1193" s="461"/>
    </row>
    <row r="1194" spans="2:64">
      <c r="B1194" s="154">
        <v>1110</v>
      </c>
      <c r="C1194" s="41"/>
      <c r="D1194" s="41">
        <v>1.1218916755605655</v>
      </c>
      <c r="E1194" s="41"/>
      <c r="F1194" s="41">
        <v>0.95675491365710619</v>
      </c>
      <c r="G1194" s="41"/>
      <c r="H1194" s="41">
        <v>1.0603545705550406</v>
      </c>
      <c r="I1194" s="41"/>
      <c r="J1194" s="41">
        <v>1.1886998222417073</v>
      </c>
      <c r="K1194" s="41"/>
      <c r="L1194" s="41">
        <v>0.47196744653105172</v>
      </c>
      <c r="M1194" s="41"/>
      <c r="N1194" s="41">
        <v>1.4537458849122504</v>
      </c>
      <c r="O1194" s="41"/>
      <c r="P1194" s="41">
        <v>2.0530243496745273</v>
      </c>
      <c r="Q1194" s="41"/>
      <c r="R1194" s="41">
        <v>1.1876001775833929</v>
      </c>
      <c r="S1194" s="41"/>
      <c r="T1194" s="41">
        <v>0.79776233623401294</v>
      </c>
      <c r="U1194" s="41"/>
      <c r="V1194" s="41">
        <v>1.1055629239977249</v>
      </c>
      <c r="W1194" s="41"/>
      <c r="X1194" s="41">
        <v>1.5187252289567366</v>
      </c>
      <c r="Y1194" s="41"/>
      <c r="Z1194" s="41">
        <v>1.1276133128692503</v>
      </c>
      <c r="AA1194" s="41"/>
      <c r="AB1194" s="41">
        <v>1.6064051478118377</v>
      </c>
      <c r="AC1194" s="41"/>
      <c r="AD1194" s="869">
        <v>1.7205863663572809</v>
      </c>
      <c r="AM1194" s="461"/>
      <c r="AN1194" s="845" t="s">
        <v>2</v>
      </c>
      <c r="AO1194" s="461"/>
      <c r="AP1194" s="461"/>
      <c r="AQ1194" s="461"/>
      <c r="AR1194" s="461"/>
      <c r="AS1194" s="461"/>
      <c r="AT1194" s="461"/>
      <c r="AU1194" s="461"/>
      <c r="AV1194" s="461"/>
      <c r="AW1194" s="461"/>
      <c r="AX1194" s="461"/>
      <c r="AY1194" s="461"/>
      <c r="AZ1194" s="461"/>
      <c r="BA1194" s="461"/>
      <c r="BB1194" s="461"/>
      <c r="BC1194" s="461"/>
      <c r="BD1194" s="461"/>
      <c r="BE1194" s="461"/>
      <c r="BF1194" s="461"/>
      <c r="BG1194" s="461"/>
      <c r="BH1194" s="461"/>
      <c r="BI1194" s="461"/>
      <c r="BJ1194" s="461"/>
      <c r="BK1194" s="461"/>
      <c r="BL1194" s="461"/>
    </row>
    <row r="1195" spans="2:64">
      <c r="B1195" s="154">
        <v>1111</v>
      </c>
      <c r="C1195" s="41"/>
      <c r="D1195" s="41">
        <v>0.555384549683547</v>
      </c>
      <c r="E1195" s="41">
        <v>0.38000611995500339</v>
      </c>
      <c r="F1195" s="41"/>
      <c r="G1195" s="41"/>
      <c r="H1195" s="41">
        <v>0.94858272560017975</v>
      </c>
      <c r="I1195" s="41">
        <v>0.51950720112662452</v>
      </c>
      <c r="J1195" s="41"/>
      <c r="K1195" s="41">
        <v>7.8851141339724595E-2</v>
      </c>
      <c r="L1195" s="41"/>
      <c r="M1195" s="41">
        <v>0.93298594523518485</v>
      </c>
      <c r="N1195" s="41"/>
      <c r="O1195" s="41"/>
      <c r="P1195" s="41">
        <v>0.8068294005853428</v>
      </c>
      <c r="Q1195" s="41">
        <v>0.72730642423592118</v>
      </c>
      <c r="R1195" s="41"/>
      <c r="S1195" s="41"/>
      <c r="T1195" s="41">
        <v>0.52682712221105421</v>
      </c>
      <c r="U1195" s="41">
        <v>0.87084129783473774</v>
      </c>
      <c r="V1195" s="41"/>
      <c r="W1195" s="41">
        <v>0.29048543967900148</v>
      </c>
      <c r="X1195" s="41"/>
      <c r="Y1195" s="41">
        <v>1.5644229362708004</v>
      </c>
      <c r="Z1195" s="41"/>
      <c r="AA1195" s="41"/>
      <c r="AB1195" s="41">
        <v>0.31863956355877532</v>
      </c>
      <c r="AC1195" s="41">
        <v>0.2099495502524775</v>
      </c>
      <c r="AD1195" s="869"/>
      <c r="AM1195" s="461"/>
      <c r="AN1195" s="845" t="s">
        <v>2</v>
      </c>
      <c r="AO1195" s="461"/>
      <c r="AP1195" s="461"/>
      <c r="AQ1195" s="461"/>
      <c r="AR1195" s="461"/>
      <c r="AS1195" s="461"/>
      <c r="AT1195" s="461"/>
      <c r="AU1195" s="461"/>
      <c r="AV1195" s="461"/>
      <c r="AW1195" s="461"/>
      <c r="AX1195" s="461"/>
      <c r="AY1195" s="461"/>
      <c r="AZ1195" s="461"/>
      <c r="BA1195" s="461"/>
      <c r="BB1195" s="461"/>
      <c r="BC1195" s="461"/>
      <c r="BD1195" s="461"/>
      <c r="BE1195" s="461"/>
      <c r="BF1195" s="461"/>
      <c r="BG1195" s="461"/>
      <c r="BH1195" s="461"/>
      <c r="BI1195" s="461"/>
      <c r="BJ1195" s="461"/>
      <c r="BK1195" s="461"/>
      <c r="BL1195" s="461"/>
    </row>
    <row r="1196" spans="2:64">
      <c r="B1196" s="154">
        <v>1112</v>
      </c>
      <c r="C1196" s="41"/>
      <c r="D1196" s="41">
        <v>0.30748392344501935</v>
      </c>
      <c r="E1196" s="41"/>
      <c r="F1196" s="41">
        <v>0.62295001434952146</v>
      </c>
      <c r="G1196" s="41"/>
      <c r="H1196" s="41">
        <v>1.9344571486404252</v>
      </c>
      <c r="I1196" s="41"/>
      <c r="J1196" s="41">
        <v>0.31310923408888203</v>
      </c>
      <c r="K1196" s="41"/>
      <c r="L1196" s="41">
        <v>1.3130345655696476</v>
      </c>
      <c r="M1196" s="41">
        <v>0.36917838511044138</v>
      </c>
      <c r="N1196" s="41"/>
      <c r="O1196" s="41"/>
      <c r="P1196" s="41">
        <v>1.5454115289412611</v>
      </c>
      <c r="Q1196" s="41"/>
      <c r="R1196" s="41">
        <v>0.82778087598376138</v>
      </c>
      <c r="S1196" s="41"/>
      <c r="T1196" s="41">
        <v>1.3424548598978483</v>
      </c>
      <c r="U1196" s="41"/>
      <c r="V1196" s="41">
        <v>1.239809686755748</v>
      </c>
      <c r="W1196" s="41"/>
      <c r="X1196" s="41">
        <v>0.46968458869470692</v>
      </c>
      <c r="Y1196" s="41"/>
      <c r="Z1196" s="41">
        <v>0.58248737305983789</v>
      </c>
      <c r="AA1196" s="41"/>
      <c r="AB1196" s="41">
        <v>1.5237507023363517</v>
      </c>
      <c r="AC1196" s="41"/>
      <c r="AD1196" s="869">
        <v>0.97872909153717058</v>
      </c>
      <c r="AM1196" s="461"/>
      <c r="AN1196" s="845" t="s">
        <v>2</v>
      </c>
      <c r="AO1196" s="461"/>
      <c r="AP1196" s="461"/>
      <c r="AQ1196" s="461"/>
      <c r="AR1196" s="461"/>
      <c r="AS1196" s="461"/>
      <c r="AT1196" s="461"/>
      <c r="AU1196" s="461"/>
      <c r="AV1196" s="461"/>
      <c r="AW1196" s="461"/>
      <c r="AX1196" s="461"/>
      <c r="AY1196" s="461"/>
      <c r="AZ1196" s="461"/>
      <c r="BA1196" s="461"/>
      <c r="BB1196" s="461"/>
      <c r="BC1196" s="461"/>
      <c r="BD1196" s="461"/>
      <c r="BE1196" s="461"/>
      <c r="BF1196" s="461"/>
      <c r="BG1196" s="461"/>
      <c r="BH1196" s="461"/>
      <c r="BI1196" s="461"/>
      <c r="BJ1196" s="461"/>
      <c r="BK1196" s="461"/>
      <c r="BL1196" s="461"/>
    </row>
    <row r="1197" spans="2:64">
      <c r="B1197" s="154">
        <v>1113</v>
      </c>
      <c r="C1197" s="41">
        <v>1.030425918381813</v>
      </c>
      <c r="D1197" s="41"/>
      <c r="E1197" s="41">
        <v>1.5583011129789528</v>
      </c>
      <c r="F1197" s="41"/>
      <c r="G1197" s="41">
        <v>0.48924120832642903</v>
      </c>
      <c r="H1197" s="41"/>
      <c r="I1197" s="41">
        <v>1.2643580498552187</v>
      </c>
      <c r="J1197" s="41"/>
      <c r="K1197" s="41">
        <v>0.57803151318969348</v>
      </c>
      <c r="L1197" s="41"/>
      <c r="M1197" s="41">
        <v>0.12247961902117266</v>
      </c>
      <c r="N1197" s="41"/>
      <c r="O1197" s="41">
        <v>7.2828268103530491E-2</v>
      </c>
      <c r="P1197" s="41"/>
      <c r="Q1197" s="41">
        <v>0.55535906332727936</v>
      </c>
      <c r="R1197" s="41"/>
      <c r="S1197" s="41">
        <v>0.95086962934091912</v>
      </c>
      <c r="T1197" s="41"/>
      <c r="U1197" s="41">
        <v>1.2703405330174622</v>
      </c>
      <c r="V1197" s="41"/>
      <c r="W1197" s="41">
        <v>1.0779094317521298</v>
      </c>
      <c r="X1197" s="41"/>
      <c r="Y1197" s="41">
        <v>0.59455933895385027</v>
      </c>
      <c r="Z1197" s="41"/>
      <c r="AA1197" s="41">
        <v>3.1027674426123815E-2</v>
      </c>
      <c r="AB1197" s="41"/>
      <c r="AC1197" s="41">
        <v>1.321069227348759</v>
      </c>
      <c r="AD1197" s="869"/>
      <c r="AM1197" s="461"/>
      <c r="AN1197" s="845" t="s">
        <v>2</v>
      </c>
      <c r="AO1197" s="461"/>
      <c r="AP1197" s="461"/>
      <c r="AQ1197" s="461"/>
      <c r="AR1197" s="461"/>
      <c r="AS1197" s="461"/>
      <c r="AT1197" s="461"/>
      <c r="AU1197" s="461"/>
      <c r="AV1197" s="461"/>
      <c r="AW1197" s="461"/>
      <c r="AX1197" s="461"/>
      <c r="AY1197" s="461"/>
      <c r="AZ1197" s="461"/>
      <c r="BA1197" s="461"/>
      <c r="BB1197" s="461"/>
      <c r="BC1197" s="461"/>
      <c r="BD1197" s="461"/>
      <c r="BE1197" s="461"/>
      <c r="BF1197" s="461"/>
      <c r="BG1197" s="461"/>
      <c r="BH1197" s="461"/>
      <c r="BI1197" s="461"/>
      <c r="BJ1197" s="461"/>
      <c r="BK1197" s="461"/>
      <c r="BL1197" s="461"/>
    </row>
    <row r="1198" spans="2:64">
      <c r="B1198" s="154">
        <v>1114</v>
      </c>
      <c r="C1198" s="41">
        <v>0.36786406527995141</v>
      </c>
      <c r="D1198" s="41"/>
      <c r="E1198" s="41">
        <v>1.0308889514741655</v>
      </c>
      <c r="F1198" s="41"/>
      <c r="G1198" s="41">
        <v>0.16348220272515046</v>
      </c>
      <c r="H1198" s="41"/>
      <c r="I1198" s="41">
        <v>1.7660846247255324</v>
      </c>
      <c r="J1198" s="41"/>
      <c r="K1198" s="41">
        <v>0.97044228913325525</v>
      </c>
      <c r="L1198" s="41"/>
      <c r="M1198" s="41">
        <v>0.12419385698668906</v>
      </c>
      <c r="N1198" s="41"/>
      <c r="O1198" s="41">
        <v>1.080378846403945</v>
      </c>
      <c r="P1198" s="41"/>
      <c r="Q1198" s="41">
        <v>0.53320703041590589</v>
      </c>
      <c r="R1198" s="41"/>
      <c r="S1198" s="41">
        <v>1.0389762256659887</v>
      </c>
      <c r="T1198" s="41"/>
      <c r="U1198" s="41"/>
      <c r="V1198" s="41">
        <v>0.14900317331099514</v>
      </c>
      <c r="W1198" s="41">
        <v>1.1224346503364444</v>
      </c>
      <c r="X1198" s="41"/>
      <c r="Y1198" s="41">
        <v>0.24893497490909622</v>
      </c>
      <c r="Z1198" s="41"/>
      <c r="AA1198" s="41">
        <v>1.0725708284189173</v>
      </c>
      <c r="AB1198" s="41"/>
      <c r="AC1198" s="41">
        <v>1.0925844148773964</v>
      </c>
      <c r="AD1198" s="869"/>
      <c r="AM1198" s="461"/>
      <c r="AN1198" s="845" t="s">
        <v>2</v>
      </c>
      <c r="AO1198" s="461"/>
      <c r="AP1198" s="461"/>
      <c r="AQ1198" s="461"/>
      <c r="AR1198" s="461"/>
      <c r="AS1198" s="461"/>
      <c r="AT1198" s="461"/>
      <c r="AU1198" s="461"/>
      <c r="AV1198" s="461"/>
      <c r="AW1198" s="461"/>
      <c r="AX1198" s="461"/>
      <c r="AY1198" s="461"/>
      <c r="AZ1198" s="461"/>
      <c r="BA1198" s="461"/>
      <c r="BB1198" s="461"/>
      <c r="BC1198" s="461"/>
      <c r="BD1198" s="461"/>
      <c r="BE1198" s="461"/>
      <c r="BF1198" s="461"/>
      <c r="BG1198" s="461"/>
      <c r="BH1198" s="461"/>
      <c r="BI1198" s="461"/>
      <c r="BJ1198" s="461"/>
      <c r="BK1198" s="461"/>
      <c r="BL1198" s="461"/>
    </row>
    <row r="1199" spans="2:64">
      <c r="B1199" s="154">
        <v>1115</v>
      </c>
      <c r="C1199" s="41">
        <v>0.83743364543742438</v>
      </c>
      <c r="D1199" s="41"/>
      <c r="E1199" s="41"/>
      <c r="F1199" s="41">
        <v>0.26118783041310595</v>
      </c>
      <c r="G1199" s="41">
        <v>1.2527043127274939</v>
      </c>
      <c r="H1199" s="41"/>
      <c r="I1199" s="41">
        <v>0.20955973487644694</v>
      </c>
      <c r="J1199" s="41"/>
      <c r="K1199" s="41">
        <v>8.6861641164390907E-2</v>
      </c>
      <c r="L1199" s="41"/>
      <c r="M1199" s="41">
        <v>5.5128917065930878E-2</v>
      </c>
      <c r="N1199" s="41"/>
      <c r="O1199" s="41">
        <v>0.80828399731986811</v>
      </c>
      <c r="P1199" s="41"/>
      <c r="Q1199" s="41">
        <v>0.13236955129937031</v>
      </c>
      <c r="R1199" s="41"/>
      <c r="S1199" s="41">
        <v>2.3276746133121386E-2</v>
      </c>
      <c r="T1199" s="41"/>
      <c r="U1199" s="41">
        <v>0.80300179727308718</v>
      </c>
      <c r="V1199" s="41"/>
      <c r="W1199" s="41">
        <v>1.1541032936454023</v>
      </c>
      <c r="X1199" s="41"/>
      <c r="Y1199" s="41">
        <v>0.87624733906162211</v>
      </c>
      <c r="Z1199" s="41"/>
      <c r="AA1199" s="41">
        <v>0.99946252360443644</v>
      </c>
      <c r="AB1199" s="41"/>
      <c r="AC1199" s="41"/>
      <c r="AD1199" s="869">
        <v>0.32800834149598246</v>
      </c>
      <c r="AM1199" s="461"/>
      <c r="AN1199" s="845" t="s">
        <v>2</v>
      </c>
      <c r="AO1199" s="461"/>
      <c r="AP1199" s="461"/>
      <c r="AQ1199" s="461"/>
      <c r="AR1199" s="461"/>
      <c r="AS1199" s="461"/>
      <c r="AT1199" s="461"/>
      <c r="AU1199" s="461"/>
      <c r="AV1199" s="461"/>
      <c r="AW1199" s="461"/>
      <c r="AX1199" s="461"/>
      <c r="AY1199" s="461"/>
      <c r="AZ1199" s="461"/>
      <c r="BA1199" s="461"/>
      <c r="BB1199" s="461"/>
      <c r="BC1199" s="461"/>
      <c r="BD1199" s="461"/>
      <c r="BE1199" s="461"/>
      <c r="BF1199" s="461"/>
      <c r="BG1199" s="461"/>
      <c r="BH1199" s="461"/>
      <c r="BI1199" s="461"/>
      <c r="BJ1199" s="461"/>
      <c r="BK1199" s="461"/>
      <c r="BL1199" s="461"/>
    </row>
    <row r="1200" spans="2:64">
      <c r="B1200" s="154">
        <v>1116</v>
      </c>
      <c r="C1200" s="41"/>
      <c r="D1200" s="41">
        <v>0.90533647098799674</v>
      </c>
      <c r="E1200" s="41">
        <v>4.6846312974152489E-2</v>
      </c>
      <c r="F1200" s="41"/>
      <c r="G1200" s="41"/>
      <c r="H1200" s="41">
        <v>1.2515084140602553</v>
      </c>
      <c r="I1200" s="41"/>
      <c r="J1200" s="41">
        <v>0.36850406728806218</v>
      </c>
      <c r="K1200" s="41"/>
      <c r="L1200" s="41">
        <v>1.8803594870261209</v>
      </c>
      <c r="M1200" s="41">
        <v>0.63316645379038206</v>
      </c>
      <c r="N1200" s="41"/>
      <c r="O1200" s="41"/>
      <c r="P1200" s="41">
        <v>1.5452435058424325</v>
      </c>
      <c r="Q1200" s="41"/>
      <c r="R1200" s="41">
        <v>0.20539030049412121</v>
      </c>
      <c r="S1200" s="41"/>
      <c r="T1200" s="41">
        <v>0.50007424653393917</v>
      </c>
      <c r="U1200" s="41"/>
      <c r="V1200" s="41">
        <v>0.22479705803621908</v>
      </c>
      <c r="W1200" s="41"/>
      <c r="X1200" s="41">
        <v>1.1332851273297289</v>
      </c>
      <c r="Y1200" s="41">
        <v>0.69364841807553124</v>
      </c>
      <c r="Z1200" s="41"/>
      <c r="AA1200" s="41"/>
      <c r="AB1200" s="41">
        <v>8.4940898407203258E-2</v>
      </c>
      <c r="AC1200" s="41"/>
      <c r="AD1200" s="869">
        <v>1.5068938092618298</v>
      </c>
      <c r="AM1200" s="461"/>
      <c r="AN1200" s="845" t="s">
        <v>2</v>
      </c>
      <c r="AO1200" s="461"/>
      <c r="AP1200" s="461"/>
      <c r="AQ1200" s="461"/>
      <c r="AR1200" s="461"/>
      <c r="AS1200" s="461"/>
      <c r="AT1200" s="461"/>
      <c r="AU1200" s="461"/>
      <c r="AV1200" s="461"/>
      <c r="AW1200" s="461"/>
      <c r="AX1200" s="461"/>
      <c r="AY1200" s="461"/>
      <c r="AZ1200" s="461"/>
      <c r="BA1200" s="461"/>
      <c r="BB1200" s="461"/>
      <c r="BC1200" s="461"/>
      <c r="BD1200" s="461"/>
      <c r="BE1200" s="461"/>
      <c r="BF1200" s="461"/>
      <c r="BG1200" s="461"/>
      <c r="BH1200" s="461"/>
      <c r="BI1200" s="461"/>
      <c r="BJ1200" s="461"/>
      <c r="BK1200" s="461"/>
      <c r="BL1200" s="461"/>
    </row>
    <row r="1201" spans="2:64">
      <c r="B1201" s="154">
        <v>1117</v>
      </c>
      <c r="C1201" s="41"/>
      <c r="D1201" s="41">
        <v>0.62860797209854891</v>
      </c>
      <c r="E1201" s="41">
        <v>0.66592587788882263</v>
      </c>
      <c r="F1201" s="41"/>
      <c r="G1201" s="41"/>
      <c r="H1201" s="41">
        <v>0.53283000923384061</v>
      </c>
      <c r="I1201" s="41">
        <v>0.31083150446352054</v>
      </c>
      <c r="J1201" s="41"/>
      <c r="K1201" s="41"/>
      <c r="L1201" s="41">
        <v>0.38371121031585359</v>
      </c>
      <c r="M1201" s="41">
        <v>0.4455181511353356</v>
      </c>
      <c r="N1201" s="41"/>
      <c r="O1201" s="41"/>
      <c r="P1201" s="41">
        <v>1.5070928795752747</v>
      </c>
      <c r="Q1201" s="41"/>
      <c r="R1201" s="41">
        <v>1.6037333951925033E-2</v>
      </c>
      <c r="S1201" s="41"/>
      <c r="T1201" s="41">
        <v>4.5258110972260145E-2</v>
      </c>
      <c r="U1201" s="41"/>
      <c r="V1201" s="41">
        <v>0.41675650486825988</v>
      </c>
      <c r="W1201" s="41"/>
      <c r="X1201" s="41">
        <v>0.69729523894444922</v>
      </c>
      <c r="Y1201" s="41">
        <v>0.50176164954876157</v>
      </c>
      <c r="Z1201" s="41"/>
      <c r="AA1201" s="41"/>
      <c r="AB1201" s="41">
        <v>1.0883943916110932</v>
      </c>
      <c r="AC1201" s="41">
        <v>1.0626691482444288</v>
      </c>
      <c r="AD1201" s="869"/>
      <c r="AM1201" s="461"/>
      <c r="AN1201" s="845" t="s">
        <v>2</v>
      </c>
      <c r="AO1201" s="461"/>
      <c r="AP1201" s="461"/>
      <c r="AQ1201" s="461"/>
      <c r="AR1201" s="461"/>
      <c r="AS1201" s="461"/>
      <c r="AT1201" s="461"/>
      <c r="AU1201" s="461"/>
      <c r="AV1201" s="461"/>
      <c r="AW1201" s="461"/>
      <c r="AX1201" s="461"/>
      <c r="AY1201" s="461"/>
      <c r="AZ1201" s="461"/>
      <c r="BA1201" s="461"/>
      <c r="BB1201" s="461"/>
      <c r="BC1201" s="461"/>
      <c r="BD1201" s="461"/>
      <c r="BE1201" s="461"/>
      <c r="BF1201" s="461"/>
      <c r="BG1201" s="461"/>
      <c r="BH1201" s="461"/>
      <c r="BI1201" s="461"/>
      <c r="BJ1201" s="461"/>
      <c r="BK1201" s="461"/>
      <c r="BL1201" s="461"/>
    </row>
    <row r="1202" spans="2:64">
      <c r="B1202" s="154">
        <v>1118</v>
      </c>
      <c r="C1202" s="41"/>
      <c r="D1202" s="41">
        <v>0.5409231517819203</v>
      </c>
      <c r="E1202" s="41"/>
      <c r="F1202" s="41">
        <v>0.5117202213583546</v>
      </c>
      <c r="G1202" s="41">
        <v>0.10124144164028259</v>
      </c>
      <c r="H1202" s="41"/>
      <c r="I1202" s="41"/>
      <c r="J1202" s="41">
        <v>0.66388864020622218</v>
      </c>
      <c r="K1202" s="41">
        <v>0.29938329086683024</v>
      </c>
      <c r="L1202" s="41"/>
      <c r="M1202" s="41"/>
      <c r="N1202" s="41">
        <v>1.4968816308050281</v>
      </c>
      <c r="O1202" s="41"/>
      <c r="P1202" s="41">
        <v>0.35457818259891954</v>
      </c>
      <c r="Q1202" s="41"/>
      <c r="R1202" s="41">
        <v>0.71559678137689431</v>
      </c>
      <c r="S1202" s="41"/>
      <c r="T1202" s="41">
        <v>0.2316720771358276</v>
      </c>
      <c r="U1202" s="41"/>
      <c r="V1202" s="41">
        <v>0.91036679377701124</v>
      </c>
      <c r="W1202" s="41"/>
      <c r="X1202" s="41">
        <v>0.69979818923285375</v>
      </c>
      <c r="Y1202" s="41"/>
      <c r="Z1202" s="41">
        <v>0.69725868730180562</v>
      </c>
      <c r="AA1202" s="41"/>
      <c r="AB1202" s="41">
        <v>0.6268126228716594</v>
      </c>
      <c r="AC1202" s="41"/>
      <c r="AD1202" s="869">
        <v>1.262491514950614</v>
      </c>
      <c r="AM1202" s="461"/>
      <c r="AN1202" s="845" t="s">
        <v>2</v>
      </c>
      <c r="AO1202" s="461"/>
      <c r="AP1202" s="461"/>
      <c r="AQ1202" s="461"/>
      <c r="AR1202" s="461"/>
      <c r="AS1202" s="461"/>
      <c r="AT1202" s="461"/>
      <c r="AU1202" s="461"/>
      <c r="AV1202" s="461"/>
      <c r="AW1202" s="461"/>
      <c r="AX1202" s="461"/>
      <c r="AY1202" s="461"/>
      <c r="AZ1202" s="461"/>
      <c r="BA1202" s="461"/>
      <c r="BB1202" s="461"/>
      <c r="BC1202" s="461"/>
      <c r="BD1202" s="461"/>
      <c r="BE1202" s="461"/>
      <c r="BF1202" s="461"/>
      <c r="BG1202" s="461"/>
      <c r="BH1202" s="461"/>
      <c r="BI1202" s="461"/>
      <c r="BJ1202" s="461"/>
      <c r="BK1202" s="461"/>
      <c r="BL1202" s="461"/>
    </row>
    <row r="1203" spans="2:64">
      <c r="B1203" s="154">
        <v>1119</v>
      </c>
      <c r="C1203" s="41"/>
      <c r="D1203" s="41">
        <v>1.4855208303419862</v>
      </c>
      <c r="E1203" s="41"/>
      <c r="F1203" s="41">
        <v>0.26853138775772023</v>
      </c>
      <c r="G1203" s="41"/>
      <c r="H1203" s="41">
        <v>1.4443972033972323</v>
      </c>
      <c r="I1203" s="41">
        <v>0.29002081525833867</v>
      </c>
      <c r="J1203" s="41"/>
      <c r="K1203" s="41"/>
      <c r="L1203" s="41">
        <v>1.5529746966388709</v>
      </c>
      <c r="M1203" s="41">
        <v>5.5813405684335717E-2</v>
      </c>
      <c r="N1203" s="41"/>
      <c r="O1203" s="41"/>
      <c r="P1203" s="41">
        <v>1.8857105850983982</v>
      </c>
      <c r="Q1203" s="41">
        <v>0.21564854008152837</v>
      </c>
      <c r="R1203" s="41"/>
      <c r="S1203" s="41"/>
      <c r="T1203" s="41">
        <v>2.0689382257831439</v>
      </c>
      <c r="U1203" s="41"/>
      <c r="V1203" s="41">
        <v>0.35979267852758928</v>
      </c>
      <c r="W1203" s="41"/>
      <c r="X1203" s="41">
        <v>1.3199814941155921</v>
      </c>
      <c r="Y1203" s="41">
        <v>0.14742072742761247</v>
      </c>
      <c r="Z1203" s="41"/>
      <c r="AA1203" s="41"/>
      <c r="AB1203" s="41">
        <v>2.8179407496677178</v>
      </c>
      <c r="AC1203" s="41"/>
      <c r="AD1203" s="869">
        <v>0.43819588673928966</v>
      </c>
      <c r="AM1203" s="461"/>
      <c r="AN1203" s="845" t="s">
        <v>2</v>
      </c>
      <c r="AO1203" s="461"/>
      <c r="AP1203" s="461"/>
      <c r="AQ1203" s="461"/>
      <c r="AR1203" s="461"/>
      <c r="AS1203" s="461"/>
      <c r="AT1203" s="461"/>
      <c r="AU1203" s="461"/>
      <c r="AV1203" s="461"/>
      <c r="AW1203" s="461"/>
      <c r="AX1203" s="461"/>
      <c r="AY1203" s="461"/>
      <c r="AZ1203" s="461"/>
      <c r="BA1203" s="461"/>
      <c r="BB1203" s="461"/>
      <c r="BC1203" s="461"/>
      <c r="BD1203" s="461"/>
      <c r="BE1203" s="461"/>
      <c r="BF1203" s="461"/>
      <c r="BG1203" s="461"/>
      <c r="BH1203" s="461"/>
      <c r="BI1203" s="461"/>
      <c r="BJ1203" s="461"/>
      <c r="BK1203" s="461"/>
      <c r="BL1203" s="461"/>
    </row>
    <row r="1204" spans="2:64">
      <c r="B1204" s="154">
        <v>1120</v>
      </c>
      <c r="C1204" s="41">
        <v>0.13470446377992951</v>
      </c>
      <c r="D1204" s="41"/>
      <c r="E1204" s="41">
        <v>1.6638290838279235</v>
      </c>
      <c r="F1204" s="41"/>
      <c r="G1204" s="41">
        <v>2.5948904826147166E-2</v>
      </c>
      <c r="H1204" s="41"/>
      <c r="I1204" s="41">
        <v>1.1406292561691769</v>
      </c>
      <c r="J1204" s="41"/>
      <c r="K1204" s="41"/>
      <c r="L1204" s="41">
        <v>0.86365494647929997</v>
      </c>
      <c r="M1204" s="41">
        <v>2.6710455744649013</v>
      </c>
      <c r="N1204" s="41"/>
      <c r="O1204" s="41">
        <v>0.78804523464055454</v>
      </c>
      <c r="P1204" s="41"/>
      <c r="Q1204" s="41">
        <v>1.1189265488473286</v>
      </c>
      <c r="R1204" s="41"/>
      <c r="S1204" s="41">
        <v>1.0265504234588492</v>
      </c>
      <c r="T1204" s="41"/>
      <c r="U1204" s="41">
        <v>0.93926589168515773</v>
      </c>
      <c r="V1204" s="41"/>
      <c r="W1204" s="41"/>
      <c r="X1204" s="41">
        <v>0.15575506393179514</v>
      </c>
      <c r="Y1204" s="41">
        <v>1.9313573963087141</v>
      </c>
      <c r="Z1204" s="41"/>
      <c r="AA1204" s="41">
        <v>0.46172490033301061</v>
      </c>
      <c r="AB1204" s="41"/>
      <c r="AC1204" s="41">
        <v>1.5782284466412768</v>
      </c>
      <c r="AD1204" s="869"/>
      <c r="AM1204" s="461"/>
      <c r="AN1204" s="845" t="s">
        <v>2</v>
      </c>
      <c r="AO1204" s="461"/>
      <c r="AP1204" s="461"/>
      <c r="AQ1204" s="461"/>
      <c r="AR1204" s="461"/>
      <c r="AS1204" s="461"/>
      <c r="AT1204" s="461"/>
      <c r="AU1204" s="461"/>
      <c r="AV1204" s="461"/>
      <c r="AW1204" s="461"/>
      <c r="AX1204" s="461"/>
      <c r="AY1204" s="461"/>
      <c r="AZ1204" s="461"/>
      <c r="BA1204" s="461"/>
      <c r="BB1204" s="461"/>
      <c r="BC1204" s="461"/>
      <c r="BD1204" s="461"/>
      <c r="BE1204" s="461"/>
      <c r="BF1204" s="461"/>
      <c r="BG1204" s="461"/>
      <c r="BH1204" s="461"/>
      <c r="BI1204" s="461"/>
      <c r="BJ1204" s="461"/>
      <c r="BK1204" s="461"/>
      <c r="BL1204" s="461"/>
    </row>
    <row r="1205" spans="2:64">
      <c r="B1205" s="154">
        <v>1121</v>
      </c>
      <c r="C1205" s="41">
        <v>0.83939993752736353</v>
      </c>
      <c r="D1205" s="41"/>
      <c r="E1205" s="41"/>
      <c r="F1205" s="41">
        <v>1.3751418607293466</v>
      </c>
      <c r="G1205" s="41">
        <v>0.68323783787029324</v>
      </c>
      <c r="H1205" s="41"/>
      <c r="I1205" s="41"/>
      <c r="J1205" s="41">
        <v>0.94932223942767902</v>
      </c>
      <c r="K1205" s="41"/>
      <c r="L1205" s="41">
        <v>5.8845796380452196E-2</v>
      </c>
      <c r="M1205" s="41"/>
      <c r="N1205" s="41">
        <v>0.69429973894156605</v>
      </c>
      <c r="O1205" s="41">
        <v>0.59413301547779607</v>
      </c>
      <c r="P1205" s="41"/>
      <c r="Q1205" s="41"/>
      <c r="R1205" s="41">
        <v>1.5619776516412904</v>
      </c>
      <c r="S1205" s="41">
        <v>0.17117494422925347</v>
      </c>
      <c r="T1205" s="41"/>
      <c r="U1205" s="41"/>
      <c r="V1205" s="41">
        <v>2.0779673128965102</v>
      </c>
      <c r="W1205" s="41">
        <v>0.99120421174131967</v>
      </c>
      <c r="X1205" s="41"/>
      <c r="Y1205" s="41"/>
      <c r="Z1205" s="41">
        <v>0.51891707759670169</v>
      </c>
      <c r="AA1205" s="41">
        <v>0.83659969782800936</v>
      </c>
      <c r="AB1205" s="41"/>
      <c r="AC1205" s="41"/>
      <c r="AD1205" s="869">
        <v>1.5183197999398035</v>
      </c>
      <c r="AM1205" s="461"/>
      <c r="AN1205" s="845" t="s">
        <v>2</v>
      </c>
      <c r="AO1205" s="461"/>
      <c r="AP1205" s="461"/>
      <c r="AQ1205" s="461"/>
      <c r="AR1205" s="461"/>
      <c r="AS1205" s="461"/>
      <c r="AT1205" s="461"/>
      <c r="AU1205" s="461"/>
      <c r="AV1205" s="461"/>
      <c r="AW1205" s="461"/>
      <c r="AX1205" s="461"/>
      <c r="AY1205" s="461"/>
      <c r="AZ1205" s="461"/>
      <c r="BA1205" s="461"/>
      <c r="BB1205" s="461"/>
      <c r="BC1205" s="461"/>
      <c r="BD1205" s="461"/>
      <c r="BE1205" s="461"/>
      <c r="BF1205" s="461"/>
      <c r="BG1205" s="461"/>
      <c r="BH1205" s="461"/>
      <c r="BI1205" s="461"/>
      <c r="BJ1205" s="461"/>
      <c r="BK1205" s="461"/>
      <c r="BL1205" s="461"/>
    </row>
    <row r="1206" spans="2:64">
      <c r="B1206" s="154">
        <v>1122</v>
      </c>
      <c r="C1206" s="41"/>
      <c r="D1206" s="41">
        <v>0.85041302609705605</v>
      </c>
      <c r="E1206" s="41"/>
      <c r="F1206" s="41">
        <v>0.33674144664189665</v>
      </c>
      <c r="G1206" s="41"/>
      <c r="H1206" s="41">
        <v>0.13864279272970889</v>
      </c>
      <c r="I1206" s="41"/>
      <c r="J1206" s="41">
        <v>0.50170758546051519</v>
      </c>
      <c r="K1206" s="41"/>
      <c r="L1206" s="41">
        <v>3.947482521386627E-2</v>
      </c>
      <c r="M1206" s="41"/>
      <c r="N1206" s="41">
        <v>3.3198565457013794E-2</v>
      </c>
      <c r="O1206" s="41"/>
      <c r="P1206" s="41">
        <v>1.0919826096077236</v>
      </c>
      <c r="Q1206" s="41"/>
      <c r="R1206" s="41">
        <v>0.88760641888751346</v>
      </c>
      <c r="S1206" s="41"/>
      <c r="T1206" s="41">
        <v>1.1303212464018795</v>
      </c>
      <c r="U1206" s="41"/>
      <c r="V1206" s="41">
        <v>0.42666380797320785</v>
      </c>
      <c r="W1206" s="41"/>
      <c r="X1206" s="41">
        <v>1.1422100189333877</v>
      </c>
      <c r="Y1206" s="41"/>
      <c r="Z1206" s="41">
        <v>0.67830400476479791</v>
      </c>
      <c r="AA1206" s="41"/>
      <c r="AB1206" s="41">
        <v>1.1310213572503407</v>
      </c>
      <c r="AC1206" s="41"/>
      <c r="AD1206" s="869">
        <v>0.56183475695446627</v>
      </c>
      <c r="AM1206" s="461"/>
      <c r="AN1206" s="845" t="s">
        <v>2</v>
      </c>
      <c r="AO1206" s="461"/>
      <c r="AP1206" s="461"/>
      <c r="AQ1206" s="461"/>
      <c r="AR1206" s="461"/>
      <c r="AS1206" s="461"/>
      <c r="AT1206" s="461"/>
      <c r="AU1206" s="461"/>
      <c r="AV1206" s="461"/>
      <c r="AW1206" s="461"/>
      <c r="AX1206" s="461"/>
      <c r="AY1206" s="461"/>
      <c r="AZ1206" s="461"/>
      <c r="BA1206" s="461"/>
      <c r="BB1206" s="461"/>
      <c r="BC1206" s="461"/>
      <c r="BD1206" s="461"/>
      <c r="BE1206" s="461"/>
      <c r="BF1206" s="461"/>
      <c r="BG1206" s="461"/>
      <c r="BH1206" s="461"/>
      <c r="BI1206" s="461"/>
      <c r="BJ1206" s="461"/>
      <c r="BK1206" s="461"/>
      <c r="BL1206" s="461"/>
    </row>
    <row r="1207" spans="2:64">
      <c r="B1207" s="154">
        <v>1123</v>
      </c>
      <c r="C1207" s="41">
        <v>1.0215043494641043</v>
      </c>
      <c r="D1207" s="41"/>
      <c r="E1207" s="41"/>
      <c r="F1207" s="41">
        <v>1.014833961786799</v>
      </c>
      <c r="G1207" s="41"/>
      <c r="H1207" s="41">
        <v>0.70008236130009727</v>
      </c>
      <c r="I1207" s="41"/>
      <c r="J1207" s="41">
        <v>3.5501158899163082E-2</v>
      </c>
      <c r="K1207" s="41">
        <v>0.45638392735690991</v>
      </c>
      <c r="L1207" s="41"/>
      <c r="M1207" s="41"/>
      <c r="N1207" s="41">
        <v>0.56134887878894102</v>
      </c>
      <c r="O1207" s="41"/>
      <c r="P1207" s="41">
        <v>0.14016394759466039</v>
      </c>
      <c r="Q1207" s="41"/>
      <c r="R1207" s="41">
        <v>0.52577840014146549</v>
      </c>
      <c r="S1207" s="41"/>
      <c r="T1207" s="41">
        <v>2.1086399927093918E-2</v>
      </c>
      <c r="U1207" s="41"/>
      <c r="V1207" s="41">
        <v>0.89284716972558176</v>
      </c>
      <c r="W1207" s="41"/>
      <c r="X1207" s="41">
        <v>0.33029976663577615</v>
      </c>
      <c r="Y1207" s="41"/>
      <c r="Z1207" s="41">
        <v>0.17320677961129047</v>
      </c>
      <c r="AA1207" s="41">
        <v>0.43555548968773034</v>
      </c>
      <c r="AB1207" s="41"/>
      <c r="AC1207" s="41">
        <v>0.10793382169643344</v>
      </c>
      <c r="AD1207" s="869"/>
      <c r="AM1207" s="461"/>
      <c r="AN1207" s="845" t="s">
        <v>2</v>
      </c>
      <c r="AO1207" s="461"/>
      <c r="AP1207" s="461"/>
      <c r="AQ1207" s="461"/>
      <c r="AR1207" s="461"/>
      <c r="AS1207" s="461"/>
      <c r="AT1207" s="461"/>
      <c r="AU1207" s="461"/>
      <c r="AV1207" s="461"/>
      <c r="AW1207" s="461"/>
      <c r="AX1207" s="461"/>
      <c r="AY1207" s="461"/>
      <c r="AZ1207" s="461"/>
      <c r="BA1207" s="461"/>
      <c r="BB1207" s="461"/>
      <c r="BC1207" s="461"/>
      <c r="BD1207" s="461"/>
      <c r="BE1207" s="461"/>
      <c r="BF1207" s="461"/>
      <c r="BG1207" s="461"/>
      <c r="BH1207" s="461"/>
      <c r="BI1207" s="461"/>
      <c r="BJ1207" s="461"/>
      <c r="BK1207" s="461"/>
      <c r="BL1207" s="461"/>
    </row>
    <row r="1208" spans="2:64">
      <c r="B1208" s="154">
        <v>1124</v>
      </c>
      <c r="C1208" s="41">
        <v>1.1899278635450117</v>
      </c>
      <c r="D1208" s="41"/>
      <c r="E1208" s="41">
        <v>0.56276775893433051</v>
      </c>
      <c r="F1208" s="41"/>
      <c r="G1208" s="41">
        <v>1.174255207970913</v>
      </c>
      <c r="H1208" s="41"/>
      <c r="I1208" s="41">
        <v>0.25198343499708431</v>
      </c>
      <c r="J1208" s="41"/>
      <c r="K1208" s="41">
        <v>2.3195964841100767</v>
      </c>
      <c r="L1208" s="41"/>
      <c r="M1208" s="41">
        <v>0.76124730842390631</v>
      </c>
      <c r="N1208" s="41"/>
      <c r="O1208" s="41">
        <v>1.8455275607979931</v>
      </c>
      <c r="P1208" s="41"/>
      <c r="Q1208" s="41">
        <v>0.59970808034119061</v>
      </c>
      <c r="R1208" s="41"/>
      <c r="S1208" s="41">
        <v>1.6813523548342582</v>
      </c>
      <c r="T1208" s="41"/>
      <c r="U1208" s="41">
        <v>1.0268006516244521</v>
      </c>
      <c r="V1208" s="41"/>
      <c r="W1208" s="41">
        <v>1.0499545115970554</v>
      </c>
      <c r="X1208" s="41"/>
      <c r="Y1208" s="41">
        <v>1.7484149556799018</v>
      </c>
      <c r="Z1208" s="41"/>
      <c r="AA1208" s="41">
        <v>2.4472572366213337</v>
      </c>
      <c r="AB1208" s="41"/>
      <c r="AC1208" s="41">
        <v>0.70987043205789213</v>
      </c>
      <c r="AD1208" s="869"/>
      <c r="AM1208" s="461"/>
      <c r="AN1208" s="845" t="s">
        <v>2</v>
      </c>
      <c r="AO1208" s="461"/>
      <c r="AP1208" s="461"/>
      <c r="AQ1208" s="461"/>
      <c r="AR1208" s="461"/>
      <c r="AS1208" s="461"/>
      <c r="AT1208" s="461"/>
      <c r="AU1208" s="461"/>
      <c r="AV1208" s="461"/>
      <c r="AW1208" s="461"/>
      <c r="AX1208" s="461"/>
      <c r="AY1208" s="461"/>
      <c r="AZ1208" s="461"/>
      <c r="BA1208" s="461"/>
      <c r="BB1208" s="461"/>
      <c r="BC1208" s="461"/>
      <c r="BD1208" s="461"/>
      <c r="BE1208" s="461"/>
      <c r="BF1208" s="461"/>
      <c r="BG1208" s="461"/>
      <c r="BH1208" s="461"/>
      <c r="BI1208" s="461"/>
      <c r="BJ1208" s="461"/>
      <c r="BK1208" s="461"/>
      <c r="BL1208" s="461"/>
    </row>
    <row r="1209" spans="2:64">
      <c r="B1209" s="154">
        <v>1125</v>
      </c>
      <c r="C1209" s="41">
        <v>1.0142803517307324</v>
      </c>
      <c r="D1209" s="41"/>
      <c r="E1209" s="41">
        <v>1.3735190154036729</v>
      </c>
      <c r="F1209" s="41"/>
      <c r="G1209" s="41">
        <v>2.3464205653224881</v>
      </c>
      <c r="H1209" s="41"/>
      <c r="I1209" s="41">
        <v>1.2530667939174569</v>
      </c>
      <c r="J1209" s="41"/>
      <c r="K1209" s="41">
        <v>1.3388402288531875</v>
      </c>
      <c r="L1209" s="41"/>
      <c r="M1209" s="41">
        <v>2.0426366142498509</v>
      </c>
      <c r="N1209" s="41"/>
      <c r="O1209" s="41">
        <v>1.2784460172897654</v>
      </c>
      <c r="P1209" s="41"/>
      <c r="Q1209" s="41">
        <v>1.925819716259723</v>
      </c>
      <c r="R1209" s="41"/>
      <c r="S1209" s="41">
        <v>1.5685733735274041</v>
      </c>
      <c r="T1209" s="41"/>
      <c r="U1209" s="41">
        <v>1.4572132076802911</v>
      </c>
      <c r="V1209" s="41"/>
      <c r="W1209" s="41">
        <v>1.7563700918176059</v>
      </c>
      <c r="X1209" s="41"/>
      <c r="Y1209" s="41">
        <v>1.4946494416021248</v>
      </c>
      <c r="Z1209" s="41"/>
      <c r="AA1209" s="41">
        <v>1.0116907993494961</v>
      </c>
      <c r="AB1209" s="41"/>
      <c r="AC1209" s="41">
        <v>1.4657919920348221</v>
      </c>
      <c r="AD1209" s="869"/>
      <c r="AM1209" s="461"/>
      <c r="AN1209" s="845" t="s">
        <v>2</v>
      </c>
      <c r="AO1209" s="461"/>
      <c r="AP1209" s="461"/>
      <c r="AQ1209" s="461"/>
      <c r="AR1209" s="461"/>
      <c r="AS1209" s="461"/>
      <c r="AT1209" s="461"/>
      <c r="AU1209" s="461"/>
      <c r="AV1209" s="461"/>
      <c r="AW1209" s="461"/>
      <c r="AX1209" s="461"/>
      <c r="AY1209" s="461"/>
      <c r="AZ1209" s="461"/>
      <c r="BA1209" s="461"/>
      <c r="BB1209" s="461"/>
      <c r="BC1209" s="461"/>
      <c r="BD1209" s="461"/>
      <c r="BE1209" s="461"/>
      <c r="BF1209" s="461"/>
      <c r="BG1209" s="461"/>
      <c r="BH1209" s="461"/>
      <c r="BI1209" s="461"/>
      <c r="BJ1209" s="461"/>
      <c r="BK1209" s="461"/>
      <c r="BL1209" s="461"/>
    </row>
    <row r="1210" spans="2:64">
      <c r="B1210" s="154">
        <v>1126</v>
      </c>
      <c r="C1210" s="41">
        <v>1.1013860743732804</v>
      </c>
      <c r="D1210" s="41"/>
      <c r="E1210" s="41"/>
      <c r="F1210" s="41">
        <v>1.032298331512953</v>
      </c>
      <c r="G1210" s="41"/>
      <c r="H1210" s="41">
        <v>0.23101766077314498</v>
      </c>
      <c r="I1210" s="41"/>
      <c r="J1210" s="41">
        <v>1.0069040952899084E-2</v>
      </c>
      <c r="K1210" s="41">
        <v>0.82345363735573895</v>
      </c>
      <c r="L1210" s="41"/>
      <c r="M1210" s="41"/>
      <c r="N1210" s="41">
        <v>0.16232705355603219</v>
      </c>
      <c r="O1210" s="41">
        <v>0.88710921680463051</v>
      </c>
      <c r="P1210" s="41"/>
      <c r="Q1210" s="41"/>
      <c r="R1210" s="41">
        <v>0.26419613196537367</v>
      </c>
      <c r="S1210" s="41">
        <v>0.97947174465682985</v>
      </c>
      <c r="T1210" s="41"/>
      <c r="U1210" s="41"/>
      <c r="V1210" s="41">
        <v>1.1466253855298278</v>
      </c>
      <c r="W1210" s="41"/>
      <c r="X1210" s="41">
        <v>0.15259842510547503</v>
      </c>
      <c r="Y1210" s="41"/>
      <c r="Z1210" s="41">
        <v>0.72570567465831337</v>
      </c>
      <c r="AA1210" s="41">
        <v>1.6759863931537728</v>
      </c>
      <c r="AB1210" s="41"/>
      <c r="AC1210" s="41"/>
      <c r="AD1210" s="869">
        <v>0.55673309492411238</v>
      </c>
      <c r="AM1210" s="461"/>
      <c r="AN1210" s="845" t="s">
        <v>2</v>
      </c>
      <c r="AO1210" s="461"/>
      <c r="AP1210" s="461"/>
      <c r="AQ1210" s="461"/>
      <c r="AR1210" s="461"/>
      <c r="AS1210" s="461"/>
      <c r="AT1210" s="461"/>
      <c r="AU1210" s="461"/>
      <c r="AV1210" s="461"/>
      <c r="AW1210" s="461"/>
      <c r="AX1210" s="461"/>
      <c r="AY1210" s="461"/>
      <c r="AZ1210" s="461"/>
      <c r="BA1210" s="461"/>
      <c r="BB1210" s="461"/>
      <c r="BC1210" s="461"/>
      <c r="BD1210" s="461"/>
      <c r="BE1210" s="461"/>
      <c r="BF1210" s="461"/>
      <c r="BG1210" s="461"/>
      <c r="BH1210" s="461"/>
      <c r="BI1210" s="461"/>
      <c r="BJ1210" s="461"/>
      <c r="BK1210" s="461"/>
      <c r="BL1210" s="461"/>
    </row>
    <row r="1211" spans="2:64">
      <c r="B1211" s="154">
        <v>1127</v>
      </c>
      <c r="C1211" s="41">
        <v>0.27318063556182359</v>
      </c>
      <c r="D1211" s="41"/>
      <c r="E1211" s="41"/>
      <c r="F1211" s="41">
        <v>0.37730588038296098</v>
      </c>
      <c r="G1211" s="41">
        <v>0.57249177285152575</v>
      </c>
      <c r="H1211" s="41"/>
      <c r="I1211" s="41"/>
      <c r="J1211" s="41">
        <v>0.21980639040617495</v>
      </c>
      <c r="K1211" s="41">
        <v>0.37102810529173069</v>
      </c>
      <c r="L1211" s="41"/>
      <c r="M1211" s="41">
        <v>0.28426473379472283</v>
      </c>
      <c r="N1211" s="41"/>
      <c r="O1211" s="41">
        <v>0.56646416412363865</v>
      </c>
      <c r="P1211" s="41"/>
      <c r="Q1211" s="41"/>
      <c r="R1211" s="41">
        <v>0.30682893416125101</v>
      </c>
      <c r="S1211" s="41">
        <v>3.9811823232876485E-2</v>
      </c>
      <c r="T1211" s="41"/>
      <c r="U1211" s="41">
        <v>1.8301127235439408E-2</v>
      </c>
      <c r="V1211" s="41"/>
      <c r="W1211" s="41">
        <v>1.5332243151338287</v>
      </c>
      <c r="X1211" s="41"/>
      <c r="Y1211" s="41"/>
      <c r="Z1211" s="41">
        <v>0.53473933676738816</v>
      </c>
      <c r="AA1211" s="41">
        <v>0.60345762604014974</v>
      </c>
      <c r="AB1211" s="41"/>
      <c r="AC1211" s="41"/>
      <c r="AD1211" s="869">
        <v>1.0387161718977178</v>
      </c>
      <c r="AM1211" s="461"/>
      <c r="AN1211" s="845" t="s">
        <v>2</v>
      </c>
      <c r="AO1211" s="461"/>
      <c r="AP1211" s="461"/>
      <c r="AQ1211" s="461"/>
      <c r="AR1211" s="461"/>
      <c r="AS1211" s="461"/>
      <c r="AT1211" s="461"/>
      <c r="AU1211" s="461"/>
      <c r="AV1211" s="461"/>
      <c r="AW1211" s="461"/>
      <c r="AX1211" s="461"/>
      <c r="AY1211" s="461"/>
      <c r="AZ1211" s="461"/>
      <c r="BA1211" s="461"/>
      <c r="BB1211" s="461"/>
      <c r="BC1211" s="461"/>
      <c r="BD1211" s="461"/>
      <c r="BE1211" s="461"/>
      <c r="BF1211" s="461"/>
      <c r="BG1211" s="461"/>
      <c r="BH1211" s="461"/>
      <c r="BI1211" s="461"/>
      <c r="BJ1211" s="461"/>
      <c r="BK1211" s="461"/>
      <c r="BL1211" s="461"/>
    </row>
    <row r="1212" spans="2:64">
      <c r="B1212" s="154">
        <v>1128</v>
      </c>
      <c r="C1212" s="41">
        <v>0.2342634885819927</v>
      </c>
      <c r="D1212" s="41"/>
      <c r="E1212" s="41">
        <v>0.54522012225684635</v>
      </c>
      <c r="F1212" s="41"/>
      <c r="G1212" s="41"/>
      <c r="H1212" s="41">
        <v>1.0084671011269351</v>
      </c>
      <c r="I1212" s="41"/>
      <c r="J1212" s="41">
        <v>0.20978387936154302</v>
      </c>
      <c r="K1212" s="41"/>
      <c r="L1212" s="41">
        <v>0.25063475369881399</v>
      </c>
      <c r="M1212" s="41">
        <v>5.9573957771745553E-2</v>
      </c>
      <c r="N1212" s="41"/>
      <c r="O1212" s="41">
        <v>0.55104489989159078</v>
      </c>
      <c r="P1212" s="41"/>
      <c r="Q1212" s="41">
        <v>0.5758477172685299</v>
      </c>
      <c r="R1212" s="41"/>
      <c r="S1212" s="41">
        <v>0.16493755043436295</v>
      </c>
      <c r="T1212" s="41"/>
      <c r="U1212" s="41">
        <v>0.11220114498053319</v>
      </c>
      <c r="V1212" s="41"/>
      <c r="W1212" s="41"/>
      <c r="X1212" s="41">
        <v>0.54028422695853762</v>
      </c>
      <c r="Y1212" s="41">
        <v>0.70378028153934535</v>
      </c>
      <c r="Z1212" s="41"/>
      <c r="AA1212" s="41"/>
      <c r="AB1212" s="41">
        <v>0.28879161459369573</v>
      </c>
      <c r="AC1212" s="41"/>
      <c r="AD1212" s="869">
        <v>0.38216458120608593</v>
      </c>
      <c r="AM1212" s="461"/>
      <c r="AN1212" s="845" t="s">
        <v>2</v>
      </c>
      <c r="AO1212" s="461"/>
      <c r="AP1212" s="461"/>
      <c r="AQ1212" s="461"/>
      <c r="AR1212" s="461"/>
      <c r="AS1212" s="461"/>
      <c r="AT1212" s="461"/>
      <c r="AU1212" s="461"/>
      <c r="AV1212" s="461"/>
      <c r="AW1212" s="461"/>
      <c r="AX1212" s="461"/>
      <c r="AY1212" s="461"/>
      <c r="AZ1212" s="461"/>
      <c r="BA1212" s="461"/>
      <c r="BB1212" s="461"/>
      <c r="BC1212" s="461"/>
      <c r="BD1212" s="461"/>
      <c r="BE1212" s="461"/>
      <c r="BF1212" s="461"/>
      <c r="BG1212" s="461"/>
      <c r="BH1212" s="461"/>
      <c r="BI1212" s="461"/>
      <c r="BJ1212" s="461"/>
      <c r="BK1212" s="461"/>
      <c r="BL1212" s="461"/>
    </row>
    <row r="1213" spans="2:64">
      <c r="B1213" s="154">
        <v>1129</v>
      </c>
      <c r="C1213" s="41"/>
      <c r="D1213" s="41">
        <v>1.2400057214764955</v>
      </c>
      <c r="E1213" s="41">
        <v>0.25210277027098349</v>
      </c>
      <c r="F1213" s="41"/>
      <c r="G1213" s="41"/>
      <c r="H1213" s="41">
        <v>1.5171724414208212</v>
      </c>
      <c r="I1213" s="41"/>
      <c r="J1213" s="41">
        <v>0.31719664211538656</v>
      </c>
      <c r="K1213" s="41"/>
      <c r="L1213" s="41">
        <v>1.1690685043724613</v>
      </c>
      <c r="M1213" s="41">
        <v>0.79317236546163195</v>
      </c>
      <c r="N1213" s="41"/>
      <c r="O1213" s="41"/>
      <c r="P1213" s="41">
        <v>0.79351468114559331</v>
      </c>
      <c r="Q1213" s="41">
        <v>1.1278265490489296</v>
      </c>
      <c r="R1213" s="41"/>
      <c r="S1213" s="41"/>
      <c r="T1213" s="41">
        <v>0.82976399256962463</v>
      </c>
      <c r="U1213" s="41">
        <v>2.8483736865232423E-3</v>
      </c>
      <c r="V1213" s="41"/>
      <c r="W1213" s="41"/>
      <c r="X1213" s="41">
        <v>0.56292324414026806</v>
      </c>
      <c r="Y1213" s="41">
        <v>1.1897837833262859</v>
      </c>
      <c r="Z1213" s="41"/>
      <c r="AA1213" s="41"/>
      <c r="AB1213" s="41">
        <v>1.467719272769721</v>
      </c>
      <c r="AC1213" s="41"/>
      <c r="AD1213" s="869">
        <v>0.29363239798770135</v>
      </c>
      <c r="AM1213" s="461"/>
      <c r="AN1213" s="845" t="s">
        <v>2</v>
      </c>
      <c r="AO1213" s="461"/>
      <c r="AP1213" s="461"/>
      <c r="AQ1213" s="461"/>
      <c r="AR1213" s="461"/>
      <c r="AS1213" s="461"/>
      <c r="AT1213" s="461"/>
      <c r="AU1213" s="461"/>
      <c r="AV1213" s="461"/>
      <c r="AW1213" s="461"/>
      <c r="AX1213" s="461"/>
      <c r="AY1213" s="461"/>
      <c r="AZ1213" s="461"/>
      <c r="BA1213" s="461"/>
      <c r="BB1213" s="461"/>
      <c r="BC1213" s="461"/>
      <c r="BD1213" s="461"/>
      <c r="BE1213" s="461"/>
      <c r="BF1213" s="461"/>
      <c r="BG1213" s="461"/>
      <c r="BH1213" s="461"/>
      <c r="BI1213" s="461"/>
      <c r="BJ1213" s="461"/>
      <c r="BK1213" s="461"/>
      <c r="BL1213" s="461"/>
    </row>
    <row r="1214" spans="2:64">
      <c r="B1214" s="154">
        <v>1130</v>
      </c>
      <c r="C1214" s="41">
        <v>0.39877065695969394</v>
      </c>
      <c r="D1214" s="41"/>
      <c r="E1214" s="41">
        <v>0.16676074656791209</v>
      </c>
      <c r="F1214" s="41"/>
      <c r="G1214" s="41"/>
      <c r="H1214" s="41">
        <v>0.16085065931357462</v>
      </c>
      <c r="I1214" s="41">
        <v>5.5614131538669398E-2</v>
      </c>
      <c r="J1214" s="41"/>
      <c r="K1214" s="41"/>
      <c r="L1214" s="41">
        <v>0.5441386399943261</v>
      </c>
      <c r="M1214" s="41">
        <v>0.41619616047996549</v>
      </c>
      <c r="N1214" s="41"/>
      <c r="O1214" s="41">
        <v>0.14950688201152396</v>
      </c>
      <c r="P1214" s="41"/>
      <c r="Q1214" s="41">
        <v>0.79931977151399647</v>
      </c>
      <c r="R1214" s="41"/>
      <c r="S1214" s="41"/>
      <c r="T1214" s="41">
        <v>0.35957545766884247</v>
      </c>
      <c r="U1214" s="41">
        <v>1.3803381117955584</v>
      </c>
      <c r="V1214" s="41"/>
      <c r="W1214" s="41"/>
      <c r="X1214" s="41">
        <v>1.2175315247242922</v>
      </c>
      <c r="Y1214" s="41">
        <v>0.18741922365135899</v>
      </c>
      <c r="Z1214" s="41"/>
      <c r="AA1214" s="41">
        <v>0.37985498910169102</v>
      </c>
      <c r="AB1214" s="41"/>
      <c r="AC1214" s="41"/>
      <c r="AD1214" s="869">
        <v>0.20848667232690404</v>
      </c>
      <c r="AM1214" s="461"/>
      <c r="AN1214" s="845" t="s">
        <v>2</v>
      </c>
      <c r="AO1214" s="461"/>
      <c r="AP1214" s="461"/>
      <c r="AQ1214" s="461"/>
      <c r="AR1214" s="461"/>
      <c r="AS1214" s="461"/>
      <c r="AT1214" s="461"/>
      <c r="AU1214" s="461"/>
      <c r="AV1214" s="461"/>
      <c r="AW1214" s="461"/>
      <c r="AX1214" s="461"/>
      <c r="AY1214" s="461"/>
      <c r="AZ1214" s="461"/>
      <c r="BA1214" s="461"/>
      <c r="BB1214" s="461"/>
      <c r="BC1214" s="461"/>
      <c r="BD1214" s="461"/>
      <c r="BE1214" s="461"/>
      <c r="BF1214" s="461"/>
      <c r="BG1214" s="461"/>
      <c r="BH1214" s="461"/>
      <c r="BI1214" s="461"/>
      <c r="BJ1214" s="461"/>
      <c r="BK1214" s="461"/>
      <c r="BL1214" s="461"/>
    </row>
    <row r="1215" spans="2:64">
      <c r="B1215" s="154">
        <v>1131</v>
      </c>
      <c r="C1215" s="41"/>
      <c r="D1215" s="41">
        <v>0.2033358789042547</v>
      </c>
      <c r="E1215" s="41">
        <v>0.30114777609477844</v>
      </c>
      <c r="F1215" s="41"/>
      <c r="G1215" s="41"/>
      <c r="H1215" s="41">
        <v>1.5903986364927807</v>
      </c>
      <c r="I1215" s="41">
        <v>0.90607615028262267</v>
      </c>
      <c r="J1215" s="41"/>
      <c r="K1215" s="41"/>
      <c r="L1215" s="41">
        <v>1.7985201193569953</v>
      </c>
      <c r="M1215" s="41">
        <v>0.78981222043707322</v>
      </c>
      <c r="N1215" s="41"/>
      <c r="O1215" s="41"/>
      <c r="P1215" s="41">
        <v>1.2228978198764924</v>
      </c>
      <c r="Q1215" s="41">
        <v>0.37530714374930196</v>
      </c>
      <c r="R1215" s="41"/>
      <c r="S1215" s="41"/>
      <c r="T1215" s="41">
        <v>0.73695483372135517</v>
      </c>
      <c r="U1215" s="41">
        <v>0.16783107793045965</v>
      </c>
      <c r="V1215" s="41"/>
      <c r="W1215" s="41"/>
      <c r="X1215" s="41">
        <v>2.1137018280909143</v>
      </c>
      <c r="Y1215" s="41">
        <v>0.79916840723034177</v>
      </c>
      <c r="Z1215" s="41"/>
      <c r="AA1215" s="41"/>
      <c r="AB1215" s="41">
        <v>1.3911727748631775</v>
      </c>
      <c r="AC1215" s="41">
        <v>0.71564175212208947</v>
      </c>
      <c r="AD1215" s="869"/>
      <c r="AM1215" s="461"/>
      <c r="AN1215" s="845" t="s">
        <v>2</v>
      </c>
      <c r="AO1215" s="461"/>
      <c r="AP1215" s="461"/>
      <c r="AQ1215" s="461"/>
      <c r="AR1215" s="461"/>
      <c r="AS1215" s="461"/>
      <c r="AT1215" s="461"/>
      <c r="AU1215" s="461"/>
      <c r="AV1215" s="461"/>
      <c r="AW1215" s="461"/>
      <c r="AX1215" s="461"/>
      <c r="AY1215" s="461"/>
      <c r="AZ1215" s="461"/>
      <c r="BA1215" s="461"/>
      <c r="BB1215" s="461"/>
      <c r="BC1215" s="461"/>
      <c r="BD1215" s="461"/>
      <c r="BE1215" s="461"/>
      <c r="BF1215" s="461"/>
      <c r="BG1215" s="461"/>
      <c r="BH1215" s="461"/>
      <c r="BI1215" s="461"/>
      <c r="BJ1215" s="461"/>
      <c r="BK1215" s="461"/>
      <c r="BL1215" s="461"/>
    </row>
    <row r="1216" spans="2:64">
      <c r="B1216" s="154">
        <v>1132</v>
      </c>
      <c r="C1216" s="41">
        <v>6.8598211303085757E-2</v>
      </c>
      <c r="D1216" s="41"/>
      <c r="E1216" s="41"/>
      <c r="F1216" s="41">
        <v>1.8326173739071907</v>
      </c>
      <c r="G1216" s="41">
        <v>1.0984360607738086</v>
      </c>
      <c r="H1216" s="41"/>
      <c r="I1216" s="41"/>
      <c r="J1216" s="41">
        <v>1.5315968426981024</v>
      </c>
      <c r="K1216" s="41"/>
      <c r="L1216" s="41">
        <v>0.8954645678916674</v>
      </c>
      <c r="M1216" s="41"/>
      <c r="N1216" s="41">
        <v>1.5732228205561463</v>
      </c>
      <c r="O1216" s="41">
        <v>0.73951348909127779</v>
      </c>
      <c r="P1216" s="41"/>
      <c r="Q1216" s="41"/>
      <c r="R1216" s="41">
        <v>1.1338775616383345</v>
      </c>
      <c r="S1216" s="41">
        <v>0.74567186456504786</v>
      </c>
      <c r="T1216" s="41"/>
      <c r="U1216" s="41"/>
      <c r="V1216" s="41">
        <v>2.032488353632345</v>
      </c>
      <c r="W1216" s="41">
        <v>0.31691656329172024</v>
      </c>
      <c r="X1216" s="41"/>
      <c r="Y1216" s="41"/>
      <c r="Z1216" s="41">
        <v>2.6959904777427388</v>
      </c>
      <c r="AA1216" s="41">
        <v>0.78146127620883399</v>
      </c>
      <c r="AB1216" s="41"/>
      <c r="AC1216" s="41"/>
      <c r="AD1216" s="869">
        <v>1.7110522992490695</v>
      </c>
      <c r="AM1216" s="461"/>
      <c r="AN1216" s="845" t="s">
        <v>2</v>
      </c>
      <c r="AO1216" s="461"/>
      <c r="AP1216" s="461"/>
      <c r="AQ1216" s="461"/>
      <c r="AR1216" s="461"/>
      <c r="AS1216" s="461"/>
      <c r="AT1216" s="461"/>
      <c r="AU1216" s="461"/>
      <c r="AV1216" s="461"/>
      <c r="AW1216" s="461"/>
      <c r="AX1216" s="461"/>
      <c r="AY1216" s="461"/>
      <c r="AZ1216" s="461"/>
      <c r="BA1216" s="461"/>
      <c r="BB1216" s="461"/>
      <c r="BC1216" s="461"/>
      <c r="BD1216" s="461"/>
      <c r="BE1216" s="461"/>
      <c r="BF1216" s="461"/>
      <c r="BG1216" s="461"/>
      <c r="BH1216" s="461"/>
      <c r="BI1216" s="461"/>
      <c r="BJ1216" s="461"/>
      <c r="BK1216" s="461"/>
      <c r="BL1216" s="461"/>
    </row>
    <row r="1217" spans="2:64">
      <c r="B1217" s="154">
        <v>1133</v>
      </c>
      <c r="C1217" s="41"/>
      <c r="D1217" s="41">
        <v>0.1214767791689437</v>
      </c>
      <c r="E1217" s="41">
        <v>0.9504399883575495</v>
      </c>
      <c r="F1217" s="41"/>
      <c r="G1217" s="41"/>
      <c r="H1217" s="41">
        <v>0.21397454549498895</v>
      </c>
      <c r="I1217" s="41">
        <v>0.18034418948228503</v>
      </c>
      <c r="J1217" s="41"/>
      <c r="K1217" s="41"/>
      <c r="L1217" s="41">
        <v>0.14733533285634781</v>
      </c>
      <c r="M1217" s="41"/>
      <c r="N1217" s="41">
        <v>0.34906746689350909</v>
      </c>
      <c r="O1217" s="41"/>
      <c r="P1217" s="41">
        <v>0.49919065229132997</v>
      </c>
      <c r="Q1217" s="41">
        <v>0.74481825274500746</v>
      </c>
      <c r="R1217" s="41"/>
      <c r="S1217" s="41"/>
      <c r="T1217" s="41">
        <v>1.1102693320921619</v>
      </c>
      <c r="U1217" s="41">
        <v>0.48891377043855294</v>
      </c>
      <c r="V1217" s="41"/>
      <c r="W1217" s="41">
        <v>0.26585441565595919</v>
      </c>
      <c r="X1217" s="41"/>
      <c r="Y1217" s="41">
        <v>0.39492641904921405</v>
      </c>
      <c r="Z1217" s="41"/>
      <c r="AA1217" s="41"/>
      <c r="AB1217" s="41">
        <v>0.2870318010050934</v>
      </c>
      <c r="AC1217" s="41"/>
      <c r="AD1217" s="869">
        <v>0.13709018984869753</v>
      </c>
      <c r="AM1217" s="461"/>
      <c r="AN1217" s="845" t="s">
        <v>2</v>
      </c>
      <c r="AO1217" s="461"/>
      <c r="AP1217" s="461"/>
      <c r="AQ1217" s="461"/>
      <c r="AR1217" s="461"/>
      <c r="AS1217" s="461"/>
      <c r="AT1217" s="461"/>
      <c r="AU1217" s="461"/>
      <c r="AV1217" s="461"/>
      <c r="AW1217" s="461"/>
      <c r="AX1217" s="461"/>
      <c r="AY1217" s="461"/>
      <c r="AZ1217" s="461"/>
      <c r="BA1217" s="461"/>
      <c r="BB1217" s="461"/>
      <c r="BC1217" s="461"/>
      <c r="BD1217" s="461"/>
      <c r="BE1217" s="461"/>
      <c r="BF1217" s="461"/>
      <c r="BG1217" s="461"/>
      <c r="BH1217" s="461"/>
      <c r="BI1217" s="461"/>
      <c r="BJ1217" s="461"/>
      <c r="BK1217" s="461"/>
      <c r="BL1217" s="461"/>
    </row>
    <row r="1218" spans="2:64">
      <c r="B1218" s="154">
        <v>1134</v>
      </c>
      <c r="C1218" s="41">
        <v>0.15190994877192257</v>
      </c>
      <c r="D1218" s="41"/>
      <c r="E1218" s="41">
        <v>0.63684748538497604</v>
      </c>
      <c r="F1218" s="41"/>
      <c r="G1218" s="41">
        <v>0.24334738912378862</v>
      </c>
      <c r="H1218" s="41"/>
      <c r="I1218" s="41"/>
      <c r="J1218" s="41">
        <v>0.26601861320599013</v>
      </c>
      <c r="K1218" s="41">
        <v>0.39747406558444209</v>
      </c>
      <c r="L1218" s="41"/>
      <c r="M1218" s="41">
        <v>0.138800234146607</v>
      </c>
      <c r="N1218" s="41"/>
      <c r="O1218" s="41">
        <v>0.95460238898144412</v>
      </c>
      <c r="P1218" s="41"/>
      <c r="Q1218" s="41">
        <v>0.34486200141981604</v>
      </c>
      <c r="R1218" s="41"/>
      <c r="S1218" s="41"/>
      <c r="T1218" s="41">
        <v>0.67559392173044064</v>
      </c>
      <c r="U1218" s="41">
        <v>0.13588614748995992</v>
      </c>
      <c r="V1218" s="41"/>
      <c r="W1218" s="41">
        <v>0.62525832524286917</v>
      </c>
      <c r="X1218" s="41"/>
      <c r="Y1218" s="41"/>
      <c r="Z1218" s="41">
        <v>0.34481832820351616</v>
      </c>
      <c r="AA1218" s="41"/>
      <c r="AB1218" s="41">
        <v>7.4193392564170874E-2</v>
      </c>
      <c r="AC1218" s="41">
        <v>1.1044777057897714</v>
      </c>
      <c r="AD1218" s="869"/>
      <c r="AM1218" s="461"/>
      <c r="AN1218" s="845" t="s">
        <v>2</v>
      </c>
      <c r="AO1218" s="461"/>
      <c r="AP1218" s="461"/>
      <c r="AQ1218" s="461"/>
      <c r="AR1218" s="461"/>
      <c r="AS1218" s="461"/>
      <c r="AT1218" s="461"/>
      <c r="AU1218" s="461"/>
      <c r="AV1218" s="461"/>
      <c r="AW1218" s="461"/>
      <c r="AX1218" s="461"/>
      <c r="AY1218" s="461"/>
      <c r="AZ1218" s="461"/>
      <c r="BA1218" s="461"/>
      <c r="BB1218" s="461"/>
      <c r="BC1218" s="461"/>
      <c r="BD1218" s="461"/>
      <c r="BE1218" s="461"/>
      <c r="BF1218" s="461"/>
      <c r="BG1218" s="461"/>
      <c r="BH1218" s="461"/>
      <c r="BI1218" s="461"/>
      <c r="BJ1218" s="461"/>
      <c r="BK1218" s="461"/>
      <c r="BL1218" s="461"/>
    </row>
    <row r="1219" spans="2:64">
      <c r="B1219" s="154">
        <v>1135</v>
      </c>
      <c r="C1219" s="41"/>
      <c r="D1219" s="41">
        <v>0.21546568933809548</v>
      </c>
      <c r="E1219" s="41">
        <v>2.1898823032654597</v>
      </c>
      <c r="F1219" s="41"/>
      <c r="G1219" s="41"/>
      <c r="H1219" s="41">
        <v>0.77412700350405472</v>
      </c>
      <c r="I1219" s="41">
        <v>1.5361339046752556</v>
      </c>
      <c r="J1219" s="41"/>
      <c r="K1219" s="41"/>
      <c r="L1219" s="41">
        <v>0.16111692790642052</v>
      </c>
      <c r="M1219" s="41">
        <v>1.6401640339167216</v>
      </c>
      <c r="N1219" s="41"/>
      <c r="O1219" s="41"/>
      <c r="P1219" s="41">
        <v>0.3250781172138188</v>
      </c>
      <c r="Q1219" s="41">
        <v>2.2126412831401403</v>
      </c>
      <c r="R1219" s="41"/>
      <c r="S1219" s="41"/>
      <c r="T1219" s="41">
        <v>0.3951522780776574</v>
      </c>
      <c r="U1219" s="41">
        <v>1.68214896655306</v>
      </c>
      <c r="V1219" s="41"/>
      <c r="W1219" s="41">
        <v>0.2393085847153559</v>
      </c>
      <c r="X1219" s="41"/>
      <c r="Y1219" s="41">
        <v>2.2877200976841925</v>
      </c>
      <c r="Z1219" s="41"/>
      <c r="AA1219" s="41">
        <v>0.27494012715659755</v>
      </c>
      <c r="AB1219" s="41"/>
      <c r="AC1219" s="41">
        <v>2.2136229778642909</v>
      </c>
      <c r="AD1219" s="869"/>
      <c r="AM1219" s="461"/>
      <c r="AN1219" s="845" t="s">
        <v>2</v>
      </c>
      <c r="AO1219" s="461"/>
      <c r="AP1219" s="461"/>
      <c r="AQ1219" s="461"/>
      <c r="AR1219" s="461"/>
      <c r="AS1219" s="461"/>
      <c r="AT1219" s="461"/>
      <c r="AU1219" s="461"/>
      <c r="AV1219" s="461"/>
      <c r="AW1219" s="461"/>
      <c r="AX1219" s="461"/>
      <c r="AY1219" s="461"/>
      <c r="AZ1219" s="461"/>
      <c r="BA1219" s="461"/>
      <c r="BB1219" s="461"/>
      <c r="BC1219" s="461"/>
      <c r="BD1219" s="461"/>
      <c r="BE1219" s="461"/>
      <c r="BF1219" s="461"/>
      <c r="BG1219" s="461"/>
      <c r="BH1219" s="461"/>
      <c r="BI1219" s="461"/>
      <c r="BJ1219" s="461"/>
      <c r="BK1219" s="461"/>
      <c r="BL1219" s="461"/>
    </row>
    <row r="1220" spans="2:64">
      <c r="B1220" s="154">
        <v>1136</v>
      </c>
      <c r="C1220" s="41">
        <v>1.0471610515506422</v>
      </c>
      <c r="D1220" s="41"/>
      <c r="E1220" s="41">
        <v>0.19108427469970449</v>
      </c>
      <c r="F1220" s="41"/>
      <c r="G1220" s="41">
        <v>0.76202609811379007</v>
      </c>
      <c r="H1220" s="41"/>
      <c r="I1220" s="41">
        <v>1.0700208550225365</v>
      </c>
      <c r="J1220" s="41"/>
      <c r="K1220" s="41">
        <v>0.5829914271845088</v>
      </c>
      <c r="L1220" s="41"/>
      <c r="M1220" s="41"/>
      <c r="N1220" s="41">
        <v>0.27552475123079745</v>
      </c>
      <c r="O1220" s="41">
        <v>1.2420069857063305</v>
      </c>
      <c r="P1220" s="41"/>
      <c r="Q1220" s="41">
        <v>0.27297237161449039</v>
      </c>
      <c r="R1220" s="41"/>
      <c r="S1220" s="41"/>
      <c r="T1220" s="41">
        <v>0.53314808374614386</v>
      </c>
      <c r="U1220" s="41">
        <v>0.19613332753008539</v>
      </c>
      <c r="V1220" s="41"/>
      <c r="W1220" s="41">
        <v>0.27385499573561772</v>
      </c>
      <c r="X1220" s="41"/>
      <c r="Y1220" s="41">
        <v>0.8935011205035861</v>
      </c>
      <c r="Z1220" s="41"/>
      <c r="AA1220" s="41">
        <v>1.3905340330954326</v>
      </c>
      <c r="AB1220" s="41"/>
      <c r="AC1220" s="41">
        <v>8.4789284990582817E-2</v>
      </c>
      <c r="AD1220" s="869"/>
      <c r="AM1220" s="461"/>
      <c r="AN1220" s="845" t="s">
        <v>2</v>
      </c>
      <c r="AO1220" s="461"/>
      <c r="AP1220" s="461"/>
      <c r="AQ1220" s="461"/>
      <c r="AR1220" s="461"/>
      <c r="AS1220" s="461"/>
      <c r="AT1220" s="461"/>
      <c r="AU1220" s="461"/>
      <c r="AV1220" s="461"/>
      <c r="AW1220" s="461"/>
      <c r="AX1220" s="461"/>
      <c r="AY1220" s="461"/>
      <c r="AZ1220" s="461"/>
      <c r="BA1220" s="461"/>
      <c r="BB1220" s="461"/>
      <c r="BC1220" s="461"/>
      <c r="BD1220" s="461"/>
      <c r="BE1220" s="461"/>
      <c r="BF1220" s="461"/>
      <c r="BG1220" s="461"/>
      <c r="BH1220" s="461"/>
      <c r="BI1220" s="461"/>
      <c r="BJ1220" s="461"/>
      <c r="BK1220" s="461"/>
      <c r="BL1220" s="461"/>
    </row>
    <row r="1221" spans="2:64">
      <c r="B1221" s="154">
        <v>1137</v>
      </c>
      <c r="C1221" s="41">
        <v>9.6256663734367823E-2</v>
      </c>
      <c r="D1221" s="41"/>
      <c r="E1221" s="41">
        <v>1.286636656499057</v>
      </c>
      <c r="F1221" s="41"/>
      <c r="G1221" s="41">
        <v>0.61329464794180399</v>
      </c>
      <c r="H1221" s="41"/>
      <c r="I1221" s="41">
        <v>0.1708818879669248</v>
      </c>
      <c r="J1221" s="41"/>
      <c r="K1221" s="41">
        <v>0.17927148307181628</v>
      </c>
      <c r="L1221" s="41"/>
      <c r="M1221" s="41"/>
      <c r="N1221" s="41">
        <v>3.6042207306373378E-2</v>
      </c>
      <c r="O1221" s="41"/>
      <c r="P1221" s="41">
        <v>0.75148353665118994</v>
      </c>
      <c r="Q1221" s="41">
        <v>0.5887806276731965</v>
      </c>
      <c r="R1221" s="41"/>
      <c r="S1221" s="41"/>
      <c r="T1221" s="41">
        <v>0.84648623055302941</v>
      </c>
      <c r="U1221" s="41">
        <v>0.60209628411044702</v>
      </c>
      <c r="V1221" s="41"/>
      <c r="W1221" s="41"/>
      <c r="X1221" s="41">
        <v>0.36763387089031069</v>
      </c>
      <c r="Y1221" s="41">
        <v>0.70929071583870984</v>
      </c>
      <c r="Z1221" s="41"/>
      <c r="AA1221" s="41"/>
      <c r="AB1221" s="41">
        <v>0.37220126040440521</v>
      </c>
      <c r="AC1221" s="41">
        <v>0.87841336401446979</v>
      </c>
      <c r="AD1221" s="869"/>
      <c r="AM1221" s="461"/>
      <c r="AN1221" s="845" t="s">
        <v>2</v>
      </c>
      <c r="AO1221" s="461"/>
      <c r="AP1221" s="461"/>
      <c r="AQ1221" s="461"/>
      <c r="AR1221" s="461"/>
      <c r="AS1221" s="461"/>
      <c r="AT1221" s="461"/>
      <c r="AU1221" s="461"/>
      <c r="AV1221" s="461"/>
      <c r="AW1221" s="461"/>
      <c r="AX1221" s="461"/>
      <c r="AY1221" s="461"/>
      <c r="AZ1221" s="461"/>
      <c r="BA1221" s="461"/>
      <c r="BB1221" s="461"/>
      <c r="BC1221" s="461"/>
      <c r="BD1221" s="461"/>
      <c r="BE1221" s="461"/>
      <c r="BF1221" s="461"/>
      <c r="BG1221" s="461"/>
      <c r="BH1221" s="461"/>
      <c r="BI1221" s="461"/>
      <c r="BJ1221" s="461"/>
      <c r="BK1221" s="461"/>
      <c r="BL1221" s="461"/>
    </row>
    <row r="1222" spans="2:64">
      <c r="B1222" s="154">
        <v>1138</v>
      </c>
      <c r="C1222" s="41">
        <v>0.91707699446100988</v>
      </c>
      <c r="D1222" s="41"/>
      <c r="E1222" s="41">
        <v>0.82172509130372817</v>
      </c>
      <c r="F1222" s="41"/>
      <c r="G1222" s="41">
        <v>0.62153432816369703</v>
      </c>
      <c r="H1222" s="41"/>
      <c r="I1222" s="41">
        <v>0.68090218312601725</v>
      </c>
      <c r="J1222" s="41"/>
      <c r="K1222" s="41">
        <v>0.78748071686171417</v>
      </c>
      <c r="L1222" s="41"/>
      <c r="M1222" s="41">
        <v>1.4298059939533134</v>
      </c>
      <c r="N1222" s="41"/>
      <c r="O1222" s="41">
        <v>2.17561761315222</v>
      </c>
      <c r="P1222" s="41"/>
      <c r="Q1222" s="41">
        <v>1.7150096340866736</v>
      </c>
      <c r="R1222" s="41"/>
      <c r="S1222" s="41">
        <v>1.1023253047870609</v>
      </c>
      <c r="T1222" s="41"/>
      <c r="U1222" s="41">
        <v>0.76295404415564494</v>
      </c>
      <c r="V1222" s="41"/>
      <c r="W1222" s="41">
        <v>1.0149088712653738</v>
      </c>
      <c r="X1222" s="41"/>
      <c r="Y1222" s="41">
        <v>1.5127674168884793</v>
      </c>
      <c r="Z1222" s="41"/>
      <c r="AA1222" s="41">
        <v>1.8437670436403395</v>
      </c>
      <c r="AB1222" s="41"/>
      <c r="AC1222" s="41">
        <v>1.6184377400824741</v>
      </c>
      <c r="AD1222" s="869"/>
      <c r="AM1222" s="461"/>
      <c r="AN1222" s="845" t="s">
        <v>2</v>
      </c>
      <c r="AO1222" s="461"/>
      <c r="AP1222" s="461"/>
      <c r="AQ1222" s="461"/>
      <c r="AR1222" s="461"/>
      <c r="AS1222" s="461"/>
      <c r="AT1222" s="461"/>
      <c r="AU1222" s="461"/>
      <c r="AV1222" s="461"/>
      <c r="AW1222" s="461"/>
      <c r="AX1222" s="461"/>
      <c r="AY1222" s="461"/>
      <c r="AZ1222" s="461"/>
      <c r="BA1222" s="461"/>
      <c r="BB1222" s="461"/>
      <c r="BC1222" s="461"/>
      <c r="BD1222" s="461"/>
      <c r="BE1222" s="461"/>
      <c r="BF1222" s="461"/>
      <c r="BG1222" s="461"/>
      <c r="BH1222" s="461"/>
      <c r="BI1222" s="461"/>
      <c r="BJ1222" s="461"/>
      <c r="BK1222" s="461"/>
      <c r="BL1222" s="461"/>
    </row>
    <row r="1223" spans="2:64">
      <c r="B1223" s="154">
        <v>1139</v>
      </c>
      <c r="C1223" s="41"/>
      <c r="D1223" s="41">
        <v>0.48133828778804955</v>
      </c>
      <c r="E1223" s="41"/>
      <c r="F1223" s="41">
        <v>0.79048123427027894</v>
      </c>
      <c r="G1223" s="41"/>
      <c r="H1223" s="41">
        <v>0.71330223830628858</v>
      </c>
      <c r="I1223" s="41"/>
      <c r="J1223" s="41">
        <v>0.92134630386961569</v>
      </c>
      <c r="K1223" s="41"/>
      <c r="L1223" s="41">
        <v>1.5948358331534338</v>
      </c>
      <c r="M1223" s="41"/>
      <c r="N1223" s="41">
        <v>0.32890834532087493</v>
      </c>
      <c r="O1223" s="41"/>
      <c r="P1223" s="41">
        <v>0.42682594363452969</v>
      </c>
      <c r="Q1223" s="41"/>
      <c r="R1223" s="41">
        <v>0.57453406659371054</v>
      </c>
      <c r="S1223" s="41">
        <v>0.46277534869730275</v>
      </c>
      <c r="T1223" s="41"/>
      <c r="U1223" s="41">
        <v>5.5577504667523009E-2</v>
      </c>
      <c r="V1223" s="41"/>
      <c r="W1223" s="41"/>
      <c r="X1223" s="41">
        <v>0.73219412978991849</v>
      </c>
      <c r="Y1223" s="41">
        <v>0.37194766812768498</v>
      </c>
      <c r="Z1223" s="41"/>
      <c r="AA1223" s="41"/>
      <c r="AB1223" s="41">
        <v>0.99291717312191685</v>
      </c>
      <c r="AC1223" s="41"/>
      <c r="AD1223" s="869">
        <v>0.57734549815857894</v>
      </c>
      <c r="AM1223" s="461"/>
      <c r="AN1223" s="845" t="s">
        <v>2</v>
      </c>
      <c r="AO1223" s="461"/>
      <c r="AP1223" s="461"/>
      <c r="AQ1223" s="461"/>
      <c r="AR1223" s="461"/>
      <c r="AS1223" s="461"/>
      <c r="AT1223" s="461"/>
      <c r="AU1223" s="461"/>
      <c r="AV1223" s="461"/>
      <c r="AW1223" s="461"/>
      <c r="AX1223" s="461"/>
      <c r="AY1223" s="461"/>
      <c r="AZ1223" s="461"/>
      <c r="BA1223" s="461"/>
      <c r="BB1223" s="461"/>
      <c r="BC1223" s="461"/>
      <c r="BD1223" s="461"/>
      <c r="BE1223" s="461"/>
      <c r="BF1223" s="461"/>
      <c r="BG1223" s="461"/>
      <c r="BH1223" s="461"/>
      <c r="BI1223" s="461"/>
      <c r="BJ1223" s="461"/>
      <c r="BK1223" s="461"/>
      <c r="BL1223" s="461"/>
    </row>
    <row r="1224" spans="2:64">
      <c r="B1224" s="154">
        <v>1140</v>
      </c>
      <c r="C1224" s="41"/>
      <c r="D1224" s="41">
        <v>0.70409902369359889</v>
      </c>
      <c r="E1224" s="41">
        <v>0.69403690797229678</v>
      </c>
      <c r="F1224" s="41"/>
      <c r="G1224" s="41"/>
      <c r="H1224" s="41">
        <v>1.0562054699754624</v>
      </c>
      <c r="I1224" s="41">
        <v>1.1779103218260787</v>
      </c>
      <c r="J1224" s="41"/>
      <c r="K1224" s="41"/>
      <c r="L1224" s="41">
        <v>0.75547947350137423</v>
      </c>
      <c r="M1224" s="41">
        <v>0.62115744106721926</v>
      </c>
      <c r="N1224" s="41"/>
      <c r="O1224" s="41"/>
      <c r="P1224" s="41">
        <v>0.96717092101958013</v>
      </c>
      <c r="Q1224" s="41">
        <v>1.4592536619311407</v>
      </c>
      <c r="R1224" s="41"/>
      <c r="S1224" s="41"/>
      <c r="T1224" s="41">
        <v>1.0914341348887562</v>
      </c>
      <c r="U1224" s="41">
        <v>0.9030808850102513</v>
      </c>
      <c r="V1224" s="41"/>
      <c r="W1224" s="41"/>
      <c r="X1224" s="41">
        <v>1.1993115700541761</v>
      </c>
      <c r="Y1224" s="41">
        <v>1.131408682326428</v>
      </c>
      <c r="Z1224" s="41"/>
      <c r="AA1224" s="41"/>
      <c r="AB1224" s="41">
        <v>0.43974211354591136</v>
      </c>
      <c r="AC1224" s="41">
        <v>0.55324807564424161</v>
      </c>
      <c r="AD1224" s="869"/>
      <c r="AM1224" s="461"/>
      <c r="AN1224" s="845" t="s">
        <v>2</v>
      </c>
      <c r="AO1224" s="461"/>
      <c r="AP1224" s="461"/>
      <c r="AQ1224" s="461"/>
      <c r="AR1224" s="461"/>
      <c r="AS1224" s="461"/>
      <c r="AT1224" s="461"/>
      <c r="AU1224" s="461"/>
      <c r="AV1224" s="461"/>
      <c r="AW1224" s="461"/>
      <c r="AX1224" s="461"/>
      <c r="AY1224" s="461"/>
      <c r="AZ1224" s="461"/>
      <c r="BA1224" s="461"/>
      <c r="BB1224" s="461"/>
      <c r="BC1224" s="461"/>
      <c r="BD1224" s="461"/>
      <c r="BE1224" s="461"/>
      <c r="BF1224" s="461"/>
      <c r="BG1224" s="461"/>
      <c r="BH1224" s="461"/>
      <c r="BI1224" s="461"/>
      <c r="BJ1224" s="461"/>
      <c r="BK1224" s="461"/>
      <c r="BL1224" s="461"/>
    </row>
    <row r="1225" spans="2:64">
      <c r="B1225" s="154">
        <v>1141</v>
      </c>
      <c r="C1225" s="41">
        <v>0.92368894589187867</v>
      </c>
      <c r="D1225" s="41"/>
      <c r="E1225" s="41"/>
      <c r="F1225" s="41">
        <v>0.28785337614797474</v>
      </c>
      <c r="G1225" s="41">
        <v>0.94641388338329646</v>
      </c>
      <c r="H1225" s="41"/>
      <c r="I1225" s="41">
        <v>1.2531575111743489</v>
      </c>
      <c r="J1225" s="41"/>
      <c r="K1225" s="41">
        <v>0.1095684030408545</v>
      </c>
      <c r="L1225" s="41"/>
      <c r="M1225" s="41">
        <v>0.60045377893225271</v>
      </c>
      <c r="N1225" s="41"/>
      <c r="O1225" s="41">
        <v>0.93716642051594667</v>
      </c>
      <c r="P1225" s="41"/>
      <c r="Q1225" s="41">
        <v>0.54241010234518494</v>
      </c>
      <c r="R1225" s="41"/>
      <c r="S1225" s="41"/>
      <c r="T1225" s="41">
        <v>0.32806634663714196</v>
      </c>
      <c r="U1225" s="41"/>
      <c r="V1225" s="41">
        <v>3.2171524501358489E-2</v>
      </c>
      <c r="W1225" s="41">
        <v>1.0165866970160604</v>
      </c>
      <c r="X1225" s="41"/>
      <c r="Y1225" s="41">
        <v>0.25697196391423155</v>
      </c>
      <c r="Z1225" s="41"/>
      <c r="AA1225" s="41"/>
      <c r="AB1225" s="41">
        <v>0.86768940253436488</v>
      </c>
      <c r="AC1225" s="41"/>
      <c r="AD1225" s="869">
        <v>0.37425102248391168</v>
      </c>
      <c r="AM1225" s="461"/>
      <c r="AN1225" s="845" t="s">
        <v>2</v>
      </c>
      <c r="AO1225" s="461"/>
      <c r="AP1225" s="461"/>
      <c r="AQ1225" s="461"/>
      <c r="AR1225" s="461"/>
      <c r="AS1225" s="461"/>
      <c r="AT1225" s="461"/>
      <c r="AU1225" s="461"/>
      <c r="AV1225" s="461"/>
      <c r="AW1225" s="461"/>
      <c r="AX1225" s="461"/>
      <c r="AY1225" s="461"/>
      <c r="AZ1225" s="461"/>
      <c r="BA1225" s="461"/>
      <c r="BB1225" s="461"/>
      <c r="BC1225" s="461"/>
      <c r="BD1225" s="461"/>
      <c r="BE1225" s="461"/>
      <c r="BF1225" s="461"/>
      <c r="BG1225" s="461"/>
      <c r="BH1225" s="461"/>
      <c r="BI1225" s="461"/>
      <c r="BJ1225" s="461"/>
      <c r="BK1225" s="461"/>
      <c r="BL1225" s="461"/>
    </row>
    <row r="1226" spans="2:64">
      <c r="B1226" s="154">
        <v>1142</v>
      </c>
      <c r="C1226" s="41"/>
      <c r="D1226" s="41">
        <v>0.76128255789798327</v>
      </c>
      <c r="E1226" s="41"/>
      <c r="F1226" s="41">
        <v>1.4977907231862662</v>
      </c>
      <c r="G1226" s="41"/>
      <c r="H1226" s="41">
        <v>0.39028037622614609</v>
      </c>
      <c r="I1226" s="41"/>
      <c r="J1226" s="41">
        <v>0.19235884027954298</v>
      </c>
      <c r="K1226" s="41"/>
      <c r="L1226" s="41">
        <v>0.17443075391640928</v>
      </c>
      <c r="M1226" s="41"/>
      <c r="N1226" s="41">
        <v>0.61293661016672962</v>
      </c>
      <c r="O1226" s="41"/>
      <c r="P1226" s="41">
        <v>1.1324758448053045</v>
      </c>
      <c r="Q1226" s="41"/>
      <c r="R1226" s="41">
        <v>0.42622596428848752</v>
      </c>
      <c r="S1226" s="41"/>
      <c r="T1226" s="41">
        <v>1.1618680947141184</v>
      </c>
      <c r="U1226" s="41"/>
      <c r="V1226" s="41">
        <v>0.14796885193313683</v>
      </c>
      <c r="W1226" s="41"/>
      <c r="X1226" s="41">
        <v>0.16549387998332102</v>
      </c>
      <c r="Y1226" s="41"/>
      <c r="Z1226" s="41">
        <v>0.30740846911048031</v>
      </c>
      <c r="AA1226" s="41"/>
      <c r="AB1226" s="41">
        <v>1.1967729864633377E-3</v>
      </c>
      <c r="AC1226" s="41"/>
      <c r="AD1226" s="869">
        <v>0.5826448808444028</v>
      </c>
      <c r="AM1226" s="461"/>
      <c r="AN1226" s="845" t="s">
        <v>2</v>
      </c>
      <c r="AO1226" s="461"/>
      <c r="AP1226" s="461"/>
      <c r="AQ1226" s="461"/>
      <c r="AR1226" s="461"/>
      <c r="AS1226" s="461"/>
      <c r="AT1226" s="461"/>
      <c r="AU1226" s="461"/>
      <c r="AV1226" s="461"/>
      <c r="AW1226" s="461"/>
      <c r="AX1226" s="461"/>
      <c r="AY1226" s="461"/>
      <c r="AZ1226" s="461"/>
      <c r="BA1226" s="461"/>
      <c r="BB1226" s="461"/>
      <c r="BC1226" s="461"/>
      <c r="BD1226" s="461"/>
      <c r="BE1226" s="461"/>
      <c r="BF1226" s="461"/>
      <c r="BG1226" s="461"/>
      <c r="BH1226" s="461"/>
      <c r="BI1226" s="461"/>
      <c r="BJ1226" s="461"/>
      <c r="BK1226" s="461"/>
      <c r="BL1226" s="461"/>
    </row>
    <row r="1227" spans="2:64">
      <c r="B1227" s="154">
        <v>1143</v>
      </c>
      <c r="C1227" s="41"/>
      <c r="D1227" s="41">
        <v>0.32299011225563146</v>
      </c>
      <c r="E1227" s="41"/>
      <c r="F1227" s="41">
        <v>1.6903942189110994</v>
      </c>
      <c r="G1227" s="41">
        <v>4.7489804181032005E-2</v>
      </c>
      <c r="H1227" s="41"/>
      <c r="I1227" s="41"/>
      <c r="J1227" s="41">
        <v>1.7774523280292205</v>
      </c>
      <c r="K1227" s="41"/>
      <c r="L1227" s="41">
        <v>1.1390463509073313E-2</v>
      </c>
      <c r="M1227" s="41"/>
      <c r="N1227" s="41">
        <v>1.4495627665693818</v>
      </c>
      <c r="O1227" s="41">
        <v>0.25089089321238617</v>
      </c>
      <c r="P1227" s="41"/>
      <c r="Q1227" s="41"/>
      <c r="R1227" s="41">
        <v>1.2059873817517446</v>
      </c>
      <c r="S1227" s="41"/>
      <c r="T1227" s="41">
        <v>0.19074794546535639</v>
      </c>
      <c r="U1227" s="41"/>
      <c r="V1227" s="41">
        <v>1.3365516237704929</v>
      </c>
      <c r="W1227" s="41">
        <v>0.7448892881295277</v>
      </c>
      <c r="X1227" s="41"/>
      <c r="Y1227" s="41"/>
      <c r="Z1227" s="41">
        <v>2.2104656220265104</v>
      </c>
      <c r="AA1227" s="41"/>
      <c r="AB1227" s="41">
        <v>0.65262803780374423</v>
      </c>
      <c r="AC1227" s="41"/>
      <c r="AD1227" s="869">
        <v>2.0104039041784767</v>
      </c>
      <c r="AM1227" s="461"/>
      <c r="AN1227" s="845" t="s">
        <v>2</v>
      </c>
      <c r="AO1227" s="461"/>
      <c r="AP1227" s="461"/>
      <c r="AQ1227" s="461"/>
      <c r="AR1227" s="461"/>
      <c r="AS1227" s="461"/>
      <c r="AT1227" s="461"/>
      <c r="AU1227" s="461"/>
      <c r="AV1227" s="461"/>
      <c r="AW1227" s="461"/>
      <c r="AX1227" s="461"/>
      <c r="AY1227" s="461"/>
      <c r="AZ1227" s="461"/>
      <c r="BA1227" s="461"/>
      <c r="BB1227" s="461"/>
      <c r="BC1227" s="461"/>
      <c r="BD1227" s="461"/>
      <c r="BE1227" s="461"/>
      <c r="BF1227" s="461"/>
      <c r="BG1227" s="461"/>
      <c r="BH1227" s="461"/>
      <c r="BI1227" s="461"/>
      <c r="BJ1227" s="461"/>
      <c r="BK1227" s="461"/>
      <c r="BL1227" s="461"/>
    </row>
    <row r="1228" spans="2:64">
      <c r="B1228" s="154">
        <v>1144</v>
      </c>
      <c r="C1228" s="41">
        <v>1.6394444918741302</v>
      </c>
      <c r="D1228" s="41"/>
      <c r="E1228" s="41">
        <v>0.5985226623039438</v>
      </c>
      <c r="F1228" s="41"/>
      <c r="G1228" s="41">
        <v>0.74698099390663519</v>
      </c>
      <c r="H1228" s="41"/>
      <c r="I1228" s="41">
        <v>0.17399023760788676</v>
      </c>
      <c r="J1228" s="41"/>
      <c r="K1228" s="41">
        <v>1.6357633518029988</v>
      </c>
      <c r="L1228" s="41"/>
      <c r="M1228" s="41">
        <v>3.9716160446393881E-2</v>
      </c>
      <c r="N1228" s="41"/>
      <c r="O1228" s="41">
        <v>0.25905303736823004</v>
      </c>
      <c r="P1228" s="41"/>
      <c r="Q1228" s="41"/>
      <c r="R1228" s="41">
        <v>0.21173312672954347</v>
      </c>
      <c r="S1228" s="41">
        <v>0.47428089762698256</v>
      </c>
      <c r="T1228" s="41"/>
      <c r="U1228" s="41"/>
      <c r="V1228" s="41">
        <v>0.40039494289997124</v>
      </c>
      <c r="W1228" s="41"/>
      <c r="X1228" s="41">
        <v>0.1735375167531456</v>
      </c>
      <c r="Y1228" s="41">
        <v>1.1058021414628503</v>
      </c>
      <c r="Z1228" s="41"/>
      <c r="AA1228" s="41"/>
      <c r="AB1228" s="41">
        <v>0.15549026586991788</v>
      </c>
      <c r="AC1228" s="41"/>
      <c r="AD1228" s="869">
        <v>0.92118012990817066</v>
      </c>
      <c r="AM1228" s="461"/>
      <c r="AN1228" s="845" t="s">
        <v>2</v>
      </c>
      <c r="AO1228" s="461"/>
      <c r="AP1228" s="461"/>
      <c r="AQ1228" s="461"/>
      <c r="AR1228" s="461"/>
      <c r="AS1228" s="461"/>
      <c r="AT1228" s="461"/>
      <c r="AU1228" s="461"/>
      <c r="AV1228" s="461"/>
      <c r="AW1228" s="461"/>
      <c r="AX1228" s="461"/>
      <c r="AY1228" s="461"/>
      <c r="AZ1228" s="461"/>
      <c r="BA1228" s="461"/>
      <c r="BB1228" s="461"/>
      <c r="BC1228" s="461"/>
      <c r="BD1228" s="461"/>
      <c r="BE1228" s="461"/>
      <c r="BF1228" s="461"/>
      <c r="BG1228" s="461"/>
      <c r="BH1228" s="461"/>
      <c r="BI1228" s="461"/>
      <c r="BJ1228" s="461"/>
      <c r="BK1228" s="461"/>
      <c r="BL1228" s="461"/>
    </row>
    <row r="1229" spans="2:64">
      <c r="B1229" s="154">
        <v>1145</v>
      </c>
      <c r="C1229" s="41">
        <v>0.24264143621733961</v>
      </c>
      <c r="D1229" s="41"/>
      <c r="E1229" s="41">
        <v>0.23667816990468643</v>
      </c>
      <c r="F1229" s="41"/>
      <c r="G1229" s="41"/>
      <c r="H1229" s="41">
        <v>0.15227511046249342</v>
      </c>
      <c r="I1229" s="41">
        <v>0.82849295855277294</v>
      </c>
      <c r="J1229" s="41"/>
      <c r="K1229" s="41">
        <v>1.018043004767595</v>
      </c>
      <c r="L1229" s="41"/>
      <c r="M1229" s="41"/>
      <c r="N1229" s="41">
        <v>0.24462326214575783</v>
      </c>
      <c r="O1229" s="41">
        <v>0.4179714346328639</v>
      </c>
      <c r="P1229" s="41"/>
      <c r="Q1229" s="41">
        <v>0.50266068096265581</v>
      </c>
      <c r="R1229" s="41"/>
      <c r="S1229" s="41"/>
      <c r="T1229" s="41">
        <v>0.11487104430541689</v>
      </c>
      <c r="U1229" s="41">
        <v>1.4790437923147082</v>
      </c>
      <c r="V1229" s="41"/>
      <c r="W1229" s="41">
        <v>0.55132098677007157</v>
      </c>
      <c r="X1229" s="41"/>
      <c r="Y1229" s="41"/>
      <c r="Z1229" s="41">
        <v>0.18130433904114124</v>
      </c>
      <c r="AA1229" s="41"/>
      <c r="AB1229" s="41">
        <v>0.35213553765505906</v>
      </c>
      <c r="AC1229" s="41">
        <v>0.51381852664307348</v>
      </c>
      <c r="AD1229" s="869"/>
      <c r="AM1229" s="461"/>
      <c r="AN1229" s="845" t="s">
        <v>2</v>
      </c>
      <c r="AO1229" s="461"/>
      <c r="AP1229" s="461"/>
      <c r="AQ1229" s="461"/>
      <c r="AR1229" s="461"/>
      <c r="AS1229" s="461"/>
      <c r="AT1229" s="461"/>
      <c r="AU1229" s="461"/>
      <c r="AV1229" s="461"/>
      <c r="AW1229" s="461"/>
      <c r="AX1229" s="461"/>
      <c r="AY1229" s="461"/>
      <c r="AZ1229" s="461"/>
      <c r="BA1229" s="461"/>
      <c r="BB1229" s="461"/>
      <c r="BC1229" s="461"/>
      <c r="BD1229" s="461"/>
      <c r="BE1229" s="461"/>
      <c r="BF1229" s="461"/>
      <c r="BG1229" s="461"/>
      <c r="BH1229" s="461"/>
      <c r="BI1229" s="461"/>
      <c r="BJ1229" s="461"/>
      <c r="BK1229" s="461"/>
      <c r="BL1229" s="461"/>
    </row>
    <row r="1230" spans="2:64">
      <c r="B1230" s="154">
        <v>1146</v>
      </c>
      <c r="C1230" s="41"/>
      <c r="D1230" s="41">
        <v>1.0455161396861989</v>
      </c>
      <c r="E1230" s="41">
        <v>1.0543765435800714</v>
      </c>
      <c r="F1230" s="41"/>
      <c r="G1230" s="41"/>
      <c r="H1230" s="41">
        <v>1.3550369347924178</v>
      </c>
      <c r="I1230" s="41">
        <v>0.7528568035758485</v>
      </c>
      <c r="J1230" s="41"/>
      <c r="K1230" s="41"/>
      <c r="L1230" s="41">
        <v>0.88245555790311225</v>
      </c>
      <c r="M1230" s="41">
        <v>0.11025282155001392</v>
      </c>
      <c r="N1230" s="41"/>
      <c r="O1230" s="41"/>
      <c r="P1230" s="41">
        <v>0.74238868119531398</v>
      </c>
      <c r="Q1230" s="41">
        <v>0.89986401507369551</v>
      </c>
      <c r="R1230" s="41"/>
      <c r="S1230" s="41"/>
      <c r="T1230" s="41">
        <v>0.7693734255024377</v>
      </c>
      <c r="U1230" s="41">
        <v>0.32317758741044389</v>
      </c>
      <c r="V1230" s="41"/>
      <c r="W1230" s="41"/>
      <c r="X1230" s="41">
        <v>1.2643515525240099</v>
      </c>
      <c r="Y1230" s="41">
        <v>0.66061307253730817</v>
      </c>
      <c r="Z1230" s="41"/>
      <c r="AA1230" s="41"/>
      <c r="AB1230" s="41">
        <v>0.90179798999200056</v>
      </c>
      <c r="AC1230" s="41">
        <v>1.3395408250926806</v>
      </c>
      <c r="AD1230" s="869"/>
      <c r="AM1230" s="461"/>
      <c r="AN1230" s="845" t="s">
        <v>2</v>
      </c>
      <c r="AO1230" s="461"/>
      <c r="AP1230" s="461"/>
      <c r="AQ1230" s="461"/>
      <c r="AR1230" s="461"/>
      <c r="AS1230" s="461"/>
      <c r="AT1230" s="461"/>
      <c r="AU1230" s="461"/>
      <c r="AV1230" s="461"/>
      <c r="AW1230" s="461"/>
      <c r="AX1230" s="461"/>
      <c r="AY1230" s="461"/>
      <c r="AZ1230" s="461"/>
      <c r="BA1230" s="461"/>
      <c r="BB1230" s="461"/>
      <c r="BC1230" s="461"/>
      <c r="BD1230" s="461"/>
      <c r="BE1230" s="461"/>
      <c r="BF1230" s="461"/>
      <c r="BG1230" s="461"/>
      <c r="BH1230" s="461"/>
      <c r="BI1230" s="461"/>
      <c r="BJ1230" s="461"/>
      <c r="BK1230" s="461"/>
      <c r="BL1230" s="461"/>
    </row>
    <row r="1231" spans="2:64">
      <c r="B1231" s="154">
        <v>1147</v>
      </c>
      <c r="C1231" s="41"/>
      <c r="D1231" s="41">
        <v>1.7939758042694758</v>
      </c>
      <c r="E1231" s="41"/>
      <c r="F1231" s="41">
        <v>1.4292747952347942</v>
      </c>
      <c r="G1231" s="41"/>
      <c r="H1231" s="41">
        <v>2.863883720102089</v>
      </c>
      <c r="I1231" s="41"/>
      <c r="J1231" s="41">
        <v>0.89974239943660916</v>
      </c>
      <c r="K1231" s="41"/>
      <c r="L1231" s="41">
        <v>2.3531675360464526</v>
      </c>
      <c r="M1231" s="41"/>
      <c r="N1231" s="41">
        <v>0.91422052995674219</v>
      </c>
      <c r="O1231" s="41"/>
      <c r="P1231" s="41">
        <v>2.1417846778042113</v>
      </c>
      <c r="Q1231" s="41"/>
      <c r="R1231" s="41">
        <v>2.4703585442422726</v>
      </c>
      <c r="S1231" s="41"/>
      <c r="T1231" s="41">
        <v>1.7725579293052667</v>
      </c>
      <c r="U1231" s="41"/>
      <c r="V1231" s="41">
        <v>1.0278953434492883</v>
      </c>
      <c r="W1231" s="41"/>
      <c r="X1231" s="41">
        <v>3.3050521084711759</v>
      </c>
      <c r="Y1231" s="41"/>
      <c r="Z1231" s="41">
        <v>1.2342600292193395</v>
      </c>
      <c r="AA1231" s="41"/>
      <c r="AB1231" s="41">
        <v>2.032179076142874</v>
      </c>
      <c r="AC1231" s="41"/>
      <c r="AD1231" s="869">
        <v>1.2342027719150199</v>
      </c>
      <c r="AM1231" s="461"/>
      <c r="AN1231" s="845" t="s">
        <v>2</v>
      </c>
      <c r="AO1231" s="461"/>
      <c r="AP1231" s="461"/>
      <c r="AQ1231" s="461"/>
      <c r="AR1231" s="461"/>
      <c r="AS1231" s="461"/>
      <c r="AT1231" s="461"/>
      <c r="AU1231" s="461"/>
      <c r="AV1231" s="461"/>
      <c r="AW1231" s="461"/>
      <c r="AX1231" s="461"/>
      <c r="AY1231" s="461"/>
      <c r="AZ1231" s="461"/>
      <c r="BA1231" s="461"/>
      <c r="BB1231" s="461"/>
      <c r="BC1231" s="461"/>
      <c r="BD1231" s="461"/>
      <c r="BE1231" s="461"/>
      <c r="BF1231" s="461"/>
      <c r="BG1231" s="461"/>
      <c r="BH1231" s="461"/>
      <c r="BI1231" s="461"/>
      <c r="BJ1231" s="461"/>
      <c r="BK1231" s="461"/>
      <c r="BL1231" s="461"/>
    </row>
    <row r="1232" spans="2:64">
      <c r="B1232" s="154">
        <v>1148</v>
      </c>
      <c r="C1232" s="41"/>
      <c r="D1232" s="41">
        <v>9.020268058051191E-2</v>
      </c>
      <c r="E1232" s="41">
        <v>0.6036798317392309</v>
      </c>
      <c r="F1232" s="41"/>
      <c r="G1232" s="41">
        <v>0.14481424645850505</v>
      </c>
      <c r="H1232" s="41"/>
      <c r="I1232" s="41">
        <v>0.32226577818246493</v>
      </c>
      <c r="J1232" s="41"/>
      <c r="K1232" s="41">
        <v>0.24901337558119102</v>
      </c>
      <c r="L1232" s="41"/>
      <c r="M1232" s="41">
        <v>1.1566068460339776</v>
      </c>
      <c r="N1232" s="41"/>
      <c r="O1232" s="41">
        <v>0.86965777830343804</v>
      </c>
      <c r="P1232" s="41"/>
      <c r="Q1232" s="41">
        <v>0.74888054666762327</v>
      </c>
      <c r="R1232" s="41"/>
      <c r="S1232" s="41">
        <v>1.0729548337540387</v>
      </c>
      <c r="T1232" s="41"/>
      <c r="U1232" s="41">
        <v>0.20048384830411428</v>
      </c>
      <c r="V1232" s="41"/>
      <c r="W1232" s="41">
        <v>0.16241145210009247</v>
      </c>
      <c r="X1232" s="41"/>
      <c r="Y1232" s="41">
        <v>0.32266990169194915</v>
      </c>
      <c r="Z1232" s="41"/>
      <c r="AA1232" s="41">
        <v>0.90355897613090352</v>
      </c>
      <c r="AB1232" s="41"/>
      <c r="AC1232" s="41">
        <v>0.66429602427220691</v>
      </c>
      <c r="AD1232" s="869"/>
      <c r="AM1232" s="461"/>
      <c r="AN1232" s="845" t="s">
        <v>2</v>
      </c>
      <c r="AO1232" s="461"/>
      <c r="AP1232" s="461"/>
      <c r="AQ1232" s="461"/>
      <c r="AR1232" s="461"/>
      <c r="AS1232" s="461"/>
      <c r="AT1232" s="461"/>
      <c r="AU1232" s="461"/>
      <c r="AV1232" s="461"/>
      <c r="AW1232" s="461"/>
      <c r="AX1232" s="461"/>
      <c r="AY1232" s="461"/>
      <c r="AZ1232" s="461"/>
      <c r="BA1232" s="461"/>
      <c r="BB1232" s="461"/>
      <c r="BC1232" s="461"/>
      <c r="BD1232" s="461"/>
      <c r="BE1232" s="461"/>
      <c r="BF1232" s="461"/>
      <c r="BG1232" s="461"/>
      <c r="BH1232" s="461"/>
      <c r="BI1232" s="461"/>
      <c r="BJ1232" s="461"/>
      <c r="BK1232" s="461"/>
      <c r="BL1232" s="461"/>
    </row>
    <row r="1233" spans="2:64">
      <c r="B1233" s="154">
        <v>1149</v>
      </c>
      <c r="C1233" s="41"/>
      <c r="D1233" s="41">
        <v>5.990526326869592E-2</v>
      </c>
      <c r="E1233" s="41">
        <v>6.146166658160343E-2</v>
      </c>
      <c r="F1233" s="41"/>
      <c r="G1233" s="41">
        <v>0.27360318267681638</v>
      </c>
      <c r="H1233" s="41"/>
      <c r="I1233" s="41"/>
      <c r="J1233" s="41">
        <v>0.57416629229164928</v>
      </c>
      <c r="K1233" s="41">
        <v>0.38652895908851342</v>
      </c>
      <c r="L1233" s="41"/>
      <c r="M1233" s="41"/>
      <c r="N1233" s="41">
        <v>0.77322771942641766</v>
      </c>
      <c r="O1233" s="41">
        <v>0.50706559273717677</v>
      </c>
      <c r="P1233" s="41"/>
      <c r="Q1233" s="41"/>
      <c r="R1233" s="41">
        <v>8.7445421274530109E-3</v>
      </c>
      <c r="S1233" s="41">
        <v>0.36664131217094836</v>
      </c>
      <c r="T1233" s="41"/>
      <c r="U1233" s="41"/>
      <c r="V1233" s="41">
        <v>1.2455822135917007</v>
      </c>
      <c r="W1233" s="41">
        <v>0.26140483693105337</v>
      </c>
      <c r="X1233" s="41"/>
      <c r="Y1233" s="41">
        <v>0.51924279775664606</v>
      </c>
      <c r="Z1233" s="41"/>
      <c r="AA1233" s="41">
        <v>0.75435920321397376</v>
      </c>
      <c r="AB1233" s="41"/>
      <c r="AC1233" s="41"/>
      <c r="AD1233" s="869">
        <v>0.22877175400799937</v>
      </c>
      <c r="AM1233" s="461"/>
      <c r="AN1233" s="845" t="s">
        <v>2</v>
      </c>
      <c r="AO1233" s="461"/>
      <c r="AP1233" s="461"/>
      <c r="AQ1233" s="461"/>
      <c r="AR1233" s="461"/>
      <c r="AS1233" s="461"/>
      <c r="AT1233" s="461"/>
      <c r="AU1233" s="461"/>
      <c r="AV1233" s="461"/>
      <c r="AW1233" s="461"/>
      <c r="AX1233" s="461"/>
      <c r="AY1233" s="461"/>
      <c r="AZ1233" s="461"/>
      <c r="BA1233" s="461"/>
      <c r="BB1233" s="461"/>
      <c r="BC1233" s="461"/>
      <c r="BD1233" s="461"/>
      <c r="BE1233" s="461"/>
      <c r="BF1233" s="461"/>
      <c r="BG1233" s="461"/>
      <c r="BH1233" s="461"/>
      <c r="BI1233" s="461"/>
      <c r="BJ1233" s="461"/>
      <c r="BK1233" s="461"/>
      <c r="BL1233" s="461"/>
    </row>
    <row r="1234" spans="2:64">
      <c r="B1234" s="154">
        <v>1150</v>
      </c>
      <c r="C1234" s="41"/>
      <c r="D1234" s="41">
        <v>7.9952784019936621E-2</v>
      </c>
      <c r="E1234" s="41"/>
      <c r="F1234" s="41">
        <v>1.1403901193217276</v>
      </c>
      <c r="G1234" s="41"/>
      <c r="H1234" s="41">
        <v>0.27329296815134152</v>
      </c>
      <c r="I1234" s="41"/>
      <c r="J1234" s="41">
        <v>0.9179980375773884</v>
      </c>
      <c r="K1234" s="41"/>
      <c r="L1234" s="41">
        <v>0.63687292347328517</v>
      </c>
      <c r="M1234" s="41"/>
      <c r="N1234" s="41">
        <v>1.4690340551872052</v>
      </c>
      <c r="O1234" s="41"/>
      <c r="P1234" s="41">
        <v>0.46759768113440414</v>
      </c>
      <c r="Q1234" s="41"/>
      <c r="R1234" s="41">
        <v>0.78233231709318063</v>
      </c>
      <c r="S1234" s="41"/>
      <c r="T1234" s="41">
        <v>0.84792151381831204</v>
      </c>
      <c r="U1234" s="41"/>
      <c r="V1234" s="41">
        <v>1.4953082511658569</v>
      </c>
      <c r="W1234" s="41">
        <v>0.76031587006212065</v>
      </c>
      <c r="X1234" s="41"/>
      <c r="Y1234" s="41"/>
      <c r="Z1234" s="41">
        <v>1.4330274972838002</v>
      </c>
      <c r="AA1234" s="41"/>
      <c r="AB1234" s="41">
        <v>0.93504338111329577</v>
      </c>
      <c r="AC1234" s="41"/>
      <c r="AD1234" s="869">
        <v>1.9913067880293929</v>
      </c>
      <c r="AM1234" s="461"/>
      <c r="AN1234" s="845" t="s">
        <v>2</v>
      </c>
      <c r="AO1234" s="461"/>
      <c r="AP1234" s="461"/>
      <c r="AQ1234" s="461"/>
      <c r="AR1234" s="461"/>
      <c r="AS1234" s="461"/>
      <c r="AT1234" s="461"/>
      <c r="AU1234" s="461"/>
      <c r="AV1234" s="461"/>
      <c r="AW1234" s="461"/>
      <c r="AX1234" s="461"/>
      <c r="AY1234" s="461"/>
      <c r="AZ1234" s="461"/>
      <c r="BA1234" s="461"/>
      <c r="BB1234" s="461"/>
      <c r="BC1234" s="461"/>
      <c r="BD1234" s="461"/>
      <c r="BE1234" s="461"/>
      <c r="BF1234" s="461"/>
      <c r="BG1234" s="461"/>
      <c r="BH1234" s="461"/>
      <c r="BI1234" s="461"/>
      <c r="BJ1234" s="461"/>
      <c r="BK1234" s="461"/>
      <c r="BL1234" s="461"/>
    </row>
    <row r="1235" spans="2:64">
      <c r="B1235" s="154">
        <v>1151</v>
      </c>
      <c r="C1235" s="41">
        <v>0.36030338173776177</v>
      </c>
      <c r="D1235" s="41"/>
      <c r="E1235" s="41"/>
      <c r="F1235" s="41">
        <v>0.63576270828855852</v>
      </c>
      <c r="G1235" s="41"/>
      <c r="H1235" s="41">
        <v>0.28408993471796895</v>
      </c>
      <c r="I1235" s="41"/>
      <c r="J1235" s="41">
        <v>0.2357549532237114</v>
      </c>
      <c r="K1235" s="41">
        <v>0.47687922222434498</v>
      </c>
      <c r="L1235" s="41"/>
      <c r="M1235" s="41"/>
      <c r="N1235" s="41">
        <v>0.87779333582189634</v>
      </c>
      <c r="O1235" s="41">
        <v>2.4162758399974282</v>
      </c>
      <c r="P1235" s="41"/>
      <c r="Q1235" s="41"/>
      <c r="R1235" s="41">
        <v>0.16815599024139644</v>
      </c>
      <c r="S1235" s="41">
        <v>0.74259729405906716</v>
      </c>
      <c r="T1235" s="41"/>
      <c r="U1235" s="41"/>
      <c r="V1235" s="41">
        <v>2.014327979927327</v>
      </c>
      <c r="W1235" s="41">
        <v>0.52695815666168222</v>
      </c>
      <c r="X1235" s="41"/>
      <c r="Y1235" s="41"/>
      <c r="Z1235" s="41">
        <v>0.77508548200392569</v>
      </c>
      <c r="AA1235" s="41">
        <v>0.5525714289811553</v>
      </c>
      <c r="AB1235" s="41"/>
      <c r="AC1235" s="41"/>
      <c r="AD1235" s="869">
        <v>0.30356866931750143</v>
      </c>
      <c r="AM1235" s="461"/>
      <c r="AN1235" s="845" t="s">
        <v>2</v>
      </c>
      <c r="AO1235" s="461"/>
      <c r="AP1235" s="461"/>
      <c r="AQ1235" s="461"/>
      <c r="AR1235" s="461"/>
      <c r="AS1235" s="461"/>
      <c r="AT1235" s="461"/>
      <c r="AU1235" s="461"/>
      <c r="AV1235" s="461"/>
      <c r="AW1235" s="461"/>
      <c r="AX1235" s="461"/>
      <c r="AY1235" s="461"/>
      <c r="AZ1235" s="461"/>
      <c r="BA1235" s="461"/>
      <c r="BB1235" s="461"/>
      <c r="BC1235" s="461"/>
      <c r="BD1235" s="461"/>
      <c r="BE1235" s="461"/>
      <c r="BF1235" s="461"/>
      <c r="BG1235" s="461"/>
      <c r="BH1235" s="461"/>
      <c r="BI1235" s="461"/>
      <c r="BJ1235" s="461"/>
      <c r="BK1235" s="461"/>
      <c r="BL1235" s="461"/>
    </row>
    <row r="1236" spans="2:64">
      <c r="B1236" s="154">
        <v>1152</v>
      </c>
      <c r="C1236" s="41">
        <v>0.67823409865878836</v>
      </c>
      <c r="D1236" s="41"/>
      <c r="E1236" s="41">
        <v>1.3515670899849557</v>
      </c>
      <c r="F1236" s="41"/>
      <c r="G1236" s="41">
        <v>0.23137330646936258</v>
      </c>
      <c r="H1236" s="41"/>
      <c r="I1236" s="41">
        <v>0.58675108539832987</v>
      </c>
      <c r="J1236" s="41"/>
      <c r="K1236" s="41">
        <v>0.65365842747845915</v>
      </c>
      <c r="L1236" s="41"/>
      <c r="M1236" s="41"/>
      <c r="N1236" s="41">
        <v>6.4320459685084097E-2</v>
      </c>
      <c r="O1236" s="41">
        <v>0.94303378535601101</v>
      </c>
      <c r="P1236" s="41"/>
      <c r="Q1236" s="41">
        <v>0.78335108487602245</v>
      </c>
      <c r="R1236" s="41"/>
      <c r="S1236" s="41">
        <v>1.1079476606493717</v>
      </c>
      <c r="T1236" s="41"/>
      <c r="U1236" s="41">
        <v>0.95582568075878793</v>
      </c>
      <c r="V1236" s="41"/>
      <c r="W1236" s="41">
        <v>1.0834618712248507</v>
      </c>
      <c r="X1236" s="41"/>
      <c r="Y1236" s="41">
        <v>1.143445154043967</v>
      </c>
      <c r="Z1236" s="41"/>
      <c r="AA1236" s="41">
        <v>0.22875083924295705</v>
      </c>
      <c r="AB1236" s="41"/>
      <c r="AC1236" s="41">
        <v>1.0044194970667333</v>
      </c>
      <c r="AD1236" s="869"/>
      <c r="AM1236" s="461"/>
      <c r="AN1236" s="845" t="s">
        <v>2</v>
      </c>
      <c r="AO1236" s="461"/>
      <c r="AP1236" s="461"/>
      <c r="AQ1236" s="461"/>
      <c r="AR1236" s="461"/>
      <c r="AS1236" s="461"/>
      <c r="AT1236" s="461"/>
      <c r="AU1236" s="461"/>
      <c r="AV1236" s="461"/>
      <c r="AW1236" s="461"/>
      <c r="AX1236" s="461"/>
      <c r="AY1236" s="461"/>
      <c r="AZ1236" s="461"/>
      <c r="BA1236" s="461"/>
      <c r="BB1236" s="461"/>
      <c r="BC1236" s="461"/>
      <c r="BD1236" s="461"/>
      <c r="BE1236" s="461"/>
      <c r="BF1236" s="461"/>
      <c r="BG1236" s="461"/>
      <c r="BH1236" s="461"/>
      <c r="BI1236" s="461"/>
      <c r="BJ1236" s="461"/>
      <c r="BK1236" s="461"/>
      <c r="BL1236" s="461"/>
    </row>
    <row r="1237" spans="2:64">
      <c r="B1237" s="154">
        <v>1153</v>
      </c>
      <c r="C1237" s="41">
        <v>0.71969974405593773</v>
      </c>
      <c r="D1237" s="41"/>
      <c r="E1237" s="41">
        <v>9.7232097557849728E-2</v>
      </c>
      <c r="F1237" s="41"/>
      <c r="G1237" s="41"/>
      <c r="H1237" s="41">
        <v>5.8197206967891553E-2</v>
      </c>
      <c r="I1237" s="41">
        <v>1.6025825192670757</v>
      </c>
      <c r="J1237" s="41"/>
      <c r="K1237" s="41">
        <v>1.0755822116669975</v>
      </c>
      <c r="L1237" s="41"/>
      <c r="M1237" s="41">
        <v>0.78806032429348816</v>
      </c>
      <c r="N1237" s="41"/>
      <c r="O1237" s="41"/>
      <c r="P1237" s="41">
        <v>0.18705532955680515</v>
      </c>
      <c r="Q1237" s="41">
        <v>0.14476295654855642</v>
      </c>
      <c r="R1237" s="41"/>
      <c r="S1237" s="41">
        <v>0.54203676269215095</v>
      </c>
      <c r="T1237" s="41"/>
      <c r="U1237" s="41">
        <v>1.058359625589488</v>
      </c>
      <c r="V1237" s="41"/>
      <c r="W1237" s="41">
        <v>1.1685982600799214</v>
      </c>
      <c r="X1237" s="41"/>
      <c r="Y1237" s="41">
        <v>0.56200046956713456</v>
      </c>
      <c r="Z1237" s="41"/>
      <c r="AA1237" s="41">
        <v>0.51996734435570469</v>
      </c>
      <c r="AB1237" s="41"/>
      <c r="AC1237" s="41">
        <v>0.4975324202250177</v>
      </c>
      <c r="AD1237" s="869"/>
      <c r="AM1237" s="461"/>
      <c r="AN1237" s="845" t="s">
        <v>2</v>
      </c>
      <c r="AO1237" s="461"/>
      <c r="AP1237" s="461"/>
      <c r="AQ1237" s="461"/>
      <c r="AR1237" s="461"/>
      <c r="AS1237" s="461"/>
      <c r="AT1237" s="461"/>
      <c r="AU1237" s="461"/>
      <c r="AV1237" s="461"/>
      <c r="AW1237" s="461"/>
      <c r="AX1237" s="461"/>
      <c r="AY1237" s="461"/>
      <c r="AZ1237" s="461"/>
      <c r="BA1237" s="461"/>
      <c r="BB1237" s="461"/>
      <c r="BC1237" s="461"/>
      <c r="BD1237" s="461"/>
      <c r="BE1237" s="461"/>
      <c r="BF1237" s="461"/>
      <c r="BG1237" s="461"/>
      <c r="BH1237" s="461"/>
      <c r="BI1237" s="461"/>
      <c r="BJ1237" s="461"/>
      <c r="BK1237" s="461"/>
      <c r="BL1237" s="461"/>
    </row>
    <row r="1238" spans="2:64">
      <c r="B1238" s="154">
        <v>1154</v>
      </c>
      <c r="C1238" s="41">
        <v>0.67195423598810566</v>
      </c>
      <c r="D1238" s="41"/>
      <c r="E1238" s="41">
        <v>0.94789337716627775</v>
      </c>
      <c r="F1238" s="41"/>
      <c r="G1238" s="41">
        <v>0.16869996262173642</v>
      </c>
      <c r="H1238" s="41"/>
      <c r="I1238" s="41">
        <v>2.4231423933050937</v>
      </c>
      <c r="J1238" s="41"/>
      <c r="K1238" s="41">
        <v>1.1078754237319752</v>
      </c>
      <c r="L1238" s="41"/>
      <c r="M1238" s="41">
        <v>1.9209849496738891</v>
      </c>
      <c r="N1238" s="41"/>
      <c r="O1238" s="41">
        <v>0.3079839326154391</v>
      </c>
      <c r="P1238" s="41"/>
      <c r="Q1238" s="41">
        <v>1.6033041193262549</v>
      </c>
      <c r="R1238" s="41"/>
      <c r="S1238" s="41">
        <v>0.24123333442409828</v>
      </c>
      <c r="T1238" s="41"/>
      <c r="U1238" s="41">
        <v>0.82797840231919828</v>
      </c>
      <c r="V1238" s="41"/>
      <c r="W1238" s="41"/>
      <c r="X1238" s="41">
        <v>0.26786048823109931</v>
      </c>
      <c r="Y1238" s="41">
        <v>0.94374970401243896</v>
      </c>
      <c r="Z1238" s="41"/>
      <c r="AA1238" s="41">
        <v>0.48145323109191707</v>
      </c>
      <c r="AB1238" s="41"/>
      <c r="AC1238" s="41">
        <v>1.8188217939360376</v>
      </c>
      <c r="AD1238" s="869"/>
      <c r="AM1238" s="461"/>
      <c r="AN1238" s="845" t="s">
        <v>2</v>
      </c>
      <c r="AO1238" s="461"/>
      <c r="AP1238" s="461"/>
      <c r="AQ1238" s="461"/>
      <c r="AR1238" s="461"/>
      <c r="AS1238" s="461"/>
      <c r="AT1238" s="461"/>
      <c r="AU1238" s="461"/>
      <c r="AV1238" s="461"/>
      <c r="AW1238" s="461"/>
      <c r="AX1238" s="461"/>
      <c r="AY1238" s="461"/>
      <c r="AZ1238" s="461"/>
      <c r="BA1238" s="461"/>
      <c r="BB1238" s="461"/>
      <c r="BC1238" s="461"/>
      <c r="BD1238" s="461"/>
      <c r="BE1238" s="461"/>
      <c r="BF1238" s="461"/>
      <c r="BG1238" s="461"/>
      <c r="BH1238" s="461"/>
      <c r="BI1238" s="461"/>
      <c r="BJ1238" s="461"/>
      <c r="BK1238" s="461"/>
      <c r="BL1238" s="461"/>
    </row>
    <row r="1239" spans="2:64">
      <c r="B1239" s="154">
        <v>1155</v>
      </c>
      <c r="C1239" s="41"/>
      <c r="D1239" s="41">
        <v>0.33744190778210498</v>
      </c>
      <c r="E1239" s="41">
        <v>0.14949201265436685</v>
      </c>
      <c r="F1239" s="41"/>
      <c r="G1239" s="41">
        <v>1.1838967434597696</v>
      </c>
      <c r="H1239" s="41"/>
      <c r="I1239" s="41">
        <v>0.55901814611226008</v>
      </c>
      <c r="J1239" s="41"/>
      <c r="K1239" s="41">
        <v>0.80674351241056974</v>
      </c>
      <c r="L1239" s="41"/>
      <c r="M1239" s="41">
        <v>0.37938770500797442</v>
      </c>
      <c r="N1239" s="41"/>
      <c r="O1239" s="41"/>
      <c r="P1239" s="41">
        <v>0.12915996861364271</v>
      </c>
      <c r="Q1239" s="41">
        <v>0.14774139600281538</v>
      </c>
      <c r="R1239" s="41"/>
      <c r="S1239" s="41"/>
      <c r="T1239" s="41">
        <v>6.1073388600552482E-2</v>
      </c>
      <c r="U1239" s="41"/>
      <c r="V1239" s="41">
        <v>0.13579045082992564</v>
      </c>
      <c r="W1239" s="41">
        <v>0.89563464415528671</v>
      </c>
      <c r="X1239" s="41"/>
      <c r="Y1239" s="41">
        <v>0.44509260667173761</v>
      </c>
      <c r="Z1239" s="41"/>
      <c r="AA1239" s="41">
        <v>0.62179946046396051</v>
      </c>
      <c r="AB1239" s="41"/>
      <c r="AC1239" s="41">
        <v>0.12123511204129633</v>
      </c>
      <c r="AD1239" s="869"/>
      <c r="AM1239" s="461"/>
      <c r="AN1239" s="845" t="s">
        <v>2</v>
      </c>
      <c r="AO1239" s="461"/>
      <c r="AP1239" s="461"/>
      <c r="AQ1239" s="461"/>
      <c r="AR1239" s="461"/>
      <c r="AS1239" s="461"/>
      <c r="AT1239" s="461"/>
      <c r="AU1239" s="461"/>
      <c r="AV1239" s="461"/>
      <c r="AW1239" s="461"/>
      <c r="AX1239" s="461"/>
      <c r="AY1239" s="461"/>
      <c r="AZ1239" s="461"/>
      <c r="BA1239" s="461"/>
      <c r="BB1239" s="461"/>
      <c r="BC1239" s="461"/>
      <c r="BD1239" s="461"/>
      <c r="BE1239" s="461"/>
      <c r="BF1239" s="461"/>
      <c r="BG1239" s="461"/>
      <c r="BH1239" s="461"/>
      <c r="BI1239" s="461"/>
      <c r="BJ1239" s="461"/>
      <c r="BK1239" s="461"/>
      <c r="BL1239" s="461"/>
    </row>
    <row r="1240" spans="2:64">
      <c r="B1240" s="154">
        <v>1156</v>
      </c>
      <c r="C1240" s="41">
        <v>0.90117885637701189</v>
      </c>
      <c r="D1240" s="41"/>
      <c r="E1240" s="41">
        <v>0.6654256894930668</v>
      </c>
      <c r="F1240" s="41"/>
      <c r="G1240" s="41">
        <v>1.174285012792994</v>
      </c>
      <c r="H1240" s="41"/>
      <c r="I1240" s="41"/>
      <c r="J1240" s="41">
        <v>0.29704510887051017</v>
      </c>
      <c r="K1240" s="41"/>
      <c r="L1240" s="41">
        <v>0.60370286311722765</v>
      </c>
      <c r="M1240" s="41">
        <v>0.2911881184523285</v>
      </c>
      <c r="N1240" s="41"/>
      <c r="O1240" s="41">
        <v>6.3714194666404017E-2</v>
      </c>
      <c r="P1240" s="41"/>
      <c r="Q1240" s="41"/>
      <c r="R1240" s="41">
        <v>0.21995863166664187</v>
      </c>
      <c r="S1240" s="41">
        <v>0.34483976986029052</v>
      </c>
      <c r="T1240" s="41"/>
      <c r="U1240" s="41"/>
      <c r="V1240" s="41">
        <v>0.60875356442944517</v>
      </c>
      <c r="W1240" s="41">
        <v>0.93734985156481898</v>
      </c>
      <c r="X1240" s="41"/>
      <c r="Y1240" s="41">
        <v>0.19078267391127329</v>
      </c>
      <c r="Z1240" s="41"/>
      <c r="AA1240" s="41">
        <v>0.63885400713925056</v>
      </c>
      <c r="AB1240" s="41"/>
      <c r="AC1240" s="41"/>
      <c r="AD1240" s="869">
        <v>0.63199239777049876</v>
      </c>
      <c r="AM1240" s="461"/>
      <c r="AN1240" s="845" t="s">
        <v>2</v>
      </c>
      <c r="AO1240" s="461"/>
      <c r="AP1240" s="461"/>
      <c r="AQ1240" s="461"/>
      <c r="AR1240" s="461"/>
      <c r="AS1240" s="461"/>
      <c r="AT1240" s="461"/>
      <c r="AU1240" s="461"/>
      <c r="AV1240" s="461"/>
      <c r="AW1240" s="461"/>
      <c r="AX1240" s="461"/>
      <c r="AY1240" s="461"/>
      <c r="AZ1240" s="461"/>
      <c r="BA1240" s="461"/>
      <c r="BB1240" s="461"/>
      <c r="BC1240" s="461"/>
      <c r="BD1240" s="461"/>
      <c r="BE1240" s="461"/>
      <c r="BF1240" s="461"/>
      <c r="BG1240" s="461"/>
      <c r="BH1240" s="461"/>
      <c r="BI1240" s="461"/>
      <c r="BJ1240" s="461"/>
      <c r="BK1240" s="461"/>
      <c r="BL1240" s="461"/>
    </row>
    <row r="1241" spans="2:64">
      <c r="B1241" s="154">
        <v>1157</v>
      </c>
      <c r="C1241" s="41">
        <v>0.17825597243205205</v>
      </c>
      <c r="D1241" s="41"/>
      <c r="E1241" s="41"/>
      <c r="F1241" s="41">
        <v>0.79266931046566025</v>
      </c>
      <c r="G1241" s="41"/>
      <c r="H1241" s="41">
        <v>0.6911560490758597</v>
      </c>
      <c r="I1241" s="41"/>
      <c r="J1241" s="41">
        <v>0.84610186914775232</v>
      </c>
      <c r="K1241" s="41">
        <v>6.5977294923194388E-2</v>
      </c>
      <c r="L1241" s="41"/>
      <c r="M1241" s="41"/>
      <c r="N1241" s="41">
        <v>0.1488439625261074</v>
      </c>
      <c r="O1241" s="41"/>
      <c r="P1241" s="41">
        <v>0.20131383990366924</v>
      </c>
      <c r="Q1241" s="41"/>
      <c r="R1241" s="41">
        <v>0.93868108337746081</v>
      </c>
      <c r="S1241" s="41"/>
      <c r="T1241" s="41">
        <v>0.33490021658487235</v>
      </c>
      <c r="U1241" s="41"/>
      <c r="V1241" s="41">
        <v>0.77423128218510229</v>
      </c>
      <c r="W1241" s="41"/>
      <c r="X1241" s="41">
        <v>0.31662745725582286</v>
      </c>
      <c r="Y1241" s="41"/>
      <c r="Z1241" s="41">
        <v>1.5574549620995071</v>
      </c>
      <c r="AA1241" s="41"/>
      <c r="AB1241" s="41">
        <v>0.77200893532135462</v>
      </c>
      <c r="AC1241" s="41"/>
      <c r="AD1241" s="869">
        <v>0.70769342219427012</v>
      </c>
      <c r="AM1241" s="461"/>
      <c r="AN1241" s="845" t="s">
        <v>2</v>
      </c>
      <c r="AO1241" s="461"/>
      <c r="AP1241" s="461"/>
      <c r="AQ1241" s="461"/>
      <c r="AR1241" s="461"/>
      <c r="AS1241" s="461"/>
      <c r="AT1241" s="461"/>
      <c r="AU1241" s="461"/>
      <c r="AV1241" s="461"/>
      <c r="AW1241" s="461"/>
      <c r="AX1241" s="461"/>
      <c r="AY1241" s="461"/>
      <c r="AZ1241" s="461"/>
      <c r="BA1241" s="461"/>
      <c r="BB1241" s="461"/>
      <c r="BC1241" s="461"/>
      <c r="BD1241" s="461"/>
      <c r="BE1241" s="461"/>
      <c r="BF1241" s="461"/>
      <c r="BG1241" s="461"/>
      <c r="BH1241" s="461"/>
      <c r="BI1241" s="461"/>
      <c r="BJ1241" s="461"/>
      <c r="BK1241" s="461"/>
      <c r="BL1241" s="461"/>
    </row>
    <row r="1242" spans="2:64">
      <c r="B1242" s="154">
        <v>1158</v>
      </c>
      <c r="C1242" s="41"/>
      <c r="D1242" s="41">
        <v>1.9418419015020005</v>
      </c>
      <c r="E1242" s="41">
        <v>1.0415501556018161</v>
      </c>
      <c r="F1242" s="41"/>
      <c r="G1242" s="41"/>
      <c r="H1242" s="41">
        <v>0.63937682702861665</v>
      </c>
      <c r="I1242" s="41">
        <v>0.76275843998547166</v>
      </c>
      <c r="J1242" s="41"/>
      <c r="K1242" s="41"/>
      <c r="L1242" s="41">
        <v>0.19227361826510803</v>
      </c>
      <c r="M1242" s="41">
        <v>6.9545675857282149E-2</v>
      </c>
      <c r="N1242" s="41"/>
      <c r="O1242" s="41"/>
      <c r="P1242" s="41">
        <v>1.3417814301157369</v>
      </c>
      <c r="Q1242" s="41">
        <v>0.69607559827461618</v>
      </c>
      <c r="R1242" s="41"/>
      <c r="S1242" s="41"/>
      <c r="T1242" s="41">
        <v>1.3466738204995086</v>
      </c>
      <c r="U1242" s="41">
        <v>1.3611867613821165</v>
      </c>
      <c r="V1242" s="41"/>
      <c r="W1242" s="41"/>
      <c r="X1242" s="41">
        <v>1.0057749974842687</v>
      </c>
      <c r="Y1242" s="41"/>
      <c r="Z1242" s="41">
        <v>0.16402484945711462</v>
      </c>
      <c r="AA1242" s="41"/>
      <c r="AB1242" s="41">
        <v>1.008351803634713</v>
      </c>
      <c r="AC1242" s="41"/>
      <c r="AD1242" s="869">
        <v>0.42685314018219439</v>
      </c>
      <c r="AM1242" s="461"/>
      <c r="AN1242" s="845" t="s">
        <v>2</v>
      </c>
      <c r="AO1242" s="461"/>
      <c r="AP1242" s="461"/>
      <c r="AQ1242" s="461"/>
      <c r="AR1242" s="461"/>
      <c r="AS1242" s="461"/>
      <c r="AT1242" s="461"/>
      <c r="AU1242" s="461"/>
      <c r="AV1242" s="461"/>
      <c r="AW1242" s="461"/>
      <c r="AX1242" s="461"/>
      <c r="AY1242" s="461"/>
      <c r="AZ1242" s="461"/>
      <c r="BA1242" s="461"/>
      <c r="BB1242" s="461"/>
      <c r="BC1242" s="461"/>
      <c r="BD1242" s="461"/>
      <c r="BE1242" s="461"/>
      <c r="BF1242" s="461"/>
      <c r="BG1242" s="461"/>
      <c r="BH1242" s="461"/>
      <c r="BI1242" s="461"/>
      <c r="BJ1242" s="461"/>
      <c r="BK1242" s="461"/>
      <c r="BL1242" s="461"/>
    </row>
    <row r="1243" spans="2:64">
      <c r="B1243" s="154">
        <v>1159</v>
      </c>
      <c r="C1243" s="41">
        <v>0.28571325012502113</v>
      </c>
      <c r="D1243" s="41"/>
      <c r="E1243" s="41"/>
      <c r="F1243" s="41">
        <v>1.7935525639650052</v>
      </c>
      <c r="G1243" s="41"/>
      <c r="H1243" s="41">
        <v>0.50713160299108606</v>
      </c>
      <c r="I1243" s="41"/>
      <c r="J1243" s="41">
        <v>0.79181923027153545</v>
      </c>
      <c r="K1243" s="41">
        <v>0.30667966521762741</v>
      </c>
      <c r="L1243" s="41"/>
      <c r="M1243" s="41">
        <v>4.8232797639488595E-2</v>
      </c>
      <c r="N1243" s="41"/>
      <c r="O1243" s="41"/>
      <c r="P1243" s="41">
        <v>0.17608182746345438</v>
      </c>
      <c r="Q1243" s="41"/>
      <c r="R1243" s="41">
        <v>1.0196152739502695</v>
      </c>
      <c r="S1243" s="41"/>
      <c r="T1243" s="41">
        <v>0.32353803759349797</v>
      </c>
      <c r="U1243" s="41"/>
      <c r="V1243" s="41">
        <v>0.918934415700142</v>
      </c>
      <c r="W1243" s="41"/>
      <c r="X1243" s="41">
        <v>0.88006155898945115</v>
      </c>
      <c r="Y1243" s="41"/>
      <c r="Z1243" s="41">
        <v>0.14087164832634697</v>
      </c>
      <c r="AA1243" s="41">
        <v>3.062761797333334E-2</v>
      </c>
      <c r="AB1243" s="41"/>
      <c r="AC1243" s="41"/>
      <c r="AD1243" s="869">
        <v>0.28533375118819199</v>
      </c>
      <c r="AM1243" s="461"/>
      <c r="AN1243" s="845" t="s">
        <v>2</v>
      </c>
      <c r="AO1243" s="461"/>
      <c r="AP1243" s="461"/>
      <c r="AQ1243" s="461"/>
      <c r="AR1243" s="461"/>
      <c r="AS1243" s="461"/>
      <c r="AT1243" s="461"/>
      <c r="AU1243" s="461"/>
      <c r="AV1243" s="461"/>
      <c r="AW1243" s="461"/>
      <c r="AX1243" s="461"/>
      <c r="AY1243" s="461"/>
      <c r="AZ1243" s="461"/>
      <c r="BA1243" s="461"/>
      <c r="BB1243" s="461"/>
      <c r="BC1243" s="461"/>
      <c r="BD1243" s="461"/>
      <c r="BE1243" s="461"/>
      <c r="BF1243" s="461"/>
      <c r="BG1243" s="461"/>
      <c r="BH1243" s="461"/>
      <c r="BI1243" s="461"/>
      <c r="BJ1243" s="461"/>
      <c r="BK1243" s="461"/>
      <c r="BL1243" s="461"/>
    </row>
    <row r="1244" spans="2:64">
      <c r="B1244" s="154">
        <v>1160</v>
      </c>
      <c r="C1244" s="41"/>
      <c r="D1244" s="41">
        <v>1.1016718773524277</v>
      </c>
      <c r="E1244" s="41">
        <v>1.8388673632758865</v>
      </c>
      <c r="F1244" s="41"/>
      <c r="G1244" s="41"/>
      <c r="H1244" s="41">
        <v>0.26617891642473984</v>
      </c>
      <c r="I1244" s="41">
        <v>0.97288256467518974</v>
      </c>
      <c r="J1244" s="41"/>
      <c r="K1244" s="41"/>
      <c r="L1244" s="41">
        <v>0.50186269520695748</v>
      </c>
      <c r="M1244" s="41">
        <v>0.91524619324261003</v>
      </c>
      <c r="N1244" s="41"/>
      <c r="O1244" s="41"/>
      <c r="P1244" s="41">
        <v>1.2358717026780088</v>
      </c>
      <c r="Q1244" s="41">
        <v>1.5531877128994844</v>
      </c>
      <c r="R1244" s="41"/>
      <c r="S1244" s="41"/>
      <c r="T1244" s="41">
        <v>0.67756617301627475</v>
      </c>
      <c r="U1244" s="41">
        <v>0.54543103470053678</v>
      </c>
      <c r="V1244" s="41"/>
      <c r="W1244" s="41"/>
      <c r="X1244" s="41">
        <v>1.406325698876818</v>
      </c>
      <c r="Y1244" s="41">
        <v>0.78132679411956463</v>
      </c>
      <c r="Z1244" s="41"/>
      <c r="AA1244" s="41"/>
      <c r="AB1244" s="41">
        <v>0.22584312146535018</v>
      </c>
      <c r="AC1244" s="41">
        <v>1.07727627874011</v>
      </c>
      <c r="AD1244" s="869"/>
      <c r="AM1244" s="461"/>
      <c r="AN1244" s="845" t="s">
        <v>2</v>
      </c>
      <c r="AO1244" s="461"/>
      <c r="AP1244" s="461"/>
      <c r="AQ1244" s="461"/>
      <c r="AR1244" s="461"/>
      <c r="AS1244" s="461"/>
      <c r="AT1244" s="461"/>
      <c r="AU1244" s="461"/>
      <c r="AV1244" s="461"/>
      <c r="AW1244" s="461"/>
      <c r="AX1244" s="461"/>
      <c r="AY1244" s="461"/>
      <c r="AZ1244" s="461"/>
      <c r="BA1244" s="461"/>
      <c r="BB1244" s="461"/>
      <c r="BC1244" s="461"/>
      <c r="BD1244" s="461"/>
      <c r="BE1244" s="461"/>
      <c r="BF1244" s="461"/>
      <c r="BG1244" s="461"/>
      <c r="BH1244" s="461"/>
      <c r="BI1244" s="461"/>
      <c r="BJ1244" s="461"/>
      <c r="BK1244" s="461"/>
      <c r="BL1244" s="461"/>
    </row>
    <row r="1245" spans="2:64">
      <c r="B1245" s="154">
        <v>1161</v>
      </c>
      <c r="C1245" s="41"/>
      <c r="D1245" s="41">
        <v>0.54385350661966803</v>
      </c>
      <c r="E1245" s="41">
        <v>0.69058350125223222</v>
      </c>
      <c r="F1245" s="41"/>
      <c r="G1245" s="41">
        <v>0.17695930851476141</v>
      </c>
      <c r="H1245" s="41"/>
      <c r="I1245" s="41">
        <v>0.64193278983054558</v>
      </c>
      <c r="J1245" s="41"/>
      <c r="K1245" s="41">
        <v>0.31864063959229161</v>
      </c>
      <c r="L1245" s="41"/>
      <c r="M1245" s="41">
        <v>1.1858047213751974</v>
      </c>
      <c r="N1245" s="41"/>
      <c r="O1245" s="41">
        <v>5.7208688876999196E-2</v>
      </c>
      <c r="P1245" s="41"/>
      <c r="Q1245" s="41">
        <v>2.1402560934864163</v>
      </c>
      <c r="R1245" s="41"/>
      <c r="S1245" s="41">
        <v>0.40291670066142277</v>
      </c>
      <c r="T1245" s="41"/>
      <c r="U1245" s="41"/>
      <c r="V1245" s="41">
        <v>0.5465359292170674</v>
      </c>
      <c r="W1245" s="41">
        <v>6.8666216856579088E-2</v>
      </c>
      <c r="X1245" s="41"/>
      <c r="Y1245" s="41">
        <v>1.3704078776353643</v>
      </c>
      <c r="Z1245" s="41"/>
      <c r="AA1245" s="41">
        <v>0.15429355961196567</v>
      </c>
      <c r="AB1245" s="41"/>
      <c r="AC1245" s="41">
        <v>1.5458063075688657</v>
      </c>
      <c r="AD1245" s="869"/>
      <c r="AM1245" s="461"/>
      <c r="AN1245" s="845" t="s">
        <v>2</v>
      </c>
      <c r="AO1245" s="461"/>
      <c r="AP1245" s="461"/>
      <c r="AQ1245" s="461"/>
      <c r="AR1245" s="461"/>
      <c r="AS1245" s="461"/>
      <c r="AT1245" s="461"/>
      <c r="AU1245" s="461"/>
      <c r="AV1245" s="461"/>
      <c r="AW1245" s="461"/>
      <c r="AX1245" s="461"/>
      <c r="AY1245" s="461"/>
      <c r="AZ1245" s="461"/>
      <c r="BA1245" s="461"/>
      <c r="BB1245" s="461"/>
      <c r="BC1245" s="461"/>
      <c r="BD1245" s="461"/>
      <c r="BE1245" s="461"/>
      <c r="BF1245" s="461"/>
      <c r="BG1245" s="461"/>
      <c r="BH1245" s="461"/>
      <c r="BI1245" s="461"/>
      <c r="BJ1245" s="461"/>
      <c r="BK1245" s="461"/>
      <c r="BL1245" s="461"/>
    </row>
    <row r="1246" spans="2:64">
      <c r="B1246" s="154">
        <v>1162</v>
      </c>
      <c r="C1246" s="41"/>
      <c r="D1246" s="41">
        <v>1.5184625845731503</v>
      </c>
      <c r="E1246" s="41">
        <v>0.17957868301507462</v>
      </c>
      <c r="F1246" s="41"/>
      <c r="G1246" s="41"/>
      <c r="H1246" s="41">
        <v>0.4748662193468291</v>
      </c>
      <c r="I1246" s="41"/>
      <c r="J1246" s="41">
        <v>0.26435608046323056</v>
      </c>
      <c r="K1246" s="41"/>
      <c r="L1246" s="41">
        <v>0.5987859220826911</v>
      </c>
      <c r="M1246" s="41"/>
      <c r="N1246" s="41">
        <v>0.39679413854226797</v>
      </c>
      <c r="O1246" s="41"/>
      <c r="P1246" s="41">
        <v>0.95230061795664789</v>
      </c>
      <c r="Q1246" s="41"/>
      <c r="R1246" s="41">
        <v>2.3346383069380715E-2</v>
      </c>
      <c r="S1246" s="41"/>
      <c r="T1246" s="41">
        <v>0.89940762287444109</v>
      </c>
      <c r="U1246" s="41"/>
      <c r="V1246" s="41">
        <v>0.18851077121086635</v>
      </c>
      <c r="W1246" s="41"/>
      <c r="X1246" s="41">
        <v>0.78315924718149688</v>
      </c>
      <c r="Y1246" s="41">
        <v>0.22368810257486774</v>
      </c>
      <c r="Z1246" s="41"/>
      <c r="AA1246" s="41"/>
      <c r="AB1246" s="41">
        <v>0.88398533814810343</v>
      </c>
      <c r="AC1246" s="41">
        <v>0.39559448999397384</v>
      </c>
      <c r="AD1246" s="869"/>
      <c r="AM1246" s="461"/>
      <c r="AN1246" s="845" t="s">
        <v>2</v>
      </c>
      <c r="AO1246" s="461"/>
      <c r="AP1246" s="461"/>
      <c r="AQ1246" s="461"/>
      <c r="AR1246" s="461"/>
      <c r="AS1246" s="461"/>
      <c r="AT1246" s="461"/>
      <c r="AU1246" s="461"/>
      <c r="AV1246" s="461"/>
      <c r="AW1246" s="461"/>
      <c r="AX1246" s="461"/>
      <c r="AY1246" s="461"/>
      <c r="AZ1246" s="461"/>
      <c r="BA1246" s="461"/>
      <c r="BB1246" s="461"/>
      <c r="BC1246" s="461"/>
      <c r="BD1246" s="461"/>
      <c r="BE1246" s="461"/>
      <c r="BF1246" s="461"/>
      <c r="BG1246" s="461"/>
      <c r="BH1246" s="461"/>
      <c r="BI1246" s="461"/>
      <c r="BJ1246" s="461"/>
      <c r="BK1246" s="461"/>
      <c r="BL1246" s="461"/>
    </row>
    <row r="1247" spans="2:64">
      <c r="B1247" s="154">
        <v>1163</v>
      </c>
      <c r="C1247" s="41">
        <v>0.72261206089039387</v>
      </c>
      <c r="D1247" s="41"/>
      <c r="E1247" s="41"/>
      <c r="F1247" s="41">
        <v>0.51987001590411819</v>
      </c>
      <c r="G1247" s="41">
        <v>1.9244369999687461</v>
      </c>
      <c r="H1247" s="41"/>
      <c r="I1247" s="41">
        <v>0.16204808328638337</v>
      </c>
      <c r="J1247" s="41"/>
      <c r="K1247" s="41">
        <v>1.0634273585548422</v>
      </c>
      <c r="L1247" s="41"/>
      <c r="M1247" s="41">
        <v>0.65608340310252922</v>
      </c>
      <c r="N1247" s="41"/>
      <c r="O1247" s="41">
        <v>0.63013083438419992</v>
      </c>
      <c r="P1247" s="41"/>
      <c r="Q1247" s="41"/>
      <c r="R1247" s="41">
        <v>0.46252672571127967</v>
      </c>
      <c r="S1247" s="41">
        <v>0.98414050216590643</v>
      </c>
      <c r="T1247" s="41"/>
      <c r="U1247" s="41">
        <v>0.50285684801750996</v>
      </c>
      <c r="V1247" s="41"/>
      <c r="W1247" s="41">
        <v>0.86766564002899527</v>
      </c>
      <c r="X1247" s="41"/>
      <c r="Y1247" s="41">
        <v>0.28261291545763884</v>
      </c>
      <c r="Z1247" s="41"/>
      <c r="AA1247" s="41">
        <v>0.35561778338925443</v>
      </c>
      <c r="AB1247" s="41"/>
      <c r="AC1247" s="41"/>
      <c r="AD1247" s="869">
        <v>0.12559950668457656</v>
      </c>
      <c r="AM1247" s="461"/>
      <c r="AN1247" s="845" t="s">
        <v>2</v>
      </c>
      <c r="AO1247" s="461"/>
      <c r="AP1247" s="461"/>
      <c r="AQ1247" s="461"/>
      <c r="AR1247" s="461"/>
      <c r="AS1247" s="461"/>
      <c r="AT1247" s="461"/>
      <c r="AU1247" s="461"/>
      <c r="AV1247" s="461"/>
      <c r="AW1247" s="461"/>
      <c r="AX1247" s="461"/>
      <c r="AY1247" s="461"/>
      <c r="AZ1247" s="461"/>
      <c r="BA1247" s="461"/>
      <c r="BB1247" s="461"/>
      <c r="BC1247" s="461"/>
      <c r="BD1247" s="461"/>
      <c r="BE1247" s="461"/>
      <c r="BF1247" s="461"/>
      <c r="BG1247" s="461"/>
      <c r="BH1247" s="461"/>
      <c r="BI1247" s="461"/>
      <c r="BJ1247" s="461"/>
      <c r="BK1247" s="461"/>
      <c r="BL1247" s="461"/>
    </row>
    <row r="1248" spans="2:64">
      <c r="B1248" s="154">
        <v>1164</v>
      </c>
      <c r="C1248" s="41">
        <v>0.54156629850865123</v>
      </c>
      <c r="D1248" s="41"/>
      <c r="E1248" s="41">
        <v>0.41994636841358374</v>
      </c>
      <c r="F1248" s="41"/>
      <c r="G1248" s="41"/>
      <c r="H1248" s="41">
        <v>0.42487402014326414</v>
      </c>
      <c r="I1248" s="41">
        <v>0.50014578793769149</v>
      </c>
      <c r="J1248" s="41"/>
      <c r="K1248" s="41"/>
      <c r="L1248" s="41">
        <v>0.6921387220127192</v>
      </c>
      <c r="M1248" s="41">
        <v>0.10923398373960598</v>
      </c>
      <c r="N1248" s="41"/>
      <c r="O1248" s="41"/>
      <c r="P1248" s="41">
        <v>9.1336735656004794E-2</v>
      </c>
      <c r="Q1248" s="41"/>
      <c r="R1248" s="41">
        <v>8.2853869242673253E-2</v>
      </c>
      <c r="S1248" s="41">
        <v>0.48785741451625136</v>
      </c>
      <c r="T1248" s="41"/>
      <c r="U1248" s="41"/>
      <c r="V1248" s="41">
        <v>1.0563976652217002E-2</v>
      </c>
      <c r="W1248" s="41">
        <v>6.9900849912198623E-2</v>
      </c>
      <c r="X1248" s="41"/>
      <c r="Y1248" s="41">
        <v>2.4165900562484074E-2</v>
      </c>
      <c r="Z1248" s="41"/>
      <c r="AA1248" s="41">
        <v>0.53520633311111698</v>
      </c>
      <c r="AB1248" s="41"/>
      <c r="AC1248" s="41">
        <v>1.6625028591533952</v>
      </c>
      <c r="AD1248" s="869"/>
      <c r="AM1248" s="461"/>
      <c r="AN1248" s="845" t="s">
        <v>2</v>
      </c>
      <c r="AO1248" s="461"/>
      <c r="AP1248" s="461"/>
      <c r="AQ1248" s="461"/>
      <c r="AR1248" s="461"/>
      <c r="AS1248" s="461"/>
      <c r="AT1248" s="461"/>
      <c r="AU1248" s="461"/>
      <c r="AV1248" s="461"/>
      <c r="AW1248" s="461"/>
      <c r="AX1248" s="461"/>
      <c r="AY1248" s="461"/>
      <c r="AZ1248" s="461"/>
      <c r="BA1248" s="461"/>
      <c r="BB1248" s="461"/>
      <c r="BC1248" s="461"/>
      <c r="BD1248" s="461"/>
      <c r="BE1248" s="461"/>
      <c r="BF1248" s="461"/>
      <c r="BG1248" s="461"/>
      <c r="BH1248" s="461"/>
      <c r="BI1248" s="461"/>
      <c r="BJ1248" s="461"/>
      <c r="BK1248" s="461"/>
      <c r="BL1248" s="461"/>
    </row>
    <row r="1249" spans="2:64">
      <c r="B1249" s="154">
        <v>1165</v>
      </c>
      <c r="C1249" s="41"/>
      <c r="D1249" s="41">
        <v>0.68860922821477599</v>
      </c>
      <c r="E1249" s="41"/>
      <c r="F1249" s="41">
        <v>1.4270934146668057</v>
      </c>
      <c r="G1249" s="41"/>
      <c r="H1249" s="41">
        <v>0.96599594422483759</v>
      </c>
      <c r="I1249" s="41"/>
      <c r="J1249" s="41">
        <v>2.0932679359540036</v>
      </c>
      <c r="K1249" s="41"/>
      <c r="L1249" s="41">
        <v>1.7627366661888357</v>
      </c>
      <c r="M1249" s="41"/>
      <c r="N1249" s="41">
        <v>1.2409609019386785</v>
      </c>
      <c r="O1249" s="41"/>
      <c r="P1249" s="41">
        <v>1.4551398182471982</v>
      </c>
      <c r="Q1249" s="41"/>
      <c r="R1249" s="41">
        <v>2.2935379374937743</v>
      </c>
      <c r="S1249" s="41"/>
      <c r="T1249" s="41">
        <v>1.0850297807074492</v>
      </c>
      <c r="U1249" s="41"/>
      <c r="V1249" s="41">
        <v>0.8750467802381634</v>
      </c>
      <c r="W1249" s="41"/>
      <c r="X1249" s="41">
        <v>0.87342312098182273</v>
      </c>
      <c r="Y1249" s="41"/>
      <c r="Z1249" s="41">
        <v>2.1353841138589442</v>
      </c>
      <c r="AA1249" s="41"/>
      <c r="AB1249" s="41">
        <v>1.6240557547535917</v>
      </c>
      <c r="AC1249" s="41"/>
      <c r="AD1249" s="869">
        <v>1.5848544681203474</v>
      </c>
      <c r="AM1249" s="461"/>
      <c r="AN1249" s="845" t="s">
        <v>2</v>
      </c>
      <c r="AO1249" s="461"/>
      <c r="AP1249" s="461"/>
      <c r="AQ1249" s="461"/>
      <c r="AR1249" s="461"/>
      <c r="AS1249" s="461"/>
      <c r="AT1249" s="461"/>
      <c r="AU1249" s="461"/>
      <c r="AV1249" s="461"/>
      <c r="AW1249" s="461"/>
      <c r="AX1249" s="461"/>
      <c r="AY1249" s="461"/>
      <c r="AZ1249" s="461"/>
      <c r="BA1249" s="461"/>
      <c r="BB1249" s="461"/>
      <c r="BC1249" s="461"/>
      <c r="BD1249" s="461"/>
      <c r="BE1249" s="461"/>
      <c r="BF1249" s="461"/>
      <c r="BG1249" s="461"/>
      <c r="BH1249" s="461"/>
      <c r="BI1249" s="461"/>
      <c r="BJ1249" s="461"/>
      <c r="BK1249" s="461"/>
      <c r="BL1249" s="461"/>
    </row>
    <row r="1250" spans="2:64">
      <c r="B1250" s="154">
        <v>1166</v>
      </c>
      <c r="C1250" s="41"/>
      <c r="D1250" s="41">
        <v>0.16120933314034402</v>
      </c>
      <c r="E1250" s="41">
        <v>0.35675732339406574</v>
      </c>
      <c r="F1250" s="41"/>
      <c r="G1250" s="41"/>
      <c r="H1250" s="41">
        <v>0.40287329559468243</v>
      </c>
      <c r="I1250" s="41">
        <v>0.28176014336003052</v>
      </c>
      <c r="J1250" s="41"/>
      <c r="K1250" s="41"/>
      <c r="L1250" s="41">
        <v>1.5921778933188664</v>
      </c>
      <c r="M1250" s="41">
        <v>1.6926648531641033</v>
      </c>
      <c r="N1250" s="41"/>
      <c r="O1250" s="41"/>
      <c r="P1250" s="41">
        <v>1.0098628093522626</v>
      </c>
      <c r="Q1250" s="41">
        <v>1.5476951187092571</v>
      </c>
      <c r="R1250" s="41"/>
      <c r="S1250" s="41"/>
      <c r="T1250" s="41">
        <v>0.93947641913651192</v>
      </c>
      <c r="U1250" s="41">
        <v>0.53248724373953538</v>
      </c>
      <c r="V1250" s="41"/>
      <c r="W1250" s="41"/>
      <c r="X1250" s="41">
        <v>1.169784940171916</v>
      </c>
      <c r="Y1250" s="41">
        <v>0.23810759976101234</v>
      </c>
      <c r="Z1250" s="41"/>
      <c r="AA1250" s="41">
        <v>0.34687896929313333</v>
      </c>
      <c r="AB1250" s="41"/>
      <c r="AC1250" s="41">
        <v>1.0617530846325758</v>
      </c>
      <c r="AD1250" s="869"/>
      <c r="AM1250" s="461"/>
      <c r="AN1250" s="845" t="s">
        <v>2</v>
      </c>
      <c r="AO1250" s="461"/>
      <c r="AP1250" s="461"/>
      <c r="AQ1250" s="461"/>
      <c r="AR1250" s="461"/>
      <c r="AS1250" s="461"/>
      <c r="AT1250" s="461"/>
      <c r="AU1250" s="461"/>
      <c r="AV1250" s="461"/>
      <c r="AW1250" s="461"/>
      <c r="AX1250" s="461"/>
      <c r="AY1250" s="461"/>
      <c r="AZ1250" s="461"/>
      <c r="BA1250" s="461"/>
      <c r="BB1250" s="461"/>
      <c r="BC1250" s="461"/>
      <c r="BD1250" s="461"/>
      <c r="BE1250" s="461"/>
      <c r="BF1250" s="461"/>
      <c r="BG1250" s="461"/>
      <c r="BH1250" s="461"/>
      <c r="BI1250" s="461"/>
      <c r="BJ1250" s="461"/>
      <c r="BK1250" s="461"/>
      <c r="BL1250" s="461"/>
    </row>
    <row r="1251" spans="2:64">
      <c r="B1251" s="154">
        <v>1167</v>
      </c>
      <c r="C1251" s="41"/>
      <c r="D1251" s="41">
        <v>0.14201253894226987</v>
      </c>
      <c r="E1251" s="41"/>
      <c r="F1251" s="41">
        <v>0.68590009110518402</v>
      </c>
      <c r="G1251" s="41"/>
      <c r="H1251" s="41">
        <v>0.27933872345269267</v>
      </c>
      <c r="I1251" s="41"/>
      <c r="J1251" s="41">
        <v>0.74454844390195252</v>
      </c>
      <c r="K1251" s="41"/>
      <c r="L1251" s="41">
        <v>0.80474349794514277</v>
      </c>
      <c r="M1251" s="41">
        <v>0.64351866886214282</v>
      </c>
      <c r="N1251" s="41"/>
      <c r="O1251" s="41">
        <v>0.53178348927180741</v>
      </c>
      <c r="P1251" s="41"/>
      <c r="Q1251" s="41">
        <v>0.26219917337259041</v>
      </c>
      <c r="R1251" s="41"/>
      <c r="S1251" s="41">
        <v>3.9881359138966177E-2</v>
      </c>
      <c r="T1251" s="41"/>
      <c r="U1251" s="41"/>
      <c r="V1251" s="41">
        <v>1.0393296808185928</v>
      </c>
      <c r="W1251" s="41"/>
      <c r="X1251" s="41">
        <v>0.27696374993313772</v>
      </c>
      <c r="Y1251" s="41"/>
      <c r="Z1251" s="41">
        <v>1.594720754401183E-2</v>
      </c>
      <c r="AA1251" s="41">
        <v>7.0994492056041789E-2</v>
      </c>
      <c r="AB1251" s="41"/>
      <c r="AC1251" s="41"/>
      <c r="AD1251" s="869">
        <v>0.13562706660658994</v>
      </c>
      <c r="AM1251" s="461"/>
      <c r="AN1251" s="845" t="s">
        <v>2</v>
      </c>
      <c r="AO1251" s="461"/>
      <c r="AP1251" s="461"/>
      <c r="AQ1251" s="461"/>
      <c r="AR1251" s="461"/>
      <c r="AS1251" s="461"/>
      <c r="AT1251" s="461"/>
      <c r="AU1251" s="461"/>
      <c r="AV1251" s="461"/>
      <c r="AW1251" s="461"/>
      <c r="AX1251" s="461"/>
      <c r="AY1251" s="461"/>
      <c r="AZ1251" s="461"/>
      <c r="BA1251" s="461"/>
      <c r="BB1251" s="461"/>
      <c r="BC1251" s="461"/>
      <c r="BD1251" s="461"/>
      <c r="BE1251" s="461"/>
      <c r="BF1251" s="461"/>
      <c r="BG1251" s="461"/>
      <c r="BH1251" s="461"/>
      <c r="BI1251" s="461"/>
      <c r="BJ1251" s="461"/>
      <c r="BK1251" s="461"/>
      <c r="BL1251" s="461"/>
    </row>
    <row r="1252" spans="2:64">
      <c r="B1252" s="154">
        <v>1168</v>
      </c>
      <c r="C1252" s="41"/>
      <c r="D1252" s="41">
        <v>0.31911046095235623</v>
      </c>
      <c r="E1252" s="41">
        <v>0.726883244294244</v>
      </c>
      <c r="F1252" s="41"/>
      <c r="G1252" s="41"/>
      <c r="H1252" s="41">
        <v>0.26772248268344195</v>
      </c>
      <c r="I1252" s="41">
        <v>0.15061842665242314</v>
      </c>
      <c r="J1252" s="41"/>
      <c r="K1252" s="41">
        <v>0.22715725648566393</v>
      </c>
      <c r="L1252" s="41"/>
      <c r="M1252" s="41">
        <v>0.34409344651424983</v>
      </c>
      <c r="N1252" s="41"/>
      <c r="O1252" s="41">
        <v>0.42514395993043652</v>
      </c>
      <c r="P1252" s="41"/>
      <c r="Q1252" s="41"/>
      <c r="R1252" s="41">
        <v>0.62815592534769427</v>
      </c>
      <c r="S1252" s="41"/>
      <c r="T1252" s="41">
        <v>0.71738629886267768</v>
      </c>
      <c r="U1252" s="41">
        <v>1.0686282324908947</v>
      </c>
      <c r="V1252" s="41"/>
      <c r="W1252" s="41"/>
      <c r="X1252" s="41">
        <v>0.80297683893682503</v>
      </c>
      <c r="Y1252" s="41"/>
      <c r="Z1252" s="41">
        <v>0.14529386341466397</v>
      </c>
      <c r="AA1252" s="41">
        <v>0.23294909598291524</v>
      </c>
      <c r="AB1252" s="41"/>
      <c r="AC1252" s="41">
        <v>0.80061027792649253</v>
      </c>
      <c r="AD1252" s="869"/>
      <c r="AM1252" s="461"/>
      <c r="AN1252" s="845" t="s">
        <v>2</v>
      </c>
      <c r="AO1252" s="461"/>
      <c r="AP1252" s="461"/>
      <c r="AQ1252" s="461"/>
      <c r="AR1252" s="461"/>
      <c r="AS1252" s="461"/>
      <c r="AT1252" s="461"/>
      <c r="AU1252" s="461"/>
      <c r="AV1252" s="461"/>
      <c r="AW1252" s="461"/>
      <c r="AX1252" s="461"/>
      <c r="AY1252" s="461"/>
      <c r="AZ1252" s="461"/>
      <c r="BA1252" s="461"/>
      <c r="BB1252" s="461"/>
      <c r="BC1252" s="461"/>
      <c r="BD1252" s="461"/>
      <c r="BE1252" s="461"/>
      <c r="BF1252" s="461"/>
      <c r="BG1252" s="461"/>
      <c r="BH1252" s="461"/>
      <c r="BI1252" s="461"/>
      <c r="BJ1252" s="461"/>
      <c r="BK1252" s="461"/>
      <c r="BL1252" s="461"/>
    </row>
    <row r="1253" spans="2:64">
      <c r="B1253" s="154">
        <v>1169</v>
      </c>
      <c r="C1253" s="41">
        <v>2.1523183900422853</v>
      </c>
      <c r="D1253" s="41"/>
      <c r="E1253" s="41">
        <v>2.0383899058945221</v>
      </c>
      <c r="F1253" s="41"/>
      <c r="G1253" s="41">
        <v>1.4870097480510103</v>
      </c>
      <c r="H1253" s="41"/>
      <c r="I1253" s="41">
        <v>2.04928783897671</v>
      </c>
      <c r="J1253" s="41"/>
      <c r="K1253" s="41">
        <v>1.2520577655726983</v>
      </c>
      <c r="L1253" s="41"/>
      <c r="M1253" s="41">
        <v>1.3762423741907499</v>
      </c>
      <c r="N1253" s="41"/>
      <c r="O1253" s="41">
        <v>1.794816830153559</v>
      </c>
      <c r="P1253" s="41"/>
      <c r="Q1253" s="41">
        <v>2.3363556244110346</v>
      </c>
      <c r="R1253" s="41"/>
      <c r="S1253" s="41">
        <v>1.5868856314841397</v>
      </c>
      <c r="T1253" s="41"/>
      <c r="U1253" s="41">
        <v>1.9868573464713633</v>
      </c>
      <c r="V1253" s="41"/>
      <c r="W1253" s="41">
        <v>1.1389436608296708</v>
      </c>
      <c r="X1253" s="41"/>
      <c r="Y1253" s="41">
        <v>2.5697579197789411</v>
      </c>
      <c r="Z1253" s="41"/>
      <c r="AA1253" s="41">
        <v>0.91411342495174719</v>
      </c>
      <c r="AB1253" s="41"/>
      <c r="AC1253" s="41">
        <v>1.8754901302856919</v>
      </c>
      <c r="AD1253" s="869"/>
      <c r="AM1253" s="461"/>
      <c r="AN1253" s="845" t="s">
        <v>2</v>
      </c>
      <c r="AO1253" s="461"/>
      <c r="AP1253" s="461"/>
      <c r="AQ1253" s="461"/>
      <c r="AR1253" s="461"/>
      <c r="AS1253" s="461"/>
      <c r="AT1253" s="461"/>
      <c r="AU1253" s="461"/>
      <c r="AV1253" s="461"/>
      <c r="AW1253" s="461"/>
      <c r="AX1253" s="461"/>
      <c r="AY1253" s="461"/>
      <c r="AZ1253" s="461"/>
      <c r="BA1253" s="461"/>
      <c r="BB1253" s="461"/>
      <c r="BC1253" s="461"/>
      <c r="BD1253" s="461"/>
      <c r="BE1253" s="461"/>
      <c r="BF1253" s="461"/>
      <c r="BG1253" s="461"/>
      <c r="BH1253" s="461"/>
      <c r="BI1253" s="461"/>
      <c r="BJ1253" s="461"/>
      <c r="BK1253" s="461"/>
      <c r="BL1253" s="461"/>
    </row>
    <row r="1254" spans="2:64">
      <c r="B1254" s="154">
        <v>1170</v>
      </c>
      <c r="C1254" s="41">
        <v>0.65959855673617573</v>
      </c>
      <c r="D1254" s="41"/>
      <c r="E1254" s="41">
        <v>0.46063196342280066</v>
      </c>
      <c r="F1254" s="41"/>
      <c r="G1254" s="41">
        <v>0.48434085313495062</v>
      </c>
      <c r="H1254" s="41"/>
      <c r="I1254" s="41">
        <v>2.0742747296932711</v>
      </c>
      <c r="J1254" s="41"/>
      <c r="K1254" s="41">
        <v>1.3783162645443643</v>
      </c>
      <c r="L1254" s="41"/>
      <c r="M1254" s="41">
        <v>1.2406744318689265</v>
      </c>
      <c r="N1254" s="41"/>
      <c r="O1254" s="41">
        <v>1.6722981202228344</v>
      </c>
      <c r="P1254" s="41"/>
      <c r="Q1254" s="41">
        <v>1.1015502174012151</v>
      </c>
      <c r="R1254" s="41"/>
      <c r="S1254" s="41">
        <v>1.6265870184490134</v>
      </c>
      <c r="T1254" s="41"/>
      <c r="U1254" s="41">
        <v>1.8795939756578053</v>
      </c>
      <c r="V1254" s="41"/>
      <c r="W1254" s="41">
        <v>0.47458847185805852</v>
      </c>
      <c r="X1254" s="41"/>
      <c r="Y1254" s="41">
        <v>2.2645510375925677</v>
      </c>
      <c r="Z1254" s="41"/>
      <c r="AA1254" s="41">
        <v>1.2000647353923644</v>
      </c>
      <c r="AB1254" s="41"/>
      <c r="AC1254" s="41">
        <v>2.8090675154860039</v>
      </c>
      <c r="AD1254" s="869"/>
      <c r="AM1254" s="461"/>
      <c r="AN1254" s="845" t="s">
        <v>2</v>
      </c>
      <c r="AO1254" s="461"/>
      <c r="AP1254" s="461"/>
      <c r="AQ1254" s="461"/>
      <c r="AR1254" s="461"/>
      <c r="AS1254" s="461"/>
      <c r="AT1254" s="461"/>
      <c r="AU1254" s="461"/>
      <c r="AV1254" s="461"/>
      <c r="AW1254" s="461"/>
      <c r="AX1254" s="461"/>
      <c r="AY1254" s="461"/>
      <c r="AZ1254" s="461"/>
      <c r="BA1254" s="461"/>
      <c r="BB1254" s="461"/>
      <c r="BC1254" s="461"/>
      <c r="BD1254" s="461"/>
      <c r="BE1254" s="461"/>
      <c r="BF1254" s="461"/>
      <c r="BG1254" s="461"/>
      <c r="BH1254" s="461"/>
      <c r="BI1254" s="461"/>
      <c r="BJ1254" s="461"/>
      <c r="BK1254" s="461"/>
      <c r="BL1254" s="461"/>
    </row>
    <row r="1255" spans="2:64">
      <c r="B1255" s="154">
        <v>1171</v>
      </c>
      <c r="C1255" s="41"/>
      <c r="D1255" s="41">
        <v>0.11254028691217165</v>
      </c>
      <c r="E1255" s="41">
        <v>0.26705212465727368</v>
      </c>
      <c r="F1255" s="41"/>
      <c r="G1255" s="41"/>
      <c r="H1255" s="41">
        <v>1.3290820626097088</v>
      </c>
      <c r="I1255" s="41">
        <v>1.3815593929141305</v>
      </c>
      <c r="J1255" s="41"/>
      <c r="K1255" s="41">
        <v>0.20356131841793873</v>
      </c>
      <c r="L1255" s="41"/>
      <c r="M1255" s="41">
        <v>0.27306397894430223</v>
      </c>
      <c r="N1255" s="41"/>
      <c r="O1255" s="41"/>
      <c r="P1255" s="41">
        <v>0.43875460585983</v>
      </c>
      <c r="Q1255" s="41">
        <v>1.035445912074637E-3</v>
      </c>
      <c r="R1255" s="41"/>
      <c r="S1255" s="41"/>
      <c r="T1255" s="41">
        <v>0.52996761868926989</v>
      </c>
      <c r="U1255" s="41">
        <v>1.1625536837976362</v>
      </c>
      <c r="V1255" s="41"/>
      <c r="W1255" s="41">
        <v>0.38884708645932337</v>
      </c>
      <c r="X1255" s="41"/>
      <c r="Y1255" s="41"/>
      <c r="Z1255" s="41">
        <v>0.10136278850424563</v>
      </c>
      <c r="AA1255" s="41">
        <v>0.51566154644077056</v>
      </c>
      <c r="AB1255" s="41"/>
      <c r="AC1255" s="41">
        <v>1.3535238634974789</v>
      </c>
      <c r="AD1255" s="869"/>
      <c r="AM1255" s="461"/>
      <c r="AN1255" s="845" t="s">
        <v>2</v>
      </c>
      <c r="AO1255" s="461"/>
      <c r="AP1255" s="461"/>
      <c r="AQ1255" s="461"/>
      <c r="AR1255" s="461"/>
      <c r="AS1255" s="461"/>
      <c r="AT1255" s="461"/>
      <c r="AU1255" s="461"/>
      <c r="AV1255" s="461"/>
      <c r="AW1255" s="461"/>
      <c r="AX1255" s="461"/>
      <c r="AY1255" s="461"/>
      <c r="AZ1255" s="461"/>
      <c r="BA1255" s="461"/>
      <c r="BB1255" s="461"/>
      <c r="BC1255" s="461"/>
      <c r="BD1255" s="461"/>
      <c r="BE1255" s="461"/>
      <c r="BF1255" s="461"/>
      <c r="BG1255" s="461"/>
      <c r="BH1255" s="461"/>
      <c r="BI1255" s="461"/>
      <c r="BJ1255" s="461"/>
      <c r="BK1255" s="461"/>
      <c r="BL1255" s="461"/>
    </row>
    <row r="1256" spans="2:64">
      <c r="B1256" s="154">
        <v>1172</v>
      </c>
      <c r="C1256" s="41">
        <v>1.3839040150821256</v>
      </c>
      <c r="D1256" s="41"/>
      <c r="E1256" s="41"/>
      <c r="F1256" s="41">
        <v>1.1057516006142354</v>
      </c>
      <c r="G1256" s="41">
        <v>1.0602754338228795</v>
      </c>
      <c r="H1256" s="41"/>
      <c r="I1256" s="41"/>
      <c r="J1256" s="41">
        <v>1.9122597357323787</v>
      </c>
      <c r="K1256" s="41">
        <v>1.7030808343860675</v>
      </c>
      <c r="L1256" s="41"/>
      <c r="M1256" s="41"/>
      <c r="N1256" s="41">
        <v>1.5597505465716048</v>
      </c>
      <c r="O1256" s="41">
        <v>2.2709556358775256</v>
      </c>
      <c r="P1256" s="41"/>
      <c r="Q1256" s="41"/>
      <c r="R1256" s="41">
        <v>1.7092698345461044</v>
      </c>
      <c r="S1256" s="41">
        <v>1.4451097674700011</v>
      </c>
      <c r="T1256" s="41"/>
      <c r="U1256" s="41"/>
      <c r="V1256" s="41">
        <v>1.4216631153588495</v>
      </c>
      <c r="W1256" s="41">
        <v>1.5821883334737472</v>
      </c>
      <c r="X1256" s="41"/>
      <c r="Y1256" s="41"/>
      <c r="Z1256" s="41">
        <v>1.5030930185191442</v>
      </c>
      <c r="AA1256" s="41">
        <v>1.6082949646914415</v>
      </c>
      <c r="AB1256" s="41"/>
      <c r="AC1256" s="41"/>
      <c r="AD1256" s="869">
        <v>2.0927290736519613</v>
      </c>
      <c r="AM1256" s="461"/>
      <c r="AN1256" s="845" t="s">
        <v>2</v>
      </c>
      <c r="AO1256" s="461"/>
      <c r="AP1256" s="461"/>
      <c r="AQ1256" s="461"/>
      <c r="AR1256" s="461"/>
      <c r="AS1256" s="461"/>
      <c r="AT1256" s="461"/>
      <c r="AU1256" s="461"/>
      <c r="AV1256" s="461"/>
      <c r="AW1256" s="461"/>
      <c r="AX1256" s="461"/>
      <c r="AY1256" s="461"/>
      <c r="AZ1256" s="461"/>
      <c r="BA1256" s="461"/>
      <c r="BB1256" s="461"/>
      <c r="BC1256" s="461"/>
      <c r="BD1256" s="461"/>
      <c r="BE1256" s="461"/>
      <c r="BF1256" s="461"/>
      <c r="BG1256" s="461"/>
      <c r="BH1256" s="461"/>
      <c r="BI1256" s="461"/>
      <c r="BJ1256" s="461"/>
      <c r="BK1256" s="461"/>
      <c r="BL1256" s="461"/>
    </row>
    <row r="1257" spans="2:64">
      <c r="B1257" s="154">
        <v>1173</v>
      </c>
      <c r="C1257" s="41"/>
      <c r="D1257" s="41">
        <v>0.22349037223492701</v>
      </c>
      <c r="E1257" s="41">
        <v>1.4338043521362038</v>
      </c>
      <c r="F1257" s="41"/>
      <c r="G1257" s="41"/>
      <c r="H1257" s="41">
        <v>0.47923471040983617</v>
      </c>
      <c r="I1257" s="41">
        <v>1.2165560712527428</v>
      </c>
      <c r="J1257" s="41"/>
      <c r="K1257" s="41"/>
      <c r="L1257" s="41">
        <v>0.65209953301398893</v>
      </c>
      <c r="M1257" s="41">
        <v>0.69481558689022038</v>
      </c>
      <c r="N1257" s="41"/>
      <c r="O1257" s="41">
        <v>0.3800394523221618</v>
      </c>
      <c r="P1257" s="41"/>
      <c r="Q1257" s="41">
        <v>0.79223147959093221</v>
      </c>
      <c r="R1257" s="41"/>
      <c r="S1257" s="41">
        <v>0.20718466703844785</v>
      </c>
      <c r="T1257" s="41"/>
      <c r="U1257" s="41">
        <v>1.1003684555601632</v>
      </c>
      <c r="V1257" s="41"/>
      <c r="W1257" s="41">
        <v>0.31812767454292223</v>
      </c>
      <c r="X1257" s="41"/>
      <c r="Y1257" s="41">
        <v>0.41218641253953642</v>
      </c>
      <c r="Z1257" s="41"/>
      <c r="AA1257" s="41">
        <v>0.89842405092640609</v>
      </c>
      <c r="AB1257" s="41"/>
      <c r="AC1257" s="41">
        <v>0.89258571649205243</v>
      </c>
      <c r="AD1257" s="869"/>
      <c r="AM1257" s="461"/>
      <c r="AN1257" s="845" t="s">
        <v>2</v>
      </c>
      <c r="AO1257" s="461"/>
      <c r="AP1257" s="461"/>
      <c r="AQ1257" s="461"/>
      <c r="AR1257" s="461"/>
      <c r="AS1257" s="461"/>
      <c r="AT1257" s="461"/>
      <c r="AU1257" s="461"/>
      <c r="AV1257" s="461"/>
      <c r="AW1257" s="461"/>
      <c r="AX1257" s="461"/>
      <c r="AY1257" s="461"/>
      <c r="AZ1257" s="461"/>
      <c r="BA1257" s="461"/>
      <c r="BB1257" s="461"/>
      <c r="BC1257" s="461"/>
      <c r="BD1257" s="461"/>
      <c r="BE1257" s="461"/>
      <c r="BF1257" s="461"/>
      <c r="BG1257" s="461"/>
      <c r="BH1257" s="461"/>
      <c r="BI1257" s="461"/>
      <c r="BJ1257" s="461"/>
      <c r="BK1257" s="461"/>
      <c r="BL1257" s="461"/>
    </row>
    <row r="1258" spans="2:64">
      <c r="B1258" s="154">
        <v>1174</v>
      </c>
      <c r="C1258" s="41"/>
      <c r="D1258" s="41">
        <v>1.2486170943785795</v>
      </c>
      <c r="E1258" s="41"/>
      <c r="F1258" s="41">
        <v>1.5611356589872432</v>
      </c>
      <c r="G1258" s="41">
        <v>0.39891750665818004</v>
      </c>
      <c r="H1258" s="41"/>
      <c r="I1258" s="41"/>
      <c r="J1258" s="41">
        <v>2.0236068119564297</v>
      </c>
      <c r="K1258" s="41"/>
      <c r="L1258" s="41">
        <v>0.36672617327209428</v>
      </c>
      <c r="M1258" s="41"/>
      <c r="N1258" s="41">
        <v>1.2074860336338313</v>
      </c>
      <c r="O1258" s="41"/>
      <c r="P1258" s="41">
        <v>0.30026810954471866</v>
      </c>
      <c r="Q1258" s="41"/>
      <c r="R1258" s="41">
        <v>0.92943178358274992</v>
      </c>
      <c r="S1258" s="41">
        <v>4.1387461865937621E-2</v>
      </c>
      <c r="T1258" s="41"/>
      <c r="U1258" s="41"/>
      <c r="V1258" s="41">
        <v>2.0079331757346224</v>
      </c>
      <c r="W1258" s="41"/>
      <c r="X1258" s="41">
        <v>0.1357309034799718</v>
      </c>
      <c r="Y1258" s="41"/>
      <c r="Z1258" s="41">
        <v>1.5762996052364342</v>
      </c>
      <c r="AA1258" s="41"/>
      <c r="AB1258" s="41">
        <v>0.27396616963405734</v>
      </c>
      <c r="AC1258" s="41"/>
      <c r="AD1258" s="869">
        <v>0.64569468711226696</v>
      </c>
      <c r="AM1258" s="461"/>
      <c r="AN1258" s="845" t="s">
        <v>2</v>
      </c>
      <c r="AO1258" s="461"/>
      <c r="AP1258" s="461"/>
      <c r="AQ1258" s="461"/>
      <c r="AR1258" s="461"/>
      <c r="AS1258" s="461"/>
      <c r="AT1258" s="461"/>
      <c r="AU1258" s="461"/>
      <c r="AV1258" s="461"/>
      <c r="AW1258" s="461"/>
      <c r="AX1258" s="461"/>
      <c r="AY1258" s="461"/>
      <c r="AZ1258" s="461"/>
      <c r="BA1258" s="461"/>
      <c r="BB1258" s="461"/>
      <c r="BC1258" s="461"/>
      <c r="BD1258" s="461"/>
      <c r="BE1258" s="461"/>
      <c r="BF1258" s="461"/>
      <c r="BG1258" s="461"/>
      <c r="BH1258" s="461"/>
      <c r="BI1258" s="461"/>
      <c r="BJ1258" s="461"/>
      <c r="BK1258" s="461"/>
      <c r="BL1258" s="461"/>
    </row>
    <row r="1259" spans="2:64">
      <c r="B1259" s="154">
        <v>1175</v>
      </c>
      <c r="C1259" s="41">
        <v>0.68063754271839372</v>
      </c>
      <c r="D1259" s="41"/>
      <c r="E1259" s="41"/>
      <c r="F1259" s="41">
        <v>1.4298307638990633</v>
      </c>
      <c r="G1259" s="41"/>
      <c r="H1259" s="41">
        <v>0.25424333144484373</v>
      </c>
      <c r="I1259" s="41"/>
      <c r="J1259" s="41">
        <v>1.1234620744385533</v>
      </c>
      <c r="K1259" s="41">
        <v>0.86450163098758526</v>
      </c>
      <c r="L1259" s="41"/>
      <c r="M1259" s="41"/>
      <c r="N1259" s="41">
        <v>0.90397576799302826</v>
      </c>
      <c r="O1259" s="41"/>
      <c r="P1259" s="41">
        <v>8.9088277053699219E-2</v>
      </c>
      <c r="Q1259" s="41"/>
      <c r="R1259" s="41">
        <v>0.62043429568212327</v>
      </c>
      <c r="S1259" s="41">
        <v>0.50492218097976116</v>
      </c>
      <c r="T1259" s="41"/>
      <c r="U1259" s="41"/>
      <c r="V1259" s="41">
        <v>2.3338015725683343</v>
      </c>
      <c r="W1259" s="41"/>
      <c r="X1259" s="41">
        <v>0.68365043568423556</v>
      </c>
      <c r="Y1259" s="41"/>
      <c r="Z1259" s="41">
        <v>1.8081843217184121</v>
      </c>
      <c r="AA1259" s="41"/>
      <c r="AB1259" s="41">
        <v>0.11474039712103756</v>
      </c>
      <c r="AC1259" s="41"/>
      <c r="AD1259" s="869">
        <v>1.2707852545967548</v>
      </c>
      <c r="AM1259" s="461"/>
      <c r="AN1259" s="845" t="s">
        <v>2</v>
      </c>
      <c r="AO1259" s="461"/>
      <c r="AP1259" s="461"/>
      <c r="AQ1259" s="461"/>
      <c r="AR1259" s="461"/>
      <c r="AS1259" s="461"/>
      <c r="AT1259" s="461"/>
      <c r="AU1259" s="461"/>
      <c r="AV1259" s="461"/>
      <c r="AW1259" s="461"/>
      <c r="AX1259" s="461"/>
      <c r="AY1259" s="461"/>
      <c r="AZ1259" s="461"/>
      <c r="BA1259" s="461"/>
      <c r="BB1259" s="461"/>
      <c r="BC1259" s="461"/>
      <c r="BD1259" s="461"/>
      <c r="BE1259" s="461"/>
      <c r="BF1259" s="461"/>
      <c r="BG1259" s="461"/>
      <c r="BH1259" s="461"/>
      <c r="BI1259" s="461"/>
      <c r="BJ1259" s="461"/>
      <c r="BK1259" s="461"/>
      <c r="BL1259" s="461"/>
    </row>
    <row r="1260" spans="2:64">
      <c r="B1260" s="154">
        <v>1176</v>
      </c>
      <c r="C1260" s="41">
        <v>0.54010878392169781</v>
      </c>
      <c r="D1260" s="41"/>
      <c r="E1260" s="41">
        <v>0.69511559601112893</v>
      </c>
      <c r="F1260" s="41"/>
      <c r="G1260" s="41">
        <v>0.98658160838029796</v>
      </c>
      <c r="H1260" s="41"/>
      <c r="I1260" s="41">
        <v>1.1883286872826533</v>
      </c>
      <c r="J1260" s="41"/>
      <c r="K1260" s="41"/>
      <c r="L1260" s="41">
        <v>0.20182468005924292</v>
      </c>
      <c r="M1260" s="41">
        <v>0.68623806843402302</v>
      </c>
      <c r="N1260" s="41"/>
      <c r="O1260" s="41">
        <v>0.47490312188636619</v>
      </c>
      <c r="P1260" s="41"/>
      <c r="Q1260" s="41">
        <v>1.075642741415975</v>
      </c>
      <c r="R1260" s="41"/>
      <c r="S1260" s="41"/>
      <c r="T1260" s="41">
        <v>0.46174630782576315</v>
      </c>
      <c r="U1260" s="41">
        <v>0.65493357411950504</v>
      </c>
      <c r="V1260" s="41"/>
      <c r="W1260" s="41">
        <v>0.1954815452436596</v>
      </c>
      <c r="X1260" s="41"/>
      <c r="Y1260" s="41">
        <v>0.7718958387607493</v>
      </c>
      <c r="Z1260" s="41"/>
      <c r="AA1260" s="41"/>
      <c r="AB1260" s="41">
        <v>0.28757780121424942</v>
      </c>
      <c r="AC1260" s="41">
        <v>0.58707400145852517</v>
      </c>
      <c r="AD1260" s="869"/>
      <c r="AM1260" s="461"/>
      <c r="AN1260" s="845" t="s">
        <v>2</v>
      </c>
      <c r="AO1260" s="461"/>
      <c r="AP1260" s="461"/>
      <c r="AQ1260" s="461"/>
      <c r="AR1260" s="461"/>
      <c r="AS1260" s="461"/>
      <c r="AT1260" s="461"/>
      <c r="AU1260" s="461"/>
      <c r="AV1260" s="461"/>
      <c r="AW1260" s="461"/>
      <c r="AX1260" s="461"/>
      <c r="AY1260" s="461"/>
      <c r="AZ1260" s="461"/>
      <c r="BA1260" s="461"/>
      <c r="BB1260" s="461"/>
      <c r="BC1260" s="461"/>
      <c r="BD1260" s="461"/>
      <c r="BE1260" s="461"/>
      <c r="BF1260" s="461"/>
      <c r="BG1260" s="461"/>
      <c r="BH1260" s="461"/>
      <c r="BI1260" s="461"/>
      <c r="BJ1260" s="461"/>
      <c r="BK1260" s="461"/>
      <c r="BL1260" s="461"/>
    </row>
    <row r="1261" spans="2:64">
      <c r="B1261" s="154">
        <v>1177</v>
      </c>
      <c r="C1261" s="41"/>
      <c r="D1261" s="41">
        <v>0.84908458939121934</v>
      </c>
      <c r="E1261" s="41">
        <v>0.83556718216901793</v>
      </c>
      <c r="F1261" s="41"/>
      <c r="G1261" s="41"/>
      <c r="H1261" s="41">
        <v>0.37210617963016301</v>
      </c>
      <c r="I1261" s="41"/>
      <c r="J1261" s="41">
        <v>0.54477651588338538</v>
      </c>
      <c r="K1261" s="41"/>
      <c r="L1261" s="41">
        <v>1.0129807156874264</v>
      </c>
      <c r="M1261" s="41"/>
      <c r="N1261" s="41">
        <v>0.30442081540241245</v>
      </c>
      <c r="O1261" s="41"/>
      <c r="P1261" s="41">
        <v>0.71085019873404531</v>
      </c>
      <c r="Q1261" s="41">
        <v>0.51924593371466798</v>
      </c>
      <c r="R1261" s="41"/>
      <c r="S1261" s="41"/>
      <c r="T1261" s="41">
        <v>1.4834189222131997</v>
      </c>
      <c r="U1261" s="41">
        <v>0.51144995274096072</v>
      </c>
      <c r="V1261" s="41"/>
      <c r="W1261" s="41"/>
      <c r="X1261" s="41">
        <v>1.638575201479364</v>
      </c>
      <c r="Y1261" s="41">
        <v>8.8116201619601084E-2</v>
      </c>
      <c r="Z1261" s="41"/>
      <c r="AA1261" s="41"/>
      <c r="AB1261" s="41">
        <v>0.71482734985000818</v>
      </c>
      <c r="AC1261" s="41">
        <v>0.90481268055034514</v>
      </c>
      <c r="AD1261" s="869"/>
      <c r="AM1261" s="461"/>
      <c r="AN1261" s="845" t="s">
        <v>2</v>
      </c>
      <c r="AO1261" s="461"/>
      <c r="AP1261" s="461"/>
      <c r="AQ1261" s="461"/>
      <c r="AR1261" s="461"/>
      <c r="AS1261" s="461"/>
      <c r="AT1261" s="461"/>
      <c r="AU1261" s="461"/>
      <c r="AV1261" s="461"/>
      <c r="AW1261" s="461"/>
      <c r="AX1261" s="461"/>
      <c r="AY1261" s="461"/>
      <c r="AZ1261" s="461"/>
      <c r="BA1261" s="461"/>
      <c r="BB1261" s="461"/>
      <c r="BC1261" s="461"/>
      <c r="BD1261" s="461"/>
      <c r="BE1261" s="461"/>
      <c r="BF1261" s="461"/>
      <c r="BG1261" s="461"/>
      <c r="BH1261" s="461"/>
      <c r="BI1261" s="461"/>
      <c r="BJ1261" s="461"/>
      <c r="BK1261" s="461"/>
      <c r="BL1261" s="461"/>
    </row>
    <row r="1262" spans="2:64">
      <c r="B1262" s="154">
        <v>1178</v>
      </c>
      <c r="C1262" s="41">
        <v>8.6202582314597043E-2</v>
      </c>
      <c r="D1262" s="41"/>
      <c r="E1262" s="41"/>
      <c r="F1262" s="41">
        <v>0.70354649565830008</v>
      </c>
      <c r="G1262" s="41">
        <v>5.9766984734968921E-2</v>
      </c>
      <c r="H1262" s="41"/>
      <c r="I1262" s="41"/>
      <c r="J1262" s="41">
        <v>1.0106738103661623</v>
      </c>
      <c r="K1262" s="41">
        <v>0.34172202863167545</v>
      </c>
      <c r="L1262" s="41"/>
      <c r="M1262" s="41"/>
      <c r="N1262" s="41">
        <v>0.87026219117508674</v>
      </c>
      <c r="O1262" s="41">
        <v>0.68569612136532232</v>
      </c>
      <c r="P1262" s="41"/>
      <c r="Q1262" s="41"/>
      <c r="R1262" s="41">
        <v>0.5582017613459086</v>
      </c>
      <c r="S1262" s="41"/>
      <c r="T1262" s="41">
        <v>0.30695566257941886</v>
      </c>
      <c r="U1262" s="41"/>
      <c r="V1262" s="41">
        <v>0.65414552592987218</v>
      </c>
      <c r="W1262" s="41"/>
      <c r="X1262" s="41">
        <v>0.35989746200663941</v>
      </c>
      <c r="Y1262" s="41"/>
      <c r="Z1262" s="41">
        <v>0.54480482161915667</v>
      </c>
      <c r="AA1262" s="41"/>
      <c r="AB1262" s="41">
        <v>0.66372191765797017</v>
      </c>
      <c r="AC1262" s="41"/>
      <c r="AD1262" s="869">
        <v>1.1954622865268953</v>
      </c>
      <c r="AM1262" s="461"/>
      <c r="AN1262" s="845" t="s">
        <v>2</v>
      </c>
      <c r="AO1262" s="461"/>
      <c r="AP1262" s="461"/>
      <c r="AQ1262" s="461"/>
      <c r="AR1262" s="461"/>
      <c r="AS1262" s="461"/>
      <c r="AT1262" s="461"/>
      <c r="AU1262" s="461"/>
      <c r="AV1262" s="461"/>
      <c r="AW1262" s="461"/>
      <c r="AX1262" s="461"/>
      <c r="AY1262" s="461"/>
      <c r="AZ1262" s="461"/>
      <c r="BA1262" s="461"/>
      <c r="BB1262" s="461"/>
      <c r="BC1262" s="461"/>
      <c r="BD1262" s="461"/>
      <c r="BE1262" s="461"/>
      <c r="BF1262" s="461"/>
      <c r="BG1262" s="461"/>
      <c r="BH1262" s="461"/>
      <c r="BI1262" s="461"/>
      <c r="BJ1262" s="461"/>
      <c r="BK1262" s="461"/>
      <c r="BL1262" s="461"/>
    </row>
    <row r="1263" spans="2:64">
      <c r="B1263" s="154">
        <v>1179</v>
      </c>
      <c r="C1263" s="41">
        <v>0.11045964484443233</v>
      </c>
      <c r="D1263" s="41"/>
      <c r="E1263" s="41"/>
      <c r="F1263" s="41">
        <v>1.0679862910306259</v>
      </c>
      <c r="G1263" s="41"/>
      <c r="H1263" s="41">
        <v>0.46476123952321452</v>
      </c>
      <c r="I1263" s="41"/>
      <c r="J1263" s="41">
        <v>1.1193925579542294</v>
      </c>
      <c r="K1263" s="41"/>
      <c r="L1263" s="41">
        <v>0.44930924345389667</v>
      </c>
      <c r="M1263" s="41"/>
      <c r="N1263" s="41">
        <v>1.5857688356344133</v>
      </c>
      <c r="O1263" s="41"/>
      <c r="P1263" s="41">
        <v>0.86180904217683418</v>
      </c>
      <c r="Q1263" s="41"/>
      <c r="R1263" s="41">
        <v>1.2641797117344922</v>
      </c>
      <c r="S1263" s="41"/>
      <c r="T1263" s="41">
        <v>0.66533767304475866</v>
      </c>
      <c r="U1263" s="41"/>
      <c r="V1263" s="41">
        <v>1.044261147754755</v>
      </c>
      <c r="W1263" s="41"/>
      <c r="X1263" s="41">
        <v>0.25644070930713236</v>
      </c>
      <c r="Y1263" s="41"/>
      <c r="Z1263" s="41">
        <v>0.4731039844774701</v>
      </c>
      <c r="AA1263" s="41"/>
      <c r="AB1263" s="41">
        <v>0.67350040959454416</v>
      </c>
      <c r="AC1263" s="41"/>
      <c r="AD1263" s="869">
        <v>0.57299010653811788</v>
      </c>
      <c r="AM1263" s="461"/>
      <c r="AN1263" s="845" t="s">
        <v>2</v>
      </c>
      <c r="AO1263" s="461"/>
      <c r="AP1263" s="461"/>
      <c r="AQ1263" s="461"/>
      <c r="AR1263" s="461"/>
      <c r="AS1263" s="461"/>
      <c r="AT1263" s="461"/>
      <c r="AU1263" s="461"/>
      <c r="AV1263" s="461"/>
      <c r="AW1263" s="461"/>
      <c r="AX1263" s="461"/>
      <c r="AY1263" s="461"/>
      <c r="AZ1263" s="461"/>
      <c r="BA1263" s="461"/>
      <c r="BB1263" s="461"/>
      <c r="BC1263" s="461"/>
      <c r="BD1263" s="461"/>
      <c r="BE1263" s="461"/>
      <c r="BF1263" s="461"/>
      <c r="BG1263" s="461"/>
      <c r="BH1263" s="461"/>
      <c r="BI1263" s="461"/>
      <c r="BJ1263" s="461"/>
      <c r="BK1263" s="461"/>
      <c r="BL1263" s="461"/>
    </row>
    <row r="1264" spans="2:64">
      <c r="B1264" s="154">
        <v>1180</v>
      </c>
      <c r="C1264" s="41"/>
      <c r="D1264" s="41">
        <v>1.1348861013213625</v>
      </c>
      <c r="E1264" s="41">
        <v>1.3086255775782643</v>
      </c>
      <c r="F1264" s="41"/>
      <c r="G1264" s="41"/>
      <c r="H1264" s="41">
        <v>0.22945730125964436</v>
      </c>
      <c r="I1264" s="41">
        <v>0.45659708657772802</v>
      </c>
      <c r="J1264" s="41"/>
      <c r="K1264" s="41"/>
      <c r="L1264" s="41">
        <v>0.71573227913049942</v>
      </c>
      <c r="M1264" s="41">
        <v>1.0894249802741547</v>
      </c>
      <c r="N1264" s="41"/>
      <c r="O1264" s="41"/>
      <c r="P1264" s="41">
        <v>0.10899498775285779</v>
      </c>
      <c r="Q1264" s="41">
        <v>0.87600416817221793</v>
      </c>
      <c r="R1264" s="41"/>
      <c r="S1264" s="41"/>
      <c r="T1264" s="41">
        <v>0.46979807204819951</v>
      </c>
      <c r="U1264" s="41">
        <v>1.2842025023912584</v>
      </c>
      <c r="V1264" s="41"/>
      <c r="W1264" s="41"/>
      <c r="X1264" s="41">
        <v>0.13578388681036485</v>
      </c>
      <c r="Y1264" s="41">
        <v>1.3823963584762213</v>
      </c>
      <c r="Z1264" s="41"/>
      <c r="AA1264" s="41"/>
      <c r="AB1264" s="41">
        <v>3.0432348708761381E-2</v>
      </c>
      <c r="AC1264" s="41">
        <v>0.53595861661680189</v>
      </c>
      <c r="AD1264" s="869"/>
      <c r="AM1264" s="461"/>
      <c r="AN1264" s="845" t="s">
        <v>2</v>
      </c>
      <c r="AO1264" s="461"/>
      <c r="AP1264" s="461"/>
      <c r="AQ1264" s="461"/>
      <c r="AR1264" s="461"/>
      <c r="AS1264" s="461"/>
      <c r="AT1264" s="461"/>
      <c r="AU1264" s="461"/>
      <c r="AV1264" s="461"/>
      <c r="AW1264" s="461"/>
      <c r="AX1264" s="461"/>
      <c r="AY1264" s="461"/>
      <c r="AZ1264" s="461"/>
      <c r="BA1264" s="461"/>
      <c r="BB1264" s="461"/>
      <c r="BC1264" s="461"/>
      <c r="BD1264" s="461"/>
      <c r="BE1264" s="461"/>
      <c r="BF1264" s="461"/>
      <c r="BG1264" s="461"/>
      <c r="BH1264" s="461"/>
      <c r="BI1264" s="461"/>
      <c r="BJ1264" s="461"/>
      <c r="BK1264" s="461"/>
      <c r="BL1264" s="461"/>
    </row>
    <row r="1265" spans="2:64">
      <c r="B1265" s="154">
        <v>1181</v>
      </c>
      <c r="C1265" s="41">
        <v>2.2310237238453108</v>
      </c>
      <c r="D1265" s="41"/>
      <c r="E1265" s="41"/>
      <c r="F1265" s="41">
        <v>0.63706272096477057</v>
      </c>
      <c r="G1265" s="41">
        <v>2.2048845098733714</v>
      </c>
      <c r="H1265" s="41"/>
      <c r="I1265" s="41"/>
      <c r="J1265" s="41">
        <v>2.0290213868689908</v>
      </c>
      <c r="K1265" s="41">
        <v>3.008779934106816</v>
      </c>
      <c r="L1265" s="41"/>
      <c r="M1265" s="41"/>
      <c r="N1265" s="41">
        <v>0.901738188589568</v>
      </c>
      <c r="O1265" s="41">
        <v>2.7240904670767936</v>
      </c>
      <c r="P1265" s="41"/>
      <c r="Q1265" s="41"/>
      <c r="R1265" s="41">
        <v>0.9832614737777059</v>
      </c>
      <c r="S1265" s="41">
        <v>1.7950524427628638</v>
      </c>
      <c r="T1265" s="41"/>
      <c r="U1265" s="41"/>
      <c r="V1265" s="41">
        <v>0.88337712345551733</v>
      </c>
      <c r="W1265" s="41">
        <v>2.8581650085195687</v>
      </c>
      <c r="X1265" s="41"/>
      <c r="Y1265" s="41"/>
      <c r="Z1265" s="41">
        <v>2.7469428111313296E-2</v>
      </c>
      <c r="AA1265" s="41">
        <v>1.1358986452477338</v>
      </c>
      <c r="AB1265" s="41"/>
      <c r="AC1265" s="41"/>
      <c r="AD1265" s="869">
        <v>0.70340020023214123</v>
      </c>
      <c r="AM1265" s="461"/>
      <c r="AN1265" s="845" t="s">
        <v>2</v>
      </c>
      <c r="AO1265" s="461"/>
      <c r="AP1265" s="461"/>
      <c r="AQ1265" s="461"/>
      <c r="AR1265" s="461"/>
      <c r="AS1265" s="461"/>
      <c r="AT1265" s="461"/>
      <c r="AU1265" s="461"/>
      <c r="AV1265" s="461"/>
      <c r="AW1265" s="461"/>
      <c r="AX1265" s="461"/>
      <c r="AY1265" s="461"/>
      <c r="AZ1265" s="461"/>
      <c r="BA1265" s="461"/>
      <c r="BB1265" s="461"/>
      <c r="BC1265" s="461"/>
      <c r="BD1265" s="461"/>
      <c r="BE1265" s="461"/>
      <c r="BF1265" s="461"/>
      <c r="BG1265" s="461"/>
      <c r="BH1265" s="461"/>
      <c r="BI1265" s="461"/>
      <c r="BJ1265" s="461"/>
      <c r="BK1265" s="461"/>
      <c r="BL1265" s="461"/>
    </row>
    <row r="1266" spans="2:64">
      <c r="B1266" s="154">
        <v>1182</v>
      </c>
      <c r="C1266" s="41"/>
      <c r="D1266" s="41">
        <v>0.45452804433812904</v>
      </c>
      <c r="E1266" s="41">
        <v>2.939582600696649</v>
      </c>
      <c r="F1266" s="41"/>
      <c r="G1266" s="41">
        <v>0.27492125291570152</v>
      </c>
      <c r="H1266" s="41"/>
      <c r="I1266" s="41">
        <v>2.0130021705435261</v>
      </c>
      <c r="J1266" s="41"/>
      <c r="K1266" s="41">
        <v>0.27210336129262552</v>
      </c>
      <c r="L1266" s="41"/>
      <c r="M1266" s="41">
        <v>2.4978676146343881</v>
      </c>
      <c r="N1266" s="41"/>
      <c r="O1266" s="41"/>
      <c r="P1266" s="41">
        <v>0.3496413255888432</v>
      </c>
      <c r="Q1266" s="41">
        <v>2.5392467123860709</v>
      </c>
      <c r="R1266" s="41"/>
      <c r="S1266" s="41">
        <v>0.74039131994922558</v>
      </c>
      <c r="T1266" s="41"/>
      <c r="U1266" s="41">
        <v>2.3307082296064117</v>
      </c>
      <c r="V1266" s="41"/>
      <c r="W1266" s="41"/>
      <c r="X1266" s="41">
        <v>4.4376236583018099E-2</v>
      </c>
      <c r="Y1266" s="41">
        <v>3.4566873854517666</v>
      </c>
      <c r="Z1266" s="41"/>
      <c r="AA1266" s="41">
        <v>0.90004653326469741</v>
      </c>
      <c r="AB1266" s="41"/>
      <c r="AC1266" s="41">
        <v>2.1801806935074599</v>
      </c>
      <c r="AD1266" s="869"/>
      <c r="AM1266" s="461"/>
      <c r="AN1266" s="845" t="s">
        <v>2</v>
      </c>
      <c r="AO1266" s="461"/>
      <c r="AP1266" s="461"/>
      <c r="AQ1266" s="461"/>
      <c r="AR1266" s="461"/>
      <c r="AS1266" s="461"/>
      <c r="AT1266" s="461"/>
      <c r="AU1266" s="461"/>
      <c r="AV1266" s="461"/>
      <c r="AW1266" s="461"/>
      <c r="AX1266" s="461"/>
      <c r="AY1266" s="461"/>
      <c r="AZ1266" s="461"/>
      <c r="BA1266" s="461"/>
      <c r="BB1266" s="461"/>
      <c r="BC1266" s="461"/>
      <c r="BD1266" s="461"/>
      <c r="BE1266" s="461"/>
      <c r="BF1266" s="461"/>
      <c r="BG1266" s="461"/>
      <c r="BH1266" s="461"/>
      <c r="BI1266" s="461"/>
      <c r="BJ1266" s="461"/>
      <c r="BK1266" s="461"/>
      <c r="BL1266" s="461"/>
    </row>
    <row r="1267" spans="2:64">
      <c r="B1267" s="154">
        <v>1183</v>
      </c>
      <c r="C1267" s="41"/>
      <c r="D1267" s="41">
        <v>0.39668581912965811</v>
      </c>
      <c r="E1267" s="41"/>
      <c r="F1267" s="41">
        <v>0.7842424933111396</v>
      </c>
      <c r="G1267" s="41"/>
      <c r="H1267" s="41">
        <v>0.2540344241885959</v>
      </c>
      <c r="I1267" s="41"/>
      <c r="J1267" s="41">
        <v>1.5448821710399985</v>
      </c>
      <c r="K1267" s="41">
        <v>0.40567215288469</v>
      </c>
      <c r="L1267" s="41"/>
      <c r="M1267" s="41"/>
      <c r="N1267" s="41">
        <v>2.2571023426578876</v>
      </c>
      <c r="O1267" s="41"/>
      <c r="P1267" s="41">
        <v>1.1961646070029714</v>
      </c>
      <c r="Q1267" s="41"/>
      <c r="R1267" s="41">
        <v>1.1578015254052068</v>
      </c>
      <c r="S1267" s="41"/>
      <c r="T1267" s="41">
        <v>0.29019661439614619</v>
      </c>
      <c r="U1267" s="41"/>
      <c r="V1267" s="41">
        <v>0.67064084108903577</v>
      </c>
      <c r="W1267" s="41"/>
      <c r="X1267" s="41">
        <v>0.5983606831872843</v>
      </c>
      <c r="Y1267" s="41">
        <v>0.31490463220353243</v>
      </c>
      <c r="Z1267" s="41"/>
      <c r="AA1267" s="41"/>
      <c r="AB1267" s="41">
        <v>1.075454545816616</v>
      </c>
      <c r="AC1267" s="41"/>
      <c r="AD1267" s="869">
        <v>0.80203880303570818</v>
      </c>
      <c r="AM1267" s="461"/>
      <c r="AN1267" s="845" t="s">
        <v>2</v>
      </c>
      <c r="AO1267" s="461"/>
      <c r="AP1267" s="461"/>
      <c r="AQ1267" s="461"/>
      <c r="AR1267" s="461"/>
      <c r="AS1267" s="461"/>
      <c r="AT1267" s="461"/>
      <c r="AU1267" s="461"/>
      <c r="AV1267" s="461"/>
      <c r="AW1267" s="461"/>
      <c r="AX1267" s="461"/>
      <c r="AY1267" s="461"/>
      <c r="AZ1267" s="461"/>
      <c r="BA1267" s="461"/>
      <c r="BB1267" s="461"/>
      <c r="BC1267" s="461"/>
      <c r="BD1267" s="461"/>
      <c r="BE1267" s="461"/>
      <c r="BF1267" s="461"/>
      <c r="BG1267" s="461"/>
      <c r="BH1267" s="461"/>
      <c r="BI1267" s="461"/>
      <c r="BJ1267" s="461"/>
      <c r="BK1267" s="461"/>
      <c r="BL1267" s="461"/>
    </row>
    <row r="1268" spans="2:64">
      <c r="B1268" s="154">
        <v>1184</v>
      </c>
      <c r="C1268" s="41"/>
      <c r="D1268" s="41">
        <v>0.90820930535585109</v>
      </c>
      <c r="E1268" s="41">
        <v>0.93444317417804579</v>
      </c>
      <c r="F1268" s="41"/>
      <c r="G1268" s="41"/>
      <c r="H1268" s="41">
        <v>0.28847844607796275</v>
      </c>
      <c r="I1268" s="41">
        <v>0.14558484283470391</v>
      </c>
      <c r="J1268" s="41"/>
      <c r="K1268" s="41"/>
      <c r="L1268" s="41">
        <v>0.76036184489795589</v>
      </c>
      <c r="M1268" s="41">
        <v>0.94653571166115025</v>
      </c>
      <c r="N1268" s="41"/>
      <c r="O1268" s="41"/>
      <c r="P1268" s="41">
        <v>0.48124849888819665</v>
      </c>
      <c r="Q1268" s="41">
        <v>1.4849057686008764</v>
      </c>
      <c r="R1268" s="41"/>
      <c r="S1268" s="41"/>
      <c r="T1268" s="41">
        <v>0.5931872330819199</v>
      </c>
      <c r="U1268" s="41">
        <v>0.76588252293987258</v>
      </c>
      <c r="V1268" s="41"/>
      <c r="W1268" s="41"/>
      <c r="X1268" s="41">
        <v>0.80629149784710363</v>
      </c>
      <c r="Y1268" s="41">
        <v>0.68703168283881222</v>
      </c>
      <c r="Z1268" s="41"/>
      <c r="AA1268" s="41"/>
      <c r="AB1268" s="41">
        <v>0.7307447616023246</v>
      </c>
      <c r="AC1268" s="41">
        <v>0.66303858285111827</v>
      </c>
      <c r="AD1268" s="869"/>
      <c r="AM1268" s="461"/>
      <c r="AN1268" s="845" t="s">
        <v>2</v>
      </c>
      <c r="AO1268" s="461"/>
      <c r="AP1268" s="461"/>
      <c r="AQ1268" s="461"/>
      <c r="AR1268" s="461"/>
      <c r="AS1268" s="461"/>
      <c r="AT1268" s="461"/>
      <c r="AU1268" s="461"/>
      <c r="AV1268" s="461"/>
      <c r="AW1268" s="461"/>
      <c r="AX1268" s="461"/>
      <c r="AY1268" s="461"/>
      <c r="AZ1268" s="461"/>
      <c r="BA1268" s="461"/>
      <c r="BB1268" s="461"/>
      <c r="BC1268" s="461"/>
      <c r="BD1268" s="461"/>
      <c r="BE1268" s="461"/>
      <c r="BF1268" s="461"/>
      <c r="BG1268" s="461"/>
      <c r="BH1268" s="461"/>
      <c r="BI1268" s="461"/>
      <c r="BJ1268" s="461"/>
      <c r="BK1268" s="461"/>
      <c r="BL1268" s="461"/>
    </row>
    <row r="1269" spans="2:64">
      <c r="B1269" s="154">
        <v>1185</v>
      </c>
      <c r="C1269" s="41">
        <v>1.2622040486314599</v>
      </c>
      <c r="D1269" s="41"/>
      <c r="E1269" s="41"/>
      <c r="F1269" s="41">
        <v>1.4545155129660163</v>
      </c>
      <c r="G1269" s="41">
        <v>0.29091816594956121</v>
      </c>
      <c r="H1269" s="41"/>
      <c r="I1269" s="41"/>
      <c r="J1269" s="41">
        <v>0.38734557007319337</v>
      </c>
      <c r="K1269" s="41">
        <v>0.17056933948231801</v>
      </c>
      <c r="L1269" s="41"/>
      <c r="M1269" s="41"/>
      <c r="N1269" s="41">
        <v>0.8957456192534835</v>
      </c>
      <c r="O1269" s="41">
        <v>1.0798728618020927</v>
      </c>
      <c r="P1269" s="41"/>
      <c r="Q1269" s="41"/>
      <c r="R1269" s="41">
        <v>0.60144402780114814</v>
      </c>
      <c r="S1269" s="41">
        <v>1.2483533886073546</v>
      </c>
      <c r="T1269" s="41"/>
      <c r="U1269" s="41"/>
      <c r="V1269" s="41">
        <v>0.7148155832401053</v>
      </c>
      <c r="W1269" s="41">
        <v>0.15335801810879154</v>
      </c>
      <c r="X1269" s="41"/>
      <c r="Y1269" s="41"/>
      <c r="Z1269" s="41">
        <v>0.57546458536180922</v>
      </c>
      <c r="AA1269" s="41">
        <v>0.77037633577436637</v>
      </c>
      <c r="AB1269" s="41"/>
      <c r="AC1269" s="41"/>
      <c r="AD1269" s="869">
        <v>1.5030911870762558</v>
      </c>
      <c r="AM1269" s="461"/>
      <c r="AN1269" s="845" t="s">
        <v>2</v>
      </c>
      <c r="AO1269" s="461"/>
      <c r="AP1269" s="461"/>
      <c r="AQ1269" s="461"/>
      <c r="AR1269" s="461"/>
      <c r="AS1269" s="461"/>
      <c r="AT1269" s="461"/>
      <c r="AU1269" s="461"/>
      <c r="AV1269" s="461"/>
      <c r="AW1269" s="461"/>
      <c r="AX1269" s="461"/>
      <c r="AY1269" s="461"/>
      <c r="AZ1269" s="461"/>
      <c r="BA1269" s="461"/>
      <c r="BB1269" s="461"/>
      <c r="BC1269" s="461"/>
      <c r="BD1269" s="461"/>
      <c r="BE1269" s="461"/>
      <c r="BF1269" s="461"/>
      <c r="BG1269" s="461"/>
      <c r="BH1269" s="461"/>
      <c r="BI1269" s="461"/>
      <c r="BJ1269" s="461"/>
      <c r="BK1269" s="461"/>
      <c r="BL1269" s="461"/>
    </row>
    <row r="1270" spans="2:64">
      <c r="B1270" s="154">
        <v>1186</v>
      </c>
      <c r="C1270" s="41">
        <v>2.0303210073780175E-2</v>
      </c>
      <c r="D1270" s="41"/>
      <c r="E1270" s="41">
        <v>0.24273043967630481</v>
      </c>
      <c r="F1270" s="41"/>
      <c r="G1270" s="41"/>
      <c r="H1270" s="41">
        <v>0.83901194393251199</v>
      </c>
      <c r="I1270" s="41">
        <v>2.3093238846591722E-2</v>
      </c>
      <c r="J1270" s="41"/>
      <c r="K1270" s="41">
        <v>0.25159003599383406</v>
      </c>
      <c r="L1270" s="41"/>
      <c r="M1270" s="41"/>
      <c r="N1270" s="41">
        <v>0.65603345014501868</v>
      </c>
      <c r="O1270" s="41"/>
      <c r="P1270" s="41">
        <v>0.56100509268471721</v>
      </c>
      <c r="Q1270" s="41"/>
      <c r="R1270" s="41">
        <v>7.8935509072263401E-3</v>
      </c>
      <c r="S1270" s="41"/>
      <c r="T1270" s="41">
        <v>0.18620087520385697</v>
      </c>
      <c r="U1270" s="41"/>
      <c r="V1270" s="41">
        <v>0.31943945364567067</v>
      </c>
      <c r="W1270" s="41">
        <v>9.9381491469247074E-2</v>
      </c>
      <c r="X1270" s="41"/>
      <c r="Y1270" s="41"/>
      <c r="Z1270" s="41">
        <v>0.31476353864392509</v>
      </c>
      <c r="AA1270" s="41"/>
      <c r="AB1270" s="41">
        <v>4.8516480755562454E-2</v>
      </c>
      <c r="AC1270" s="41"/>
      <c r="AD1270" s="869">
        <v>7.8758067597363104E-2</v>
      </c>
      <c r="AM1270" s="461"/>
      <c r="AN1270" s="845" t="s">
        <v>2</v>
      </c>
      <c r="AO1270" s="461"/>
      <c r="AP1270" s="461"/>
      <c r="AQ1270" s="461"/>
      <c r="AR1270" s="461"/>
      <c r="AS1270" s="461"/>
      <c r="AT1270" s="461"/>
      <c r="AU1270" s="461"/>
      <c r="AV1270" s="461"/>
      <c r="AW1270" s="461"/>
      <c r="AX1270" s="461"/>
      <c r="AY1270" s="461"/>
      <c r="AZ1270" s="461"/>
      <c r="BA1270" s="461"/>
      <c r="BB1270" s="461"/>
      <c r="BC1270" s="461"/>
      <c r="BD1270" s="461"/>
      <c r="BE1270" s="461"/>
      <c r="BF1270" s="461"/>
      <c r="BG1270" s="461"/>
      <c r="BH1270" s="461"/>
      <c r="BI1270" s="461"/>
      <c r="BJ1270" s="461"/>
      <c r="BK1270" s="461"/>
      <c r="BL1270" s="461"/>
    </row>
    <row r="1271" spans="2:64">
      <c r="B1271" s="154">
        <v>1187</v>
      </c>
      <c r="C1271" s="41"/>
      <c r="D1271" s="41">
        <v>0.76337222311667663</v>
      </c>
      <c r="E1271" s="41"/>
      <c r="F1271" s="41">
        <v>1.1154042395835793</v>
      </c>
      <c r="G1271" s="41">
        <v>0.23153465657583039</v>
      </c>
      <c r="H1271" s="41"/>
      <c r="I1271" s="41"/>
      <c r="J1271" s="41">
        <v>0.47666870497677505</v>
      </c>
      <c r="K1271" s="41"/>
      <c r="L1271" s="41">
        <v>2.0626926648983648E-2</v>
      </c>
      <c r="M1271" s="41"/>
      <c r="N1271" s="41">
        <v>0.6699280189256307</v>
      </c>
      <c r="O1271" s="41">
        <v>0.1166201968061498</v>
      </c>
      <c r="P1271" s="41"/>
      <c r="Q1271" s="41">
        <v>0.39980920613052623</v>
      </c>
      <c r="R1271" s="41"/>
      <c r="S1271" s="41"/>
      <c r="T1271" s="41">
        <v>0.63697269504392484</v>
      </c>
      <c r="U1271" s="41"/>
      <c r="V1271" s="41">
        <v>9.9047527656937792E-2</v>
      </c>
      <c r="W1271" s="41"/>
      <c r="X1271" s="41">
        <v>1.0547634360515354</v>
      </c>
      <c r="Y1271" s="41"/>
      <c r="Z1271" s="41">
        <v>0.57833360105969633</v>
      </c>
      <c r="AA1271" s="41">
        <v>0.54656704256205102</v>
      </c>
      <c r="AB1271" s="41"/>
      <c r="AC1271" s="41">
        <v>2.7251527525676E-2</v>
      </c>
      <c r="AD1271" s="869"/>
      <c r="AM1271" s="461"/>
      <c r="AN1271" s="845" t="s">
        <v>2</v>
      </c>
      <c r="AO1271" s="461"/>
      <c r="AP1271" s="461"/>
      <c r="AQ1271" s="461"/>
      <c r="AR1271" s="461"/>
      <c r="AS1271" s="461"/>
      <c r="AT1271" s="461"/>
      <c r="AU1271" s="461"/>
      <c r="AV1271" s="461"/>
      <c r="AW1271" s="461"/>
      <c r="AX1271" s="461"/>
      <c r="AY1271" s="461"/>
      <c r="AZ1271" s="461"/>
      <c r="BA1271" s="461"/>
      <c r="BB1271" s="461"/>
      <c r="BC1271" s="461"/>
      <c r="BD1271" s="461"/>
      <c r="BE1271" s="461"/>
      <c r="BF1271" s="461"/>
      <c r="BG1271" s="461"/>
      <c r="BH1271" s="461"/>
      <c r="BI1271" s="461"/>
      <c r="BJ1271" s="461"/>
      <c r="BK1271" s="461"/>
      <c r="BL1271" s="461"/>
    </row>
    <row r="1272" spans="2:64">
      <c r="B1272" s="154">
        <v>1188</v>
      </c>
      <c r="C1272" s="41">
        <v>0.68568934025475714</v>
      </c>
      <c r="D1272" s="41"/>
      <c r="E1272" s="41">
        <v>0.11585187107651342</v>
      </c>
      <c r="F1272" s="41"/>
      <c r="G1272" s="41">
        <v>1.7611373947895756</v>
      </c>
      <c r="H1272" s="41"/>
      <c r="I1272" s="41"/>
      <c r="J1272" s="41">
        <v>0.58828432875710757</v>
      </c>
      <c r="K1272" s="41">
        <v>1.4703540785678675</v>
      </c>
      <c r="L1272" s="41"/>
      <c r="M1272" s="41"/>
      <c r="N1272" s="41">
        <v>0.75065394603776892</v>
      </c>
      <c r="O1272" s="41">
        <v>0.45036130585103218</v>
      </c>
      <c r="P1272" s="41"/>
      <c r="Q1272" s="41">
        <v>0.20943027016637306</v>
      </c>
      <c r="R1272" s="41"/>
      <c r="S1272" s="41">
        <v>0.13621455901891608</v>
      </c>
      <c r="T1272" s="41"/>
      <c r="U1272" s="41"/>
      <c r="V1272" s="41">
        <v>0.41760559230491839</v>
      </c>
      <c r="W1272" s="41">
        <v>1.9314077755974981</v>
      </c>
      <c r="X1272" s="41"/>
      <c r="Y1272" s="41"/>
      <c r="Z1272" s="41">
        <v>1.1281936097463356</v>
      </c>
      <c r="AA1272" s="41">
        <v>0.89120379300264929</v>
      </c>
      <c r="AB1272" s="41"/>
      <c r="AC1272" s="41"/>
      <c r="AD1272" s="869">
        <v>1.1694239246146745</v>
      </c>
      <c r="AM1272" s="461"/>
      <c r="AN1272" s="845" t="s">
        <v>2</v>
      </c>
      <c r="AO1272" s="461"/>
      <c r="AP1272" s="461"/>
      <c r="AQ1272" s="461"/>
      <c r="AR1272" s="461"/>
      <c r="AS1272" s="461"/>
      <c r="AT1272" s="461"/>
      <c r="AU1272" s="461"/>
      <c r="AV1272" s="461"/>
      <c r="AW1272" s="461"/>
      <c r="AX1272" s="461"/>
      <c r="AY1272" s="461"/>
      <c r="AZ1272" s="461"/>
      <c r="BA1272" s="461"/>
      <c r="BB1272" s="461"/>
      <c r="BC1272" s="461"/>
      <c r="BD1272" s="461"/>
      <c r="BE1272" s="461"/>
      <c r="BF1272" s="461"/>
      <c r="BG1272" s="461"/>
      <c r="BH1272" s="461"/>
      <c r="BI1272" s="461"/>
      <c r="BJ1272" s="461"/>
      <c r="BK1272" s="461"/>
      <c r="BL1272" s="461"/>
    </row>
    <row r="1273" spans="2:64">
      <c r="B1273" s="154">
        <v>1189</v>
      </c>
      <c r="C1273" s="41"/>
      <c r="D1273" s="41">
        <v>1.306184268007534</v>
      </c>
      <c r="E1273" s="41">
        <v>0.99998769013463018</v>
      </c>
      <c r="F1273" s="41"/>
      <c r="G1273" s="41"/>
      <c r="H1273" s="41">
        <v>1.2724500439379758</v>
      </c>
      <c r="I1273" s="41"/>
      <c r="J1273" s="41">
        <v>0.48633288198390495</v>
      </c>
      <c r="K1273" s="41"/>
      <c r="L1273" s="41">
        <v>0.83792264226556379</v>
      </c>
      <c r="M1273" s="41">
        <v>6.9189008049575076E-2</v>
      </c>
      <c r="N1273" s="41"/>
      <c r="O1273" s="41"/>
      <c r="P1273" s="41">
        <v>0.12946018010228585</v>
      </c>
      <c r="Q1273" s="41">
        <v>1.8163592424380821</v>
      </c>
      <c r="R1273" s="41"/>
      <c r="S1273" s="41"/>
      <c r="T1273" s="41">
        <v>0.62806435125641868</v>
      </c>
      <c r="U1273" s="41">
        <v>1.3792675718761787</v>
      </c>
      <c r="V1273" s="41"/>
      <c r="W1273" s="41"/>
      <c r="X1273" s="41">
        <v>1.1896658933727404</v>
      </c>
      <c r="Y1273" s="41">
        <v>0.2481549687336245</v>
      </c>
      <c r="Z1273" s="41"/>
      <c r="AA1273" s="41"/>
      <c r="AB1273" s="41">
        <v>1.6103289424218634</v>
      </c>
      <c r="AC1273" s="41">
        <v>0.87630070751177691</v>
      </c>
      <c r="AD1273" s="869"/>
      <c r="AM1273" s="461"/>
      <c r="AN1273" s="845" t="s">
        <v>2</v>
      </c>
      <c r="AO1273" s="461"/>
      <c r="AP1273" s="461"/>
      <c r="AQ1273" s="461"/>
      <c r="AR1273" s="461"/>
      <c r="AS1273" s="461"/>
      <c r="AT1273" s="461"/>
      <c r="AU1273" s="461"/>
      <c r="AV1273" s="461"/>
      <c r="AW1273" s="461"/>
      <c r="AX1273" s="461"/>
      <c r="AY1273" s="461"/>
      <c r="AZ1273" s="461"/>
      <c r="BA1273" s="461"/>
      <c r="BB1273" s="461"/>
      <c r="BC1273" s="461"/>
      <c r="BD1273" s="461"/>
      <c r="BE1273" s="461"/>
      <c r="BF1273" s="461"/>
      <c r="BG1273" s="461"/>
      <c r="BH1273" s="461"/>
      <c r="BI1273" s="461"/>
      <c r="BJ1273" s="461"/>
      <c r="BK1273" s="461"/>
      <c r="BL1273" s="461"/>
    </row>
    <row r="1274" spans="2:64">
      <c r="B1274" s="154">
        <v>1190</v>
      </c>
      <c r="C1274" s="41"/>
      <c r="D1274" s="41">
        <v>0.53874954540454956</v>
      </c>
      <c r="E1274" s="41">
        <v>0.59319178028179864</v>
      </c>
      <c r="F1274" s="41"/>
      <c r="G1274" s="41">
        <v>0.49622840310097827</v>
      </c>
      <c r="H1274" s="41"/>
      <c r="I1274" s="41">
        <v>1.400937414005428</v>
      </c>
      <c r="J1274" s="41"/>
      <c r="K1274" s="41">
        <v>0.18679776314863292</v>
      </c>
      <c r="L1274" s="41"/>
      <c r="M1274" s="41">
        <v>0.69781812586456726</v>
      </c>
      <c r="N1274" s="41"/>
      <c r="O1274" s="41">
        <v>0.39944606029238744</v>
      </c>
      <c r="P1274" s="41"/>
      <c r="Q1274" s="41">
        <v>0.59510281231206708</v>
      </c>
      <c r="R1274" s="41"/>
      <c r="S1274" s="41">
        <v>0.39014959467038302</v>
      </c>
      <c r="T1274" s="41"/>
      <c r="U1274" s="41">
        <v>7.9593389772005238E-2</v>
      </c>
      <c r="V1274" s="41"/>
      <c r="W1274" s="41">
        <v>0.239159044091761</v>
      </c>
      <c r="X1274" s="41"/>
      <c r="Y1274" s="41">
        <v>0.31047804962648418</v>
      </c>
      <c r="Z1274" s="41"/>
      <c r="AA1274" s="41"/>
      <c r="AB1274" s="41">
        <v>0.1573868617528025</v>
      </c>
      <c r="AC1274" s="41">
        <v>0.71941923235117355</v>
      </c>
      <c r="AD1274" s="869"/>
      <c r="AM1274" s="461"/>
      <c r="AN1274" s="845" t="s">
        <v>2</v>
      </c>
      <c r="AO1274" s="461"/>
      <c r="AP1274" s="461"/>
      <c r="AQ1274" s="461"/>
      <c r="AR1274" s="461"/>
      <c r="AS1274" s="461"/>
      <c r="AT1274" s="461"/>
      <c r="AU1274" s="461"/>
      <c r="AV1274" s="461"/>
      <c r="AW1274" s="461"/>
      <c r="AX1274" s="461"/>
      <c r="AY1274" s="461"/>
      <c r="AZ1274" s="461"/>
      <c r="BA1274" s="461"/>
      <c r="BB1274" s="461"/>
      <c r="BC1274" s="461"/>
      <c r="BD1274" s="461"/>
      <c r="BE1274" s="461"/>
      <c r="BF1274" s="461"/>
      <c r="BG1274" s="461"/>
      <c r="BH1274" s="461"/>
      <c r="BI1274" s="461"/>
      <c r="BJ1274" s="461"/>
      <c r="BK1274" s="461"/>
      <c r="BL1274" s="461"/>
    </row>
    <row r="1275" spans="2:64">
      <c r="B1275" s="154">
        <v>1191</v>
      </c>
      <c r="C1275" s="41">
        <v>0.48507208186803807</v>
      </c>
      <c r="D1275" s="41"/>
      <c r="E1275" s="41">
        <v>2.4319068364396079</v>
      </c>
      <c r="F1275" s="41"/>
      <c r="G1275" s="41">
        <v>0.92350736059066973</v>
      </c>
      <c r="H1275" s="41"/>
      <c r="I1275" s="41">
        <v>2.0270323304204627</v>
      </c>
      <c r="J1275" s="41"/>
      <c r="K1275" s="41">
        <v>0.69157276934094425</v>
      </c>
      <c r="L1275" s="41"/>
      <c r="M1275" s="41">
        <v>1.7203765402460425</v>
      </c>
      <c r="N1275" s="41"/>
      <c r="O1275" s="41"/>
      <c r="P1275" s="41">
        <v>0.26365543892996562</v>
      </c>
      <c r="Q1275" s="41">
        <v>0.83662487927877283</v>
      </c>
      <c r="R1275" s="41"/>
      <c r="S1275" s="41"/>
      <c r="T1275" s="41">
        <v>0.560390164758236</v>
      </c>
      <c r="U1275" s="41">
        <v>1.400175769744971</v>
      </c>
      <c r="V1275" s="41"/>
      <c r="W1275" s="41"/>
      <c r="X1275" s="41">
        <v>0.83113602602018588</v>
      </c>
      <c r="Y1275" s="41">
        <v>1.2785241355927925</v>
      </c>
      <c r="Z1275" s="41"/>
      <c r="AA1275" s="41"/>
      <c r="AB1275" s="41">
        <v>0.46154368793276923</v>
      </c>
      <c r="AC1275" s="41">
        <v>2.9803199244487075</v>
      </c>
      <c r="AD1275" s="869"/>
      <c r="AM1275" s="461"/>
      <c r="AN1275" s="845" t="s">
        <v>2</v>
      </c>
      <c r="AO1275" s="461"/>
      <c r="AP1275" s="461"/>
      <c r="AQ1275" s="461"/>
      <c r="AR1275" s="461"/>
      <c r="AS1275" s="461"/>
      <c r="AT1275" s="461"/>
      <c r="AU1275" s="461"/>
      <c r="AV1275" s="461"/>
      <c r="AW1275" s="461"/>
      <c r="AX1275" s="461"/>
      <c r="AY1275" s="461"/>
      <c r="AZ1275" s="461"/>
      <c r="BA1275" s="461"/>
      <c r="BB1275" s="461"/>
      <c r="BC1275" s="461"/>
      <c r="BD1275" s="461"/>
      <c r="BE1275" s="461"/>
      <c r="BF1275" s="461"/>
      <c r="BG1275" s="461"/>
      <c r="BH1275" s="461"/>
      <c r="BI1275" s="461"/>
      <c r="BJ1275" s="461"/>
      <c r="BK1275" s="461"/>
      <c r="BL1275" s="461"/>
    </row>
    <row r="1276" spans="2:64">
      <c r="B1276" s="154">
        <v>1192</v>
      </c>
      <c r="C1276" s="41">
        <v>1.4801736783065098</v>
      </c>
      <c r="D1276" s="41"/>
      <c r="E1276" s="41"/>
      <c r="F1276" s="41">
        <v>0.11370302495273112</v>
      </c>
      <c r="G1276" s="41">
        <v>0.37622195445106998</v>
      </c>
      <c r="H1276" s="41"/>
      <c r="I1276" s="41">
        <v>0.12402476149010357</v>
      </c>
      <c r="J1276" s="41"/>
      <c r="K1276" s="41">
        <v>0.79429044606247345</v>
      </c>
      <c r="L1276" s="41"/>
      <c r="M1276" s="41"/>
      <c r="N1276" s="41">
        <v>6.9093594141520276E-2</v>
      </c>
      <c r="O1276" s="41">
        <v>1.2512062294490984</v>
      </c>
      <c r="P1276" s="41"/>
      <c r="Q1276" s="41">
        <v>0.32411451640646749</v>
      </c>
      <c r="R1276" s="41"/>
      <c r="S1276" s="41">
        <v>1.9223740238072697E-2</v>
      </c>
      <c r="T1276" s="41"/>
      <c r="U1276" s="41"/>
      <c r="V1276" s="41">
        <v>0.46654513698777483</v>
      </c>
      <c r="W1276" s="41">
        <v>0.43408754744208417</v>
      </c>
      <c r="X1276" s="41"/>
      <c r="Y1276" s="41">
        <v>0.77772494765359845</v>
      </c>
      <c r="Z1276" s="41"/>
      <c r="AA1276" s="41">
        <v>0.81239174063315034</v>
      </c>
      <c r="AB1276" s="41"/>
      <c r="AC1276" s="41">
        <v>0.30472932601605329</v>
      </c>
      <c r="AD1276" s="869"/>
      <c r="AM1276" s="461"/>
      <c r="AN1276" s="845" t="s">
        <v>2</v>
      </c>
      <c r="AO1276" s="461"/>
      <c r="AP1276" s="461"/>
      <c r="AQ1276" s="461"/>
      <c r="AR1276" s="461"/>
      <c r="AS1276" s="461"/>
      <c r="AT1276" s="461"/>
      <c r="AU1276" s="461"/>
      <c r="AV1276" s="461"/>
      <c r="AW1276" s="461"/>
      <c r="AX1276" s="461"/>
      <c r="AY1276" s="461"/>
      <c r="AZ1276" s="461"/>
      <c r="BA1276" s="461"/>
      <c r="BB1276" s="461"/>
      <c r="BC1276" s="461"/>
      <c r="BD1276" s="461"/>
      <c r="BE1276" s="461"/>
      <c r="BF1276" s="461"/>
      <c r="BG1276" s="461"/>
      <c r="BH1276" s="461"/>
      <c r="BI1276" s="461"/>
      <c r="BJ1276" s="461"/>
      <c r="BK1276" s="461"/>
      <c r="BL1276" s="461"/>
    </row>
    <row r="1277" spans="2:64">
      <c r="B1277" s="154">
        <v>1193</v>
      </c>
      <c r="C1277" s="41"/>
      <c r="D1277" s="41">
        <v>0.49769692862945958</v>
      </c>
      <c r="E1277" s="41">
        <v>0.89811141629953084</v>
      </c>
      <c r="F1277" s="41"/>
      <c r="G1277" s="41">
        <v>2.6152834461681304E-2</v>
      </c>
      <c r="H1277" s="41"/>
      <c r="I1277" s="41">
        <v>0.97284335861135907</v>
      </c>
      <c r="J1277" s="41"/>
      <c r="K1277" s="41">
        <v>0.85617577184273375</v>
      </c>
      <c r="L1277" s="41"/>
      <c r="M1277" s="41">
        <v>0.27273232301829181</v>
      </c>
      <c r="N1277" s="41"/>
      <c r="O1277" s="41">
        <v>0.91175099359240352</v>
      </c>
      <c r="P1277" s="41"/>
      <c r="Q1277" s="41">
        <v>0.78216615767720876</v>
      </c>
      <c r="R1277" s="41"/>
      <c r="S1277" s="41"/>
      <c r="T1277" s="41">
        <v>0.66221105608008368</v>
      </c>
      <c r="U1277" s="41">
        <v>1.3619502880557077</v>
      </c>
      <c r="V1277" s="41"/>
      <c r="W1277" s="41"/>
      <c r="X1277" s="41">
        <v>0.31598991691898048</v>
      </c>
      <c r="Y1277" s="41">
        <v>1.0682350516583761</v>
      </c>
      <c r="Z1277" s="41"/>
      <c r="AA1277" s="41">
        <v>5.1789898814839072E-2</v>
      </c>
      <c r="AB1277" s="41"/>
      <c r="AC1277" s="41">
        <v>0.46928064311260292</v>
      </c>
      <c r="AD1277" s="869"/>
      <c r="AM1277" s="461"/>
      <c r="AN1277" s="845" t="s">
        <v>2</v>
      </c>
      <c r="AO1277" s="461"/>
      <c r="AP1277" s="461"/>
      <c r="AQ1277" s="461"/>
      <c r="AR1277" s="461"/>
      <c r="AS1277" s="461"/>
      <c r="AT1277" s="461"/>
      <c r="AU1277" s="461"/>
      <c r="AV1277" s="461"/>
      <c r="AW1277" s="461"/>
      <c r="AX1277" s="461"/>
      <c r="AY1277" s="461"/>
      <c r="AZ1277" s="461"/>
      <c r="BA1277" s="461"/>
      <c r="BB1277" s="461"/>
      <c r="BC1277" s="461"/>
      <c r="BD1277" s="461"/>
      <c r="BE1277" s="461"/>
      <c r="BF1277" s="461"/>
      <c r="BG1277" s="461"/>
      <c r="BH1277" s="461"/>
      <c r="BI1277" s="461"/>
      <c r="BJ1277" s="461"/>
      <c r="BK1277" s="461"/>
      <c r="BL1277" s="461"/>
    </row>
    <row r="1278" spans="2:64">
      <c r="B1278" s="154">
        <v>1194</v>
      </c>
      <c r="C1278" s="41">
        <v>0.34860627122379395</v>
      </c>
      <c r="D1278" s="41"/>
      <c r="E1278" s="41"/>
      <c r="F1278" s="41">
        <v>0.95530392902781081</v>
      </c>
      <c r="G1278" s="41">
        <v>0.75112735866539637</v>
      </c>
      <c r="H1278" s="41"/>
      <c r="I1278" s="41"/>
      <c r="J1278" s="41">
        <v>1.5967401849199692</v>
      </c>
      <c r="K1278" s="41">
        <v>0.84865097002887646</v>
      </c>
      <c r="L1278" s="41"/>
      <c r="M1278" s="41"/>
      <c r="N1278" s="41">
        <v>1.7219246660847143</v>
      </c>
      <c r="O1278" s="41"/>
      <c r="P1278" s="41">
        <v>0.27290222372575429</v>
      </c>
      <c r="Q1278" s="41"/>
      <c r="R1278" s="41">
        <v>1.2104584607764972</v>
      </c>
      <c r="S1278" s="41"/>
      <c r="T1278" s="41">
        <v>0.2285666195205325</v>
      </c>
      <c r="U1278" s="41"/>
      <c r="V1278" s="41">
        <v>1.061245423800633</v>
      </c>
      <c r="W1278" s="41"/>
      <c r="X1278" s="41">
        <v>0.15466067129785546</v>
      </c>
      <c r="Y1278" s="41"/>
      <c r="Z1278" s="41">
        <v>1.9760708104106757</v>
      </c>
      <c r="AA1278" s="41"/>
      <c r="AB1278" s="41">
        <v>0.2575888403194514</v>
      </c>
      <c r="AC1278" s="41"/>
      <c r="AD1278" s="869">
        <v>0.78700386553792401</v>
      </c>
      <c r="AM1278" s="461"/>
      <c r="AN1278" s="845" t="s">
        <v>2</v>
      </c>
      <c r="AO1278" s="461"/>
      <c r="AP1278" s="461"/>
      <c r="AQ1278" s="461"/>
      <c r="AR1278" s="461"/>
      <c r="AS1278" s="461"/>
      <c r="AT1278" s="461"/>
      <c r="AU1278" s="461"/>
      <c r="AV1278" s="461"/>
      <c r="AW1278" s="461"/>
      <c r="AX1278" s="461"/>
      <c r="AY1278" s="461"/>
      <c r="AZ1278" s="461"/>
      <c r="BA1278" s="461"/>
      <c r="BB1278" s="461"/>
      <c r="BC1278" s="461"/>
      <c r="BD1278" s="461"/>
      <c r="BE1278" s="461"/>
      <c r="BF1278" s="461"/>
      <c r="BG1278" s="461"/>
      <c r="BH1278" s="461"/>
      <c r="BI1278" s="461"/>
      <c r="BJ1278" s="461"/>
      <c r="BK1278" s="461"/>
      <c r="BL1278" s="461"/>
    </row>
    <row r="1279" spans="2:64">
      <c r="B1279" s="154">
        <v>1195</v>
      </c>
      <c r="C1279" s="41">
        <v>0.13085659138992459</v>
      </c>
      <c r="D1279" s="41"/>
      <c r="E1279" s="41"/>
      <c r="F1279" s="41">
        <v>1.1563798460893144</v>
      </c>
      <c r="G1279" s="41">
        <v>1.6883944729691609</v>
      </c>
      <c r="H1279" s="41"/>
      <c r="I1279" s="41"/>
      <c r="J1279" s="41">
        <v>0.67713407701062989</v>
      </c>
      <c r="K1279" s="41">
        <v>0.4619060551542723</v>
      </c>
      <c r="L1279" s="41"/>
      <c r="M1279" s="41"/>
      <c r="N1279" s="41">
        <v>0.8429168555003328</v>
      </c>
      <c r="O1279" s="41">
        <v>1.0071087969836596</v>
      </c>
      <c r="P1279" s="41"/>
      <c r="Q1279" s="41">
        <v>0.3664924459503382</v>
      </c>
      <c r="R1279" s="41"/>
      <c r="S1279" s="41">
        <v>1.5974666108009448</v>
      </c>
      <c r="T1279" s="41"/>
      <c r="U1279" s="41"/>
      <c r="V1279" s="41">
        <v>0.81998931928777463</v>
      </c>
      <c r="W1279" s="41">
        <v>0.40699881980506603</v>
      </c>
      <c r="X1279" s="41"/>
      <c r="Y1279" s="41">
        <v>1.0187165749447487</v>
      </c>
      <c r="Z1279" s="41"/>
      <c r="AA1279" s="41">
        <v>0.70871647107232416</v>
      </c>
      <c r="AB1279" s="41"/>
      <c r="AC1279" s="41">
        <v>9.6260295654489181E-2</v>
      </c>
      <c r="AD1279" s="869"/>
      <c r="AM1279" s="461"/>
      <c r="AN1279" s="845" t="s">
        <v>2</v>
      </c>
      <c r="AO1279" s="461"/>
      <c r="AP1279" s="461"/>
      <c r="AQ1279" s="461"/>
      <c r="AR1279" s="461"/>
      <c r="AS1279" s="461"/>
      <c r="AT1279" s="461"/>
      <c r="AU1279" s="461"/>
      <c r="AV1279" s="461"/>
      <c r="AW1279" s="461"/>
      <c r="AX1279" s="461"/>
      <c r="AY1279" s="461"/>
      <c r="AZ1279" s="461"/>
      <c r="BA1279" s="461"/>
      <c r="BB1279" s="461"/>
      <c r="BC1279" s="461"/>
      <c r="BD1279" s="461"/>
      <c r="BE1279" s="461"/>
      <c r="BF1279" s="461"/>
      <c r="BG1279" s="461"/>
      <c r="BH1279" s="461"/>
      <c r="BI1279" s="461"/>
      <c r="BJ1279" s="461"/>
      <c r="BK1279" s="461"/>
      <c r="BL1279" s="461"/>
    </row>
    <row r="1280" spans="2:64">
      <c r="B1280" s="154">
        <v>1196</v>
      </c>
      <c r="C1280" s="41">
        <v>0.96736821698576392</v>
      </c>
      <c r="D1280" s="41"/>
      <c r="E1280" s="41">
        <v>0.14525932144615242</v>
      </c>
      <c r="F1280" s="41"/>
      <c r="G1280" s="41">
        <v>1.324458134044787</v>
      </c>
      <c r="H1280" s="41"/>
      <c r="I1280" s="41">
        <v>0.10839772503112459</v>
      </c>
      <c r="J1280" s="41"/>
      <c r="K1280" s="41">
        <v>0.69537293260722344</v>
      </c>
      <c r="L1280" s="41"/>
      <c r="M1280" s="41"/>
      <c r="N1280" s="41">
        <v>1.1630880561824404</v>
      </c>
      <c r="O1280" s="41">
        <v>1.520718908598391</v>
      </c>
      <c r="P1280" s="41"/>
      <c r="Q1280" s="41">
        <v>0.45619105514687897</v>
      </c>
      <c r="R1280" s="41"/>
      <c r="S1280" s="41">
        <v>1.37384712597449</v>
      </c>
      <c r="T1280" s="41"/>
      <c r="U1280" s="41"/>
      <c r="V1280" s="41">
        <v>1.7071717448523718</v>
      </c>
      <c r="W1280" s="41">
        <v>1.1729707980427566</v>
      </c>
      <c r="X1280" s="41"/>
      <c r="Y1280" s="41"/>
      <c r="Z1280" s="41">
        <v>0.51620185900867244</v>
      </c>
      <c r="AA1280" s="41">
        <v>1.4356588153714116</v>
      </c>
      <c r="AB1280" s="41"/>
      <c r="AC1280" s="41"/>
      <c r="AD1280" s="869">
        <v>1.1171330163596662</v>
      </c>
      <c r="AM1280" s="461"/>
      <c r="AN1280" s="845" t="s">
        <v>2</v>
      </c>
      <c r="AO1280" s="461"/>
      <c r="AP1280" s="461"/>
      <c r="AQ1280" s="461"/>
      <c r="AR1280" s="461"/>
      <c r="AS1280" s="461"/>
      <c r="AT1280" s="461"/>
      <c r="AU1280" s="461"/>
      <c r="AV1280" s="461"/>
      <c r="AW1280" s="461"/>
      <c r="AX1280" s="461"/>
      <c r="AY1280" s="461"/>
      <c r="AZ1280" s="461"/>
      <c r="BA1280" s="461"/>
      <c r="BB1280" s="461"/>
      <c r="BC1280" s="461"/>
      <c r="BD1280" s="461"/>
      <c r="BE1280" s="461"/>
      <c r="BF1280" s="461"/>
      <c r="BG1280" s="461"/>
      <c r="BH1280" s="461"/>
      <c r="BI1280" s="461"/>
      <c r="BJ1280" s="461"/>
      <c r="BK1280" s="461"/>
      <c r="BL1280" s="461"/>
    </row>
    <row r="1281" spans="2:64">
      <c r="B1281" s="154">
        <v>1197</v>
      </c>
      <c r="C1281" s="41"/>
      <c r="D1281" s="41">
        <v>0.21921002015651567</v>
      </c>
      <c r="E1281" s="41">
        <v>0.14726729374478406</v>
      </c>
      <c r="F1281" s="41"/>
      <c r="G1281" s="41"/>
      <c r="H1281" s="41">
        <v>1.3811533923438295E-2</v>
      </c>
      <c r="I1281" s="41">
        <v>0.54910738848659002</v>
      </c>
      <c r="J1281" s="41"/>
      <c r="K1281" s="41"/>
      <c r="L1281" s="41">
        <v>0.24369370212783242</v>
      </c>
      <c r="M1281" s="41"/>
      <c r="N1281" s="41">
        <v>0.86572805114707774</v>
      </c>
      <c r="O1281" s="41"/>
      <c r="P1281" s="41">
        <v>0.4371662128253202</v>
      </c>
      <c r="Q1281" s="41"/>
      <c r="R1281" s="41">
        <v>1.004094085856265</v>
      </c>
      <c r="S1281" s="41"/>
      <c r="T1281" s="41">
        <v>0.4771256369190997</v>
      </c>
      <c r="U1281" s="41"/>
      <c r="V1281" s="41">
        <v>0.64470827841475364</v>
      </c>
      <c r="W1281" s="41"/>
      <c r="X1281" s="41">
        <v>0.88593926223360231</v>
      </c>
      <c r="Y1281" s="41"/>
      <c r="Z1281" s="41">
        <v>0.78488515251357049</v>
      </c>
      <c r="AA1281" s="41"/>
      <c r="AB1281" s="41">
        <v>0.52558201829953544</v>
      </c>
      <c r="AC1281" s="41"/>
      <c r="AD1281" s="869">
        <v>0.49878908787476589</v>
      </c>
      <c r="AM1281" s="461"/>
      <c r="AN1281" s="845" t="s">
        <v>2</v>
      </c>
      <c r="AO1281" s="461"/>
      <c r="AP1281" s="461"/>
      <c r="AQ1281" s="461"/>
      <c r="AR1281" s="461"/>
      <c r="AS1281" s="461"/>
      <c r="AT1281" s="461"/>
      <c r="AU1281" s="461"/>
      <c r="AV1281" s="461"/>
      <c r="AW1281" s="461"/>
      <c r="AX1281" s="461"/>
      <c r="AY1281" s="461"/>
      <c r="AZ1281" s="461"/>
      <c r="BA1281" s="461"/>
      <c r="BB1281" s="461"/>
      <c r="BC1281" s="461"/>
      <c r="BD1281" s="461"/>
      <c r="BE1281" s="461"/>
      <c r="BF1281" s="461"/>
      <c r="BG1281" s="461"/>
      <c r="BH1281" s="461"/>
      <c r="BI1281" s="461"/>
      <c r="BJ1281" s="461"/>
      <c r="BK1281" s="461"/>
      <c r="BL1281" s="461"/>
    </row>
    <row r="1282" spans="2:64">
      <c r="B1282" s="154">
        <v>1198</v>
      </c>
      <c r="C1282" s="41">
        <v>0.76558017397238654</v>
      </c>
      <c r="D1282" s="41"/>
      <c r="E1282" s="41">
        <v>0.4887768403667479</v>
      </c>
      <c r="F1282" s="41"/>
      <c r="G1282" s="41">
        <v>1.0071469608693804</v>
      </c>
      <c r="H1282" s="41"/>
      <c r="I1282" s="41">
        <v>0.82616865351057489</v>
      </c>
      <c r="J1282" s="41"/>
      <c r="K1282" s="41">
        <v>6.0411887116290648E-2</v>
      </c>
      <c r="L1282" s="41"/>
      <c r="M1282" s="41"/>
      <c r="N1282" s="41">
        <v>0.21757612900019224</v>
      </c>
      <c r="O1282" s="41"/>
      <c r="P1282" s="41">
        <v>0.12472241686916921</v>
      </c>
      <c r="Q1282" s="41">
        <v>0.68690259506366502</v>
      </c>
      <c r="R1282" s="41"/>
      <c r="S1282" s="41">
        <v>0.15643102206031018</v>
      </c>
      <c r="T1282" s="41"/>
      <c r="U1282" s="41"/>
      <c r="V1282" s="41">
        <v>0.39362968167739093</v>
      </c>
      <c r="W1282" s="41">
        <v>0.90694260429812423</v>
      </c>
      <c r="X1282" s="41"/>
      <c r="Y1282" s="41"/>
      <c r="Z1282" s="41">
        <v>2.5020100998971586E-2</v>
      </c>
      <c r="AA1282" s="41">
        <v>1.4404628145435103</v>
      </c>
      <c r="AB1282" s="41"/>
      <c r="AC1282" s="41">
        <v>4.5212667730048832E-2</v>
      </c>
      <c r="AD1282" s="869"/>
      <c r="AM1282" s="461"/>
      <c r="AN1282" s="845" t="s">
        <v>2</v>
      </c>
      <c r="AO1282" s="461"/>
      <c r="AP1282" s="461"/>
      <c r="AQ1282" s="461"/>
      <c r="AR1282" s="461"/>
      <c r="AS1282" s="461"/>
      <c r="AT1282" s="461"/>
      <c r="AU1282" s="461"/>
      <c r="AV1282" s="461"/>
      <c r="AW1282" s="461"/>
      <c r="AX1282" s="461"/>
      <c r="AY1282" s="461"/>
      <c r="AZ1282" s="461"/>
      <c r="BA1282" s="461"/>
      <c r="BB1282" s="461"/>
      <c r="BC1282" s="461"/>
      <c r="BD1282" s="461"/>
      <c r="BE1282" s="461"/>
      <c r="BF1282" s="461"/>
      <c r="BG1282" s="461"/>
      <c r="BH1282" s="461"/>
      <c r="BI1282" s="461"/>
      <c r="BJ1282" s="461"/>
      <c r="BK1282" s="461"/>
      <c r="BL1282" s="461"/>
    </row>
    <row r="1283" spans="2:64">
      <c r="B1283" s="154">
        <v>1199</v>
      </c>
      <c r="C1283" s="41"/>
      <c r="D1283" s="41">
        <v>3.3299245019553426E-2</v>
      </c>
      <c r="E1283" s="41">
        <v>0.16268634255428974</v>
      </c>
      <c r="F1283" s="41"/>
      <c r="G1283" s="41">
        <v>1.2972612859920321</v>
      </c>
      <c r="H1283" s="41"/>
      <c r="I1283" s="41"/>
      <c r="J1283" s="41">
        <v>4.6745300504329582E-2</v>
      </c>
      <c r="K1283" s="41"/>
      <c r="L1283" s="41">
        <v>9.9116834499028084E-2</v>
      </c>
      <c r="M1283" s="41">
        <v>3.110506552883157E-2</v>
      </c>
      <c r="N1283" s="41"/>
      <c r="O1283" s="41"/>
      <c r="P1283" s="41">
        <v>0.21246860674618601</v>
      </c>
      <c r="Q1283" s="41"/>
      <c r="R1283" s="41">
        <v>0.7003761064176719</v>
      </c>
      <c r="S1283" s="41"/>
      <c r="T1283" s="41">
        <v>0.16004994977308201</v>
      </c>
      <c r="U1283" s="41"/>
      <c r="V1283" s="41">
        <v>0.58239629420299543</v>
      </c>
      <c r="W1283" s="41">
        <v>2.5209468286513308E-2</v>
      </c>
      <c r="X1283" s="41"/>
      <c r="Y1283" s="41">
        <v>0.19795290413505423</v>
      </c>
      <c r="Z1283" s="41"/>
      <c r="AA1283" s="41">
        <v>2.7832668983037333E-2</v>
      </c>
      <c r="AB1283" s="41"/>
      <c r="AC1283" s="41">
        <v>0.33967367218024164</v>
      </c>
      <c r="AD1283" s="869"/>
      <c r="AM1283" s="461"/>
      <c r="AN1283" s="845" t="s">
        <v>2</v>
      </c>
      <c r="AO1283" s="461"/>
      <c r="AP1283" s="461"/>
      <c r="AQ1283" s="461"/>
      <c r="AR1283" s="461"/>
      <c r="AS1283" s="461"/>
      <c r="AT1283" s="461"/>
      <c r="AU1283" s="461"/>
      <c r="AV1283" s="461"/>
      <c r="AW1283" s="461"/>
      <c r="AX1283" s="461"/>
      <c r="AY1283" s="461"/>
      <c r="AZ1283" s="461"/>
      <c r="BA1283" s="461"/>
      <c r="BB1283" s="461"/>
      <c r="BC1283" s="461"/>
      <c r="BD1283" s="461"/>
      <c r="BE1283" s="461"/>
      <c r="BF1283" s="461"/>
      <c r="BG1283" s="461"/>
      <c r="BH1283" s="461"/>
      <c r="BI1283" s="461"/>
      <c r="BJ1283" s="461"/>
      <c r="BK1283" s="461"/>
      <c r="BL1283" s="461"/>
    </row>
    <row r="1284" spans="2:64">
      <c r="B1284" s="154">
        <v>1200</v>
      </c>
      <c r="C1284" s="41">
        <v>0.48769750456390176</v>
      </c>
      <c r="D1284" s="41"/>
      <c r="E1284" s="41">
        <v>2.3234830529936437</v>
      </c>
      <c r="F1284" s="41"/>
      <c r="G1284" s="41">
        <v>0.79318895171508086</v>
      </c>
      <c r="H1284" s="41"/>
      <c r="I1284" s="41">
        <v>1.8262361950211625</v>
      </c>
      <c r="J1284" s="41"/>
      <c r="K1284" s="41">
        <v>1.2770815155091964</v>
      </c>
      <c r="L1284" s="41"/>
      <c r="M1284" s="41">
        <v>1.3429005554752558</v>
      </c>
      <c r="N1284" s="41"/>
      <c r="O1284" s="41">
        <v>1.3985633685807017</v>
      </c>
      <c r="P1284" s="41"/>
      <c r="Q1284" s="41">
        <v>2.3445139454239738</v>
      </c>
      <c r="R1284" s="41"/>
      <c r="S1284" s="41">
        <v>1.1788055472488141</v>
      </c>
      <c r="T1284" s="41"/>
      <c r="U1284" s="41">
        <v>2.0377770356559703</v>
      </c>
      <c r="V1284" s="41"/>
      <c r="W1284" s="41">
        <v>0.99118057238899726</v>
      </c>
      <c r="X1284" s="41"/>
      <c r="Y1284" s="41">
        <v>0.90812849495147296</v>
      </c>
      <c r="Z1284" s="41"/>
      <c r="AA1284" s="41">
        <v>1.2904458430107653</v>
      </c>
      <c r="AB1284" s="41"/>
      <c r="AC1284" s="41">
        <v>1.5161154506173711</v>
      </c>
      <c r="AD1284" s="869"/>
      <c r="AM1284" s="461"/>
      <c r="AN1284" s="845" t="s">
        <v>2</v>
      </c>
      <c r="AO1284" s="461"/>
      <c r="AP1284" s="461"/>
      <c r="AQ1284" s="461"/>
      <c r="AR1284" s="461"/>
      <c r="AS1284" s="461"/>
      <c r="AT1284" s="461"/>
      <c r="AU1284" s="461"/>
      <c r="AV1284" s="461"/>
      <c r="AW1284" s="461"/>
      <c r="AX1284" s="461"/>
      <c r="AY1284" s="461"/>
      <c r="AZ1284" s="461"/>
      <c r="BA1284" s="461"/>
      <c r="BB1284" s="461"/>
      <c r="BC1284" s="461"/>
      <c r="BD1284" s="461"/>
      <c r="BE1284" s="461"/>
      <c r="BF1284" s="461"/>
      <c r="BG1284" s="461"/>
      <c r="BH1284" s="461"/>
      <c r="BI1284" s="461"/>
      <c r="BJ1284" s="461"/>
      <c r="BK1284" s="461"/>
      <c r="BL1284" s="461"/>
    </row>
    <row r="1285" spans="2:64">
      <c r="B1285" s="154">
        <v>1201</v>
      </c>
      <c r="C1285" s="41"/>
      <c r="D1285" s="41">
        <v>1.5704993131032485</v>
      </c>
      <c r="E1285" s="41"/>
      <c r="F1285" s="41">
        <v>0.208924373764691</v>
      </c>
      <c r="G1285" s="41"/>
      <c r="H1285" s="41">
        <v>1.3821161668621225</v>
      </c>
      <c r="I1285" s="41">
        <v>0.88992910959553917</v>
      </c>
      <c r="J1285" s="41"/>
      <c r="K1285" s="41"/>
      <c r="L1285" s="41">
        <v>1.0383248543326262</v>
      </c>
      <c r="M1285" s="41">
        <v>0.54861821920831833</v>
      </c>
      <c r="N1285" s="41"/>
      <c r="O1285" s="41"/>
      <c r="P1285" s="41">
        <v>1.0440830950464561</v>
      </c>
      <c r="Q1285" s="41">
        <v>0.39978212631670029</v>
      </c>
      <c r="R1285" s="41"/>
      <c r="S1285" s="41"/>
      <c r="T1285" s="41">
        <v>1.165087936547442</v>
      </c>
      <c r="U1285" s="41">
        <v>1.0106206993468203</v>
      </c>
      <c r="V1285" s="41"/>
      <c r="W1285" s="41"/>
      <c r="X1285" s="41">
        <v>1.5866692678303691</v>
      </c>
      <c r="Y1285" s="41">
        <v>0.17484745399770477</v>
      </c>
      <c r="Z1285" s="41"/>
      <c r="AA1285" s="41"/>
      <c r="AB1285" s="41">
        <v>1.2756996544703056</v>
      </c>
      <c r="AC1285" s="41">
        <v>0.10126329232699027</v>
      </c>
      <c r="AD1285" s="869"/>
      <c r="AM1285" s="461"/>
      <c r="AN1285" s="845" t="s">
        <v>2</v>
      </c>
      <c r="AO1285" s="461"/>
      <c r="AP1285" s="461"/>
      <c r="AQ1285" s="461"/>
      <c r="AR1285" s="461"/>
      <c r="AS1285" s="461"/>
      <c r="AT1285" s="461"/>
      <c r="AU1285" s="461"/>
      <c r="AV1285" s="461"/>
      <c r="AW1285" s="461"/>
      <c r="AX1285" s="461"/>
      <c r="AY1285" s="461"/>
      <c r="AZ1285" s="461"/>
      <c r="BA1285" s="461"/>
      <c r="BB1285" s="461"/>
      <c r="BC1285" s="461"/>
      <c r="BD1285" s="461"/>
      <c r="BE1285" s="461"/>
      <c r="BF1285" s="461"/>
      <c r="BG1285" s="461"/>
      <c r="BH1285" s="461"/>
      <c r="BI1285" s="461"/>
      <c r="BJ1285" s="461"/>
      <c r="BK1285" s="461"/>
      <c r="BL1285" s="461"/>
    </row>
    <row r="1286" spans="2:64">
      <c r="B1286" s="154">
        <v>1202</v>
      </c>
      <c r="C1286" s="41"/>
      <c r="D1286" s="41">
        <v>1.1861503963729598</v>
      </c>
      <c r="E1286" s="41">
        <v>9.2613242190614703E-2</v>
      </c>
      <c r="F1286" s="41"/>
      <c r="G1286" s="41"/>
      <c r="H1286" s="41">
        <v>1.8091316205227366</v>
      </c>
      <c r="I1286" s="41"/>
      <c r="J1286" s="41">
        <v>0.17544581521879885</v>
      </c>
      <c r="K1286" s="41"/>
      <c r="L1286" s="41">
        <v>0.5282838578288952</v>
      </c>
      <c r="M1286" s="41"/>
      <c r="N1286" s="41">
        <v>0.311654570764343</v>
      </c>
      <c r="O1286" s="41"/>
      <c r="P1286" s="41">
        <v>0.43765817677845753</v>
      </c>
      <c r="Q1286" s="41">
        <v>0.6075775770379751</v>
      </c>
      <c r="R1286" s="41"/>
      <c r="S1286" s="41"/>
      <c r="T1286" s="41">
        <v>1.1349795512354646</v>
      </c>
      <c r="U1286" s="41">
        <v>1.1948167021424041</v>
      </c>
      <c r="V1286" s="41"/>
      <c r="W1286" s="41"/>
      <c r="X1286" s="41">
        <v>0.31090340733573346</v>
      </c>
      <c r="Y1286" s="41">
        <v>1.4030749626908645</v>
      </c>
      <c r="Z1286" s="41"/>
      <c r="AA1286" s="41"/>
      <c r="AB1286" s="41">
        <v>0.2912336895099864</v>
      </c>
      <c r="AC1286" s="41"/>
      <c r="AD1286" s="869">
        <v>0.41676554832636054</v>
      </c>
      <c r="AM1286" s="461"/>
      <c r="AN1286" s="845" t="s">
        <v>2</v>
      </c>
      <c r="AO1286" s="461"/>
      <c r="AP1286" s="461"/>
      <c r="AQ1286" s="461"/>
      <c r="AR1286" s="461"/>
      <c r="AS1286" s="461"/>
      <c r="AT1286" s="461"/>
      <c r="AU1286" s="461"/>
      <c r="AV1286" s="461"/>
      <c r="AW1286" s="461"/>
      <c r="AX1286" s="461"/>
      <c r="AY1286" s="461"/>
      <c r="AZ1286" s="461"/>
      <c r="BA1286" s="461"/>
      <c r="BB1286" s="461"/>
      <c r="BC1286" s="461"/>
      <c r="BD1286" s="461"/>
      <c r="BE1286" s="461"/>
      <c r="BF1286" s="461"/>
      <c r="BG1286" s="461"/>
      <c r="BH1286" s="461"/>
      <c r="BI1286" s="461"/>
      <c r="BJ1286" s="461"/>
      <c r="BK1286" s="461"/>
      <c r="BL1286" s="461"/>
    </row>
    <row r="1287" spans="2:64">
      <c r="B1287" s="154">
        <v>1203</v>
      </c>
      <c r="C1287" s="41"/>
      <c r="D1287" s="41">
        <v>1.4191363847222325</v>
      </c>
      <c r="E1287" s="41">
        <v>0.66367458648996525</v>
      </c>
      <c r="F1287" s="41"/>
      <c r="G1287" s="41"/>
      <c r="H1287" s="41">
        <v>1.8474747357321648</v>
      </c>
      <c r="I1287" s="41">
        <v>0.40967925174914727</v>
      </c>
      <c r="J1287" s="41"/>
      <c r="K1287" s="41"/>
      <c r="L1287" s="41">
        <v>1.779280229157346</v>
      </c>
      <c r="M1287" s="41"/>
      <c r="N1287" s="41">
        <v>0.45076426479997572</v>
      </c>
      <c r="O1287" s="41"/>
      <c r="P1287" s="41">
        <v>0.70746531497634924</v>
      </c>
      <c r="Q1287" s="41"/>
      <c r="R1287" s="41">
        <v>0.11298116948402617</v>
      </c>
      <c r="S1287" s="41"/>
      <c r="T1287" s="41">
        <v>1.1837184940369689</v>
      </c>
      <c r="U1287" s="41"/>
      <c r="V1287" s="41">
        <v>0.18493686639407564</v>
      </c>
      <c r="W1287" s="41"/>
      <c r="X1287" s="41">
        <v>1.8145994384283646</v>
      </c>
      <c r="Y1287" s="41">
        <v>0.30759778795226805</v>
      </c>
      <c r="Z1287" s="41"/>
      <c r="AA1287" s="41"/>
      <c r="AB1287" s="41">
        <v>0.96983178917632729</v>
      </c>
      <c r="AC1287" s="41"/>
      <c r="AD1287" s="869">
        <v>0.50346346714101997</v>
      </c>
      <c r="AM1287" s="461"/>
      <c r="AN1287" s="845" t="s">
        <v>2</v>
      </c>
      <c r="AO1287" s="461"/>
      <c r="AP1287" s="461"/>
      <c r="AQ1287" s="461"/>
      <c r="AR1287" s="461"/>
      <c r="AS1287" s="461"/>
      <c r="AT1287" s="461"/>
      <c r="AU1287" s="461"/>
      <c r="AV1287" s="461"/>
      <c r="AW1287" s="461"/>
      <c r="AX1287" s="461"/>
      <c r="AY1287" s="461"/>
      <c r="AZ1287" s="461"/>
      <c r="BA1287" s="461"/>
      <c r="BB1287" s="461"/>
      <c r="BC1287" s="461"/>
      <c r="BD1287" s="461"/>
      <c r="BE1287" s="461"/>
      <c r="BF1287" s="461"/>
      <c r="BG1287" s="461"/>
      <c r="BH1287" s="461"/>
      <c r="BI1287" s="461"/>
      <c r="BJ1287" s="461"/>
      <c r="BK1287" s="461"/>
      <c r="BL1287" s="461"/>
    </row>
    <row r="1288" spans="2:64">
      <c r="B1288" s="154">
        <v>1204</v>
      </c>
      <c r="C1288" s="41"/>
      <c r="D1288" s="41">
        <v>0.61084388652704136</v>
      </c>
      <c r="E1288" s="41">
        <v>7.6174919542242051E-2</v>
      </c>
      <c r="F1288" s="41"/>
      <c r="G1288" s="41"/>
      <c r="H1288" s="41">
        <v>1.0881520165385075</v>
      </c>
      <c r="I1288" s="41">
        <v>0.89125379190577592</v>
      </c>
      <c r="J1288" s="41"/>
      <c r="K1288" s="41"/>
      <c r="L1288" s="41">
        <v>0.79278277393224705</v>
      </c>
      <c r="M1288" s="41"/>
      <c r="N1288" s="41">
        <v>0.45354800455553396</v>
      </c>
      <c r="O1288" s="41"/>
      <c r="P1288" s="41">
        <v>1.7003757418245657</v>
      </c>
      <c r="Q1288" s="41">
        <v>0.38216723269541863</v>
      </c>
      <c r="R1288" s="41"/>
      <c r="S1288" s="41"/>
      <c r="T1288" s="41">
        <v>0.57016324369712079</v>
      </c>
      <c r="U1288" s="41">
        <v>0.64549619367393885</v>
      </c>
      <c r="V1288" s="41"/>
      <c r="W1288" s="41"/>
      <c r="X1288" s="41">
        <v>1.156325299439837</v>
      </c>
      <c r="Y1288" s="41"/>
      <c r="Z1288" s="41">
        <v>0.33307779836743739</v>
      </c>
      <c r="AA1288" s="41"/>
      <c r="AB1288" s="41">
        <v>0.89792286000469956</v>
      </c>
      <c r="AC1288" s="41"/>
      <c r="AD1288" s="869">
        <v>0.2046707352071265</v>
      </c>
      <c r="AM1288" s="461"/>
      <c r="AN1288" s="845" t="s">
        <v>2</v>
      </c>
      <c r="AO1288" s="461"/>
      <c r="AP1288" s="461"/>
      <c r="AQ1288" s="461"/>
      <c r="AR1288" s="461"/>
      <c r="AS1288" s="461"/>
      <c r="AT1288" s="461"/>
      <c r="AU1288" s="461"/>
      <c r="AV1288" s="461"/>
      <c r="AW1288" s="461"/>
      <c r="AX1288" s="461"/>
      <c r="AY1288" s="461"/>
      <c r="AZ1288" s="461"/>
      <c r="BA1288" s="461"/>
      <c r="BB1288" s="461"/>
      <c r="BC1288" s="461"/>
      <c r="BD1288" s="461"/>
      <c r="BE1288" s="461"/>
      <c r="BF1288" s="461"/>
      <c r="BG1288" s="461"/>
      <c r="BH1288" s="461"/>
      <c r="BI1288" s="461"/>
      <c r="BJ1288" s="461"/>
      <c r="BK1288" s="461"/>
      <c r="BL1288" s="461"/>
    </row>
    <row r="1289" spans="2:64">
      <c r="B1289" s="154">
        <v>1205</v>
      </c>
      <c r="C1289" s="41"/>
      <c r="D1289" s="41">
        <v>0.6259356058358726</v>
      </c>
      <c r="E1289" s="41"/>
      <c r="F1289" s="41">
        <v>1.3060570314981053</v>
      </c>
      <c r="G1289" s="41"/>
      <c r="H1289" s="41">
        <v>0.5777638418331501</v>
      </c>
      <c r="I1289" s="41"/>
      <c r="J1289" s="41">
        <v>0.66629115695798258</v>
      </c>
      <c r="K1289" s="41"/>
      <c r="L1289" s="41">
        <v>0.36444915975989395</v>
      </c>
      <c r="M1289" s="41"/>
      <c r="N1289" s="41">
        <v>0.47567875793740233</v>
      </c>
      <c r="O1289" s="41"/>
      <c r="P1289" s="41">
        <v>1.0789003247714364</v>
      </c>
      <c r="Q1289" s="41"/>
      <c r="R1289" s="41">
        <v>1.1466363860058806</v>
      </c>
      <c r="S1289" s="41"/>
      <c r="T1289" s="41">
        <v>1.5038855887113567</v>
      </c>
      <c r="U1289" s="41"/>
      <c r="V1289" s="41">
        <v>0.68532937786225578</v>
      </c>
      <c r="W1289" s="41"/>
      <c r="X1289" s="41">
        <v>0.67789882901872034</v>
      </c>
      <c r="Y1289" s="41"/>
      <c r="Z1289" s="41">
        <v>0.998274347049113</v>
      </c>
      <c r="AA1289" s="41"/>
      <c r="AB1289" s="41">
        <v>0.59283724868277443</v>
      </c>
      <c r="AC1289" s="41"/>
      <c r="AD1289" s="869">
        <v>0.83356562083546526</v>
      </c>
      <c r="AM1289" s="461"/>
      <c r="AN1289" s="845" t="s">
        <v>2</v>
      </c>
      <c r="AO1289" s="461"/>
      <c r="AP1289" s="461"/>
      <c r="AQ1289" s="461"/>
      <c r="AR1289" s="461"/>
      <c r="AS1289" s="461"/>
      <c r="AT1289" s="461"/>
      <c r="AU1289" s="461"/>
      <c r="AV1289" s="461"/>
      <c r="AW1289" s="461"/>
      <c r="AX1289" s="461"/>
      <c r="AY1289" s="461"/>
      <c r="AZ1289" s="461"/>
      <c r="BA1289" s="461"/>
      <c r="BB1289" s="461"/>
      <c r="BC1289" s="461"/>
      <c r="BD1289" s="461"/>
      <c r="BE1289" s="461"/>
      <c r="BF1289" s="461"/>
      <c r="BG1289" s="461"/>
      <c r="BH1289" s="461"/>
      <c r="BI1289" s="461"/>
      <c r="BJ1289" s="461"/>
      <c r="BK1289" s="461"/>
      <c r="BL1289" s="461"/>
    </row>
    <row r="1290" spans="2:64">
      <c r="B1290" s="154">
        <v>1206</v>
      </c>
      <c r="C1290" s="41">
        <v>1.3078027867265234</v>
      </c>
      <c r="D1290" s="41"/>
      <c r="E1290" s="41"/>
      <c r="F1290" s="41">
        <v>1.3321948394055383</v>
      </c>
      <c r="G1290" s="41">
        <v>1.2924215086735829</v>
      </c>
      <c r="H1290" s="41"/>
      <c r="I1290" s="41"/>
      <c r="J1290" s="41">
        <v>1.6384955410052349</v>
      </c>
      <c r="K1290" s="41">
        <v>1.2474075656748949</v>
      </c>
      <c r="L1290" s="41"/>
      <c r="M1290" s="41"/>
      <c r="N1290" s="41">
        <v>1.4539798388639553</v>
      </c>
      <c r="O1290" s="41">
        <v>1.7692130949110305</v>
      </c>
      <c r="P1290" s="41"/>
      <c r="Q1290" s="41"/>
      <c r="R1290" s="41">
        <v>1.8072708388253946</v>
      </c>
      <c r="S1290" s="41">
        <v>1.6187530064431916</v>
      </c>
      <c r="T1290" s="41"/>
      <c r="U1290" s="41"/>
      <c r="V1290" s="41">
        <v>1.9744015629068177</v>
      </c>
      <c r="W1290" s="41">
        <v>1.0710500673459729</v>
      </c>
      <c r="X1290" s="41"/>
      <c r="Y1290" s="41"/>
      <c r="Z1290" s="41">
        <v>1.6127262012097687</v>
      </c>
      <c r="AA1290" s="41">
        <v>1.7942946240577768</v>
      </c>
      <c r="AB1290" s="41"/>
      <c r="AC1290" s="41"/>
      <c r="AD1290" s="869">
        <v>1.4065374867603455</v>
      </c>
      <c r="AM1290" s="461"/>
      <c r="AN1290" s="845" t="s">
        <v>2</v>
      </c>
      <c r="AO1290" s="461"/>
      <c r="AP1290" s="461"/>
      <c r="AQ1290" s="461"/>
      <c r="AR1290" s="461"/>
      <c r="AS1290" s="461"/>
      <c r="AT1290" s="461"/>
      <c r="AU1290" s="461"/>
      <c r="AV1290" s="461"/>
      <c r="AW1290" s="461"/>
      <c r="AX1290" s="461"/>
      <c r="AY1290" s="461"/>
      <c r="AZ1290" s="461"/>
      <c r="BA1290" s="461"/>
      <c r="BB1290" s="461"/>
      <c r="BC1290" s="461"/>
      <c r="BD1290" s="461"/>
      <c r="BE1290" s="461"/>
      <c r="BF1290" s="461"/>
      <c r="BG1290" s="461"/>
      <c r="BH1290" s="461"/>
      <c r="BI1290" s="461"/>
      <c r="BJ1290" s="461"/>
      <c r="BK1290" s="461"/>
      <c r="BL1290" s="461"/>
    </row>
    <row r="1291" spans="2:64">
      <c r="B1291" s="154">
        <v>1207</v>
      </c>
      <c r="C1291" s="41">
        <v>1.2471569309702071</v>
      </c>
      <c r="D1291" s="41"/>
      <c r="E1291" s="41">
        <v>0.3667336987069002</v>
      </c>
      <c r="F1291" s="41"/>
      <c r="G1291" s="41">
        <v>0.67386414559911301</v>
      </c>
      <c r="H1291" s="41"/>
      <c r="I1291" s="41">
        <v>0.84487052813225116</v>
      </c>
      <c r="J1291" s="41"/>
      <c r="K1291" s="41">
        <v>0.65434187659252641</v>
      </c>
      <c r="L1291" s="41"/>
      <c r="M1291" s="41"/>
      <c r="N1291" s="41">
        <v>0.29093977435421059</v>
      </c>
      <c r="O1291" s="41">
        <v>1.0975536691716727</v>
      </c>
      <c r="P1291" s="41"/>
      <c r="Q1291" s="41">
        <v>3.2339174332147946E-2</v>
      </c>
      <c r="R1291" s="41"/>
      <c r="S1291" s="41">
        <v>0.3607541500323222</v>
      </c>
      <c r="T1291" s="41"/>
      <c r="U1291" s="41">
        <v>0.55076982718906775</v>
      </c>
      <c r="V1291" s="41"/>
      <c r="W1291" s="41">
        <v>0.93016491918278699</v>
      </c>
      <c r="X1291" s="41"/>
      <c r="Y1291" s="41">
        <v>0.50865326031719948</v>
      </c>
      <c r="Z1291" s="41"/>
      <c r="AA1291" s="41">
        <v>0.94758508801658947</v>
      </c>
      <c r="AB1291" s="41"/>
      <c r="AC1291" s="41">
        <v>0.45315468747820981</v>
      </c>
      <c r="AD1291" s="869"/>
      <c r="AM1291" s="461"/>
      <c r="AN1291" s="845" t="s">
        <v>2</v>
      </c>
      <c r="AO1291" s="461"/>
      <c r="AP1291" s="461"/>
      <c r="AQ1291" s="461"/>
      <c r="AR1291" s="461"/>
      <c r="AS1291" s="461"/>
      <c r="AT1291" s="461"/>
      <c r="AU1291" s="461"/>
      <c r="AV1291" s="461"/>
      <c r="AW1291" s="461"/>
      <c r="AX1291" s="461"/>
      <c r="AY1291" s="461"/>
      <c r="AZ1291" s="461"/>
      <c r="BA1291" s="461"/>
      <c r="BB1291" s="461"/>
      <c r="BC1291" s="461"/>
      <c r="BD1291" s="461"/>
      <c r="BE1291" s="461"/>
      <c r="BF1291" s="461"/>
      <c r="BG1291" s="461"/>
      <c r="BH1291" s="461"/>
      <c r="BI1291" s="461"/>
      <c r="BJ1291" s="461"/>
      <c r="BK1291" s="461"/>
      <c r="BL1291" s="461"/>
    </row>
    <row r="1292" spans="2:64">
      <c r="B1292" s="154">
        <v>1208</v>
      </c>
      <c r="C1292" s="41"/>
      <c r="D1292" s="41">
        <v>0.31800683055554785</v>
      </c>
      <c r="E1292" s="41">
        <v>1.5487608348996307</v>
      </c>
      <c r="F1292" s="41"/>
      <c r="G1292" s="41"/>
      <c r="H1292" s="41">
        <v>0.3096892815846774</v>
      </c>
      <c r="I1292" s="41">
        <v>1.4670782347769888</v>
      </c>
      <c r="J1292" s="41"/>
      <c r="K1292" s="41"/>
      <c r="L1292" s="41">
        <v>0.79931778228364803</v>
      </c>
      <c r="M1292" s="41">
        <v>1.5743470662254857</v>
      </c>
      <c r="N1292" s="41"/>
      <c r="O1292" s="41"/>
      <c r="P1292" s="41">
        <v>0.48545495769532937</v>
      </c>
      <c r="Q1292" s="41">
        <v>0.62150411766864599</v>
      </c>
      <c r="R1292" s="41"/>
      <c r="S1292" s="41">
        <v>6.4847575691477741E-2</v>
      </c>
      <c r="T1292" s="41"/>
      <c r="U1292" s="41">
        <v>1.261877640457072</v>
      </c>
      <c r="V1292" s="41"/>
      <c r="W1292" s="41"/>
      <c r="X1292" s="41">
        <v>0.38893858582304675</v>
      </c>
      <c r="Y1292" s="41">
        <v>0.31897858696160009</v>
      </c>
      <c r="Z1292" s="41"/>
      <c r="AA1292" s="41">
        <v>0.11484011078258388</v>
      </c>
      <c r="AB1292" s="41"/>
      <c r="AC1292" s="41">
        <v>1.4418662196113543</v>
      </c>
      <c r="AD1292" s="869"/>
      <c r="AM1292" s="461"/>
      <c r="AN1292" s="845" t="s">
        <v>2</v>
      </c>
      <c r="AO1292" s="461"/>
      <c r="AP1292" s="461"/>
      <c r="AQ1292" s="461"/>
      <c r="AR1292" s="461"/>
      <c r="AS1292" s="461"/>
      <c r="AT1292" s="461"/>
      <c r="AU1292" s="461"/>
      <c r="AV1292" s="461"/>
      <c r="AW1292" s="461"/>
      <c r="AX1292" s="461"/>
      <c r="AY1292" s="461"/>
      <c r="AZ1292" s="461"/>
      <c r="BA1292" s="461"/>
      <c r="BB1292" s="461"/>
      <c r="BC1292" s="461"/>
      <c r="BD1292" s="461"/>
      <c r="BE1292" s="461"/>
      <c r="BF1292" s="461"/>
      <c r="BG1292" s="461"/>
      <c r="BH1292" s="461"/>
      <c r="BI1292" s="461"/>
      <c r="BJ1292" s="461"/>
      <c r="BK1292" s="461"/>
      <c r="BL1292" s="461"/>
    </row>
    <row r="1293" spans="2:64">
      <c r="B1293" s="154">
        <v>1209</v>
      </c>
      <c r="C1293" s="41"/>
      <c r="D1293" s="41">
        <v>1.0621410753529565</v>
      </c>
      <c r="E1293" s="41"/>
      <c r="F1293" s="41">
        <v>6.9804999071980428E-2</v>
      </c>
      <c r="G1293" s="41"/>
      <c r="H1293" s="41">
        <v>0.40171748822284581</v>
      </c>
      <c r="I1293" s="41">
        <v>1.3777722294942818</v>
      </c>
      <c r="J1293" s="41"/>
      <c r="K1293" s="41"/>
      <c r="L1293" s="41">
        <v>0.22584755692810787</v>
      </c>
      <c r="M1293" s="41">
        <v>0.78273495191265763</v>
      </c>
      <c r="N1293" s="41"/>
      <c r="O1293" s="41">
        <v>0.70192426125960761</v>
      </c>
      <c r="P1293" s="41"/>
      <c r="Q1293" s="41">
        <v>0.75413872518967018</v>
      </c>
      <c r="R1293" s="41"/>
      <c r="S1293" s="41"/>
      <c r="T1293" s="41">
        <v>0.42951172416745903</v>
      </c>
      <c r="U1293" s="41">
        <v>0.9492433362395537</v>
      </c>
      <c r="V1293" s="41"/>
      <c r="W1293" s="41"/>
      <c r="X1293" s="41">
        <v>1.0990676073553707</v>
      </c>
      <c r="Y1293" s="41">
        <v>0.82127773679000471</v>
      </c>
      <c r="Z1293" s="41"/>
      <c r="AA1293" s="41"/>
      <c r="AB1293" s="41">
        <v>0.57979475729420948</v>
      </c>
      <c r="AC1293" s="41"/>
      <c r="AD1293" s="869">
        <v>6.3245095247769986E-2</v>
      </c>
      <c r="AM1293" s="461"/>
      <c r="AN1293" s="845" t="s">
        <v>2</v>
      </c>
      <c r="AO1293" s="461"/>
      <c r="AP1293" s="461"/>
      <c r="AQ1293" s="461"/>
      <c r="AR1293" s="461"/>
      <c r="AS1293" s="461"/>
      <c r="AT1293" s="461"/>
      <c r="AU1293" s="461"/>
      <c r="AV1293" s="461"/>
      <c r="AW1293" s="461"/>
      <c r="AX1293" s="461"/>
      <c r="AY1293" s="461"/>
      <c r="AZ1293" s="461"/>
      <c r="BA1293" s="461"/>
      <c r="BB1293" s="461"/>
      <c r="BC1293" s="461"/>
      <c r="BD1293" s="461"/>
      <c r="BE1293" s="461"/>
      <c r="BF1293" s="461"/>
      <c r="BG1293" s="461"/>
      <c r="BH1293" s="461"/>
      <c r="BI1293" s="461"/>
      <c r="BJ1293" s="461"/>
      <c r="BK1293" s="461"/>
      <c r="BL1293" s="461"/>
    </row>
    <row r="1294" spans="2:64">
      <c r="B1294" s="154">
        <v>1210</v>
      </c>
      <c r="C1294" s="41">
        <v>2.3419423275964855</v>
      </c>
      <c r="D1294" s="41"/>
      <c r="E1294" s="41">
        <v>0.91121373123481864</v>
      </c>
      <c r="F1294" s="41"/>
      <c r="G1294" s="41">
        <v>1.7668167250495574</v>
      </c>
      <c r="H1294" s="41"/>
      <c r="I1294" s="41">
        <v>0.48198599389691593</v>
      </c>
      <c r="J1294" s="41"/>
      <c r="K1294" s="41">
        <v>2.4442017225168877</v>
      </c>
      <c r="L1294" s="41"/>
      <c r="M1294" s="41">
        <v>0.4412587609945326</v>
      </c>
      <c r="N1294" s="41"/>
      <c r="O1294" s="41">
        <v>1.7667123547565704</v>
      </c>
      <c r="P1294" s="41"/>
      <c r="Q1294" s="41">
        <v>0.62393232406836319</v>
      </c>
      <c r="R1294" s="41"/>
      <c r="S1294" s="41">
        <v>0.89867652459506764</v>
      </c>
      <c r="T1294" s="41"/>
      <c r="U1294" s="41">
        <v>8.5539090804873638E-2</v>
      </c>
      <c r="V1294" s="41"/>
      <c r="W1294" s="41">
        <v>1.5727501556174994</v>
      </c>
      <c r="X1294" s="41"/>
      <c r="Y1294" s="41">
        <v>1.0535065492665262E-2</v>
      </c>
      <c r="Z1294" s="41"/>
      <c r="AA1294" s="41">
        <v>1.9841754683478339</v>
      </c>
      <c r="AB1294" s="41"/>
      <c r="AC1294" s="41">
        <v>0.19394700434457082</v>
      </c>
      <c r="AD1294" s="869"/>
      <c r="AM1294" s="461"/>
      <c r="AN1294" s="845" t="s">
        <v>2</v>
      </c>
      <c r="AO1294" s="461"/>
      <c r="AP1294" s="461"/>
      <c r="AQ1294" s="461"/>
      <c r="AR1294" s="461"/>
      <c r="AS1294" s="461"/>
      <c r="AT1294" s="461"/>
      <c r="AU1294" s="461"/>
      <c r="AV1294" s="461"/>
      <c r="AW1294" s="461"/>
      <c r="AX1294" s="461"/>
      <c r="AY1294" s="461"/>
      <c r="AZ1294" s="461"/>
      <c r="BA1294" s="461"/>
      <c r="BB1294" s="461"/>
      <c r="BC1294" s="461"/>
      <c r="BD1294" s="461"/>
      <c r="BE1294" s="461"/>
      <c r="BF1294" s="461"/>
      <c r="BG1294" s="461"/>
      <c r="BH1294" s="461"/>
      <c r="BI1294" s="461"/>
      <c r="BJ1294" s="461"/>
      <c r="BK1294" s="461"/>
      <c r="BL1294" s="461"/>
    </row>
    <row r="1295" spans="2:64">
      <c r="B1295" s="154">
        <v>1211</v>
      </c>
      <c r="C1295" s="41"/>
      <c r="D1295" s="41">
        <v>0.24061960323516601</v>
      </c>
      <c r="E1295" s="41">
        <v>0.52751823409386156</v>
      </c>
      <c r="F1295" s="41"/>
      <c r="G1295" s="41">
        <v>2.8015856321249446E-2</v>
      </c>
      <c r="H1295" s="41"/>
      <c r="I1295" s="41">
        <v>0.7767897411337904</v>
      </c>
      <c r="J1295" s="41"/>
      <c r="K1295" s="41">
        <v>0.33835020649173053</v>
      </c>
      <c r="L1295" s="41"/>
      <c r="M1295" s="41">
        <v>0.74628554023021199</v>
      </c>
      <c r="N1295" s="41"/>
      <c r="O1295" s="41">
        <v>0.19555629302120961</v>
      </c>
      <c r="P1295" s="41"/>
      <c r="Q1295" s="41"/>
      <c r="R1295" s="41">
        <v>0.48424299742745097</v>
      </c>
      <c r="S1295" s="41"/>
      <c r="T1295" s="41">
        <v>0.1412690867175469</v>
      </c>
      <c r="U1295" s="41"/>
      <c r="V1295" s="41">
        <v>0.81069260377916741</v>
      </c>
      <c r="W1295" s="41">
        <v>8.562011710376094E-2</v>
      </c>
      <c r="X1295" s="41"/>
      <c r="Y1295" s="41">
        <v>0.69985150307978161</v>
      </c>
      <c r="Z1295" s="41"/>
      <c r="AA1295" s="41">
        <v>0.66739659662333983</v>
      </c>
      <c r="AB1295" s="41"/>
      <c r="AC1295" s="41"/>
      <c r="AD1295" s="869">
        <v>0.67689623834936152</v>
      </c>
      <c r="AM1295" s="461"/>
      <c r="AN1295" s="845" t="s">
        <v>2</v>
      </c>
      <c r="AO1295" s="461"/>
      <c r="AP1295" s="461"/>
      <c r="AQ1295" s="461"/>
      <c r="AR1295" s="461"/>
      <c r="AS1295" s="461"/>
      <c r="AT1295" s="461"/>
      <c r="AU1295" s="461"/>
      <c r="AV1295" s="461"/>
      <c r="AW1295" s="461"/>
      <c r="AX1295" s="461"/>
      <c r="AY1295" s="461"/>
      <c r="AZ1295" s="461"/>
      <c r="BA1295" s="461"/>
      <c r="BB1295" s="461"/>
      <c r="BC1295" s="461"/>
      <c r="BD1295" s="461"/>
      <c r="BE1295" s="461"/>
      <c r="BF1295" s="461"/>
      <c r="BG1295" s="461"/>
      <c r="BH1295" s="461"/>
      <c r="BI1295" s="461"/>
      <c r="BJ1295" s="461"/>
      <c r="BK1295" s="461"/>
      <c r="BL1295" s="461"/>
    </row>
    <row r="1296" spans="2:64">
      <c r="B1296" s="154">
        <v>1212</v>
      </c>
      <c r="C1296" s="41">
        <v>0.78296190216863237</v>
      </c>
      <c r="D1296" s="41"/>
      <c r="E1296" s="41">
        <v>0.86445694654217742</v>
      </c>
      <c r="F1296" s="41"/>
      <c r="G1296" s="41">
        <v>9.7725534820532201E-2</v>
      </c>
      <c r="H1296" s="41"/>
      <c r="I1296" s="41">
        <v>0.25153100895051322</v>
      </c>
      <c r="J1296" s="41"/>
      <c r="K1296" s="41">
        <v>0.6093756342591985</v>
      </c>
      <c r="L1296" s="41"/>
      <c r="M1296" s="41"/>
      <c r="N1296" s="41">
        <v>3.7629818408848444E-2</v>
      </c>
      <c r="O1296" s="41">
        <v>0.27764007592523321</v>
      </c>
      <c r="P1296" s="41"/>
      <c r="Q1296" s="41">
        <v>0.63285842265295</v>
      </c>
      <c r="R1296" s="41"/>
      <c r="S1296" s="41">
        <v>0.79009293955844018</v>
      </c>
      <c r="T1296" s="41"/>
      <c r="U1296" s="41">
        <v>0.12772485562113245</v>
      </c>
      <c r="V1296" s="41"/>
      <c r="W1296" s="41"/>
      <c r="X1296" s="41">
        <v>0.92806764574603307</v>
      </c>
      <c r="Y1296" s="41"/>
      <c r="Z1296" s="41">
        <v>0.37077591357133</v>
      </c>
      <c r="AA1296" s="41">
        <v>0.80542165807718535</v>
      </c>
      <c r="AB1296" s="41"/>
      <c r="AC1296" s="41"/>
      <c r="AD1296" s="869">
        <v>1.4224514018130164E-3</v>
      </c>
      <c r="AM1296" s="461"/>
      <c r="AN1296" s="845" t="s">
        <v>2</v>
      </c>
      <c r="AO1296" s="461"/>
      <c r="AP1296" s="461"/>
      <c r="AQ1296" s="461"/>
      <c r="AR1296" s="461"/>
      <c r="AS1296" s="461"/>
      <c r="AT1296" s="461"/>
      <c r="AU1296" s="461"/>
      <c r="AV1296" s="461"/>
      <c r="AW1296" s="461"/>
      <c r="AX1296" s="461"/>
      <c r="AY1296" s="461"/>
      <c r="AZ1296" s="461"/>
      <c r="BA1296" s="461"/>
      <c r="BB1296" s="461"/>
      <c r="BC1296" s="461"/>
      <c r="BD1296" s="461"/>
      <c r="BE1296" s="461"/>
      <c r="BF1296" s="461"/>
      <c r="BG1296" s="461"/>
      <c r="BH1296" s="461"/>
      <c r="BI1296" s="461"/>
      <c r="BJ1296" s="461"/>
      <c r="BK1296" s="461"/>
      <c r="BL1296" s="461"/>
    </row>
    <row r="1297" spans="2:64">
      <c r="B1297" s="154">
        <v>1213</v>
      </c>
      <c r="C1297" s="41">
        <v>1.1268814707901833</v>
      </c>
      <c r="D1297" s="41"/>
      <c r="E1297" s="41">
        <v>0.81950126867891471</v>
      </c>
      <c r="F1297" s="41"/>
      <c r="G1297" s="41">
        <v>1.3782260695625332</v>
      </c>
      <c r="H1297" s="41"/>
      <c r="I1297" s="41">
        <v>1.4152942785537281</v>
      </c>
      <c r="J1297" s="41"/>
      <c r="K1297" s="41">
        <v>0.40124747987256759</v>
      </c>
      <c r="L1297" s="41"/>
      <c r="M1297" s="41">
        <v>0.84450888405267321</v>
      </c>
      <c r="N1297" s="41"/>
      <c r="O1297" s="41">
        <v>1.2359211529597809</v>
      </c>
      <c r="P1297" s="41"/>
      <c r="Q1297" s="41">
        <v>0.6726898384346176</v>
      </c>
      <c r="R1297" s="41"/>
      <c r="S1297" s="41">
        <v>1.3111320087653013</v>
      </c>
      <c r="T1297" s="41"/>
      <c r="U1297" s="41"/>
      <c r="V1297" s="41">
        <v>0.82254493685282359</v>
      </c>
      <c r="W1297" s="41">
        <v>1.6894249587529024</v>
      </c>
      <c r="X1297" s="41"/>
      <c r="Y1297" s="41">
        <v>0.3849631879473403</v>
      </c>
      <c r="Z1297" s="41"/>
      <c r="AA1297" s="41">
        <v>0.40211153440622582</v>
      </c>
      <c r="AB1297" s="41"/>
      <c r="AC1297" s="41">
        <v>0.75627569832622721</v>
      </c>
      <c r="AD1297" s="869"/>
      <c r="AM1297" s="461"/>
      <c r="AN1297" s="845" t="s">
        <v>2</v>
      </c>
      <c r="AO1297" s="461"/>
      <c r="AP1297" s="461"/>
      <c r="AQ1297" s="461"/>
      <c r="AR1297" s="461"/>
      <c r="AS1297" s="461"/>
      <c r="AT1297" s="461"/>
      <c r="AU1297" s="461"/>
      <c r="AV1297" s="461"/>
      <c r="AW1297" s="461"/>
      <c r="AX1297" s="461"/>
      <c r="AY1297" s="461"/>
      <c r="AZ1297" s="461"/>
      <c r="BA1297" s="461"/>
      <c r="BB1297" s="461"/>
      <c r="BC1297" s="461"/>
      <c r="BD1297" s="461"/>
      <c r="BE1297" s="461"/>
      <c r="BF1297" s="461"/>
      <c r="BG1297" s="461"/>
      <c r="BH1297" s="461"/>
      <c r="BI1297" s="461"/>
      <c r="BJ1297" s="461"/>
      <c r="BK1297" s="461"/>
      <c r="BL1297" s="461"/>
    </row>
    <row r="1298" spans="2:64">
      <c r="B1298" s="154">
        <v>1214</v>
      </c>
      <c r="C1298" s="41">
        <v>0.46650525288579903</v>
      </c>
      <c r="D1298" s="41"/>
      <c r="E1298" s="41"/>
      <c r="F1298" s="41">
        <v>0.52255134292829875</v>
      </c>
      <c r="G1298" s="41">
        <v>4.0985658498258859E-2</v>
      </c>
      <c r="H1298" s="41"/>
      <c r="I1298" s="41"/>
      <c r="J1298" s="41">
        <v>0.39229114110133989</v>
      </c>
      <c r="K1298" s="41"/>
      <c r="L1298" s="41">
        <v>0.67987334952712375</v>
      </c>
      <c r="M1298" s="41"/>
      <c r="N1298" s="41">
        <v>0.85087042493867537</v>
      </c>
      <c r="O1298" s="41">
        <v>0.61949711882717384</v>
      </c>
      <c r="P1298" s="41"/>
      <c r="Q1298" s="41"/>
      <c r="R1298" s="41">
        <v>1.5324504579875784</v>
      </c>
      <c r="S1298" s="41">
        <v>0.22998495410515107</v>
      </c>
      <c r="T1298" s="41"/>
      <c r="U1298" s="41"/>
      <c r="V1298" s="41">
        <v>1.4020433015478064</v>
      </c>
      <c r="W1298" s="41">
        <v>0.85016623946836345</v>
      </c>
      <c r="X1298" s="41"/>
      <c r="Y1298" s="41"/>
      <c r="Z1298" s="41">
        <v>1.7526623472618157</v>
      </c>
      <c r="AA1298" s="41">
        <v>1.5691078419107851</v>
      </c>
      <c r="AB1298" s="41"/>
      <c r="AC1298" s="41"/>
      <c r="AD1298" s="869">
        <v>1.4231646605913988</v>
      </c>
      <c r="AM1298" s="461"/>
      <c r="AN1298" s="845" t="s">
        <v>2</v>
      </c>
      <c r="AO1298" s="461"/>
      <c r="AP1298" s="461"/>
      <c r="AQ1298" s="461"/>
      <c r="AR1298" s="461"/>
      <c r="AS1298" s="461"/>
      <c r="AT1298" s="461"/>
      <c r="AU1298" s="461"/>
      <c r="AV1298" s="461"/>
      <c r="AW1298" s="461"/>
      <c r="AX1298" s="461"/>
      <c r="AY1298" s="461"/>
      <c r="AZ1298" s="461"/>
      <c r="BA1298" s="461"/>
      <c r="BB1298" s="461"/>
      <c r="BC1298" s="461"/>
      <c r="BD1298" s="461"/>
      <c r="BE1298" s="461"/>
      <c r="BF1298" s="461"/>
      <c r="BG1298" s="461"/>
      <c r="BH1298" s="461"/>
      <c r="BI1298" s="461"/>
      <c r="BJ1298" s="461"/>
      <c r="BK1298" s="461"/>
      <c r="BL1298" s="461"/>
    </row>
    <row r="1299" spans="2:64">
      <c r="B1299" s="154">
        <v>1215</v>
      </c>
      <c r="C1299" s="41"/>
      <c r="D1299" s="41">
        <v>1.5642438328949255</v>
      </c>
      <c r="E1299" s="41">
        <v>0.94366251861821004</v>
      </c>
      <c r="F1299" s="41"/>
      <c r="G1299" s="41"/>
      <c r="H1299" s="41">
        <v>1.0909357227271785</v>
      </c>
      <c r="I1299" s="41">
        <v>1.4107737265214111</v>
      </c>
      <c r="J1299" s="41"/>
      <c r="K1299" s="41"/>
      <c r="L1299" s="41">
        <v>1.3958425925727649</v>
      </c>
      <c r="M1299" s="41">
        <v>0.38902775587311789</v>
      </c>
      <c r="N1299" s="41"/>
      <c r="O1299" s="41"/>
      <c r="P1299" s="41">
        <v>0.84114437855700197</v>
      </c>
      <c r="Q1299" s="41">
        <v>1.6544865998263056</v>
      </c>
      <c r="R1299" s="41"/>
      <c r="S1299" s="41"/>
      <c r="T1299" s="41">
        <v>1.5656746661455956</v>
      </c>
      <c r="U1299" s="41">
        <v>0.96706682939977329</v>
      </c>
      <c r="V1299" s="41"/>
      <c r="W1299" s="41"/>
      <c r="X1299" s="41">
        <v>1.6660044886645633</v>
      </c>
      <c r="Y1299" s="41">
        <v>2.0246023366534507</v>
      </c>
      <c r="Z1299" s="41"/>
      <c r="AA1299" s="41"/>
      <c r="AB1299" s="41">
        <v>1.1217154502115618</v>
      </c>
      <c r="AC1299" s="41">
        <v>0.69720098345988413</v>
      </c>
      <c r="AD1299" s="869"/>
      <c r="AM1299" s="461"/>
      <c r="AN1299" s="845" t="s">
        <v>2</v>
      </c>
      <c r="AO1299" s="461"/>
      <c r="AP1299" s="461"/>
      <c r="AQ1299" s="461"/>
      <c r="AR1299" s="461"/>
      <c r="AS1299" s="461"/>
      <c r="AT1299" s="461"/>
      <c r="AU1299" s="461"/>
      <c r="AV1299" s="461"/>
      <c r="AW1299" s="461"/>
      <c r="AX1299" s="461"/>
      <c r="AY1299" s="461"/>
      <c r="AZ1299" s="461"/>
      <c r="BA1299" s="461"/>
      <c r="BB1299" s="461"/>
      <c r="BC1299" s="461"/>
      <c r="BD1299" s="461"/>
      <c r="BE1299" s="461"/>
      <c r="BF1299" s="461"/>
      <c r="BG1299" s="461"/>
      <c r="BH1299" s="461"/>
      <c r="BI1299" s="461"/>
      <c r="BJ1299" s="461"/>
      <c r="BK1299" s="461"/>
      <c r="BL1299" s="461"/>
    </row>
    <row r="1300" spans="2:64">
      <c r="B1300" s="154">
        <v>1216</v>
      </c>
      <c r="C1300" s="41">
        <v>3.4402908287610452</v>
      </c>
      <c r="D1300" s="41"/>
      <c r="E1300" s="41">
        <v>0.3782953673696407</v>
      </c>
      <c r="F1300" s="41"/>
      <c r="G1300" s="41">
        <v>2.3421236982079692</v>
      </c>
      <c r="H1300" s="41"/>
      <c r="I1300" s="41">
        <v>0.24212495884920104</v>
      </c>
      <c r="J1300" s="41"/>
      <c r="K1300" s="41">
        <v>2.7620237399427219</v>
      </c>
      <c r="L1300" s="41"/>
      <c r="M1300" s="41">
        <v>0.15279079180700256</v>
      </c>
      <c r="N1300" s="41"/>
      <c r="O1300" s="41">
        <v>2.8032009209063133</v>
      </c>
      <c r="P1300" s="41"/>
      <c r="Q1300" s="41">
        <v>0.25285521621709822</v>
      </c>
      <c r="R1300" s="41"/>
      <c r="S1300" s="41">
        <v>2.7432902734918643</v>
      </c>
      <c r="T1300" s="41"/>
      <c r="U1300" s="41">
        <v>0.75988288440208007</v>
      </c>
      <c r="V1300" s="41"/>
      <c r="W1300" s="41">
        <v>2.6030793875489189</v>
      </c>
      <c r="X1300" s="41"/>
      <c r="Y1300" s="41">
        <v>1.1532547674152447</v>
      </c>
      <c r="Z1300" s="41"/>
      <c r="AA1300" s="41">
        <v>2.8763481175913457</v>
      </c>
      <c r="AB1300" s="41"/>
      <c r="AC1300" s="41">
        <v>0.78690659539192143</v>
      </c>
      <c r="AD1300" s="869"/>
      <c r="AM1300" s="461"/>
      <c r="AN1300" s="845" t="s">
        <v>2</v>
      </c>
      <c r="AO1300" s="461"/>
      <c r="AP1300" s="461"/>
      <c r="AQ1300" s="461"/>
      <c r="AR1300" s="461"/>
      <c r="AS1300" s="461"/>
      <c r="AT1300" s="461"/>
      <c r="AU1300" s="461"/>
      <c r="AV1300" s="461"/>
      <c r="AW1300" s="461"/>
      <c r="AX1300" s="461"/>
      <c r="AY1300" s="461"/>
      <c r="AZ1300" s="461"/>
      <c r="BA1300" s="461"/>
      <c r="BB1300" s="461"/>
      <c r="BC1300" s="461"/>
      <c r="BD1300" s="461"/>
      <c r="BE1300" s="461"/>
      <c r="BF1300" s="461"/>
      <c r="BG1300" s="461"/>
      <c r="BH1300" s="461"/>
      <c r="BI1300" s="461"/>
      <c r="BJ1300" s="461"/>
      <c r="BK1300" s="461"/>
      <c r="BL1300" s="461"/>
    </row>
    <row r="1301" spans="2:64">
      <c r="B1301" s="154">
        <v>1217</v>
      </c>
      <c r="C1301" s="41">
        <v>0.38998539421743789</v>
      </c>
      <c r="D1301" s="41"/>
      <c r="E1301" s="41">
        <v>0.82137607331821805</v>
      </c>
      <c r="F1301" s="41"/>
      <c r="G1301" s="41">
        <v>0.80888067511623729</v>
      </c>
      <c r="H1301" s="41"/>
      <c r="I1301" s="41">
        <v>1.1340218081496638</v>
      </c>
      <c r="J1301" s="41"/>
      <c r="K1301" s="41">
        <v>1.1729861297263748</v>
      </c>
      <c r="L1301" s="41"/>
      <c r="M1301" s="41"/>
      <c r="N1301" s="41">
        <v>3.5756859988324931E-2</v>
      </c>
      <c r="O1301" s="41">
        <v>1.3082643039240309</v>
      </c>
      <c r="P1301" s="41"/>
      <c r="Q1301" s="41">
        <v>0.46213346587525406</v>
      </c>
      <c r="R1301" s="41"/>
      <c r="S1301" s="41">
        <v>0.81960348348730772</v>
      </c>
      <c r="T1301" s="41"/>
      <c r="U1301" s="41">
        <v>0.36235351209813926</v>
      </c>
      <c r="V1301" s="41"/>
      <c r="W1301" s="41">
        <v>1.2754951076242929</v>
      </c>
      <c r="X1301" s="41"/>
      <c r="Y1301" s="41">
        <v>0.89542172342449289</v>
      </c>
      <c r="Z1301" s="41"/>
      <c r="AA1301" s="41">
        <v>0.84575218523765827</v>
      </c>
      <c r="AB1301" s="41"/>
      <c r="AC1301" s="41">
        <v>0.74402497927429734</v>
      </c>
      <c r="AD1301" s="869"/>
      <c r="AM1301" s="461"/>
      <c r="AN1301" s="845" t="s">
        <v>2</v>
      </c>
      <c r="AO1301" s="461"/>
      <c r="AP1301" s="461"/>
      <c r="AQ1301" s="461"/>
      <c r="AR1301" s="461"/>
      <c r="AS1301" s="461"/>
      <c r="AT1301" s="461"/>
      <c r="AU1301" s="461"/>
      <c r="AV1301" s="461"/>
      <c r="AW1301" s="461"/>
      <c r="AX1301" s="461"/>
      <c r="AY1301" s="461"/>
      <c r="AZ1301" s="461"/>
      <c r="BA1301" s="461"/>
      <c r="BB1301" s="461"/>
      <c r="BC1301" s="461"/>
      <c r="BD1301" s="461"/>
      <c r="BE1301" s="461"/>
      <c r="BF1301" s="461"/>
      <c r="BG1301" s="461"/>
      <c r="BH1301" s="461"/>
      <c r="BI1301" s="461"/>
      <c r="BJ1301" s="461"/>
      <c r="BK1301" s="461"/>
      <c r="BL1301" s="461"/>
    </row>
    <row r="1302" spans="2:64">
      <c r="B1302" s="154">
        <v>1218</v>
      </c>
      <c r="C1302" s="41">
        <v>1.6158098005830417</v>
      </c>
      <c r="D1302" s="41"/>
      <c r="E1302" s="41">
        <v>0.24504772313187373</v>
      </c>
      <c r="F1302" s="41"/>
      <c r="G1302" s="41">
        <v>0.40010176557651844</v>
      </c>
      <c r="H1302" s="41"/>
      <c r="I1302" s="41">
        <v>0.38291836728354034</v>
      </c>
      <c r="J1302" s="41"/>
      <c r="K1302" s="41">
        <v>0.48732728358645439</v>
      </c>
      <c r="L1302" s="41"/>
      <c r="M1302" s="41"/>
      <c r="N1302" s="41">
        <v>0.31526931980494199</v>
      </c>
      <c r="O1302" s="41">
        <v>0.23590098961254977</v>
      </c>
      <c r="P1302" s="41"/>
      <c r="Q1302" s="41">
        <v>0.5784580024713265</v>
      </c>
      <c r="R1302" s="41"/>
      <c r="S1302" s="41">
        <v>1.5563502642047573</v>
      </c>
      <c r="T1302" s="41"/>
      <c r="U1302" s="41"/>
      <c r="V1302" s="41">
        <v>5.1190819147797606E-2</v>
      </c>
      <c r="W1302" s="41">
        <v>1.8990422983773734</v>
      </c>
      <c r="X1302" s="41"/>
      <c r="Y1302" s="41">
        <v>0.34386521214768645</v>
      </c>
      <c r="Z1302" s="41"/>
      <c r="AA1302" s="41">
        <v>1.3820965619034</v>
      </c>
      <c r="AB1302" s="41"/>
      <c r="AC1302" s="41">
        <v>0.28601066682278897</v>
      </c>
      <c r="AD1302" s="869"/>
      <c r="AM1302" s="461"/>
      <c r="AN1302" s="845" t="s">
        <v>2</v>
      </c>
      <c r="AO1302" s="461"/>
      <c r="AP1302" s="461"/>
      <c r="AQ1302" s="461"/>
      <c r="AR1302" s="461"/>
      <c r="AS1302" s="461"/>
      <c r="AT1302" s="461"/>
      <c r="AU1302" s="461"/>
      <c r="AV1302" s="461"/>
      <c r="AW1302" s="461"/>
      <c r="AX1302" s="461"/>
      <c r="AY1302" s="461"/>
      <c r="AZ1302" s="461"/>
      <c r="BA1302" s="461"/>
      <c r="BB1302" s="461"/>
      <c r="BC1302" s="461"/>
      <c r="BD1302" s="461"/>
      <c r="BE1302" s="461"/>
      <c r="BF1302" s="461"/>
      <c r="BG1302" s="461"/>
      <c r="BH1302" s="461"/>
      <c r="BI1302" s="461"/>
      <c r="BJ1302" s="461"/>
      <c r="BK1302" s="461"/>
      <c r="BL1302" s="461"/>
    </row>
    <row r="1303" spans="2:64">
      <c r="B1303" s="154">
        <v>1219</v>
      </c>
      <c r="C1303" s="41">
        <v>0.16861760765729344</v>
      </c>
      <c r="D1303" s="41"/>
      <c r="E1303" s="41"/>
      <c r="F1303" s="41">
        <v>2.2453840488639436</v>
      </c>
      <c r="G1303" s="41">
        <v>0.87925961375614914</v>
      </c>
      <c r="H1303" s="41"/>
      <c r="I1303" s="41"/>
      <c r="J1303" s="41">
        <v>2.126739285130383</v>
      </c>
      <c r="K1303" s="41">
        <v>1.4191101602302873E-3</v>
      </c>
      <c r="L1303" s="41"/>
      <c r="M1303" s="41"/>
      <c r="N1303" s="41">
        <v>1.9851519413887324</v>
      </c>
      <c r="O1303" s="41">
        <v>0.5821847316703046</v>
      </c>
      <c r="P1303" s="41"/>
      <c r="Q1303" s="41"/>
      <c r="R1303" s="41">
        <v>1.3449257717400633</v>
      </c>
      <c r="S1303" s="41"/>
      <c r="T1303" s="41">
        <v>0.51020238471460255</v>
      </c>
      <c r="U1303" s="41"/>
      <c r="V1303" s="41">
        <v>0.63915977147937775</v>
      </c>
      <c r="W1303" s="41"/>
      <c r="X1303" s="41">
        <v>3.4600108801756672E-2</v>
      </c>
      <c r="Y1303" s="41"/>
      <c r="Z1303" s="41">
        <v>0.23072356739261482</v>
      </c>
      <c r="AA1303" s="41"/>
      <c r="AB1303" s="41">
        <v>0.44124675266120644</v>
      </c>
      <c r="AC1303" s="41"/>
      <c r="AD1303" s="869">
        <v>1.5601343355653055</v>
      </c>
      <c r="AM1303" s="461"/>
      <c r="AN1303" s="845" t="s">
        <v>2</v>
      </c>
      <c r="AO1303" s="461"/>
      <c r="AP1303" s="461"/>
      <c r="AQ1303" s="461"/>
      <c r="AR1303" s="461"/>
      <c r="AS1303" s="461"/>
      <c r="AT1303" s="461"/>
      <c r="AU1303" s="461"/>
      <c r="AV1303" s="461"/>
      <c r="AW1303" s="461"/>
      <c r="AX1303" s="461"/>
      <c r="AY1303" s="461"/>
      <c r="AZ1303" s="461"/>
      <c r="BA1303" s="461"/>
      <c r="BB1303" s="461"/>
      <c r="BC1303" s="461"/>
      <c r="BD1303" s="461"/>
      <c r="BE1303" s="461"/>
      <c r="BF1303" s="461"/>
      <c r="BG1303" s="461"/>
      <c r="BH1303" s="461"/>
      <c r="BI1303" s="461"/>
      <c r="BJ1303" s="461"/>
      <c r="BK1303" s="461"/>
      <c r="BL1303" s="461"/>
    </row>
    <row r="1304" spans="2:64">
      <c r="B1304" s="154">
        <v>1220</v>
      </c>
      <c r="C1304" s="41"/>
      <c r="D1304" s="41">
        <v>1.1032512381961537</v>
      </c>
      <c r="E1304" s="41">
        <v>0.1389723227078192</v>
      </c>
      <c r="F1304" s="41"/>
      <c r="G1304" s="41"/>
      <c r="H1304" s="41">
        <v>0.53907535845098264</v>
      </c>
      <c r="I1304" s="41"/>
      <c r="J1304" s="41">
        <v>0.51584790482522636</v>
      </c>
      <c r="K1304" s="41"/>
      <c r="L1304" s="41">
        <v>0.9579557025335933</v>
      </c>
      <c r="M1304" s="41"/>
      <c r="N1304" s="41">
        <v>0.24575459838956754</v>
      </c>
      <c r="O1304" s="41"/>
      <c r="P1304" s="41">
        <v>0.22733464117240806</v>
      </c>
      <c r="Q1304" s="41"/>
      <c r="R1304" s="41">
        <v>1.563476515407243</v>
      </c>
      <c r="S1304" s="41"/>
      <c r="T1304" s="41">
        <v>0.93912271962083527</v>
      </c>
      <c r="U1304" s="41"/>
      <c r="V1304" s="41">
        <v>0.80184662178850397</v>
      </c>
      <c r="W1304" s="41"/>
      <c r="X1304" s="41">
        <v>1.8793785188599641</v>
      </c>
      <c r="Y1304" s="41"/>
      <c r="Z1304" s="41">
        <v>1.1250880524861309</v>
      </c>
      <c r="AA1304" s="41"/>
      <c r="AB1304" s="41">
        <v>1.0454792955210817</v>
      </c>
      <c r="AC1304" s="41">
        <v>1.1466157655966879E-2</v>
      </c>
      <c r="AD1304" s="869"/>
      <c r="AM1304" s="461"/>
      <c r="AN1304" s="845" t="s">
        <v>2</v>
      </c>
      <c r="AO1304" s="461"/>
      <c r="AP1304" s="461"/>
      <c r="AQ1304" s="461"/>
      <c r="AR1304" s="461"/>
      <c r="AS1304" s="461"/>
      <c r="AT1304" s="461"/>
      <c r="AU1304" s="461"/>
      <c r="AV1304" s="461"/>
      <c r="AW1304" s="461"/>
      <c r="AX1304" s="461"/>
      <c r="AY1304" s="461"/>
      <c r="AZ1304" s="461"/>
      <c r="BA1304" s="461"/>
      <c r="BB1304" s="461"/>
      <c r="BC1304" s="461"/>
      <c r="BD1304" s="461"/>
      <c r="BE1304" s="461"/>
      <c r="BF1304" s="461"/>
      <c r="BG1304" s="461"/>
      <c r="BH1304" s="461"/>
      <c r="BI1304" s="461"/>
      <c r="BJ1304" s="461"/>
      <c r="BK1304" s="461"/>
      <c r="BL1304" s="461"/>
    </row>
    <row r="1305" spans="2:64">
      <c r="B1305" s="154">
        <v>1221</v>
      </c>
      <c r="C1305" s="41">
        <v>0.39026528124451876</v>
      </c>
      <c r="D1305" s="41"/>
      <c r="E1305" s="41">
        <v>1.7970585663811971</v>
      </c>
      <c r="F1305" s="41"/>
      <c r="G1305" s="41"/>
      <c r="H1305" s="41">
        <v>0.11654928649527098</v>
      </c>
      <c r="I1305" s="41">
        <v>1.4653749418735795</v>
      </c>
      <c r="J1305" s="41"/>
      <c r="K1305" s="41"/>
      <c r="L1305" s="41">
        <v>5.127104936078708E-2</v>
      </c>
      <c r="M1305" s="41">
        <v>1.9107646550911501</v>
      </c>
      <c r="N1305" s="41"/>
      <c r="O1305" s="41"/>
      <c r="P1305" s="41">
        <v>7.1812123632421412E-2</v>
      </c>
      <c r="Q1305" s="41">
        <v>1.8490658436053657</v>
      </c>
      <c r="R1305" s="41"/>
      <c r="S1305" s="41">
        <v>0.26035851851656328</v>
      </c>
      <c r="T1305" s="41"/>
      <c r="U1305" s="41">
        <v>1.385476666832661</v>
      </c>
      <c r="V1305" s="41"/>
      <c r="W1305" s="41">
        <v>0.28650090003424777</v>
      </c>
      <c r="X1305" s="41"/>
      <c r="Y1305" s="41">
        <v>1.5154180647826982</v>
      </c>
      <c r="Z1305" s="41"/>
      <c r="AA1305" s="41"/>
      <c r="AB1305" s="41">
        <v>0.79583181465130215</v>
      </c>
      <c r="AC1305" s="41">
        <v>1.2760905028067833</v>
      </c>
      <c r="AD1305" s="869"/>
      <c r="AM1305" s="461"/>
      <c r="AN1305" s="845" t="s">
        <v>2</v>
      </c>
      <c r="AO1305" s="461"/>
      <c r="AP1305" s="461"/>
      <c r="AQ1305" s="461"/>
      <c r="AR1305" s="461"/>
      <c r="AS1305" s="461"/>
      <c r="AT1305" s="461"/>
      <c r="AU1305" s="461"/>
      <c r="AV1305" s="461"/>
      <c r="AW1305" s="461"/>
      <c r="AX1305" s="461"/>
      <c r="AY1305" s="461"/>
      <c r="AZ1305" s="461"/>
      <c r="BA1305" s="461"/>
      <c r="BB1305" s="461"/>
      <c r="BC1305" s="461"/>
      <c r="BD1305" s="461"/>
      <c r="BE1305" s="461"/>
      <c r="BF1305" s="461"/>
      <c r="BG1305" s="461"/>
      <c r="BH1305" s="461"/>
      <c r="BI1305" s="461"/>
      <c r="BJ1305" s="461"/>
      <c r="BK1305" s="461"/>
      <c r="BL1305" s="461"/>
    </row>
    <row r="1306" spans="2:64">
      <c r="B1306" s="154">
        <v>1222</v>
      </c>
      <c r="C1306" s="41"/>
      <c r="D1306" s="41">
        <v>1.5580453779577803</v>
      </c>
      <c r="E1306" s="41"/>
      <c r="F1306" s="41">
        <v>0.54291638351400984</v>
      </c>
      <c r="G1306" s="41"/>
      <c r="H1306" s="41">
        <v>1.3402101770398145</v>
      </c>
      <c r="I1306" s="41"/>
      <c r="J1306" s="41">
        <v>0.78960046607872481</v>
      </c>
      <c r="K1306" s="41"/>
      <c r="L1306" s="41">
        <v>2.6063292466390808</v>
      </c>
      <c r="M1306" s="41"/>
      <c r="N1306" s="41">
        <v>1.2854771151285238</v>
      </c>
      <c r="O1306" s="41"/>
      <c r="P1306" s="41">
        <v>1.138467869519177</v>
      </c>
      <c r="Q1306" s="41"/>
      <c r="R1306" s="41">
        <v>1.0896137102412022</v>
      </c>
      <c r="S1306" s="41"/>
      <c r="T1306" s="41">
        <v>0.87401548752350966</v>
      </c>
      <c r="U1306" s="41"/>
      <c r="V1306" s="41">
        <v>0.76526632890586277</v>
      </c>
      <c r="W1306" s="41"/>
      <c r="X1306" s="41">
        <v>1.0422940976359978</v>
      </c>
      <c r="Y1306" s="41"/>
      <c r="Z1306" s="41">
        <v>0.24291247004420685</v>
      </c>
      <c r="AA1306" s="41"/>
      <c r="AB1306" s="41">
        <v>1.4500993102721236</v>
      </c>
      <c r="AC1306" s="41"/>
      <c r="AD1306" s="869">
        <v>0.95783662618345411</v>
      </c>
      <c r="AM1306" s="461"/>
      <c r="AN1306" s="845" t="s">
        <v>2</v>
      </c>
      <c r="AO1306" s="461"/>
      <c r="AP1306" s="461"/>
      <c r="AQ1306" s="461"/>
      <c r="AR1306" s="461"/>
      <c r="AS1306" s="461"/>
      <c r="AT1306" s="461"/>
      <c r="AU1306" s="461"/>
      <c r="AV1306" s="461"/>
      <c r="AW1306" s="461"/>
      <c r="AX1306" s="461"/>
      <c r="AY1306" s="461"/>
      <c r="AZ1306" s="461"/>
      <c r="BA1306" s="461"/>
      <c r="BB1306" s="461"/>
      <c r="BC1306" s="461"/>
      <c r="BD1306" s="461"/>
      <c r="BE1306" s="461"/>
      <c r="BF1306" s="461"/>
      <c r="BG1306" s="461"/>
      <c r="BH1306" s="461"/>
      <c r="BI1306" s="461"/>
      <c r="BJ1306" s="461"/>
      <c r="BK1306" s="461"/>
      <c r="BL1306" s="461"/>
    </row>
    <row r="1307" spans="2:64">
      <c r="B1307" s="154">
        <v>1223</v>
      </c>
      <c r="C1307" s="41"/>
      <c r="D1307" s="41">
        <v>0.66126099260651794</v>
      </c>
      <c r="E1307" s="41"/>
      <c r="F1307" s="41">
        <v>1.0405748690966814</v>
      </c>
      <c r="G1307" s="41"/>
      <c r="H1307" s="41">
        <v>0.22328303647258621</v>
      </c>
      <c r="I1307" s="41"/>
      <c r="J1307" s="41">
        <v>1.2666923517359161</v>
      </c>
      <c r="K1307" s="41"/>
      <c r="L1307" s="41">
        <v>0.65886757717375644</v>
      </c>
      <c r="M1307" s="41"/>
      <c r="N1307" s="41">
        <v>0.72583720059755785</v>
      </c>
      <c r="O1307" s="41"/>
      <c r="P1307" s="41">
        <v>0.3427178358668771</v>
      </c>
      <c r="Q1307" s="41"/>
      <c r="R1307" s="41">
        <v>1.9736983804418677</v>
      </c>
      <c r="S1307" s="41"/>
      <c r="T1307" s="41">
        <v>0.37960892891110515</v>
      </c>
      <c r="U1307" s="41"/>
      <c r="V1307" s="41">
        <v>2.2609260732825351</v>
      </c>
      <c r="W1307" s="41"/>
      <c r="X1307" s="41">
        <v>0.85707701375097511</v>
      </c>
      <c r="Y1307" s="41"/>
      <c r="Z1307" s="41">
        <v>1.1008780400779947</v>
      </c>
      <c r="AA1307" s="41"/>
      <c r="AB1307" s="41">
        <v>0.81839231841247073</v>
      </c>
      <c r="AC1307" s="41"/>
      <c r="AD1307" s="869">
        <v>1.118438482458781</v>
      </c>
      <c r="AM1307" s="461"/>
      <c r="AN1307" s="845" t="s">
        <v>2</v>
      </c>
      <c r="AO1307" s="461"/>
      <c r="AP1307" s="461"/>
      <c r="AQ1307" s="461"/>
      <c r="AR1307" s="461"/>
      <c r="AS1307" s="461"/>
      <c r="AT1307" s="461"/>
      <c r="AU1307" s="461"/>
      <c r="AV1307" s="461"/>
      <c r="AW1307" s="461"/>
      <c r="AX1307" s="461"/>
      <c r="AY1307" s="461"/>
      <c r="AZ1307" s="461"/>
      <c r="BA1307" s="461"/>
      <c r="BB1307" s="461"/>
      <c r="BC1307" s="461"/>
      <c r="BD1307" s="461"/>
      <c r="BE1307" s="461"/>
      <c r="BF1307" s="461"/>
      <c r="BG1307" s="461"/>
      <c r="BH1307" s="461"/>
      <c r="BI1307" s="461"/>
      <c r="BJ1307" s="461"/>
      <c r="BK1307" s="461"/>
      <c r="BL1307" s="461"/>
    </row>
    <row r="1308" spans="2:64">
      <c r="B1308" s="154">
        <v>1224</v>
      </c>
      <c r="C1308" s="41">
        <v>0.13313135599053785</v>
      </c>
      <c r="D1308" s="41"/>
      <c r="E1308" s="41">
        <v>2.9505779315098817</v>
      </c>
      <c r="F1308" s="41"/>
      <c r="G1308" s="41">
        <v>1.1587713227816407</v>
      </c>
      <c r="H1308" s="41"/>
      <c r="I1308" s="41">
        <v>2.299612295506599</v>
      </c>
      <c r="J1308" s="41"/>
      <c r="K1308" s="41"/>
      <c r="L1308" s="41">
        <v>0.22202516064834457</v>
      </c>
      <c r="M1308" s="41">
        <v>1.5228680144096098</v>
      </c>
      <c r="N1308" s="41"/>
      <c r="O1308" s="41"/>
      <c r="P1308" s="41">
        <v>0.1098826438761653</v>
      </c>
      <c r="Q1308" s="41">
        <v>2.3185555961944697</v>
      </c>
      <c r="R1308" s="41"/>
      <c r="S1308" s="41">
        <v>0.85853869385938064</v>
      </c>
      <c r="T1308" s="41"/>
      <c r="U1308" s="41">
        <v>2.4742383090547824</v>
      </c>
      <c r="V1308" s="41"/>
      <c r="W1308" s="41">
        <v>1.18836070315954</v>
      </c>
      <c r="X1308" s="41"/>
      <c r="Y1308" s="41">
        <v>2.6675086329823463</v>
      </c>
      <c r="Z1308" s="41"/>
      <c r="AA1308" s="41">
        <v>0.15410307645979643</v>
      </c>
      <c r="AB1308" s="41"/>
      <c r="AC1308" s="41">
        <v>2.6583775020490958</v>
      </c>
      <c r="AD1308" s="869"/>
      <c r="AM1308" s="461"/>
      <c r="AN1308" s="845" t="s">
        <v>2</v>
      </c>
      <c r="AO1308" s="461"/>
      <c r="AP1308" s="461"/>
      <c r="AQ1308" s="461"/>
      <c r="AR1308" s="461"/>
      <c r="AS1308" s="461"/>
      <c r="AT1308" s="461"/>
      <c r="AU1308" s="461"/>
      <c r="AV1308" s="461"/>
      <c r="AW1308" s="461"/>
      <c r="AX1308" s="461"/>
      <c r="AY1308" s="461"/>
      <c r="AZ1308" s="461"/>
      <c r="BA1308" s="461"/>
      <c r="BB1308" s="461"/>
      <c r="BC1308" s="461"/>
      <c r="BD1308" s="461"/>
      <c r="BE1308" s="461"/>
      <c r="BF1308" s="461"/>
      <c r="BG1308" s="461"/>
      <c r="BH1308" s="461"/>
      <c r="BI1308" s="461"/>
      <c r="BJ1308" s="461"/>
      <c r="BK1308" s="461"/>
      <c r="BL1308" s="461"/>
    </row>
    <row r="1309" spans="2:64">
      <c r="B1309" s="154">
        <v>1225</v>
      </c>
      <c r="C1309" s="41"/>
      <c r="D1309" s="41">
        <v>1.4246341783303027</v>
      </c>
      <c r="E1309" s="41">
        <v>0.6900687245019449</v>
      </c>
      <c r="F1309" s="41"/>
      <c r="G1309" s="41"/>
      <c r="H1309" s="41">
        <v>1.3591681996307492</v>
      </c>
      <c r="I1309" s="41">
        <v>2.6362903731705956E-2</v>
      </c>
      <c r="J1309" s="41"/>
      <c r="K1309" s="41"/>
      <c r="L1309" s="41">
        <v>1.5440652608972869</v>
      </c>
      <c r="M1309" s="41">
        <v>0.1942229959410301</v>
      </c>
      <c r="N1309" s="41"/>
      <c r="O1309" s="41"/>
      <c r="P1309" s="41">
        <v>0.68796398228045863</v>
      </c>
      <c r="Q1309" s="41">
        <v>0.31600436720865493</v>
      </c>
      <c r="R1309" s="41"/>
      <c r="S1309" s="41"/>
      <c r="T1309" s="41">
        <v>1.0954076817977845</v>
      </c>
      <c r="U1309" s="41">
        <v>0.86503768591334151</v>
      </c>
      <c r="V1309" s="41"/>
      <c r="W1309" s="41"/>
      <c r="X1309" s="41">
        <v>0.96287014249735348</v>
      </c>
      <c r="Y1309" s="41">
        <v>1.1012381407784444</v>
      </c>
      <c r="Z1309" s="41"/>
      <c r="AA1309" s="41"/>
      <c r="AB1309" s="41">
        <v>0.8672496613020737</v>
      </c>
      <c r="AC1309" s="41">
        <v>0.47286600127706963</v>
      </c>
      <c r="AD1309" s="869"/>
      <c r="AM1309" s="461"/>
      <c r="AN1309" s="845" t="s">
        <v>2</v>
      </c>
      <c r="AO1309" s="461"/>
      <c r="AP1309" s="461"/>
      <c r="AQ1309" s="461"/>
      <c r="AR1309" s="461"/>
      <c r="AS1309" s="461"/>
      <c r="AT1309" s="461"/>
      <c r="AU1309" s="461"/>
      <c r="AV1309" s="461"/>
      <c r="AW1309" s="461"/>
      <c r="AX1309" s="461"/>
      <c r="AY1309" s="461"/>
      <c r="AZ1309" s="461"/>
      <c r="BA1309" s="461"/>
      <c r="BB1309" s="461"/>
      <c r="BC1309" s="461"/>
      <c r="BD1309" s="461"/>
      <c r="BE1309" s="461"/>
      <c r="BF1309" s="461"/>
      <c r="BG1309" s="461"/>
      <c r="BH1309" s="461"/>
      <c r="BI1309" s="461"/>
      <c r="BJ1309" s="461"/>
      <c r="BK1309" s="461"/>
      <c r="BL1309" s="461"/>
    </row>
    <row r="1310" spans="2:64">
      <c r="B1310" s="154">
        <v>1226</v>
      </c>
      <c r="C1310" s="41"/>
      <c r="D1310" s="41">
        <v>0.40190582363570904</v>
      </c>
      <c r="E1310" s="41">
        <v>0.27324459918495769</v>
      </c>
      <c r="F1310" s="41"/>
      <c r="G1310" s="41">
        <v>0.33845787876994332</v>
      </c>
      <c r="H1310" s="41"/>
      <c r="I1310" s="41"/>
      <c r="J1310" s="41">
        <v>0.22582105594909618</v>
      </c>
      <c r="K1310" s="41">
        <v>0.17954055859871115</v>
      </c>
      <c r="L1310" s="41"/>
      <c r="M1310" s="41">
        <v>0.11181930953071496</v>
      </c>
      <c r="N1310" s="41"/>
      <c r="O1310" s="41">
        <v>1.210172955661809</v>
      </c>
      <c r="P1310" s="41"/>
      <c r="Q1310" s="41">
        <v>0.50977373035788076</v>
      </c>
      <c r="R1310" s="41"/>
      <c r="S1310" s="41">
        <v>0.90508430711380561</v>
      </c>
      <c r="T1310" s="41"/>
      <c r="U1310" s="41"/>
      <c r="V1310" s="41">
        <v>1.0709956928740518</v>
      </c>
      <c r="W1310" s="41"/>
      <c r="X1310" s="41">
        <v>0.55771141360071996</v>
      </c>
      <c r="Y1310" s="41">
        <v>0.79428838671435098</v>
      </c>
      <c r="Z1310" s="41"/>
      <c r="AA1310" s="41"/>
      <c r="AB1310" s="41">
        <v>5.4985910803296713E-2</v>
      </c>
      <c r="AC1310" s="41"/>
      <c r="AD1310" s="869">
        <v>0.83910815145384932</v>
      </c>
      <c r="AM1310" s="461"/>
      <c r="AN1310" s="845" t="s">
        <v>2</v>
      </c>
      <c r="AO1310" s="461"/>
      <c r="AP1310" s="461"/>
      <c r="AQ1310" s="461"/>
      <c r="AR1310" s="461"/>
      <c r="AS1310" s="461"/>
      <c r="AT1310" s="461"/>
      <c r="AU1310" s="461"/>
      <c r="AV1310" s="461"/>
      <c r="AW1310" s="461"/>
      <c r="AX1310" s="461"/>
      <c r="AY1310" s="461"/>
      <c r="AZ1310" s="461"/>
      <c r="BA1310" s="461"/>
      <c r="BB1310" s="461"/>
      <c r="BC1310" s="461"/>
      <c r="BD1310" s="461"/>
      <c r="BE1310" s="461"/>
      <c r="BF1310" s="461"/>
      <c r="BG1310" s="461"/>
      <c r="BH1310" s="461"/>
      <c r="BI1310" s="461"/>
      <c r="BJ1310" s="461"/>
      <c r="BK1310" s="461"/>
      <c r="BL1310" s="461"/>
    </row>
    <row r="1311" spans="2:64">
      <c r="B1311" s="154">
        <v>1227</v>
      </c>
      <c r="C1311" s="41"/>
      <c r="D1311" s="41">
        <v>0.23729105587438332</v>
      </c>
      <c r="E1311" s="41"/>
      <c r="F1311" s="41">
        <v>0.34929982095805651</v>
      </c>
      <c r="G1311" s="41"/>
      <c r="H1311" s="41">
        <v>2.1917751307147532E-2</v>
      </c>
      <c r="I1311" s="41"/>
      <c r="J1311" s="41">
        <v>0.38901601884826598</v>
      </c>
      <c r="K1311" s="41"/>
      <c r="L1311" s="41">
        <v>0.16421482156939365</v>
      </c>
      <c r="M1311" s="41">
        <v>0.19917525745108208</v>
      </c>
      <c r="N1311" s="41"/>
      <c r="O1311" s="41"/>
      <c r="P1311" s="41">
        <v>0.6833608874000302</v>
      </c>
      <c r="Q1311" s="41"/>
      <c r="R1311" s="41">
        <v>9.3497541568236017E-2</v>
      </c>
      <c r="S1311" s="41"/>
      <c r="T1311" s="41">
        <v>1.4568708656652403</v>
      </c>
      <c r="U1311" s="41"/>
      <c r="V1311" s="41">
        <v>1.3002735585395095</v>
      </c>
      <c r="W1311" s="41"/>
      <c r="X1311" s="41">
        <v>0.31473687935283989</v>
      </c>
      <c r="Y1311" s="41"/>
      <c r="Z1311" s="41">
        <v>0.24951145517002293</v>
      </c>
      <c r="AA1311" s="41"/>
      <c r="AB1311" s="41">
        <v>0.65356090672521006</v>
      </c>
      <c r="AC1311" s="41"/>
      <c r="AD1311" s="869">
        <v>1.4096032233715854</v>
      </c>
      <c r="AM1311" s="461"/>
      <c r="AN1311" s="845" t="s">
        <v>2</v>
      </c>
      <c r="AO1311" s="461"/>
      <c r="AP1311" s="461"/>
      <c r="AQ1311" s="461"/>
      <c r="AR1311" s="461"/>
      <c r="AS1311" s="461"/>
      <c r="AT1311" s="461"/>
      <c r="AU1311" s="461"/>
      <c r="AV1311" s="461"/>
      <c r="AW1311" s="461"/>
      <c r="AX1311" s="461"/>
      <c r="AY1311" s="461"/>
      <c r="AZ1311" s="461"/>
      <c r="BA1311" s="461"/>
      <c r="BB1311" s="461"/>
      <c r="BC1311" s="461"/>
      <c r="BD1311" s="461"/>
      <c r="BE1311" s="461"/>
      <c r="BF1311" s="461"/>
      <c r="BG1311" s="461"/>
      <c r="BH1311" s="461"/>
      <c r="BI1311" s="461"/>
      <c r="BJ1311" s="461"/>
      <c r="BK1311" s="461"/>
      <c r="BL1311" s="461"/>
    </row>
    <row r="1312" spans="2:64">
      <c r="B1312" s="154">
        <v>1228</v>
      </c>
      <c r="C1312" s="41">
        <v>0.63779805604396056</v>
      </c>
      <c r="D1312" s="41"/>
      <c r="E1312" s="41"/>
      <c r="F1312" s="41">
        <v>7.185273365049738E-2</v>
      </c>
      <c r="G1312" s="41">
        <v>0.14746319753024245</v>
      </c>
      <c r="H1312" s="41"/>
      <c r="I1312" s="41"/>
      <c r="J1312" s="41">
        <v>1.5587147700556498</v>
      </c>
      <c r="K1312" s="41">
        <v>0.2818086994060276</v>
      </c>
      <c r="L1312" s="41"/>
      <c r="M1312" s="41"/>
      <c r="N1312" s="41">
        <v>0.8001483433183697</v>
      </c>
      <c r="O1312" s="41"/>
      <c r="P1312" s="41">
        <v>0.11296120573919731</v>
      </c>
      <c r="Q1312" s="41"/>
      <c r="R1312" s="41">
        <v>0.62422259768553712</v>
      </c>
      <c r="S1312" s="41">
        <v>0.70849190813360874</v>
      </c>
      <c r="T1312" s="41"/>
      <c r="U1312" s="41"/>
      <c r="V1312" s="41">
        <v>0.99981068521821903</v>
      </c>
      <c r="W1312" s="41">
        <v>0.20781619271506935</v>
      </c>
      <c r="X1312" s="41"/>
      <c r="Y1312" s="41"/>
      <c r="Z1312" s="41">
        <v>1.0250989675813864</v>
      </c>
      <c r="AA1312" s="41">
        <v>0.33305413665210715</v>
      </c>
      <c r="AB1312" s="41"/>
      <c r="AC1312" s="41"/>
      <c r="AD1312" s="869">
        <v>0.5288976278091021</v>
      </c>
      <c r="AM1312" s="461"/>
      <c r="AN1312" s="845" t="s">
        <v>2</v>
      </c>
      <c r="AO1312" s="461"/>
      <c r="AP1312" s="461"/>
      <c r="AQ1312" s="461"/>
      <c r="AR1312" s="461"/>
      <c r="AS1312" s="461"/>
      <c r="AT1312" s="461"/>
      <c r="AU1312" s="461"/>
      <c r="AV1312" s="461"/>
      <c r="AW1312" s="461"/>
      <c r="AX1312" s="461"/>
      <c r="AY1312" s="461"/>
      <c r="AZ1312" s="461"/>
      <c r="BA1312" s="461"/>
      <c r="BB1312" s="461"/>
      <c r="BC1312" s="461"/>
      <c r="BD1312" s="461"/>
      <c r="BE1312" s="461"/>
      <c r="BF1312" s="461"/>
      <c r="BG1312" s="461"/>
      <c r="BH1312" s="461"/>
      <c r="BI1312" s="461"/>
      <c r="BJ1312" s="461"/>
      <c r="BK1312" s="461"/>
      <c r="BL1312" s="461"/>
    </row>
    <row r="1313" spans="2:64">
      <c r="B1313" s="154">
        <v>1229</v>
      </c>
      <c r="C1313" s="41"/>
      <c r="D1313" s="41">
        <v>2.137229499442697</v>
      </c>
      <c r="E1313" s="41">
        <v>0.3169974956002094</v>
      </c>
      <c r="F1313" s="41"/>
      <c r="G1313" s="41"/>
      <c r="H1313" s="41">
        <v>1.5992692558717163</v>
      </c>
      <c r="I1313" s="41"/>
      <c r="J1313" s="41">
        <v>0.75145497288898677</v>
      </c>
      <c r="K1313" s="41"/>
      <c r="L1313" s="41">
        <v>1.7510081393750248</v>
      </c>
      <c r="M1313" s="41"/>
      <c r="N1313" s="41">
        <v>0.93124162009445921</v>
      </c>
      <c r="O1313" s="41"/>
      <c r="P1313" s="41">
        <v>2.7001973020402263</v>
      </c>
      <c r="Q1313" s="41"/>
      <c r="R1313" s="41">
        <v>0.17248408859125655</v>
      </c>
      <c r="S1313" s="41"/>
      <c r="T1313" s="41">
        <v>1.5774598749082605</v>
      </c>
      <c r="U1313" s="41"/>
      <c r="V1313" s="41">
        <v>0.26881448431168531</v>
      </c>
      <c r="W1313" s="41"/>
      <c r="X1313" s="41">
        <v>1.6213292847707237</v>
      </c>
      <c r="Y1313" s="41"/>
      <c r="Z1313" s="41">
        <v>0.65511989258346737</v>
      </c>
      <c r="AA1313" s="41"/>
      <c r="AB1313" s="41">
        <v>1.5763470409328917</v>
      </c>
      <c r="AC1313" s="41"/>
      <c r="AD1313" s="869">
        <v>0.73211142512578908</v>
      </c>
      <c r="AM1313" s="461"/>
      <c r="AN1313" s="845" t="s">
        <v>2</v>
      </c>
      <c r="AO1313" s="461"/>
      <c r="AP1313" s="461"/>
      <c r="AQ1313" s="461"/>
      <c r="AR1313" s="461"/>
      <c r="AS1313" s="461"/>
      <c r="AT1313" s="461"/>
      <c r="AU1313" s="461"/>
      <c r="AV1313" s="461"/>
      <c r="AW1313" s="461"/>
      <c r="AX1313" s="461"/>
      <c r="AY1313" s="461"/>
      <c r="AZ1313" s="461"/>
      <c r="BA1313" s="461"/>
      <c r="BB1313" s="461"/>
      <c r="BC1313" s="461"/>
      <c r="BD1313" s="461"/>
      <c r="BE1313" s="461"/>
      <c r="BF1313" s="461"/>
      <c r="BG1313" s="461"/>
      <c r="BH1313" s="461"/>
      <c r="BI1313" s="461"/>
      <c r="BJ1313" s="461"/>
      <c r="BK1313" s="461"/>
      <c r="BL1313" s="461"/>
    </row>
    <row r="1314" spans="2:64">
      <c r="B1314" s="154">
        <v>1230</v>
      </c>
      <c r="C1314" s="41">
        <v>0.20369256246282338</v>
      </c>
      <c r="D1314" s="41"/>
      <c r="E1314" s="41">
        <v>0.60284747278306616</v>
      </c>
      <c r="F1314" s="41"/>
      <c r="G1314" s="41">
        <v>0.94650725083033327</v>
      </c>
      <c r="H1314" s="41"/>
      <c r="I1314" s="41">
        <v>1.1510299938327853</v>
      </c>
      <c r="J1314" s="41"/>
      <c r="K1314" s="41">
        <v>9.9994233772873156E-2</v>
      </c>
      <c r="L1314" s="41"/>
      <c r="M1314" s="41">
        <v>0.99848848296127579</v>
      </c>
      <c r="N1314" s="41"/>
      <c r="O1314" s="41">
        <v>1.0246124243646701</v>
      </c>
      <c r="P1314" s="41"/>
      <c r="Q1314" s="41">
        <v>1.7223704490181455</v>
      </c>
      <c r="R1314" s="41"/>
      <c r="S1314" s="41">
        <v>0.39203596621304426</v>
      </c>
      <c r="T1314" s="41"/>
      <c r="U1314" s="41">
        <v>0.19308642574445808</v>
      </c>
      <c r="V1314" s="41"/>
      <c r="W1314" s="41"/>
      <c r="X1314" s="41">
        <v>0.12438365779185549</v>
      </c>
      <c r="Y1314" s="41">
        <v>1.0523874189324476</v>
      </c>
      <c r="Z1314" s="41"/>
      <c r="AA1314" s="41">
        <v>0.47581805237117725</v>
      </c>
      <c r="AB1314" s="41"/>
      <c r="AC1314" s="41">
        <v>1.5114692424654352</v>
      </c>
      <c r="AD1314" s="869"/>
      <c r="AM1314" s="461"/>
      <c r="AN1314" s="845" t="s">
        <v>2</v>
      </c>
      <c r="AO1314" s="461"/>
      <c r="AP1314" s="461"/>
      <c r="AQ1314" s="461"/>
      <c r="AR1314" s="461"/>
      <c r="AS1314" s="461"/>
      <c r="AT1314" s="461"/>
      <c r="AU1314" s="461"/>
      <c r="AV1314" s="461"/>
      <c r="AW1314" s="461"/>
      <c r="AX1314" s="461"/>
      <c r="AY1314" s="461"/>
      <c r="AZ1314" s="461"/>
      <c r="BA1314" s="461"/>
      <c r="BB1314" s="461"/>
      <c r="BC1314" s="461"/>
      <c r="BD1314" s="461"/>
      <c r="BE1314" s="461"/>
      <c r="BF1314" s="461"/>
      <c r="BG1314" s="461"/>
      <c r="BH1314" s="461"/>
      <c r="BI1314" s="461"/>
      <c r="BJ1314" s="461"/>
      <c r="BK1314" s="461"/>
      <c r="BL1314" s="461"/>
    </row>
    <row r="1315" spans="2:64">
      <c r="B1315" s="154">
        <v>1231</v>
      </c>
      <c r="C1315" s="41">
        <v>0.49837009082159717</v>
      </c>
      <c r="D1315" s="41"/>
      <c r="E1315" s="41"/>
      <c r="F1315" s="41">
        <v>0.55553802605816072</v>
      </c>
      <c r="G1315" s="41"/>
      <c r="H1315" s="41">
        <v>0.16837825558686212</v>
      </c>
      <c r="I1315" s="41">
        <v>0.25700401813945523</v>
      </c>
      <c r="J1315" s="41"/>
      <c r="K1315" s="41">
        <v>0.41181295817468377</v>
      </c>
      <c r="L1315" s="41"/>
      <c r="M1315" s="41">
        <v>0.21270348663126473</v>
      </c>
      <c r="N1315" s="41"/>
      <c r="O1315" s="41">
        <v>0.96735884015242757</v>
      </c>
      <c r="P1315" s="41"/>
      <c r="Q1315" s="41"/>
      <c r="R1315" s="41">
        <v>0.14542673809678094</v>
      </c>
      <c r="S1315" s="41"/>
      <c r="T1315" s="41">
        <v>0.70605967797712355</v>
      </c>
      <c r="U1315" s="41"/>
      <c r="V1315" s="41">
        <v>0.28149678465385847</v>
      </c>
      <c r="W1315" s="41">
        <v>0.93685867875295148</v>
      </c>
      <c r="X1315" s="41"/>
      <c r="Y1315" s="41">
        <v>0.21182888800858107</v>
      </c>
      <c r="Z1315" s="41"/>
      <c r="AA1315" s="41">
        <v>5.3233542869735723E-2</v>
      </c>
      <c r="AB1315" s="41"/>
      <c r="AC1315" s="41"/>
      <c r="AD1315" s="869">
        <v>0.3223308503981609</v>
      </c>
      <c r="AM1315" s="461"/>
      <c r="AN1315" s="845" t="s">
        <v>2</v>
      </c>
      <c r="AO1315" s="461"/>
      <c r="AP1315" s="461"/>
      <c r="AQ1315" s="461"/>
      <c r="AR1315" s="461"/>
      <c r="AS1315" s="461"/>
      <c r="AT1315" s="461"/>
      <c r="AU1315" s="461"/>
      <c r="AV1315" s="461"/>
      <c r="AW1315" s="461"/>
      <c r="AX1315" s="461"/>
      <c r="AY1315" s="461"/>
      <c r="AZ1315" s="461"/>
      <c r="BA1315" s="461"/>
      <c r="BB1315" s="461"/>
      <c r="BC1315" s="461"/>
      <c r="BD1315" s="461"/>
      <c r="BE1315" s="461"/>
      <c r="BF1315" s="461"/>
      <c r="BG1315" s="461"/>
      <c r="BH1315" s="461"/>
      <c r="BI1315" s="461"/>
      <c r="BJ1315" s="461"/>
      <c r="BK1315" s="461"/>
      <c r="BL1315" s="461"/>
    </row>
    <row r="1316" spans="2:64">
      <c r="B1316" s="154">
        <v>1232</v>
      </c>
      <c r="C1316" s="41">
        <v>0.20290005688582272</v>
      </c>
      <c r="D1316" s="41"/>
      <c r="E1316" s="41">
        <v>0.46037798108483191</v>
      </c>
      <c r="F1316" s="41"/>
      <c r="G1316" s="41">
        <v>1.0062475955043961</v>
      </c>
      <c r="H1316" s="41"/>
      <c r="I1316" s="41">
        <v>1.4972961439263144</v>
      </c>
      <c r="J1316" s="41"/>
      <c r="K1316" s="41"/>
      <c r="L1316" s="41">
        <v>0.19374349045200839</v>
      </c>
      <c r="M1316" s="41">
        <v>0.93339863871635975</v>
      </c>
      <c r="N1316" s="41"/>
      <c r="O1316" s="41"/>
      <c r="P1316" s="41">
        <v>7.473368893113766E-2</v>
      </c>
      <c r="Q1316" s="41">
        <v>0.84794702635857155</v>
      </c>
      <c r="R1316" s="41"/>
      <c r="S1316" s="41">
        <v>0.14247277658352353</v>
      </c>
      <c r="T1316" s="41"/>
      <c r="U1316" s="41">
        <v>0.69352186159355711</v>
      </c>
      <c r="V1316" s="41"/>
      <c r="W1316" s="41">
        <v>0.30385584182932107</v>
      </c>
      <c r="X1316" s="41"/>
      <c r="Y1316" s="41"/>
      <c r="Z1316" s="41">
        <v>0.19090943395873355</v>
      </c>
      <c r="AA1316" s="41"/>
      <c r="AB1316" s="41">
        <v>0.17850788887957517</v>
      </c>
      <c r="AC1316" s="41"/>
      <c r="AD1316" s="869">
        <v>0.26609643074383077</v>
      </c>
      <c r="AM1316" s="461"/>
      <c r="AN1316" s="845" t="s">
        <v>2</v>
      </c>
      <c r="AO1316" s="461"/>
      <c r="AP1316" s="461"/>
      <c r="AQ1316" s="461"/>
      <c r="AR1316" s="461"/>
      <c r="AS1316" s="461"/>
      <c r="AT1316" s="461"/>
      <c r="AU1316" s="461"/>
      <c r="AV1316" s="461"/>
      <c r="AW1316" s="461"/>
      <c r="AX1316" s="461"/>
      <c r="AY1316" s="461"/>
      <c r="AZ1316" s="461"/>
      <c r="BA1316" s="461"/>
      <c r="BB1316" s="461"/>
      <c r="BC1316" s="461"/>
      <c r="BD1316" s="461"/>
      <c r="BE1316" s="461"/>
      <c r="BF1316" s="461"/>
      <c r="BG1316" s="461"/>
      <c r="BH1316" s="461"/>
      <c r="BI1316" s="461"/>
      <c r="BJ1316" s="461"/>
      <c r="BK1316" s="461"/>
      <c r="BL1316" s="461"/>
    </row>
    <row r="1317" spans="2:64">
      <c r="B1317" s="154">
        <v>1233</v>
      </c>
      <c r="C1317" s="41"/>
      <c r="D1317" s="41">
        <v>1.1609717979176604</v>
      </c>
      <c r="E1317" s="41">
        <v>0.10168331389888188</v>
      </c>
      <c r="F1317" s="41"/>
      <c r="G1317" s="41"/>
      <c r="H1317" s="41">
        <v>0.36361851095233033</v>
      </c>
      <c r="I1317" s="41">
        <v>0.21500032124280022</v>
      </c>
      <c r="J1317" s="41"/>
      <c r="K1317" s="41"/>
      <c r="L1317" s="41">
        <v>0.30410638971706155</v>
      </c>
      <c r="M1317" s="41"/>
      <c r="N1317" s="41">
        <v>0.91494562870196872</v>
      </c>
      <c r="O1317" s="41"/>
      <c r="P1317" s="41">
        <v>1.4603610359512949</v>
      </c>
      <c r="Q1317" s="41"/>
      <c r="R1317" s="41">
        <v>0.53014198464070483</v>
      </c>
      <c r="S1317" s="41"/>
      <c r="T1317" s="41">
        <v>0.60149230065066361</v>
      </c>
      <c r="U1317" s="41">
        <v>0.91295167431501145</v>
      </c>
      <c r="V1317" s="41"/>
      <c r="W1317" s="41"/>
      <c r="X1317" s="41">
        <v>1.048408770850308</v>
      </c>
      <c r="Y1317" s="41">
        <v>1.0005959595672562</v>
      </c>
      <c r="Z1317" s="41"/>
      <c r="AA1317" s="41"/>
      <c r="AB1317" s="41">
        <v>1.1018890308138254</v>
      </c>
      <c r="AC1317" s="41"/>
      <c r="AD1317" s="869">
        <v>3.6268439280747328E-2</v>
      </c>
      <c r="AM1317" s="461"/>
      <c r="AN1317" s="845" t="s">
        <v>2</v>
      </c>
      <c r="AO1317" s="461"/>
      <c r="AP1317" s="461"/>
      <c r="AQ1317" s="461"/>
      <c r="AR1317" s="461"/>
      <c r="AS1317" s="461"/>
      <c r="AT1317" s="461"/>
      <c r="AU1317" s="461"/>
      <c r="AV1317" s="461"/>
      <c r="AW1317" s="461"/>
      <c r="AX1317" s="461"/>
      <c r="AY1317" s="461"/>
      <c r="AZ1317" s="461"/>
      <c r="BA1317" s="461"/>
      <c r="BB1317" s="461"/>
      <c r="BC1317" s="461"/>
      <c r="BD1317" s="461"/>
      <c r="BE1317" s="461"/>
      <c r="BF1317" s="461"/>
      <c r="BG1317" s="461"/>
      <c r="BH1317" s="461"/>
      <c r="BI1317" s="461"/>
      <c r="BJ1317" s="461"/>
      <c r="BK1317" s="461"/>
      <c r="BL1317" s="461"/>
    </row>
    <row r="1318" spans="2:64">
      <c r="B1318" s="154">
        <v>1234</v>
      </c>
      <c r="C1318" s="41"/>
      <c r="D1318" s="41">
        <v>9.0043937509309904E-2</v>
      </c>
      <c r="E1318" s="41"/>
      <c r="F1318" s="41">
        <v>0.24799037348229702</v>
      </c>
      <c r="G1318" s="41">
        <v>0.64516831537855268</v>
      </c>
      <c r="H1318" s="41"/>
      <c r="I1318" s="41"/>
      <c r="J1318" s="41">
        <v>0.34543328887922026</v>
      </c>
      <c r="K1318" s="41">
        <v>0.45981760212506645</v>
      </c>
      <c r="L1318" s="41"/>
      <c r="M1318" s="41"/>
      <c r="N1318" s="41">
        <v>0.73054010238920708</v>
      </c>
      <c r="O1318" s="41"/>
      <c r="P1318" s="41">
        <v>0.68918649546226651</v>
      </c>
      <c r="Q1318" s="41"/>
      <c r="R1318" s="41">
        <v>0.69762617938968741</v>
      </c>
      <c r="S1318" s="41"/>
      <c r="T1318" s="41">
        <v>0.36300663221694701</v>
      </c>
      <c r="U1318" s="41"/>
      <c r="V1318" s="41">
        <v>0.23626160465605639</v>
      </c>
      <c r="W1318" s="41"/>
      <c r="X1318" s="41">
        <v>1.0212609342935799</v>
      </c>
      <c r="Y1318" s="41"/>
      <c r="Z1318" s="41">
        <v>0.85395804120279961</v>
      </c>
      <c r="AA1318" s="41"/>
      <c r="AB1318" s="41">
        <v>0.44931779340473971</v>
      </c>
      <c r="AC1318" s="41"/>
      <c r="AD1318" s="869">
        <v>0.50270924474409306</v>
      </c>
      <c r="AM1318" s="461"/>
      <c r="AN1318" s="845" t="s">
        <v>2</v>
      </c>
      <c r="AO1318" s="461"/>
      <c r="AP1318" s="461"/>
      <c r="AQ1318" s="461"/>
      <c r="AR1318" s="461"/>
      <c r="AS1318" s="461"/>
      <c r="AT1318" s="461"/>
      <c r="AU1318" s="461"/>
      <c r="AV1318" s="461"/>
      <c r="AW1318" s="461"/>
      <c r="AX1318" s="461"/>
      <c r="AY1318" s="461"/>
      <c r="AZ1318" s="461"/>
      <c r="BA1318" s="461"/>
      <c r="BB1318" s="461"/>
      <c r="BC1318" s="461"/>
      <c r="BD1318" s="461"/>
      <c r="BE1318" s="461"/>
      <c r="BF1318" s="461"/>
      <c r="BG1318" s="461"/>
      <c r="BH1318" s="461"/>
      <c r="BI1318" s="461"/>
      <c r="BJ1318" s="461"/>
      <c r="BK1318" s="461"/>
      <c r="BL1318" s="461"/>
    </row>
    <row r="1319" spans="2:64">
      <c r="B1319" s="154">
        <v>1235</v>
      </c>
      <c r="C1319" s="41">
        <v>0.24341400328330637</v>
      </c>
      <c r="D1319" s="41"/>
      <c r="E1319" s="41">
        <v>0.55124491196403691</v>
      </c>
      <c r="F1319" s="41"/>
      <c r="G1319" s="41">
        <v>0.51096503918624925</v>
      </c>
      <c r="H1319" s="41"/>
      <c r="I1319" s="41"/>
      <c r="J1319" s="41">
        <v>3.7408408953334096E-2</v>
      </c>
      <c r="K1319" s="41">
        <v>0.57879178658736552</v>
      </c>
      <c r="L1319" s="41"/>
      <c r="M1319" s="41"/>
      <c r="N1319" s="41">
        <v>0.21812767650412418</v>
      </c>
      <c r="O1319" s="41">
        <v>5.0886832599907436E-2</v>
      </c>
      <c r="P1319" s="41"/>
      <c r="Q1319" s="41">
        <v>1.0727691600429661</v>
      </c>
      <c r="R1319" s="41"/>
      <c r="S1319" s="41"/>
      <c r="T1319" s="41">
        <v>4.6767800264179801E-2</v>
      </c>
      <c r="U1319" s="41">
        <v>0.96251290472739992</v>
      </c>
      <c r="V1319" s="41"/>
      <c r="W1319" s="41">
        <v>4.9734514190056525E-3</v>
      </c>
      <c r="X1319" s="41"/>
      <c r="Y1319" s="41">
        <v>1.0614539599118717</v>
      </c>
      <c r="Z1319" s="41"/>
      <c r="AA1319" s="41"/>
      <c r="AB1319" s="41">
        <v>0.89520796090694421</v>
      </c>
      <c r="AC1319" s="41">
        <v>0.30828607340532582</v>
      </c>
      <c r="AD1319" s="869"/>
      <c r="AM1319" s="461"/>
      <c r="AN1319" s="845" t="s">
        <v>2</v>
      </c>
      <c r="AO1319" s="461"/>
      <c r="AP1319" s="461"/>
      <c r="AQ1319" s="461"/>
      <c r="AR1319" s="461"/>
      <c r="AS1319" s="461"/>
      <c r="AT1319" s="461"/>
      <c r="AU1319" s="461"/>
      <c r="AV1319" s="461"/>
      <c r="AW1319" s="461"/>
      <c r="AX1319" s="461"/>
      <c r="AY1319" s="461"/>
      <c r="AZ1319" s="461"/>
      <c r="BA1319" s="461"/>
      <c r="BB1319" s="461"/>
      <c r="BC1319" s="461"/>
      <c r="BD1319" s="461"/>
      <c r="BE1319" s="461"/>
      <c r="BF1319" s="461"/>
      <c r="BG1319" s="461"/>
      <c r="BH1319" s="461"/>
      <c r="BI1319" s="461"/>
      <c r="BJ1319" s="461"/>
      <c r="BK1319" s="461"/>
      <c r="BL1319" s="461"/>
    </row>
    <row r="1320" spans="2:64">
      <c r="B1320" s="154">
        <v>1236</v>
      </c>
      <c r="C1320" s="41"/>
      <c r="D1320" s="41">
        <v>1.9382018799315122</v>
      </c>
      <c r="E1320" s="41">
        <v>0.21053026519256285</v>
      </c>
      <c r="F1320" s="41"/>
      <c r="G1320" s="41"/>
      <c r="H1320" s="41">
        <v>0.88766644457148247</v>
      </c>
      <c r="I1320" s="41">
        <v>0.79252544113073686</v>
      </c>
      <c r="J1320" s="41"/>
      <c r="K1320" s="41"/>
      <c r="L1320" s="41">
        <v>0.84562888210670617</v>
      </c>
      <c r="M1320" s="41">
        <v>0.53287723842887391</v>
      </c>
      <c r="N1320" s="41"/>
      <c r="O1320" s="41"/>
      <c r="P1320" s="41">
        <v>0.63179393803780448</v>
      </c>
      <c r="Q1320" s="41"/>
      <c r="R1320" s="41">
        <v>0.29470794026229796</v>
      </c>
      <c r="S1320" s="41"/>
      <c r="T1320" s="41">
        <v>0.29791658900600382</v>
      </c>
      <c r="U1320" s="41">
        <v>0.86236691800757515</v>
      </c>
      <c r="V1320" s="41"/>
      <c r="W1320" s="41"/>
      <c r="X1320" s="41">
        <v>1.6204412629123373</v>
      </c>
      <c r="Y1320" s="41">
        <v>1.5640649162740961</v>
      </c>
      <c r="Z1320" s="41"/>
      <c r="AA1320" s="41"/>
      <c r="AB1320" s="41">
        <v>1.2416606536408077</v>
      </c>
      <c r="AC1320" s="41">
        <v>0.32877429298824801</v>
      </c>
      <c r="AD1320" s="869"/>
      <c r="AM1320" s="461"/>
      <c r="AN1320" s="845" t="s">
        <v>2</v>
      </c>
      <c r="AO1320" s="461"/>
      <c r="AP1320" s="461"/>
      <c r="AQ1320" s="461"/>
      <c r="AR1320" s="461"/>
      <c r="AS1320" s="461"/>
      <c r="AT1320" s="461"/>
      <c r="AU1320" s="461"/>
      <c r="AV1320" s="461"/>
      <c r="AW1320" s="461"/>
      <c r="AX1320" s="461"/>
      <c r="AY1320" s="461"/>
      <c r="AZ1320" s="461"/>
      <c r="BA1320" s="461"/>
      <c r="BB1320" s="461"/>
      <c r="BC1320" s="461"/>
      <c r="BD1320" s="461"/>
      <c r="BE1320" s="461"/>
      <c r="BF1320" s="461"/>
      <c r="BG1320" s="461"/>
      <c r="BH1320" s="461"/>
      <c r="BI1320" s="461"/>
      <c r="BJ1320" s="461"/>
      <c r="BK1320" s="461"/>
      <c r="BL1320" s="461"/>
    </row>
    <row r="1321" spans="2:64">
      <c r="B1321" s="154">
        <v>1237</v>
      </c>
      <c r="C1321" s="41">
        <v>0.52271937362711829</v>
      </c>
      <c r="D1321" s="41"/>
      <c r="E1321" s="41"/>
      <c r="F1321" s="41">
        <v>0.23874160069219993</v>
      </c>
      <c r="G1321" s="41">
        <v>1.1143833312258895</v>
      </c>
      <c r="H1321" s="41"/>
      <c r="I1321" s="41"/>
      <c r="J1321" s="41">
        <v>7.3531022326782575E-2</v>
      </c>
      <c r="K1321" s="41">
        <v>0.80729480599149095</v>
      </c>
      <c r="L1321" s="41"/>
      <c r="M1321" s="41">
        <v>2.1218859484818008E-2</v>
      </c>
      <c r="N1321" s="41"/>
      <c r="O1321" s="41"/>
      <c r="P1321" s="41">
        <v>0.49517744490813331</v>
      </c>
      <c r="Q1321" s="41"/>
      <c r="R1321" s="41">
        <v>0.61982317759649885</v>
      </c>
      <c r="S1321" s="41"/>
      <c r="T1321" s="41">
        <v>0.1346544636446885</v>
      </c>
      <c r="U1321" s="41"/>
      <c r="V1321" s="41">
        <v>1.0918634925146677</v>
      </c>
      <c r="W1321" s="41">
        <v>0.19651978451584071</v>
      </c>
      <c r="X1321" s="41"/>
      <c r="Y1321" s="41"/>
      <c r="Z1321" s="41">
        <v>1.0595513672923289</v>
      </c>
      <c r="AA1321" s="41"/>
      <c r="AB1321" s="41">
        <v>0.17700500421156304</v>
      </c>
      <c r="AC1321" s="41"/>
      <c r="AD1321" s="869">
        <v>0.37778852319995893</v>
      </c>
      <c r="AM1321" s="461"/>
      <c r="AN1321" s="845" t="s">
        <v>2</v>
      </c>
      <c r="AO1321" s="461"/>
      <c r="AP1321" s="461"/>
      <c r="AQ1321" s="461"/>
      <c r="AR1321" s="461"/>
      <c r="AS1321" s="461"/>
      <c r="AT1321" s="461"/>
      <c r="AU1321" s="461"/>
      <c r="AV1321" s="461"/>
      <c r="AW1321" s="461"/>
      <c r="AX1321" s="461"/>
      <c r="AY1321" s="461"/>
      <c r="AZ1321" s="461"/>
      <c r="BA1321" s="461"/>
      <c r="BB1321" s="461"/>
      <c r="BC1321" s="461"/>
      <c r="BD1321" s="461"/>
      <c r="BE1321" s="461"/>
      <c r="BF1321" s="461"/>
      <c r="BG1321" s="461"/>
      <c r="BH1321" s="461"/>
      <c r="BI1321" s="461"/>
      <c r="BJ1321" s="461"/>
      <c r="BK1321" s="461"/>
      <c r="BL1321" s="461"/>
    </row>
    <row r="1322" spans="2:64">
      <c r="B1322" s="154">
        <v>1238</v>
      </c>
      <c r="C1322" s="41">
        <v>0.40277069025869183</v>
      </c>
      <c r="D1322" s="41"/>
      <c r="E1322" s="41">
        <v>1.2993960985286321</v>
      </c>
      <c r="F1322" s="41"/>
      <c r="G1322" s="41">
        <v>0.22579088470318301</v>
      </c>
      <c r="H1322" s="41"/>
      <c r="I1322" s="41">
        <v>0.13138954374564638</v>
      </c>
      <c r="J1322" s="41"/>
      <c r="K1322" s="41">
        <v>0.72051357341646527</v>
      </c>
      <c r="L1322" s="41"/>
      <c r="M1322" s="41">
        <v>2.2309929378416951</v>
      </c>
      <c r="N1322" s="41"/>
      <c r="O1322" s="41"/>
      <c r="P1322" s="41">
        <v>0.3994317337350104</v>
      </c>
      <c r="Q1322" s="41">
        <v>0.62668885872077529</v>
      </c>
      <c r="R1322" s="41"/>
      <c r="S1322" s="41">
        <v>0.9455841532391086</v>
      </c>
      <c r="T1322" s="41"/>
      <c r="U1322" s="41">
        <v>1.9747715011803799</v>
      </c>
      <c r="V1322" s="41"/>
      <c r="W1322" s="41">
        <v>1.479916214223596</v>
      </c>
      <c r="X1322" s="41"/>
      <c r="Y1322" s="41">
        <v>2.0875628487890556</v>
      </c>
      <c r="Z1322" s="41"/>
      <c r="AA1322" s="41">
        <v>0.72318925189232619</v>
      </c>
      <c r="AB1322" s="41"/>
      <c r="AC1322" s="41">
        <v>1.8482765958180631</v>
      </c>
      <c r="AD1322" s="869"/>
      <c r="AM1322" s="461"/>
      <c r="AN1322" s="845" t="s">
        <v>2</v>
      </c>
      <c r="AO1322" s="461"/>
      <c r="AP1322" s="461"/>
      <c r="AQ1322" s="461"/>
      <c r="AR1322" s="461"/>
      <c r="AS1322" s="461"/>
      <c r="AT1322" s="461"/>
      <c r="AU1322" s="461"/>
      <c r="AV1322" s="461"/>
      <c r="AW1322" s="461"/>
      <c r="AX1322" s="461"/>
      <c r="AY1322" s="461"/>
      <c r="AZ1322" s="461"/>
      <c r="BA1322" s="461"/>
      <c r="BB1322" s="461"/>
      <c r="BC1322" s="461"/>
      <c r="BD1322" s="461"/>
      <c r="BE1322" s="461"/>
      <c r="BF1322" s="461"/>
      <c r="BG1322" s="461"/>
      <c r="BH1322" s="461"/>
      <c r="BI1322" s="461"/>
      <c r="BJ1322" s="461"/>
      <c r="BK1322" s="461"/>
      <c r="BL1322" s="461"/>
    </row>
    <row r="1323" spans="2:64">
      <c r="B1323" s="154">
        <v>1239</v>
      </c>
      <c r="C1323" s="41">
        <v>1.0653990729896361</v>
      </c>
      <c r="D1323" s="41"/>
      <c r="E1323" s="41">
        <v>0.50188306908667324</v>
      </c>
      <c r="F1323" s="41"/>
      <c r="G1323" s="41"/>
      <c r="H1323" s="41">
        <v>0.71594115178487538</v>
      </c>
      <c r="I1323" s="41">
        <v>0.70513396654278537</v>
      </c>
      <c r="J1323" s="41"/>
      <c r="K1323" s="41"/>
      <c r="L1323" s="41">
        <v>0.60974926061347146</v>
      </c>
      <c r="M1323" s="41">
        <v>1.2139558094131513</v>
      </c>
      <c r="N1323" s="41"/>
      <c r="O1323" s="41">
        <v>1.1805410459587313</v>
      </c>
      <c r="P1323" s="41"/>
      <c r="Q1323" s="41">
        <v>0.87737543524444728</v>
      </c>
      <c r="R1323" s="41"/>
      <c r="S1323" s="41">
        <v>0.67607457369413249</v>
      </c>
      <c r="T1323" s="41"/>
      <c r="U1323" s="41">
        <v>1.1386243885652481</v>
      </c>
      <c r="V1323" s="41"/>
      <c r="W1323" s="41">
        <v>0.76269571704000183</v>
      </c>
      <c r="X1323" s="41"/>
      <c r="Y1323" s="41">
        <v>0.96721888964661307</v>
      </c>
      <c r="Z1323" s="41"/>
      <c r="AA1323" s="41"/>
      <c r="AB1323" s="41">
        <v>0.3132033920182265</v>
      </c>
      <c r="AC1323" s="41">
        <v>1.5686080065886061</v>
      </c>
      <c r="AD1323" s="869"/>
      <c r="AM1323" s="461"/>
      <c r="AN1323" s="845" t="s">
        <v>2</v>
      </c>
      <c r="AO1323" s="461"/>
      <c r="AP1323" s="461"/>
      <c r="AQ1323" s="461"/>
      <c r="AR1323" s="461"/>
      <c r="AS1323" s="461"/>
      <c r="AT1323" s="461"/>
      <c r="AU1323" s="461"/>
      <c r="AV1323" s="461"/>
      <c r="AW1323" s="461"/>
      <c r="AX1323" s="461"/>
      <c r="AY1323" s="461"/>
      <c r="AZ1323" s="461"/>
      <c r="BA1323" s="461"/>
      <c r="BB1323" s="461"/>
      <c r="BC1323" s="461"/>
      <c r="BD1323" s="461"/>
      <c r="BE1323" s="461"/>
      <c r="BF1323" s="461"/>
      <c r="BG1323" s="461"/>
      <c r="BH1323" s="461"/>
      <c r="BI1323" s="461"/>
      <c r="BJ1323" s="461"/>
      <c r="BK1323" s="461"/>
      <c r="BL1323" s="461"/>
    </row>
    <row r="1324" spans="2:64">
      <c r="B1324" s="154">
        <v>1240</v>
      </c>
      <c r="C1324" s="41"/>
      <c r="D1324" s="41">
        <v>0.12561819780306174</v>
      </c>
      <c r="E1324" s="41">
        <v>0.16357648303611891</v>
      </c>
      <c r="F1324" s="41"/>
      <c r="G1324" s="41">
        <v>0.26504668986356439</v>
      </c>
      <c r="H1324" s="41"/>
      <c r="I1324" s="41">
        <v>0.17877002860286803</v>
      </c>
      <c r="J1324" s="41"/>
      <c r="K1324" s="41"/>
      <c r="L1324" s="41">
        <v>0.3255384700477772</v>
      </c>
      <c r="M1324" s="41"/>
      <c r="N1324" s="41">
        <v>0.1455965215114165</v>
      </c>
      <c r="O1324" s="41">
        <v>0.79757065038145936</v>
      </c>
      <c r="P1324" s="41"/>
      <c r="Q1324" s="41">
        <v>0.23028277457417057</v>
      </c>
      <c r="R1324" s="41"/>
      <c r="S1324" s="41">
        <v>0.87160763156868293</v>
      </c>
      <c r="T1324" s="41"/>
      <c r="U1324" s="41"/>
      <c r="V1324" s="41">
        <v>0.49798147746822213</v>
      </c>
      <c r="W1324" s="41">
        <v>0.60065656157445579</v>
      </c>
      <c r="X1324" s="41"/>
      <c r="Y1324" s="41">
        <v>0.50827802368193553</v>
      </c>
      <c r="Z1324" s="41"/>
      <c r="AA1324" s="41">
        <v>1.646673718391334</v>
      </c>
      <c r="AB1324" s="41"/>
      <c r="AC1324" s="41">
        <v>2.1548670680098783E-4</v>
      </c>
      <c r="AD1324" s="869"/>
      <c r="AM1324" s="461"/>
      <c r="AN1324" s="845" t="s">
        <v>2</v>
      </c>
      <c r="AO1324" s="461"/>
      <c r="AP1324" s="461"/>
      <c r="AQ1324" s="461"/>
      <c r="AR1324" s="461"/>
      <c r="AS1324" s="461"/>
      <c r="AT1324" s="461"/>
      <c r="AU1324" s="461"/>
      <c r="AV1324" s="461"/>
      <c r="AW1324" s="461"/>
      <c r="AX1324" s="461"/>
      <c r="AY1324" s="461"/>
      <c r="AZ1324" s="461"/>
      <c r="BA1324" s="461"/>
      <c r="BB1324" s="461"/>
      <c r="BC1324" s="461"/>
      <c r="BD1324" s="461"/>
      <c r="BE1324" s="461"/>
      <c r="BF1324" s="461"/>
      <c r="BG1324" s="461"/>
      <c r="BH1324" s="461"/>
      <c r="BI1324" s="461"/>
      <c r="BJ1324" s="461"/>
      <c r="BK1324" s="461"/>
      <c r="BL1324" s="461"/>
    </row>
    <row r="1325" spans="2:64">
      <c r="B1325" s="154">
        <v>1241</v>
      </c>
      <c r="C1325" s="41"/>
      <c r="D1325" s="41">
        <v>0.15652582568956683</v>
      </c>
      <c r="E1325" s="41"/>
      <c r="F1325" s="41">
        <v>1.4483040429062057</v>
      </c>
      <c r="G1325" s="41"/>
      <c r="H1325" s="41">
        <v>0.11902205463810141</v>
      </c>
      <c r="I1325" s="41"/>
      <c r="J1325" s="41">
        <v>0.8553225512598952</v>
      </c>
      <c r="K1325" s="41"/>
      <c r="L1325" s="41">
        <v>8.92932601985236E-2</v>
      </c>
      <c r="M1325" s="41"/>
      <c r="N1325" s="41">
        <v>1.0739779315179212</v>
      </c>
      <c r="O1325" s="41"/>
      <c r="P1325" s="41">
        <v>0.39491485356474787</v>
      </c>
      <c r="Q1325" s="41"/>
      <c r="R1325" s="41">
        <v>1.1783483267408965</v>
      </c>
      <c r="S1325" s="41"/>
      <c r="T1325" s="41">
        <v>1.0422566379894909</v>
      </c>
      <c r="U1325" s="41"/>
      <c r="V1325" s="41">
        <v>1.6885738911505448</v>
      </c>
      <c r="W1325" s="41"/>
      <c r="X1325" s="41">
        <v>0.66465534819359406</v>
      </c>
      <c r="Y1325" s="41"/>
      <c r="Z1325" s="41">
        <v>0.96137608049802248</v>
      </c>
      <c r="AA1325" s="41">
        <v>0.39640139962946652</v>
      </c>
      <c r="AB1325" s="41"/>
      <c r="AC1325" s="41"/>
      <c r="AD1325" s="869">
        <v>1.3784196794859138</v>
      </c>
      <c r="AM1325" s="461"/>
      <c r="AN1325" s="845" t="s">
        <v>2</v>
      </c>
      <c r="AO1325" s="461"/>
      <c r="AP1325" s="461"/>
      <c r="AQ1325" s="461"/>
      <c r="AR1325" s="461"/>
      <c r="AS1325" s="461"/>
      <c r="AT1325" s="461"/>
      <c r="AU1325" s="461"/>
      <c r="AV1325" s="461"/>
      <c r="AW1325" s="461"/>
      <c r="AX1325" s="461"/>
      <c r="AY1325" s="461"/>
      <c r="AZ1325" s="461"/>
      <c r="BA1325" s="461"/>
      <c r="BB1325" s="461"/>
      <c r="BC1325" s="461"/>
      <c r="BD1325" s="461"/>
      <c r="BE1325" s="461"/>
      <c r="BF1325" s="461"/>
      <c r="BG1325" s="461"/>
      <c r="BH1325" s="461"/>
      <c r="BI1325" s="461"/>
      <c r="BJ1325" s="461"/>
      <c r="BK1325" s="461"/>
      <c r="BL1325" s="461"/>
    </row>
    <row r="1326" spans="2:64">
      <c r="B1326" s="154">
        <v>1242</v>
      </c>
      <c r="C1326" s="41">
        <v>0.69059283510072311</v>
      </c>
      <c r="D1326" s="41"/>
      <c r="E1326" s="41"/>
      <c r="F1326" s="41">
        <v>0.31111048575310918</v>
      </c>
      <c r="G1326" s="41">
        <v>0.70572242536873131</v>
      </c>
      <c r="H1326" s="41"/>
      <c r="I1326" s="41">
        <v>7.960816951653002E-2</v>
      </c>
      <c r="J1326" s="41"/>
      <c r="K1326" s="41">
        <v>0.96831182529018378</v>
      </c>
      <c r="L1326" s="41"/>
      <c r="M1326" s="41"/>
      <c r="N1326" s="41">
        <v>0.71550318715218064</v>
      </c>
      <c r="O1326" s="41">
        <v>7.3168506907294664E-2</v>
      </c>
      <c r="P1326" s="41"/>
      <c r="Q1326" s="41">
        <v>0.29485335379200434</v>
      </c>
      <c r="R1326" s="41"/>
      <c r="S1326" s="41">
        <v>1.3697401914373044</v>
      </c>
      <c r="T1326" s="41"/>
      <c r="U1326" s="41"/>
      <c r="V1326" s="41">
        <v>0.16339552013730366</v>
      </c>
      <c r="W1326" s="41">
        <v>0.85231654190865003</v>
      </c>
      <c r="X1326" s="41"/>
      <c r="Y1326" s="41"/>
      <c r="Z1326" s="41">
        <v>0.58715082366816973</v>
      </c>
      <c r="AA1326" s="41">
        <v>1.1428734732796071</v>
      </c>
      <c r="AB1326" s="41"/>
      <c r="AC1326" s="41"/>
      <c r="AD1326" s="869">
        <v>1.7073035106644818E-2</v>
      </c>
      <c r="AM1326" s="461"/>
      <c r="AN1326" s="845" t="s">
        <v>2</v>
      </c>
      <c r="AO1326" s="461"/>
      <c r="AP1326" s="461"/>
      <c r="AQ1326" s="461"/>
      <c r="AR1326" s="461"/>
      <c r="AS1326" s="461"/>
      <c r="AT1326" s="461"/>
      <c r="AU1326" s="461"/>
      <c r="AV1326" s="461"/>
      <c r="AW1326" s="461"/>
      <c r="AX1326" s="461"/>
      <c r="AY1326" s="461"/>
      <c r="AZ1326" s="461"/>
      <c r="BA1326" s="461"/>
      <c r="BB1326" s="461"/>
      <c r="BC1326" s="461"/>
      <c r="BD1326" s="461"/>
      <c r="BE1326" s="461"/>
      <c r="BF1326" s="461"/>
      <c r="BG1326" s="461"/>
      <c r="BH1326" s="461"/>
      <c r="BI1326" s="461"/>
      <c r="BJ1326" s="461"/>
      <c r="BK1326" s="461"/>
      <c r="BL1326" s="461"/>
    </row>
    <row r="1327" spans="2:64">
      <c r="B1327" s="154">
        <v>1243</v>
      </c>
      <c r="C1327" s="41"/>
      <c r="D1327" s="41">
        <v>0.63500656877874573</v>
      </c>
      <c r="E1327" s="41"/>
      <c r="F1327" s="41">
        <v>1.7664075399223447</v>
      </c>
      <c r="G1327" s="41"/>
      <c r="H1327" s="41">
        <v>0.77411069462784188</v>
      </c>
      <c r="I1327" s="41"/>
      <c r="J1327" s="41">
        <v>0.53058808497058962</v>
      </c>
      <c r="K1327" s="41">
        <v>0.16908905611246255</v>
      </c>
      <c r="L1327" s="41"/>
      <c r="M1327" s="41"/>
      <c r="N1327" s="41">
        <v>2.0606285552495196</v>
      </c>
      <c r="O1327" s="41">
        <v>0.32767704368329503</v>
      </c>
      <c r="P1327" s="41"/>
      <c r="Q1327" s="41"/>
      <c r="R1327" s="41">
        <v>1.016558736056778</v>
      </c>
      <c r="S1327" s="41">
        <v>0.35527662794842513</v>
      </c>
      <c r="T1327" s="41"/>
      <c r="U1327" s="41"/>
      <c r="V1327" s="41">
        <v>1.1285190124921252</v>
      </c>
      <c r="W1327" s="41">
        <v>0.94910139462007237</v>
      </c>
      <c r="X1327" s="41"/>
      <c r="Y1327" s="41"/>
      <c r="Z1327" s="41">
        <v>0.86062352189403191</v>
      </c>
      <c r="AA1327" s="41">
        <v>6.665906535167393E-2</v>
      </c>
      <c r="AB1327" s="41"/>
      <c r="AC1327" s="41"/>
      <c r="AD1327" s="869">
        <v>1.5240694484923569</v>
      </c>
      <c r="AM1327" s="461"/>
      <c r="AN1327" s="845" t="s">
        <v>2</v>
      </c>
      <c r="AO1327" s="461"/>
      <c r="AP1327" s="461"/>
      <c r="AQ1327" s="461"/>
      <c r="AR1327" s="461"/>
      <c r="AS1327" s="461"/>
      <c r="AT1327" s="461"/>
      <c r="AU1327" s="461"/>
      <c r="AV1327" s="461"/>
      <c r="AW1327" s="461"/>
      <c r="AX1327" s="461"/>
      <c r="AY1327" s="461"/>
      <c r="AZ1327" s="461"/>
      <c r="BA1327" s="461"/>
      <c r="BB1327" s="461"/>
      <c r="BC1327" s="461"/>
      <c r="BD1327" s="461"/>
      <c r="BE1327" s="461"/>
      <c r="BF1327" s="461"/>
      <c r="BG1327" s="461"/>
      <c r="BH1327" s="461"/>
      <c r="BI1327" s="461"/>
      <c r="BJ1327" s="461"/>
      <c r="BK1327" s="461"/>
      <c r="BL1327" s="461"/>
    </row>
    <row r="1328" spans="2:64">
      <c r="B1328" s="154">
        <v>1244</v>
      </c>
      <c r="C1328" s="41">
        <v>0.30285113197826796</v>
      </c>
      <c r="D1328" s="41"/>
      <c r="E1328" s="41">
        <v>1.0496363707490217</v>
      </c>
      <c r="F1328" s="41"/>
      <c r="G1328" s="41">
        <v>0.76444876542957618</v>
      </c>
      <c r="H1328" s="41"/>
      <c r="I1328" s="41">
        <v>0.31502761639412596</v>
      </c>
      <c r="J1328" s="41"/>
      <c r="K1328" s="41">
        <v>9.0626304977162245E-2</v>
      </c>
      <c r="L1328" s="41"/>
      <c r="M1328" s="41">
        <v>0.41043312512303104</v>
      </c>
      <c r="N1328" s="41"/>
      <c r="O1328" s="41">
        <v>0.21749047210490455</v>
      </c>
      <c r="P1328" s="41"/>
      <c r="Q1328" s="41"/>
      <c r="R1328" s="41">
        <v>0.40277976810684996</v>
      </c>
      <c r="S1328" s="41">
        <v>1.1201380183201097</v>
      </c>
      <c r="T1328" s="41"/>
      <c r="U1328" s="41">
        <v>1.3029351780497236</v>
      </c>
      <c r="V1328" s="41"/>
      <c r="W1328" s="41">
        <v>0.73711439938878864</v>
      </c>
      <c r="X1328" s="41"/>
      <c r="Y1328" s="41"/>
      <c r="Z1328" s="41">
        <v>0.12829366715089319</v>
      </c>
      <c r="AA1328" s="41">
        <v>0.80943075704975975</v>
      </c>
      <c r="AB1328" s="41"/>
      <c r="AC1328" s="41">
        <v>0.74272963447871532</v>
      </c>
      <c r="AD1328" s="869"/>
      <c r="AM1328" s="461"/>
      <c r="AN1328" s="845" t="s">
        <v>2</v>
      </c>
      <c r="AO1328" s="461"/>
      <c r="AP1328" s="461"/>
      <c r="AQ1328" s="461"/>
      <c r="AR1328" s="461"/>
      <c r="AS1328" s="461"/>
      <c r="AT1328" s="461"/>
      <c r="AU1328" s="461"/>
      <c r="AV1328" s="461"/>
      <c r="AW1328" s="461"/>
      <c r="AX1328" s="461"/>
      <c r="AY1328" s="461"/>
      <c r="AZ1328" s="461"/>
      <c r="BA1328" s="461"/>
      <c r="BB1328" s="461"/>
      <c r="BC1328" s="461"/>
      <c r="BD1328" s="461"/>
      <c r="BE1328" s="461"/>
      <c r="BF1328" s="461"/>
      <c r="BG1328" s="461"/>
      <c r="BH1328" s="461"/>
      <c r="BI1328" s="461"/>
      <c r="BJ1328" s="461"/>
      <c r="BK1328" s="461"/>
      <c r="BL1328" s="461"/>
    </row>
    <row r="1329" spans="2:64">
      <c r="B1329" s="154">
        <v>1245</v>
      </c>
      <c r="C1329" s="41">
        <v>1.3309045169922289</v>
      </c>
      <c r="D1329" s="41"/>
      <c r="E1329" s="41">
        <v>1.2690839489821644</v>
      </c>
      <c r="F1329" s="41"/>
      <c r="G1329" s="41">
        <v>1.7690860191158619</v>
      </c>
      <c r="H1329" s="41"/>
      <c r="I1329" s="41"/>
      <c r="J1329" s="41">
        <v>6.9723947715556886E-2</v>
      </c>
      <c r="K1329" s="41">
        <v>0.97514533708775264</v>
      </c>
      <c r="L1329" s="41"/>
      <c r="M1329" s="41">
        <v>0.82438046800644904</v>
      </c>
      <c r="N1329" s="41"/>
      <c r="O1329" s="41">
        <v>1.3732642566041589</v>
      </c>
      <c r="P1329" s="41"/>
      <c r="Q1329" s="41">
        <v>0.70668840495817842</v>
      </c>
      <c r="R1329" s="41"/>
      <c r="S1329" s="41">
        <v>1.1302353085284158</v>
      </c>
      <c r="T1329" s="41"/>
      <c r="U1329" s="41">
        <v>0.93984494078513081</v>
      </c>
      <c r="V1329" s="41"/>
      <c r="W1329" s="41">
        <v>0.89359917266633626</v>
      </c>
      <c r="X1329" s="41"/>
      <c r="Y1329" s="41">
        <v>0.84756777527984484</v>
      </c>
      <c r="Z1329" s="41"/>
      <c r="AA1329" s="41">
        <v>0.66566576876305295</v>
      </c>
      <c r="AB1329" s="41"/>
      <c r="AC1329" s="41">
        <v>0.70133320683544231</v>
      </c>
      <c r="AD1329" s="869"/>
      <c r="AM1329" s="461"/>
      <c r="AN1329" s="845" t="s">
        <v>2</v>
      </c>
      <c r="AO1329" s="461"/>
      <c r="AP1329" s="461"/>
      <c r="AQ1329" s="461"/>
      <c r="AR1329" s="461"/>
      <c r="AS1329" s="461"/>
      <c r="AT1329" s="461"/>
      <c r="AU1329" s="461"/>
      <c r="AV1329" s="461"/>
      <c r="AW1329" s="461"/>
      <c r="AX1329" s="461"/>
      <c r="AY1329" s="461"/>
      <c r="AZ1329" s="461"/>
      <c r="BA1329" s="461"/>
      <c r="BB1329" s="461"/>
      <c r="BC1329" s="461"/>
      <c r="BD1329" s="461"/>
      <c r="BE1329" s="461"/>
      <c r="BF1329" s="461"/>
      <c r="BG1329" s="461"/>
      <c r="BH1329" s="461"/>
      <c r="BI1329" s="461"/>
      <c r="BJ1329" s="461"/>
      <c r="BK1329" s="461"/>
      <c r="BL1329" s="461"/>
    </row>
    <row r="1330" spans="2:64">
      <c r="B1330" s="154">
        <v>1246</v>
      </c>
      <c r="C1330" s="41"/>
      <c r="D1330" s="41">
        <v>0.67122376011478824</v>
      </c>
      <c r="E1330" s="41">
        <v>1.0507234357778017</v>
      </c>
      <c r="F1330" s="41"/>
      <c r="G1330" s="41"/>
      <c r="H1330" s="41">
        <v>0.88862807066486249</v>
      </c>
      <c r="I1330" s="41">
        <v>0.33946735242481857</v>
      </c>
      <c r="J1330" s="41"/>
      <c r="K1330" s="41"/>
      <c r="L1330" s="41">
        <v>2.3527900123336973</v>
      </c>
      <c r="M1330" s="41">
        <v>1.4819844780818565</v>
      </c>
      <c r="N1330" s="41"/>
      <c r="O1330" s="41"/>
      <c r="P1330" s="41">
        <v>1.714151616116826</v>
      </c>
      <c r="Q1330" s="41">
        <v>0.90114368178548143</v>
      </c>
      <c r="R1330" s="41"/>
      <c r="S1330" s="41"/>
      <c r="T1330" s="41">
        <v>1.1281730622885733</v>
      </c>
      <c r="U1330" s="41">
        <v>1.7565579072554394</v>
      </c>
      <c r="V1330" s="41"/>
      <c r="W1330" s="41"/>
      <c r="X1330" s="41">
        <v>1.4462790265542891</v>
      </c>
      <c r="Y1330" s="41">
        <v>1.0774021850784001</v>
      </c>
      <c r="Z1330" s="41"/>
      <c r="AA1330" s="41"/>
      <c r="AB1330" s="41">
        <v>1.7820368567010776</v>
      </c>
      <c r="AC1330" s="41">
        <v>1.4568219127611721</v>
      </c>
      <c r="AD1330" s="869"/>
      <c r="AM1330" s="461"/>
      <c r="AN1330" s="845" t="s">
        <v>2</v>
      </c>
      <c r="AO1330" s="461"/>
      <c r="AP1330" s="461"/>
      <c r="AQ1330" s="461"/>
      <c r="AR1330" s="461"/>
      <c r="AS1330" s="461"/>
      <c r="AT1330" s="461"/>
      <c r="AU1330" s="461"/>
      <c r="AV1330" s="461"/>
      <c r="AW1330" s="461"/>
      <c r="AX1330" s="461"/>
      <c r="AY1330" s="461"/>
      <c r="AZ1330" s="461"/>
      <c r="BA1330" s="461"/>
      <c r="BB1330" s="461"/>
      <c r="BC1330" s="461"/>
      <c r="BD1330" s="461"/>
      <c r="BE1330" s="461"/>
      <c r="BF1330" s="461"/>
      <c r="BG1330" s="461"/>
      <c r="BH1330" s="461"/>
      <c r="BI1330" s="461"/>
      <c r="BJ1330" s="461"/>
      <c r="BK1330" s="461"/>
      <c r="BL1330" s="461"/>
    </row>
    <row r="1331" spans="2:64">
      <c r="B1331" s="154">
        <v>1247</v>
      </c>
      <c r="C1331" s="41"/>
      <c r="D1331" s="41">
        <v>1.4343637895021484</v>
      </c>
      <c r="E1331" s="41"/>
      <c r="F1331" s="41">
        <v>0.56451700749713574</v>
      </c>
      <c r="G1331" s="41"/>
      <c r="H1331" s="41">
        <v>1.120602071500775</v>
      </c>
      <c r="I1331" s="41"/>
      <c r="J1331" s="41">
        <v>0.16281599092298377</v>
      </c>
      <c r="K1331" s="41"/>
      <c r="L1331" s="41">
        <v>1.2265324531304382</v>
      </c>
      <c r="M1331" s="41"/>
      <c r="N1331" s="41">
        <v>8.427742202067158E-2</v>
      </c>
      <c r="O1331" s="41"/>
      <c r="P1331" s="41">
        <v>1.0530304691138626</v>
      </c>
      <c r="Q1331" s="41">
        <v>0.43636593199095702</v>
      </c>
      <c r="R1331" s="41"/>
      <c r="S1331" s="41"/>
      <c r="T1331" s="41">
        <v>0.57091693174052849</v>
      </c>
      <c r="U1331" s="41">
        <v>0.65439108057065798</v>
      </c>
      <c r="V1331" s="41"/>
      <c r="W1331" s="41"/>
      <c r="X1331" s="41">
        <v>9.5315089889362159E-2</v>
      </c>
      <c r="Y1331" s="41">
        <v>0.60468604431507722</v>
      </c>
      <c r="Z1331" s="41"/>
      <c r="AA1331" s="41"/>
      <c r="AB1331" s="41">
        <v>1.063772610725167</v>
      </c>
      <c r="AC1331" s="41"/>
      <c r="AD1331" s="869">
        <v>0.21751700236037641</v>
      </c>
      <c r="AM1331" s="461"/>
      <c r="AN1331" s="845" t="s">
        <v>2</v>
      </c>
      <c r="AO1331" s="461"/>
      <c r="AP1331" s="461"/>
      <c r="AQ1331" s="461"/>
      <c r="AR1331" s="461"/>
      <c r="AS1331" s="461"/>
      <c r="AT1331" s="461"/>
      <c r="AU1331" s="461"/>
      <c r="AV1331" s="461"/>
      <c r="AW1331" s="461"/>
      <c r="AX1331" s="461"/>
      <c r="AY1331" s="461"/>
      <c r="AZ1331" s="461"/>
      <c r="BA1331" s="461"/>
      <c r="BB1331" s="461"/>
      <c r="BC1331" s="461"/>
      <c r="BD1331" s="461"/>
      <c r="BE1331" s="461"/>
      <c r="BF1331" s="461"/>
      <c r="BG1331" s="461"/>
      <c r="BH1331" s="461"/>
      <c r="BI1331" s="461"/>
      <c r="BJ1331" s="461"/>
      <c r="BK1331" s="461"/>
      <c r="BL1331" s="461"/>
    </row>
    <row r="1332" spans="2:64">
      <c r="B1332" s="154">
        <v>1248</v>
      </c>
      <c r="C1332" s="41"/>
      <c r="D1332" s="41">
        <v>0.93710119694906002</v>
      </c>
      <c r="E1332" s="41">
        <v>0.55282369113157326</v>
      </c>
      <c r="F1332" s="41"/>
      <c r="G1332" s="41"/>
      <c r="H1332" s="41">
        <v>0.94971111408126363</v>
      </c>
      <c r="I1332" s="41">
        <v>1.4038049511134654</v>
      </c>
      <c r="J1332" s="41"/>
      <c r="K1332" s="41"/>
      <c r="L1332" s="41">
        <v>7.5917387973905237E-2</v>
      </c>
      <c r="M1332" s="41">
        <v>0.68614448157114738</v>
      </c>
      <c r="N1332" s="41"/>
      <c r="O1332" s="41"/>
      <c r="P1332" s="41">
        <v>0.47602868612122318</v>
      </c>
      <c r="Q1332" s="41">
        <v>1.6385061490120463</v>
      </c>
      <c r="R1332" s="41"/>
      <c r="S1332" s="41"/>
      <c r="T1332" s="41">
        <v>0.61842334000628119</v>
      </c>
      <c r="U1332" s="41">
        <v>1.162829465710044</v>
      </c>
      <c r="V1332" s="41"/>
      <c r="W1332" s="41"/>
      <c r="X1332" s="41">
        <v>1.0550797055433043</v>
      </c>
      <c r="Y1332" s="41">
        <v>1.3248963470968411</v>
      </c>
      <c r="Z1332" s="41"/>
      <c r="AA1332" s="41">
        <v>7.684676637801241E-2</v>
      </c>
      <c r="AB1332" s="41"/>
      <c r="AC1332" s="41">
        <v>1.4516065446473951</v>
      </c>
      <c r="AD1332" s="869"/>
      <c r="AM1332" s="461"/>
      <c r="AN1332" s="845" t="s">
        <v>2</v>
      </c>
      <c r="AO1332" s="461"/>
      <c r="AP1332" s="461"/>
      <c r="AQ1332" s="461"/>
      <c r="AR1332" s="461"/>
      <c r="AS1332" s="461"/>
      <c r="AT1332" s="461"/>
      <c r="AU1332" s="461"/>
      <c r="AV1332" s="461"/>
      <c r="AW1332" s="461"/>
      <c r="AX1332" s="461"/>
      <c r="AY1332" s="461"/>
      <c r="AZ1332" s="461"/>
      <c r="BA1332" s="461"/>
      <c r="BB1332" s="461"/>
      <c r="BC1332" s="461"/>
      <c r="BD1332" s="461"/>
      <c r="BE1332" s="461"/>
      <c r="BF1332" s="461"/>
      <c r="BG1332" s="461"/>
      <c r="BH1332" s="461"/>
      <c r="BI1332" s="461"/>
      <c r="BJ1332" s="461"/>
      <c r="BK1332" s="461"/>
      <c r="BL1332" s="461"/>
    </row>
    <row r="1333" spans="2:64">
      <c r="B1333" s="154">
        <v>1249</v>
      </c>
      <c r="C1333" s="41">
        <v>0.42401237261237201</v>
      </c>
      <c r="D1333" s="41"/>
      <c r="E1333" s="41"/>
      <c r="F1333" s="41">
        <v>0.61760758977655328</v>
      </c>
      <c r="G1333" s="41">
        <v>0.54231318653576732</v>
      </c>
      <c r="H1333" s="41"/>
      <c r="I1333" s="41"/>
      <c r="J1333" s="41">
        <v>1.215765374392215</v>
      </c>
      <c r="K1333" s="41">
        <v>0.74560082674744077</v>
      </c>
      <c r="L1333" s="41"/>
      <c r="M1333" s="41"/>
      <c r="N1333" s="41">
        <v>0.80940383477318201</v>
      </c>
      <c r="O1333" s="41">
        <v>1.3197631604296733</v>
      </c>
      <c r="P1333" s="41"/>
      <c r="Q1333" s="41"/>
      <c r="R1333" s="41">
        <v>1.0607935631117038</v>
      </c>
      <c r="S1333" s="41">
        <v>1.2070815614275781</v>
      </c>
      <c r="T1333" s="41"/>
      <c r="U1333" s="41"/>
      <c r="V1333" s="41">
        <v>1.8287827751108807</v>
      </c>
      <c r="W1333" s="41">
        <v>0.51884448037768782</v>
      </c>
      <c r="X1333" s="41"/>
      <c r="Y1333" s="41"/>
      <c r="Z1333" s="41">
        <v>0.83693459638220113</v>
      </c>
      <c r="AA1333" s="41">
        <v>0.72910362444080179</v>
      </c>
      <c r="AB1333" s="41"/>
      <c r="AC1333" s="41"/>
      <c r="AD1333" s="869">
        <v>0.75765068520467627</v>
      </c>
      <c r="AM1333" s="461"/>
      <c r="AN1333" s="845" t="s">
        <v>2</v>
      </c>
      <c r="AO1333" s="461"/>
      <c r="AP1333" s="461"/>
      <c r="AQ1333" s="461"/>
      <c r="AR1333" s="461"/>
      <c r="AS1333" s="461"/>
      <c r="AT1333" s="461"/>
      <c r="AU1333" s="461"/>
      <c r="AV1333" s="461"/>
      <c r="AW1333" s="461"/>
      <c r="AX1333" s="461"/>
      <c r="AY1333" s="461"/>
      <c r="AZ1333" s="461"/>
      <c r="BA1333" s="461"/>
      <c r="BB1333" s="461"/>
      <c r="BC1333" s="461"/>
      <c r="BD1333" s="461"/>
      <c r="BE1333" s="461"/>
      <c r="BF1333" s="461"/>
      <c r="BG1333" s="461"/>
      <c r="BH1333" s="461"/>
      <c r="BI1333" s="461"/>
      <c r="BJ1333" s="461"/>
      <c r="BK1333" s="461"/>
      <c r="BL1333" s="461"/>
    </row>
    <row r="1334" spans="2:64">
      <c r="B1334" s="154">
        <v>1250</v>
      </c>
      <c r="C1334" s="41"/>
      <c r="D1334" s="41">
        <v>0.88892693506976983</v>
      </c>
      <c r="E1334" s="41"/>
      <c r="F1334" s="41">
        <v>1.6527994047502927</v>
      </c>
      <c r="G1334" s="41"/>
      <c r="H1334" s="41">
        <v>0.39725768752090379</v>
      </c>
      <c r="I1334" s="41"/>
      <c r="J1334" s="41">
        <v>0.83740829015277218</v>
      </c>
      <c r="K1334" s="41"/>
      <c r="L1334" s="41">
        <v>0.24766907694684459</v>
      </c>
      <c r="M1334" s="41"/>
      <c r="N1334" s="41">
        <v>1.8785759106416469</v>
      </c>
      <c r="O1334" s="41"/>
      <c r="P1334" s="41">
        <v>0.4392441462181802</v>
      </c>
      <c r="Q1334" s="41"/>
      <c r="R1334" s="41">
        <v>1.9193237420130027</v>
      </c>
      <c r="S1334" s="41"/>
      <c r="T1334" s="41">
        <v>1.235013664567876</v>
      </c>
      <c r="U1334" s="41"/>
      <c r="V1334" s="41">
        <v>2.5854183338868926</v>
      </c>
      <c r="W1334" s="41"/>
      <c r="X1334" s="41">
        <v>0.34766763142849422</v>
      </c>
      <c r="Y1334" s="41"/>
      <c r="Z1334" s="41">
        <v>1.4981387087676132</v>
      </c>
      <c r="AA1334" s="41"/>
      <c r="AB1334" s="41">
        <v>1.2943615261596904</v>
      </c>
      <c r="AC1334" s="41"/>
      <c r="AD1334" s="869">
        <v>1.0900955385880036</v>
      </c>
      <c r="AM1334" s="461"/>
      <c r="AN1334" s="845" t="s">
        <v>2</v>
      </c>
      <c r="AO1334" s="461"/>
      <c r="AP1334" s="461"/>
      <c r="AQ1334" s="461"/>
      <c r="AR1334" s="461"/>
      <c r="AS1334" s="461"/>
      <c r="AT1334" s="461"/>
      <c r="AU1334" s="461"/>
      <c r="AV1334" s="461"/>
      <c r="AW1334" s="461"/>
      <c r="AX1334" s="461"/>
      <c r="AY1334" s="461"/>
      <c r="AZ1334" s="461"/>
      <c r="BA1334" s="461"/>
      <c r="BB1334" s="461"/>
      <c r="BC1334" s="461"/>
      <c r="BD1334" s="461"/>
      <c r="BE1334" s="461"/>
      <c r="BF1334" s="461"/>
      <c r="BG1334" s="461"/>
      <c r="BH1334" s="461"/>
      <c r="BI1334" s="461"/>
      <c r="BJ1334" s="461"/>
      <c r="BK1334" s="461"/>
      <c r="BL1334" s="461"/>
    </row>
    <row r="1335" spans="2:64">
      <c r="B1335" s="154">
        <v>1251</v>
      </c>
      <c r="C1335" s="41">
        <v>1.5616002349347047</v>
      </c>
      <c r="D1335" s="41"/>
      <c r="E1335" s="41"/>
      <c r="F1335" s="41">
        <v>0.37724100203256433</v>
      </c>
      <c r="G1335" s="41">
        <v>1.4675697425315304</v>
      </c>
      <c r="H1335" s="41"/>
      <c r="I1335" s="41"/>
      <c r="J1335" s="41">
        <v>0.89969035488479332</v>
      </c>
      <c r="K1335" s="41">
        <v>0.45957210306443474</v>
      </c>
      <c r="L1335" s="41"/>
      <c r="M1335" s="41"/>
      <c r="N1335" s="41">
        <v>1.5402885243060835</v>
      </c>
      <c r="O1335" s="41">
        <v>1.5842320452087244</v>
      </c>
      <c r="P1335" s="41"/>
      <c r="Q1335" s="41"/>
      <c r="R1335" s="41">
        <v>1.263207588878521</v>
      </c>
      <c r="S1335" s="41"/>
      <c r="T1335" s="41">
        <v>0.3912722478234289</v>
      </c>
      <c r="U1335" s="41"/>
      <c r="V1335" s="41">
        <v>1.0210589208209304</v>
      </c>
      <c r="W1335" s="41">
        <v>1.1036282051169972</v>
      </c>
      <c r="X1335" s="41"/>
      <c r="Y1335" s="41">
        <v>0.28679440386588539</v>
      </c>
      <c r="Z1335" s="41"/>
      <c r="AA1335" s="41">
        <v>0.80423344029797628</v>
      </c>
      <c r="AB1335" s="41"/>
      <c r="AC1335" s="41"/>
      <c r="AD1335" s="869">
        <v>1.0367925639274114</v>
      </c>
      <c r="AM1335" s="461"/>
      <c r="AN1335" s="845" t="s">
        <v>2</v>
      </c>
      <c r="AO1335" s="461"/>
      <c r="AP1335" s="461"/>
      <c r="AQ1335" s="461"/>
      <c r="AR1335" s="461"/>
      <c r="AS1335" s="461"/>
      <c r="AT1335" s="461"/>
      <c r="AU1335" s="461"/>
      <c r="AV1335" s="461"/>
      <c r="AW1335" s="461"/>
      <c r="AX1335" s="461"/>
      <c r="AY1335" s="461"/>
      <c r="AZ1335" s="461"/>
      <c r="BA1335" s="461"/>
      <c r="BB1335" s="461"/>
      <c r="BC1335" s="461"/>
      <c r="BD1335" s="461"/>
      <c r="BE1335" s="461"/>
      <c r="BF1335" s="461"/>
      <c r="BG1335" s="461"/>
      <c r="BH1335" s="461"/>
      <c r="BI1335" s="461"/>
      <c r="BJ1335" s="461"/>
      <c r="BK1335" s="461"/>
      <c r="BL1335" s="461"/>
    </row>
    <row r="1336" spans="2:64">
      <c r="B1336" s="154">
        <v>1252</v>
      </c>
      <c r="C1336" s="41"/>
      <c r="D1336" s="41">
        <v>1.6972584788761185</v>
      </c>
      <c r="E1336" s="41"/>
      <c r="F1336" s="41">
        <v>1.4260288295467993</v>
      </c>
      <c r="G1336" s="41"/>
      <c r="H1336" s="41">
        <v>2.0603612646445089</v>
      </c>
      <c r="I1336" s="41"/>
      <c r="J1336" s="41">
        <v>1.4513154202841119</v>
      </c>
      <c r="K1336" s="41"/>
      <c r="L1336" s="41">
        <v>0.96221387288333404</v>
      </c>
      <c r="M1336" s="41"/>
      <c r="N1336" s="41">
        <v>1.37071765190821</v>
      </c>
      <c r="O1336" s="41"/>
      <c r="P1336" s="41">
        <v>1.0589258446881529</v>
      </c>
      <c r="Q1336" s="41"/>
      <c r="R1336" s="41">
        <v>1.703886591476198</v>
      </c>
      <c r="S1336" s="41"/>
      <c r="T1336" s="41">
        <v>0.37091309695119351</v>
      </c>
      <c r="U1336" s="41"/>
      <c r="V1336" s="41">
        <v>2.287100095437645</v>
      </c>
      <c r="W1336" s="41"/>
      <c r="X1336" s="41">
        <v>0.37687030790462495</v>
      </c>
      <c r="Y1336" s="41"/>
      <c r="Z1336" s="41">
        <v>2.0881182093909341</v>
      </c>
      <c r="AA1336" s="41"/>
      <c r="AB1336" s="41">
        <v>1.0923256940494976</v>
      </c>
      <c r="AC1336" s="41"/>
      <c r="AD1336" s="869">
        <v>1.327854324615146</v>
      </c>
      <c r="AM1336" s="461"/>
      <c r="AN1336" s="845" t="s">
        <v>2</v>
      </c>
      <c r="AO1336" s="461"/>
      <c r="AP1336" s="461"/>
      <c r="AQ1336" s="461"/>
      <c r="AR1336" s="461"/>
      <c r="AS1336" s="461"/>
      <c r="AT1336" s="461"/>
      <c r="AU1336" s="461"/>
      <c r="AV1336" s="461"/>
      <c r="AW1336" s="461"/>
      <c r="AX1336" s="461"/>
      <c r="AY1336" s="461"/>
      <c r="AZ1336" s="461"/>
      <c r="BA1336" s="461"/>
      <c r="BB1336" s="461"/>
      <c r="BC1336" s="461"/>
      <c r="BD1336" s="461"/>
      <c r="BE1336" s="461"/>
      <c r="BF1336" s="461"/>
      <c r="BG1336" s="461"/>
      <c r="BH1336" s="461"/>
      <c r="BI1336" s="461"/>
      <c r="BJ1336" s="461"/>
      <c r="BK1336" s="461"/>
      <c r="BL1336" s="461"/>
    </row>
    <row r="1337" spans="2:64">
      <c r="B1337" s="154">
        <v>1253</v>
      </c>
      <c r="C1337" s="41"/>
      <c r="D1337" s="41">
        <v>0.12670029600451629</v>
      </c>
      <c r="E1337" s="41"/>
      <c r="F1337" s="41">
        <v>0.53798766642834517</v>
      </c>
      <c r="G1337" s="41"/>
      <c r="H1337" s="41">
        <v>0.20656306125491278</v>
      </c>
      <c r="I1337" s="41"/>
      <c r="J1337" s="41">
        <v>1.1914953005009565</v>
      </c>
      <c r="K1337" s="41"/>
      <c r="L1337" s="41">
        <v>0.16563936126342851</v>
      </c>
      <c r="M1337" s="41"/>
      <c r="N1337" s="41">
        <v>1.2168209438365465</v>
      </c>
      <c r="O1337" s="41">
        <v>0.35799070510276304</v>
      </c>
      <c r="P1337" s="41"/>
      <c r="Q1337" s="41">
        <v>0.15313838069057303</v>
      </c>
      <c r="R1337" s="41"/>
      <c r="S1337" s="41">
        <v>6.6835122700088789E-2</v>
      </c>
      <c r="T1337" s="41"/>
      <c r="U1337" s="41"/>
      <c r="V1337" s="41">
        <v>0.40766153795857202</v>
      </c>
      <c r="W1337" s="41">
        <v>0.46414510925124602</v>
      </c>
      <c r="X1337" s="41"/>
      <c r="Y1337" s="41"/>
      <c r="Z1337" s="41">
        <v>1.1749510070414997</v>
      </c>
      <c r="AA1337" s="41">
        <v>0.40991543815958464</v>
      </c>
      <c r="AB1337" s="41"/>
      <c r="AC1337" s="41">
        <v>0.13404543149145381</v>
      </c>
      <c r="AD1337" s="869"/>
      <c r="AM1337" s="461"/>
      <c r="AN1337" s="845" t="s">
        <v>2</v>
      </c>
      <c r="AO1337" s="461"/>
      <c r="AP1337" s="461"/>
      <c r="AQ1337" s="461"/>
      <c r="AR1337" s="461"/>
      <c r="AS1337" s="461"/>
      <c r="AT1337" s="461"/>
      <c r="AU1337" s="461"/>
      <c r="AV1337" s="461"/>
      <c r="AW1337" s="461"/>
      <c r="AX1337" s="461"/>
      <c r="AY1337" s="461"/>
      <c r="AZ1337" s="461"/>
      <c r="BA1337" s="461"/>
      <c r="BB1337" s="461"/>
      <c r="BC1337" s="461"/>
      <c r="BD1337" s="461"/>
      <c r="BE1337" s="461"/>
      <c r="BF1337" s="461"/>
      <c r="BG1337" s="461"/>
      <c r="BH1337" s="461"/>
      <c r="BI1337" s="461"/>
      <c r="BJ1337" s="461"/>
      <c r="BK1337" s="461"/>
      <c r="BL1337" s="461"/>
    </row>
    <row r="1338" spans="2:64">
      <c r="B1338" s="154">
        <v>1254</v>
      </c>
      <c r="C1338" s="41">
        <v>0.81181302869509808</v>
      </c>
      <c r="D1338" s="41"/>
      <c r="E1338" s="41">
        <v>0.95910825191482862</v>
      </c>
      <c r="F1338" s="41"/>
      <c r="G1338" s="41"/>
      <c r="H1338" s="41">
        <v>7.1488528479259322E-2</v>
      </c>
      <c r="I1338" s="41">
        <v>1.9607752639765972</v>
      </c>
      <c r="J1338" s="41"/>
      <c r="K1338" s="41">
        <v>0.29666320546890523</v>
      </c>
      <c r="L1338" s="41"/>
      <c r="M1338" s="41">
        <v>1.4169788763602593</v>
      </c>
      <c r="N1338" s="41"/>
      <c r="O1338" s="41">
        <v>0.60430750806158029</v>
      </c>
      <c r="P1338" s="41"/>
      <c r="Q1338" s="41">
        <v>1.043401289691247</v>
      </c>
      <c r="R1338" s="41"/>
      <c r="S1338" s="41">
        <v>0.38079625778553616</v>
      </c>
      <c r="T1338" s="41"/>
      <c r="U1338" s="41">
        <v>1.007319885688772</v>
      </c>
      <c r="V1338" s="41"/>
      <c r="W1338" s="41">
        <v>0.29052050669061169</v>
      </c>
      <c r="X1338" s="41"/>
      <c r="Y1338" s="41">
        <v>1.2926463030178033</v>
      </c>
      <c r="Z1338" s="41"/>
      <c r="AA1338" s="41">
        <v>0.65845402491260108</v>
      </c>
      <c r="AB1338" s="41"/>
      <c r="AC1338" s="41">
        <v>0.28308262661328765</v>
      </c>
      <c r="AD1338" s="869"/>
      <c r="AM1338" s="461"/>
      <c r="AN1338" s="845" t="s">
        <v>2</v>
      </c>
      <c r="AO1338" s="461"/>
      <c r="AP1338" s="461"/>
      <c r="AQ1338" s="461"/>
      <c r="AR1338" s="461"/>
      <c r="AS1338" s="461"/>
      <c r="AT1338" s="461"/>
      <c r="AU1338" s="461"/>
      <c r="AV1338" s="461"/>
      <c r="AW1338" s="461"/>
      <c r="AX1338" s="461"/>
      <c r="AY1338" s="461"/>
      <c r="AZ1338" s="461"/>
      <c r="BA1338" s="461"/>
      <c r="BB1338" s="461"/>
      <c r="BC1338" s="461"/>
      <c r="BD1338" s="461"/>
      <c r="BE1338" s="461"/>
      <c r="BF1338" s="461"/>
      <c r="BG1338" s="461"/>
      <c r="BH1338" s="461"/>
      <c r="BI1338" s="461"/>
      <c r="BJ1338" s="461"/>
      <c r="BK1338" s="461"/>
      <c r="BL1338" s="461"/>
    </row>
    <row r="1339" spans="2:64">
      <c r="B1339" s="154">
        <v>1255</v>
      </c>
      <c r="C1339" s="41">
        <v>0.89174502914296516</v>
      </c>
      <c r="D1339" s="41"/>
      <c r="E1339" s="41"/>
      <c r="F1339" s="41">
        <v>8.8680456302177676E-2</v>
      </c>
      <c r="G1339" s="41">
        <v>0.22767993714206308</v>
      </c>
      <c r="H1339" s="41"/>
      <c r="I1339" s="41">
        <v>3.0778603148544383E-2</v>
      </c>
      <c r="J1339" s="41"/>
      <c r="K1339" s="41">
        <v>0.85632442629575234</v>
      </c>
      <c r="L1339" s="41"/>
      <c r="M1339" s="41"/>
      <c r="N1339" s="41">
        <v>0.16567604132911809</v>
      </c>
      <c r="O1339" s="41">
        <v>0.1236215715956607</v>
      </c>
      <c r="P1339" s="41"/>
      <c r="Q1339" s="41"/>
      <c r="R1339" s="41">
        <v>0.63678159326255424</v>
      </c>
      <c r="S1339" s="41">
        <v>0.64631145642058452</v>
      </c>
      <c r="T1339" s="41"/>
      <c r="U1339" s="41"/>
      <c r="V1339" s="41">
        <v>0.4990864214733694</v>
      </c>
      <c r="W1339" s="41">
        <v>0.27464373735813252</v>
      </c>
      <c r="X1339" s="41"/>
      <c r="Y1339" s="41"/>
      <c r="Z1339" s="41">
        <v>0.44842939584205876</v>
      </c>
      <c r="AA1339" s="41">
        <v>1.2500440591809663</v>
      </c>
      <c r="AB1339" s="41"/>
      <c r="AC1339" s="41"/>
      <c r="AD1339" s="869">
        <v>0.14892191477193908</v>
      </c>
      <c r="AM1339" s="461"/>
      <c r="AN1339" s="845" t="s">
        <v>2</v>
      </c>
      <c r="AO1339" s="461"/>
      <c r="AP1339" s="461"/>
      <c r="AQ1339" s="461"/>
      <c r="AR1339" s="461"/>
      <c r="AS1339" s="461"/>
      <c r="AT1339" s="461"/>
      <c r="AU1339" s="461"/>
      <c r="AV1339" s="461"/>
      <c r="AW1339" s="461"/>
      <c r="AX1339" s="461"/>
      <c r="AY1339" s="461"/>
      <c r="AZ1339" s="461"/>
      <c r="BA1339" s="461"/>
      <c r="BB1339" s="461"/>
      <c r="BC1339" s="461"/>
      <c r="BD1339" s="461"/>
      <c r="BE1339" s="461"/>
      <c r="BF1339" s="461"/>
      <c r="BG1339" s="461"/>
      <c r="BH1339" s="461"/>
      <c r="BI1339" s="461"/>
      <c r="BJ1339" s="461"/>
      <c r="BK1339" s="461"/>
      <c r="BL1339" s="461"/>
    </row>
    <row r="1340" spans="2:64">
      <c r="B1340" s="154">
        <v>1256</v>
      </c>
      <c r="C1340" s="41">
        <v>7.9394241268247068E-2</v>
      </c>
      <c r="D1340" s="41"/>
      <c r="E1340" s="41"/>
      <c r="F1340" s="41">
        <v>0.28984011152680927</v>
      </c>
      <c r="G1340" s="41"/>
      <c r="H1340" s="41">
        <v>0.42191828859121205</v>
      </c>
      <c r="I1340" s="41"/>
      <c r="J1340" s="41">
        <v>0.63344066442520486</v>
      </c>
      <c r="K1340" s="41">
        <v>0.11884287935569748</v>
      </c>
      <c r="L1340" s="41"/>
      <c r="M1340" s="41"/>
      <c r="N1340" s="41">
        <v>1.4832880224025944</v>
      </c>
      <c r="O1340" s="41"/>
      <c r="P1340" s="41">
        <v>0.53599272644961171</v>
      </c>
      <c r="Q1340" s="41"/>
      <c r="R1340" s="41">
        <v>1.270195509875468</v>
      </c>
      <c r="S1340" s="41"/>
      <c r="T1340" s="41">
        <v>0.2081319783147286</v>
      </c>
      <c r="U1340" s="41">
        <v>0.29977781036631557</v>
      </c>
      <c r="V1340" s="41"/>
      <c r="W1340" s="41">
        <v>0.22295258591434755</v>
      </c>
      <c r="X1340" s="41"/>
      <c r="Y1340" s="41">
        <v>0.52847518107901814</v>
      </c>
      <c r="Z1340" s="41"/>
      <c r="AA1340" s="41"/>
      <c r="AB1340" s="41">
        <v>0.89115126727523386</v>
      </c>
      <c r="AC1340" s="41"/>
      <c r="AD1340" s="869">
        <v>0.20330629390883018</v>
      </c>
      <c r="AM1340" s="461"/>
      <c r="AN1340" s="845" t="s">
        <v>2</v>
      </c>
      <c r="AO1340" s="461"/>
      <c r="AP1340" s="461"/>
      <c r="AQ1340" s="461"/>
      <c r="AR1340" s="461"/>
      <c r="AS1340" s="461"/>
      <c r="AT1340" s="461"/>
      <c r="AU1340" s="461"/>
      <c r="AV1340" s="461"/>
      <c r="AW1340" s="461"/>
      <c r="AX1340" s="461"/>
      <c r="AY1340" s="461"/>
      <c r="AZ1340" s="461"/>
      <c r="BA1340" s="461"/>
      <c r="BB1340" s="461"/>
      <c r="BC1340" s="461"/>
      <c r="BD1340" s="461"/>
      <c r="BE1340" s="461"/>
      <c r="BF1340" s="461"/>
      <c r="BG1340" s="461"/>
      <c r="BH1340" s="461"/>
      <c r="BI1340" s="461"/>
      <c r="BJ1340" s="461"/>
      <c r="BK1340" s="461"/>
      <c r="BL1340" s="461"/>
    </row>
    <row r="1341" spans="2:64">
      <c r="B1341" s="154">
        <v>1257</v>
      </c>
      <c r="C1341" s="41">
        <v>0.18882503535885234</v>
      </c>
      <c r="D1341" s="41"/>
      <c r="E1341" s="41">
        <v>1.4404984322604459</v>
      </c>
      <c r="F1341" s="41"/>
      <c r="G1341" s="41">
        <v>2.2538774181696444E-2</v>
      </c>
      <c r="H1341" s="41"/>
      <c r="I1341" s="41">
        <v>1.5122981382794463</v>
      </c>
      <c r="J1341" s="41"/>
      <c r="K1341" s="41"/>
      <c r="L1341" s="41">
        <v>0.54664866449107663</v>
      </c>
      <c r="M1341" s="41">
        <v>1.4874773740082263</v>
      </c>
      <c r="N1341" s="41"/>
      <c r="O1341" s="41">
        <v>0.8028806415102685</v>
      </c>
      <c r="P1341" s="41"/>
      <c r="Q1341" s="41">
        <v>0.45966247335327848</v>
      </c>
      <c r="R1341" s="41"/>
      <c r="S1341" s="41"/>
      <c r="T1341" s="41">
        <v>7.2174541510219042E-2</v>
      </c>
      <c r="U1341" s="41">
        <v>1.7005680213828571</v>
      </c>
      <c r="V1341" s="41"/>
      <c r="W1341" s="41"/>
      <c r="X1341" s="41">
        <v>0.22447196910421061</v>
      </c>
      <c r="Y1341" s="41">
        <v>1.913676935898545</v>
      </c>
      <c r="Z1341" s="41"/>
      <c r="AA1341" s="41">
        <v>0.89764327385261455</v>
      </c>
      <c r="AB1341" s="41"/>
      <c r="AC1341" s="41">
        <v>1.4122721607440258</v>
      </c>
      <c r="AD1341" s="869"/>
      <c r="AM1341" s="461"/>
      <c r="AN1341" s="845" t="s">
        <v>2</v>
      </c>
      <c r="AO1341" s="461"/>
      <c r="AP1341" s="461"/>
      <c r="AQ1341" s="461"/>
      <c r="AR1341" s="461"/>
      <c r="AS1341" s="461"/>
      <c r="AT1341" s="461"/>
      <c r="AU1341" s="461"/>
      <c r="AV1341" s="461"/>
      <c r="AW1341" s="461"/>
      <c r="AX1341" s="461"/>
      <c r="AY1341" s="461"/>
      <c r="AZ1341" s="461"/>
      <c r="BA1341" s="461"/>
      <c r="BB1341" s="461"/>
      <c r="BC1341" s="461"/>
      <c r="BD1341" s="461"/>
      <c r="BE1341" s="461"/>
      <c r="BF1341" s="461"/>
      <c r="BG1341" s="461"/>
      <c r="BH1341" s="461"/>
      <c r="BI1341" s="461"/>
      <c r="BJ1341" s="461"/>
      <c r="BK1341" s="461"/>
      <c r="BL1341" s="461"/>
    </row>
    <row r="1342" spans="2:64">
      <c r="B1342" s="154">
        <v>1258</v>
      </c>
      <c r="C1342" s="41"/>
      <c r="D1342" s="41">
        <v>0.63871308923115133</v>
      </c>
      <c r="E1342" s="41"/>
      <c r="F1342" s="41">
        <v>0.44211044754911316</v>
      </c>
      <c r="G1342" s="41"/>
      <c r="H1342" s="41">
        <v>0.36297483106795092</v>
      </c>
      <c r="I1342" s="41">
        <v>1.4468044549086496</v>
      </c>
      <c r="J1342" s="41"/>
      <c r="K1342" s="41"/>
      <c r="L1342" s="41">
        <v>0.35029284947634587</v>
      </c>
      <c r="M1342" s="41">
        <v>0.16726083552779206</v>
      </c>
      <c r="N1342" s="41"/>
      <c r="O1342" s="41"/>
      <c r="P1342" s="41">
        <v>0.75357164392397147</v>
      </c>
      <c r="Q1342" s="41">
        <v>0.83992007616965558</v>
      </c>
      <c r="R1342" s="41"/>
      <c r="S1342" s="41"/>
      <c r="T1342" s="41">
        <v>0.34276937197034729</v>
      </c>
      <c r="U1342" s="41">
        <v>0.29527982357197269</v>
      </c>
      <c r="V1342" s="41"/>
      <c r="W1342" s="41"/>
      <c r="X1342" s="41">
        <v>0.98182540004434782</v>
      </c>
      <c r="Y1342" s="41">
        <v>0.36091261142926057</v>
      </c>
      <c r="Z1342" s="41"/>
      <c r="AA1342" s="41"/>
      <c r="AB1342" s="41">
        <v>0.4122406295096922</v>
      </c>
      <c r="AC1342" s="41">
        <v>0.71857706144000566</v>
      </c>
      <c r="AD1342" s="869"/>
      <c r="AM1342" s="461"/>
      <c r="AN1342" s="845" t="s">
        <v>2</v>
      </c>
      <c r="AO1342" s="461"/>
      <c r="AP1342" s="461"/>
      <c r="AQ1342" s="461"/>
      <c r="AR1342" s="461"/>
      <c r="AS1342" s="461"/>
      <c r="AT1342" s="461"/>
      <c r="AU1342" s="461"/>
      <c r="AV1342" s="461"/>
      <c r="AW1342" s="461"/>
      <c r="AX1342" s="461"/>
      <c r="AY1342" s="461"/>
      <c r="AZ1342" s="461"/>
      <c r="BA1342" s="461"/>
      <c r="BB1342" s="461"/>
      <c r="BC1342" s="461"/>
      <c r="BD1342" s="461"/>
      <c r="BE1342" s="461"/>
      <c r="BF1342" s="461"/>
      <c r="BG1342" s="461"/>
      <c r="BH1342" s="461"/>
      <c r="BI1342" s="461"/>
      <c r="BJ1342" s="461"/>
      <c r="BK1342" s="461"/>
      <c r="BL1342" s="461"/>
    </row>
    <row r="1343" spans="2:64">
      <c r="B1343" s="154">
        <v>1259</v>
      </c>
      <c r="C1343" s="41"/>
      <c r="D1343" s="41">
        <v>0.44687601426161278</v>
      </c>
      <c r="E1343" s="41">
        <v>0.91315393392768085</v>
      </c>
      <c r="F1343" s="41"/>
      <c r="G1343" s="41"/>
      <c r="H1343" s="41">
        <v>0.66548715958144045</v>
      </c>
      <c r="I1343" s="41">
        <v>0.81656372969531021</v>
      </c>
      <c r="J1343" s="41"/>
      <c r="K1343" s="41"/>
      <c r="L1343" s="41">
        <v>0.50533266462894055</v>
      </c>
      <c r="M1343" s="41">
        <v>0.77492756387454176</v>
      </c>
      <c r="N1343" s="41"/>
      <c r="O1343" s="41"/>
      <c r="P1343" s="41">
        <v>0.26396152253287908</v>
      </c>
      <c r="Q1343" s="41">
        <v>1.5081210905282478</v>
      </c>
      <c r="R1343" s="41"/>
      <c r="S1343" s="41"/>
      <c r="T1343" s="41">
        <v>0.78307045875112724</v>
      </c>
      <c r="U1343" s="41">
        <v>2.0581396374387051</v>
      </c>
      <c r="V1343" s="41"/>
      <c r="W1343" s="41"/>
      <c r="X1343" s="41">
        <v>1.0023673844168632</v>
      </c>
      <c r="Y1343" s="41">
        <v>2.6571614506844439</v>
      </c>
      <c r="Z1343" s="41"/>
      <c r="AA1343" s="41">
        <v>8.8750600933516065E-3</v>
      </c>
      <c r="AB1343" s="41"/>
      <c r="AC1343" s="41">
        <v>1.639285013411564</v>
      </c>
      <c r="AD1343" s="869"/>
      <c r="AM1343" s="461"/>
      <c r="AN1343" s="845" t="s">
        <v>2</v>
      </c>
      <c r="AO1343" s="461"/>
      <c r="AP1343" s="461"/>
      <c r="AQ1343" s="461"/>
      <c r="AR1343" s="461"/>
      <c r="AS1343" s="461"/>
      <c r="AT1343" s="461"/>
      <c r="AU1343" s="461"/>
      <c r="AV1343" s="461"/>
      <c r="AW1343" s="461"/>
      <c r="AX1343" s="461"/>
      <c r="AY1343" s="461"/>
      <c r="AZ1343" s="461"/>
      <c r="BA1343" s="461"/>
      <c r="BB1343" s="461"/>
      <c r="BC1343" s="461"/>
      <c r="BD1343" s="461"/>
      <c r="BE1343" s="461"/>
      <c r="BF1343" s="461"/>
      <c r="BG1343" s="461"/>
      <c r="BH1343" s="461"/>
      <c r="BI1343" s="461"/>
      <c r="BJ1343" s="461"/>
      <c r="BK1343" s="461"/>
      <c r="BL1343" s="461"/>
    </row>
    <row r="1344" spans="2:64">
      <c r="B1344" s="154">
        <v>1260</v>
      </c>
      <c r="C1344" s="41">
        <v>0.90955292608272487</v>
      </c>
      <c r="D1344" s="41"/>
      <c r="E1344" s="41"/>
      <c r="F1344" s="41">
        <v>4.4319755795178752E-2</v>
      </c>
      <c r="G1344" s="41">
        <v>0.39094549818526358</v>
      </c>
      <c r="H1344" s="41"/>
      <c r="I1344" s="41"/>
      <c r="J1344" s="41">
        <v>0.2455940818707513</v>
      </c>
      <c r="K1344" s="41">
        <v>1.1663054432582225</v>
      </c>
      <c r="L1344" s="41"/>
      <c r="M1344" s="41"/>
      <c r="N1344" s="41">
        <v>1.1270795132970068</v>
      </c>
      <c r="O1344" s="41">
        <v>1.1848115883866466</v>
      </c>
      <c r="P1344" s="41"/>
      <c r="Q1344" s="41"/>
      <c r="R1344" s="41">
        <v>1.1250582554131996</v>
      </c>
      <c r="S1344" s="41">
        <v>0.42747772710830134</v>
      </c>
      <c r="T1344" s="41"/>
      <c r="U1344" s="41"/>
      <c r="V1344" s="41">
        <v>0.23134830779527202</v>
      </c>
      <c r="W1344" s="41">
        <v>1.3458286596779476</v>
      </c>
      <c r="X1344" s="41"/>
      <c r="Y1344" s="41">
        <v>0.27840807915338556</v>
      </c>
      <c r="Z1344" s="41"/>
      <c r="AA1344" s="41">
        <v>1.5543314828056503</v>
      </c>
      <c r="AB1344" s="41"/>
      <c r="AC1344" s="41"/>
      <c r="AD1344" s="869">
        <v>0.46721442729548784</v>
      </c>
      <c r="AM1344" s="461"/>
      <c r="AN1344" s="845" t="s">
        <v>2</v>
      </c>
      <c r="AO1344" s="461"/>
      <c r="AP1344" s="461"/>
      <c r="AQ1344" s="461"/>
      <c r="AR1344" s="461"/>
      <c r="AS1344" s="461"/>
      <c r="AT1344" s="461"/>
      <c r="AU1344" s="461"/>
      <c r="AV1344" s="461"/>
      <c r="AW1344" s="461"/>
      <c r="AX1344" s="461"/>
      <c r="AY1344" s="461"/>
      <c r="AZ1344" s="461"/>
      <c r="BA1344" s="461"/>
      <c r="BB1344" s="461"/>
      <c r="BC1344" s="461"/>
      <c r="BD1344" s="461"/>
      <c r="BE1344" s="461"/>
      <c r="BF1344" s="461"/>
      <c r="BG1344" s="461"/>
      <c r="BH1344" s="461"/>
      <c r="BI1344" s="461"/>
      <c r="BJ1344" s="461"/>
      <c r="BK1344" s="461"/>
      <c r="BL1344" s="461"/>
    </row>
    <row r="1345" spans="2:64">
      <c r="B1345" s="154">
        <v>1261</v>
      </c>
      <c r="C1345" s="41"/>
      <c r="D1345" s="41">
        <v>0.81171413835064399</v>
      </c>
      <c r="E1345" s="41">
        <v>0.64102300947926361</v>
      </c>
      <c r="F1345" s="41"/>
      <c r="G1345" s="41"/>
      <c r="H1345" s="41">
        <v>0.52560535698852939</v>
      </c>
      <c r="I1345" s="41"/>
      <c r="J1345" s="41">
        <v>7.5452746511863775E-2</v>
      </c>
      <c r="K1345" s="41"/>
      <c r="L1345" s="41">
        <v>0.7316655585709011</v>
      </c>
      <c r="M1345" s="41"/>
      <c r="N1345" s="41">
        <v>0.55607819857342122</v>
      </c>
      <c r="O1345" s="41"/>
      <c r="P1345" s="41">
        <v>1.0152815289254666</v>
      </c>
      <c r="Q1345" s="41"/>
      <c r="R1345" s="41">
        <v>0.23782885049041771</v>
      </c>
      <c r="S1345" s="41"/>
      <c r="T1345" s="41">
        <v>1.2224704704547362</v>
      </c>
      <c r="U1345" s="41"/>
      <c r="V1345" s="41">
        <v>0.33660811565372334</v>
      </c>
      <c r="W1345" s="41"/>
      <c r="X1345" s="41">
        <v>0.80036275981301275</v>
      </c>
      <c r="Y1345" s="41">
        <v>6.5478857800566531E-2</v>
      </c>
      <c r="Z1345" s="41"/>
      <c r="AA1345" s="41"/>
      <c r="AB1345" s="41">
        <v>0.52457284086389022</v>
      </c>
      <c r="AC1345" s="41"/>
      <c r="AD1345" s="869">
        <v>0.262463718443956</v>
      </c>
      <c r="AM1345" s="461"/>
      <c r="AN1345" s="845" t="s">
        <v>2</v>
      </c>
      <c r="AO1345" s="461"/>
      <c r="AP1345" s="461"/>
      <c r="AQ1345" s="461"/>
      <c r="AR1345" s="461"/>
      <c r="AS1345" s="461"/>
      <c r="AT1345" s="461"/>
      <c r="AU1345" s="461"/>
      <c r="AV1345" s="461"/>
      <c r="AW1345" s="461"/>
      <c r="AX1345" s="461"/>
      <c r="AY1345" s="461"/>
      <c r="AZ1345" s="461"/>
      <c r="BA1345" s="461"/>
      <c r="BB1345" s="461"/>
      <c r="BC1345" s="461"/>
      <c r="BD1345" s="461"/>
      <c r="BE1345" s="461"/>
      <c r="BF1345" s="461"/>
      <c r="BG1345" s="461"/>
      <c r="BH1345" s="461"/>
      <c r="BI1345" s="461"/>
      <c r="BJ1345" s="461"/>
      <c r="BK1345" s="461"/>
      <c r="BL1345" s="461"/>
    </row>
    <row r="1346" spans="2:64">
      <c r="B1346" s="154">
        <v>1262</v>
      </c>
      <c r="C1346" s="41"/>
      <c r="D1346" s="41">
        <v>1.5373203474403663</v>
      </c>
      <c r="E1346" s="41">
        <v>0.14755961065114803</v>
      </c>
      <c r="F1346" s="41"/>
      <c r="G1346" s="41"/>
      <c r="H1346" s="41">
        <v>0.7330465478861391</v>
      </c>
      <c r="I1346" s="41"/>
      <c r="J1346" s="41">
        <v>0.93171564722391276</v>
      </c>
      <c r="K1346" s="41"/>
      <c r="L1346" s="41">
        <v>0.669346670236459</v>
      </c>
      <c r="M1346" s="41"/>
      <c r="N1346" s="41">
        <v>0.29131805207943651</v>
      </c>
      <c r="O1346" s="41"/>
      <c r="P1346" s="41">
        <v>0.63538152488049315</v>
      </c>
      <c r="Q1346" s="41">
        <v>0.47174524661033895</v>
      </c>
      <c r="R1346" s="41"/>
      <c r="S1346" s="41"/>
      <c r="T1346" s="41">
        <v>0.18510451102101</v>
      </c>
      <c r="U1346" s="41"/>
      <c r="V1346" s="41">
        <v>7.1743100533557133E-2</v>
      </c>
      <c r="W1346" s="41"/>
      <c r="X1346" s="41">
        <v>1.1941709534504803</v>
      </c>
      <c r="Y1346" s="41">
        <v>0.12038200473050456</v>
      </c>
      <c r="Z1346" s="41"/>
      <c r="AA1346" s="41"/>
      <c r="AB1346" s="41">
        <v>1.4624115147287253</v>
      </c>
      <c r="AC1346" s="41">
        <v>9.3492302786116172E-2</v>
      </c>
      <c r="AD1346" s="869"/>
      <c r="AM1346" s="461"/>
      <c r="AN1346" s="845" t="s">
        <v>2</v>
      </c>
      <c r="AO1346" s="461"/>
      <c r="AP1346" s="461"/>
      <c r="AQ1346" s="461"/>
      <c r="AR1346" s="461"/>
      <c r="AS1346" s="461"/>
      <c r="AT1346" s="461"/>
      <c r="AU1346" s="461"/>
      <c r="AV1346" s="461"/>
      <c r="AW1346" s="461"/>
      <c r="AX1346" s="461"/>
      <c r="AY1346" s="461"/>
      <c r="AZ1346" s="461"/>
      <c r="BA1346" s="461"/>
      <c r="BB1346" s="461"/>
      <c r="BC1346" s="461"/>
      <c r="BD1346" s="461"/>
      <c r="BE1346" s="461"/>
      <c r="BF1346" s="461"/>
      <c r="BG1346" s="461"/>
      <c r="BH1346" s="461"/>
      <c r="BI1346" s="461"/>
      <c r="BJ1346" s="461"/>
      <c r="BK1346" s="461"/>
      <c r="BL1346" s="461"/>
    </row>
    <row r="1347" spans="2:64">
      <c r="B1347" s="154">
        <v>1263</v>
      </c>
      <c r="C1347" s="41"/>
      <c r="D1347" s="41">
        <v>1.6746872336382632</v>
      </c>
      <c r="E1347" s="41">
        <v>0.99637949300661421</v>
      </c>
      <c r="F1347" s="41"/>
      <c r="G1347" s="41"/>
      <c r="H1347" s="41">
        <v>2.5464580601050262</v>
      </c>
      <c r="I1347" s="41">
        <v>0.39771293030546223</v>
      </c>
      <c r="J1347" s="41"/>
      <c r="K1347" s="41"/>
      <c r="L1347" s="41">
        <v>2.0929812975625857</v>
      </c>
      <c r="M1347" s="41">
        <v>0.56392969348493238</v>
      </c>
      <c r="N1347" s="41"/>
      <c r="O1347" s="41"/>
      <c r="P1347" s="41">
        <v>1.1471333855304311</v>
      </c>
      <c r="Q1347" s="41">
        <v>0.41196973097886785</v>
      </c>
      <c r="R1347" s="41"/>
      <c r="S1347" s="41"/>
      <c r="T1347" s="41">
        <v>1.2878439864950151</v>
      </c>
      <c r="U1347" s="41"/>
      <c r="V1347" s="41">
        <v>5.1517664206520021E-2</v>
      </c>
      <c r="W1347" s="41"/>
      <c r="X1347" s="41">
        <v>0.5183250231116221</v>
      </c>
      <c r="Y1347" s="41">
        <v>0.65982589555849158</v>
      </c>
      <c r="Z1347" s="41"/>
      <c r="AA1347" s="41"/>
      <c r="AB1347" s="41">
        <v>1.9677279266237251</v>
      </c>
      <c r="AC1347" s="41">
        <v>0.50550189787767541</v>
      </c>
      <c r="AD1347" s="869"/>
      <c r="AM1347" s="461"/>
      <c r="AN1347" s="845" t="s">
        <v>2</v>
      </c>
      <c r="AO1347" s="461"/>
      <c r="AP1347" s="461"/>
      <c r="AQ1347" s="461"/>
      <c r="AR1347" s="461"/>
      <c r="AS1347" s="461"/>
      <c r="AT1347" s="461"/>
      <c r="AU1347" s="461"/>
      <c r="AV1347" s="461"/>
      <c r="AW1347" s="461"/>
      <c r="AX1347" s="461"/>
      <c r="AY1347" s="461"/>
      <c r="AZ1347" s="461"/>
      <c r="BA1347" s="461"/>
      <c r="BB1347" s="461"/>
      <c r="BC1347" s="461"/>
      <c r="BD1347" s="461"/>
      <c r="BE1347" s="461"/>
      <c r="BF1347" s="461"/>
      <c r="BG1347" s="461"/>
      <c r="BH1347" s="461"/>
      <c r="BI1347" s="461"/>
      <c r="BJ1347" s="461"/>
      <c r="BK1347" s="461"/>
      <c r="BL1347" s="461"/>
    </row>
    <row r="1348" spans="2:64">
      <c r="B1348" s="154">
        <v>1264</v>
      </c>
      <c r="C1348" s="41">
        <v>0.51170137994185594</v>
      </c>
      <c r="D1348" s="41"/>
      <c r="E1348" s="41"/>
      <c r="F1348" s="41">
        <v>0.4003199880656082</v>
      </c>
      <c r="G1348" s="41">
        <v>0.65613629269301932</v>
      </c>
      <c r="H1348" s="41"/>
      <c r="I1348" s="41"/>
      <c r="J1348" s="41">
        <v>1.4059063730079326</v>
      </c>
      <c r="K1348" s="41">
        <v>0.98435561626322388</v>
      </c>
      <c r="L1348" s="41"/>
      <c r="M1348" s="41"/>
      <c r="N1348" s="41">
        <v>1.2290504492548684</v>
      </c>
      <c r="O1348" s="41">
        <v>0.15599866552523284</v>
      </c>
      <c r="P1348" s="41"/>
      <c r="Q1348" s="41"/>
      <c r="R1348" s="41">
        <v>2.0040614288239222</v>
      </c>
      <c r="S1348" s="41"/>
      <c r="T1348" s="41">
        <v>0.25247758324824221</v>
      </c>
      <c r="U1348" s="41"/>
      <c r="V1348" s="41">
        <v>1.544878448229539</v>
      </c>
      <c r="W1348" s="41">
        <v>0.12714997339431591</v>
      </c>
      <c r="X1348" s="41"/>
      <c r="Y1348" s="41"/>
      <c r="Z1348" s="41">
        <v>1.6347008511991137</v>
      </c>
      <c r="AA1348" s="41">
        <v>7.9510089004925621E-2</v>
      </c>
      <c r="AB1348" s="41"/>
      <c r="AC1348" s="41"/>
      <c r="AD1348" s="869">
        <v>1.205806771847953</v>
      </c>
      <c r="AM1348" s="461"/>
      <c r="AN1348" s="845" t="s">
        <v>2</v>
      </c>
      <c r="AO1348" s="461"/>
      <c r="AP1348" s="461"/>
      <c r="AQ1348" s="461"/>
      <c r="AR1348" s="461"/>
      <c r="AS1348" s="461"/>
      <c r="AT1348" s="461"/>
      <c r="AU1348" s="461"/>
      <c r="AV1348" s="461"/>
      <c r="AW1348" s="461"/>
      <c r="AX1348" s="461"/>
      <c r="AY1348" s="461"/>
      <c r="AZ1348" s="461"/>
      <c r="BA1348" s="461"/>
      <c r="BB1348" s="461"/>
      <c r="BC1348" s="461"/>
      <c r="BD1348" s="461"/>
      <c r="BE1348" s="461"/>
      <c r="BF1348" s="461"/>
      <c r="BG1348" s="461"/>
      <c r="BH1348" s="461"/>
      <c r="BI1348" s="461"/>
      <c r="BJ1348" s="461"/>
      <c r="BK1348" s="461"/>
      <c r="BL1348" s="461"/>
    </row>
    <row r="1349" spans="2:64">
      <c r="B1349" s="154">
        <v>1265</v>
      </c>
      <c r="C1349" s="41"/>
      <c r="D1349" s="41">
        <v>0.55000327943221017</v>
      </c>
      <c r="E1349" s="41"/>
      <c r="F1349" s="41">
        <v>0.90609405607359406</v>
      </c>
      <c r="G1349" s="41"/>
      <c r="H1349" s="41">
        <v>0.45607602106493672</v>
      </c>
      <c r="I1349" s="41"/>
      <c r="J1349" s="41">
        <v>0.72108778178471911</v>
      </c>
      <c r="K1349" s="41"/>
      <c r="L1349" s="41">
        <v>0.6486342873703792</v>
      </c>
      <c r="M1349" s="41"/>
      <c r="N1349" s="41">
        <v>0.44267756577834522</v>
      </c>
      <c r="O1349" s="41">
        <v>7.5962363255122345E-2</v>
      </c>
      <c r="P1349" s="41"/>
      <c r="Q1349" s="41"/>
      <c r="R1349" s="41">
        <v>0.38377258501232392</v>
      </c>
      <c r="S1349" s="41"/>
      <c r="T1349" s="41">
        <v>0.27805509708137099</v>
      </c>
      <c r="U1349" s="41"/>
      <c r="V1349" s="41">
        <v>1.4766163750761039</v>
      </c>
      <c r="W1349" s="41"/>
      <c r="X1349" s="41">
        <v>0.77778949198399416</v>
      </c>
      <c r="Y1349" s="41"/>
      <c r="Z1349" s="41">
        <v>0.87498289087078973</v>
      </c>
      <c r="AA1349" s="41">
        <v>0.13443510278778489</v>
      </c>
      <c r="AB1349" s="41"/>
      <c r="AC1349" s="41"/>
      <c r="AD1349" s="869">
        <v>0.55265134610855771</v>
      </c>
      <c r="AM1349" s="461"/>
      <c r="AN1349" s="845" t="s">
        <v>2</v>
      </c>
      <c r="AO1349" s="461"/>
      <c r="AP1349" s="461"/>
      <c r="AQ1349" s="461"/>
      <c r="AR1349" s="461"/>
      <c r="AS1349" s="461"/>
      <c r="AT1349" s="461"/>
      <c r="AU1349" s="461"/>
      <c r="AV1349" s="461"/>
      <c r="AW1349" s="461"/>
      <c r="AX1349" s="461"/>
      <c r="AY1349" s="461"/>
      <c r="AZ1349" s="461"/>
      <c r="BA1349" s="461"/>
      <c r="BB1349" s="461"/>
      <c r="BC1349" s="461"/>
      <c r="BD1349" s="461"/>
      <c r="BE1349" s="461"/>
      <c r="BF1349" s="461"/>
      <c r="BG1349" s="461"/>
      <c r="BH1349" s="461"/>
      <c r="BI1349" s="461"/>
      <c r="BJ1349" s="461"/>
      <c r="BK1349" s="461"/>
      <c r="BL1349" s="461"/>
    </row>
    <row r="1350" spans="2:64">
      <c r="B1350" s="154">
        <v>1266</v>
      </c>
      <c r="C1350" s="41">
        <v>0.95638614843700565</v>
      </c>
      <c r="D1350" s="41"/>
      <c r="E1350" s="41">
        <v>0.27483254920333389</v>
      </c>
      <c r="F1350" s="41"/>
      <c r="G1350" s="41">
        <v>0.36955567769062597</v>
      </c>
      <c r="H1350" s="41"/>
      <c r="I1350" s="41"/>
      <c r="J1350" s="41">
        <v>0.65023238202944345</v>
      </c>
      <c r="K1350" s="41">
        <v>1.2309301282991809</v>
      </c>
      <c r="L1350" s="41"/>
      <c r="M1350" s="41"/>
      <c r="N1350" s="41">
        <v>7.4428160933800225E-2</v>
      </c>
      <c r="O1350" s="41">
        <v>1.2506031644635509</v>
      </c>
      <c r="P1350" s="41"/>
      <c r="Q1350" s="41">
        <v>0.49632614450981011</v>
      </c>
      <c r="R1350" s="41"/>
      <c r="S1350" s="41">
        <v>1.4910549526866492</v>
      </c>
      <c r="T1350" s="41"/>
      <c r="U1350" s="41"/>
      <c r="V1350" s="41">
        <v>0.24005644012046515</v>
      </c>
      <c r="W1350" s="41">
        <v>0.7079733162508397</v>
      </c>
      <c r="X1350" s="41"/>
      <c r="Y1350" s="41"/>
      <c r="Z1350" s="41">
        <v>0.40100607817653583</v>
      </c>
      <c r="AA1350" s="41">
        <v>1.2016278965653806</v>
      </c>
      <c r="AB1350" s="41"/>
      <c r="AC1350" s="41"/>
      <c r="AD1350" s="869">
        <v>0.16724331765044115</v>
      </c>
      <c r="AM1350" s="461"/>
      <c r="AN1350" s="845" t="s">
        <v>2</v>
      </c>
      <c r="AO1350" s="461"/>
      <c r="AP1350" s="461"/>
      <c r="AQ1350" s="461"/>
      <c r="AR1350" s="461"/>
      <c r="AS1350" s="461"/>
      <c r="AT1350" s="461"/>
      <c r="AU1350" s="461"/>
      <c r="AV1350" s="461"/>
      <c r="AW1350" s="461"/>
      <c r="AX1350" s="461"/>
      <c r="AY1350" s="461"/>
      <c r="AZ1350" s="461"/>
      <c r="BA1350" s="461"/>
      <c r="BB1350" s="461"/>
      <c r="BC1350" s="461"/>
      <c r="BD1350" s="461"/>
      <c r="BE1350" s="461"/>
      <c r="BF1350" s="461"/>
      <c r="BG1350" s="461"/>
      <c r="BH1350" s="461"/>
      <c r="BI1350" s="461"/>
      <c r="BJ1350" s="461"/>
      <c r="BK1350" s="461"/>
      <c r="BL1350" s="461"/>
    </row>
    <row r="1351" spans="2:64">
      <c r="B1351" s="154">
        <v>1267</v>
      </c>
      <c r="C1351" s="41">
        <v>1.8397438187268453</v>
      </c>
      <c r="D1351" s="41"/>
      <c r="E1351" s="41">
        <v>0.49605224766931577</v>
      </c>
      <c r="F1351" s="41"/>
      <c r="G1351" s="41">
        <v>1.2954270114753057</v>
      </c>
      <c r="H1351" s="41"/>
      <c r="I1351" s="41"/>
      <c r="J1351" s="41">
        <v>0.803008307428136</v>
      </c>
      <c r="K1351" s="41">
        <v>2.3219717628254228</v>
      </c>
      <c r="L1351" s="41"/>
      <c r="M1351" s="41"/>
      <c r="N1351" s="41">
        <v>0.66996165499812943</v>
      </c>
      <c r="O1351" s="41">
        <v>2.8056139063383463</v>
      </c>
      <c r="P1351" s="41"/>
      <c r="Q1351" s="41"/>
      <c r="R1351" s="41">
        <v>0.19797421304745186</v>
      </c>
      <c r="S1351" s="41">
        <v>2.9754433423323015</v>
      </c>
      <c r="T1351" s="41"/>
      <c r="U1351" s="41">
        <v>0.72220458216923211</v>
      </c>
      <c r="V1351" s="41"/>
      <c r="W1351" s="41">
        <v>1.6488836655859149</v>
      </c>
      <c r="X1351" s="41"/>
      <c r="Y1351" s="41">
        <v>0.42017127856098885</v>
      </c>
      <c r="Z1351" s="41"/>
      <c r="AA1351" s="41">
        <v>2.3975131083978019</v>
      </c>
      <c r="AB1351" s="41"/>
      <c r="AC1351" s="41"/>
      <c r="AD1351" s="869">
        <v>0.58839211880228059</v>
      </c>
      <c r="AM1351" s="461"/>
      <c r="AN1351" s="845" t="s">
        <v>2</v>
      </c>
      <c r="AO1351" s="461"/>
      <c r="AP1351" s="461"/>
      <c r="AQ1351" s="461"/>
      <c r="AR1351" s="461"/>
      <c r="AS1351" s="461"/>
      <c r="AT1351" s="461"/>
      <c r="AU1351" s="461"/>
      <c r="AV1351" s="461"/>
      <c r="AW1351" s="461"/>
      <c r="AX1351" s="461"/>
      <c r="AY1351" s="461"/>
      <c r="AZ1351" s="461"/>
      <c r="BA1351" s="461"/>
      <c r="BB1351" s="461"/>
      <c r="BC1351" s="461"/>
      <c r="BD1351" s="461"/>
      <c r="BE1351" s="461"/>
      <c r="BF1351" s="461"/>
      <c r="BG1351" s="461"/>
      <c r="BH1351" s="461"/>
      <c r="BI1351" s="461"/>
      <c r="BJ1351" s="461"/>
      <c r="BK1351" s="461"/>
      <c r="BL1351" s="461"/>
    </row>
    <row r="1352" spans="2:64">
      <c r="B1352" s="154">
        <v>1268</v>
      </c>
      <c r="C1352" s="41">
        <v>0.19404834111401048</v>
      </c>
      <c r="D1352" s="41"/>
      <c r="E1352" s="41">
        <v>0.72161593541844871</v>
      </c>
      <c r="F1352" s="41"/>
      <c r="G1352" s="41"/>
      <c r="H1352" s="41">
        <v>0.11457659840687358</v>
      </c>
      <c r="I1352" s="41">
        <v>0.10890086389437782</v>
      </c>
      <c r="J1352" s="41"/>
      <c r="K1352" s="41">
        <v>0.13537795431846894</v>
      </c>
      <c r="L1352" s="41"/>
      <c r="M1352" s="41"/>
      <c r="N1352" s="41">
        <v>6.8901760515756486E-2</v>
      </c>
      <c r="O1352" s="41">
        <v>2.828382465819599E-2</v>
      </c>
      <c r="P1352" s="41"/>
      <c r="Q1352" s="41"/>
      <c r="R1352" s="41">
        <v>0.32011327312337851</v>
      </c>
      <c r="S1352" s="41">
        <v>0.57899004695743939</v>
      </c>
      <c r="T1352" s="41"/>
      <c r="U1352" s="41">
        <v>0.69900110658595183</v>
      </c>
      <c r="V1352" s="41"/>
      <c r="W1352" s="41"/>
      <c r="X1352" s="41">
        <v>0.35382516667101421</v>
      </c>
      <c r="Y1352" s="41">
        <v>0.73823947330041184</v>
      </c>
      <c r="Z1352" s="41"/>
      <c r="AA1352" s="41">
        <v>3.1725562058902658E-3</v>
      </c>
      <c r="AB1352" s="41"/>
      <c r="AC1352" s="41">
        <v>0.45855323359376921</v>
      </c>
      <c r="AD1352" s="869"/>
      <c r="AM1352" s="461"/>
      <c r="AN1352" s="845" t="s">
        <v>2</v>
      </c>
      <c r="AO1352" s="461"/>
      <c r="AP1352" s="461"/>
      <c r="AQ1352" s="461"/>
      <c r="AR1352" s="461"/>
      <c r="AS1352" s="461"/>
      <c r="AT1352" s="461"/>
      <c r="AU1352" s="461"/>
      <c r="AV1352" s="461"/>
      <c r="AW1352" s="461"/>
      <c r="AX1352" s="461"/>
      <c r="AY1352" s="461"/>
      <c r="AZ1352" s="461"/>
      <c r="BA1352" s="461"/>
      <c r="BB1352" s="461"/>
      <c r="BC1352" s="461"/>
      <c r="BD1352" s="461"/>
      <c r="BE1352" s="461"/>
      <c r="BF1352" s="461"/>
      <c r="BG1352" s="461"/>
      <c r="BH1352" s="461"/>
      <c r="BI1352" s="461"/>
      <c r="BJ1352" s="461"/>
      <c r="BK1352" s="461"/>
      <c r="BL1352" s="461"/>
    </row>
    <row r="1353" spans="2:64">
      <c r="B1353" s="154">
        <v>1269</v>
      </c>
      <c r="C1353" s="41">
        <v>0.3841322365428928</v>
      </c>
      <c r="D1353" s="41"/>
      <c r="E1353" s="41"/>
      <c r="F1353" s="41">
        <v>1.4287434329025053</v>
      </c>
      <c r="G1353" s="41">
        <v>0.72102284130564886</v>
      </c>
      <c r="H1353" s="41"/>
      <c r="I1353" s="41"/>
      <c r="J1353" s="41">
        <v>1.5659778222688501</v>
      </c>
      <c r="K1353" s="41">
        <v>0.4182770554526557</v>
      </c>
      <c r="L1353" s="41"/>
      <c r="M1353" s="41"/>
      <c r="N1353" s="41">
        <v>1.2325421784395896</v>
      </c>
      <c r="O1353" s="41">
        <v>0.87581647866338086</v>
      </c>
      <c r="P1353" s="41"/>
      <c r="Q1353" s="41"/>
      <c r="R1353" s="41">
        <v>0.5151592790474363</v>
      </c>
      <c r="S1353" s="41">
        <v>0.40493730017569635</v>
      </c>
      <c r="T1353" s="41"/>
      <c r="U1353" s="41"/>
      <c r="V1353" s="41">
        <v>0.51925647676240472</v>
      </c>
      <c r="W1353" s="41">
        <v>0.75885018890258438</v>
      </c>
      <c r="X1353" s="41"/>
      <c r="Y1353" s="41"/>
      <c r="Z1353" s="41">
        <v>0.28480044355553219</v>
      </c>
      <c r="AA1353" s="41">
        <v>1.0880951360702349</v>
      </c>
      <c r="AB1353" s="41"/>
      <c r="AC1353" s="41">
        <v>0.41203241025113801</v>
      </c>
      <c r="AD1353" s="869"/>
      <c r="AM1353" s="461"/>
      <c r="AN1353" s="845" t="s">
        <v>2</v>
      </c>
      <c r="AO1353" s="461"/>
      <c r="AP1353" s="461"/>
      <c r="AQ1353" s="461"/>
      <c r="AR1353" s="461"/>
      <c r="AS1353" s="461"/>
      <c r="AT1353" s="461"/>
      <c r="AU1353" s="461"/>
      <c r="AV1353" s="461"/>
      <c r="AW1353" s="461"/>
      <c r="AX1353" s="461"/>
      <c r="AY1353" s="461"/>
      <c r="AZ1353" s="461"/>
      <c r="BA1353" s="461"/>
      <c r="BB1353" s="461"/>
      <c r="BC1353" s="461"/>
      <c r="BD1353" s="461"/>
      <c r="BE1353" s="461"/>
      <c r="BF1353" s="461"/>
      <c r="BG1353" s="461"/>
      <c r="BH1353" s="461"/>
      <c r="BI1353" s="461"/>
      <c r="BJ1353" s="461"/>
      <c r="BK1353" s="461"/>
      <c r="BL1353" s="461"/>
    </row>
    <row r="1354" spans="2:64">
      <c r="B1354" s="154">
        <v>1270</v>
      </c>
      <c r="C1354" s="41"/>
      <c r="D1354" s="41">
        <v>1.2791274066435001</v>
      </c>
      <c r="E1354" s="41">
        <v>1.2644343290481534</v>
      </c>
      <c r="F1354" s="41"/>
      <c r="G1354" s="41"/>
      <c r="H1354" s="41">
        <v>2.4258909839108869</v>
      </c>
      <c r="I1354" s="41">
        <v>1.3619277586787941</v>
      </c>
      <c r="J1354" s="41"/>
      <c r="K1354" s="41"/>
      <c r="L1354" s="41">
        <v>1.3596187020161179</v>
      </c>
      <c r="M1354" s="41">
        <v>0.49814525554721306</v>
      </c>
      <c r="N1354" s="41"/>
      <c r="O1354" s="41"/>
      <c r="P1354" s="41">
        <v>1.4855370509965007</v>
      </c>
      <c r="Q1354" s="41">
        <v>0.77623485826379468</v>
      </c>
      <c r="R1354" s="41"/>
      <c r="S1354" s="41"/>
      <c r="T1354" s="41">
        <v>1.5383926910457808</v>
      </c>
      <c r="U1354" s="41">
        <v>0.89349749646680865</v>
      </c>
      <c r="V1354" s="41"/>
      <c r="W1354" s="41"/>
      <c r="X1354" s="41">
        <v>0.54785092079064357</v>
      </c>
      <c r="Y1354" s="41">
        <v>0.26325513288374541</v>
      </c>
      <c r="Z1354" s="41"/>
      <c r="AA1354" s="41"/>
      <c r="AB1354" s="41">
        <v>1.7670321050514046</v>
      </c>
      <c r="AC1354" s="41">
        <v>0.46952153008236791</v>
      </c>
      <c r="AD1354" s="869"/>
      <c r="AM1354" s="461"/>
      <c r="AN1354" s="845" t="s">
        <v>2</v>
      </c>
      <c r="AO1354" s="461"/>
      <c r="AP1354" s="461"/>
      <c r="AQ1354" s="461"/>
      <c r="AR1354" s="461"/>
      <c r="AS1354" s="461"/>
      <c r="AT1354" s="461"/>
      <c r="AU1354" s="461"/>
      <c r="AV1354" s="461"/>
      <c r="AW1354" s="461"/>
      <c r="AX1354" s="461"/>
      <c r="AY1354" s="461"/>
      <c r="AZ1354" s="461"/>
      <c r="BA1354" s="461"/>
      <c r="BB1354" s="461"/>
      <c r="BC1354" s="461"/>
      <c r="BD1354" s="461"/>
      <c r="BE1354" s="461"/>
      <c r="BF1354" s="461"/>
      <c r="BG1354" s="461"/>
      <c r="BH1354" s="461"/>
      <c r="BI1354" s="461"/>
      <c r="BJ1354" s="461"/>
      <c r="BK1354" s="461"/>
      <c r="BL1354" s="461"/>
    </row>
    <row r="1355" spans="2:64">
      <c r="B1355" s="154">
        <v>1271</v>
      </c>
      <c r="C1355" s="41"/>
      <c r="D1355" s="41">
        <v>1.4046915253738652</v>
      </c>
      <c r="E1355" s="41">
        <v>0.2199772862343353</v>
      </c>
      <c r="F1355" s="41"/>
      <c r="G1355" s="41"/>
      <c r="H1355" s="41">
        <v>0.59411774717501764</v>
      </c>
      <c r="I1355" s="41">
        <v>0.20763101598279346</v>
      </c>
      <c r="J1355" s="41"/>
      <c r="K1355" s="41"/>
      <c r="L1355" s="41">
        <v>0.9947348180105875</v>
      </c>
      <c r="M1355" s="41">
        <v>0.12340786054568731</v>
      </c>
      <c r="N1355" s="41"/>
      <c r="O1355" s="41"/>
      <c r="P1355" s="41">
        <v>0.40597028294801468</v>
      </c>
      <c r="Q1355" s="41">
        <v>0.29582338069160696</v>
      </c>
      <c r="R1355" s="41"/>
      <c r="S1355" s="41"/>
      <c r="T1355" s="41">
        <v>1.3032190634771377</v>
      </c>
      <c r="U1355" s="41"/>
      <c r="V1355" s="41">
        <v>1.8695579327818953E-2</v>
      </c>
      <c r="W1355" s="41"/>
      <c r="X1355" s="41">
        <v>0.8780026780019653</v>
      </c>
      <c r="Y1355" s="41">
        <v>4.0853091750918065E-2</v>
      </c>
      <c r="Z1355" s="41"/>
      <c r="AA1355" s="41"/>
      <c r="AB1355" s="41">
        <v>1.7650962446838701</v>
      </c>
      <c r="AC1355" s="41">
        <v>0.13631121146457958</v>
      </c>
      <c r="AD1355" s="869"/>
      <c r="AM1355" s="461"/>
      <c r="AN1355" s="845" t="s">
        <v>2</v>
      </c>
      <c r="AO1355" s="461"/>
      <c r="AP1355" s="461"/>
      <c r="AQ1355" s="461"/>
      <c r="AR1355" s="461"/>
      <c r="AS1355" s="461"/>
      <c r="AT1355" s="461"/>
      <c r="AU1355" s="461"/>
      <c r="AV1355" s="461"/>
      <c r="AW1355" s="461"/>
      <c r="AX1355" s="461"/>
      <c r="AY1355" s="461"/>
      <c r="AZ1355" s="461"/>
      <c r="BA1355" s="461"/>
      <c r="BB1355" s="461"/>
      <c r="BC1355" s="461"/>
      <c r="BD1355" s="461"/>
      <c r="BE1355" s="461"/>
      <c r="BF1355" s="461"/>
      <c r="BG1355" s="461"/>
      <c r="BH1355" s="461"/>
      <c r="BI1355" s="461"/>
      <c r="BJ1355" s="461"/>
      <c r="BK1355" s="461"/>
      <c r="BL1355" s="461"/>
    </row>
    <row r="1356" spans="2:64">
      <c r="B1356" s="154">
        <v>1272</v>
      </c>
      <c r="C1356" s="41"/>
      <c r="D1356" s="41">
        <v>8.8542910838684943E-2</v>
      </c>
      <c r="E1356" s="41"/>
      <c r="F1356" s="41">
        <v>1.4240552717623538</v>
      </c>
      <c r="G1356" s="41"/>
      <c r="H1356" s="41">
        <v>1.0675046991667902</v>
      </c>
      <c r="I1356" s="41"/>
      <c r="J1356" s="41">
        <v>1.293010705643534</v>
      </c>
      <c r="K1356" s="41"/>
      <c r="L1356" s="41">
        <v>6.6370138261875447E-2</v>
      </c>
      <c r="M1356" s="41"/>
      <c r="N1356" s="41">
        <v>1.150811766430061</v>
      </c>
      <c r="O1356" s="41"/>
      <c r="P1356" s="41">
        <v>1.5013857183485657</v>
      </c>
      <c r="Q1356" s="41"/>
      <c r="R1356" s="41">
        <v>2.2722039694477094</v>
      </c>
      <c r="S1356" s="41"/>
      <c r="T1356" s="41">
        <v>1.0608821630588354</v>
      </c>
      <c r="U1356" s="41"/>
      <c r="V1356" s="41">
        <v>1.6267824010520933</v>
      </c>
      <c r="W1356" s="41"/>
      <c r="X1356" s="41">
        <v>0.19155545230412932</v>
      </c>
      <c r="Y1356" s="41"/>
      <c r="Z1356" s="41">
        <v>0.7715073107523901</v>
      </c>
      <c r="AA1356" s="41"/>
      <c r="AB1356" s="41">
        <v>1.2491120991210338</v>
      </c>
      <c r="AC1356" s="41"/>
      <c r="AD1356" s="869">
        <v>1.6096381574088687</v>
      </c>
      <c r="AM1356" s="461"/>
      <c r="AN1356" s="845" t="s">
        <v>2</v>
      </c>
      <c r="AO1356" s="461"/>
      <c r="AP1356" s="461"/>
      <c r="AQ1356" s="461"/>
      <c r="AR1356" s="461"/>
      <c r="AS1356" s="461"/>
      <c r="AT1356" s="461"/>
      <c r="AU1356" s="461"/>
      <c r="AV1356" s="461"/>
      <c r="AW1356" s="461"/>
      <c r="AX1356" s="461"/>
      <c r="AY1356" s="461"/>
      <c r="AZ1356" s="461"/>
      <c r="BA1356" s="461"/>
      <c r="BB1356" s="461"/>
      <c r="BC1356" s="461"/>
      <c r="BD1356" s="461"/>
      <c r="BE1356" s="461"/>
      <c r="BF1356" s="461"/>
      <c r="BG1356" s="461"/>
      <c r="BH1356" s="461"/>
      <c r="BI1356" s="461"/>
      <c r="BJ1356" s="461"/>
      <c r="BK1356" s="461"/>
      <c r="BL1356" s="461"/>
    </row>
    <row r="1357" spans="2:64">
      <c r="B1357" s="154">
        <v>1273</v>
      </c>
      <c r="C1357" s="41">
        <v>0.29890805540937893</v>
      </c>
      <c r="D1357" s="41"/>
      <c r="E1357" s="41">
        <v>0.36335554050156815</v>
      </c>
      <c r="F1357" s="41"/>
      <c r="G1357" s="41">
        <v>7.1469532269205979E-2</v>
      </c>
      <c r="H1357" s="41"/>
      <c r="I1357" s="41"/>
      <c r="J1357" s="41">
        <v>5.4897931516427613E-2</v>
      </c>
      <c r="K1357" s="41">
        <v>0.48614606969602553</v>
      </c>
      <c r="L1357" s="41"/>
      <c r="M1357" s="41"/>
      <c r="N1357" s="41">
        <v>0.65290447686198139</v>
      </c>
      <c r="O1357" s="41"/>
      <c r="P1357" s="41">
        <v>0.19446359910499864</v>
      </c>
      <c r="Q1357" s="41">
        <v>0.53707559918788605</v>
      </c>
      <c r="R1357" s="41"/>
      <c r="S1357" s="41">
        <v>0.45621752924938663</v>
      </c>
      <c r="T1357" s="41"/>
      <c r="U1357" s="41"/>
      <c r="V1357" s="41">
        <v>0.25090085435537723</v>
      </c>
      <c r="W1357" s="41"/>
      <c r="X1357" s="41">
        <v>0.1857776639528099</v>
      </c>
      <c r="Y1357" s="41">
        <v>1.0183512953096081</v>
      </c>
      <c r="Z1357" s="41"/>
      <c r="AA1357" s="41">
        <v>0.87728723261990493</v>
      </c>
      <c r="AB1357" s="41"/>
      <c r="AC1357" s="41">
        <v>1.8551835841118147</v>
      </c>
      <c r="AD1357" s="869"/>
      <c r="AM1357" s="461"/>
      <c r="AN1357" s="845" t="s">
        <v>2</v>
      </c>
      <c r="AO1357" s="461"/>
      <c r="AP1357" s="461"/>
      <c r="AQ1357" s="461"/>
      <c r="AR1357" s="461"/>
      <c r="AS1357" s="461"/>
      <c r="AT1357" s="461"/>
      <c r="AU1357" s="461"/>
      <c r="AV1357" s="461"/>
      <c r="AW1357" s="461"/>
      <c r="AX1357" s="461"/>
      <c r="AY1357" s="461"/>
      <c r="AZ1357" s="461"/>
      <c r="BA1357" s="461"/>
      <c r="BB1357" s="461"/>
      <c r="BC1357" s="461"/>
      <c r="BD1357" s="461"/>
      <c r="BE1357" s="461"/>
      <c r="BF1357" s="461"/>
      <c r="BG1357" s="461"/>
      <c r="BH1357" s="461"/>
      <c r="BI1357" s="461"/>
      <c r="BJ1357" s="461"/>
      <c r="BK1357" s="461"/>
      <c r="BL1357" s="461"/>
    </row>
    <row r="1358" spans="2:64">
      <c r="B1358" s="154">
        <v>1274</v>
      </c>
      <c r="C1358" s="41">
        <v>0.70148456074902721</v>
      </c>
      <c r="D1358" s="41"/>
      <c r="E1358" s="41"/>
      <c r="F1358" s="41">
        <v>0.23092608506142501</v>
      </c>
      <c r="G1358" s="41"/>
      <c r="H1358" s="41">
        <v>0.51956240076264393</v>
      </c>
      <c r="I1358" s="41">
        <v>0.74986762412077901</v>
      </c>
      <c r="J1358" s="41"/>
      <c r="K1358" s="41"/>
      <c r="L1358" s="41">
        <v>2.3691682283064258E-2</v>
      </c>
      <c r="M1358" s="41">
        <v>1.2398744724075939</v>
      </c>
      <c r="N1358" s="41"/>
      <c r="O1358" s="41">
        <v>0.12869585203924427</v>
      </c>
      <c r="P1358" s="41"/>
      <c r="Q1358" s="41">
        <v>0.75166290159308879</v>
      </c>
      <c r="R1358" s="41"/>
      <c r="S1358" s="41"/>
      <c r="T1358" s="41">
        <v>0.14777590802927937</v>
      </c>
      <c r="U1358" s="41">
        <v>0.8071758465832598</v>
      </c>
      <c r="V1358" s="41"/>
      <c r="W1358" s="41">
        <v>0.69277215060594988</v>
      </c>
      <c r="X1358" s="41"/>
      <c r="Y1358" s="41">
        <v>0.73513132391823</v>
      </c>
      <c r="Z1358" s="41"/>
      <c r="AA1358" s="41"/>
      <c r="AB1358" s="41">
        <v>9.4897459377365878E-2</v>
      </c>
      <c r="AC1358" s="41">
        <v>0.52320527537155614</v>
      </c>
      <c r="AD1358" s="869"/>
      <c r="AM1358" s="461"/>
      <c r="AN1358" s="845" t="s">
        <v>2</v>
      </c>
      <c r="AO1358" s="461"/>
      <c r="AP1358" s="461"/>
      <c r="AQ1358" s="461"/>
      <c r="AR1358" s="461"/>
      <c r="AS1358" s="461"/>
      <c r="AT1358" s="461"/>
      <c r="AU1358" s="461"/>
      <c r="AV1358" s="461"/>
      <c r="AW1358" s="461"/>
      <c r="AX1358" s="461"/>
      <c r="AY1358" s="461"/>
      <c r="AZ1358" s="461"/>
      <c r="BA1358" s="461"/>
      <c r="BB1358" s="461"/>
      <c r="BC1358" s="461"/>
      <c r="BD1358" s="461"/>
      <c r="BE1358" s="461"/>
      <c r="BF1358" s="461"/>
      <c r="BG1358" s="461"/>
      <c r="BH1358" s="461"/>
      <c r="BI1358" s="461"/>
      <c r="BJ1358" s="461"/>
      <c r="BK1358" s="461"/>
      <c r="BL1358" s="461"/>
    </row>
    <row r="1359" spans="2:64">
      <c r="B1359" s="154">
        <v>1275</v>
      </c>
      <c r="C1359" s="41"/>
      <c r="D1359" s="41">
        <v>1.1995543786159246</v>
      </c>
      <c r="E1359" s="41">
        <v>0.64215879534988196</v>
      </c>
      <c r="F1359" s="41"/>
      <c r="G1359" s="41"/>
      <c r="H1359" s="41">
        <v>0.43231711940270134</v>
      </c>
      <c r="I1359" s="41"/>
      <c r="J1359" s="41">
        <v>6.0176967344974464E-2</v>
      </c>
      <c r="K1359" s="41"/>
      <c r="L1359" s="41">
        <v>0.98123035784919355</v>
      </c>
      <c r="M1359" s="41"/>
      <c r="N1359" s="41">
        <v>0.38155584396753633</v>
      </c>
      <c r="O1359" s="41"/>
      <c r="P1359" s="41">
        <v>1.3619830669424018</v>
      </c>
      <c r="Q1359" s="41"/>
      <c r="R1359" s="41">
        <v>0.79840068018468091</v>
      </c>
      <c r="S1359" s="41"/>
      <c r="T1359" s="41">
        <v>0.43520801977358259</v>
      </c>
      <c r="U1359" s="41">
        <v>0.53199382552108065</v>
      </c>
      <c r="V1359" s="41"/>
      <c r="W1359" s="41"/>
      <c r="X1359" s="41">
        <v>2.0230108317367637</v>
      </c>
      <c r="Y1359" s="41">
        <v>0.28856508711497247</v>
      </c>
      <c r="Z1359" s="41"/>
      <c r="AA1359" s="41"/>
      <c r="AB1359" s="41">
        <v>1.5940235099305118</v>
      </c>
      <c r="AC1359" s="41">
        <v>9.2634530997186007E-2</v>
      </c>
      <c r="AD1359" s="869"/>
      <c r="AM1359" s="461"/>
      <c r="AN1359" s="845" t="s">
        <v>2</v>
      </c>
      <c r="AO1359" s="461"/>
      <c r="AP1359" s="461"/>
      <c r="AQ1359" s="461"/>
      <c r="AR1359" s="461"/>
      <c r="AS1359" s="461"/>
      <c r="AT1359" s="461"/>
      <c r="AU1359" s="461"/>
      <c r="AV1359" s="461"/>
      <c r="AW1359" s="461"/>
      <c r="AX1359" s="461"/>
      <c r="AY1359" s="461"/>
      <c r="AZ1359" s="461"/>
      <c r="BA1359" s="461"/>
      <c r="BB1359" s="461"/>
      <c r="BC1359" s="461"/>
      <c r="BD1359" s="461"/>
      <c r="BE1359" s="461"/>
      <c r="BF1359" s="461"/>
      <c r="BG1359" s="461"/>
      <c r="BH1359" s="461"/>
      <c r="BI1359" s="461"/>
      <c r="BJ1359" s="461"/>
      <c r="BK1359" s="461"/>
      <c r="BL1359" s="461"/>
    </row>
    <row r="1360" spans="2:64">
      <c r="B1360" s="154">
        <v>1276</v>
      </c>
      <c r="C1360" s="41"/>
      <c r="D1360" s="41">
        <v>2.5489823198502859</v>
      </c>
      <c r="E1360" s="41"/>
      <c r="F1360" s="41">
        <v>0.22506684650946485</v>
      </c>
      <c r="G1360" s="41"/>
      <c r="H1360" s="41">
        <v>0.55363037625575462</v>
      </c>
      <c r="I1360" s="41">
        <v>9.738814014271667E-2</v>
      </c>
      <c r="J1360" s="41"/>
      <c r="K1360" s="41"/>
      <c r="L1360" s="41">
        <v>1.3020911566839997</v>
      </c>
      <c r="M1360" s="41"/>
      <c r="N1360" s="41">
        <v>9.347511491833975E-2</v>
      </c>
      <c r="O1360" s="41"/>
      <c r="P1360" s="41">
        <v>1.1312075111848896</v>
      </c>
      <c r="Q1360" s="41">
        <v>0.31655811109649756</v>
      </c>
      <c r="R1360" s="41"/>
      <c r="S1360" s="41"/>
      <c r="T1360" s="41">
        <v>1.0911451444303848</v>
      </c>
      <c r="U1360" s="41">
        <v>0.49893745803309431</v>
      </c>
      <c r="V1360" s="41"/>
      <c r="W1360" s="41"/>
      <c r="X1360" s="41">
        <v>2.536335194443482</v>
      </c>
      <c r="Y1360" s="41"/>
      <c r="Z1360" s="41">
        <v>1.1616968839285309</v>
      </c>
      <c r="AA1360" s="41"/>
      <c r="AB1360" s="41">
        <v>2.2847593200569274</v>
      </c>
      <c r="AC1360" s="41">
        <v>0.29911267952073578</v>
      </c>
      <c r="AD1360" s="869"/>
      <c r="AM1360" s="461"/>
      <c r="AN1360" s="845" t="s">
        <v>2</v>
      </c>
      <c r="AO1360" s="461"/>
      <c r="AP1360" s="461"/>
      <c r="AQ1360" s="461"/>
      <c r="AR1360" s="461"/>
      <c r="AS1360" s="461"/>
      <c r="AT1360" s="461"/>
      <c r="AU1360" s="461"/>
      <c r="AV1360" s="461"/>
      <c r="AW1360" s="461"/>
      <c r="AX1360" s="461"/>
      <c r="AY1360" s="461"/>
      <c r="AZ1360" s="461"/>
      <c r="BA1360" s="461"/>
      <c r="BB1360" s="461"/>
      <c r="BC1360" s="461"/>
      <c r="BD1360" s="461"/>
      <c r="BE1360" s="461"/>
      <c r="BF1360" s="461"/>
      <c r="BG1360" s="461"/>
      <c r="BH1360" s="461"/>
      <c r="BI1360" s="461"/>
      <c r="BJ1360" s="461"/>
      <c r="BK1360" s="461"/>
      <c r="BL1360" s="461"/>
    </row>
    <row r="1361" spans="2:64">
      <c r="B1361" s="154">
        <v>1277</v>
      </c>
      <c r="C1361" s="41"/>
      <c r="D1361" s="41">
        <v>1.700145983333673E-4</v>
      </c>
      <c r="E1361" s="41"/>
      <c r="F1361" s="41">
        <v>1.5432714359449422</v>
      </c>
      <c r="G1361" s="41">
        <v>3.2497939219613844E-2</v>
      </c>
      <c r="H1361" s="41"/>
      <c r="I1361" s="41"/>
      <c r="J1361" s="41">
        <v>0.36206258951705728</v>
      </c>
      <c r="K1361" s="41"/>
      <c r="L1361" s="41">
        <v>0.27747981745540706</v>
      </c>
      <c r="M1361" s="41"/>
      <c r="N1361" s="41">
        <v>1.2600093228838201</v>
      </c>
      <c r="O1361" s="41">
        <v>0.94289904450142736</v>
      </c>
      <c r="P1361" s="41"/>
      <c r="Q1361" s="41"/>
      <c r="R1361" s="41">
        <v>1.6797422383566252</v>
      </c>
      <c r="S1361" s="41"/>
      <c r="T1361" s="41">
        <v>0.57103890675239577</v>
      </c>
      <c r="U1361" s="41"/>
      <c r="V1361" s="41">
        <v>1.7586694485101699</v>
      </c>
      <c r="W1361" s="41"/>
      <c r="X1361" s="41">
        <v>0.10403055253673792</v>
      </c>
      <c r="Y1361" s="41"/>
      <c r="Z1361" s="41">
        <v>1.9265237634924199</v>
      </c>
      <c r="AA1361" s="41"/>
      <c r="AB1361" s="41">
        <v>0.37128386608394109</v>
      </c>
      <c r="AC1361" s="41"/>
      <c r="AD1361" s="869">
        <v>0.79212200031834268</v>
      </c>
      <c r="AM1361" s="461"/>
      <c r="AN1361" s="845" t="s">
        <v>2</v>
      </c>
      <c r="AO1361" s="461"/>
      <c r="AP1361" s="461"/>
      <c r="AQ1361" s="461"/>
      <c r="AR1361" s="461"/>
      <c r="AS1361" s="461"/>
      <c r="AT1361" s="461"/>
      <c r="AU1361" s="461"/>
      <c r="AV1361" s="461"/>
      <c r="AW1361" s="461"/>
      <c r="AX1361" s="461"/>
      <c r="AY1361" s="461"/>
      <c r="AZ1361" s="461"/>
      <c r="BA1361" s="461"/>
      <c r="BB1361" s="461"/>
      <c r="BC1361" s="461"/>
      <c r="BD1361" s="461"/>
      <c r="BE1361" s="461"/>
      <c r="BF1361" s="461"/>
      <c r="BG1361" s="461"/>
      <c r="BH1361" s="461"/>
      <c r="BI1361" s="461"/>
      <c r="BJ1361" s="461"/>
      <c r="BK1361" s="461"/>
      <c r="BL1361" s="461"/>
    </row>
    <row r="1362" spans="2:64">
      <c r="B1362" s="154">
        <v>1278</v>
      </c>
      <c r="C1362" s="41">
        <v>0.43341670089682949</v>
      </c>
      <c r="D1362" s="41"/>
      <c r="E1362" s="41">
        <v>0.10448713986993456</v>
      </c>
      <c r="F1362" s="41"/>
      <c r="G1362" s="41">
        <v>1.1142123641837951</v>
      </c>
      <c r="H1362" s="41"/>
      <c r="I1362" s="41"/>
      <c r="J1362" s="41">
        <v>0.48506270167908877</v>
      </c>
      <c r="K1362" s="41">
        <v>0.79232195901921121</v>
      </c>
      <c r="L1362" s="41"/>
      <c r="M1362" s="41"/>
      <c r="N1362" s="41">
        <v>0.33653828434094368</v>
      </c>
      <c r="O1362" s="41">
        <v>0.26850789333178887</v>
      </c>
      <c r="P1362" s="41"/>
      <c r="Q1362" s="41"/>
      <c r="R1362" s="41">
        <v>0.53916605127440831</v>
      </c>
      <c r="S1362" s="41">
        <v>0.91428480161062409</v>
      </c>
      <c r="T1362" s="41"/>
      <c r="U1362" s="41"/>
      <c r="V1362" s="41">
        <v>0.15368525363157784</v>
      </c>
      <c r="W1362" s="41">
        <v>0.76782173044391255</v>
      </c>
      <c r="X1362" s="41"/>
      <c r="Y1362" s="41"/>
      <c r="Z1362" s="41">
        <v>0.55823987052179802</v>
      </c>
      <c r="AA1362" s="41">
        <v>0.96020057145383275</v>
      </c>
      <c r="AB1362" s="41"/>
      <c r="AC1362" s="41"/>
      <c r="AD1362" s="869">
        <v>0.42552298830001245</v>
      </c>
      <c r="AM1362" s="461"/>
      <c r="AN1362" s="845" t="s">
        <v>2</v>
      </c>
      <c r="AO1362" s="461"/>
      <c r="AP1362" s="461"/>
      <c r="AQ1362" s="461"/>
      <c r="AR1362" s="461"/>
      <c r="AS1362" s="461"/>
      <c r="AT1362" s="461"/>
      <c r="AU1362" s="461"/>
      <c r="AV1362" s="461"/>
      <c r="AW1362" s="461"/>
      <c r="AX1362" s="461"/>
      <c r="AY1362" s="461"/>
      <c r="AZ1362" s="461"/>
      <c r="BA1362" s="461"/>
      <c r="BB1362" s="461"/>
      <c r="BC1362" s="461"/>
      <c r="BD1362" s="461"/>
      <c r="BE1362" s="461"/>
      <c r="BF1362" s="461"/>
      <c r="BG1362" s="461"/>
      <c r="BH1362" s="461"/>
      <c r="BI1362" s="461"/>
      <c r="BJ1362" s="461"/>
      <c r="BK1362" s="461"/>
      <c r="BL1362" s="461"/>
    </row>
    <row r="1363" spans="2:64">
      <c r="B1363" s="154">
        <v>1279</v>
      </c>
      <c r="C1363" s="41">
        <v>4.6645861688721472E-2</v>
      </c>
      <c r="D1363" s="41"/>
      <c r="E1363" s="41"/>
      <c r="F1363" s="41">
        <v>0.45641427713710675</v>
      </c>
      <c r="G1363" s="41">
        <v>0.87263509929118233</v>
      </c>
      <c r="H1363" s="41"/>
      <c r="I1363" s="41">
        <v>9.2915639297882893E-2</v>
      </c>
      <c r="J1363" s="41"/>
      <c r="K1363" s="41">
        <v>0.89629178964780698</v>
      </c>
      <c r="L1363" s="41"/>
      <c r="M1363" s="41">
        <v>0.18707340330255551</v>
      </c>
      <c r="N1363" s="41"/>
      <c r="O1363" s="41">
        <v>0.42190287129352272</v>
      </c>
      <c r="P1363" s="41"/>
      <c r="Q1363" s="41"/>
      <c r="R1363" s="41">
        <v>0.71596985678251446</v>
      </c>
      <c r="S1363" s="41">
        <v>0.30339002181923841</v>
      </c>
      <c r="T1363" s="41"/>
      <c r="U1363" s="41"/>
      <c r="V1363" s="41">
        <v>0.61192759504384475</v>
      </c>
      <c r="W1363" s="41">
        <v>0.25148871842604698</v>
      </c>
      <c r="X1363" s="41"/>
      <c r="Y1363" s="41"/>
      <c r="Z1363" s="41">
        <v>1.041705034340406</v>
      </c>
      <c r="AA1363" s="41">
        <v>1.0947831692100376</v>
      </c>
      <c r="AB1363" s="41"/>
      <c r="AC1363" s="41"/>
      <c r="AD1363" s="869">
        <v>0.77626890821509265</v>
      </c>
      <c r="AM1363" s="461"/>
      <c r="AN1363" s="845" t="s">
        <v>2</v>
      </c>
      <c r="AO1363" s="461"/>
      <c r="AP1363" s="461"/>
      <c r="AQ1363" s="461"/>
      <c r="AR1363" s="461"/>
      <c r="AS1363" s="461"/>
      <c r="AT1363" s="461"/>
      <c r="AU1363" s="461"/>
      <c r="AV1363" s="461"/>
      <c r="AW1363" s="461"/>
      <c r="AX1363" s="461"/>
      <c r="AY1363" s="461"/>
      <c r="AZ1363" s="461"/>
      <c r="BA1363" s="461"/>
      <c r="BB1363" s="461"/>
      <c r="BC1363" s="461"/>
      <c r="BD1363" s="461"/>
      <c r="BE1363" s="461"/>
      <c r="BF1363" s="461"/>
      <c r="BG1363" s="461"/>
      <c r="BH1363" s="461"/>
      <c r="BI1363" s="461"/>
      <c r="BJ1363" s="461"/>
      <c r="BK1363" s="461"/>
      <c r="BL1363" s="461"/>
    </row>
    <row r="1364" spans="2:64">
      <c r="B1364" s="154">
        <v>1280</v>
      </c>
      <c r="C1364" s="41"/>
      <c r="D1364" s="41">
        <v>1.5556922427569593</v>
      </c>
      <c r="E1364" s="41">
        <v>7.4171869958269215E-2</v>
      </c>
      <c r="F1364" s="41"/>
      <c r="G1364" s="41"/>
      <c r="H1364" s="41">
        <v>2.7666689683657464</v>
      </c>
      <c r="I1364" s="41">
        <v>0.21245245922887887</v>
      </c>
      <c r="J1364" s="41"/>
      <c r="K1364" s="41"/>
      <c r="L1364" s="41">
        <v>2.3916334902580223</v>
      </c>
      <c r="M1364" s="41">
        <v>1.0195473511473008</v>
      </c>
      <c r="N1364" s="41"/>
      <c r="O1364" s="41"/>
      <c r="P1364" s="41">
        <v>2.0961949598103211</v>
      </c>
      <c r="Q1364" s="41">
        <v>5.4519362879088706E-2</v>
      </c>
      <c r="R1364" s="41"/>
      <c r="S1364" s="41"/>
      <c r="T1364" s="41">
        <v>2.1919967991602083</v>
      </c>
      <c r="U1364" s="41">
        <v>0.19853434540978543</v>
      </c>
      <c r="V1364" s="41"/>
      <c r="W1364" s="41"/>
      <c r="X1364" s="41">
        <v>2.6449158568412439</v>
      </c>
      <c r="Y1364" s="41"/>
      <c r="Z1364" s="41">
        <v>0.1525715338553035</v>
      </c>
      <c r="AA1364" s="41"/>
      <c r="AB1364" s="41">
        <v>1.2327675108334126</v>
      </c>
      <c r="AC1364" s="41">
        <v>9.9217266277873445E-2</v>
      </c>
      <c r="AD1364" s="869"/>
      <c r="AM1364" s="461"/>
      <c r="AN1364" s="845" t="s">
        <v>2</v>
      </c>
      <c r="AO1364" s="461"/>
      <c r="AP1364" s="461"/>
      <c r="AQ1364" s="461"/>
      <c r="AR1364" s="461"/>
      <c r="AS1364" s="461"/>
      <c r="AT1364" s="461"/>
      <c r="AU1364" s="461"/>
      <c r="AV1364" s="461"/>
      <c r="AW1364" s="461"/>
      <c r="AX1364" s="461"/>
      <c r="AY1364" s="461"/>
      <c r="AZ1364" s="461"/>
      <c r="BA1364" s="461"/>
      <c r="BB1364" s="461"/>
      <c r="BC1364" s="461"/>
      <c r="BD1364" s="461"/>
      <c r="BE1364" s="461"/>
      <c r="BF1364" s="461"/>
      <c r="BG1364" s="461"/>
      <c r="BH1364" s="461"/>
      <c r="BI1364" s="461"/>
      <c r="BJ1364" s="461"/>
      <c r="BK1364" s="461"/>
      <c r="BL1364" s="461"/>
    </row>
    <row r="1365" spans="2:64">
      <c r="B1365" s="154">
        <v>1281</v>
      </c>
      <c r="C1365" s="41"/>
      <c r="D1365" s="41">
        <v>0.25670396357148068</v>
      </c>
      <c r="E1365" s="41">
        <v>0.42974579252644945</v>
      </c>
      <c r="F1365" s="41"/>
      <c r="G1365" s="41"/>
      <c r="H1365" s="41">
        <v>0.27987598446137613</v>
      </c>
      <c r="I1365" s="41">
        <v>0.78036040468758916</v>
      </c>
      <c r="J1365" s="41"/>
      <c r="K1365" s="41"/>
      <c r="L1365" s="41">
        <v>1.7407073584828991</v>
      </c>
      <c r="M1365" s="41"/>
      <c r="N1365" s="41">
        <v>0.33343972901203217</v>
      </c>
      <c r="O1365" s="41">
        <v>0.2797630581096674</v>
      </c>
      <c r="P1365" s="41"/>
      <c r="Q1365" s="41">
        <v>2.4490148814289719E-2</v>
      </c>
      <c r="R1365" s="41"/>
      <c r="S1365" s="41"/>
      <c r="T1365" s="41">
        <v>0.6218435951072423</v>
      </c>
      <c r="U1365" s="41">
        <v>1.0225285288571777</v>
      </c>
      <c r="V1365" s="41"/>
      <c r="W1365" s="41"/>
      <c r="X1365" s="41">
        <v>0.47143135955394577</v>
      </c>
      <c r="Y1365" s="41"/>
      <c r="Z1365" s="41">
        <v>0.37294187811252349</v>
      </c>
      <c r="AA1365" s="41">
        <v>0.18172833111190681</v>
      </c>
      <c r="AB1365" s="41"/>
      <c r="AC1365" s="41">
        <v>0.17577021943797905</v>
      </c>
      <c r="AD1365" s="869"/>
      <c r="AM1365" s="461"/>
      <c r="AN1365" s="845" t="s">
        <v>2</v>
      </c>
      <c r="AO1365" s="461"/>
      <c r="AP1365" s="461"/>
      <c r="AQ1365" s="461"/>
      <c r="AR1365" s="461"/>
      <c r="AS1365" s="461"/>
      <c r="AT1365" s="461"/>
      <c r="AU1365" s="461"/>
      <c r="AV1365" s="461"/>
      <c r="AW1365" s="461"/>
      <c r="AX1365" s="461"/>
      <c r="AY1365" s="461"/>
      <c r="AZ1365" s="461"/>
      <c r="BA1365" s="461"/>
      <c r="BB1365" s="461"/>
      <c r="BC1365" s="461"/>
      <c r="BD1365" s="461"/>
      <c r="BE1365" s="461"/>
      <c r="BF1365" s="461"/>
      <c r="BG1365" s="461"/>
      <c r="BH1365" s="461"/>
      <c r="BI1365" s="461"/>
      <c r="BJ1365" s="461"/>
      <c r="BK1365" s="461"/>
      <c r="BL1365" s="461"/>
    </row>
    <row r="1366" spans="2:64">
      <c r="B1366" s="154">
        <v>1282</v>
      </c>
      <c r="C1366" s="41">
        <v>0.52374140420379822</v>
      </c>
      <c r="D1366" s="41"/>
      <c r="E1366" s="41">
        <v>0.47047486122218274</v>
      </c>
      <c r="F1366" s="41"/>
      <c r="G1366" s="41">
        <v>0.36290621812660384</v>
      </c>
      <c r="H1366" s="41"/>
      <c r="I1366" s="41">
        <v>0.71816676862358597</v>
      </c>
      <c r="J1366" s="41"/>
      <c r="K1366" s="41"/>
      <c r="L1366" s="41">
        <v>8.7769379163508368E-2</v>
      </c>
      <c r="M1366" s="41"/>
      <c r="N1366" s="41">
        <v>0.33350061408414822</v>
      </c>
      <c r="O1366" s="41">
        <v>0.44552401260374014</v>
      </c>
      <c r="P1366" s="41"/>
      <c r="Q1366" s="41">
        <v>0.49809550418179632</v>
      </c>
      <c r="R1366" s="41"/>
      <c r="S1366" s="41">
        <v>9.1969295420615452E-2</v>
      </c>
      <c r="T1366" s="41"/>
      <c r="U1366" s="41">
        <v>0.18267990810371815</v>
      </c>
      <c r="V1366" s="41"/>
      <c r="W1366" s="41">
        <v>0.66986172176331238</v>
      </c>
      <c r="X1366" s="41"/>
      <c r="Y1366" s="41">
        <v>0.49256212330898114</v>
      </c>
      <c r="Z1366" s="41"/>
      <c r="AA1366" s="41">
        <v>0.40673609698108237</v>
      </c>
      <c r="AB1366" s="41"/>
      <c r="AC1366" s="41"/>
      <c r="AD1366" s="869">
        <v>0.21071229559594712</v>
      </c>
      <c r="AM1366" s="461"/>
      <c r="AN1366" s="845" t="s">
        <v>2</v>
      </c>
      <c r="AO1366" s="461"/>
      <c r="AP1366" s="461"/>
      <c r="AQ1366" s="461"/>
      <c r="AR1366" s="461"/>
      <c r="AS1366" s="461"/>
      <c r="AT1366" s="461"/>
      <c r="AU1366" s="461"/>
      <c r="AV1366" s="461"/>
      <c r="AW1366" s="461"/>
      <c r="AX1366" s="461"/>
      <c r="AY1366" s="461"/>
      <c r="AZ1366" s="461"/>
      <c r="BA1366" s="461"/>
      <c r="BB1366" s="461"/>
      <c r="BC1366" s="461"/>
      <c r="BD1366" s="461"/>
      <c r="BE1366" s="461"/>
      <c r="BF1366" s="461"/>
      <c r="BG1366" s="461"/>
      <c r="BH1366" s="461"/>
      <c r="BI1366" s="461"/>
      <c r="BJ1366" s="461"/>
      <c r="BK1366" s="461"/>
      <c r="BL1366" s="461"/>
    </row>
    <row r="1367" spans="2:64">
      <c r="B1367" s="154">
        <v>1283</v>
      </c>
      <c r="C1367" s="41"/>
      <c r="D1367" s="41">
        <v>0.79704917317356527</v>
      </c>
      <c r="E1367" s="41">
        <v>1.6767723885776562</v>
      </c>
      <c r="F1367" s="41"/>
      <c r="G1367" s="41">
        <v>0.65933994037542532</v>
      </c>
      <c r="H1367" s="41"/>
      <c r="I1367" s="41">
        <v>0.59857596313609884</v>
      </c>
      <c r="J1367" s="41"/>
      <c r="K1367" s="41">
        <v>0.20686409739922221</v>
      </c>
      <c r="L1367" s="41"/>
      <c r="M1367" s="41">
        <v>0.55760067881891529</v>
      </c>
      <c r="N1367" s="41"/>
      <c r="O1367" s="41">
        <v>1.3238119656694873</v>
      </c>
      <c r="P1367" s="41"/>
      <c r="Q1367" s="41"/>
      <c r="R1367" s="41">
        <v>5.9787785931477364E-2</v>
      </c>
      <c r="S1367" s="41"/>
      <c r="T1367" s="41">
        <v>0.27746779795830939</v>
      </c>
      <c r="U1367" s="41">
        <v>0.7203055392331843</v>
      </c>
      <c r="V1367" s="41"/>
      <c r="W1367" s="41">
        <v>0.77671826288492984</v>
      </c>
      <c r="X1367" s="41"/>
      <c r="Y1367" s="41"/>
      <c r="Z1367" s="41">
        <v>0.29204458589933979</v>
      </c>
      <c r="AA1367" s="41">
        <v>4.3509305580123052E-2</v>
      </c>
      <c r="AB1367" s="41"/>
      <c r="AC1367" s="41">
        <v>0.33395356972491247</v>
      </c>
      <c r="AD1367" s="869"/>
      <c r="AM1367" s="461"/>
      <c r="AN1367" s="845" t="s">
        <v>2</v>
      </c>
      <c r="AO1367" s="461"/>
      <c r="AP1367" s="461"/>
      <c r="AQ1367" s="461"/>
      <c r="AR1367" s="461"/>
      <c r="AS1367" s="461"/>
      <c r="AT1367" s="461"/>
      <c r="AU1367" s="461"/>
      <c r="AV1367" s="461"/>
      <c r="AW1367" s="461"/>
      <c r="AX1367" s="461"/>
      <c r="AY1367" s="461"/>
      <c r="AZ1367" s="461"/>
      <c r="BA1367" s="461"/>
      <c r="BB1367" s="461"/>
      <c r="BC1367" s="461"/>
      <c r="BD1367" s="461"/>
      <c r="BE1367" s="461"/>
      <c r="BF1367" s="461"/>
      <c r="BG1367" s="461"/>
      <c r="BH1367" s="461"/>
      <c r="BI1367" s="461"/>
      <c r="BJ1367" s="461"/>
      <c r="BK1367" s="461"/>
      <c r="BL1367" s="461"/>
    </row>
    <row r="1368" spans="2:64">
      <c r="B1368" s="154">
        <v>1284</v>
      </c>
      <c r="C1368" s="41">
        <v>4.3365090593530088E-2</v>
      </c>
      <c r="D1368" s="41"/>
      <c r="E1368" s="41">
        <v>0.4115623147183638</v>
      </c>
      <c r="F1368" s="41"/>
      <c r="G1368" s="41">
        <v>0.21287629006041564</v>
      </c>
      <c r="H1368" s="41"/>
      <c r="I1368" s="41">
        <v>5.9321153864852857E-2</v>
      </c>
      <c r="J1368" s="41"/>
      <c r="K1368" s="41">
        <v>0.41288516631113342</v>
      </c>
      <c r="L1368" s="41"/>
      <c r="M1368" s="41">
        <v>0.39719600947244632</v>
      </c>
      <c r="N1368" s="41"/>
      <c r="O1368" s="41">
        <v>0.23267494871424996</v>
      </c>
      <c r="P1368" s="41"/>
      <c r="Q1368" s="41">
        <v>0.27835299323657287</v>
      </c>
      <c r="R1368" s="41"/>
      <c r="S1368" s="41">
        <v>0.28652490493962135</v>
      </c>
      <c r="T1368" s="41"/>
      <c r="U1368" s="41"/>
      <c r="V1368" s="41">
        <v>2.9477784508149616E-2</v>
      </c>
      <c r="W1368" s="41"/>
      <c r="X1368" s="41">
        <v>0.64451768577094748</v>
      </c>
      <c r="Y1368" s="41"/>
      <c r="Z1368" s="41">
        <v>2.5891594698896823E-2</v>
      </c>
      <c r="AA1368" s="41">
        <v>0.59484012004254516</v>
      </c>
      <c r="AB1368" s="41"/>
      <c r="AC1368" s="41">
        <v>0.76420767623486152</v>
      </c>
      <c r="AD1368" s="869"/>
      <c r="AM1368" s="461"/>
      <c r="AN1368" s="845" t="s">
        <v>2</v>
      </c>
      <c r="AO1368" s="461"/>
      <c r="AP1368" s="461"/>
      <c r="AQ1368" s="461"/>
      <c r="AR1368" s="461"/>
      <c r="AS1368" s="461"/>
      <c r="AT1368" s="461"/>
      <c r="AU1368" s="461"/>
      <c r="AV1368" s="461"/>
      <c r="AW1368" s="461"/>
      <c r="AX1368" s="461"/>
      <c r="AY1368" s="461"/>
      <c r="AZ1368" s="461"/>
      <c r="BA1368" s="461"/>
      <c r="BB1368" s="461"/>
      <c r="BC1368" s="461"/>
      <c r="BD1368" s="461"/>
      <c r="BE1368" s="461"/>
      <c r="BF1368" s="461"/>
      <c r="BG1368" s="461"/>
      <c r="BH1368" s="461"/>
      <c r="BI1368" s="461"/>
      <c r="BJ1368" s="461"/>
      <c r="BK1368" s="461"/>
      <c r="BL1368" s="461"/>
    </row>
    <row r="1369" spans="2:64">
      <c r="B1369" s="154">
        <v>1285</v>
      </c>
      <c r="C1369" s="41">
        <v>0.72859404914688919</v>
      </c>
      <c r="D1369" s="41"/>
      <c r="E1369" s="41">
        <v>1.3747536569659089</v>
      </c>
      <c r="F1369" s="41"/>
      <c r="G1369" s="41">
        <v>0.19816077581187713</v>
      </c>
      <c r="H1369" s="41"/>
      <c r="I1369" s="41">
        <v>1.4119609071528405</v>
      </c>
      <c r="J1369" s="41"/>
      <c r="K1369" s="41"/>
      <c r="L1369" s="41">
        <v>3.1536530437762042E-2</v>
      </c>
      <c r="M1369" s="41">
        <v>9.5263537608569246E-2</v>
      </c>
      <c r="N1369" s="41"/>
      <c r="O1369" s="41">
        <v>0.322254761542423</v>
      </c>
      <c r="P1369" s="41"/>
      <c r="Q1369" s="41">
        <v>1.1610195073657861</v>
      </c>
      <c r="R1369" s="41"/>
      <c r="S1369" s="41">
        <v>0.69099039671495255</v>
      </c>
      <c r="T1369" s="41"/>
      <c r="U1369" s="41">
        <v>0.65156503863631809</v>
      </c>
      <c r="V1369" s="41"/>
      <c r="W1369" s="41">
        <v>0.37551888441513953</v>
      </c>
      <c r="X1369" s="41"/>
      <c r="Y1369" s="41">
        <v>1.3139299582712947</v>
      </c>
      <c r="Z1369" s="41"/>
      <c r="AA1369" s="41">
        <v>0.6707152291544497</v>
      </c>
      <c r="AB1369" s="41"/>
      <c r="AC1369" s="41">
        <v>1.497441906620677</v>
      </c>
      <c r="AD1369" s="869"/>
      <c r="AM1369" s="461"/>
      <c r="AN1369" s="845" t="s">
        <v>2</v>
      </c>
      <c r="AO1369" s="461"/>
      <c r="AP1369" s="461"/>
      <c r="AQ1369" s="461"/>
      <c r="AR1369" s="461"/>
      <c r="AS1369" s="461"/>
      <c r="AT1369" s="461"/>
      <c r="AU1369" s="461"/>
      <c r="AV1369" s="461"/>
      <c r="AW1369" s="461"/>
      <c r="AX1369" s="461"/>
      <c r="AY1369" s="461"/>
      <c r="AZ1369" s="461"/>
      <c r="BA1369" s="461"/>
      <c r="BB1369" s="461"/>
      <c r="BC1369" s="461"/>
      <c r="BD1369" s="461"/>
      <c r="BE1369" s="461"/>
      <c r="BF1369" s="461"/>
      <c r="BG1369" s="461"/>
      <c r="BH1369" s="461"/>
      <c r="BI1369" s="461"/>
      <c r="BJ1369" s="461"/>
      <c r="BK1369" s="461"/>
      <c r="BL1369" s="461"/>
    </row>
    <row r="1370" spans="2:64">
      <c r="B1370" s="154">
        <v>1286</v>
      </c>
      <c r="C1370" s="41"/>
      <c r="D1370" s="41">
        <v>0.57677752596612941</v>
      </c>
      <c r="E1370" s="41"/>
      <c r="F1370" s="41">
        <v>1.8032490046900145</v>
      </c>
      <c r="G1370" s="41">
        <v>0.32991660856001137</v>
      </c>
      <c r="H1370" s="41"/>
      <c r="I1370" s="41"/>
      <c r="J1370" s="41">
        <v>0.17253948264226096</v>
      </c>
      <c r="K1370" s="41"/>
      <c r="L1370" s="41">
        <v>1.1059527910392638E-2</v>
      </c>
      <c r="M1370" s="41"/>
      <c r="N1370" s="41">
        <v>0.97528896709210477</v>
      </c>
      <c r="O1370" s="41">
        <v>5.235759618775776E-2</v>
      </c>
      <c r="P1370" s="41"/>
      <c r="Q1370" s="41"/>
      <c r="R1370" s="41">
        <v>0.91651868508959633</v>
      </c>
      <c r="S1370" s="41"/>
      <c r="T1370" s="41">
        <v>0.39026569779690473</v>
      </c>
      <c r="U1370" s="41"/>
      <c r="V1370" s="41">
        <v>0.50335563196603661</v>
      </c>
      <c r="W1370" s="41"/>
      <c r="X1370" s="41">
        <v>0.56523179774043109</v>
      </c>
      <c r="Y1370" s="41"/>
      <c r="Z1370" s="41">
        <v>1.7790909031182092</v>
      </c>
      <c r="AA1370" s="41"/>
      <c r="AB1370" s="41">
        <v>0.86272708362032269</v>
      </c>
      <c r="AC1370" s="41"/>
      <c r="AD1370" s="869">
        <v>1.057540654828937</v>
      </c>
      <c r="AM1370" s="461"/>
      <c r="AN1370" s="845" t="s">
        <v>2</v>
      </c>
      <c r="AO1370" s="461"/>
      <c r="AP1370" s="461"/>
      <c r="AQ1370" s="461"/>
      <c r="AR1370" s="461"/>
      <c r="AS1370" s="461"/>
      <c r="AT1370" s="461"/>
      <c r="AU1370" s="461"/>
      <c r="AV1370" s="461"/>
      <c r="AW1370" s="461"/>
      <c r="AX1370" s="461"/>
      <c r="AY1370" s="461"/>
      <c r="AZ1370" s="461"/>
      <c r="BA1370" s="461"/>
      <c r="BB1370" s="461"/>
      <c r="BC1370" s="461"/>
      <c r="BD1370" s="461"/>
      <c r="BE1370" s="461"/>
      <c r="BF1370" s="461"/>
      <c r="BG1370" s="461"/>
      <c r="BH1370" s="461"/>
      <c r="BI1370" s="461"/>
      <c r="BJ1370" s="461"/>
      <c r="BK1370" s="461"/>
      <c r="BL1370" s="461"/>
    </row>
    <row r="1371" spans="2:64">
      <c r="B1371" s="154">
        <v>1287</v>
      </c>
      <c r="C1371" s="41">
        <v>1.8083552003176533</v>
      </c>
      <c r="D1371" s="41"/>
      <c r="E1371" s="41">
        <v>0.32158905728928172</v>
      </c>
      <c r="F1371" s="41"/>
      <c r="G1371" s="41">
        <v>0.94872909059536059</v>
      </c>
      <c r="H1371" s="41"/>
      <c r="I1371" s="41">
        <v>0.37262687686477325</v>
      </c>
      <c r="J1371" s="41"/>
      <c r="K1371" s="41">
        <v>0.91684610329487659</v>
      </c>
      <c r="L1371" s="41"/>
      <c r="M1371" s="41">
        <v>0.93618903138472986</v>
      </c>
      <c r="N1371" s="41"/>
      <c r="O1371" s="41">
        <v>1.0424495902074788</v>
      </c>
      <c r="P1371" s="41"/>
      <c r="Q1371" s="41"/>
      <c r="R1371" s="41">
        <v>4.8459679348530772E-2</v>
      </c>
      <c r="S1371" s="41">
        <v>1.1077937368176478</v>
      </c>
      <c r="T1371" s="41"/>
      <c r="U1371" s="41">
        <v>0.21331544560605464</v>
      </c>
      <c r="V1371" s="41"/>
      <c r="W1371" s="41">
        <v>1.0802078358813982</v>
      </c>
      <c r="X1371" s="41"/>
      <c r="Y1371" s="41"/>
      <c r="Z1371" s="41">
        <v>0.23610445806380023</v>
      </c>
      <c r="AA1371" s="41">
        <v>1.1225222108321729</v>
      </c>
      <c r="AB1371" s="41"/>
      <c r="AC1371" s="41">
        <v>0.16440338824540648</v>
      </c>
      <c r="AD1371" s="869"/>
      <c r="AM1371" s="461"/>
      <c r="AN1371" s="845" t="s">
        <v>2</v>
      </c>
      <c r="AO1371" s="461"/>
      <c r="AP1371" s="461"/>
      <c r="AQ1371" s="461"/>
      <c r="AR1371" s="461"/>
      <c r="AS1371" s="461"/>
      <c r="AT1371" s="461"/>
      <c r="AU1371" s="461"/>
      <c r="AV1371" s="461"/>
      <c r="AW1371" s="461"/>
      <c r="AX1371" s="461"/>
      <c r="AY1371" s="461"/>
      <c r="AZ1371" s="461"/>
      <c r="BA1371" s="461"/>
      <c r="BB1371" s="461"/>
      <c r="BC1371" s="461"/>
      <c r="BD1371" s="461"/>
      <c r="BE1371" s="461"/>
      <c r="BF1371" s="461"/>
      <c r="BG1371" s="461"/>
      <c r="BH1371" s="461"/>
      <c r="BI1371" s="461"/>
      <c r="BJ1371" s="461"/>
      <c r="BK1371" s="461"/>
      <c r="BL1371" s="461"/>
    </row>
    <row r="1372" spans="2:64">
      <c r="B1372" s="154">
        <v>1288</v>
      </c>
      <c r="C1372" s="41"/>
      <c r="D1372" s="41">
        <v>0.95015391237014457</v>
      </c>
      <c r="E1372" s="41">
        <v>0.62154490040406851</v>
      </c>
      <c r="F1372" s="41"/>
      <c r="G1372" s="41"/>
      <c r="H1372" s="41">
        <v>0.94487679191075202</v>
      </c>
      <c r="I1372" s="41">
        <v>0.95039774936794408</v>
      </c>
      <c r="J1372" s="41"/>
      <c r="K1372" s="41"/>
      <c r="L1372" s="41">
        <v>0.69035076711395593</v>
      </c>
      <c r="M1372" s="41">
        <v>0.24810520197342537</v>
      </c>
      <c r="N1372" s="41"/>
      <c r="O1372" s="41"/>
      <c r="P1372" s="41">
        <v>0.79200018820161644</v>
      </c>
      <c r="Q1372" s="41">
        <v>1.3040084199946751</v>
      </c>
      <c r="R1372" s="41"/>
      <c r="S1372" s="41"/>
      <c r="T1372" s="41">
        <v>0.18720117311817025</v>
      </c>
      <c r="U1372" s="41">
        <v>0.66758147021866032</v>
      </c>
      <c r="V1372" s="41"/>
      <c r="W1372" s="41"/>
      <c r="X1372" s="41">
        <v>0.114801174369822</v>
      </c>
      <c r="Y1372" s="41">
        <v>1.1043842016441556</v>
      </c>
      <c r="Z1372" s="41"/>
      <c r="AA1372" s="41">
        <v>0.23676356685789537</v>
      </c>
      <c r="AB1372" s="41"/>
      <c r="AC1372" s="41">
        <v>0.45217579565520039</v>
      </c>
      <c r="AD1372" s="869"/>
      <c r="AM1372" s="461"/>
      <c r="AN1372" s="845" t="s">
        <v>2</v>
      </c>
      <c r="AO1372" s="461"/>
      <c r="AP1372" s="461"/>
      <c r="AQ1372" s="461"/>
      <c r="AR1372" s="461"/>
      <c r="AS1372" s="461"/>
      <c r="AT1372" s="461"/>
      <c r="AU1372" s="461"/>
      <c r="AV1372" s="461"/>
      <c r="AW1372" s="461"/>
      <c r="AX1372" s="461"/>
      <c r="AY1372" s="461"/>
      <c r="AZ1372" s="461"/>
      <c r="BA1372" s="461"/>
      <c r="BB1372" s="461"/>
      <c r="BC1372" s="461"/>
      <c r="BD1372" s="461"/>
      <c r="BE1372" s="461"/>
      <c r="BF1372" s="461"/>
      <c r="BG1372" s="461"/>
      <c r="BH1372" s="461"/>
      <c r="BI1372" s="461"/>
      <c r="BJ1372" s="461"/>
      <c r="BK1372" s="461"/>
      <c r="BL1372" s="461"/>
    </row>
    <row r="1373" spans="2:64">
      <c r="B1373" s="154">
        <v>1289</v>
      </c>
      <c r="C1373" s="41"/>
      <c r="D1373" s="41">
        <v>0.63572055044372033</v>
      </c>
      <c r="E1373" s="41">
        <v>0.55745979733596607</v>
      </c>
      <c r="F1373" s="41"/>
      <c r="G1373" s="41"/>
      <c r="H1373" s="41">
        <v>0.79060258793457161</v>
      </c>
      <c r="I1373" s="41">
        <v>0.43688736359643282</v>
      </c>
      <c r="J1373" s="41"/>
      <c r="K1373" s="41"/>
      <c r="L1373" s="41">
        <v>0.36391536003863267</v>
      </c>
      <c r="M1373" s="41"/>
      <c r="N1373" s="41">
        <v>4.1942821852005763E-2</v>
      </c>
      <c r="O1373" s="41"/>
      <c r="P1373" s="41">
        <v>0.52647182655945068</v>
      </c>
      <c r="Q1373" s="41">
        <v>0.94123701949613658</v>
      </c>
      <c r="R1373" s="41"/>
      <c r="S1373" s="41">
        <v>0.11173595877143684</v>
      </c>
      <c r="T1373" s="41"/>
      <c r="U1373" s="41">
        <v>1.4469377807503259</v>
      </c>
      <c r="V1373" s="41"/>
      <c r="W1373" s="41">
        <v>0.24752875637731139</v>
      </c>
      <c r="X1373" s="41"/>
      <c r="Y1373" s="41"/>
      <c r="Z1373" s="41">
        <v>0.35926936997693776</v>
      </c>
      <c r="AA1373" s="41">
        <v>0.67702125738662</v>
      </c>
      <c r="AB1373" s="41"/>
      <c r="AC1373" s="41">
        <v>0.87270723827257712</v>
      </c>
      <c r="AD1373" s="869"/>
      <c r="AM1373" s="461"/>
      <c r="AN1373" s="845" t="s">
        <v>2</v>
      </c>
      <c r="AO1373" s="461"/>
      <c r="AP1373" s="461"/>
      <c r="AQ1373" s="461"/>
      <c r="AR1373" s="461"/>
      <c r="AS1373" s="461"/>
      <c r="AT1373" s="461"/>
      <c r="AU1373" s="461"/>
      <c r="AV1373" s="461"/>
      <c r="AW1373" s="461"/>
      <c r="AX1373" s="461"/>
      <c r="AY1373" s="461"/>
      <c r="AZ1373" s="461"/>
      <c r="BA1373" s="461"/>
      <c r="BB1373" s="461"/>
      <c r="BC1373" s="461"/>
      <c r="BD1373" s="461"/>
      <c r="BE1373" s="461"/>
      <c r="BF1373" s="461"/>
      <c r="BG1373" s="461"/>
      <c r="BH1373" s="461"/>
      <c r="BI1373" s="461"/>
      <c r="BJ1373" s="461"/>
      <c r="BK1373" s="461"/>
      <c r="BL1373" s="461"/>
    </row>
    <row r="1374" spans="2:64">
      <c r="B1374" s="154">
        <v>1290</v>
      </c>
      <c r="C1374" s="41"/>
      <c r="D1374" s="41">
        <v>4.0423025635048404E-2</v>
      </c>
      <c r="E1374" s="41"/>
      <c r="F1374" s="41">
        <v>0.70618180601867808</v>
      </c>
      <c r="G1374" s="41"/>
      <c r="H1374" s="41">
        <v>0.99034317499387625</v>
      </c>
      <c r="I1374" s="41"/>
      <c r="J1374" s="41">
        <v>1.3531923326355157</v>
      </c>
      <c r="K1374" s="41"/>
      <c r="L1374" s="41">
        <v>0.66174289534599506</v>
      </c>
      <c r="M1374" s="41"/>
      <c r="N1374" s="41">
        <v>0.63133502985624668</v>
      </c>
      <c r="O1374" s="41"/>
      <c r="P1374" s="41">
        <v>0.39344286728122307</v>
      </c>
      <c r="Q1374" s="41">
        <v>0.19133740679389935</v>
      </c>
      <c r="R1374" s="41"/>
      <c r="S1374" s="41"/>
      <c r="T1374" s="41">
        <v>0.4137750095310766</v>
      </c>
      <c r="U1374" s="41"/>
      <c r="V1374" s="41">
        <v>1.0787281268847362</v>
      </c>
      <c r="W1374" s="41"/>
      <c r="X1374" s="41">
        <v>0.66828188276455114</v>
      </c>
      <c r="Y1374" s="41"/>
      <c r="Z1374" s="41">
        <v>0.27943311052188607</v>
      </c>
      <c r="AA1374" s="41"/>
      <c r="AB1374" s="41">
        <v>0.85073840776652643</v>
      </c>
      <c r="AC1374" s="41"/>
      <c r="AD1374" s="869">
        <v>0.8955393570178749</v>
      </c>
      <c r="AM1374" s="461"/>
      <c r="AN1374" s="845" t="s">
        <v>2</v>
      </c>
      <c r="AO1374" s="461"/>
      <c r="AP1374" s="461"/>
      <c r="AQ1374" s="461"/>
      <c r="AR1374" s="461"/>
      <c r="AS1374" s="461"/>
      <c r="AT1374" s="461"/>
      <c r="AU1374" s="461"/>
      <c r="AV1374" s="461"/>
      <c r="AW1374" s="461"/>
      <c r="AX1374" s="461"/>
      <c r="AY1374" s="461"/>
      <c r="AZ1374" s="461"/>
      <c r="BA1374" s="461"/>
      <c r="BB1374" s="461"/>
      <c r="BC1374" s="461"/>
      <c r="BD1374" s="461"/>
      <c r="BE1374" s="461"/>
      <c r="BF1374" s="461"/>
      <c r="BG1374" s="461"/>
      <c r="BH1374" s="461"/>
      <c r="BI1374" s="461"/>
      <c r="BJ1374" s="461"/>
      <c r="BK1374" s="461"/>
      <c r="BL1374" s="461"/>
    </row>
    <row r="1375" spans="2:64">
      <c r="B1375" s="154">
        <v>1291</v>
      </c>
      <c r="C1375" s="41"/>
      <c r="D1375" s="41">
        <v>3.2020898021975386E-2</v>
      </c>
      <c r="E1375" s="41">
        <v>0.93500429842388422</v>
      </c>
      <c r="F1375" s="41"/>
      <c r="G1375" s="41"/>
      <c r="H1375" s="41">
        <v>0.56611024570612534</v>
      </c>
      <c r="I1375" s="41">
        <v>1.0331856291987533</v>
      </c>
      <c r="J1375" s="41"/>
      <c r="K1375" s="41"/>
      <c r="L1375" s="41">
        <v>0.4487983703503553</v>
      </c>
      <c r="M1375" s="41">
        <v>0.46415916435195542</v>
      </c>
      <c r="N1375" s="41"/>
      <c r="O1375" s="41"/>
      <c r="P1375" s="41">
        <v>0.61779934710322015</v>
      </c>
      <c r="Q1375" s="41">
        <v>1.2984390579010971</v>
      </c>
      <c r="R1375" s="41"/>
      <c r="S1375" s="41"/>
      <c r="T1375" s="41">
        <v>1.4677900450557084</v>
      </c>
      <c r="U1375" s="41">
        <v>0.98129096702540475</v>
      </c>
      <c r="V1375" s="41"/>
      <c r="W1375" s="41"/>
      <c r="X1375" s="41">
        <v>0.20027620521540085</v>
      </c>
      <c r="Y1375" s="41">
        <v>0.76003863056887855</v>
      </c>
      <c r="Z1375" s="41"/>
      <c r="AA1375" s="41">
        <v>6.0794414110106037E-3</v>
      </c>
      <c r="AB1375" s="41"/>
      <c r="AC1375" s="41">
        <v>2.0340611312256573</v>
      </c>
      <c r="AD1375" s="869"/>
      <c r="AM1375" s="461"/>
      <c r="AN1375" s="845" t="s">
        <v>2</v>
      </c>
      <c r="AO1375" s="461"/>
      <c r="AP1375" s="461"/>
      <c r="AQ1375" s="461"/>
      <c r="AR1375" s="461"/>
      <c r="AS1375" s="461"/>
      <c r="AT1375" s="461"/>
      <c r="AU1375" s="461"/>
      <c r="AV1375" s="461"/>
      <c r="AW1375" s="461"/>
      <c r="AX1375" s="461"/>
      <c r="AY1375" s="461"/>
      <c r="AZ1375" s="461"/>
      <c r="BA1375" s="461"/>
      <c r="BB1375" s="461"/>
      <c r="BC1375" s="461"/>
      <c r="BD1375" s="461"/>
      <c r="BE1375" s="461"/>
      <c r="BF1375" s="461"/>
      <c r="BG1375" s="461"/>
      <c r="BH1375" s="461"/>
      <c r="BI1375" s="461"/>
      <c r="BJ1375" s="461"/>
      <c r="BK1375" s="461"/>
      <c r="BL1375" s="461"/>
    </row>
    <row r="1376" spans="2:64">
      <c r="B1376" s="154">
        <v>1292</v>
      </c>
      <c r="C1376" s="41"/>
      <c r="D1376" s="41">
        <v>0.28828139819369458</v>
      </c>
      <c r="E1376" s="41"/>
      <c r="F1376" s="41">
        <v>0.80770586680237244</v>
      </c>
      <c r="G1376" s="41">
        <v>7.2074417429519961E-3</v>
      </c>
      <c r="H1376" s="41"/>
      <c r="I1376" s="41">
        <v>0.60914788340820836</v>
      </c>
      <c r="J1376" s="41"/>
      <c r="K1376" s="41">
        <v>0.58870010333256295</v>
      </c>
      <c r="L1376" s="41"/>
      <c r="M1376" s="41"/>
      <c r="N1376" s="41">
        <v>0.26786606665678742</v>
      </c>
      <c r="O1376" s="41">
        <v>0.25528893133754321</v>
      </c>
      <c r="P1376" s="41"/>
      <c r="Q1376" s="41">
        <v>0.21302771905733428</v>
      </c>
      <c r="R1376" s="41"/>
      <c r="S1376" s="41">
        <v>0.69687213491816791</v>
      </c>
      <c r="T1376" s="41"/>
      <c r="U1376" s="41">
        <v>0.45870677884262268</v>
      </c>
      <c r="V1376" s="41"/>
      <c r="W1376" s="41">
        <v>0.35902263907210519</v>
      </c>
      <c r="X1376" s="41"/>
      <c r="Y1376" s="41"/>
      <c r="Z1376" s="41">
        <v>0.79991194382998598</v>
      </c>
      <c r="AA1376" s="41"/>
      <c r="AB1376" s="41">
        <v>0.45766650286846511</v>
      </c>
      <c r="AC1376" s="41"/>
      <c r="AD1376" s="869">
        <v>0.52799333343934263</v>
      </c>
      <c r="AM1376" s="461"/>
      <c r="AN1376" s="845" t="s">
        <v>2</v>
      </c>
      <c r="AO1376" s="461"/>
      <c r="AP1376" s="461"/>
      <c r="AQ1376" s="461"/>
      <c r="AR1376" s="461"/>
      <c r="AS1376" s="461"/>
      <c r="AT1376" s="461"/>
      <c r="AU1376" s="461"/>
      <c r="AV1376" s="461"/>
      <c r="AW1376" s="461"/>
      <c r="AX1376" s="461"/>
      <c r="AY1376" s="461"/>
      <c r="AZ1376" s="461"/>
      <c r="BA1376" s="461"/>
      <c r="BB1376" s="461"/>
      <c r="BC1376" s="461"/>
      <c r="BD1376" s="461"/>
      <c r="BE1376" s="461"/>
      <c r="BF1376" s="461"/>
      <c r="BG1376" s="461"/>
      <c r="BH1376" s="461"/>
      <c r="BI1376" s="461"/>
      <c r="BJ1376" s="461"/>
      <c r="BK1376" s="461"/>
      <c r="BL1376" s="461"/>
    </row>
    <row r="1377" spans="2:64">
      <c r="B1377" s="154">
        <v>1293</v>
      </c>
      <c r="C1377" s="41"/>
      <c r="D1377" s="41">
        <v>7.9718124874960064E-2</v>
      </c>
      <c r="E1377" s="41">
        <v>0.95995681673215183</v>
      </c>
      <c r="F1377" s="41"/>
      <c r="G1377" s="41"/>
      <c r="H1377" s="41">
        <v>4.8494652389981067E-2</v>
      </c>
      <c r="I1377" s="41">
        <v>0.83083998434370332</v>
      </c>
      <c r="J1377" s="41"/>
      <c r="K1377" s="41">
        <v>1.6488232660120193E-2</v>
      </c>
      <c r="L1377" s="41"/>
      <c r="M1377" s="41">
        <v>1.7197572048837138</v>
      </c>
      <c r="N1377" s="41"/>
      <c r="O1377" s="41"/>
      <c r="P1377" s="41">
        <v>0.31931960879599364</v>
      </c>
      <c r="Q1377" s="41">
        <v>0.27766903439702995</v>
      </c>
      <c r="R1377" s="41"/>
      <c r="S1377" s="41"/>
      <c r="T1377" s="41">
        <v>4.1745708907694121E-2</v>
      </c>
      <c r="U1377" s="41">
        <v>1.0808699796574024</v>
      </c>
      <c r="V1377" s="41"/>
      <c r="W1377" s="41"/>
      <c r="X1377" s="41">
        <v>0.91727258267060607</v>
      </c>
      <c r="Y1377" s="41">
        <v>1.4189941650509517</v>
      </c>
      <c r="Z1377" s="41"/>
      <c r="AA1377" s="41">
        <v>0.41435679441549239</v>
      </c>
      <c r="AB1377" s="41"/>
      <c r="AC1377" s="41">
        <v>0.31138728246212372</v>
      </c>
      <c r="AD1377" s="869"/>
      <c r="AM1377" s="461"/>
      <c r="AN1377" s="845" t="s">
        <v>2</v>
      </c>
      <c r="AO1377" s="461"/>
      <c r="AP1377" s="461"/>
      <c r="AQ1377" s="461"/>
      <c r="AR1377" s="461"/>
      <c r="AS1377" s="461"/>
      <c r="AT1377" s="461"/>
      <c r="AU1377" s="461"/>
      <c r="AV1377" s="461"/>
      <c r="AW1377" s="461"/>
      <c r="AX1377" s="461"/>
      <c r="AY1377" s="461"/>
      <c r="AZ1377" s="461"/>
      <c r="BA1377" s="461"/>
      <c r="BB1377" s="461"/>
      <c r="BC1377" s="461"/>
      <c r="BD1377" s="461"/>
      <c r="BE1377" s="461"/>
      <c r="BF1377" s="461"/>
      <c r="BG1377" s="461"/>
      <c r="BH1377" s="461"/>
      <c r="BI1377" s="461"/>
      <c r="BJ1377" s="461"/>
      <c r="BK1377" s="461"/>
      <c r="BL1377" s="461"/>
    </row>
    <row r="1378" spans="2:64">
      <c r="B1378" s="154">
        <v>1294</v>
      </c>
      <c r="C1378" s="41">
        <v>1.6361914653559209</v>
      </c>
      <c r="D1378" s="41"/>
      <c r="E1378" s="41">
        <v>0.27860786291904605</v>
      </c>
      <c r="F1378" s="41"/>
      <c r="G1378" s="41">
        <v>1.3741811178787136</v>
      </c>
      <c r="H1378" s="41"/>
      <c r="I1378" s="41">
        <v>0.95869266983968593</v>
      </c>
      <c r="J1378" s="41"/>
      <c r="K1378" s="41">
        <v>1.3923811675489206</v>
      </c>
      <c r="L1378" s="41"/>
      <c r="M1378" s="41"/>
      <c r="N1378" s="41">
        <v>0.64889822178776346</v>
      </c>
      <c r="O1378" s="41">
        <v>0.1211770999958669</v>
      </c>
      <c r="P1378" s="41"/>
      <c r="Q1378" s="41"/>
      <c r="R1378" s="41">
        <v>0.3899176497131519</v>
      </c>
      <c r="S1378" s="41">
        <v>1.5149881997461199</v>
      </c>
      <c r="T1378" s="41"/>
      <c r="U1378" s="41">
        <v>0.72740736078075519</v>
      </c>
      <c r="V1378" s="41"/>
      <c r="W1378" s="41">
        <v>1.3963588840423071</v>
      </c>
      <c r="X1378" s="41"/>
      <c r="Y1378" s="41">
        <v>1.411708312907354</v>
      </c>
      <c r="Z1378" s="41"/>
      <c r="AA1378" s="41">
        <v>0.6090950755037936</v>
      </c>
      <c r="AB1378" s="41"/>
      <c r="AC1378" s="41">
        <v>0.18421003378880532</v>
      </c>
      <c r="AD1378" s="869"/>
      <c r="AM1378" s="461"/>
      <c r="AN1378" s="845" t="s">
        <v>2</v>
      </c>
      <c r="AO1378" s="461"/>
      <c r="AP1378" s="461"/>
      <c r="AQ1378" s="461"/>
      <c r="AR1378" s="461"/>
      <c r="AS1378" s="461"/>
      <c r="AT1378" s="461"/>
      <c r="AU1378" s="461"/>
      <c r="AV1378" s="461"/>
      <c r="AW1378" s="461"/>
      <c r="AX1378" s="461"/>
      <c r="AY1378" s="461"/>
      <c r="AZ1378" s="461"/>
      <c r="BA1378" s="461"/>
      <c r="BB1378" s="461"/>
      <c r="BC1378" s="461"/>
      <c r="BD1378" s="461"/>
      <c r="BE1378" s="461"/>
      <c r="BF1378" s="461"/>
      <c r="BG1378" s="461"/>
      <c r="BH1378" s="461"/>
      <c r="BI1378" s="461"/>
      <c r="BJ1378" s="461"/>
      <c r="BK1378" s="461"/>
      <c r="BL1378" s="461"/>
    </row>
    <row r="1379" spans="2:64">
      <c r="B1379" s="154">
        <v>1295</v>
      </c>
      <c r="C1379" s="41">
        <v>1.530720994981525</v>
      </c>
      <c r="D1379" s="41"/>
      <c r="E1379" s="41">
        <v>1.3353886411686624</v>
      </c>
      <c r="F1379" s="41"/>
      <c r="G1379" s="41"/>
      <c r="H1379" s="41">
        <v>0.28582710051495291</v>
      </c>
      <c r="I1379" s="41">
        <v>1.0930936579553614</v>
      </c>
      <c r="J1379" s="41"/>
      <c r="K1379" s="41">
        <v>0.43938193410093895</v>
      </c>
      <c r="L1379" s="41"/>
      <c r="M1379" s="41">
        <v>1.1841573431204644</v>
      </c>
      <c r="N1379" s="41"/>
      <c r="O1379" s="41">
        <v>0.72448929938585671</v>
      </c>
      <c r="P1379" s="41"/>
      <c r="Q1379" s="41">
        <v>1.0008647073042112</v>
      </c>
      <c r="R1379" s="41"/>
      <c r="S1379" s="41">
        <v>1.4732484581029726</v>
      </c>
      <c r="T1379" s="41"/>
      <c r="U1379" s="41">
        <v>0.93069063358766679</v>
      </c>
      <c r="V1379" s="41"/>
      <c r="W1379" s="41">
        <v>0.91961930592718666</v>
      </c>
      <c r="X1379" s="41"/>
      <c r="Y1379" s="41">
        <v>1.4604007183474137</v>
      </c>
      <c r="Z1379" s="41"/>
      <c r="AA1379" s="41">
        <v>7.6814323301495666E-2</v>
      </c>
      <c r="AB1379" s="41"/>
      <c r="AC1379" s="41">
        <v>0.71356876602956987</v>
      </c>
      <c r="AD1379" s="869"/>
      <c r="AM1379" s="461"/>
      <c r="AN1379" s="845" t="s">
        <v>2</v>
      </c>
      <c r="AO1379" s="461"/>
      <c r="AP1379" s="461"/>
      <c r="AQ1379" s="461"/>
      <c r="AR1379" s="461"/>
      <c r="AS1379" s="461"/>
      <c r="AT1379" s="461"/>
      <c r="AU1379" s="461"/>
      <c r="AV1379" s="461"/>
      <c r="AW1379" s="461"/>
      <c r="AX1379" s="461"/>
      <c r="AY1379" s="461"/>
      <c r="AZ1379" s="461"/>
      <c r="BA1379" s="461"/>
      <c r="BB1379" s="461"/>
      <c r="BC1379" s="461"/>
      <c r="BD1379" s="461"/>
      <c r="BE1379" s="461"/>
      <c r="BF1379" s="461"/>
      <c r="BG1379" s="461"/>
      <c r="BH1379" s="461"/>
      <c r="BI1379" s="461"/>
      <c r="BJ1379" s="461"/>
      <c r="BK1379" s="461"/>
      <c r="BL1379" s="461"/>
    </row>
    <row r="1380" spans="2:64">
      <c r="B1380" s="154">
        <v>1296</v>
      </c>
      <c r="C1380" s="41">
        <v>0.15185417636540527</v>
      </c>
      <c r="D1380" s="41"/>
      <c r="E1380" s="41">
        <v>0.36852546330411184</v>
      </c>
      <c r="F1380" s="41"/>
      <c r="G1380" s="41">
        <v>0.58439986724799897</v>
      </c>
      <c r="H1380" s="41"/>
      <c r="I1380" s="41"/>
      <c r="J1380" s="41">
        <v>0.37990651243698953</v>
      </c>
      <c r="K1380" s="41">
        <v>1.1351227846970641E-2</v>
      </c>
      <c r="L1380" s="41"/>
      <c r="M1380" s="41">
        <v>0.18206181559983103</v>
      </c>
      <c r="N1380" s="41"/>
      <c r="O1380" s="41">
        <v>0.32880461658719357</v>
      </c>
      <c r="P1380" s="41"/>
      <c r="Q1380" s="41">
        <v>0.39724051897193269</v>
      </c>
      <c r="R1380" s="41"/>
      <c r="S1380" s="41"/>
      <c r="T1380" s="41">
        <v>0.79089610261480836</v>
      </c>
      <c r="U1380" s="41">
        <v>0.11881314842723127</v>
      </c>
      <c r="V1380" s="41"/>
      <c r="W1380" s="41"/>
      <c r="X1380" s="41">
        <v>8.0166944203979879E-2</v>
      </c>
      <c r="Y1380" s="41"/>
      <c r="Z1380" s="41">
        <v>0.48132547695256506</v>
      </c>
      <c r="AA1380" s="41"/>
      <c r="AB1380" s="41">
        <v>0.2429387659873698</v>
      </c>
      <c r="AC1380" s="41">
        <v>0.43051994063571758</v>
      </c>
      <c r="AD1380" s="869"/>
      <c r="AM1380" s="461"/>
      <c r="AN1380" s="845" t="s">
        <v>2</v>
      </c>
      <c r="AO1380" s="461"/>
      <c r="AP1380" s="461"/>
      <c r="AQ1380" s="461"/>
      <c r="AR1380" s="461"/>
      <c r="AS1380" s="461"/>
      <c r="AT1380" s="461"/>
      <c r="AU1380" s="461"/>
      <c r="AV1380" s="461"/>
      <c r="AW1380" s="461"/>
      <c r="AX1380" s="461"/>
      <c r="AY1380" s="461"/>
      <c r="AZ1380" s="461"/>
      <c r="BA1380" s="461"/>
      <c r="BB1380" s="461"/>
      <c r="BC1380" s="461"/>
      <c r="BD1380" s="461"/>
      <c r="BE1380" s="461"/>
      <c r="BF1380" s="461"/>
      <c r="BG1380" s="461"/>
      <c r="BH1380" s="461"/>
      <c r="BI1380" s="461"/>
      <c r="BJ1380" s="461"/>
      <c r="BK1380" s="461"/>
      <c r="BL1380" s="461"/>
    </row>
    <row r="1381" spans="2:64">
      <c r="B1381" s="154">
        <v>1297</v>
      </c>
      <c r="C1381" s="41">
        <v>1.0671122673453968</v>
      </c>
      <c r="D1381" s="41"/>
      <c r="E1381" s="41">
        <v>0.69954949842278047</v>
      </c>
      <c r="F1381" s="41"/>
      <c r="G1381" s="41">
        <v>0.80290876942578704</v>
      </c>
      <c r="H1381" s="41"/>
      <c r="I1381" s="41">
        <v>0.91439637982819788</v>
      </c>
      <c r="J1381" s="41"/>
      <c r="K1381" s="41">
        <v>1.271533630115796</v>
      </c>
      <c r="L1381" s="41"/>
      <c r="M1381" s="41">
        <v>0.90118208454979953</v>
      </c>
      <c r="N1381" s="41"/>
      <c r="O1381" s="41">
        <v>1.1359029983281612</v>
      </c>
      <c r="P1381" s="41"/>
      <c r="Q1381" s="41">
        <v>0.697490711085482</v>
      </c>
      <c r="R1381" s="41"/>
      <c r="S1381" s="41">
        <v>1.2097430563758385</v>
      </c>
      <c r="T1381" s="41"/>
      <c r="U1381" s="41">
        <v>2.0489923385167774</v>
      </c>
      <c r="V1381" s="41"/>
      <c r="W1381" s="41">
        <v>0.8568715606427536</v>
      </c>
      <c r="X1381" s="41"/>
      <c r="Y1381" s="41">
        <v>0.35083796563020991</v>
      </c>
      <c r="Z1381" s="41"/>
      <c r="AA1381" s="41">
        <v>1.5284229269382352</v>
      </c>
      <c r="AB1381" s="41"/>
      <c r="AC1381" s="41">
        <v>0.4962009457243321</v>
      </c>
      <c r="AD1381" s="869"/>
      <c r="AM1381" s="461"/>
      <c r="AN1381" s="845" t="s">
        <v>2</v>
      </c>
      <c r="AO1381" s="461"/>
      <c r="AP1381" s="461"/>
      <c r="AQ1381" s="461"/>
      <c r="AR1381" s="461"/>
      <c r="AS1381" s="461"/>
      <c r="AT1381" s="461"/>
      <c r="AU1381" s="461"/>
      <c r="AV1381" s="461"/>
      <c r="AW1381" s="461"/>
      <c r="AX1381" s="461"/>
      <c r="AY1381" s="461"/>
      <c r="AZ1381" s="461"/>
      <c r="BA1381" s="461"/>
      <c r="BB1381" s="461"/>
      <c r="BC1381" s="461"/>
      <c r="BD1381" s="461"/>
      <c r="BE1381" s="461"/>
      <c r="BF1381" s="461"/>
      <c r="BG1381" s="461"/>
      <c r="BH1381" s="461"/>
      <c r="BI1381" s="461"/>
      <c r="BJ1381" s="461"/>
      <c r="BK1381" s="461"/>
      <c r="BL1381" s="461"/>
    </row>
    <row r="1382" spans="2:64">
      <c r="B1382" s="154">
        <v>1298</v>
      </c>
      <c r="C1382" s="41">
        <v>0.32747326964475709</v>
      </c>
      <c r="D1382" s="41"/>
      <c r="E1382" s="41">
        <v>0.21618678927189233</v>
      </c>
      <c r="F1382" s="41"/>
      <c r="G1382" s="41">
        <v>0.51380670040785636</v>
      </c>
      <c r="H1382" s="41"/>
      <c r="I1382" s="41">
        <v>0.94421771113509045</v>
      </c>
      <c r="J1382" s="41"/>
      <c r="K1382" s="41">
        <v>0.32023106749122765</v>
      </c>
      <c r="L1382" s="41"/>
      <c r="M1382" s="41">
        <v>1.4517060606920684</v>
      </c>
      <c r="N1382" s="41"/>
      <c r="O1382" s="41">
        <v>0.40266645615403074</v>
      </c>
      <c r="P1382" s="41"/>
      <c r="Q1382" s="41">
        <v>0.71465604864958299</v>
      </c>
      <c r="R1382" s="41"/>
      <c r="S1382" s="41"/>
      <c r="T1382" s="41">
        <v>5.6415618660725517E-2</v>
      </c>
      <c r="U1382" s="41">
        <v>1.3611474236743872</v>
      </c>
      <c r="V1382" s="41"/>
      <c r="W1382" s="41">
        <v>0.47852074215210738</v>
      </c>
      <c r="X1382" s="41"/>
      <c r="Y1382" s="41">
        <v>0.93288092122240396</v>
      </c>
      <c r="Z1382" s="41"/>
      <c r="AA1382" s="41">
        <v>0.80772079101002037</v>
      </c>
      <c r="AB1382" s="41"/>
      <c r="AC1382" s="41">
        <v>1.3168904465907219</v>
      </c>
      <c r="AD1382" s="869"/>
      <c r="AM1382" s="461"/>
      <c r="AN1382" s="845" t="s">
        <v>2</v>
      </c>
      <c r="AO1382" s="461"/>
      <c r="AP1382" s="461"/>
      <c r="AQ1382" s="461"/>
      <c r="AR1382" s="461"/>
      <c r="AS1382" s="461"/>
      <c r="AT1382" s="461"/>
      <c r="AU1382" s="461"/>
      <c r="AV1382" s="461"/>
      <c r="AW1382" s="461"/>
      <c r="AX1382" s="461"/>
      <c r="AY1382" s="461"/>
      <c r="AZ1382" s="461"/>
      <c r="BA1382" s="461"/>
      <c r="BB1382" s="461"/>
      <c r="BC1382" s="461"/>
      <c r="BD1382" s="461"/>
      <c r="BE1382" s="461"/>
      <c r="BF1382" s="461"/>
      <c r="BG1382" s="461"/>
      <c r="BH1382" s="461"/>
      <c r="BI1382" s="461"/>
      <c r="BJ1382" s="461"/>
      <c r="BK1382" s="461"/>
      <c r="BL1382" s="461"/>
    </row>
    <row r="1383" spans="2:64">
      <c r="B1383" s="154">
        <v>1299</v>
      </c>
      <c r="C1383" s="41">
        <v>1.114769320932985</v>
      </c>
      <c r="D1383" s="41"/>
      <c r="E1383" s="41">
        <v>0.43262565046134177</v>
      </c>
      <c r="F1383" s="41"/>
      <c r="G1383" s="41">
        <v>0.71384300912914611</v>
      </c>
      <c r="H1383" s="41"/>
      <c r="I1383" s="41">
        <v>1.0651319203448946</v>
      </c>
      <c r="J1383" s="41"/>
      <c r="K1383" s="41">
        <v>1.1310089521074365</v>
      </c>
      <c r="L1383" s="41"/>
      <c r="M1383" s="41">
        <v>0.67316654671751985</v>
      </c>
      <c r="N1383" s="41"/>
      <c r="O1383" s="41">
        <v>1.1644622002992031</v>
      </c>
      <c r="P1383" s="41"/>
      <c r="Q1383" s="41">
        <v>0.7752415721770971</v>
      </c>
      <c r="R1383" s="41"/>
      <c r="S1383" s="41">
        <v>1.5219198292504312</v>
      </c>
      <c r="T1383" s="41"/>
      <c r="U1383" s="41"/>
      <c r="V1383" s="41">
        <v>1.1068103136637486</v>
      </c>
      <c r="W1383" s="41">
        <v>1.555307057296287</v>
      </c>
      <c r="X1383" s="41"/>
      <c r="Y1383" s="41"/>
      <c r="Z1383" s="41">
        <v>0.51722427193034159</v>
      </c>
      <c r="AA1383" s="41">
        <v>1.4932820874992332</v>
      </c>
      <c r="AB1383" s="41"/>
      <c r="AC1383" s="41"/>
      <c r="AD1383" s="869">
        <v>0.36934679410451737</v>
      </c>
      <c r="AM1383" s="461"/>
      <c r="AN1383" s="845" t="s">
        <v>2</v>
      </c>
      <c r="AO1383" s="461"/>
      <c r="AP1383" s="461"/>
      <c r="AQ1383" s="461"/>
      <c r="AR1383" s="461"/>
      <c r="AS1383" s="461"/>
      <c r="AT1383" s="461"/>
      <c r="AU1383" s="461"/>
      <c r="AV1383" s="461"/>
      <c r="AW1383" s="461"/>
      <c r="AX1383" s="461"/>
      <c r="AY1383" s="461"/>
      <c r="AZ1383" s="461"/>
      <c r="BA1383" s="461"/>
      <c r="BB1383" s="461"/>
      <c r="BC1383" s="461"/>
      <c r="BD1383" s="461"/>
      <c r="BE1383" s="461"/>
      <c r="BF1383" s="461"/>
      <c r="BG1383" s="461"/>
      <c r="BH1383" s="461"/>
      <c r="BI1383" s="461"/>
      <c r="BJ1383" s="461"/>
      <c r="BK1383" s="461"/>
      <c r="BL1383" s="461"/>
    </row>
    <row r="1384" spans="2:64">
      <c r="B1384" s="154">
        <v>1300</v>
      </c>
      <c r="C1384" s="41">
        <v>5.7692220473159805E-2</v>
      </c>
      <c r="D1384" s="41"/>
      <c r="E1384" s="41">
        <v>1.0567449132949562</v>
      </c>
      <c r="F1384" s="41"/>
      <c r="G1384" s="41"/>
      <c r="H1384" s="41">
        <v>0.2973705185043593</v>
      </c>
      <c r="I1384" s="41">
        <v>1.7043749051471371</v>
      </c>
      <c r="J1384" s="41"/>
      <c r="K1384" s="41"/>
      <c r="L1384" s="41">
        <v>5.342813029651923E-2</v>
      </c>
      <c r="M1384" s="41">
        <v>1.5785895746413259</v>
      </c>
      <c r="N1384" s="41"/>
      <c r="O1384" s="41">
        <v>0.37016604076676091</v>
      </c>
      <c r="P1384" s="41"/>
      <c r="Q1384" s="41">
        <v>0.52760412420522462</v>
      </c>
      <c r="R1384" s="41"/>
      <c r="S1384" s="41">
        <v>0.90538786911212954</v>
      </c>
      <c r="T1384" s="41"/>
      <c r="U1384" s="41">
        <v>0.47042309374399321</v>
      </c>
      <c r="V1384" s="41"/>
      <c r="W1384" s="41"/>
      <c r="X1384" s="41">
        <v>6.6142495282990058E-2</v>
      </c>
      <c r="Y1384" s="41">
        <v>0.958224209425525</v>
      </c>
      <c r="Z1384" s="41"/>
      <c r="AA1384" s="41"/>
      <c r="AB1384" s="41">
        <v>0.79700368440872982</v>
      </c>
      <c r="AC1384" s="41">
        <v>1.0126705513044929</v>
      </c>
      <c r="AD1384" s="869"/>
      <c r="AM1384" s="461"/>
      <c r="AN1384" s="845" t="s">
        <v>2</v>
      </c>
      <c r="AO1384" s="461"/>
      <c r="AP1384" s="461"/>
      <c r="AQ1384" s="461"/>
      <c r="AR1384" s="461"/>
      <c r="AS1384" s="461"/>
      <c r="AT1384" s="461"/>
      <c r="AU1384" s="461"/>
      <c r="AV1384" s="461"/>
      <c r="AW1384" s="461"/>
      <c r="AX1384" s="461"/>
      <c r="AY1384" s="461"/>
      <c r="AZ1384" s="461"/>
      <c r="BA1384" s="461"/>
      <c r="BB1384" s="461"/>
      <c r="BC1384" s="461"/>
      <c r="BD1384" s="461"/>
      <c r="BE1384" s="461"/>
      <c r="BF1384" s="461"/>
      <c r="BG1384" s="461"/>
      <c r="BH1384" s="461"/>
      <c r="BI1384" s="461"/>
      <c r="BJ1384" s="461"/>
      <c r="BK1384" s="461"/>
      <c r="BL1384" s="461"/>
    </row>
    <row r="1385" spans="2:64">
      <c r="B1385" s="154">
        <v>1301</v>
      </c>
      <c r="C1385" s="41">
        <v>0.38215685306596364</v>
      </c>
      <c r="D1385" s="41"/>
      <c r="E1385" s="41">
        <v>0.18864986029751954</v>
      </c>
      <c r="F1385" s="41"/>
      <c r="G1385" s="41"/>
      <c r="H1385" s="41">
        <v>0.4320150849595133</v>
      </c>
      <c r="I1385" s="41"/>
      <c r="J1385" s="41">
        <v>0.21326487368944397</v>
      </c>
      <c r="K1385" s="41"/>
      <c r="L1385" s="41">
        <v>5.9204658488590543E-2</v>
      </c>
      <c r="M1385" s="41">
        <v>0.1213117445733989</v>
      </c>
      <c r="N1385" s="41"/>
      <c r="O1385" s="41"/>
      <c r="P1385" s="41">
        <v>6.1072040907983016E-2</v>
      </c>
      <c r="Q1385" s="41"/>
      <c r="R1385" s="41">
        <v>0.4579224789529483</v>
      </c>
      <c r="S1385" s="41"/>
      <c r="T1385" s="41">
        <v>0.22204184307682565</v>
      </c>
      <c r="U1385" s="41"/>
      <c r="V1385" s="41">
        <v>4.4240468315389997E-2</v>
      </c>
      <c r="W1385" s="41"/>
      <c r="X1385" s="41">
        <v>0.19771019335024381</v>
      </c>
      <c r="Y1385" s="41">
        <v>0.62715915359814123</v>
      </c>
      <c r="Z1385" s="41"/>
      <c r="AA1385" s="41"/>
      <c r="AB1385" s="41">
        <v>9.4668757399689205E-2</v>
      </c>
      <c r="AC1385" s="41">
        <v>0.26517268692057128</v>
      </c>
      <c r="AD1385" s="869"/>
      <c r="AM1385" s="461"/>
      <c r="AN1385" s="845" t="s">
        <v>2</v>
      </c>
      <c r="AO1385" s="461"/>
      <c r="AP1385" s="461"/>
      <c r="AQ1385" s="461"/>
      <c r="AR1385" s="461"/>
      <c r="AS1385" s="461"/>
      <c r="AT1385" s="461"/>
      <c r="AU1385" s="461"/>
      <c r="AV1385" s="461"/>
      <c r="AW1385" s="461"/>
      <c r="AX1385" s="461"/>
      <c r="AY1385" s="461"/>
      <c r="AZ1385" s="461"/>
      <c r="BA1385" s="461"/>
      <c r="BB1385" s="461"/>
      <c r="BC1385" s="461"/>
      <c r="BD1385" s="461"/>
      <c r="BE1385" s="461"/>
      <c r="BF1385" s="461"/>
      <c r="BG1385" s="461"/>
      <c r="BH1385" s="461"/>
      <c r="BI1385" s="461"/>
      <c r="BJ1385" s="461"/>
      <c r="BK1385" s="461"/>
      <c r="BL1385" s="461"/>
    </row>
    <row r="1386" spans="2:64">
      <c r="B1386" s="154">
        <v>1302</v>
      </c>
      <c r="C1386" s="41"/>
      <c r="D1386" s="41">
        <v>1.1475099808610594</v>
      </c>
      <c r="E1386" s="41"/>
      <c r="F1386" s="41">
        <v>0.11228357976629134</v>
      </c>
      <c r="G1386" s="41"/>
      <c r="H1386" s="41">
        <v>0.27759930139267813</v>
      </c>
      <c r="I1386" s="41">
        <v>0.28871146274670156</v>
      </c>
      <c r="J1386" s="41"/>
      <c r="K1386" s="41"/>
      <c r="L1386" s="41">
        <v>1.0482877873765086</v>
      </c>
      <c r="M1386" s="41"/>
      <c r="N1386" s="41">
        <v>0.95020281696235032</v>
      </c>
      <c r="O1386" s="41"/>
      <c r="P1386" s="41">
        <v>0.88433802021418662</v>
      </c>
      <c r="Q1386" s="41"/>
      <c r="R1386" s="41">
        <v>7.3162543346260461E-2</v>
      </c>
      <c r="S1386" s="41"/>
      <c r="T1386" s="41">
        <v>0.24375283896910735</v>
      </c>
      <c r="U1386" s="41"/>
      <c r="V1386" s="41">
        <v>0.3658386811273413</v>
      </c>
      <c r="W1386" s="41"/>
      <c r="X1386" s="41">
        <v>0.8337821645656861</v>
      </c>
      <c r="Y1386" s="41">
        <v>0.59968579411264289</v>
      </c>
      <c r="Z1386" s="41"/>
      <c r="AA1386" s="41"/>
      <c r="AB1386" s="41">
        <v>0.3589529058536694</v>
      </c>
      <c r="AC1386" s="41">
        <v>0.3665426206156554</v>
      </c>
      <c r="AD1386" s="869"/>
      <c r="AM1386" s="461"/>
      <c r="AN1386" s="845" t="s">
        <v>2</v>
      </c>
      <c r="AO1386" s="461"/>
      <c r="AP1386" s="461"/>
      <c r="AQ1386" s="461"/>
      <c r="AR1386" s="461"/>
      <c r="AS1386" s="461"/>
      <c r="AT1386" s="461"/>
      <c r="AU1386" s="461"/>
      <c r="AV1386" s="461"/>
      <c r="AW1386" s="461"/>
      <c r="AX1386" s="461"/>
      <c r="AY1386" s="461"/>
      <c r="AZ1386" s="461"/>
      <c r="BA1386" s="461"/>
      <c r="BB1386" s="461"/>
      <c r="BC1386" s="461"/>
      <c r="BD1386" s="461"/>
      <c r="BE1386" s="461"/>
      <c r="BF1386" s="461"/>
      <c r="BG1386" s="461"/>
      <c r="BH1386" s="461"/>
      <c r="BI1386" s="461"/>
      <c r="BJ1386" s="461"/>
      <c r="BK1386" s="461"/>
      <c r="BL1386" s="461"/>
    </row>
    <row r="1387" spans="2:64">
      <c r="B1387" s="154">
        <v>1303</v>
      </c>
      <c r="C1387" s="41"/>
      <c r="D1387" s="41">
        <v>1.0840608127633076</v>
      </c>
      <c r="E1387" s="41"/>
      <c r="F1387" s="41">
        <v>1.0439857210816541</v>
      </c>
      <c r="G1387" s="41"/>
      <c r="H1387" s="41">
        <v>0.97414527502903481</v>
      </c>
      <c r="I1387" s="41"/>
      <c r="J1387" s="41">
        <v>0.94750025468152965</v>
      </c>
      <c r="K1387" s="41"/>
      <c r="L1387" s="41">
        <v>1.8870995183583894</v>
      </c>
      <c r="M1387" s="41"/>
      <c r="N1387" s="41">
        <v>1.1303347441737917</v>
      </c>
      <c r="O1387" s="41"/>
      <c r="P1387" s="41">
        <v>1.6917987091751141</v>
      </c>
      <c r="Q1387" s="41"/>
      <c r="R1387" s="41">
        <v>1.8742836757461854</v>
      </c>
      <c r="S1387" s="41"/>
      <c r="T1387" s="41">
        <v>0.65905711631451835</v>
      </c>
      <c r="U1387" s="41"/>
      <c r="V1387" s="41">
        <v>1.0602864501543501</v>
      </c>
      <c r="W1387" s="41"/>
      <c r="X1387" s="41">
        <v>0.8460900162816809</v>
      </c>
      <c r="Y1387" s="41"/>
      <c r="Z1387" s="41">
        <v>1.7174397592529107</v>
      </c>
      <c r="AA1387" s="41"/>
      <c r="AB1387" s="41">
        <v>0.99672036035416989</v>
      </c>
      <c r="AC1387" s="41"/>
      <c r="AD1387" s="869">
        <v>1.2379642303496423</v>
      </c>
      <c r="AM1387" s="461"/>
      <c r="AN1387" s="845" t="s">
        <v>2</v>
      </c>
      <c r="AO1387" s="461"/>
      <c r="AP1387" s="461"/>
      <c r="AQ1387" s="461"/>
      <c r="AR1387" s="461"/>
      <c r="AS1387" s="461"/>
      <c r="AT1387" s="461"/>
      <c r="AU1387" s="461"/>
      <c r="AV1387" s="461"/>
      <c r="AW1387" s="461"/>
      <c r="AX1387" s="461"/>
      <c r="AY1387" s="461"/>
      <c r="AZ1387" s="461"/>
      <c r="BA1387" s="461"/>
      <c r="BB1387" s="461"/>
      <c r="BC1387" s="461"/>
      <c r="BD1387" s="461"/>
      <c r="BE1387" s="461"/>
      <c r="BF1387" s="461"/>
      <c r="BG1387" s="461"/>
      <c r="BH1387" s="461"/>
      <c r="BI1387" s="461"/>
      <c r="BJ1387" s="461"/>
      <c r="BK1387" s="461"/>
      <c r="BL1387" s="461"/>
    </row>
    <row r="1388" spans="2:64">
      <c r="B1388" s="154">
        <v>1304</v>
      </c>
      <c r="C1388" s="41">
        <v>1.0654776331669666</v>
      </c>
      <c r="D1388" s="41"/>
      <c r="E1388" s="41"/>
      <c r="F1388" s="41">
        <v>0.30270179778337819</v>
      </c>
      <c r="G1388" s="41">
        <v>0.34556162458822998</v>
      </c>
      <c r="H1388" s="41"/>
      <c r="I1388" s="41"/>
      <c r="J1388" s="41">
        <v>0.32790872899846191</v>
      </c>
      <c r="K1388" s="41">
        <v>1.2508345064172801</v>
      </c>
      <c r="L1388" s="41"/>
      <c r="M1388" s="41"/>
      <c r="N1388" s="41">
        <v>0.22407270322712697</v>
      </c>
      <c r="O1388" s="41">
        <v>1.3287742869925434</v>
      </c>
      <c r="P1388" s="41"/>
      <c r="Q1388" s="41"/>
      <c r="R1388" s="41">
        <v>0.65465833381716121</v>
      </c>
      <c r="S1388" s="41">
        <v>0.69774645945481639</v>
      </c>
      <c r="T1388" s="41"/>
      <c r="U1388" s="41">
        <v>0.31639174969890976</v>
      </c>
      <c r="V1388" s="41"/>
      <c r="W1388" s="41">
        <v>0.67454203604719198</v>
      </c>
      <c r="X1388" s="41"/>
      <c r="Y1388" s="41"/>
      <c r="Z1388" s="41">
        <v>0.24442761857685491</v>
      </c>
      <c r="AA1388" s="41">
        <v>0.53942231532625651</v>
      </c>
      <c r="AB1388" s="41"/>
      <c r="AC1388" s="41"/>
      <c r="AD1388" s="869">
        <v>7.4038687363242983E-2</v>
      </c>
      <c r="AM1388" s="461"/>
      <c r="AN1388" s="845" t="s">
        <v>2</v>
      </c>
      <c r="AO1388" s="461"/>
      <c r="AP1388" s="461"/>
      <c r="AQ1388" s="461"/>
      <c r="AR1388" s="461"/>
      <c r="AS1388" s="461"/>
      <c r="AT1388" s="461"/>
      <c r="AU1388" s="461"/>
      <c r="AV1388" s="461"/>
      <c r="AW1388" s="461"/>
      <c r="AX1388" s="461"/>
      <c r="AY1388" s="461"/>
      <c r="AZ1388" s="461"/>
      <c r="BA1388" s="461"/>
      <c r="BB1388" s="461"/>
      <c r="BC1388" s="461"/>
      <c r="BD1388" s="461"/>
      <c r="BE1388" s="461"/>
      <c r="BF1388" s="461"/>
      <c r="BG1388" s="461"/>
      <c r="BH1388" s="461"/>
      <c r="BI1388" s="461"/>
      <c r="BJ1388" s="461"/>
      <c r="BK1388" s="461"/>
      <c r="BL1388" s="461"/>
    </row>
    <row r="1389" spans="2:64">
      <c r="B1389" s="154">
        <v>1305</v>
      </c>
      <c r="C1389" s="41">
        <v>1.2118091136868512</v>
      </c>
      <c r="D1389" s="41"/>
      <c r="E1389" s="41"/>
      <c r="F1389" s="41">
        <v>0.43251906857820333</v>
      </c>
      <c r="G1389" s="41">
        <v>1.0582515058986115</v>
      </c>
      <c r="H1389" s="41"/>
      <c r="I1389" s="41">
        <v>0.19576153999071216</v>
      </c>
      <c r="J1389" s="41"/>
      <c r="K1389" s="41">
        <v>1.3455871810748603</v>
      </c>
      <c r="L1389" s="41"/>
      <c r="M1389" s="41"/>
      <c r="N1389" s="41">
        <v>0.42197067918184938</v>
      </c>
      <c r="O1389" s="41">
        <v>1.2848683792787565</v>
      </c>
      <c r="P1389" s="41"/>
      <c r="Q1389" s="41">
        <v>0.60909784000000167</v>
      </c>
      <c r="R1389" s="41"/>
      <c r="S1389" s="41">
        <v>1.2577777756956281</v>
      </c>
      <c r="T1389" s="41"/>
      <c r="U1389" s="41">
        <v>0.90991790021969721</v>
      </c>
      <c r="V1389" s="41"/>
      <c r="W1389" s="41">
        <v>0.90887795367428426</v>
      </c>
      <c r="X1389" s="41"/>
      <c r="Y1389" s="41"/>
      <c r="Z1389" s="41">
        <v>4.6236026022715652E-3</v>
      </c>
      <c r="AA1389" s="41"/>
      <c r="AB1389" s="41">
        <v>2.7083269328362124E-3</v>
      </c>
      <c r="AC1389" s="41">
        <v>1.2559009476230604E-3</v>
      </c>
      <c r="AD1389" s="869"/>
      <c r="AM1389" s="461"/>
      <c r="AN1389" s="845" t="s">
        <v>2</v>
      </c>
      <c r="AO1389" s="461"/>
      <c r="AP1389" s="461"/>
      <c r="AQ1389" s="461"/>
      <c r="AR1389" s="461"/>
      <c r="AS1389" s="461"/>
      <c r="AT1389" s="461"/>
      <c r="AU1389" s="461"/>
      <c r="AV1389" s="461"/>
      <c r="AW1389" s="461"/>
      <c r="AX1389" s="461"/>
      <c r="AY1389" s="461"/>
      <c r="AZ1389" s="461"/>
      <c r="BA1389" s="461"/>
      <c r="BB1389" s="461"/>
      <c r="BC1389" s="461"/>
      <c r="BD1389" s="461"/>
      <c r="BE1389" s="461"/>
      <c r="BF1389" s="461"/>
      <c r="BG1389" s="461"/>
      <c r="BH1389" s="461"/>
      <c r="BI1389" s="461"/>
      <c r="BJ1389" s="461"/>
      <c r="BK1389" s="461"/>
      <c r="BL1389" s="461"/>
    </row>
    <row r="1390" spans="2:64">
      <c r="B1390" s="154">
        <v>1306</v>
      </c>
      <c r="C1390" s="41"/>
      <c r="D1390" s="41">
        <v>2.1174018235839012</v>
      </c>
      <c r="E1390" s="41"/>
      <c r="F1390" s="41">
        <v>1.5561485439575722</v>
      </c>
      <c r="G1390" s="41"/>
      <c r="H1390" s="41">
        <v>2.2867576099647886</v>
      </c>
      <c r="I1390" s="41"/>
      <c r="J1390" s="41">
        <v>1.3596786359217703</v>
      </c>
      <c r="K1390" s="41"/>
      <c r="L1390" s="41">
        <v>1.4858700434260068</v>
      </c>
      <c r="M1390" s="41"/>
      <c r="N1390" s="41">
        <v>1.7652517941983965</v>
      </c>
      <c r="O1390" s="41"/>
      <c r="P1390" s="41">
        <v>2.1029317062364905</v>
      </c>
      <c r="Q1390" s="41"/>
      <c r="R1390" s="41">
        <v>1.8934434525615083</v>
      </c>
      <c r="S1390" s="41"/>
      <c r="T1390" s="41">
        <v>1.7476524616729621</v>
      </c>
      <c r="U1390" s="41"/>
      <c r="V1390" s="41">
        <v>1.3714285943671101</v>
      </c>
      <c r="W1390" s="41"/>
      <c r="X1390" s="41">
        <v>1.3380660994350597</v>
      </c>
      <c r="Y1390" s="41"/>
      <c r="Z1390" s="41">
        <v>1.1640410000270882</v>
      </c>
      <c r="AA1390" s="41"/>
      <c r="AB1390" s="41">
        <v>2.3095534700969775</v>
      </c>
      <c r="AC1390" s="41"/>
      <c r="AD1390" s="869">
        <v>1.4337907865671164</v>
      </c>
      <c r="AM1390" s="461"/>
      <c r="AN1390" s="845" t="s">
        <v>2</v>
      </c>
      <c r="AO1390" s="461"/>
      <c r="AP1390" s="461"/>
      <c r="AQ1390" s="461"/>
      <c r="AR1390" s="461"/>
      <c r="AS1390" s="461"/>
      <c r="AT1390" s="461"/>
      <c r="AU1390" s="461"/>
      <c r="AV1390" s="461"/>
      <c r="AW1390" s="461"/>
      <c r="AX1390" s="461"/>
      <c r="AY1390" s="461"/>
      <c r="AZ1390" s="461"/>
      <c r="BA1390" s="461"/>
      <c r="BB1390" s="461"/>
      <c r="BC1390" s="461"/>
      <c r="BD1390" s="461"/>
      <c r="BE1390" s="461"/>
      <c r="BF1390" s="461"/>
      <c r="BG1390" s="461"/>
      <c r="BH1390" s="461"/>
      <c r="BI1390" s="461"/>
      <c r="BJ1390" s="461"/>
      <c r="BK1390" s="461"/>
      <c r="BL1390" s="461"/>
    </row>
    <row r="1391" spans="2:64">
      <c r="B1391" s="154">
        <v>1307</v>
      </c>
      <c r="C1391" s="41">
        <v>0.70277082426863258</v>
      </c>
      <c r="D1391" s="41"/>
      <c r="E1391" s="41">
        <v>1.3280592971750151</v>
      </c>
      <c r="F1391" s="41"/>
      <c r="G1391" s="41">
        <v>1.2465261564772552</v>
      </c>
      <c r="H1391" s="41"/>
      <c r="I1391" s="41">
        <v>1.5706748700628064</v>
      </c>
      <c r="J1391" s="41"/>
      <c r="K1391" s="41">
        <v>1.6663476783408755E-2</v>
      </c>
      <c r="L1391" s="41"/>
      <c r="M1391" s="41">
        <v>1.5785552567578973</v>
      </c>
      <c r="N1391" s="41"/>
      <c r="O1391" s="41">
        <v>0.46570453678519658</v>
      </c>
      <c r="P1391" s="41"/>
      <c r="Q1391" s="41">
        <v>1.5700837691831211</v>
      </c>
      <c r="R1391" s="41"/>
      <c r="S1391" s="41">
        <v>0.74632740248393892</v>
      </c>
      <c r="T1391" s="41"/>
      <c r="U1391" s="41">
        <v>2.7299068453665174</v>
      </c>
      <c r="V1391" s="41"/>
      <c r="W1391" s="41">
        <v>0.59802857151353839</v>
      </c>
      <c r="X1391" s="41"/>
      <c r="Y1391" s="41">
        <v>1.8455157218432623</v>
      </c>
      <c r="Z1391" s="41"/>
      <c r="AA1391" s="41">
        <v>0.71323281693436891</v>
      </c>
      <c r="AB1391" s="41"/>
      <c r="AC1391" s="41">
        <v>2.0373125514552406</v>
      </c>
      <c r="AD1391" s="869"/>
      <c r="AM1391" s="461"/>
      <c r="AN1391" s="845" t="s">
        <v>2</v>
      </c>
      <c r="AO1391" s="461"/>
      <c r="AP1391" s="461"/>
      <c r="AQ1391" s="461"/>
      <c r="AR1391" s="461"/>
      <c r="AS1391" s="461"/>
      <c r="AT1391" s="461"/>
      <c r="AU1391" s="461"/>
      <c r="AV1391" s="461"/>
      <c r="AW1391" s="461"/>
      <c r="AX1391" s="461"/>
      <c r="AY1391" s="461"/>
      <c r="AZ1391" s="461"/>
      <c r="BA1391" s="461"/>
      <c r="BB1391" s="461"/>
      <c r="BC1391" s="461"/>
      <c r="BD1391" s="461"/>
      <c r="BE1391" s="461"/>
      <c r="BF1391" s="461"/>
      <c r="BG1391" s="461"/>
      <c r="BH1391" s="461"/>
      <c r="BI1391" s="461"/>
      <c r="BJ1391" s="461"/>
      <c r="BK1391" s="461"/>
      <c r="BL1391" s="461"/>
    </row>
    <row r="1392" spans="2:64">
      <c r="B1392" s="154">
        <v>1308</v>
      </c>
      <c r="C1392" s="41">
        <v>0.3025011537994427</v>
      </c>
      <c r="D1392" s="41"/>
      <c r="E1392" s="41"/>
      <c r="F1392" s="41">
        <v>8.051461361719793E-2</v>
      </c>
      <c r="G1392" s="41"/>
      <c r="H1392" s="41">
        <v>0.19798740784358537</v>
      </c>
      <c r="I1392" s="41"/>
      <c r="J1392" s="41">
        <v>3.147055725979097E-2</v>
      </c>
      <c r="K1392" s="41">
        <v>0.73650878245983764</v>
      </c>
      <c r="L1392" s="41"/>
      <c r="M1392" s="41"/>
      <c r="N1392" s="41">
        <v>3.2423307583390196E-2</v>
      </c>
      <c r="O1392" s="41"/>
      <c r="P1392" s="41">
        <v>4.1195630711243769E-2</v>
      </c>
      <c r="Q1392" s="41"/>
      <c r="R1392" s="41">
        <v>0.76784383167168446</v>
      </c>
      <c r="S1392" s="41">
        <v>0.2740134375095809</v>
      </c>
      <c r="T1392" s="41"/>
      <c r="U1392" s="41">
        <v>5.6501007072648234E-2</v>
      </c>
      <c r="V1392" s="41"/>
      <c r="W1392" s="41">
        <v>0.34312638570110088</v>
      </c>
      <c r="X1392" s="41"/>
      <c r="Y1392" s="41"/>
      <c r="Z1392" s="41">
        <v>0.58944385309348846</v>
      </c>
      <c r="AA1392" s="41">
        <v>9.2704591504871189E-2</v>
      </c>
      <c r="AB1392" s="41"/>
      <c r="AC1392" s="41">
        <v>9.3535016653151795E-2</v>
      </c>
      <c r="AD1392" s="869"/>
      <c r="AM1392" s="461"/>
      <c r="AN1392" s="845" t="s">
        <v>2</v>
      </c>
      <c r="AO1392" s="461"/>
      <c r="AP1392" s="461"/>
      <c r="AQ1392" s="461"/>
      <c r="AR1392" s="461"/>
      <c r="AS1392" s="461"/>
      <c r="AT1392" s="461"/>
      <c r="AU1392" s="461"/>
      <c r="AV1392" s="461"/>
      <c r="AW1392" s="461"/>
      <c r="AX1392" s="461"/>
      <c r="AY1392" s="461"/>
      <c r="AZ1392" s="461"/>
      <c r="BA1392" s="461"/>
      <c r="BB1392" s="461"/>
      <c r="BC1392" s="461"/>
      <c r="BD1392" s="461"/>
      <c r="BE1392" s="461"/>
      <c r="BF1392" s="461"/>
      <c r="BG1392" s="461"/>
      <c r="BH1392" s="461"/>
      <c r="BI1392" s="461"/>
      <c r="BJ1392" s="461"/>
      <c r="BK1392" s="461"/>
      <c r="BL1392" s="461"/>
    </row>
    <row r="1393" spans="2:64">
      <c r="B1393" s="154">
        <v>1309</v>
      </c>
      <c r="C1393" s="41">
        <v>1.1800552998205815</v>
      </c>
      <c r="D1393" s="41"/>
      <c r="E1393" s="41"/>
      <c r="F1393" s="41">
        <v>0.93248863421364692</v>
      </c>
      <c r="G1393" s="41">
        <v>0.81456264605667372</v>
      </c>
      <c r="H1393" s="41"/>
      <c r="I1393" s="41"/>
      <c r="J1393" s="41">
        <v>0.94460366564484133</v>
      </c>
      <c r="K1393" s="41">
        <v>1.7904211814088431</v>
      </c>
      <c r="L1393" s="41"/>
      <c r="M1393" s="41"/>
      <c r="N1393" s="41">
        <v>0.32870840909836718</v>
      </c>
      <c r="O1393" s="41">
        <v>1.3668898883124874</v>
      </c>
      <c r="P1393" s="41"/>
      <c r="Q1393" s="41"/>
      <c r="R1393" s="41">
        <v>1.226075385495295</v>
      </c>
      <c r="S1393" s="41">
        <v>0.59565213518741233</v>
      </c>
      <c r="T1393" s="41"/>
      <c r="U1393" s="41"/>
      <c r="V1393" s="41">
        <v>1.3887897228633777</v>
      </c>
      <c r="W1393" s="41">
        <v>0.97197292407030389</v>
      </c>
      <c r="X1393" s="41"/>
      <c r="Y1393" s="41">
        <v>4.9633021857416582E-2</v>
      </c>
      <c r="Z1393" s="41"/>
      <c r="AA1393" s="41">
        <v>1.0407769934880888</v>
      </c>
      <c r="AB1393" s="41"/>
      <c r="AC1393" s="41"/>
      <c r="AD1393" s="869">
        <v>0.27865033126197458</v>
      </c>
      <c r="AM1393" s="461"/>
      <c r="AN1393" s="845" t="s">
        <v>2</v>
      </c>
      <c r="AO1393" s="461"/>
      <c r="AP1393" s="461"/>
      <c r="AQ1393" s="461"/>
      <c r="AR1393" s="461"/>
      <c r="AS1393" s="461"/>
      <c r="AT1393" s="461"/>
      <c r="AU1393" s="461"/>
      <c r="AV1393" s="461"/>
      <c r="AW1393" s="461"/>
      <c r="AX1393" s="461"/>
      <c r="AY1393" s="461"/>
      <c r="AZ1393" s="461"/>
      <c r="BA1393" s="461"/>
      <c r="BB1393" s="461"/>
      <c r="BC1393" s="461"/>
      <c r="BD1393" s="461"/>
      <c r="BE1393" s="461"/>
      <c r="BF1393" s="461"/>
      <c r="BG1393" s="461"/>
      <c r="BH1393" s="461"/>
      <c r="BI1393" s="461"/>
      <c r="BJ1393" s="461"/>
      <c r="BK1393" s="461"/>
      <c r="BL1393" s="461"/>
    </row>
    <row r="1394" spans="2:64">
      <c r="B1394" s="154">
        <v>1310</v>
      </c>
      <c r="C1394" s="41">
        <v>0.76592042929970838</v>
      </c>
      <c r="D1394" s="41"/>
      <c r="E1394" s="41"/>
      <c r="F1394" s="41">
        <v>0.5918289528117322</v>
      </c>
      <c r="G1394" s="41"/>
      <c r="H1394" s="41">
        <v>0.48932683258944165</v>
      </c>
      <c r="I1394" s="41"/>
      <c r="J1394" s="41">
        <v>7.6904941071456887E-2</v>
      </c>
      <c r="K1394" s="41">
        <v>0.6800091448747988</v>
      </c>
      <c r="L1394" s="41"/>
      <c r="M1394" s="41"/>
      <c r="N1394" s="41">
        <v>0.20896984380075823</v>
      </c>
      <c r="O1394" s="41"/>
      <c r="P1394" s="41">
        <v>0.21224696077730165</v>
      </c>
      <c r="Q1394" s="41"/>
      <c r="R1394" s="41">
        <v>0.49134000787032861</v>
      </c>
      <c r="S1394" s="41"/>
      <c r="T1394" s="41">
        <v>0.10884474398866771</v>
      </c>
      <c r="U1394" s="41">
        <v>0.36764072303421019</v>
      </c>
      <c r="V1394" s="41"/>
      <c r="W1394" s="41"/>
      <c r="X1394" s="41">
        <v>0.60971255790515944</v>
      </c>
      <c r="Y1394" s="41">
        <v>5.0439280703012436E-2</v>
      </c>
      <c r="Z1394" s="41"/>
      <c r="AA1394" s="41">
        <v>0.27656470696277513</v>
      </c>
      <c r="AB1394" s="41"/>
      <c r="AC1394" s="41"/>
      <c r="AD1394" s="869">
        <v>0.84182135145555759</v>
      </c>
      <c r="AM1394" s="461"/>
      <c r="AN1394" s="845" t="s">
        <v>2</v>
      </c>
      <c r="AO1394" s="461"/>
      <c r="AP1394" s="461"/>
      <c r="AQ1394" s="461"/>
      <c r="AR1394" s="461"/>
      <c r="AS1394" s="461"/>
      <c r="AT1394" s="461"/>
      <c r="AU1394" s="461"/>
      <c r="AV1394" s="461"/>
      <c r="AW1394" s="461"/>
      <c r="AX1394" s="461"/>
      <c r="AY1394" s="461"/>
      <c r="AZ1394" s="461"/>
      <c r="BA1394" s="461"/>
      <c r="BB1394" s="461"/>
      <c r="BC1394" s="461"/>
      <c r="BD1394" s="461"/>
      <c r="BE1394" s="461"/>
      <c r="BF1394" s="461"/>
      <c r="BG1394" s="461"/>
      <c r="BH1394" s="461"/>
      <c r="BI1394" s="461"/>
      <c r="BJ1394" s="461"/>
      <c r="BK1394" s="461"/>
      <c r="BL1394" s="461"/>
    </row>
    <row r="1395" spans="2:64">
      <c r="B1395" s="154">
        <v>1311</v>
      </c>
      <c r="C1395" s="41"/>
      <c r="D1395" s="41">
        <v>0.76483405020149786</v>
      </c>
      <c r="E1395" s="41">
        <v>0.58071358061713441</v>
      </c>
      <c r="F1395" s="41"/>
      <c r="G1395" s="41"/>
      <c r="H1395" s="41">
        <v>0.10385690038147127</v>
      </c>
      <c r="I1395" s="41">
        <v>0.36112076846047236</v>
      </c>
      <c r="J1395" s="41"/>
      <c r="K1395" s="41">
        <v>2.8484279010989544E-2</v>
      </c>
      <c r="L1395" s="41"/>
      <c r="M1395" s="41">
        <v>0.43789277773053592</v>
      </c>
      <c r="N1395" s="41"/>
      <c r="O1395" s="41"/>
      <c r="P1395" s="41">
        <v>0.47331137260837519</v>
      </c>
      <c r="Q1395" s="41">
        <v>1.3534466914868866</v>
      </c>
      <c r="R1395" s="41"/>
      <c r="S1395" s="41">
        <v>0.31082962241331963</v>
      </c>
      <c r="T1395" s="41"/>
      <c r="U1395" s="41">
        <v>1.0674786776847456</v>
      </c>
      <c r="V1395" s="41"/>
      <c r="W1395" s="41">
        <v>5.4798002496857521E-3</v>
      </c>
      <c r="X1395" s="41"/>
      <c r="Y1395" s="41">
        <v>0.8400315142340834</v>
      </c>
      <c r="Z1395" s="41"/>
      <c r="AA1395" s="41">
        <v>1.2619113572414808</v>
      </c>
      <c r="AB1395" s="41"/>
      <c r="AC1395" s="41"/>
      <c r="AD1395" s="869">
        <v>8.1629598348619496E-3</v>
      </c>
      <c r="AM1395" s="461"/>
      <c r="AN1395" s="845" t="s">
        <v>2</v>
      </c>
      <c r="AO1395" s="461"/>
      <c r="AP1395" s="461"/>
      <c r="AQ1395" s="461"/>
      <c r="AR1395" s="461"/>
      <c r="AS1395" s="461"/>
      <c r="AT1395" s="461"/>
      <c r="AU1395" s="461"/>
      <c r="AV1395" s="461"/>
      <c r="AW1395" s="461"/>
      <c r="AX1395" s="461"/>
      <c r="AY1395" s="461"/>
      <c r="AZ1395" s="461"/>
      <c r="BA1395" s="461"/>
      <c r="BB1395" s="461"/>
      <c r="BC1395" s="461"/>
      <c r="BD1395" s="461"/>
      <c r="BE1395" s="461"/>
      <c r="BF1395" s="461"/>
      <c r="BG1395" s="461"/>
      <c r="BH1395" s="461"/>
      <c r="BI1395" s="461"/>
      <c r="BJ1395" s="461"/>
      <c r="BK1395" s="461"/>
      <c r="BL1395" s="461"/>
    </row>
    <row r="1396" spans="2:64">
      <c r="B1396" s="154">
        <v>1312</v>
      </c>
      <c r="C1396" s="41">
        <v>1.6655583243464187</v>
      </c>
      <c r="D1396" s="41"/>
      <c r="E1396" s="41">
        <v>1.3036322069857205</v>
      </c>
      <c r="F1396" s="41"/>
      <c r="G1396" s="41">
        <v>1.8536407043676546</v>
      </c>
      <c r="H1396" s="41"/>
      <c r="I1396" s="41"/>
      <c r="J1396" s="41">
        <v>0.32017350280453183</v>
      </c>
      <c r="K1396" s="41">
        <v>0.57848375760485748</v>
      </c>
      <c r="L1396" s="41"/>
      <c r="M1396" s="41">
        <v>0.53111247972611075</v>
      </c>
      <c r="N1396" s="41"/>
      <c r="O1396" s="41">
        <v>1.2903706706174014</v>
      </c>
      <c r="P1396" s="41"/>
      <c r="Q1396" s="41">
        <v>1.4878010622282989</v>
      </c>
      <c r="R1396" s="41"/>
      <c r="S1396" s="41">
        <v>1.4797690317046945</v>
      </c>
      <c r="T1396" s="41"/>
      <c r="U1396" s="41">
        <v>1.1351511193299761</v>
      </c>
      <c r="V1396" s="41"/>
      <c r="W1396" s="41">
        <v>0.39773123813812894</v>
      </c>
      <c r="X1396" s="41"/>
      <c r="Y1396" s="41"/>
      <c r="Z1396" s="41">
        <v>5.8234335591418433E-2</v>
      </c>
      <c r="AA1396" s="41">
        <v>1.613419625114286</v>
      </c>
      <c r="AB1396" s="41"/>
      <c r="AC1396" s="41">
        <v>0.58878659642475495</v>
      </c>
      <c r="AD1396" s="869"/>
      <c r="AM1396" s="461"/>
      <c r="AN1396" s="845" t="s">
        <v>2</v>
      </c>
      <c r="AO1396" s="461"/>
      <c r="AP1396" s="461"/>
      <c r="AQ1396" s="461"/>
      <c r="AR1396" s="461"/>
      <c r="AS1396" s="461"/>
      <c r="AT1396" s="461"/>
      <c r="AU1396" s="461"/>
      <c r="AV1396" s="461"/>
      <c r="AW1396" s="461"/>
      <c r="AX1396" s="461"/>
      <c r="AY1396" s="461"/>
      <c r="AZ1396" s="461"/>
      <c r="BA1396" s="461"/>
      <c r="BB1396" s="461"/>
      <c r="BC1396" s="461"/>
      <c r="BD1396" s="461"/>
      <c r="BE1396" s="461"/>
      <c r="BF1396" s="461"/>
      <c r="BG1396" s="461"/>
      <c r="BH1396" s="461"/>
      <c r="BI1396" s="461"/>
      <c r="BJ1396" s="461"/>
      <c r="BK1396" s="461"/>
      <c r="BL1396" s="461"/>
    </row>
    <row r="1397" spans="2:64">
      <c r="B1397" s="154">
        <v>1313</v>
      </c>
      <c r="C1397" s="41"/>
      <c r="D1397" s="41">
        <v>0.57767423202246482</v>
      </c>
      <c r="E1397" s="41">
        <v>1.8196088746603942</v>
      </c>
      <c r="F1397" s="41"/>
      <c r="G1397" s="41"/>
      <c r="H1397" s="41">
        <v>2.2826519566558963</v>
      </c>
      <c r="I1397" s="41">
        <v>2.102722109487809</v>
      </c>
      <c r="J1397" s="41"/>
      <c r="K1397" s="41"/>
      <c r="L1397" s="41">
        <v>2.7313111769382394</v>
      </c>
      <c r="M1397" s="41">
        <v>2.3138392144342368</v>
      </c>
      <c r="N1397" s="41"/>
      <c r="O1397" s="41"/>
      <c r="P1397" s="41">
        <v>2.3180473452037829</v>
      </c>
      <c r="Q1397" s="41">
        <v>1.8721300709898714</v>
      </c>
      <c r="R1397" s="41"/>
      <c r="S1397" s="41"/>
      <c r="T1397" s="41">
        <v>1.6114669049327643</v>
      </c>
      <c r="U1397" s="41">
        <v>2.6930208073953827</v>
      </c>
      <c r="V1397" s="41"/>
      <c r="W1397" s="41"/>
      <c r="X1397" s="41">
        <v>2.301009960504151</v>
      </c>
      <c r="Y1397" s="41">
        <v>2.4791047692268808</v>
      </c>
      <c r="Z1397" s="41"/>
      <c r="AA1397" s="41"/>
      <c r="AB1397" s="41">
        <v>1.5723427514230188</v>
      </c>
      <c r="AC1397" s="41">
        <v>2.6055676638412995</v>
      </c>
      <c r="AD1397" s="869"/>
      <c r="AM1397" s="461"/>
      <c r="AN1397" s="845" t="s">
        <v>2</v>
      </c>
      <c r="AO1397" s="461"/>
      <c r="AP1397" s="461"/>
      <c r="AQ1397" s="461"/>
      <c r="AR1397" s="461"/>
      <c r="AS1397" s="461"/>
      <c r="AT1397" s="461"/>
      <c r="AU1397" s="461"/>
      <c r="AV1397" s="461"/>
      <c r="AW1397" s="461"/>
      <c r="AX1397" s="461"/>
      <c r="AY1397" s="461"/>
      <c r="AZ1397" s="461"/>
      <c r="BA1397" s="461"/>
      <c r="BB1397" s="461"/>
      <c r="BC1397" s="461"/>
      <c r="BD1397" s="461"/>
      <c r="BE1397" s="461"/>
      <c r="BF1397" s="461"/>
      <c r="BG1397" s="461"/>
      <c r="BH1397" s="461"/>
      <c r="BI1397" s="461"/>
      <c r="BJ1397" s="461"/>
      <c r="BK1397" s="461"/>
      <c r="BL1397" s="461"/>
    </row>
    <row r="1398" spans="2:64">
      <c r="B1398" s="154">
        <v>1314</v>
      </c>
      <c r="C1398" s="41">
        <v>0.52045881841322772</v>
      </c>
      <c r="D1398" s="41"/>
      <c r="E1398" s="41"/>
      <c r="F1398" s="41">
        <v>1.6802892695431253</v>
      </c>
      <c r="G1398" s="41">
        <v>1.2247236279713585</v>
      </c>
      <c r="H1398" s="41"/>
      <c r="I1398" s="41"/>
      <c r="J1398" s="41">
        <v>1.0508398247132975</v>
      </c>
      <c r="K1398" s="41">
        <v>0.16048126257007259</v>
      </c>
      <c r="L1398" s="41"/>
      <c r="M1398" s="41"/>
      <c r="N1398" s="41">
        <v>2.4072611580877896</v>
      </c>
      <c r="O1398" s="41">
        <v>4.8829382158201484E-2</v>
      </c>
      <c r="P1398" s="41"/>
      <c r="Q1398" s="41"/>
      <c r="R1398" s="41">
        <v>1.3503290656926819</v>
      </c>
      <c r="S1398" s="41"/>
      <c r="T1398" s="41">
        <v>0.58965776957324467</v>
      </c>
      <c r="U1398" s="41"/>
      <c r="V1398" s="41">
        <v>1.4872640728574269</v>
      </c>
      <c r="W1398" s="41">
        <v>0.40892519464013166</v>
      </c>
      <c r="X1398" s="41"/>
      <c r="Y1398" s="41"/>
      <c r="Z1398" s="41">
        <v>2.2163527390149849</v>
      </c>
      <c r="AA1398" s="41"/>
      <c r="AB1398" s="41">
        <v>0.31813001489703341</v>
      </c>
      <c r="AC1398" s="41"/>
      <c r="AD1398" s="869">
        <v>1.9593004630414841</v>
      </c>
      <c r="AM1398" s="461"/>
      <c r="AN1398" s="845" t="s">
        <v>2</v>
      </c>
      <c r="AO1398" s="461"/>
      <c r="AP1398" s="461"/>
      <c r="AQ1398" s="461"/>
      <c r="AR1398" s="461"/>
      <c r="AS1398" s="461"/>
      <c r="AT1398" s="461"/>
      <c r="AU1398" s="461"/>
      <c r="AV1398" s="461"/>
      <c r="AW1398" s="461"/>
      <c r="AX1398" s="461"/>
      <c r="AY1398" s="461"/>
      <c r="AZ1398" s="461"/>
      <c r="BA1398" s="461"/>
      <c r="BB1398" s="461"/>
      <c r="BC1398" s="461"/>
      <c r="BD1398" s="461"/>
      <c r="BE1398" s="461"/>
      <c r="BF1398" s="461"/>
      <c r="BG1398" s="461"/>
      <c r="BH1398" s="461"/>
      <c r="BI1398" s="461"/>
      <c r="BJ1398" s="461"/>
      <c r="BK1398" s="461"/>
      <c r="BL1398" s="461"/>
    </row>
    <row r="1399" spans="2:64">
      <c r="B1399" s="154">
        <v>1315</v>
      </c>
      <c r="C1399" s="41"/>
      <c r="D1399" s="41">
        <v>0.5252346246273577</v>
      </c>
      <c r="E1399" s="41"/>
      <c r="F1399" s="41">
        <v>0.11706946640672349</v>
      </c>
      <c r="G1399" s="41">
        <v>0.68984423588092203</v>
      </c>
      <c r="H1399" s="41"/>
      <c r="I1399" s="41">
        <v>4.9399565319278069E-2</v>
      </c>
      <c r="J1399" s="41"/>
      <c r="K1399" s="41"/>
      <c r="L1399" s="41">
        <v>0.44216035312086321</v>
      </c>
      <c r="M1399" s="41"/>
      <c r="N1399" s="41">
        <v>0.23936924165114085</v>
      </c>
      <c r="O1399" s="41"/>
      <c r="P1399" s="41">
        <v>0.34965524087724253</v>
      </c>
      <c r="Q1399" s="41">
        <v>0.44216686709119468</v>
      </c>
      <c r="R1399" s="41"/>
      <c r="S1399" s="41">
        <v>0.22277944252983919</v>
      </c>
      <c r="T1399" s="41"/>
      <c r="U1399" s="41"/>
      <c r="V1399" s="41">
        <v>0.7930171137123907</v>
      </c>
      <c r="W1399" s="41"/>
      <c r="X1399" s="41">
        <v>0.28455644654087742</v>
      </c>
      <c r="Y1399" s="41"/>
      <c r="Z1399" s="41">
        <v>0.63771890117583796</v>
      </c>
      <c r="AA1399" s="41"/>
      <c r="AB1399" s="41">
        <v>0.32416002420212298</v>
      </c>
      <c r="AC1399" s="41">
        <v>0.25797921674716096</v>
      </c>
      <c r="AD1399" s="869"/>
      <c r="AM1399" s="461"/>
      <c r="AN1399" s="845" t="s">
        <v>2</v>
      </c>
      <c r="AO1399" s="461"/>
      <c r="AP1399" s="461"/>
      <c r="AQ1399" s="461"/>
      <c r="AR1399" s="461"/>
      <c r="AS1399" s="461"/>
      <c r="AT1399" s="461"/>
      <c r="AU1399" s="461"/>
      <c r="AV1399" s="461"/>
      <c r="AW1399" s="461"/>
      <c r="AX1399" s="461"/>
      <c r="AY1399" s="461"/>
      <c r="AZ1399" s="461"/>
      <c r="BA1399" s="461"/>
      <c r="BB1399" s="461"/>
      <c r="BC1399" s="461"/>
      <c r="BD1399" s="461"/>
      <c r="BE1399" s="461"/>
      <c r="BF1399" s="461"/>
      <c r="BG1399" s="461"/>
      <c r="BH1399" s="461"/>
      <c r="BI1399" s="461"/>
      <c r="BJ1399" s="461"/>
      <c r="BK1399" s="461"/>
      <c r="BL1399" s="461"/>
    </row>
    <row r="1400" spans="2:64">
      <c r="B1400" s="154">
        <v>1316</v>
      </c>
      <c r="C1400" s="41"/>
      <c r="D1400" s="41">
        <v>1.6498817582064005</v>
      </c>
      <c r="E1400" s="41"/>
      <c r="F1400" s="41">
        <v>1.8799704028150324</v>
      </c>
      <c r="G1400" s="41"/>
      <c r="H1400" s="41">
        <v>5.3660319724578319E-2</v>
      </c>
      <c r="I1400" s="41"/>
      <c r="J1400" s="41">
        <v>1.8233827598305483</v>
      </c>
      <c r="K1400" s="41"/>
      <c r="L1400" s="41">
        <v>0.13008293659524162</v>
      </c>
      <c r="M1400" s="41"/>
      <c r="N1400" s="41">
        <v>1.0236399157548175</v>
      </c>
      <c r="O1400" s="41"/>
      <c r="P1400" s="41">
        <v>0.21796576731546694</v>
      </c>
      <c r="Q1400" s="41"/>
      <c r="R1400" s="41">
        <v>2.1641395275932811</v>
      </c>
      <c r="S1400" s="41"/>
      <c r="T1400" s="41">
        <v>0.5114760318210273</v>
      </c>
      <c r="U1400" s="41"/>
      <c r="V1400" s="41">
        <v>1.1744578812698636</v>
      </c>
      <c r="W1400" s="41"/>
      <c r="X1400" s="41">
        <v>0.11183846394241533</v>
      </c>
      <c r="Y1400" s="41"/>
      <c r="Z1400" s="41">
        <v>1.115879009682434</v>
      </c>
      <c r="AA1400" s="41">
        <v>1.3971095123374792E-2</v>
      </c>
      <c r="AB1400" s="41"/>
      <c r="AC1400" s="41"/>
      <c r="AD1400" s="869">
        <v>2.0876467995311585</v>
      </c>
      <c r="AM1400" s="461"/>
      <c r="AN1400" s="845" t="s">
        <v>2</v>
      </c>
      <c r="AO1400" s="461"/>
      <c r="AP1400" s="461"/>
      <c r="AQ1400" s="461"/>
      <c r="AR1400" s="461"/>
      <c r="AS1400" s="461"/>
      <c r="AT1400" s="461"/>
      <c r="AU1400" s="461"/>
      <c r="AV1400" s="461"/>
      <c r="AW1400" s="461"/>
      <c r="AX1400" s="461"/>
      <c r="AY1400" s="461"/>
      <c r="AZ1400" s="461"/>
      <c r="BA1400" s="461"/>
      <c r="BB1400" s="461"/>
      <c r="BC1400" s="461"/>
      <c r="BD1400" s="461"/>
      <c r="BE1400" s="461"/>
      <c r="BF1400" s="461"/>
      <c r="BG1400" s="461"/>
      <c r="BH1400" s="461"/>
      <c r="BI1400" s="461"/>
      <c r="BJ1400" s="461"/>
      <c r="BK1400" s="461"/>
      <c r="BL1400" s="461"/>
    </row>
    <row r="1401" spans="2:64">
      <c r="B1401" s="154">
        <v>1317</v>
      </c>
      <c r="C1401" s="41">
        <v>1.4375184016408666</v>
      </c>
      <c r="D1401" s="41"/>
      <c r="E1401" s="41"/>
      <c r="F1401" s="41">
        <v>0.12672388838599696</v>
      </c>
      <c r="G1401" s="41">
        <v>0.5176802476026795</v>
      </c>
      <c r="H1401" s="41"/>
      <c r="I1401" s="41"/>
      <c r="J1401" s="41">
        <v>1.2551441383218673</v>
      </c>
      <c r="K1401" s="41">
        <v>1.0099653199404621</v>
      </c>
      <c r="L1401" s="41"/>
      <c r="M1401" s="41"/>
      <c r="N1401" s="41">
        <v>2.9112348789097135E-2</v>
      </c>
      <c r="O1401" s="41">
        <v>1.5652473447489532</v>
      </c>
      <c r="P1401" s="41"/>
      <c r="Q1401" s="41"/>
      <c r="R1401" s="41">
        <v>0.58079950886291654</v>
      </c>
      <c r="S1401" s="41">
        <v>1.1163987869555454</v>
      </c>
      <c r="T1401" s="41"/>
      <c r="U1401" s="41"/>
      <c r="V1401" s="41">
        <v>0.66809158450242612</v>
      </c>
      <c r="W1401" s="41">
        <v>1.4842836154737018</v>
      </c>
      <c r="X1401" s="41"/>
      <c r="Y1401" s="41"/>
      <c r="Z1401" s="41">
        <v>0.1696936235790644</v>
      </c>
      <c r="AA1401" s="41">
        <v>1.198813533032677</v>
      </c>
      <c r="AB1401" s="41"/>
      <c r="AC1401" s="41"/>
      <c r="AD1401" s="869">
        <v>0.36538107800134778</v>
      </c>
      <c r="AM1401" s="461"/>
      <c r="AN1401" s="845" t="s">
        <v>2</v>
      </c>
      <c r="AO1401" s="461"/>
      <c r="AP1401" s="461"/>
      <c r="AQ1401" s="461"/>
      <c r="AR1401" s="461"/>
      <c r="AS1401" s="461"/>
      <c r="AT1401" s="461"/>
      <c r="AU1401" s="461"/>
      <c r="AV1401" s="461"/>
      <c r="AW1401" s="461"/>
      <c r="AX1401" s="461"/>
      <c r="AY1401" s="461"/>
      <c r="AZ1401" s="461"/>
      <c r="BA1401" s="461"/>
      <c r="BB1401" s="461"/>
      <c r="BC1401" s="461"/>
      <c r="BD1401" s="461"/>
      <c r="BE1401" s="461"/>
      <c r="BF1401" s="461"/>
      <c r="BG1401" s="461"/>
      <c r="BH1401" s="461"/>
      <c r="BI1401" s="461"/>
      <c r="BJ1401" s="461"/>
      <c r="BK1401" s="461"/>
      <c r="BL1401" s="461"/>
    </row>
    <row r="1402" spans="2:64">
      <c r="B1402" s="154">
        <v>1318</v>
      </c>
      <c r="C1402" s="41">
        <v>6.1067643893416214E-2</v>
      </c>
      <c r="D1402" s="41"/>
      <c r="E1402" s="41">
        <v>1.967998432137829</v>
      </c>
      <c r="F1402" s="41"/>
      <c r="G1402" s="41">
        <v>0.15529374586676226</v>
      </c>
      <c r="H1402" s="41"/>
      <c r="I1402" s="41">
        <v>1.3995431497667612</v>
      </c>
      <c r="J1402" s="41"/>
      <c r="K1402" s="41"/>
      <c r="L1402" s="41">
        <v>9.1566120017151517E-2</v>
      </c>
      <c r="M1402" s="41">
        <v>1.187166447342664</v>
      </c>
      <c r="N1402" s="41"/>
      <c r="O1402" s="41">
        <v>0.43619906021074523</v>
      </c>
      <c r="P1402" s="41"/>
      <c r="Q1402" s="41">
        <v>1.9159289579749696</v>
      </c>
      <c r="R1402" s="41"/>
      <c r="S1402" s="41"/>
      <c r="T1402" s="41">
        <v>1.0677130630129579</v>
      </c>
      <c r="U1402" s="41">
        <v>1.4124903604880801</v>
      </c>
      <c r="V1402" s="41"/>
      <c r="W1402" s="41">
        <v>0.31953100684673219</v>
      </c>
      <c r="X1402" s="41"/>
      <c r="Y1402" s="41">
        <v>2.0483872058699615</v>
      </c>
      <c r="Z1402" s="41"/>
      <c r="AA1402" s="41">
        <v>0.69118741839817832</v>
      </c>
      <c r="AB1402" s="41"/>
      <c r="AC1402" s="41">
        <v>1.5591497520697815</v>
      </c>
      <c r="AD1402" s="869"/>
      <c r="AM1402" s="461"/>
      <c r="AN1402" s="845" t="s">
        <v>2</v>
      </c>
      <c r="AO1402" s="461"/>
      <c r="AP1402" s="461"/>
      <c r="AQ1402" s="461"/>
      <c r="AR1402" s="461"/>
      <c r="AS1402" s="461"/>
      <c r="AT1402" s="461"/>
      <c r="AU1402" s="461"/>
      <c r="AV1402" s="461"/>
      <c r="AW1402" s="461"/>
      <c r="AX1402" s="461"/>
      <c r="AY1402" s="461"/>
      <c r="AZ1402" s="461"/>
      <c r="BA1402" s="461"/>
      <c r="BB1402" s="461"/>
      <c r="BC1402" s="461"/>
      <c r="BD1402" s="461"/>
      <c r="BE1402" s="461"/>
      <c r="BF1402" s="461"/>
      <c r="BG1402" s="461"/>
      <c r="BH1402" s="461"/>
      <c r="BI1402" s="461"/>
      <c r="BJ1402" s="461"/>
      <c r="BK1402" s="461"/>
      <c r="BL1402" s="461"/>
    </row>
    <row r="1403" spans="2:64">
      <c r="B1403" s="154">
        <v>1319</v>
      </c>
      <c r="C1403" s="41">
        <v>0.62190906878512497</v>
      </c>
      <c r="D1403" s="41"/>
      <c r="E1403" s="41">
        <v>0.96422505412162829</v>
      </c>
      <c r="F1403" s="41"/>
      <c r="G1403" s="41">
        <v>0.23544200543487995</v>
      </c>
      <c r="H1403" s="41"/>
      <c r="I1403" s="41">
        <v>0.74966920958529537</v>
      </c>
      <c r="J1403" s="41"/>
      <c r="K1403" s="41">
        <v>0.92753605081701695</v>
      </c>
      <c r="L1403" s="41"/>
      <c r="M1403" s="41">
        <v>0.56117808247854895</v>
      </c>
      <c r="N1403" s="41"/>
      <c r="O1403" s="41"/>
      <c r="P1403" s="41">
        <v>0.46619955389263706</v>
      </c>
      <c r="Q1403" s="41">
        <v>1.2710049579266074</v>
      </c>
      <c r="R1403" s="41"/>
      <c r="S1403" s="41">
        <v>0.34658407350713838</v>
      </c>
      <c r="T1403" s="41"/>
      <c r="U1403" s="41">
        <v>1.4031307759752636</v>
      </c>
      <c r="V1403" s="41"/>
      <c r="W1403" s="41">
        <v>1.4235867966963174</v>
      </c>
      <c r="X1403" s="41"/>
      <c r="Y1403" s="41">
        <v>1.1937264905928293</v>
      </c>
      <c r="Z1403" s="41"/>
      <c r="AA1403" s="41">
        <v>0.31074735188506475</v>
      </c>
      <c r="AB1403" s="41"/>
      <c r="AC1403" s="41">
        <v>0.73047980473031904</v>
      </c>
      <c r="AD1403" s="869"/>
      <c r="AM1403" s="461"/>
      <c r="AN1403" s="845" t="s">
        <v>2</v>
      </c>
      <c r="AO1403" s="461"/>
      <c r="AP1403" s="461"/>
      <c r="AQ1403" s="461"/>
      <c r="AR1403" s="461"/>
      <c r="AS1403" s="461"/>
      <c r="AT1403" s="461"/>
      <c r="AU1403" s="461"/>
      <c r="AV1403" s="461"/>
      <c r="AW1403" s="461"/>
      <c r="AX1403" s="461"/>
      <c r="AY1403" s="461"/>
      <c r="AZ1403" s="461"/>
      <c r="BA1403" s="461"/>
      <c r="BB1403" s="461"/>
      <c r="BC1403" s="461"/>
      <c r="BD1403" s="461"/>
      <c r="BE1403" s="461"/>
      <c r="BF1403" s="461"/>
      <c r="BG1403" s="461"/>
      <c r="BH1403" s="461"/>
      <c r="BI1403" s="461"/>
      <c r="BJ1403" s="461"/>
      <c r="BK1403" s="461"/>
      <c r="BL1403" s="461"/>
    </row>
    <row r="1404" spans="2:64">
      <c r="B1404" s="154">
        <v>1320</v>
      </c>
      <c r="C1404" s="41">
        <v>1.1491311328087677</v>
      </c>
      <c r="D1404" s="41"/>
      <c r="E1404" s="41"/>
      <c r="F1404" s="41">
        <v>0.36032731757186426</v>
      </c>
      <c r="G1404" s="41">
        <v>1.0758818457593058</v>
      </c>
      <c r="H1404" s="41"/>
      <c r="I1404" s="41"/>
      <c r="J1404" s="41">
        <v>1.2968767469176858</v>
      </c>
      <c r="K1404" s="41">
        <v>1.0554324674426101</v>
      </c>
      <c r="L1404" s="41"/>
      <c r="M1404" s="41">
        <v>0.12946230562533928</v>
      </c>
      <c r="N1404" s="41"/>
      <c r="O1404" s="41">
        <v>1.3219705527384085</v>
      </c>
      <c r="P1404" s="41"/>
      <c r="Q1404" s="41"/>
      <c r="R1404" s="41">
        <v>0.88245321905302787</v>
      </c>
      <c r="S1404" s="41">
        <v>0.9216128575637822</v>
      </c>
      <c r="T1404" s="41"/>
      <c r="U1404" s="41">
        <v>0.89014369822215866</v>
      </c>
      <c r="V1404" s="41"/>
      <c r="W1404" s="41">
        <v>1.4522512892450881</v>
      </c>
      <c r="X1404" s="41"/>
      <c r="Y1404" s="41">
        <v>0.29581457307397135</v>
      </c>
      <c r="Z1404" s="41"/>
      <c r="AA1404" s="41">
        <v>1.3446791675841421</v>
      </c>
      <c r="AB1404" s="41"/>
      <c r="AC1404" s="41">
        <v>1.1048044588308921</v>
      </c>
      <c r="AD1404" s="869"/>
      <c r="AM1404" s="461"/>
      <c r="AN1404" s="845" t="s">
        <v>2</v>
      </c>
      <c r="AO1404" s="461"/>
      <c r="AP1404" s="461"/>
      <c r="AQ1404" s="461"/>
      <c r="AR1404" s="461"/>
      <c r="AS1404" s="461"/>
      <c r="AT1404" s="461"/>
      <c r="AU1404" s="461"/>
      <c r="AV1404" s="461"/>
      <c r="AW1404" s="461"/>
      <c r="AX1404" s="461"/>
      <c r="AY1404" s="461"/>
      <c r="AZ1404" s="461"/>
      <c r="BA1404" s="461"/>
      <c r="BB1404" s="461"/>
      <c r="BC1404" s="461"/>
      <c r="BD1404" s="461"/>
      <c r="BE1404" s="461"/>
      <c r="BF1404" s="461"/>
      <c r="BG1404" s="461"/>
      <c r="BH1404" s="461"/>
      <c r="BI1404" s="461"/>
      <c r="BJ1404" s="461"/>
      <c r="BK1404" s="461"/>
      <c r="BL1404" s="461"/>
    </row>
    <row r="1405" spans="2:64">
      <c r="B1405" s="154">
        <v>1321</v>
      </c>
      <c r="C1405" s="41"/>
      <c r="D1405" s="41">
        <v>0.10813784641537988</v>
      </c>
      <c r="E1405" s="41">
        <v>2.3413280022337903</v>
      </c>
      <c r="F1405" s="41"/>
      <c r="G1405" s="41"/>
      <c r="H1405" s="41">
        <v>0.16732779090279484</v>
      </c>
      <c r="I1405" s="41">
        <v>0.50941715000156473</v>
      </c>
      <c r="J1405" s="41"/>
      <c r="K1405" s="41"/>
      <c r="L1405" s="41">
        <v>0.47799661295009838</v>
      </c>
      <c r="M1405" s="41">
        <v>2.3557465931273085</v>
      </c>
      <c r="N1405" s="41"/>
      <c r="O1405" s="41">
        <v>0.39076528499937613</v>
      </c>
      <c r="P1405" s="41"/>
      <c r="Q1405" s="41">
        <v>1.9336376482056989</v>
      </c>
      <c r="R1405" s="41"/>
      <c r="S1405" s="41"/>
      <c r="T1405" s="41">
        <v>0.36319806631974838</v>
      </c>
      <c r="U1405" s="41">
        <v>1.1751239901870172</v>
      </c>
      <c r="V1405" s="41"/>
      <c r="W1405" s="41"/>
      <c r="X1405" s="41">
        <v>0.21492455616220124</v>
      </c>
      <c r="Y1405" s="41">
        <v>1.7445735409989309</v>
      </c>
      <c r="Z1405" s="41"/>
      <c r="AA1405" s="41"/>
      <c r="AB1405" s="41">
        <v>0.23856778123970726</v>
      </c>
      <c r="AC1405" s="41">
        <v>1.6314516834930555</v>
      </c>
      <c r="AD1405" s="869"/>
      <c r="AM1405" s="461"/>
      <c r="AN1405" s="845" t="s">
        <v>2</v>
      </c>
      <c r="AO1405" s="461"/>
      <c r="AP1405" s="461"/>
      <c r="AQ1405" s="461"/>
      <c r="AR1405" s="461"/>
      <c r="AS1405" s="461"/>
      <c r="AT1405" s="461"/>
      <c r="AU1405" s="461"/>
      <c r="AV1405" s="461"/>
      <c r="AW1405" s="461"/>
      <c r="AX1405" s="461"/>
      <c r="AY1405" s="461"/>
      <c r="AZ1405" s="461"/>
      <c r="BA1405" s="461"/>
      <c r="BB1405" s="461"/>
      <c r="BC1405" s="461"/>
      <c r="BD1405" s="461"/>
      <c r="BE1405" s="461"/>
      <c r="BF1405" s="461"/>
      <c r="BG1405" s="461"/>
      <c r="BH1405" s="461"/>
      <c r="BI1405" s="461"/>
      <c r="BJ1405" s="461"/>
      <c r="BK1405" s="461"/>
      <c r="BL1405" s="461"/>
    </row>
    <row r="1406" spans="2:64">
      <c r="B1406" s="154">
        <v>1322</v>
      </c>
      <c r="C1406" s="41">
        <v>2.0016420083080391</v>
      </c>
      <c r="D1406" s="41"/>
      <c r="E1406" s="41"/>
      <c r="F1406" s="41">
        <v>0.27498112127319019</v>
      </c>
      <c r="G1406" s="41">
        <v>0.26715141236606404</v>
      </c>
      <c r="H1406" s="41"/>
      <c r="I1406" s="41"/>
      <c r="J1406" s="41">
        <v>1.7450870410048456</v>
      </c>
      <c r="K1406" s="41">
        <v>0.28602641526839445</v>
      </c>
      <c r="L1406" s="41"/>
      <c r="M1406" s="41"/>
      <c r="N1406" s="41">
        <v>0.74226394635802706</v>
      </c>
      <c r="O1406" s="41">
        <v>0.25076224901869698</v>
      </c>
      <c r="P1406" s="41"/>
      <c r="Q1406" s="41"/>
      <c r="R1406" s="41">
        <v>0.86266604835772376</v>
      </c>
      <c r="S1406" s="41">
        <v>1.3809569984957646</v>
      </c>
      <c r="T1406" s="41"/>
      <c r="U1406" s="41"/>
      <c r="V1406" s="41">
        <v>1.25657863042301</v>
      </c>
      <c r="W1406" s="41">
        <v>0.61213291563377359</v>
      </c>
      <c r="X1406" s="41"/>
      <c r="Y1406" s="41"/>
      <c r="Z1406" s="41">
        <v>1.5281730809123637</v>
      </c>
      <c r="AA1406" s="41">
        <v>0.81832686468105686</v>
      </c>
      <c r="AB1406" s="41"/>
      <c r="AC1406" s="41"/>
      <c r="AD1406" s="869">
        <v>0.94837512134909219</v>
      </c>
      <c r="AM1406" s="461"/>
      <c r="AN1406" s="845" t="s">
        <v>2</v>
      </c>
      <c r="AO1406" s="461"/>
      <c r="AP1406" s="461"/>
      <c r="AQ1406" s="461"/>
      <c r="AR1406" s="461"/>
      <c r="AS1406" s="461"/>
      <c r="AT1406" s="461"/>
      <c r="AU1406" s="461"/>
      <c r="AV1406" s="461"/>
      <c r="AW1406" s="461"/>
      <c r="AX1406" s="461"/>
      <c r="AY1406" s="461"/>
      <c r="AZ1406" s="461"/>
      <c r="BA1406" s="461"/>
      <c r="BB1406" s="461"/>
      <c r="BC1406" s="461"/>
      <c r="BD1406" s="461"/>
      <c r="BE1406" s="461"/>
      <c r="BF1406" s="461"/>
      <c r="BG1406" s="461"/>
      <c r="BH1406" s="461"/>
      <c r="BI1406" s="461"/>
      <c r="BJ1406" s="461"/>
      <c r="BK1406" s="461"/>
      <c r="BL1406" s="461"/>
    </row>
    <row r="1407" spans="2:64">
      <c r="B1407" s="154">
        <v>1323</v>
      </c>
      <c r="C1407" s="41">
        <v>0.59015800581221778</v>
      </c>
      <c r="D1407" s="41"/>
      <c r="E1407" s="41"/>
      <c r="F1407" s="41">
        <v>0.31507528478134478</v>
      </c>
      <c r="G1407" s="41">
        <v>1.4140056528570104</v>
      </c>
      <c r="H1407" s="41"/>
      <c r="I1407" s="41"/>
      <c r="J1407" s="41">
        <v>0.182982382889808</v>
      </c>
      <c r="K1407" s="41">
        <v>1.0417049168152397</v>
      </c>
      <c r="L1407" s="41"/>
      <c r="M1407" s="41"/>
      <c r="N1407" s="41">
        <v>0.85194219928062631</v>
      </c>
      <c r="O1407" s="41">
        <v>1.0373087150007263</v>
      </c>
      <c r="P1407" s="41"/>
      <c r="Q1407" s="41"/>
      <c r="R1407" s="41">
        <v>0.33283798669356007</v>
      </c>
      <c r="S1407" s="41">
        <v>1.5475049057973664</v>
      </c>
      <c r="T1407" s="41"/>
      <c r="U1407" s="41"/>
      <c r="V1407" s="41">
        <v>9.6560523442427645E-2</v>
      </c>
      <c r="W1407" s="41">
        <v>1.6451005066737261</v>
      </c>
      <c r="X1407" s="41"/>
      <c r="Y1407" s="41"/>
      <c r="Z1407" s="41">
        <v>0.14419297516653834</v>
      </c>
      <c r="AA1407" s="41">
        <v>0.64223829010466194</v>
      </c>
      <c r="AB1407" s="41"/>
      <c r="AC1407" s="41">
        <v>0.46787320702228591</v>
      </c>
      <c r="AD1407" s="869"/>
      <c r="AM1407" s="461"/>
      <c r="AN1407" s="845" t="s">
        <v>2</v>
      </c>
      <c r="AO1407" s="461"/>
      <c r="AP1407" s="461"/>
      <c r="AQ1407" s="461"/>
      <c r="AR1407" s="461"/>
      <c r="AS1407" s="461"/>
      <c r="AT1407" s="461"/>
      <c r="AU1407" s="461"/>
      <c r="AV1407" s="461"/>
      <c r="AW1407" s="461"/>
      <c r="AX1407" s="461"/>
      <c r="AY1407" s="461"/>
      <c r="AZ1407" s="461"/>
      <c r="BA1407" s="461"/>
      <c r="BB1407" s="461"/>
      <c r="BC1407" s="461"/>
      <c r="BD1407" s="461"/>
      <c r="BE1407" s="461"/>
      <c r="BF1407" s="461"/>
      <c r="BG1407" s="461"/>
      <c r="BH1407" s="461"/>
      <c r="BI1407" s="461"/>
      <c r="BJ1407" s="461"/>
      <c r="BK1407" s="461"/>
      <c r="BL1407" s="461"/>
    </row>
    <row r="1408" spans="2:64">
      <c r="B1408" s="154">
        <v>1324</v>
      </c>
      <c r="C1408" s="41"/>
      <c r="D1408" s="41">
        <v>0.51416578402471802</v>
      </c>
      <c r="E1408" s="41">
        <v>1.4901488196025536</v>
      </c>
      <c r="F1408" s="41"/>
      <c r="G1408" s="41">
        <v>0.63337355852696875</v>
      </c>
      <c r="H1408" s="41"/>
      <c r="I1408" s="41">
        <v>1.6784302855330568</v>
      </c>
      <c r="J1408" s="41"/>
      <c r="K1408" s="41">
        <v>0.78325858891147038</v>
      </c>
      <c r="L1408" s="41"/>
      <c r="M1408" s="41">
        <v>0.50555544012218867</v>
      </c>
      <c r="N1408" s="41"/>
      <c r="O1408" s="41">
        <v>0.81887947250072746</v>
      </c>
      <c r="P1408" s="41"/>
      <c r="Q1408" s="41">
        <v>0.94888754201755543</v>
      </c>
      <c r="R1408" s="41"/>
      <c r="S1408" s="41">
        <v>0.51694734895254368</v>
      </c>
      <c r="T1408" s="41"/>
      <c r="U1408" s="41">
        <v>0.75667213150014956</v>
      </c>
      <c r="V1408" s="41"/>
      <c r="W1408" s="41">
        <v>0.33881269345574888</v>
      </c>
      <c r="X1408" s="41"/>
      <c r="Y1408" s="41">
        <v>1.3669843626035607</v>
      </c>
      <c r="Z1408" s="41"/>
      <c r="AA1408" s="41">
        <v>0.44938669503003775</v>
      </c>
      <c r="AB1408" s="41"/>
      <c r="AC1408" s="41">
        <v>0.88814372543577746</v>
      </c>
      <c r="AD1408" s="869"/>
      <c r="AM1408" s="461"/>
      <c r="AN1408" s="845" t="s">
        <v>2</v>
      </c>
      <c r="AO1408" s="461"/>
      <c r="AP1408" s="461"/>
      <c r="AQ1408" s="461"/>
      <c r="AR1408" s="461"/>
      <c r="AS1408" s="461"/>
      <c r="AT1408" s="461"/>
      <c r="AU1408" s="461"/>
      <c r="AV1408" s="461"/>
      <c r="AW1408" s="461"/>
      <c r="AX1408" s="461"/>
      <c r="AY1408" s="461"/>
      <c r="AZ1408" s="461"/>
      <c r="BA1408" s="461"/>
      <c r="BB1408" s="461"/>
      <c r="BC1408" s="461"/>
      <c r="BD1408" s="461"/>
      <c r="BE1408" s="461"/>
      <c r="BF1408" s="461"/>
      <c r="BG1408" s="461"/>
      <c r="BH1408" s="461"/>
      <c r="BI1408" s="461"/>
      <c r="BJ1408" s="461"/>
      <c r="BK1408" s="461"/>
      <c r="BL1408" s="461"/>
    </row>
    <row r="1409" spans="2:64">
      <c r="B1409" s="154">
        <v>1325</v>
      </c>
      <c r="C1409" s="41"/>
      <c r="D1409" s="41">
        <v>1.96836213862206</v>
      </c>
      <c r="E1409" s="41"/>
      <c r="F1409" s="41">
        <v>1.5000061849685451</v>
      </c>
      <c r="G1409" s="41"/>
      <c r="H1409" s="41">
        <v>0.64738923682659699</v>
      </c>
      <c r="I1409" s="41"/>
      <c r="J1409" s="41">
        <v>1.6725771947266166</v>
      </c>
      <c r="K1409" s="41"/>
      <c r="L1409" s="41">
        <v>9.349290003855136E-2</v>
      </c>
      <c r="M1409" s="41"/>
      <c r="N1409" s="41">
        <v>0.47736988812354425</v>
      </c>
      <c r="O1409" s="41"/>
      <c r="P1409" s="41">
        <v>0.94522352769654983</v>
      </c>
      <c r="Q1409" s="41"/>
      <c r="R1409" s="41">
        <v>1.622207181875313</v>
      </c>
      <c r="S1409" s="41"/>
      <c r="T1409" s="41">
        <v>1.7672168536153121</v>
      </c>
      <c r="U1409" s="41"/>
      <c r="V1409" s="41">
        <v>0.54583297298733391</v>
      </c>
      <c r="W1409" s="41"/>
      <c r="X1409" s="41">
        <v>1.779078215696692</v>
      </c>
      <c r="Y1409" s="41"/>
      <c r="Z1409" s="41">
        <v>1.0301307055686799</v>
      </c>
      <c r="AA1409" s="41"/>
      <c r="AB1409" s="41">
        <v>1.0900882231090205</v>
      </c>
      <c r="AC1409" s="41"/>
      <c r="AD1409" s="869">
        <v>1.6864938586987319</v>
      </c>
      <c r="AM1409" s="461"/>
      <c r="AN1409" s="845" t="s">
        <v>2</v>
      </c>
      <c r="AO1409" s="461"/>
      <c r="AP1409" s="461"/>
      <c r="AQ1409" s="461"/>
      <c r="AR1409" s="461"/>
      <c r="AS1409" s="461"/>
      <c r="AT1409" s="461"/>
      <c r="AU1409" s="461"/>
      <c r="AV1409" s="461"/>
      <c r="AW1409" s="461"/>
      <c r="AX1409" s="461"/>
      <c r="AY1409" s="461"/>
      <c r="AZ1409" s="461"/>
      <c r="BA1409" s="461"/>
      <c r="BB1409" s="461"/>
      <c r="BC1409" s="461"/>
      <c r="BD1409" s="461"/>
      <c r="BE1409" s="461"/>
      <c r="BF1409" s="461"/>
      <c r="BG1409" s="461"/>
      <c r="BH1409" s="461"/>
      <c r="BI1409" s="461"/>
      <c r="BJ1409" s="461"/>
      <c r="BK1409" s="461"/>
      <c r="BL1409" s="461"/>
    </row>
    <row r="1410" spans="2:64">
      <c r="B1410" s="154">
        <v>1326</v>
      </c>
      <c r="C1410" s="41"/>
      <c r="D1410" s="41">
        <v>2.1081906655313598</v>
      </c>
      <c r="E1410" s="41"/>
      <c r="F1410" s="41">
        <v>1.3010239472914666E-2</v>
      </c>
      <c r="G1410" s="41"/>
      <c r="H1410" s="41">
        <v>1.640976849836425</v>
      </c>
      <c r="I1410" s="41"/>
      <c r="J1410" s="41">
        <v>0.92118264186676913</v>
      </c>
      <c r="K1410" s="41"/>
      <c r="L1410" s="41">
        <v>1.8744799538092178</v>
      </c>
      <c r="M1410" s="41"/>
      <c r="N1410" s="41">
        <v>1.3137726252130046</v>
      </c>
      <c r="O1410" s="41"/>
      <c r="P1410" s="41">
        <v>2.8057952157670591</v>
      </c>
      <c r="Q1410" s="41"/>
      <c r="R1410" s="41">
        <v>0.76144541574601721</v>
      </c>
      <c r="S1410" s="41"/>
      <c r="T1410" s="41">
        <v>1.8349575957316882</v>
      </c>
      <c r="U1410" s="41"/>
      <c r="V1410" s="41">
        <v>0.83857219101116109</v>
      </c>
      <c r="W1410" s="41"/>
      <c r="X1410" s="41">
        <v>2.1423879644343327</v>
      </c>
      <c r="Y1410" s="41"/>
      <c r="Z1410" s="41">
        <v>1.0619770327159059</v>
      </c>
      <c r="AA1410" s="41"/>
      <c r="AB1410" s="41">
        <v>2.7177851004246518</v>
      </c>
      <c r="AC1410" s="41"/>
      <c r="AD1410" s="869">
        <v>0.91348856607131579</v>
      </c>
      <c r="AM1410" s="461"/>
      <c r="AN1410" s="845" t="s">
        <v>2</v>
      </c>
      <c r="AO1410" s="461"/>
      <c r="AP1410" s="461"/>
      <c r="AQ1410" s="461"/>
      <c r="AR1410" s="461"/>
      <c r="AS1410" s="461"/>
      <c r="AT1410" s="461"/>
      <c r="AU1410" s="461"/>
      <c r="AV1410" s="461"/>
      <c r="AW1410" s="461"/>
      <c r="AX1410" s="461"/>
      <c r="AY1410" s="461"/>
      <c r="AZ1410" s="461"/>
      <c r="BA1410" s="461"/>
      <c r="BB1410" s="461"/>
      <c r="BC1410" s="461"/>
      <c r="BD1410" s="461"/>
      <c r="BE1410" s="461"/>
      <c r="BF1410" s="461"/>
      <c r="BG1410" s="461"/>
      <c r="BH1410" s="461"/>
      <c r="BI1410" s="461"/>
      <c r="BJ1410" s="461"/>
      <c r="BK1410" s="461"/>
      <c r="BL1410" s="461"/>
    </row>
    <row r="1411" spans="2:64">
      <c r="B1411" s="154">
        <v>1327</v>
      </c>
      <c r="C1411" s="41"/>
      <c r="D1411" s="41">
        <v>0.88025241165819434</v>
      </c>
      <c r="E1411" s="41"/>
      <c r="F1411" s="41">
        <v>1.0489949743331191</v>
      </c>
      <c r="G1411" s="41">
        <v>0.71096551040570843</v>
      </c>
      <c r="H1411" s="41"/>
      <c r="I1411" s="41"/>
      <c r="J1411" s="41">
        <v>1.888933066702454</v>
      </c>
      <c r="K1411" s="41"/>
      <c r="L1411" s="41">
        <v>2.1732067056433858E-2</v>
      </c>
      <c r="M1411" s="41"/>
      <c r="N1411" s="41">
        <v>1.092572962734907</v>
      </c>
      <c r="O1411" s="41"/>
      <c r="P1411" s="41">
        <v>0.15458692192484158</v>
      </c>
      <c r="Q1411" s="41"/>
      <c r="R1411" s="41">
        <v>0.76872104073645353</v>
      </c>
      <c r="S1411" s="41">
        <v>0.78117595436317899</v>
      </c>
      <c r="T1411" s="41"/>
      <c r="U1411" s="41"/>
      <c r="V1411" s="41">
        <v>1.4121030841083184</v>
      </c>
      <c r="W1411" s="41">
        <v>3.962218661768506E-2</v>
      </c>
      <c r="X1411" s="41"/>
      <c r="Y1411" s="41"/>
      <c r="Z1411" s="41">
        <v>0.96529309304038058</v>
      </c>
      <c r="AA1411" s="41">
        <v>0.33414834480920025</v>
      </c>
      <c r="AB1411" s="41"/>
      <c r="AC1411" s="41"/>
      <c r="AD1411" s="869">
        <v>1.1106540980015129</v>
      </c>
      <c r="AM1411" s="461"/>
      <c r="AN1411" s="845" t="s">
        <v>2</v>
      </c>
      <c r="AO1411" s="461"/>
      <c r="AP1411" s="461"/>
      <c r="AQ1411" s="461"/>
      <c r="AR1411" s="461"/>
      <c r="AS1411" s="461"/>
      <c r="AT1411" s="461"/>
      <c r="AU1411" s="461"/>
      <c r="AV1411" s="461"/>
      <c r="AW1411" s="461"/>
      <c r="AX1411" s="461"/>
      <c r="AY1411" s="461"/>
      <c r="AZ1411" s="461"/>
      <c r="BA1411" s="461"/>
      <c r="BB1411" s="461"/>
      <c r="BC1411" s="461"/>
      <c r="BD1411" s="461"/>
      <c r="BE1411" s="461"/>
      <c r="BF1411" s="461"/>
      <c r="BG1411" s="461"/>
      <c r="BH1411" s="461"/>
      <c r="BI1411" s="461"/>
      <c r="BJ1411" s="461"/>
      <c r="BK1411" s="461"/>
      <c r="BL1411" s="461"/>
    </row>
    <row r="1412" spans="2:64">
      <c r="B1412" s="154">
        <v>1328</v>
      </c>
      <c r="C1412" s="41"/>
      <c r="D1412" s="41">
        <v>0.36724974646084041</v>
      </c>
      <c r="E1412" s="41">
        <v>0.64074262028654438</v>
      </c>
      <c r="F1412" s="41"/>
      <c r="G1412" s="41"/>
      <c r="H1412" s="41">
        <v>0.81125591690208576</v>
      </c>
      <c r="I1412" s="41">
        <v>0.51721116926309985</v>
      </c>
      <c r="J1412" s="41"/>
      <c r="K1412" s="41"/>
      <c r="L1412" s="41">
        <v>1.4079723075120536</v>
      </c>
      <c r="M1412" s="41">
        <v>0.74301411456860544</v>
      </c>
      <c r="N1412" s="41"/>
      <c r="O1412" s="41"/>
      <c r="P1412" s="41">
        <v>1.0563225430400756</v>
      </c>
      <c r="Q1412" s="41"/>
      <c r="R1412" s="41">
        <v>9.653499862222342E-4</v>
      </c>
      <c r="S1412" s="41"/>
      <c r="T1412" s="41">
        <v>0.98147629472750153</v>
      </c>
      <c r="U1412" s="41">
        <v>9.5265744810743444E-2</v>
      </c>
      <c r="V1412" s="41"/>
      <c r="W1412" s="41"/>
      <c r="X1412" s="41">
        <v>0.4491953747489244</v>
      </c>
      <c r="Y1412" s="41">
        <v>0.59334440932303179</v>
      </c>
      <c r="Z1412" s="41"/>
      <c r="AA1412" s="41"/>
      <c r="AB1412" s="41">
        <v>0.94432393125477521</v>
      </c>
      <c r="AC1412" s="41"/>
      <c r="AD1412" s="869">
        <v>0.44497528754665161</v>
      </c>
      <c r="AM1412" s="461"/>
      <c r="AN1412" s="845" t="s">
        <v>2</v>
      </c>
      <c r="AO1412" s="461"/>
      <c r="AP1412" s="461"/>
      <c r="AQ1412" s="461"/>
      <c r="AR1412" s="461"/>
      <c r="AS1412" s="461"/>
      <c r="AT1412" s="461"/>
      <c r="AU1412" s="461"/>
      <c r="AV1412" s="461"/>
      <c r="AW1412" s="461"/>
      <c r="AX1412" s="461"/>
      <c r="AY1412" s="461"/>
      <c r="AZ1412" s="461"/>
      <c r="BA1412" s="461"/>
      <c r="BB1412" s="461"/>
      <c r="BC1412" s="461"/>
      <c r="BD1412" s="461"/>
      <c r="BE1412" s="461"/>
      <c r="BF1412" s="461"/>
      <c r="BG1412" s="461"/>
      <c r="BH1412" s="461"/>
      <c r="BI1412" s="461"/>
      <c r="BJ1412" s="461"/>
      <c r="BK1412" s="461"/>
      <c r="BL1412" s="461"/>
    </row>
    <row r="1413" spans="2:64">
      <c r="B1413" s="154">
        <v>1329</v>
      </c>
      <c r="C1413" s="41">
        <v>7.1744077489333938E-2</v>
      </c>
      <c r="D1413" s="41"/>
      <c r="E1413" s="41"/>
      <c r="F1413" s="41">
        <v>1.751508572641709</v>
      </c>
      <c r="G1413" s="41"/>
      <c r="H1413" s="41">
        <v>0.69894242245632499</v>
      </c>
      <c r="I1413" s="41"/>
      <c r="J1413" s="41">
        <v>1.1407268717925438</v>
      </c>
      <c r="K1413" s="41"/>
      <c r="L1413" s="41">
        <v>0.60615595206132589</v>
      </c>
      <c r="M1413" s="41"/>
      <c r="N1413" s="41">
        <v>1.1070534431281307</v>
      </c>
      <c r="O1413" s="41"/>
      <c r="P1413" s="41">
        <v>1.2872559921154878</v>
      </c>
      <c r="Q1413" s="41"/>
      <c r="R1413" s="41">
        <v>1.9039227335328266</v>
      </c>
      <c r="S1413" s="41"/>
      <c r="T1413" s="41">
        <v>0.65114828579463535</v>
      </c>
      <c r="U1413" s="41"/>
      <c r="V1413" s="41">
        <v>1.7719705277552382</v>
      </c>
      <c r="W1413" s="41"/>
      <c r="X1413" s="41">
        <v>0.45262538468969793</v>
      </c>
      <c r="Y1413" s="41"/>
      <c r="Z1413" s="41">
        <v>1.9433994679715998</v>
      </c>
      <c r="AA1413" s="41">
        <v>0.28252769108582287</v>
      </c>
      <c r="AB1413" s="41"/>
      <c r="AC1413" s="41"/>
      <c r="AD1413" s="869">
        <v>1.9712554739682251</v>
      </c>
      <c r="AM1413" s="461"/>
      <c r="AN1413" s="845" t="s">
        <v>2</v>
      </c>
      <c r="AO1413" s="461"/>
      <c r="AP1413" s="461"/>
      <c r="AQ1413" s="461"/>
      <c r="AR1413" s="461"/>
      <c r="AS1413" s="461"/>
      <c r="AT1413" s="461"/>
      <c r="AU1413" s="461"/>
      <c r="AV1413" s="461"/>
      <c r="AW1413" s="461"/>
      <c r="AX1413" s="461"/>
      <c r="AY1413" s="461"/>
      <c r="AZ1413" s="461"/>
      <c r="BA1413" s="461"/>
      <c r="BB1413" s="461"/>
      <c r="BC1413" s="461"/>
      <c r="BD1413" s="461"/>
      <c r="BE1413" s="461"/>
      <c r="BF1413" s="461"/>
      <c r="BG1413" s="461"/>
      <c r="BH1413" s="461"/>
      <c r="BI1413" s="461"/>
      <c r="BJ1413" s="461"/>
      <c r="BK1413" s="461"/>
      <c r="BL1413" s="461"/>
    </row>
    <row r="1414" spans="2:64">
      <c r="B1414" s="154">
        <v>1330</v>
      </c>
      <c r="C1414" s="41"/>
      <c r="D1414" s="41">
        <v>0.86213489982748592</v>
      </c>
      <c r="E1414" s="41">
        <v>1.2184070398595919</v>
      </c>
      <c r="F1414" s="41"/>
      <c r="G1414" s="41"/>
      <c r="H1414" s="41">
        <v>0.70568284031817707</v>
      </c>
      <c r="I1414" s="41">
        <v>0.39006676585555439</v>
      </c>
      <c r="J1414" s="41"/>
      <c r="K1414" s="41"/>
      <c r="L1414" s="41">
        <v>0.86627231772834501</v>
      </c>
      <c r="M1414" s="41">
        <v>0.71462156038768665</v>
      </c>
      <c r="N1414" s="41"/>
      <c r="O1414" s="41"/>
      <c r="P1414" s="41">
        <v>0.61652704700748839</v>
      </c>
      <c r="Q1414" s="41">
        <v>0.44694373994497744</v>
      </c>
      <c r="R1414" s="41"/>
      <c r="S1414" s="41"/>
      <c r="T1414" s="41">
        <v>0.60161449218396701</v>
      </c>
      <c r="U1414" s="41">
        <v>0.67115776497521495</v>
      </c>
      <c r="V1414" s="41"/>
      <c r="W1414" s="41"/>
      <c r="X1414" s="41">
        <v>0.33879008109652115</v>
      </c>
      <c r="Y1414" s="41"/>
      <c r="Z1414" s="41">
        <v>0.33518938042310675</v>
      </c>
      <c r="AA1414" s="41"/>
      <c r="AB1414" s="41">
        <v>0.84779406039173355</v>
      </c>
      <c r="AC1414" s="41">
        <v>0.80483968963150343</v>
      </c>
      <c r="AD1414" s="869"/>
      <c r="AM1414" s="461"/>
      <c r="AN1414" s="845" t="s">
        <v>2</v>
      </c>
      <c r="AO1414" s="461"/>
      <c r="AP1414" s="461"/>
      <c r="AQ1414" s="461"/>
      <c r="AR1414" s="461"/>
      <c r="AS1414" s="461"/>
      <c r="AT1414" s="461"/>
      <c r="AU1414" s="461"/>
      <c r="AV1414" s="461"/>
      <c r="AW1414" s="461"/>
      <c r="AX1414" s="461"/>
      <c r="AY1414" s="461"/>
      <c r="AZ1414" s="461"/>
      <c r="BA1414" s="461"/>
      <c r="BB1414" s="461"/>
      <c r="BC1414" s="461"/>
      <c r="BD1414" s="461"/>
      <c r="BE1414" s="461"/>
      <c r="BF1414" s="461"/>
      <c r="BG1414" s="461"/>
      <c r="BH1414" s="461"/>
      <c r="BI1414" s="461"/>
      <c r="BJ1414" s="461"/>
      <c r="BK1414" s="461"/>
      <c r="BL1414" s="461"/>
    </row>
    <row r="1415" spans="2:64">
      <c r="B1415" s="154">
        <v>1331</v>
      </c>
      <c r="C1415" s="41">
        <v>0.46768371993866625</v>
      </c>
      <c r="D1415" s="41"/>
      <c r="E1415" s="41"/>
      <c r="F1415" s="41">
        <v>0.54143027515288722</v>
      </c>
      <c r="G1415" s="41">
        <v>0.7906550034105625</v>
      </c>
      <c r="H1415" s="41"/>
      <c r="I1415" s="41"/>
      <c r="J1415" s="41">
        <v>5.9696316379900818E-2</v>
      </c>
      <c r="K1415" s="41"/>
      <c r="L1415" s="41">
        <v>8.3050258244552255E-2</v>
      </c>
      <c r="M1415" s="41"/>
      <c r="N1415" s="41">
        <v>0.53573629670721534</v>
      </c>
      <c r="O1415" s="41"/>
      <c r="P1415" s="41">
        <v>0.18978633770582071</v>
      </c>
      <c r="Q1415" s="41"/>
      <c r="R1415" s="41">
        <v>0.62638499791034585</v>
      </c>
      <c r="S1415" s="41"/>
      <c r="T1415" s="41">
        <v>0.51926633175926973</v>
      </c>
      <c r="U1415" s="41"/>
      <c r="V1415" s="41">
        <v>0.2533282271590146</v>
      </c>
      <c r="W1415" s="41">
        <v>0.7437788367320014</v>
      </c>
      <c r="X1415" s="41"/>
      <c r="Y1415" s="41"/>
      <c r="Z1415" s="41">
        <v>0.3055454455741386</v>
      </c>
      <c r="AA1415" s="41">
        <v>1.2227842446820867</v>
      </c>
      <c r="AB1415" s="41"/>
      <c r="AC1415" s="41"/>
      <c r="AD1415" s="869">
        <v>1.8230172590347806</v>
      </c>
      <c r="AM1415" s="461"/>
      <c r="AN1415" s="845" t="s">
        <v>2</v>
      </c>
      <c r="AO1415" s="461"/>
      <c r="AP1415" s="461"/>
      <c r="AQ1415" s="461"/>
      <c r="AR1415" s="461"/>
      <c r="AS1415" s="461"/>
      <c r="AT1415" s="461"/>
      <c r="AU1415" s="461"/>
      <c r="AV1415" s="461"/>
      <c r="AW1415" s="461"/>
      <c r="AX1415" s="461"/>
      <c r="AY1415" s="461"/>
      <c r="AZ1415" s="461"/>
      <c r="BA1415" s="461"/>
      <c r="BB1415" s="461"/>
      <c r="BC1415" s="461"/>
      <c r="BD1415" s="461"/>
      <c r="BE1415" s="461"/>
      <c r="BF1415" s="461"/>
      <c r="BG1415" s="461"/>
      <c r="BH1415" s="461"/>
      <c r="BI1415" s="461"/>
      <c r="BJ1415" s="461"/>
      <c r="BK1415" s="461"/>
      <c r="BL1415" s="461"/>
    </row>
    <row r="1416" spans="2:64">
      <c r="B1416" s="154">
        <v>1332</v>
      </c>
      <c r="C1416" s="41"/>
      <c r="D1416" s="41">
        <v>1.149243293843393</v>
      </c>
      <c r="E1416" s="41"/>
      <c r="F1416" s="41">
        <v>1.9807352605773032</v>
      </c>
      <c r="G1416" s="41"/>
      <c r="H1416" s="41">
        <v>1.2429902075227854</v>
      </c>
      <c r="I1416" s="41"/>
      <c r="J1416" s="41">
        <v>2.64813917128382</v>
      </c>
      <c r="K1416" s="41"/>
      <c r="L1416" s="41">
        <v>0.98083810343570776</v>
      </c>
      <c r="M1416" s="41"/>
      <c r="N1416" s="41">
        <v>2.5549339526033856</v>
      </c>
      <c r="O1416" s="41">
        <v>2.9021632890872388E-2</v>
      </c>
      <c r="P1416" s="41"/>
      <c r="Q1416" s="41"/>
      <c r="R1416" s="41">
        <v>2.5111485389660984</v>
      </c>
      <c r="S1416" s="41"/>
      <c r="T1416" s="41">
        <v>1.2376246043233794</v>
      </c>
      <c r="U1416" s="41"/>
      <c r="V1416" s="41">
        <v>2.3709518540176777</v>
      </c>
      <c r="W1416" s="41"/>
      <c r="X1416" s="41">
        <v>0.7332503372594561</v>
      </c>
      <c r="Y1416" s="41"/>
      <c r="Z1416" s="41">
        <v>2.7706322132642351</v>
      </c>
      <c r="AA1416" s="41"/>
      <c r="AB1416" s="41">
        <v>1.0624388743809641</v>
      </c>
      <c r="AC1416" s="41"/>
      <c r="AD1416" s="869">
        <v>2.3700113142152568</v>
      </c>
      <c r="AM1416" s="461"/>
      <c r="AN1416" s="845" t="s">
        <v>2</v>
      </c>
      <c r="AO1416" s="461"/>
      <c r="AP1416" s="461"/>
      <c r="AQ1416" s="461"/>
      <c r="AR1416" s="461"/>
      <c r="AS1416" s="461"/>
      <c r="AT1416" s="461"/>
      <c r="AU1416" s="461"/>
      <c r="AV1416" s="461"/>
      <c r="AW1416" s="461"/>
      <c r="AX1416" s="461"/>
      <c r="AY1416" s="461"/>
      <c r="AZ1416" s="461"/>
      <c r="BA1416" s="461"/>
      <c r="BB1416" s="461"/>
      <c r="BC1416" s="461"/>
      <c r="BD1416" s="461"/>
      <c r="BE1416" s="461"/>
      <c r="BF1416" s="461"/>
      <c r="BG1416" s="461"/>
      <c r="BH1416" s="461"/>
      <c r="BI1416" s="461"/>
      <c r="BJ1416" s="461"/>
      <c r="BK1416" s="461"/>
      <c r="BL1416" s="461"/>
    </row>
    <row r="1417" spans="2:64">
      <c r="B1417" s="154">
        <v>1333</v>
      </c>
      <c r="C1417" s="41"/>
      <c r="D1417" s="41">
        <v>0.23815038574767891</v>
      </c>
      <c r="E1417" s="41"/>
      <c r="F1417" s="41">
        <v>0.97549562869254325</v>
      </c>
      <c r="G1417" s="41">
        <v>4.0607259040840386E-2</v>
      </c>
      <c r="H1417" s="41"/>
      <c r="I1417" s="41"/>
      <c r="J1417" s="41">
        <v>0.24782109710984523</v>
      </c>
      <c r="K1417" s="41">
        <v>0.49373662095166593</v>
      </c>
      <c r="L1417" s="41"/>
      <c r="M1417" s="41">
        <v>0.38926977228441723</v>
      </c>
      <c r="N1417" s="41"/>
      <c r="O1417" s="41"/>
      <c r="P1417" s="41">
        <v>7.4002961818058113E-2</v>
      </c>
      <c r="Q1417" s="41"/>
      <c r="R1417" s="41">
        <v>0.16904646450163024</v>
      </c>
      <c r="S1417" s="41">
        <v>0.35121319378991078</v>
      </c>
      <c r="T1417" s="41"/>
      <c r="U1417" s="41"/>
      <c r="V1417" s="41">
        <v>0.50742111622383046</v>
      </c>
      <c r="W1417" s="41"/>
      <c r="X1417" s="41">
        <v>0.33868243382070257</v>
      </c>
      <c r="Y1417" s="41">
        <v>0.34404441399356284</v>
      </c>
      <c r="Z1417" s="41"/>
      <c r="AA1417" s="41"/>
      <c r="AB1417" s="41">
        <v>0.10954270592524253</v>
      </c>
      <c r="AC1417" s="41">
        <v>9.725872387697794E-2</v>
      </c>
      <c r="AD1417" s="869"/>
      <c r="AM1417" s="461"/>
      <c r="AN1417" s="845" t="s">
        <v>2</v>
      </c>
      <c r="AO1417" s="461"/>
      <c r="AP1417" s="461"/>
      <c r="AQ1417" s="461"/>
      <c r="AR1417" s="461"/>
      <c r="AS1417" s="461"/>
      <c r="AT1417" s="461"/>
      <c r="AU1417" s="461"/>
      <c r="AV1417" s="461"/>
      <c r="AW1417" s="461"/>
      <c r="AX1417" s="461"/>
      <c r="AY1417" s="461"/>
      <c r="AZ1417" s="461"/>
      <c r="BA1417" s="461"/>
      <c r="BB1417" s="461"/>
      <c r="BC1417" s="461"/>
      <c r="BD1417" s="461"/>
      <c r="BE1417" s="461"/>
      <c r="BF1417" s="461"/>
      <c r="BG1417" s="461"/>
      <c r="BH1417" s="461"/>
      <c r="BI1417" s="461"/>
      <c r="BJ1417" s="461"/>
      <c r="BK1417" s="461"/>
      <c r="BL1417" s="461"/>
    </row>
    <row r="1418" spans="2:64">
      <c r="B1418" s="154">
        <v>1334</v>
      </c>
      <c r="C1418" s="41">
        <v>1.2135061603263475</v>
      </c>
      <c r="D1418" s="41"/>
      <c r="E1418" s="41"/>
      <c r="F1418" s="41">
        <v>0.64624897642516543</v>
      </c>
      <c r="G1418" s="41">
        <v>1.0665599779665433</v>
      </c>
      <c r="H1418" s="41"/>
      <c r="I1418" s="41"/>
      <c r="J1418" s="41">
        <v>1.434152647417966</v>
      </c>
      <c r="K1418" s="41">
        <v>0.10994135255364412</v>
      </c>
      <c r="L1418" s="41"/>
      <c r="M1418" s="41"/>
      <c r="N1418" s="41">
        <v>0.73972172534963843</v>
      </c>
      <c r="O1418" s="41">
        <v>1.0801665355383148</v>
      </c>
      <c r="P1418" s="41"/>
      <c r="Q1418" s="41"/>
      <c r="R1418" s="41">
        <v>4.6499376080775645E-2</v>
      </c>
      <c r="S1418" s="41"/>
      <c r="T1418" s="41">
        <v>0.15149460270580148</v>
      </c>
      <c r="U1418" s="41"/>
      <c r="V1418" s="41">
        <v>0.68204878643975198</v>
      </c>
      <c r="W1418" s="41">
        <v>1.2619407178595914</v>
      </c>
      <c r="X1418" s="41"/>
      <c r="Y1418" s="41"/>
      <c r="Z1418" s="41">
        <v>0.75082242361534757</v>
      </c>
      <c r="AA1418" s="41">
        <v>1.73865025120186</v>
      </c>
      <c r="AB1418" s="41"/>
      <c r="AC1418" s="41"/>
      <c r="AD1418" s="869">
        <v>0.91357523308089106</v>
      </c>
      <c r="AM1418" s="461"/>
      <c r="AN1418" s="845" t="s">
        <v>2</v>
      </c>
      <c r="AO1418" s="461"/>
      <c r="AP1418" s="461"/>
      <c r="AQ1418" s="461"/>
      <c r="AR1418" s="461"/>
      <c r="AS1418" s="461"/>
      <c r="AT1418" s="461"/>
      <c r="AU1418" s="461"/>
      <c r="AV1418" s="461"/>
      <c r="AW1418" s="461"/>
      <c r="AX1418" s="461"/>
      <c r="AY1418" s="461"/>
      <c r="AZ1418" s="461"/>
      <c r="BA1418" s="461"/>
      <c r="BB1418" s="461"/>
      <c r="BC1418" s="461"/>
      <c r="BD1418" s="461"/>
      <c r="BE1418" s="461"/>
      <c r="BF1418" s="461"/>
      <c r="BG1418" s="461"/>
      <c r="BH1418" s="461"/>
      <c r="BI1418" s="461"/>
      <c r="BJ1418" s="461"/>
      <c r="BK1418" s="461"/>
      <c r="BL1418" s="461"/>
    </row>
    <row r="1419" spans="2:64">
      <c r="B1419" s="154">
        <v>1335</v>
      </c>
      <c r="C1419" s="41">
        <v>0.27714992418305689</v>
      </c>
      <c r="D1419" s="41"/>
      <c r="E1419" s="41"/>
      <c r="F1419" s="41">
        <v>2.9129954921863548</v>
      </c>
      <c r="G1419" s="41"/>
      <c r="H1419" s="41">
        <v>0.56728955264981584</v>
      </c>
      <c r="I1419" s="41"/>
      <c r="J1419" s="41">
        <v>1.2983209795808555</v>
      </c>
      <c r="K1419" s="41"/>
      <c r="L1419" s="41">
        <v>0.99565219821279094</v>
      </c>
      <c r="M1419" s="41"/>
      <c r="N1419" s="41">
        <v>2.9181995376718595</v>
      </c>
      <c r="O1419" s="41"/>
      <c r="P1419" s="41">
        <v>0.38349734992691481</v>
      </c>
      <c r="Q1419" s="41"/>
      <c r="R1419" s="41">
        <v>1.7807288253348441</v>
      </c>
      <c r="S1419" s="41"/>
      <c r="T1419" s="41">
        <v>0.93671414999009917</v>
      </c>
      <c r="U1419" s="41"/>
      <c r="V1419" s="41">
        <v>2.8684209693907441</v>
      </c>
      <c r="W1419" s="41"/>
      <c r="X1419" s="41">
        <v>0.50870125678148403</v>
      </c>
      <c r="Y1419" s="41"/>
      <c r="Z1419" s="41">
        <v>2.2399619587938755</v>
      </c>
      <c r="AA1419" s="41"/>
      <c r="AB1419" s="41">
        <v>1.271639520212954</v>
      </c>
      <c r="AC1419" s="41"/>
      <c r="AD1419" s="869">
        <v>1.6927177358521595</v>
      </c>
      <c r="AM1419" s="461"/>
      <c r="AN1419" s="845" t="s">
        <v>2</v>
      </c>
      <c r="AO1419" s="461"/>
      <c r="AP1419" s="461"/>
      <c r="AQ1419" s="461"/>
      <c r="AR1419" s="461"/>
      <c r="AS1419" s="461"/>
      <c r="AT1419" s="461"/>
      <c r="AU1419" s="461"/>
      <c r="AV1419" s="461"/>
      <c r="AW1419" s="461"/>
      <c r="AX1419" s="461"/>
      <c r="AY1419" s="461"/>
      <c r="AZ1419" s="461"/>
      <c r="BA1419" s="461"/>
      <c r="BB1419" s="461"/>
      <c r="BC1419" s="461"/>
      <c r="BD1419" s="461"/>
      <c r="BE1419" s="461"/>
      <c r="BF1419" s="461"/>
      <c r="BG1419" s="461"/>
      <c r="BH1419" s="461"/>
      <c r="BI1419" s="461"/>
      <c r="BJ1419" s="461"/>
      <c r="BK1419" s="461"/>
      <c r="BL1419" s="461"/>
    </row>
    <row r="1420" spans="2:64">
      <c r="B1420" s="154">
        <v>1336</v>
      </c>
      <c r="C1420" s="41"/>
      <c r="D1420" s="41">
        <v>0.3161793227856472</v>
      </c>
      <c r="E1420" s="41">
        <v>0.56925520582510136</v>
      </c>
      <c r="F1420" s="41"/>
      <c r="G1420" s="41"/>
      <c r="H1420" s="41">
        <v>0.65178788638191365</v>
      </c>
      <c r="I1420" s="41">
        <v>0.60577383779599847</v>
      </c>
      <c r="J1420" s="41"/>
      <c r="K1420" s="41">
        <v>0.56404690410127201</v>
      </c>
      <c r="L1420" s="41"/>
      <c r="M1420" s="41">
        <v>1.3395571251358975</v>
      </c>
      <c r="N1420" s="41"/>
      <c r="O1420" s="41">
        <v>1.2615191781993651</v>
      </c>
      <c r="P1420" s="41"/>
      <c r="Q1420" s="41">
        <v>0.49692606521172961</v>
      </c>
      <c r="R1420" s="41"/>
      <c r="S1420" s="41">
        <v>1.2214107921249309</v>
      </c>
      <c r="T1420" s="41"/>
      <c r="U1420" s="41">
        <v>0.65209157487542324</v>
      </c>
      <c r="V1420" s="41"/>
      <c r="W1420" s="41"/>
      <c r="X1420" s="41">
        <v>1.0567223787717634</v>
      </c>
      <c r="Y1420" s="41">
        <v>1.4668675216178035</v>
      </c>
      <c r="Z1420" s="41"/>
      <c r="AA1420" s="41"/>
      <c r="AB1420" s="41">
        <v>0.41491683339398561</v>
      </c>
      <c r="AC1420" s="41">
        <v>1.0132435702677962</v>
      </c>
      <c r="AD1420" s="869"/>
      <c r="AM1420" s="461"/>
      <c r="AN1420" s="845" t="s">
        <v>2</v>
      </c>
      <c r="AO1420" s="461"/>
      <c r="AP1420" s="461"/>
      <c r="AQ1420" s="461"/>
      <c r="AR1420" s="461"/>
      <c r="AS1420" s="461"/>
      <c r="AT1420" s="461"/>
      <c r="AU1420" s="461"/>
      <c r="AV1420" s="461"/>
      <c r="AW1420" s="461"/>
      <c r="AX1420" s="461"/>
      <c r="AY1420" s="461"/>
      <c r="AZ1420" s="461"/>
      <c r="BA1420" s="461"/>
      <c r="BB1420" s="461"/>
      <c r="BC1420" s="461"/>
      <c r="BD1420" s="461"/>
      <c r="BE1420" s="461"/>
      <c r="BF1420" s="461"/>
      <c r="BG1420" s="461"/>
      <c r="BH1420" s="461"/>
      <c r="BI1420" s="461"/>
      <c r="BJ1420" s="461"/>
      <c r="BK1420" s="461"/>
      <c r="BL1420" s="461"/>
    </row>
    <row r="1421" spans="2:64">
      <c r="B1421" s="154">
        <v>1337</v>
      </c>
      <c r="C1421" s="41"/>
      <c r="D1421" s="41">
        <v>0.69226373857751733</v>
      </c>
      <c r="E1421" s="41">
        <v>2.7419552928852764</v>
      </c>
      <c r="F1421" s="41"/>
      <c r="G1421" s="41"/>
      <c r="H1421" s="41">
        <v>0.87989949664538936</v>
      </c>
      <c r="I1421" s="41">
        <v>2.532663817577717</v>
      </c>
      <c r="J1421" s="41"/>
      <c r="K1421" s="41"/>
      <c r="L1421" s="41">
        <v>0.79100221621453737</v>
      </c>
      <c r="M1421" s="41">
        <v>2.0291518648005225</v>
      </c>
      <c r="N1421" s="41"/>
      <c r="O1421" s="41">
        <v>0.1676835875644066</v>
      </c>
      <c r="P1421" s="41"/>
      <c r="Q1421" s="41">
        <v>1.7418240954192972</v>
      </c>
      <c r="R1421" s="41"/>
      <c r="S1421" s="41">
        <v>0.37548090369096454</v>
      </c>
      <c r="T1421" s="41"/>
      <c r="U1421" s="41">
        <v>2.158247091677902</v>
      </c>
      <c r="V1421" s="41"/>
      <c r="W1421" s="41">
        <v>0.23160619350041231</v>
      </c>
      <c r="X1421" s="41"/>
      <c r="Y1421" s="41">
        <v>2.233890596448405</v>
      </c>
      <c r="Z1421" s="41"/>
      <c r="AA1421" s="41"/>
      <c r="AB1421" s="41">
        <v>0.88093771587601655</v>
      </c>
      <c r="AC1421" s="41">
        <v>2.1546991940967928</v>
      </c>
      <c r="AD1421" s="869"/>
      <c r="AM1421" s="461"/>
      <c r="AN1421" s="845" t="s">
        <v>2</v>
      </c>
      <c r="AO1421" s="461"/>
      <c r="AP1421" s="461"/>
      <c r="AQ1421" s="461"/>
      <c r="AR1421" s="461"/>
      <c r="AS1421" s="461"/>
      <c r="AT1421" s="461"/>
      <c r="AU1421" s="461"/>
      <c r="AV1421" s="461"/>
      <c r="AW1421" s="461"/>
      <c r="AX1421" s="461"/>
      <c r="AY1421" s="461"/>
      <c r="AZ1421" s="461"/>
      <c r="BA1421" s="461"/>
      <c r="BB1421" s="461"/>
      <c r="BC1421" s="461"/>
      <c r="BD1421" s="461"/>
      <c r="BE1421" s="461"/>
      <c r="BF1421" s="461"/>
      <c r="BG1421" s="461"/>
      <c r="BH1421" s="461"/>
      <c r="BI1421" s="461"/>
      <c r="BJ1421" s="461"/>
      <c r="BK1421" s="461"/>
      <c r="BL1421" s="461"/>
    </row>
    <row r="1422" spans="2:64">
      <c r="B1422" s="154">
        <v>1338</v>
      </c>
      <c r="C1422" s="41">
        <v>0.26323885890482013</v>
      </c>
      <c r="D1422" s="41"/>
      <c r="E1422" s="41"/>
      <c r="F1422" s="41">
        <v>0.39379855293816929</v>
      </c>
      <c r="G1422" s="41">
        <v>1.4481976288189043E-2</v>
      </c>
      <c r="H1422" s="41"/>
      <c r="I1422" s="41"/>
      <c r="J1422" s="41">
        <v>1.2190670769015246</v>
      </c>
      <c r="K1422" s="41"/>
      <c r="L1422" s="41">
        <v>0.14693012425003643</v>
      </c>
      <c r="M1422" s="41"/>
      <c r="N1422" s="41">
        <v>0.53632993476115598</v>
      </c>
      <c r="O1422" s="41">
        <v>0.48425370816209173</v>
      </c>
      <c r="P1422" s="41"/>
      <c r="Q1422" s="41"/>
      <c r="R1422" s="41">
        <v>0.57586461708226577</v>
      </c>
      <c r="S1422" s="41">
        <v>0.83684740122534984</v>
      </c>
      <c r="T1422" s="41"/>
      <c r="U1422" s="41"/>
      <c r="V1422" s="41">
        <v>0.80023003551220251</v>
      </c>
      <c r="W1422" s="41">
        <v>0.44789521684592337</v>
      </c>
      <c r="X1422" s="41"/>
      <c r="Y1422" s="41"/>
      <c r="Z1422" s="41">
        <v>0.72630530221814116</v>
      </c>
      <c r="AA1422" s="41">
        <v>0.16671054491425724</v>
      </c>
      <c r="AB1422" s="41"/>
      <c r="AC1422" s="41"/>
      <c r="AD1422" s="869">
        <v>1.027984373795237</v>
      </c>
      <c r="AM1422" s="461"/>
      <c r="AN1422" s="845" t="s">
        <v>2</v>
      </c>
      <c r="AO1422" s="461"/>
      <c r="AP1422" s="461"/>
      <c r="AQ1422" s="461"/>
      <c r="AR1422" s="461"/>
      <c r="AS1422" s="461"/>
      <c r="AT1422" s="461"/>
      <c r="AU1422" s="461"/>
      <c r="AV1422" s="461"/>
      <c r="AW1422" s="461"/>
      <c r="AX1422" s="461"/>
      <c r="AY1422" s="461"/>
      <c r="AZ1422" s="461"/>
      <c r="BA1422" s="461"/>
      <c r="BB1422" s="461"/>
      <c r="BC1422" s="461"/>
      <c r="BD1422" s="461"/>
      <c r="BE1422" s="461"/>
      <c r="BF1422" s="461"/>
      <c r="BG1422" s="461"/>
      <c r="BH1422" s="461"/>
      <c r="BI1422" s="461"/>
      <c r="BJ1422" s="461"/>
      <c r="BK1422" s="461"/>
      <c r="BL1422" s="461"/>
    </row>
    <row r="1423" spans="2:64">
      <c r="B1423" s="154">
        <v>1339</v>
      </c>
      <c r="C1423" s="41">
        <v>0.54452770770202996</v>
      </c>
      <c r="D1423" s="41"/>
      <c r="E1423" s="41">
        <v>0.31574302393023002</v>
      </c>
      <c r="F1423" s="41"/>
      <c r="G1423" s="41">
        <v>0.46834651958048618</v>
      </c>
      <c r="H1423" s="41"/>
      <c r="I1423" s="41">
        <v>0.12688002982766022</v>
      </c>
      <c r="J1423" s="41"/>
      <c r="K1423" s="41"/>
      <c r="L1423" s="41">
        <v>0.15251703868009439</v>
      </c>
      <c r="M1423" s="41">
        <v>0.80504344191863408</v>
      </c>
      <c r="N1423" s="41"/>
      <c r="O1423" s="41"/>
      <c r="P1423" s="41">
        <v>1.0678936162552453</v>
      </c>
      <c r="Q1423" s="41">
        <v>0.79195998987500871</v>
      </c>
      <c r="R1423" s="41"/>
      <c r="S1423" s="41">
        <v>1.8695333660862401E-2</v>
      </c>
      <c r="T1423" s="41"/>
      <c r="U1423" s="41">
        <v>0.22905163266378017</v>
      </c>
      <c r="V1423" s="41"/>
      <c r="W1423" s="41">
        <v>0.81510327296410912</v>
      </c>
      <c r="X1423" s="41"/>
      <c r="Y1423" s="41">
        <v>0.30814429222606826</v>
      </c>
      <c r="Z1423" s="41"/>
      <c r="AA1423" s="41">
        <v>0.96039320377698845</v>
      </c>
      <c r="AB1423" s="41"/>
      <c r="AC1423" s="41">
        <v>0.69513000782491385</v>
      </c>
      <c r="AD1423" s="869"/>
      <c r="AM1423" s="461"/>
      <c r="AN1423" s="845" t="s">
        <v>2</v>
      </c>
      <c r="AO1423" s="461"/>
      <c r="AP1423" s="461"/>
      <c r="AQ1423" s="461"/>
      <c r="AR1423" s="461"/>
      <c r="AS1423" s="461"/>
      <c r="AT1423" s="461"/>
      <c r="AU1423" s="461"/>
      <c r="AV1423" s="461"/>
      <c r="AW1423" s="461"/>
      <c r="AX1423" s="461"/>
      <c r="AY1423" s="461"/>
      <c r="AZ1423" s="461"/>
      <c r="BA1423" s="461"/>
      <c r="BB1423" s="461"/>
      <c r="BC1423" s="461"/>
      <c r="BD1423" s="461"/>
      <c r="BE1423" s="461"/>
      <c r="BF1423" s="461"/>
      <c r="BG1423" s="461"/>
      <c r="BH1423" s="461"/>
      <c r="BI1423" s="461"/>
      <c r="BJ1423" s="461"/>
      <c r="BK1423" s="461"/>
      <c r="BL1423" s="461"/>
    </row>
    <row r="1424" spans="2:64">
      <c r="B1424" s="154">
        <v>1340</v>
      </c>
      <c r="C1424" s="41">
        <v>2.2704605769397439</v>
      </c>
      <c r="D1424" s="41"/>
      <c r="E1424" s="41">
        <v>0.35673528903970442</v>
      </c>
      <c r="F1424" s="41"/>
      <c r="G1424" s="41">
        <v>1.7585645478615601</v>
      </c>
      <c r="H1424" s="41"/>
      <c r="I1424" s="41"/>
      <c r="J1424" s="41">
        <v>0.47557197974701854</v>
      </c>
      <c r="K1424" s="41">
        <v>2.7785415506318496</v>
      </c>
      <c r="L1424" s="41"/>
      <c r="M1424" s="41"/>
      <c r="N1424" s="41">
        <v>0.16859173517567536</v>
      </c>
      <c r="O1424" s="41">
        <v>2.442351207625276</v>
      </c>
      <c r="P1424" s="41"/>
      <c r="Q1424" s="41">
        <v>0.31753188015028772</v>
      </c>
      <c r="R1424" s="41"/>
      <c r="S1424" s="41">
        <v>2.0726072044083179</v>
      </c>
      <c r="T1424" s="41"/>
      <c r="U1424" s="41"/>
      <c r="V1424" s="41">
        <v>0.49235832050518963</v>
      </c>
      <c r="W1424" s="41">
        <v>2.2771698325896499</v>
      </c>
      <c r="X1424" s="41"/>
      <c r="Y1424" s="41">
        <v>0.61137489291223135</v>
      </c>
      <c r="Z1424" s="41"/>
      <c r="AA1424" s="41">
        <v>2.6760768217907493</v>
      </c>
      <c r="AB1424" s="41"/>
      <c r="AC1424" s="41"/>
      <c r="AD1424" s="869">
        <v>0.30671245173812661</v>
      </c>
      <c r="AM1424" s="461"/>
      <c r="AN1424" s="845" t="s">
        <v>2</v>
      </c>
      <c r="AO1424" s="461"/>
      <c r="AP1424" s="461"/>
      <c r="AQ1424" s="461"/>
      <c r="AR1424" s="461"/>
      <c r="AS1424" s="461"/>
      <c r="AT1424" s="461"/>
      <c r="AU1424" s="461"/>
      <c r="AV1424" s="461"/>
      <c r="AW1424" s="461"/>
      <c r="AX1424" s="461"/>
      <c r="AY1424" s="461"/>
      <c r="AZ1424" s="461"/>
      <c r="BA1424" s="461"/>
      <c r="BB1424" s="461"/>
      <c r="BC1424" s="461"/>
      <c r="BD1424" s="461"/>
      <c r="BE1424" s="461"/>
      <c r="BF1424" s="461"/>
      <c r="BG1424" s="461"/>
      <c r="BH1424" s="461"/>
      <c r="BI1424" s="461"/>
      <c r="BJ1424" s="461"/>
      <c r="BK1424" s="461"/>
      <c r="BL1424" s="461"/>
    </row>
    <row r="1425" spans="2:64">
      <c r="B1425" s="154">
        <v>1341</v>
      </c>
      <c r="C1425" s="41">
        <v>1.7545646079716155</v>
      </c>
      <c r="D1425" s="41"/>
      <c r="E1425" s="41"/>
      <c r="F1425" s="41">
        <v>0.86133343650383365</v>
      </c>
      <c r="G1425" s="41">
        <v>2.6776155403414883</v>
      </c>
      <c r="H1425" s="41"/>
      <c r="I1425" s="41">
        <v>5.4317884451482092E-2</v>
      </c>
      <c r="J1425" s="41"/>
      <c r="K1425" s="41">
        <v>2.3831351839064103</v>
      </c>
      <c r="L1425" s="41"/>
      <c r="M1425" s="41"/>
      <c r="N1425" s="41">
        <v>0.86986685742949732</v>
      </c>
      <c r="O1425" s="41">
        <v>1.6207199602392479</v>
      </c>
      <c r="P1425" s="41"/>
      <c r="Q1425" s="41"/>
      <c r="R1425" s="41">
        <v>0.33548303588030665</v>
      </c>
      <c r="S1425" s="41">
        <v>1.1144820710130532</v>
      </c>
      <c r="T1425" s="41"/>
      <c r="U1425" s="41"/>
      <c r="V1425" s="41">
        <v>1.5060949582369312</v>
      </c>
      <c r="W1425" s="41">
        <v>1.8651458762405162</v>
      </c>
      <c r="X1425" s="41"/>
      <c r="Y1425" s="41">
        <v>9.6006832175770468E-2</v>
      </c>
      <c r="Z1425" s="41"/>
      <c r="AA1425" s="41">
        <v>1.3664832292606641</v>
      </c>
      <c r="AB1425" s="41"/>
      <c r="AC1425" s="41">
        <v>0.34788873391290287</v>
      </c>
      <c r="AD1425" s="869"/>
      <c r="AM1425" s="461"/>
      <c r="AN1425" s="845" t="s">
        <v>2</v>
      </c>
      <c r="AO1425" s="461"/>
      <c r="AP1425" s="461"/>
      <c r="AQ1425" s="461"/>
      <c r="AR1425" s="461"/>
      <c r="AS1425" s="461"/>
      <c r="AT1425" s="461"/>
      <c r="AU1425" s="461"/>
      <c r="AV1425" s="461"/>
      <c r="AW1425" s="461"/>
      <c r="AX1425" s="461"/>
      <c r="AY1425" s="461"/>
      <c r="AZ1425" s="461"/>
      <c r="BA1425" s="461"/>
      <c r="BB1425" s="461"/>
      <c r="BC1425" s="461"/>
      <c r="BD1425" s="461"/>
      <c r="BE1425" s="461"/>
      <c r="BF1425" s="461"/>
      <c r="BG1425" s="461"/>
      <c r="BH1425" s="461"/>
      <c r="BI1425" s="461"/>
      <c r="BJ1425" s="461"/>
      <c r="BK1425" s="461"/>
      <c r="BL1425" s="461"/>
    </row>
    <row r="1426" spans="2:64">
      <c r="B1426" s="154">
        <v>1342</v>
      </c>
      <c r="C1426" s="41"/>
      <c r="D1426" s="41">
        <v>0.31388611387659787</v>
      </c>
      <c r="E1426" s="41"/>
      <c r="F1426" s="41">
        <v>1.3518314361341317</v>
      </c>
      <c r="G1426" s="41"/>
      <c r="H1426" s="41">
        <v>0.20808213266402589</v>
      </c>
      <c r="I1426" s="41"/>
      <c r="J1426" s="41">
        <v>0.16630435499644533</v>
      </c>
      <c r="K1426" s="41"/>
      <c r="L1426" s="41">
        <v>0.29812896630945546</v>
      </c>
      <c r="M1426" s="41"/>
      <c r="N1426" s="41">
        <v>0.22752467481436786</v>
      </c>
      <c r="O1426" s="41">
        <v>0.31475853014666594</v>
      </c>
      <c r="P1426" s="41"/>
      <c r="Q1426" s="41"/>
      <c r="R1426" s="41">
        <v>0.18579772685182144</v>
      </c>
      <c r="S1426" s="41"/>
      <c r="T1426" s="41">
        <v>0.61140528188252707</v>
      </c>
      <c r="U1426" s="41">
        <v>0.26876183433545792</v>
      </c>
      <c r="V1426" s="41"/>
      <c r="W1426" s="41"/>
      <c r="X1426" s="41">
        <v>0.89378697072463409</v>
      </c>
      <c r="Y1426" s="41"/>
      <c r="Z1426" s="41">
        <v>1.069599587862021</v>
      </c>
      <c r="AA1426" s="41"/>
      <c r="AB1426" s="41">
        <v>0.1722081198106476</v>
      </c>
      <c r="AC1426" s="41"/>
      <c r="AD1426" s="869">
        <v>0.26618756276025818</v>
      </c>
      <c r="AM1426" s="461"/>
      <c r="AN1426" s="845" t="s">
        <v>2</v>
      </c>
      <c r="AO1426" s="461"/>
      <c r="AP1426" s="461"/>
      <c r="AQ1426" s="461"/>
      <c r="AR1426" s="461"/>
      <c r="AS1426" s="461"/>
      <c r="AT1426" s="461"/>
      <c r="AU1426" s="461"/>
      <c r="AV1426" s="461"/>
      <c r="AW1426" s="461"/>
      <c r="AX1426" s="461"/>
      <c r="AY1426" s="461"/>
      <c r="AZ1426" s="461"/>
      <c r="BA1426" s="461"/>
      <c r="BB1426" s="461"/>
      <c r="BC1426" s="461"/>
      <c r="BD1426" s="461"/>
      <c r="BE1426" s="461"/>
      <c r="BF1426" s="461"/>
      <c r="BG1426" s="461"/>
      <c r="BH1426" s="461"/>
      <c r="BI1426" s="461"/>
      <c r="BJ1426" s="461"/>
      <c r="BK1426" s="461"/>
      <c r="BL1426" s="461"/>
    </row>
    <row r="1427" spans="2:64">
      <c r="B1427" s="154">
        <v>1343</v>
      </c>
      <c r="C1427" s="41"/>
      <c r="D1427" s="41">
        <v>0.30321891912025173</v>
      </c>
      <c r="E1427" s="41">
        <v>1.1487945106042037</v>
      </c>
      <c r="F1427" s="41"/>
      <c r="G1427" s="41"/>
      <c r="H1427" s="41">
        <v>0.22964280207636972</v>
      </c>
      <c r="I1427" s="41">
        <v>0.9549177228954735</v>
      </c>
      <c r="J1427" s="41"/>
      <c r="K1427" s="41"/>
      <c r="L1427" s="41">
        <v>0.12257875640415836</v>
      </c>
      <c r="M1427" s="41">
        <v>0.52598361839514862</v>
      </c>
      <c r="N1427" s="41"/>
      <c r="O1427" s="41"/>
      <c r="P1427" s="41">
        <v>0.70691650778497428</v>
      </c>
      <c r="Q1427" s="41">
        <v>0.38430048426742203</v>
      </c>
      <c r="R1427" s="41"/>
      <c r="S1427" s="41"/>
      <c r="T1427" s="41">
        <v>0.47062260323957189</v>
      </c>
      <c r="U1427" s="41">
        <v>1.1332225975474017</v>
      </c>
      <c r="V1427" s="41"/>
      <c r="W1427" s="41">
        <v>0.14001856921256403</v>
      </c>
      <c r="X1427" s="41"/>
      <c r="Y1427" s="41">
        <v>0.21364857231160847</v>
      </c>
      <c r="Z1427" s="41"/>
      <c r="AA1427" s="41"/>
      <c r="AB1427" s="41">
        <v>0.87471678803113895</v>
      </c>
      <c r="AC1427" s="41">
        <v>1.067775694258539</v>
      </c>
      <c r="AD1427" s="869"/>
      <c r="AM1427" s="461"/>
      <c r="AN1427" s="845" t="s">
        <v>2</v>
      </c>
      <c r="AO1427" s="461"/>
      <c r="AP1427" s="461"/>
      <c r="AQ1427" s="461"/>
      <c r="AR1427" s="461"/>
      <c r="AS1427" s="461"/>
      <c r="AT1427" s="461"/>
      <c r="AU1427" s="461"/>
      <c r="AV1427" s="461"/>
      <c r="AW1427" s="461"/>
      <c r="AX1427" s="461"/>
      <c r="AY1427" s="461"/>
      <c r="AZ1427" s="461"/>
      <c r="BA1427" s="461"/>
      <c r="BB1427" s="461"/>
      <c r="BC1427" s="461"/>
      <c r="BD1427" s="461"/>
      <c r="BE1427" s="461"/>
      <c r="BF1427" s="461"/>
      <c r="BG1427" s="461"/>
      <c r="BH1427" s="461"/>
      <c r="BI1427" s="461"/>
      <c r="BJ1427" s="461"/>
      <c r="BK1427" s="461"/>
      <c r="BL1427" s="461"/>
    </row>
    <row r="1428" spans="2:64">
      <c r="B1428" s="154">
        <v>1344</v>
      </c>
      <c r="C1428" s="41"/>
      <c r="D1428" s="41">
        <v>0.15102580497952328</v>
      </c>
      <c r="E1428" s="41"/>
      <c r="F1428" s="41">
        <v>1.383687999254877</v>
      </c>
      <c r="G1428" s="41">
        <v>0.19316489445356688</v>
      </c>
      <c r="H1428" s="41"/>
      <c r="I1428" s="41"/>
      <c r="J1428" s="41">
        <v>0.78877585854655774</v>
      </c>
      <c r="K1428" s="41"/>
      <c r="L1428" s="41">
        <v>0.2458111649160222</v>
      </c>
      <c r="M1428" s="41"/>
      <c r="N1428" s="41">
        <v>0.18622882022084558</v>
      </c>
      <c r="O1428" s="41">
        <v>0.45820636170810941</v>
      </c>
      <c r="P1428" s="41"/>
      <c r="Q1428" s="41"/>
      <c r="R1428" s="41">
        <v>1.1097624653223725</v>
      </c>
      <c r="S1428" s="41"/>
      <c r="T1428" s="41">
        <v>0.17512663450760008</v>
      </c>
      <c r="U1428" s="41"/>
      <c r="V1428" s="41">
        <v>1.2059246489289199</v>
      </c>
      <c r="W1428" s="41">
        <v>0.26428997187859271</v>
      </c>
      <c r="X1428" s="41"/>
      <c r="Y1428" s="41"/>
      <c r="Z1428" s="41">
        <v>0.2201171558679943</v>
      </c>
      <c r="AA1428" s="41"/>
      <c r="AB1428" s="41">
        <v>0.34782492729877701</v>
      </c>
      <c r="AC1428" s="41"/>
      <c r="AD1428" s="869">
        <v>0.51510876600949662</v>
      </c>
      <c r="AM1428" s="461"/>
      <c r="AN1428" s="845" t="s">
        <v>2</v>
      </c>
      <c r="AO1428" s="461"/>
      <c r="AP1428" s="461"/>
      <c r="AQ1428" s="461"/>
      <c r="AR1428" s="461"/>
      <c r="AS1428" s="461"/>
      <c r="AT1428" s="461"/>
      <c r="AU1428" s="461"/>
      <c r="AV1428" s="461"/>
      <c r="AW1428" s="461"/>
      <c r="AX1428" s="461"/>
      <c r="AY1428" s="461"/>
      <c r="AZ1428" s="461"/>
      <c r="BA1428" s="461"/>
      <c r="BB1428" s="461"/>
      <c r="BC1428" s="461"/>
      <c r="BD1428" s="461"/>
      <c r="BE1428" s="461"/>
      <c r="BF1428" s="461"/>
      <c r="BG1428" s="461"/>
      <c r="BH1428" s="461"/>
      <c r="BI1428" s="461"/>
      <c r="BJ1428" s="461"/>
      <c r="BK1428" s="461"/>
      <c r="BL1428" s="461"/>
    </row>
    <row r="1429" spans="2:64">
      <c r="B1429" s="154">
        <v>1345</v>
      </c>
      <c r="C1429" s="41"/>
      <c r="D1429" s="41">
        <v>0.722149519633835</v>
      </c>
      <c r="E1429" s="41">
        <v>0.6877819096837765</v>
      </c>
      <c r="F1429" s="41"/>
      <c r="G1429" s="41">
        <v>0.43782047116700751</v>
      </c>
      <c r="H1429" s="41"/>
      <c r="I1429" s="41"/>
      <c r="J1429" s="41">
        <v>8.7026095966724087E-2</v>
      </c>
      <c r="K1429" s="41"/>
      <c r="L1429" s="41">
        <v>1.4786186876759004E-2</v>
      </c>
      <c r="M1429" s="41">
        <v>0.55796070356549354</v>
      </c>
      <c r="N1429" s="41"/>
      <c r="O1429" s="41">
        <v>0.57421967986474354</v>
      </c>
      <c r="P1429" s="41"/>
      <c r="Q1429" s="41">
        <v>0.22891671685666001</v>
      </c>
      <c r="R1429" s="41"/>
      <c r="S1429" s="41"/>
      <c r="T1429" s="41">
        <v>0.36172830507721576</v>
      </c>
      <c r="U1429" s="41"/>
      <c r="V1429" s="41">
        <v>0.75829908522250489</v>
      </c>
      <c r="W1429" s="41"/>
      <c r="X1429" s="41">
        <v>2.3059133092663855E-2</v>
      </c>
      <c r="Y1429" s="41"/>
      <c r="Z1429" s="41">
        <v>0.90725858792012892</v>
      </c>
      <c r="AA1429" s="41">
        <v>2.6441229951212179E-2</v>
      </c>
      <c r="AB1429" s="41"/>
      <c r="AC1429" s="41"/>
      <c r="AD1429" s="869">
        <v>0.43647495521808372</v>
      </c>
      <c r="AM1429" s="461"/>
      <c r="AN1429" s="845" t="s">
        <v>2</v>
      </c>
      <c r="AO1429" s="461"/>
      <c r="AP1429" s="461"/>
      <c r="AQ1429" s="461"/>
      <c r="AR1429" s="461"/>
      <c r="AS1429" s="461"/>
      <c r="AT1429" s="461"/>
      <c r="AU1429" s="461"/>
      <c r="AV1429" s="461"/>
      <c r="AW1429" s="461"/>
      <c r="AX1429" s="461"/>
      <c r="AY1429" s="461"/>
      <c r="AZ1429" s="461"/>
      <c r="BA1429" s="461"/>
      <c r="BB1429" s="461"/>
      <c r="BC1429" s="461"/>
      <c r="BD1429" s="461"/>
      <c r="BE1429" s="461"/>
      <c r="BF1429" s="461"/>
      <c r="BG1429" s="461"/>
      <c r="BH1429" s="461"/>
      <c r="BI1429" s="461"/>
      <c r="BJ1429" s="461"/>
      <c r="BK1429" s="461"/>
      <c r="BL1429" s="461"/>
    </row>
    <row r="1430" spans="2:64">
      <c r="B1430" s="154">
        <v>1346</v>
      </c>
      <c r="C1430" s="41"/>
      <c r="D1430" s="41">
        <v>1.2031835967162388</v>
      </c>
      <c r="E1430" s="41"/>
      <c r="F1430" s="41">
        <v>0.38653820170023784</v>
      </c>
      <c r="G1430" s="41"/>
      <c r="H1430" s="41">
        <v>0.72579936542530199</v>
      </c>
      <c r="I1430" s="41"/>
      <c r="J1430" s="41">
        <v>0.10228441486420872</v>
      </c>
      <c r="K1430" s="41"/>
      <c r="L1430" s="41">
        <v>0.20735541904279028</v>
      </c>
      <c r="M1430" s="41">
        <v>0.2388155326294274</v>
      </c>
      <c r="N1430" s="41"/>
      <c r="O1430" s="41"/>
      <c r="P1430" s="41">
        <v>0.44862114879686965</v>
      </c>
      <c r="Q1430" s="41"/>
      <c r="R1430" s="41">
        <v>0.28956516302849389</v>
      </c>
      <c r="S1430" s="41"/>
      <c r="T1430" s="41">
        <v>0.82409666587789998</v>
      </c>
      <c r="U1430" s="41">
        <v>0.88962482335485882</v>
      </c>
      <c r="V1430" s="41"/>
      <c r="W1430" s="41"/>
      <c r="X1430" s="41">
        <v>0.69312471713172463</v>
      </c>
      <c r="Y1430" s="41">
        <v>0.54761101479437446</v>
      </c>
      <c r="Z1430" s="41"/>
      <c r="AA1430" s="41"/>
      <c r="AB1430" s="41">
        <v>0.40897642846228316</v>
      </c>
      <c r="AC1430" s="41">
        <v>0.57157684317098711</v>
      </c>
      <c r="AD1430" s="869"/>
      <c r="AM1430" s="461"/>
      <c r="AN1430" s="845" t="s">
        <v>2</v>
      </c>
      <c r="AO1430" s="461"/>
      <c r="AP1430" s="461"/>
      <c r="AQ1430" s="461"/>
      <c r="AR1430" s="461"/>
      <c r="AS1430" s="461"/>
      <c r="AT1430" s="461"/>
      <c r="AU1430" s="461"/>
      <c r="AV1430" s="461"/>
      <c r="AW1430" s="461"/>
      <c r="AX1430" s="461"/>
      <c r="AY1430" s="461"/>
      <c r="AZ1430" s="461"/>
      <c r="BA1430" s="461"/>
      <c r="BB1430" s="461"/>
      <c r="BC1430" s="461"/>
      <c r="BD1430" s="461"/>
      <c r="BE1430" s="461"/>
      <c r="BF1430" s="461"/>
      <c r="BG1430" s="461"/>
      <c r="BH1430" s="461"/>
      <c r="BI1430" s="461"/>
      <c r="BJ1430" s="461"/>
      <c r="BK1430" s="461"/>
      <c r="BL1430" s="461"/>
    </row>
    <row r="1431" spans="2:64">
      <c r="B1431" s="154">
        <v>1347</v>
      </c>
      <c r="C1431" s="41">
        <v>0.12817464670965703</v>
      </c>
      <c r="D1431" s="41"/>
      <c r="E1431" s="41">
        <v>0.61513042024677878</v>
      </c>
      <c r="F1431" s="41"/>
      <c r="G1431" s="41">
        <v>1.0225693219360579</v>
      </c>
      <c r="H1431" s="41"/>
      <c r="I1431" s="41">
        <v>0.61861860910594235</v>
      </c>
      <c r="J1431" s="41"/>
      <c r="K1431" s="41">
        <v>1.345347401670639</v>
      </c>
      <c r="L1431" s="41"/>
      <c r="M1431" s="41">
        <v>1.2952122651548474</v>
      </c>
      <c r="N1431" s="41"/>
      <c r="O1431" s="41">
        <v>0.4802983527158885</v>
      </c>
      <c r="P1431" s="41"/>
      <c r="Q1431" s="41">
        <v>1.1937012155866447</v>
      </c>
      <c r="R1431" s="41"/>
      <c r="S1431" s="41">
        <v>0.68983728862792815</v>
      </c>
      <c r="T1431" s="41"/>
      <c r="U1431" s="41">
        <v>9.9613512411967017E-2</v>
      </c>
      <c r="V1431" s="41"/>
      <c r="W1431" s="41">
        <v>1.0325571649960354</v>
      </c>
      <c r="X1431" s="41"/>
      <c r="Y1431" s="41">
        <v>0.40171598126978131</v>
      </c>
      <c r="Z1431" s="41"/>
      <c r="AA1431" s="41">
        <v>0.80562136356652025</v>
      </c>
      <c r="AB1431" s="41"/>
      <c r="AC1431" s="41">
        <v>1.0726898065882364</v>
      </c>
      <c r="AD1431" s="869"/>
      <c r="AM1431" s="461"/>
      <c r="AN1431" s="845" t="s">
        <v>2</v>
      </c>
      <c r="AO1431" s="461"/>
      <c r="AP1431" s="461"/>
      <c r="AQ1431" s="461"/>
      <c r="AR1431" s="461"/>
      <c r="AS1431" s="461"/>
      <c r="AT1431" s="461"/>
      <c r="AU1431" s="461"/>
      <c r="AV1431" s="461"/>
      <c r="AW1431" s="461"/>
      <c r="AX1431" s="461"/>
      <c r="AY1431" s="461"/>
      <c r="AZ1431" s="461"/>
      <c r="BA1431" s="461"/>
      <c r="BB1431" s="461"/>
      <c r="BC1431" s="461"/>
      <c r="BD1431" s="461"/>
      <c r="BE1431" s="461"/>
      <c r="BF1431" s="461"/>
      <c r="BG1431" s="461"/>
      <c r="BH1431" s="461"/>
      <c r="BI1431" s="461"/>
      <c r="BJ1431" s="461"/>
      <c r="BK1431" s="461"/>
      <c r="BL1431" s="461"/>
    </row>
    <row r="1432" spans="2:64">
      <c r="B1432" s="154">
        <v>1348</v>
      </c>
      <c r="C1432" s="41"/>
      <c r="D1432" s="41">
        <v>8.7843993165183487E-2</v>
      </c>
      <c r="E1432" s="41">
        <v>1.6991850281779131</v>
      </c>
      <c r="F1432" s="41"/>
      <c r="G1432" s="41"/>
      <c r="H1432" s="41">
        <v>0.73068178096337488</v>
      </c>
      <c r="I1432" s="41">
        <v>6.2639851534794913E-2</v>
      </c>
      <c r="J1432" s="41"/>
      <c r="K1432" s="41">
        <v>3.2760993772039733E-2</v>
      </c>
      <c r="L1432" s="41"/>
      <c r="M1432" s="41">
        <v>0.9073824404702745</v>
      </c>
      <c r="N1432" s="41"/>
      <c r="O1432" s="41">
        <v>0.22573043154762137</v>
      </c>
      <c r="P1432" s="41"/>
      <c r="Q1432" s="41">
        <v>0.79972185024333953</v>
      </c>
      <c r="R1432" s="41"/>
      <c r="S1432" s="41">
        <v>1.1210673308716217</v>
      </c>
      <c r="T1432" s="41"/>
      <c r="U1432" s="41"/>
      <c r="V1432" s="41">
        <v>2.9257207005562572E-2</v>
      </c>
      <c r="W1432" s="41">
        <v>0.25171451433351033</v>
      </c>
      <c r="X1432" s="41"/>
      <c r="Y1432" s="41">
        <v>0.87651871760469824</v>
      </c>
      <c r="Z1432" s="41"/>
      <c r="AA1432" s="41">
        <v>0.22076996390766906</v>
      </c>
      <c r="AB1432" s="41"/>
      <c r="AC1432" s="41">
        <v>1.4661637445797986</v>
      </c>
      <c r="AD1432" s="869"/>
      <c r="AM1432" s="461"/>
      <c r="AN1432" s="845" t="s">
        <v>2</v>
      </c>
      <c r="AO1432" s="461"/>
      <c r="AP1432" s="461"/>
      <c r="AQ1432" s="461"/>
      <c r="AR1432" s="461"/>
      <c r="AS1432" s="461"/>
      <c r="AT1432" s="461"/>
      <c r="AU1432" s="461"/>
      <c r="AV1432" s="461"/>
      <c r="AW1432" s="461"/>
      <c r="AX1432" s="461"/>
      <c r="AY1432" s="461"/>
      <c r="AZ1432" s="461"/>
      <c r="BA1432" s="461"/>
      <c r="BB1432" s="461"/>
      <c r="BC1432" s="461"/>
      <c r="BD1432" s="461"/>
      <c r="BE1432" s="461"/>
      <c r="BF1432" s="461"/>
      <c r="BG1432" s="461"/>
      <c r="BH1432" s="461"/>
      <c r="BI1432" s="461"/>
      <c r="BJ1432" s="461"/>
      <c r="BK1432" s="461"/>
      <c r="BL1432" s="461"/>
    </row>
    <row r="1433" spans="2:64">
      <c r="B1433" s="154">
        <v>1349</v>
      </c>
      <c r="C1433" s="41">
        <v>1.0189998702598722</v>
      </c>
      <c r="D1433" s="41"/>
      <c r="E1433" s="41"/>
      <c r="F1433" s="41">
        <v>0.92025907477124802</v>
      </c>
      <c r="G1433" s="41">
        <v>1.1875464246738707</v>
      </c>
      <c r="H1433" s="41"/>
      <c r="I1433" s="41"/>
      <c r="J1433" s="41">
        <v>0.93391054003004725</v>
      </c>
      <c r="K1433" s="41">
        <v>1.4218766041336088</v>
      </c>
      <c r="L1433" s="41"/>
      <c r="M1433" s="41"/>
      <c r="N1433" s="41">
        <v>1.2099210480327016</v>
      </c>
      <c r="O1433" s="41">
        <v>2.0458263996547563</v>
      </c>
      <c r="P1433" s="41"/>
      <c r="Q1433" s="41"/>
      <c r="R1433" s="41">
        <v>0.7521166372784891</v>
      </c>
      <c r="S1433" s="41">
        <v>1.3066405641669947</v>
      </c>
      <c r="T1433" s="41"/>
      <c r="U1433" s="41"/>
      <c r="V1433" s="41">
        <v>2.5307836703153192E-2</v>
      </c>
      <c r="W1433" s="41">
        <v>1.2696961134774354</v>
      </c>
      <c r="X1433" s="41"/>
      <c r="Y1433" s="41"/>
      <c r="Z1433" s="41">
        <v>1.7538145879192566</v>
      </c>
      <c r="AA1433" s="41">
        <v>1.3662184563107498</v>
      </c>
      <c r="AB1433" s="41"/>
      <c r="AC1433" s="41"/>
      <c r="AD1433" s="869">
        <v>1.5657054595328268</v>
      </c>
      <c r="AM1433" s="461"/>
      <c r="AN1433" s="845" t="s">
        <v>2</v>
      </c>
      <c r="AO1433" s="461"/>
      <c r="AP1433" s="461"/>
      <c r="AQ1433" s="461"/>
      <c r="AR1433" s="461"/>
      <c r="AS1433" s="461"/>
      <c r="AT1433" s="461"/>
      <c r="AU1433" s="461"/>
      <c r="AV1433" s="461"/>
      <c r="AW1433" s="461"/>
      <c r="AX1433" s="461"/>
      <c r="AY1433" s="461"/>
      <c r="AZ1433" s="461"/>
      <c r="BA1433" s="461"/>
      <c r="BB1433" s="461"/>
      <c r="BC1433" s="461"/>
      <c r="BD1433" s="461"/>
      <c r="BE1433" s="461"/>
      <c r="BF1433" s="461"/>
      <c r="BG1433" s="461"/>
      <c r="BH1433" s="461"/>
      <c r="BI1433" s="461"/>
      <c r="BJ1433" s="461"/>
      <c r="BK1433" s="461"/>
      <c r="BL1433" s="461"/>
    </row>
    <row r="1434" spans="2:64">
      <c r="B1434" s="154">
        <v>1350</v>
      </c>
      <c r="C1434" s="41"/>
      <c r="D1434" s="41">
        <v>1.4874687661180903</v>
      </c>
      <c r="E1434" s="41"/>
      <c r="F1434" s="41">
        <v>8.569557606553975E-2</v>
      </c>
      <c r="G1434" s="41"/>
      <c r="H1434" s="41">
        <v>1.8016476707301254</v>
      </c>
      <c r="I1434" s="41"/>
      <c r="J1434" s="41">
        <v>1.2015534658505891</v>
      </c>
      <c r="K1434" s="41"/>
      <c r="L1434" s="41">
        <v>1.5931742057654927</v>
      </c>
      <c r="M1434" s="41"/>
      <c r="N1434" s="41">
        <v>0.32600894065228864</v>
      </c>
      <c r="O1434" s="41"/>
      <c r="P1434" s="41">
        <v>1.7739375726768081</v>
      </c>
      <c r="Q1434" s="41"/>
      <c r="R1434" s="41">
        <v>1.401641202273092</v>
      </c>
      <c r="S1434" s="41"/>
      <c r="T1434" s="41">
        <v>2.061027761432066</v>
      </c>
      <c r="U1434" s="41"/>
      <c r="V1434" s="41">
        <v>1.7139706758111386</v>
      </c>
      <c r="W1434" s="41"/>
      <c r="X1434" s="41">
        <v>1.7852175905205481</v>
      </c>
      <c r="Y1434" s="41"/>
      <c r="Z1434" s="41">
        <v>1.5062177666389318</v>
      </c>
      <c r="AA1434" s="41"/>
      <c r="AB1434" s="41">
        <v>2.0433529655435394</v>
      </c>
      <c r="AC1434" s="41"/>
      <c r="AD1434" s="869">
        <v>0.73439176039105913</v>
      </c>
      <c r="AM1434" s="461"/>
      <c r="AN1434" s="845" t="s">
        <v>2</v>
      </c>
      <c r="AO1434" s="461"/>
      <c r="AP1434" s="461"/>
      <c r="AQ1434" s="461"/>
      <c r="AR1434" s="461"/>
      <c r="AS1434" s="461"/>
      <c r="AT1434" s="461"/>
      <c r="AU1434" s="461"/>
      <c r="AV1434" s="461"/>
      <c r="AW1434" s="461"/>
      <c r="AX1434" s="461"/>
      <c r="AY1434" s="461"/>
      <c r="AZ1434" s="461"/>
      <c r="BA1434" s="461"/>
      <c r="BB1434" s="461"/>
      <c r="BC1434" s="461"/>
      <c r="BD1434" s="461"/>
      <c r="BE1434" s="461"/>
      <c r="BF1434" s="461"/>
      <c r="BG1434" s="461"/>
      <c r="BH1434" s="461"/>
      <c r="BI1434" s="461"/>
      <c r="BJ1434" s="461"/>
      <c r="BK1434" s="461"/>
      <c r="BL1434" s="461"/>
    </row>
    <row r="1435" spans="2:64">
      <c r="B1435" s="154">
        <v>1351</v>
      </c>
      <c r="C1435" s="41">
        <v>0.81742737494234397</v>
      </c>
      <c r="D1435" s="41"/>
      <c r="E1435" s="41">
        <v>0.55021564748303897</v>
      </c>
      <c r="F1435" s="41"/>
      <c r="G1435" s="41">
        <v>1.7368269737358906</v>
      </c>
      <c r="H1435" s="41"/>
      <c r="I1435" s="41">
        <v>0.62021130997629526</v>
      </c>
      <c r="J1435" s="41"/>
      <c r="K1435" s="41">
        <v>1.1316351266838065</v>
      </c>
      <c r="L1435" s="41"/>
      <c r="M1435" s="41">
        <v>1.3621836863158026</v>
      </c>
      <c r="N1435" s="41"/>
      <c r="O1435" s="41">
        <v>0.80947607982246983</v>
      </c>
      <c r="P1435" s="41"/>
      <c r="Q1435" s="41">
        <v>0.28615411827042658</v>
      </c>
      <c r="R1435" s="41"/>
      <c r="S1435" s="41">
        <v>2.0873419352973661</v>
      </c>
      <c r="T1435" s="41"/>
      <c r="U1435" s="41">
        <v>2.0315490697594498</v>
      </c>
      <c r="V1435" s="41"/>
      <c r="W1435" s="41">
        <v>1.0996064663296443</v>
      </c>
      <c r="X1435" s="41"/>
      <c r="Y1435" s="41">
        <v>1.2351332075899057</v>
      </c>
      <c r="Z1435" s="41"/>
      <c r="AA1435" s="41">
        <v>1.0683159060308751</v>
      </c>
      <c r="AB1435" s="41"/>
      <c r="AC1435" s="41">
        <v>0.51106414073939588</v>
      </c>
      <c r="AD1435" s="869"/>
      <c r="AM1435" s="461"/>
      <c r="AN1435" s="845" t="s">
        <v>2</v>
      </c>
      <c r="AO1435" s="461"/>
      <c r="AP1435" s="461"/>
      <c r="AQ1435" s="461"/>
      <c r="AR1435" s="461"/>
      <c r="AS1435" s="461"/>
      <c r="AT1435" s="461"/>
      <c r="AU1435" s="461"/>
      <c r="AV1435" s="461"/>
      <c r="AW1435" s="461"/>
      <c r="AX1435" s="461"/>
      <c r="AY1435" s="461"/>
      <c r="AZ1435" s="461"/>
      <c r="BA1435" s="461"/>
      <c r="BB1435" s="461"/>
      <c r="BC1435" s="461"/>
      <c r="BD1435" s="461"/>
      <c r="BE1435" s="461"/>
      <c r="BF1435" s="461"/>
      <c r="BG1435" s="461"/>
      <c r="BH1435" s="461"/>
      <c r="BI1435" s="461"/>
      <c r="BJ1435" s="461"/>
      <c r="BK1435" s="461"/>
      <c r="BL1435" s="461"/>
    </row>
    <row r="1436" spans="2:64">
      <c r="B1436" s="154">
        <v>1352</v>
      </c>
      <c r="C1436" s="41">
        <v>1.3209990948827852</v>
      </c>
      <c r="D1436" s="41"/>
      <c r="E1436" s="41">
        <v>0.24754499264280344</v>
      </c>
      <c r="F1436" s="41"/>
      <c r="G1436" s="41">
        <v>1.3589109313864727</v>
      </c>
      <c r="H1436" s="41"/>
      <c r="I1436" s="41">
        <v>1.1934723074775455</v>
      </c>
      <c r="J1436" s="41"/>
      <c r="K1436" s="41">
        <v>1.5107985869147924</v>
      </c>
      <c r="L1436" s="41"/>
      <c r="M1436" s="41">
        <v>0.5941061597683589</v>
      </c>
      <c r="N1436" s="41"/>
      <c r="O1436" s="41">
        <v>0.87737670655460021</v>
      </c>
      <c r="P1436" s="41"/>
      <c r="Q1436" s="41">
        <v>1.2153796709575859</v>
      </c>
      <c r="R1436" s="41"/>
      <c r="S1436" s="41">
        <v>0.94116178907431725</v>
      </c>
      <c r="T1436" s="41"/>
      <c r="U1436" s="41">
        <v>0.94432756717384481</v>
      </c>
      <c r="V1436" s="41"/>
      <c r="W1436" s="41">
        <v>1.4730172070785656</v>
      </c>
      <c r="X1436" s="41"/>
      <c r="Y1436" s="41"/>
      <c r="Z1436" s="41">
        <v>0.50564693691412588</v>
      </c>
      <c r="AA1436" s="41">
        <v>0.60571244325161222</v>
      </c>
      <c r="AB1436" s="41"/>
      <c r="AC1436" s="41"/>
      <c r="AD1436" s="869">
        <v>2.0865309602747309E-2</v>
      </c>
      <c r="AM1436" s="461"/>
      <c r="AN1436" s="845" t="s">
        <v>2</v>
      </c>
      <c r="AO1436" s="461"/>
      <c r="AP1436" s="461"/>
      <c r="AQ1436" s="461"/>
      <c r="AR1436" s="461"/>
      <c r="AS1436" s="461"/>
      <c r="AT1436" s="461"/>
      <c r="AU1436" s="461"/>
      <c r="AV1436" s="461"/>
      <c r="AW1436" s="461"/>
      <c r="AX1436" s="461"/>
      <c r="AY1436" s="461"/>
      <c r="AZ1436" s="461"/>
      <c r="BA1436" s="461"/>
      <c r="BB1436" s="461"/>
      <c r="BC1436" s="461"/>
      <c r="BD1436" s="461"/>
      <c r="BE1436" s="461"/>
      <c r="BF1436" s="461"/>
      <c r="BG1436" s="461"/>
      <c r="BH1436" s="461"/>
      <c r="BI1436" s="461"/>
      <c r="BJ1436" s="461"/>
      <c r="BK1436" s="461"/>
      <c r="BL1436" s="461"/>
    </row>
    <row r="1437" spans="2:64">
      <c r="B1437" s="154">
        <v>1353</v>
      </c>
      <c r="C1437" s="41"/>
      <c r="D1437" s="41">
        <v>1.0629610484619572</v>
      </c>
      <c r="E1437" s="41"/>
      <c r="F1437" s="41">
        <v>1.3022113903971269</v>
      </c>
      <c r="G1437" s="41"/>
      <c r="H1437" s="41">
        <v>1.4148570030446741</v>
      </c>
      <c r="I1437" s="41"/>
      <c r="J1437" s="41">
        <v>2.5438837932944609</v>
      </c>
      <c r="K1437" s="41"/>
      <c r="L1437" s="41">
        <v>0.75787587846172166</v>
      </c>
      <c r="M1437" s="41"/>
      <c r="N1437" s="41">
        <v>2.2155264364551939</v>
      </c>
      <c r="O1437" s="41"/>
      <c r="P1437" s="41">
        <v>0.9353327999699671</v>
      </c>
      <c r="Q1437" s="41"/>
      <c r="R1437" s="41">
        <v>2.0548404389996695</v>
      </c>
      <c r="S1437" s="41"/>
      <c r="T1437" s="41">
        <v>1.6004408017389056</v>
      </c>
      <c r="U1437" s="41"/>
      <c r="V1437" s="41">
        <v>2.12248047830189</v>
      </c>
      <c r="W1437" s="41"/>
      <c r="X1437" s="41">
        <v>1.6385993213530896</v>
      </c>
      <c r="Y1437" s="41"/>
      <c r="Z1437" s="41">
        <v>1.8600430198199476</v>
      </c>
      <c r="AA1437" s="41"/>
      <c r="AB1437" s="41">
        <v>0.4976015188745741</v>
      </c>
      <c r="AC1437" s="41"/>
      <c r="AD1437" s="869">
        <v>2.0648959058593257</v>
      </c>
      <c r="AM1437" s="461"/>
      <c r="AN1437" s="845" t="s">
        <v>2</v>
      </c>
      <c r="AO1437" s="461"/>
      <c r="AP1437" s="461"/>
      <c r="AQ1437" s="461"/>
      <c r="AR1437" s="461"/>
      <c r="AS1437" s="461"/>
      <c r="AT1437" s="461"/>
      <c r="AU1437" s="461"/>
      <c r="AV1437" s="461"/>
      <c r="AW1437" s="461"/>
      <c r="AX1437" s="461"/>
      <c r="AY1437" s="461"/>
      <c r="AZ1437" s="461"/>
      <c r="BA1437" s="461"/>
      <c r="BB1437" s="461"/>
      <c r="BC1437" s="461"/>
      <c r="BD1437" s="461"/>
      <c r="BE1437" s="461"/>
      <c r="BF1437" s="461"/>
      <c r="BG1437" s="461"/>
      <c r="BH1437" s="461"/>
      <c r="BI1437" s="461"/>
      <c r="BJ1437" s="461"/>
      <c r="BK1437" s="461"/>
      <c r="BL1437" s="461"/>
    </row>
    <row r="1438" spans="2:64">
      <c r="B1438" s="154">
        <v>1354</v>
      </c>
      <c r="C1438" s="41"/>
      <c r="D1438" s="41">
        <v>0.19400060023480672</v>
      </c>
      <c r="E1438" s="41"/>
      <c r="F1438" s="41">
        <v>0.7774979357807702</v>
      </c>
      <c r="G1438" s="41"/>
      <c r="H1438" s="41">
        <v>0.31754473661087818</v>
      </c>
      <c r="I1438" s="41"/>
      <c r="J1438" s="41">
        <v>1.0279265525980703</v>
      </c>
      <c r="K1438" s="41">
        <v>4.69421374861973E-2</v>
      </c>
      <c r="L1438" s="41"/>
      <c r="M1438" s="41"/>
      <c r="N1438" s="41">
        <v>0.66998411418601456</v>
      </c>
      <c r="O1438" s="41"/>
      <c r="P1438" s="41">
        <v>0.83882872361176064</v>
      </c>
      <c r="Q1438" s="41"/>
      <c r="R1438" s="41">
        <v>0.25865830587623717</v>
      </c>
      <c r="S1438" s="41"/>
      <c r="T1438" s="41">
        <v>0.19009865434550141</v>
      </c>
      <c r="U1438" s="41">
        <v>0.14410951255809495</v>
      </c>
      <c r="V1438" s="41"/>
      <c r="W1438" s="41"/>
      <c r="X1438" s="41">
        <v>0.8263702334291736</v>
      </c>
      <c r="Y1438" s="41"/>
      <c r="Z1438" s="41">
        <v>0.83659801969756054</v>
      </c>
      <c r="AA1438" s="41"/>
      <c r="AB1438" s="41">
        <v>1.1789131565047251</v>
      </c>
      <c r="AC1438" s="41"/>
      <c r="AD1438" s="869">
        <v>0.41348742674022815</v>
      </c>
      <c r="AM1438" s="461"/>
      <c r="AN1438" s="845" t="s">
        <v>2</v>
      </c>
      <c r="AO1438" s="461"/>
      <c r="AP1438" s="461"/>
      <c r="AQ1438" s="461"/>
      <c r="AR1438" s="461"/>
      <c r="AS1438" s="461"/>
      <c r="AT1438" s="461"/>
      <c r="AU1438" s="461"/>
      <c r="AV1438" s="461"/>
      <c r="AW1438" s="461"/>
      <c r="AX1438" s="461"/>
      <c r="AY1438" s="461"/>
      <c r="AZ1438" s="461"/>
      <c r="BA1438" s="461"/>
      <c r="BB1438" s="461"/>
      <c r="BC1438" s="461"/>
      <c r="BD1438" s="461"/>
      <c r="BE1438" s="461"/>
      <c r="BF1438" s="461"/>
      <c r="BG1438" s="461"/>
      <c r="BH1438" s="461"/>
      <c r="BI1438" s="461"/>
      <c r="BJ1438" s="461"/>
      <c r="BK1438" s="461"/>
      <c r="BL1438" s="461"/>
    </row>
    <row r="1439" spans="2:64">
      <c r="B1439" s="154">
        <v>1355</v>
      </c>
      <c r="C1439" s="41">
        <v>1.3570558791128794E-2</v>
      </c>
      <c r="D1439" s="41"/>
      <c r="E1439" s="41">
        <v>0.22088751491943076</v>
      </c>
      <c r="F1439" s="41"/>
      <c r="G1439" s="41"/>
      <c r="H1439" s="41">
        <v>0.78748661480210491</v>
      </c>
      <c r="I1439" s="41">
        <v>1.4936301711020372</v>
      </c>
      <c r="J1439" s="41"/>
      <c r="K1439" s="41"/>
      <c r="L1439" s="41">
        <v>1.9598989747786788</v>
      </c>
      <c r="M1439" s="41">
        <v>8.9092852826007554E-2</v>
      </c>
      <c r="N1439" s="41"/>
      <c r="O1439" s="41"/>
      <c r="P1439" s="41">
        <v>0.4470923406162432</v>
      </c>
      <c r="Q1439" s="41">
        <v>1.0645653441307958</v>
      </c>
      <c r="R1439" s="41"/>
      <c r="S1439" s="41"/>
      <c r="T1439" s="41">
        <v>1.6212523700141188</v>
      </c>
      <c r="U1439" s="41">
        <v>1.104486258518685</v>
      </c>
      <c r="V1439" s="41"/>
      <c r="W1439" s="41"/>
      <c r="X1439" s="41">
        <v>0.62366383492233612</v>
      </c>
      <c r="Y1439" s="41">
        <v>0.49295709644382701</v>
      </c>
      <c r="Z1439" s="41"/>
      <c r="AA1439" s="41"/>
      <c r="AB1439" s="41">
        <v>1.414595929244604</v>
      </c>
      <c r="AC1439" s="41"/>
      <c r="AD1439" s="869">
        <v>0.15007304304462885</v>
      </c>
      <c r="AM1439" s="461"/>
      <c r="AN1439" s="845" t="s">
        <v>2</v>
      </c>
      <c r="AO1439" s="461"/>
      <c r="AP1439" s="461"/>
      <c r="AQ1439" s="461"/>
      <c r="AR1439" s="461"/>
      <c r="AS1439" s="461"/>
      <c r="AT1439" s="461"/>
      <c r="AU1439" s="461"/>
      <c r="AV1439" s="461"/>
      <c r="AW1439" s="461"/>
      <c r="AX1439" s="461"/>
      <c r="AY1439" s="461"/>
      <c r="AZ1439" s="461"/>
      <c r="BA1439" s="461"/>
      <c r="BB1439" s="461"/>
      <c r="BC1439" s="461"/>
      <c r="BD1439" s="461"/>
      <c r="BE1439" s="461"/>
      <c r="BF1439" s="461"/>
      <c r="BG1439" s="461"/>
      <c r="BH1439" s="461"/>
      <c r="BI1439" s="461"/>
      <c r="BJ1439" s="461"/>
      <c r="BK1439" s="461"/>
      <c r="BL1439" s="461"/>
    </row>
    <row r="1440" spans="2:64">
      <c r="B1440" s="154">
        <v>1356</v>
      </c>
      <c r="C1440" s="41"/>
      <c r="D1440" s="41">
        <v>0.4443162875020476</v>
      </c>
      <c r="E1440" s="41">
        <v>0.3816151960045569</v>
      </c>
      <c r="F1440" s="41"/>
      <c r="G1440" s="41"/>
      <c r="H1440" s="41">
        <v>0.52144576687174515</v>
      </c>
      <c r="I1440" s="41">
        <v>0.31478147597311235</v>
      </c>
      <c r="J1440" s="41"/>
      <c r="K1440" s="41"/>
      <c r="L1440" s="41">
        <v>0.91492484754991688</v>
      </c>
      <c r="M1440" s="41"/>
      <c r="N1440" s="41">
        <v>1.4174649814803175</v>
      </c>
      <c r="O1440" s="41"/>
      <c r="P1440" s="41">
        <v>1.0158720561071062</v>
      </c>
      <c r="Q1440" s="41">
        <v>0.31796050695310457</v>
      </c>
      <c r="R1440" s="41"/>
      <c r="S1440" s="41"/>
      <c r="T1440" s="41">
        <v>1.162419918514024</v>
      </c>
      <c r="U1440" s="41">
        <v>0.73522288564732996</v>
      </c>
      <c r="V1440" s="41"/>
      <c r="W1440" s="41"/>
      <c r="X1440" s="41">
        <v>0.33792992110793846</v>
      </c>
      <c r="Y1440" s="41">
        <v>0.49922741658969083</v>
      </c>
      <c r="Z1440" s="41"/>
      <c r="AA1440" s="41"/>
      <c r="AB1440" s="41">
        <v>0.42398685368785627</v>
      </c>
      <c r="AC1440" s="41">
        <v>1.4014269847596561</v>
      </c>
      <c r="AD1440" s="869"/>
      <c r="AM1440" s="461"/>
      <c r="AN1440" s="845" t="s">
        <v>2</v>
      </c>
      <c r="AO1440" s="461"/>
      <c r="AP1440" s="461"/>
      <c r="AQ1440" s="461"/>
      <c r="AR1440" s="461"/>
      <c r="AS1440" s="461"/>
      <c r="AT1440" s="461"/>
      <c r="AU1440" s="461"/>
      <c r="AV1440" s="461"/>
      <c r="AW1440" s="461"/>
      <c r="AX1440" s="461"/>
      <c r="AY1440" s="461"/>
      <c r="AZ1440" s="461"/>
      <c r="BA1440" s="461"/>
      <c r="BB1440" s="461"/>
      <c r="BC1440" s="461"/>
      <c r="BD1440" s="461"/>
      <c r="BE1440" s="461"/>
      <c r="BF1440" s="461"/>
      <c r="BG1440" s="461"/>
      <c r="BH1440" s="461"/>
      <c r="BI1440" s="461"/>
      <c r="BJ1440" s="461"/>
      <c r="BK1440" s="461"/>
      <c r="BL1440" s="461"/>
    </row>
    <row r="1441" spans="2:64">
      <c r="B1441" s="154">
        <v>1357</v>
      </c>
      <c r="C1441" s="41"/>
      <c r="D1441" s="41">
        <v>1.1723943003646842</v>
      </c>
      <c r="E1441" s="41">
        <v>0.34816379057238495</v>
      </c>
      <c r="F1441" s="41"/>
      <c r="G1441" s="41"/>
      <c r="H1441" s="41">
        <v>0.12470036177449662</v>
      </c>
      <c r="I1441" s="41">
        <v>1.2024537721894499</v>
      </c>
      <c r="J1441" s="41"/>
      <c r="K1441" s="41">
        <v>0.79102967329644258</v>
      </c>
      <c r="L1441" s="41"/>
      <c r="M1441" s="41">
        <v>1.1348786505384343E-2</v>
      </c>
      <c r="N1441" s="41"/>
      <c r="O1441" s="41">
        <v>0.95006726112423001</v>
      </c>
      <c r="P1441" s="41"/>
      <c r="Q1441" s="41">
        <v>0.17294865676345061</v>
      </c>
      <c r="R1441" s="41"/>
      <c r="S1441" s="41">
        <v>0.64426985591620722</v>
      </c>
      <c r="T1441" s="41"/>
      <c r="U1441" s="41">
        <v>0.20791022697373349</v>
      </c>
      <c r="V1441" s="41"/>
      <c r="W1441" s="41">
        <v>0.58659523643913303</v>
      </c>
      <c r="X1441" s="41"/>
      <c r="Y1441" s="41"/>
      <c r="Z1441" s="41">
        <v>0.16390418206610877</v>
      </c>
      <c r="AA1441" s="41">
        <v>0.13836243010650218</v>
      </c>
      <c r="AB1441" s="41"/>
      <c r="AC1441" s="41"/>
      <c r="AD1441" s="869">
        <v>0.45973079769408726</v>
      </c>
      <c r="AM1441" s="461"/>
      <c r="AN1441" s="845" t="s">
        <v>2</v>
      </c>
      <c r="AO1441" s="461"/>
      <c r="AP1441" s="461"/>
      <c r="AQ1441" s="461"/>
      <c r="AR1441" s="461"/>
      <c r="AS1441" s="461"/>
      <c r="AT1441" s="461"/>
      <c r="AU1441" s="461"/>
      <c r="AV1441" s="461"/>
      <c r="AW1441" s="461"/>
      <c r="AX1441" s="461"/>
      <c r="AY1441" s="461"/>
      <c r="AZ1441" s="461"/>
      <c r="BA1441" s="461"/>
      <c r="BB1441" s="461"/>
      <c r="BC1441" s="461"/>
      <c r="BD1441" s="461"/>
      <c r="BE1441" s="461"/>
      <c r="BF1441" s="461"/>
      <c r="BG1441" s="461"/>
      <c r="BH1441" s="461"/>
      <c r="BI1441" s="461"/>
      <c r="BJ1441" s="461"/>
      <c r="BK1441" s="461"/>
      <c r="BL1441" s="461"/>
    </row>
    <row r="1442" spans="2:64">
      <c r="B1442" s="154">
        <v>1358</v>
      </c>
      <c r="C1442" s="41">
        <v>0.16239775354383218</v>
      </c>
      <c r="D1442" s="41"/>
      <c r="E1442" s="41"/>
      <c r="F1442" s="41">
        <v>1.0964197670640821</v>
      </c>
      <c r="G1442" s="41"/>
      <c r="H1442" s="41">
        <v>0.28377266635346748</v>
      </c>
      <c r="I1442" s="41"/>
      <c r="J1442" s="41">
        <v>0.94464040769400182</v>
      </c>
      <c r="K1442" s="41"/>
      <c r="L1442" s="41">
        <v>0.61537074473211939</v>
      </c>
      <c r="M1442" s="41"/>
      <c r="N1442" s="41">
        <v>0.29074611362587166</v>
      </c>
      <c r="O1442" s="41">
        <v>0.57006323767703138</v>
      </c>
      <c r="P1442" s="41"/>
      <c r="Q1442" s="41"/>
      <c r="R1442" s="41">
        <v>1.9143278995698569</v>
      </c>
      <c r="S1442" s="41">
        <v>0.38203627047744088</v>
      </c>
      <c r="T1442" s="41"/>
      <c r="U1442" s="41"/>
      <c r="V1442" s="41">
        <v>1.0063665563959443</v>
      </c>
      <c r="W1442" s="41">
        <v>0.21178804937898585</v>
      </c>
      <c r="X1442" s="41"/>
      <c r="Y1442" s="41"/>
      <c r="Z1442" s="41">
        <v>0.87549138572439245</v>
      </c>
      <c r="AA1442" s="41">
        <v>0.72901732778786932</v>
      </c>
      <c r="AB1442" s="41"/>
      <c r="AC1442" s="41"/>
      <c r="AD1442" s="869">
        <v>1.1490401914123189</v>
      </c>
      <c r="AM1442" s="461"/>
      <c r="AN1442" s="845" t="s">
        <v>2</v>
      </c>
      <c r="AO1442" s="461"/>
      <c r="AP1442" s="461"/>
      <c r="AQ1442" s="461"/>
      <c r="AR1442" s="461"/>
      <c r="AS1442" s="461"/>
      <c r="AT1442" s="461"/>
      <c r="AU1442" s="461"/>
      <c r="AV1442" s="461"/>
      <c r="AW1442" s="461"/>
      <c r="AX1442" s="461"/>
      <c r="AY1442" s="461"/>
      <c r="AZ1442" s="461"/>
      <c r="BA1442" s="461"/>
      <c r="BB1442" s="461"/>
      <c r="BC1442" s="461"/>
      <c r="BD1442" s="461"/>
      <c r="BE1442" s="461"/>
      <c r="BF1442" s="461"/>
      <c r="BG1442" s="461"/>
      <c r="BH1442" s="461"/>
      <c r="BI1442" s="461"/>
      <c r="BJ1442" s="461"/>
      <c r="BK1442" s="461"/>
      <c r="BL1442" s="461"/>
    </row>
    <row r="1443" spans="2:64">
      <c r="B1443" s="154">
        <v>1359</v>
      </c>
      <c r="C1443" s="41"/>
      <c r="D1443" s="41">
        <v>1.4763026601343734</v>
      </c>
      <c r="E1443" s="41">
        <v>0.83615020409583596</v>
      </c>
      <c r="F1443" s="41"/>
      <c r="G1443" s="41"/>
      <c r="H1443" s="41">
        <v>0.53261749962241511</v>
      </c>
      <c r="I1443" s="41">
        <v>0.83066728631879838</v>
      </c>
      <c r="J1443" s="41"/>
      <c r="K1443" s="41">
        <v>0.29455769736254322</v>
      </c>
      <c r="L1443" s="41"/>
      <c r="M1443" s="41"/>
      <c r="N1443" s="41">
        <v>5.8202598490658633E-2</v>
      </c>
      <c r="O1443" s="41"/>
      <c r="P1443" s="41">
        <v>0.23384495106011294</v>
      </c>
      <c r="Q1443" s="41">
        <v>1.8672518324011826</v>
      </c>
      <c r="R1443" s="41"/>
      <c r="S1443" s="41"/>
      <c r="T1443" s="41">
        <v>0.48727330391638651</v>
      </c>
      <c r="U1443" s="41">
        <v>0.26247997429950382</v>
      </c>
      <c r="V1443" s="41"/>
      <c r="W1443" s="41"/>
      <c r="X1443" s="41">
        <v>0.53716986102771913</v>
      </c>
      <c r="Y1443" s="41">
        <v>0.52006557143262655</v>
      </c>
      <c r="Z1443" s="41"/>
      <c r="AA1443" s="41"/>
      <c r="AB1443" s="41">
        <v>0.35698098334023848</v>
      </c>
      <c r="AC1443" s="41">
        <v>1.0153725563950162</v>
      </c>
      <c r="AD1443" s="869"/>
      <c r="AM1443" s="461"/>
      <c r="AN1443" s="845" t="s">
        <v>2</v>
      </c>
      <c r="AO1443" s="461"/>
      <c r="AP1443" s="461"/>
      <c r="AQ1443" s="461"/>
      <c r="AR1443" s="461"/>
      <c r="AS1443" s="461"/>
      <c r="AT1443" s="461"/>
      <c r="AU1443" s="461"/>
      <c r="AV1443" s="461"/>
      <c r="AW1443" s="461"/>
      <c r="AX1443" s="461"/>
      <c r="AY1443" s="461"/>
      <c r="AZ1443" s="461"/>
      <c r="BA1443" s="461"/>
      <c r="BB1443" s="461"/>
      <c r="BC1443" s="461"/>
      <c r="BD1443" s="461"/>
      <c r="BE1443" s="461"/>
      <c r="BF1443" s="461"/>
      <c r="BG1443" s="461"/>
      <c r="BH1443" s="461"/>
      <c r="BI1443" s="461"/>
      <c r="BJ1443" s="461"/>
      <c r="BK1443" s="461"/>
      <c r="BL1443" s="461"/>
    </row>
    <row r="1444" spans="2:64">
      <c r="B1444" s="154">
        <v>1360</v>
      </c>
      <c r="C1444" s="41">
        <v>1.3507208514579894</v>
      </c>
      <c r="D1444" s="41"/>
      <c r="E1444" s="41"/>
      <c r="F1444" s="41">
        <v>0.32876455592009474</v>
      </c>
      <c r="G1444" s="41">
        <v>1.3752934920213553</v>
      </c>
      <c r="H1444" s="41"/>
      <c r="I1444" s="41"/>
      <c r="J1444" s="41">
        <v>0.32153812086418571</v>
      </c>
      <c r="K1444" s="41">
        <v>1.9661950546381721</v>
      </c>
      <c r="L1444" s="41"/>
      <c r="M1444" s="41">
        <v>0.46568067729608487</v>
      </c>
      <c r="N1444" s="41"/>
      <c r="O1444" s="41">
        <v>1.0879154382284653</v>
      </c>
      <c r="P1444" s="41"/>
      <c r="Q1444" s="41">
        <v>1.2987857254966655</v>
      </c>
      <c r="R1444" s="41"/>
      <c r="S1444" s="41">
        <v>1.371037238044168</v>
      </c>
      <c r="T1444" s="41"/>
      <c r="U1444" s="41">
        <v>0.53379601279983979</v>
      </c>
      <c r="V1444" s="41"/>
      <c r="W1444" s="41">
        <v>2.1532494332905179</v>
      </c>
      <c r="X1444" s="41"/>
      <c r="Y1444" s="41">
        <v>0.34157851422253055</v>
      </c>
      <c r="Z1444" s="41"/>
      <c r="AA1444" s="41">
        <v>2.5777489164643357</v>
      </c>
      <c r="AB1444" s="41"/>
      <c r="AC1444" s="41">
        <v>0.93232483458692805</v>
      </c>
      <c r="AD1444" s="869"/>
      <c r="AM1444" s="461"/>
      <c r="AN1444" s="845" t="s">
        <v>2</v>
      </c>
      <c r="AO1444" s="461"/>
      <c r="AP1444" s="461"/>
      <c r="AQ1444" s="461"/>
      <c r="AR1444" s="461"/>
      <c r="AS1444" s="461"/>
      <c r="AT1444" s="461"/>
      <c r="AU1444" s="461"/>
      <c r="AV1444" s="461"/>
      <c r="AW1444" s="461"/>
      <c r="AX1444" s="461"/>
      <c r="AY1444" s="461"/>
      <c r="AZ1444" s="461"/>
      <c r="BA1444" s="461"/>
      <c r="BB1444" s="461"/>
      <c r="BC1444" s="461"/>
      <c r="BD1444" s="461"/>
      <c r="BE1444" s="461"/>
      <c r="BF1444" s="461"/>
      <c r="BG1444" s="461"/>
      <c r="BH1444" s="461"/>
      <c r="BI1444" s="461"/>
      <c r="BJ1444" s="461"/>
      <c r="BK1444" s="461"/>
      <c r="BL1444" s="461"/>
    </row>
    <row r="1445" spans="2:64">
      <c r="B1445" s="154">
        <v>1361</v>
      </c>
      <c r="C1445" s="41">
        <v>1.7210117538042657</v>
      </c>
      <c r="D1445" s="41"/>
      <c r="E1445" s="41">
        <v>0.71393690363675355</v>
      </c>
      <c r="F1445" s="41"/>
      <c r="G1445" s="41">
        <v>1.3395746401913804</v>
      </c>
      <c r="H1445" s="41"/>
      <c r="I1445" s="41"/>
      <c r="J1445" s="41">
        <v>0.17330523061137901</v>
      </c>
      <c r="K1445" s="41">
        <v>1.6107748908316568</v>
      </c>
      <c r="L1445" s="41"/>
      <c r="M1445" s="41">
        <v>0.22594573936174298</v>
      </c>
      <c r="N1445" s="41"/>
      <c r="O1445" s="41">
        <v>1.6251481302930058</v>
      </c>
      <c r="P1445" s="41"/>
      <c r="Q1445" s="41">
        <v>0.83110612032226838</v>
      </c>
      <c r="R1445" s="41"/>
      <c r="S1445" s="41">
        <v>1.7266478360850188</v>
      </c>
      <c r="T1445" s="41"/>
      <c r="U1445" s="41"/>
      <c r="V1445" s="41">
        <v>0.22634229052548302</v>
      </c>
      <c r="W1445" s="41">
        <v>0.85384324546292734</v>
      </c>
      <c r="X1445" s="41"/>
      <c r="Y1445" s="41"/>
      <c r="Z1445" s="41">
        <v>0.52512939762945021</v>
      </c>
      <c r="AA1445" s="41">
        <v>1.3124835432820137</v>
      </c>
      <c r="AB1445" s="41"/>
      <c r="AC1445" s="41">
        <v>0.61089241863620769</v>
      </c>
      <c r="AD1445" s="869"/>
      <c r="AM1445" s="461"/>
      <c r="AN1445" s="845" t="s">
        <v>2</v>
      </c>
      <c r="AO1445" s="461"/>
      <c r="AP1445" s="461"/>
      <c r="AQ1445" s="461"/>
      <c r="AR1445" s="461"/>
      <c r="AS1445" s="461"/>
      <c r="AT1445" s="461"/>
      <c r="AU1445" s="461"/>
      <c r="AV1445" s="461"/>
      <c r="AW1445" s="461"/>
      <c r="AX1445" s="461"/>
      <c r="AY1445" s="461"/>
      <c r="AZ1445" s="461"/>
      <c r="BA1445" s="461"/>
      <c r="BB1445" s="461"/>
      <c r="BC1445" s="461"/>
      <c r="BD1445" s="461"/>
      <c r="BE1445" s="461"/>
      <c r="BF1445" s="461"/>
      <c r="BG1445" s="461"/>
      <c r="BH1445" s="461"/>
      <c r="BI1445" s="461"/>
      <c r="BJ1445" s="461"/>
      <c r="BK1445" s="461"/>
      <c r="BL1445" s="461"/>
    </row>
    <row r="1446" spans="2:64">
      <c r="B1446" s="154">
        <v>1362</v>
      </c>
      <c r="C1446" s="41">
        <v>0.98724073930317835</v>
      </c>
      <c r="D1446" s="41"/>
      <c r="E1446" s="41"/>
      <c r="F1446" s="41">
        <v>0.23080382431233598</v>
      </c>
      <c r="G1446" s="41">
        <v>1.7359698062225819</v>
      </c>
      <c r="H1446" s="41"/>
      <c r="I1446" s="41"/>
      <c r="J1446" s="41">
        <v>0.45744374293586776</v>
      </c>
      <c r="K1446" s="41">
        <v>1.348445110062449</v>
      </c>
      <c r="L1446" s="41"/>
      <c r="M1446" s="41"/>
      <c r="N1446" s="41">
        <v>1.3690035156645943</v>
      </c>
      <c r="O1446" s="41">
        <v>1.2230607475057513</v>
      </c>
      <c r="P1446" s="41"/>
      <c r="Q1446" s="41"/>
      <c r="R1446" s="41">
        <v>0.31726822015114264</v>
      </c>
      <c r="S1446" s="41">
        <v>1.1539344616131031</v>
      </c>
      <c r="T1446" s="41"/>
      <c r="U1446" s="41"/>
      <c r="V1446" s="41">
        <v>1.4675970461248393</v>
      </c>
      <c r="W1446" s="41">
        <v>0.64670090383705037</v>
      </c>
      <c r="X1446" s="41"/>
      <c r="Y1446" s="41"/>
      <c r="Z1446" s="41">
        <v>0.13315549199522445</v>
      </c>
      <c r="AA1446" s="41">
        <v>0.14604092674851155</v>
      </c>
      <c r="AB1446" s="41"/>
      <c r="AC1446" s="41"/>
      <c r="AD1446" s="869">
        <v>1.7721773446646707</v>
      </c>
      <c r="AM1446" s="461"/>
      <c r="AN1446" s="845" t="s">
        <v>2</v>
      </c>
      <c r="AO1446" s="461"/>
      <c r="AP1446" s="461"/>
      <c r="AQ1446" s="461"/>
      <c r="AR1446" s="461"/>
      <c r="AS1446" s="461"/>
      <c r="AT1446" s="461"/>
      <c r="AU1446" s="461"/>
      <c r="AV1446" s="461"/>
      <c r="AW1446" s="461"/>
      <c r="AX1446" s="461"/>
      <c r="AY1446" s="461"/>
      <c r="AZ1446" s="461"/>
      <c r="BA1446" s="461"/>
      <c r="BB1446" s="461"/>
      <c r="BC1446" s="461"/>
      <c r="BD1446" s="461"/>
      <c r="BE1446" s="461"/>
      <c r="BF1446" s="461"/>
      <c r="BG1446" s="461"/>
      <c r="BH1446" s="461"/>
      <c r="BI1446" s="461"/>
      <c r="BJ1446" s="461"/>
      <c r="BK1446" s="461"/>
      <c r="BL1446" s="461"/>
    </row>
    <row r="1447" spans="2:64">
      <c r="B1447" s="154">
        <v>1363</v>
      </c>
      <c r="C1447" s="41"/>
      <c r="D1447" s="41">
        <v>1.9080779781309896</v>
      </c>
      <c r="E1447" s="41"/>
      <c r="F1447" s="41">
        <v>0.85688574403013362</v>
      </c>
      <c r="G1447" s="41"/>
      <c r="H1447" s="41">
        <v>1.6494316446218185</v>
      </c>
      <c r="I1447" s="41"/>
      <c r="J1447" s="41">
        <v>1.5277007181943332</v>
      </c>
      <c r="K1447" s="41"/>
      <c r="L1447" s="41">
        <v>2.3751152568503335</v>
      </c>
      <c r="M1447" s="41"/>
      <c r="N1447" s="41">
        <v>1.1409252272430601</v>
      </c>
      <c r="O1447" s="41"/>
      <c r="P1447" s="41">
        <v>1.4651946611663105</v>
      </c>
      <c r="Q1447" s="41"/>
      <c r="R1447" s="41">
        <v>1.5609962814899476</v>
      </c>
      <c r="S1447" s="41"/>
      <c r="T1447" s="41">
        <v>1.4227131458653923</v>
      </c>
      <c r="U1447" s="41"/>
      <c r="V1447" s="41">
        <v>1.5253633354761971</v>
      </c>
      <c r="W1447" s="41"/>
      <c r="X1447" s="41">
        <v>1.7591333967418794</v>
      </c>
      <c r="Y1447" s="41"/>
      <c r="Z1447" s="41">
        <v>0.16228665210829488</v>
      </c>
      <c r="AA1447" s="41"/>
      <c r="AB1447" s="41">
        <v>2.6878609966401332</v>
      </c>
      <c r="AC1447" s="41"/>
      <c r="AD1447" s="869">
        <v>1.5558360652522212</v>
      </c>
      <c r="AM1447" s="461"/>
      <c r="AN1447" s="845" t="s">
        <v>2</v>
      </c>
      <c r="AO1447" s="461"/>
      <c r="AP1447" s="461"/>
      <c r="AQ1447" s="461"/>
      <c r="AR1447" s="461"/>
      <c r="AS1447" s="461"/>
      <c r="AT1447" s="461"/>
      <c r="AU1447" s="461"/>
      <c r="AV1447" s="461"/>
      <c r="AW1447" s="461"/>
      <c r="AX1447" s="461"/>
      <c r="AY1447" s="461"/>
      <c r="AZ1447" s="461"/>
      <c r="BA1447" s="461"/>
      <c r="BB1447" s="461"/>
      <c r="BC1447" s="461"/>
      <c r="BD1447" s="461"/>
      <c r="BE1447" s="461"/>
      <c r="BF1447" s="461"/>
      <c r="BG1447" s="461"/>
      <c r="BH1447" s="461"/>
      <c r="BI1447" s="461"/>
      <c r="BJ1447" s="461"/>
      <c r="BK1447" s="461"/>
      <c r="BL1447" s="461"/>
    </row>
    <row r="1448" spans="2:64">
      <c r="B1448" s="154">
        <v>1364</v>
      </c>
      <c r="C1448" s="41"/>
      <c r="D1448" s="41">
        <v>0.22625990467104312</v>
      </c>
      <c r="E1448" s="41">
        <v>2.4594812203069636</v>
      </c>
      <c r="F1448" s="41"/>
      <c r="G1448" s="41"/>
      <c r="H1448" s="41">
        <v>6.3878683425836871E-2</v>
      </c>
      <c r="I1448" s="41">
        <v>0.90277811808828012</v>
      </c>
      <c r="J1448" s="41"/>
      <c r="K1448" s="41"/>
      <c r="L1448" s="41">
        <v>0.21435050522165192</v>
      </c>
      <c r="M1448" s="41">
        <v>1.2385885768513105</v>
      </c>
      <c r="N1448" s="41"/>
      <c r="O1448" s="41">
        <v>6.6110282680776872E-2</v>
      </c>
      <c r="P1448" s="41"/>
      <c r="Q1448" s="41">
        <v>1.3296593881183203</v>
      </c>
      <c r="R1448" s="41"/>
      <c r="S1448" s="41"/>
      <c r="T1448" s="41">
        <v>0.29408331037450669</v>
      </c>
      <c r="U1448" s="41">
        <v>1.2459232930387534</v>
      </c>
      <c r="V1448" s="41"/>
      <c r="W1448" s="41">
        <v>4.3857715857204112E-2</v>
      </c>
      <c r="X1448" s="41"/>
      <c r="Y1448" s="41">
        <v>0.66002788446725302</v>
      </c>
      <c r="Z1448" s="41"/>
      <c r="AA1448" s="41">
        <v>6.0159986268986033E-2</v>
      </c>
      <c r="AB1448" s="41"/>
      <c r="AC1448" s="41"/>
      <c r="AD1448" s="869">
        <v>0.17807922699684151</v>
      </c>
      <c r="AM1448" s="461"/>
      <c r="AN1448" s="845" t="s">
        <v>2</v>
      </c>
      <c r="AO1448" s="461"/>
      <c r="AP1448" s="461"/>
      <c r="AQ1448" s="461"/>
      <c r="AR1448" s="461"/>
      <c r="AS1448" s="461"/>
      <c r="AT1448" s="461"/>
      <c r="AU1448" s="461"/>
      <c r="AV1448" s="461"/>
      <c r="AW1448" s="461"/>
      <c r="AX1448" s="461"/>
      <c r="AY1448" s="461"/>
      <c r="AZ1448" s="461"/>
      <c r="BA1448" s="461"/>
      <c r="BB1448" s="461"/>
      <c r="BC1448" s="461"/>
      <c r="BD1448" s="461"/>
      <c r="BE1448" s="461"/>
      <c r="BF1448" s="461"/>
      <c r="BG1448" s="461"/>
      <c r="BH1448" s="461"/>
      <c r="BI1448" s="461"/>
      <c r="BJ1448" s="461"/>
      <c r="BK1448" s="461"/>
      <c r="BL1448" s="461"/>
    </row>
    <row r="1449" spans="2:64">
      <c r="B1449" s="154">
        <v>1365</v>
      </c>
      <c r="C1449" s="41"/>
      <c r="D1449" s="41">
        <v>0.80925499049534044</v>
      </c>
      <c r="E1449" s="41"/>
      <c r="F1449" s="41">
        <v>0.5099037515040109</v>
      </c>
      <c r="G1449" s="41">
        <v>0.23574537937733867</v>
      </c>
      <c r="H1449" s="41"/>
      <c r="I1449" s="41"/>
      <c r="J1449" s="41">
        <v>1.2224502482781681</v>
      </c>
      <c r="K1449" s="41">
        <v>0.20090833394206078</v>
      </c>
      <c r="L1449" s="41"/>
      <c r="M1449" s="41"/>
      <c r="N1449" s="41">
        <v>0.35783308658813734</v>
      </c>
      <c r="O1449" s="41">
        <v>0.80735753734491489</v>
      </c>
      <c r="P1449" s="41"/>
      <c r="Q1449" s="41"/>
      <c r="R1449" s="41">
        <v>0.27435741401308289</v>
      </c>
      <c r="S1449" s="41">
        <v>0.47564602372916948</v>
      </c>
      <c r="T1449" s="41"/>
      <c r="U1449" s="41">
        <v>0.19576317856740433</v>
      </c>
      <c r="V1449" s="41"/>
      <c r="W1449" s="41">
        <v>0.29146521391253255</v>
      </c>
      <c r="X1449" s="41"/>
      <c r="Y1449" s="41"/>
      <c r="Z1449" s="41">
        <v>0.3279086818816665</v>
      </c>
      <c r="AA1449" s="41"/>
      <c r="AB1449" s="41">
        <v>1.1358684925330758</v>
      </c>
      <c r="AC1449" s="41"/>
      <c r="AD1449" s="869">
        <v>1.1037262808201436</v>
      </c>
      <c r="AM1449" s="461"/>
      <c r="AN1449" s="845" t="s">
        <v>2</v>
      </c>
      <c r="AO1449" s="461"/>
      <c r="AP1449" s="461"/>
      <c r="AQ1449" s="461"/>
      <c r="AR1449" s="461"/>
      <c r="AS1449" s="461"/>
      <c r="AT1449" s="461"/>
      <c r="AU1449" s="461"/>
      <c r="AV1449" s="461"/>
      <c r="AW1449" s="461"/>
      <c r="AX1449" s="461"/>
      <c r="AY1449" s="461"/>
      <c r="AZ1449" s="461"/>
      <c r="BA1449" s="461"/>
      <c r="BB1449" s="461"/>
      <c r="BC1449" s="461"/>
      <c r="BD1449" s="461"/>
      <c r="BE1449" s="461"/>
      <c r="BF1449" s="461"/>
      <c r="BG1449" s="461"/>
      <c r="BH1449" s="461"/>
      <c r="BI1449" s="461"/>
      <c r="BJ1449" s="461"/>
      <c r="BK1449" s="461"/>
      <c r="BL1449" s="461"/>
    </row>
    <row r="1450" spans="2:64">
      <c r="B1450" s="154">
        <v>1366</v>
      </c>
      <c r="C1450" s="41">
        <v>1.4192964770054133</v>
      </c>
      <c r="D1450" s="41"/>
      <c r="E1450" s="41">
        <v>3.2201970710098941E-2</v>
      </c>
      <c r="F1450" s="41"/>
      <c r="G1450" s="41">
        <v>0.20027168894964531</v>
      </c>
      <c r="H1450" s="41"/>
      <c r="I1450" s="41"/>
      <c r="J1450" s="41">
        <v>1.1211200487275166</v>
      </c>
      <c r="K1450" s="41">
        <v>0.85470994454589111</v>
      </c>
      <c r="L1450" s="41"/>
      <c r="M1450" s="41"/>
      <c r="N1450" s="41">
        <v>0.45055815916155001</v>
      </c>
      <c r="O1450" s="41">
        <v>1.1507202781630965</v>
      </c>
      <c r="P1450" s="41"/>
      <c r="Q1450" s="41"/>
      <c r="R1450" s="41">
        <v>0.72567975221842029</v>
      </c>
      <c r="S1450" s="41">
        <v>0.5231417108028168</v>
      </c>
      <c r="T1450" s="41"/>
      <c r="U1450" s="41"/>
      <c r="V1450" s="41">
        <v>0.43878914852645134</v>
      </c>
      <c r="W1450" s="41">
        <v>0.63839241589128659</v>
      </c>
      <c r="X1450" s="41"/>
      <c r="Y1450" s="41"/>
      <c r="Z1450" s="41">
        <v>0.45951870910606946</v>
      </c>
      <c r="AA1450" s="41">
        <v>0.70191526148749872</v>
      </c>
      <c r="AB1450" s="41"/>
      <c r="AC1450" s="41">
        <v>0.16040928696700107</v>
      </c>
      <c r="AD1450" s="869"/>
      <c r="AM1450" s="461"/>
      <c r="AN1450" s="845" t="s">
        <v>2</v>
      </c>
      <c r="AO1450" s="461"/>
      <c r="AP1450" s="461"/>
      <c r="AQ1450" s="461"/>
      <c r="AR1450" s="461"/>
      <c r="AS1450" s="461"/>
      <c r="AT1450" s="461"/>
      <c r="AU1450" s="461"/>
      <c r="AV1450" s="461"/>
      <c r="AW1450" s="461"/>
      <c r="AX1450" s="461"/>
      <c r="AY1450" s="461"/>
      <c r="AZ1450" s="461"/>
      <c r="BA1450" s="461"/>
      <c r="BB1450" s="461"/>
      <c r="BC1450" s="461"/>
      <c r="BD1450" s="461"/>
      <c r="BE1450" s="461"/>
      <c r="BF1450" s="461"/>
      <c r="BG1450" s="461"/>
      <c r="BH1450" s="461"/>
      <c r="BI1450" s="461"/>
      <c r="BJ1450" s="461"/>
      <c r="BK1450" s="461"/>
      <c r="BL1450" s="461"/>
    </row>
    <row r="1451" spans="2:64">
      <c r="B1451" s="154">
        <v>1367</v>
      </c>
      <c r="C1451" s="41"/>
      <c r="D1451" s="41">
        <v>0.23650875925784393</v>
      </c>
      <c r="E1451" s="41">
        <v>0.34909293215331039</v>
      </c>
      <c r="F1451" s="41"/>
      <c r="G1451" s="41">
        <v>0.63305273710516619</v>
      </c>
      <c r="H1451" s="41"/>
      <c r="I1451" s="41"/>
      <c r="J1451" s="41">
        <v>0.18797372550110261</v>
      </c>
      <c r="K1451" s="41"/>
      <c r="L1451" s="41">
        <v>0.64310373548732247</v>
      </c>
      <c r="M1451" s="41"/>
      <c r="N1451" s="41">
        <v>0.27700805363396919</v>
      </c>
      <c r="O1451" s="41">
        <v>0.16625443398437281</v>
      </c>
      <c r="P1451" s="41"/>
      <c r="Q1451" s="41"/>
      <c r="R1451" s="41">
        <v>8.4231617926203567E-2</v>
      </c>
      <c r="S1451" s="41"/>
      <c r="T1451" s="41">
        <v>0.28431925715751677</v>
      </c>
      <c r="U1451" s="41"/>
      <c r="V1451" s="41">
        <v>0.161754181569673</v>
      </c>
      <c r="W1451" s="41">
        <v>0.18849558775435538</v>
      </c>
      <c r="X1451" s="41"/>
      <c r="Y1451" s="41">
        <v>1.1363653900974744</v>
      </c>
      <c r="Z1451" s="41"/>
      <c r="AA1451" s="41"/>
      <c r="AB1451" s="41">
        <v>0.10395801704414942</v>
      </c>
      <c r="AC1451" s="41"/>
      <c r="AD1451" s="869">
        <v>0.79100337891293082</v>
      </c>
      <c r="AM1451" s="461"/>
      <c r="AN1451" s="845" t="s">
        <v>2</v>
      </c>
      <c r="AO1451" s="461"/>
      <c r="AP1451" s="461"/>
      <c r="AQ1451" s="461"/>
      <c r="AR1451" s="461"/>
      <c r="AS1451" s="461"/>
      <c r="AT1451" s="461"/>
      <c r="AU1451" s="461"/>
      <c r="AV1451" s="461"/>
      <c r="AW1451" s="461"/>
      <c r="AX1451" s="461"/>
      <c r="AY1451" s="461"/>
      <c r="AZ1451" s="461"/>
      <c r="BA1451" s="461"/>
      <c r="BB1451" s="461"/>
      <c r="BC1451" s="461"/>
      <c r="BD1451" s="461"/>
      <c r="BE1451" s="461"/>
      <c r="BF1451" s="461"/>
      <c r="BG1451" s="461"/>
      <c r="BH1451" s="461"/>
      <c r="BI1451" s="461"/>
      <c r="BJ1451" s="461"/>
      <c r="BK1451" s="461"/>
      <c r="BL1451" s="461"/>
    </row>
    <row r="1452" spans="2:64">
      <c r="B1452" s="154">
        <v>1368</v>
      </c>
      <c r="C1452" s="41">
        <v>3.3208567316782891</v>
      </c>
      <c r="D1452" s="41"/>
      <c r="E1452" s="41">
        <v>0.71540702338971207</v>
      </c>
      <c r="F1452" s="41"/>
      <c r="G1452" s="41">
        <v>2.9798125325891505</v>
      </c>
      <c r="H1452" s="41"/>
      <c r="I1452" s="41">
        <v>0.30652899111245774</v>
      </c>
      <c r="J1452" s="41"/>
      <c r="K1452" s="41">
        <v>1.7692082704016234</v>
      </c>
      <c r="L1452" s="41"/>
      <c r="M1452" s="41"/>
      <c r="N1452" s="41">
        <v>0.20293579869005687</v>
      </c>
      <c r="O1452" s="41">
        <v>2.6323954266470793</v>
      </c>
      <c r="P1452" s="41"/>
      <c r="Q1452" s="41"/>
      <c r="R1452" s="41">
        <v>0.74290988022204096</v>
      </c>
      <c r="S1452" s="41">
        <v>1.5661347057584705</v>
      </c>
      <c r="T1452" s="41"/>
      <c r="U1452" s="41">
        <v>0.59786093511477834</v>
      </c>
      <c r="V1452" s="41"/>
      <c r="W1452" s="41">
        <v>1.9178793643445091</v>
      </c>
      <c r="X1452" s="41"/>
      <c r="Y1452" s="41">
        <v>0.57325620892551654</v>
      </c>
      <c r="Z1452" s="41"/>
      <c r="AA1452" s="41">
        <v>2.2245187538675215</v>
      </c>
      <c r="AB1452" s="41"/>
      <c r="AC1452" s="41"/>
      <c r="AD1452" s="869">
        <v>0.71490998676201079</v>
      </c>
      <c r="AM1452" s="461"/>
      <c r="AN1452" s="845" t="s">
        <v>2</v>
      </c>
      <c r="AO1452" s="461"/>
      <c r="AP1452" s="461"/>
      <c r="AQ1452" s="461"/>
      <c r="AR1452" s="461"/>
      <c r="AS1452" s="461"/>
      <c r="AT1452" s="461"/>
      <c r="AU1452" s="461"/>
      <c r="AV1452" s="461"/>
      <c r="AW1452" s="461"/>
      <c r="AX1452" s="461"/>
      <c r="AY1452" s="461"/>
      <c r="AZ1452" s="461"/>
      <c r="BA1452" s="461"/>
      <c r="BB1452" s="461"/>
      <c r="BC1452" s="461"/>
      <c r="BD1452" s="461"/>
      <c r="BE1452" s="461"/>
      <c r="BF1452" s="461"/>
      <c r="BG1452" s="461"/>
      <c r="BH1452" s="461"/>
      <c r="BI1452" s="461"/>
      <c r="BJ1452" s="461"/>
      <c r="BK1452" s="461"/>
      <c r="BL1452" s="461"/>
    </row>
    <row r="1453" spans="2:64">
      <c r="B1453" s="154">
        <v>1369</v>
      </c>
      <c r="C1453" s="41"/>
      <c r="D1453" s="41">
        <v>0.65381821005792262</v>
      </c>
      <c r="E1453" s="41">
        <v>1.9579615188496711</v>
      </c>
      <c r="F1453" s="41"/>
      <c r="G1453" s="41">
        <v>0.14316878896192675</v>
      </c>
      <c r="H1453" s="41"/>
      <c r="I1453" s="41">
        <v>1.2430486089884549</v>
      </c>
      <c r="J1453" s="41"/>
      <c r="K1453" s="41">
        <v>0.79774617861494457</v>
      </c>
      <c r="L1453" s="41"/>
      <c r="M1453" s="41">
        <v>1.1993940405863164</v>
      </c>
      <c r="N1453" s="41"/>
      <c r="O1453" s="41">
        <v>0.10418637859295776</v>
      </c>
      <c r="P1453" s="41"/>
      <c r="Q1453" s="41">
        <v>1.0359755819329612</v>
      </c>
      <c r="R1453" s="41"/>
      <c r="S1453" s="41"/>
      <c r="T1453" s="41">
        <v>0.51082274819007178</v>
      </c>
      <c r="U1453" s="41">
        <v>1.2671932729175748</v>
      </c>
      <c r="V1453" s="41"/>
      <c r="W1453" s="41"/>
      <c r="X1453" s="41">
        <v>3.2775495698427616E-2</v>
      </c>
      <c r="Y1453" s="41">
        <v>0.68998919856026886</v>
      </c>
      <c r="Z1453" s="41"/>
      <c r="AA1453" s="41"/>
      <c r="AB1453" s="41">
        <v>0.50398470802830142</v>
      </c>
      <c r="AC1453" s="41">
        <v>2.4579110275540215</v>
      </c>
      <c r="AD1453" s="869"/>
      <c r="AM1453" s="461"/>
      <c r="AN1453" s="845" t="s">
        <v>2</v>
      </c>
      <c r="AO1453" s="461"/>
      <c r="AP1453" s="461"/>
      <c r="AQ1453" s="461"/>
      <c r="AR1453" s="461"/>
      <c r="AS1453" s="461"/>
      <c r="AT1453" s="461"/>
      <c r="AU1453" s="461"/>
      <c r="AV1453" s="461"/>
      <c r="AW1453" s="461"/>
      <c r="AX1453" s="461"/>
      <c r="AY1453" s="461"/>
      <c r="AZ1453" s="461"/>
      <c r="BA1453" s="461"/>
      <c r="BB1453" s="461"/>
      <c r="BC1453" s="461"/>
      <c r="BD1453" s="461"/>
      <c r="BE1453" s="461"/>
      <c r="BF1453" s="461"/>
      <c r="BG1453" s="461"/>
      <c r="BH1453" s="461"/>
      <c r="BI1453" s="461"/>
      <c r="BJ1453" s="461"/>
      <c r="BK1453" s="461"/>
      <c r="BL1453" s="461"/>
    </row>
    <row r="1454" spans="2:64">
      <c r="B1454" s="154">
        <v>1370</v>
      </c>
      <c r="C1454" s="41"/>
      <c r="D1454" s="41">
        <v>0.54178326867799498</v>
      </c>
      <c r="E1454" s="41">
        <v>0.48584922437723471</v>
      </c>
      <c r="F1454" s="41"/>
      <c r="G1454" s="41"/>
      <c r="H1454" s="41">
        <v>1.3566419290487719</v>
      </c>
      <c r="I1454" s="41">
        <v>0.23700937951928708</v>
      </c>
      <c r="J1454" s="41"/>
      <c r="K1454" s="41"/>
      <c r="L1454" s="41">
        <v>1.5109449895405844</v>
      </c>
      <c r="M1454" s="41">
        <v>0.41511184272099422</v>
      </c>
      <c r="N1454" s="41"/>
      <c r="O1454" s="41"/>
      <c r="P1454" s="41">
        <v>0.67875894841446227</v>
      </c>
      <c r="Q1454" s="41"/>
      <c r="R1454" s="41">
        <v>0.12083016943630992</v>
      </c>
      <c r="S1454" s="41"/>
      <c r="T1454" s="41">
        <v>1.5098930677869646</v>
      </c>
      <c r="U1454" s="41">
        <v>3.7847033621921759E-2</v>
      </c>
      <c r="V1454" s="41"/>
      <c r="W1454" s="41"/>
      <c r="X1454" s="41">
        <v>1.3565743517434752</v>
      </c>
      <c r="Y1454" s="41"/>
      <c r="Z1454" s="41">
        <v>0.5334762571686601</v>
      </c>
      <c r="AA1454" s="41"/>
      <c r="AB1454" s="41">
        <v>1.6105186304324399</v>
      </c>
      <c r="AC1454" s="41">
        <v>0.24400892886827932</v>
      </c>
      <c r="AD1454" s="869"/>
      <c r="AM1454" s="461"/>
      <c r="AN1454" s="845" t="s">
        <v>2</v>
      </c>
      <c r="AO1454" s="461"/>
      <c r="AP1454" s="461"/>
      <c r="AQ1454" s="461"/>
      <c r="AR1454" s="461"/>
      <c r="AS1454" s="461"/>
      <c r="AT1454" s="461"/>
      <c r="AU1454" s="461"/>
      <c r="AV1454" s="461"/>
      <c r="AW1454" s="461"/>
      <c r="AX1454" s="461"/>
      <c r="AY1454" s="461"/>
      <c r="AZ1454" s="461"/>
      <c r="BA1454" s="461"/>
      <c r="BB1454" s="461"/>
      <c r="BC1454" s="461"/>
      <c r="BD1454" s="461"/>
      <c r="BE1454" s="461"/>
      <c r="BF1454" s="461"/>
      <c r="BG1454" s="461"/>
      <c r="BH1454" s="461"/>
      <c r="BI1454" s="461"/>
      <c r="BJ1454" s="461"/>
      <c r="BK1454" s="461"/>
      <c r="BL1454" s="461"/>
    </row>
    <row r="1455" spans="2:64">
      <c r="B1455" s="154">
        <v>1371</v>
      </c>
      <c r="C1455" s="41">
        <v>0.94634740298527742</v>
      </c>
      <c r="D1455" s="41"/>
      <c r="E1455" s="41"/>
      <c r="F1455" s="41">
        <v>0.12431921325529782</v>
      </c>
      <c r="G1455" s="41"/>
      <c r="H1455" s="41">
        <v>0.21441101090480338</v>
      </c>
      <c r="I1455" s="41">
        <v>1.0699239818127217</v>
      </c>
      <c r="J1455" s="41"/>
      <c r="K1455" s="41">
        <v>0.677874781950769</v>
      </c>
      <c r="L1455" s="41"/>
      <c r="M1455" s="41">
        <v>0.78121828073819666</v>
      </c>
      <c r="N1455" s="41"/>
      <c r="O1455" s="41"/>
      <c r="P1455" s="41">
        <v>0.91459581255077926</v>
      </c>
      <c r="Q1455" s="41">
        <v>1.0435541615229362</v>
      </c>
      <c r="R1455" s="41"/>
      <c r="S1455" s="41">
        <v>0.21074062617637318</v>
      </c>
      <c r="T1455" s="41"/>
      <c r="U1455" s="41">
        <v>1.9440061008105982</v>
      </c>
      <c r="V1455" s="41"/>
      <c r="W1455" s="41"/>
      <c r="X1455" s="41">
        <v>0.80771141867186191</v>
      </c>
      <c r="Y1455" s="41">
        <v>0.96170891411932669</v>
      </c>
      <c r="Z1455" s="41"/>
      <c r="AA1455" s="41"/>
      <c r="AB1455" s="41">
        <v>0.77780870581344397</v>
      </c>
      <c r="AC1455" s="41">
        <v>2.030932068618474</v>
      </c>
      <c r="AD1455" s="869"/>
      <c r="AM1455" s="461"/>
      <c r="AN1455" s="845" t="s">
        <v>2</v>
      </c>
      <c r="AO1455" s="461"/>
      <c r="AP1455" s="461"/>
      <c r="AQ1455" s="461"/>
      <c r="AR1455" s="461"/>
      <c r="AS1455" s="461"/>
      <c r="AT1455" s="461"/>
      <c r="AU1455" s="461"/>
      <c r="AV1455" s="461"/>
      <c r="AW1455" s="461"/>
      <c r="AX1455" s="461"/>
      <c r="AY1455" s="461"/>
      <c r="AZ1455" s="461"/>
      <c r="BA1455" s="461"/>
      <c r="BB1455" s="461"/>
      <c r="BC1455" s="461"/>
      <c r="BD1455" s="461"/>
      <c r="BE1455" s="461"/>
      <c r="BF1455" s="461"/>
      <c r="BG1455" s="461"/>
      <c r="BH1455" s="461"/>
      <c r="BI1455" s="461"/>
      <c r="BJ1455" s="461"/>
      <c r="BK1455" s="461"/>
      <c r="BL1455" s="461"/>
    </row>
    <row r="1456" spans="2:64">
      <c r="B1456" s="154">
        <v>1372</v>
      </c>
      <c r="C1456" s="41">
        <v>1.7042844319270749</v>
      </c>
      <c r="D1456" s="41"/>
      <c r="E1456" s="41"/>
      <c r="F1456" s="41">
        <v>0.20425167136113778</v>
      </c>
      <c r="G1456" s="41">
        <v>0.18386598652660163</v>
      </c>
      <c r="H1456" s="41"/>
      <c r="I1456" s="41">
        <v>0.37115394070370211</v>
      </c>
      <c r="J1456" s="41"/>
      <c r="K1456" s="41"/>
      <c r="L1456" s="41">
        <v>0.10136111300486428</v>
      </c>
      <c r="M1456" s="41">
        <v>0.26911179932448692</v>
      </c>
      <c r="N1456" s="41"/>
      <c r="O1456" s="41"/>
      <c r="P1456" s="41">
        <v>7.3648957355037264E-2</v>
      </c>
      <c r="Q1456" s="41"/>
      <c r="R1456" s="41">
        <v>0.12021102328537037</v>
      </c>
      <c r="S1456" s="41"/>
      <c r="T1456" s="41">
        <v>0.21596773191562449</v>
      </c>
      <c r="U1456" s="41">
        <v>0.84337445195520133</v>
      </c>
      <c r="V1456" s="41"/>
      <c r="W1456" s="41">
        <v>1.3609308982604991</v>
      </c>
      <c r="X1456" s="41"/>
      <c r="Y1456" s="41">
        <v>2.2154647667023404E-3</v>
      </c>
      <c r="Z1456" s="41"/>
      <c r="AA1456" s="41"/>
      <c r="AB1456" s="41">
        <v>0.11045939271125575</v>
      </c>
      <c r="AC1456" s="41">
        <v>0.27408144327104472</v>
      </c>
      <c r="AD1456" s="869"/>
      <c r="AM1456" s="461"/>
      <c r="AN1456" s="845" t="s">
        <v>2</v>
      </c>
      <c r="AO1456" s="461"/>
      <c r="AP1456" s="461"/>
      <c r="AQ1456" s="461"/>
      <c r="AR1456" s="461"/>
      <c r="AS1456" s="461"/>
      <c r="AT1456" s="461"/>
      <c r="AU1456" s="461"/>
      <c r="AV1456" s="461"/>
      <c r="AW1456" s="461"/>
      <c r="AX1456" s="461"/>
      <c r="AY1456" s="461"/>
      <c r="AZ1456" s="461"/>
      <c r="BA1456" s="461"/>
      <c r="BB1456" s="461"/>
      <c r="BC1456" s="461"/>
      <c r="BD1456" s="461"/>
      <c r="BE1456" s="461"/>
      <c r="BF1456" s="461"/>
      <c r="BG1456" s="461"/>
      <c r="BH1456" s="461"/>
      <c r="BI1456" s="461"/>
      <c r="BJ1456" s="461"/>
      <c r="BK1456" s="461"/>
      <c r="BL1456" s="461"/>
    </row>
    <row r="1457" spans="2:64">
      <c r="B1457" s="154">
        <v>1373</v>
      </c>
      <c r="C1457" s="41"/>
      <c r="D1457" s="41">
        <v>5.7650338603295805E-2</v>
      </c>
      <c r="E1457" s="41">
        <v>0.53461634963811921</v>
      </c>
      <c r="F1457" s="41"/>
      <c r="G1457" s="41"/>
      <c r="H1457" s="41">
        <v>0.37556192436862407</v>
      </c>
      <c r="I1457" s="41">
        <v>1.1612964378115915</v>
      </c>
      <c r="J1457" s="41"/>
      <c r="K1457" s="41">
        <v>1.0659121738012918</v>
      </c>
      <c r="L1457" s="41"/>
      <c r="M1457" s="41">
        <v>0.67721332084660657</v>
      </c>
      <c r="N1457" s="41"/>
      <c r="O1457" s="41">
        <v>0.5404552654065804</v>
      </c>
      <c r="P1457" s="41"/>
      <c r="Q1457" s="41">
        <v>0.98001562025404265</v>
      </c>
      <c r="R1457" s="41"/>
      <c r="S1457" s="41">
        <v>0.48979113897517562</v>
      </c>
      <c r="T1457" s="41"/>
      <c r="U1457" s="41">
        <v>1.4128249456580573</v>
      </c>
      <c r="V1457" s="41"/>
      <c r="W1457" s="41"/>
      <c r="X1457" s="41">
        <v>5.3741897782355025E-2</v>
      </c>
      <c r="Y1457" s="41">
        <v>1.733221675855009</v>
      </c>
      <c r="Z1457" s="41"/>
      <c r="AA1457" s="41">
        <v>0.90146730443787171</v>
      </c>
      <c r="AB1457" s="41"/>
      <c r="AC1457" s="41">
        <v>0.87704828449387984</v>
      </c>
      <c r="AD1457" s="869"/>
      <c r="AM1457" s="461"/>
      <c r="AN1457" s="845" t="s">
        <v>2</v>
      </c>
      <c r="AO1457" s="461"/>
      <c r="AP1457" s="461"/>
      <c r="AQ1457" s="461"/>
      <c r="AR1457" s="461"/>
      <c r="AS1457" s="461"/>
      <c r="AT1457" s="461"/>
      <c r="AU1457" s="461"/>
      <c r="AV1457" s="461"/>
      <c r="AW1457" s="461"/>
      <c r="AX1457" s="461"/>
      <c r="AY1457" s="461"/>
      <c r="AZ1457" s="461"/>
      <c r="BA1457" s="461"/>
      <c r="BB1457" s="461"/>
      <c r="BC1457" s="461"/>
      <c r="BD1457" s="461"/>
      <c r="BE1457" s="461"/>
      <c r="BF1457" s="461"/>
      <c r="BG1457" s="461"/>
      <c r="BH1457" s="461"/>
      <c r="BI1457" s="461"/>
      <c r="BJ1457" s="461"/>
      <c r="BK1457" s="461"/>
      <c r="BL1457" s="461"/>
    </row>
    <row r="1458" spans="2:64">
      <c r="B1458" s="154">
        <v>1374</v>
      </c>
      <c r="C1458" s="41"/>
      <c r="D1458" s="41">
        <v>0.43355645960746619</v>
      </c>
      <c r="E1458" s="41"/>
      <c r="F1458" s="41">
        <v>0.74407332426775641</v>
      </c>
      <c r="G1458" s="41"/>
      <c r="H1458" s="41">
        <v>0.6092417923833604</v>
      </c>
      <c r="I1458" s="41"/>
      <c r="J1458" s="41">
        <v>1.5891941366231281</v>
      </c>
      <c r="K1458" s="41"/>
      <c r="L1458" s="41">
        <v>0.84658240426936759</v>
      </c>
      <c r="M1458" s="41"/>
      <c r="N1458" s="41">
        <v>0.6351397638367372</v>
      </c>
      <c r="O1458" s="41"/>
      <c r="P1458" s="41">
        <v>0.31837829965219483</v>
      </c>
      <c r="Q1458" s="41"/>
      <c r="R1458" s="41">
        <v>0.38498869303902156</v>
      </c>
      <c r="S1458" s="41"/>
      <c r="T1458" s="41">
        <v>0.49248932420789487</v>
      </c>
      <c r="U1458" s="41"/>
      <c r="V1458" s="41">
        <v>0.33379691793347449</v>
      </c>
      <c r="W1458" s="41"/>
      <c r="X1458" s="41">
        <v>0.83629300465714029</v>
      </c>
      <c r="Y1458" s="41">
        <v>9.571930583660602E-4</v>
      </c>
      <c r="Z1458" s="41"/>
      <c r="AA1458" s="41"/>
      <c r="AB1458" s="41">
        <v>0.10998266154151112</v>
      </c>
      <c r="AC1458" s="41"/>
      <c r="AD1458" s="869">
        <v>0.48298898405342522</v>
      </c>
      <c r="AM1458" s="461"/>
      <c r="AN1458" s="845" t="s">
        <v>2</v>
      </c>
      <c r="AO1458" s="461"/>
      <c r="AP1458" s="461"/>
      <c r="AQ1458" s="461"/>
      <c r="AR1458" s="461"/>
      <c r="AS1458" s="461"/>
      <c r="AT1458" s="461"/>
      <c r="AU1458" s="461"/>
      <c r="AV1458" s="461"/>
      <c r="AW1458" s="461"/>
      <c r="AX1458" s="461"/>
      <c r="AY1458" s="461"/>
      <c r="AZ1458" s="461"/>
      <c r="BA1458" s="461"/>
      <c r="BB1458" s="461"/>
      <c r="BC1458" s="461"/>
      <c r="BD1458" s="461"/>
      <c r="BE1458" s="461"/>
      <c r="BF1458" s="461"/>
      <c r="BG1458" s="461"/>
      <c r="BH1458" s="461"/>
      <c r="BI1458" s="461"/>
      <c r="BJ1458" s="461"/>
      <c r="BK1458" s="461"/>
      <c r="BL1458" s="461"/>
    </row>
    <row r="1459" spans="2:64">
      <c r="B1459" s="154">
        <v>1375</v>
      </c>
      <c r="C1459" s="41"/>
      <c r="D1459" s="41">
        <v>1.7407854322723593</v>
      </c>
      <c r="E1459" s="41">
        <v>0.44137084493364886</v>
      </c>
      <c r="F1459" s="41"/>
      <c r="G1459" s="41"/>
      <c r="H1459" s="41">
        <v>0.43084180898872892</v>
      </c>
      <c r="I1459" s="41">
        <v>5.8996456174371562E-2</v>
      </c>
      <c r="J1459" s="41"/>
      <c r="K1459" s="41"/>
      <c r="L1459" s="41">
        <v>1.5725315509451194</v>
      </c>
      <c r="M1459" s="41"/>
      <c r="N1459" s="41">
        <v>0.62585953769773561</v>
      </c>
      <c r="O1459" s="41"/>
      <c r="P1459" s="41">
        <v>1.2303009465899675</v>
      </c>
      <c r="Q1459" s="41"/>
      <c r="R1459" s="41">
        <v>0.27882173711578379</v>
      </c>
      <c r="S1459" s="41"/>
      <c r="T1459" s="41">
        <v>0.95159216744551167</v>
      </c>
      <c r="U1459" s="41"/>
      <c r="V1459" s="41">
        <v>1.3307231012330285</v>
      </c>
      <c r="W1459" s="41"/>
      <c r="X1459" s="41">
        <v>1.1991666601710638</v>
      </c>
      <c r="Y1459" s="41">
        <v>0.3308687369782829</v>
      </c>
      <c r="Z1459" s="41"/>
      <c r="AA1459" s="41"/>
      <c r="AB1459" s="41">
        <v>0.71431225800642584</v>
      </c>
      <c r="AC1459" s="41"/>
      <c r="AD1459" s="869">
        <v>0.15059181205841432</v>
      </c>
      <c r="AM1459" s="461"/>
      <c r="AN1459" s="845" t="s">
        <v>2</v>
      </c>
      <c r="AO1459" s="461"/>
      <c r="AP1459" s="461"/>
      <c r="AQ1459" s="461"/>
      <c r="AR1459" s="461"/>
      <c r="AS1459" s="461"/>
      <c r="AT1459" s="461"/>
      <c r="AU1459" s="461"/>
      <c r="AV1459" s="461"/>
      <c r="AW1459" s="461"/>
      <c r="AX1459" s="461"/>
      <c r="AY1459" s="461"/>
      <c r="AZ1459" s="461"/>
      <c r="BA1459" s="461"/>
      <c r="BB1459" s="461"/>
      <c r="BC1459" s="461"/>
      <c r="BD1459" s="461"/>
      <c r="BE1459" s="461"/>
      <c r="BF1459" s="461"/>
      <c r="BG1459" s="461"/>
      <c r="BH1459" s="461"/>
      <c r="BI1459" s="461"/>
      <c r="BJ1459" s="461"/>
      <c r="BK1459" s="461"/>
      <c r="BL1459" s="461"/>
    </row>
    <row r="1460" spans="2:64">
      <c r="B1460" s="154">
        <v>1376</v>
      </c>
      <c r="C1460" s="41">
        <v>1.1480046957287529</v>
      </c>
      <c r="D1460" s="41"/>
      <c r="E1460" s="41"/>
      <c r="F1460" s="41">
        <v>0.65710857740944684</v>
      </c>
      <c r="G1460" s="41">
        <v>1.0024554461244832</v>
      </c>
      <c r="H1460" s="41"/>
      <c r="I1460" s="41"/>
      <c r="J1460" s="41">
        <v>1.147282429487382</v>
      </c>
      <c r="K1460" s="41">
        <v>0.57081434065281489</v>
      </c>
      <c r="L1460" s="41"/>
      <c r="M1460" s="41"/>
      <c r="N1460" s="41">
        <v>0.59282753663082077</v>
      </c>
      <c r="O1460" s="41">
        <v>0.13297481567815056</v>
      </c>
      <c r="P1460" s="41"/>
      <c r="Q1460" s="41"/>
      <c r="R1460" s="41">
        <v>0.37450542335682485</v>
      </c>
      <c r="S1460" s="41">
        <v>1.4572145828625165</v>
      </c>
      <c r="T1460" s="41"/>
      <c r="U1460" s="41"/>
      <c r="V1460" s="41">
        <v>0.31068892947122945</v>
      </c>
      <c r="W1460" s="41">
        <v>0.5067691626033346</v>
      </c>
      <c r="X1460" s="41"/>
      <c r="Y1460" s="41"/>
      <c r="Z1460" s="41">
        <v>0.79468327081351187</v>
      </c>
      <c r="AA1460" s="41">
        <v>1.6907547023512091</v>
      </c>
      <c r="AB1460" s="41"/>
      <c r="AC1460" s="41"/>
      <c r="AD1460" s="869">
        <v>0.83957261815320949</v>
      </c>
      <c r="AM1460" s="461"/>
      <c r="AN1460" s="845" t="s">
        <v>2</v>
      </c>
      <c r="AO1460" s="461"/>
      <c r="AP1460" s="461"/>
      <c r="AQ1460" s="461"/>
      <c r="AR1460" s="461"/>
      <c r="AS1460" s="461"/>
      <c r="AT1460" s="461"/>
      <c r="AU1460" s="461"/>
      <c r="AV1460" s="461"/>
      <c r="AW1460" s="461"/>
      <c r="AX1460" s="461"/>
      <c r="AY1460" s="461"/>
      <c r="AZ1460" s="461"/>
      <c r="BA1460" s="461"/>
      <c r="BB1460" s="461"/>
      <c r="BC1460" s="461"/>
      <c r="BD1460" s="461"/>
      <c r="BE1460" s="461"/>
      <c r="BF1460" s="461"/>
      <c r="BG1460" s="461"/>
      <c r="BH1460" s="461"/>
      <c r="BI1460" s="461"/>
      <c r="BJ1460" s="461"/>
      <c r="BK1460" s="461"/>
      <c r="BL1460" s="461"/>
    </row>
    <row r="1461" spans="2:64">
      <c r="B1461" s="154">
        <v>1377</v>
      </c>
      <c r="C1461" s="41">
        <v>0.93843351714197742</v>
      </c>
      <c r="D1461" s="41"/>
      <c r="E1461" s="41">
        <v>1.5555225681364229</v>
      </c>
      <c r="F1461" s="41"/>
      <c r="G1461" s="41">
        <v>1.4909697314294208</v>
      </c>
      <c r="H1461" s="41"/>
      <c r="I1461" s="41">
        <v>0.52045574047522614</v>
      </c>
      <c r="J1461" s="41"/>
      <c r="K1461" s="41">
        <v>0.8479415323663767</v>
      </c>
      <c r="L1461" s="41"/>
      <c r="M1461" s="41">
        <v>1.0233292475227582</v>
      </c>
      <c r="N1461" s="41"/>
      <c r="O1461" s="41">
        <v>0.89825705694710922</v>
      </c>
      <c r="P1461" s="41"/>
      <c r="Q1461" s="41">
        <v>0.37913501092047319</v>
      </c>
      <c r="R1461" s="41"/>
      <c r="S1461" s="41">
        <v>0.41104277935561911</v>
      </c>
      <c r="T1461" s="41"/>
      <c r="U1461" s="41">
        <v>1.2258343561769092</v>
      </c>
      <c r="V1461" s="41"/>
      <c r="W1461" s="41">
        <v>1.2368713402152043</v>
      </c>
      <c r="X1461" s="41"/>
      <c r="Y1461" s="41">
        <v>0.17708750727295069</v>
      </c>
      <c r="Z1461" s="41"/>
      <c r="AA1461" s="41">
        <v>0.49415498461961133</v>
      </c>
      <c r="AB1461" s="41"/>
      <c r="AC1461" s="41">
        <v>0.53747110219870764</v>
      </c>
      <c r="AD1461" s="869"/>
      <c r="AM1461" s="461"/>
      <c r="AN1461" s="845" t="s">
        <v>2</v>
      </c>
      <c r="AO1461" s="461"/>
      <c r="AP1461" s="461"/>
      <c r="AQ1461" s="461"/>
      <c r="AR1461" s="461"/>
      <c r="AS1461" s="461"/>
      <c r="AT1461" s="461"/>
      <c r="AU1461" s="461"/>
      <c r="AV1461" s="461"/>
      <c r="AW1461" s="461"/>
      <c r="AX1461" s="461"/>
      <c r="AY1461" s="461"/>
      <c r="AZ1461" s="461"/>
      <c r="BA1461" s="461"/>
      <c r="BB1461" s="461"/>
      <c r="BC1461" s="461"/>
      <c r="BD1461" s="461"/>
      <c r="BE1461" s="461"/>
      <c r="BF1461" s="461"/>
      <c r="BG1461" s="461"/>
      <c r="BH1461" s="461"/>
      <c r="BI1461" s="461"/>
      <c r="BJ1461" s="461"/>
      <c r="BK1461" s="461"/>
      <c r="BL1461" s="461"/>
    </row>
    <row r="1462" spans="2:64">
      <c r="B1462" s="154">
        <v>1378</v>
      </c>
      <c r="C1462" s="41">
        <v>2.8167770118122642E-2</v>
      </c>
      <c r="D1462" s="41"/>
      <c r="E1462" s="41">
        <v>0.2768416144739459</v>
      </c>
      <c r="F1462" s="41"/>
      <c r="G1462" s="41">
        <v>0.68715132782385957</v>
      </c>
      <c r="H1462" s="41"/>
      <c r="I1462" s="41"/>
      <c r="J1462" s="41">
        <v>0.13507200700290731</v>
      </c>
      <c r="K1462" s="41">
        <v>0.98351306983157372</v>
      </c>
      <c r="L1462" s="41"/>
      <c r="M1462" s="41">
        <v>0.12025339285189446</v>
      </c>
      <c r="N1462" s="41"/>
      <c r="O1462" s="41">
        <v>1.3656083950771407</v>
      </c>
      <c r="P1462" s="41"/>
      <c r="Q1462" s="41"/>
      <c r="R1462" s="41">
        <v>0.4466630043711739</v>
      </c>
      <c r="S1462" s="41">
        <v>0.96636735524868045</v>
      </c>
      <c r="T1462" s="41"/>
      <c r="U1462" s="41">
        <v>7.2745956012735258E-2</v>
      </c>
      <c r="V1462" s="41"/>
      <c r="W1462" s="41">
        <v>0.97349398266027476</v>
      </c>
      <c r="X1462" s="41"/>
      <c r="Y1462" s="41"/>
      <c r="Z1462" s="41">
        <v>0.26343218441940924</v>
      </c>
      <c r="AA1462" s="41">
        <v>1.7649674404519478</v>
      </c>
      <c r="AB1462" s="41"/>
      <c r="AC1462" s="41"/>
      <c r="AD1462" s="869">
        <v>1.0233820741138233</v>
      </c>
      <c r="AM1462" s="461"/>
      <c r="AN1462" s="845" t="s">
        <v>2</v>
      </c>
      <c r="AO1462" s="461"/>
      <c r="AP1462" s="461"/>
      <c r="AQ1462" s="461"/>
      <c r="AR1462" s="461"/>
      <c r="AS1462" s="461"/>
      <c r="AT1462" s="461"/>
      <c r="AU1462" s="461"/>
      <c r="AV1462" s="461"/>
      <c r="AW1462" s="461"/>
      <c r="AX1462" s="461"/>
      <c r="AY1462" s="461"/>
      <c r="AZ1462" s="461"/>
      <c r="BA1462" s="461"/>
      <c r="BB1462" s="461"/>
      <c r="BC1462" s="461"/>
      <c r="BD1462" s="461"/>
      <c r="BE1462" s="461"/>
      <c r="BF1462" s="461"/>
      <c r="BG1462" s="461"/>
      <c r="BH1462" s="461"/>
      <c r="BI1462" s="461"/>
      <c r="BJ1462" s="461"/>
      <c r="BK1462" s="461"/>
      <c r="BL1462" s="461"/>
    </row>
    <row r="1463" spans="2:64">
      <c r="B1463" s="154">
        <v>1379</v>
      </c>
      <c r="C1463" s="41"/>
      <c r="D1463" s="41">
        <v>0.35865735060230941</v>
      </c>
      <c r="E1463" s="41">
        <v>2.5583878388242973E-2</v>
      </c>
      <c r="F1463" s="41"/>
      <c r="G1463" s="41"/>
      <c r="H1463" s="41">
        <v>0.28744955542461759</v>
      </c>
      <c r="I1463" s="41"/>
      <c r="J1463" s="41">
        <v>0.40020552602309334</v>
      </c>
      <c r="K1463" s="41"/>
      <c r="L1463" s="41">
        <v>0.26139578530748631</v>
      </c>
      <c r="M1463" s="41">
        <v>0.59400423403225733</v>
      </c>
      <c r="N1463" s="41"/>
      <c r="O1463" s="41"/>
      <c r="P1463" s="41">
        <v>0.14729787703932831</v>
      </c>
      <c r="Q1463" s="41"/>
      <c r="R1463" s="41">
        <v>0.32543466427667128</v>
      </c>
      <c r="S1463" s="41">
        <v>0.18027129364844904</v>
      </c>
      <c r="T1463" s="41"/>
      <c r="U1463" s="41"/>
      <c r="V1463" s="41">
        <v>0.51501603653534256</v>
      </c>
      <c r="W1463" s="41">
        <v>0.89762138918028278</v>
      </c>
      <c r="X1463" s="41"/>
      <c r="Y1463" s="41"/>
      <c r="Z1463" s="41">
        <v>1.1281889802128575</v>
      </c>
      <c r="AA1463" s="41"/>
      <c r="AB1463" s="41">
        <v>0.29852262283706854</v>
      </c>
      <c r="AC1463" s="41"/>
      <c r="AD1463" s="869">
        <v>0.58990277050115236</v>
      </c>
      <c r="AM1463" s="461"/>
      <c r="AN1463" s="845" t="s">
        <v>2</v>
      </c>
      <c r="AO1463" s="461"/>
      <c r="AP1463" s="461"/>
      <c r="AQ1463" s="461"/>
      <c r="AR1463" s="461"/>
      <c r="AS1463" s="461"/>
      <c r="AT1463" s="461"/>
      <c r="AU1463" s="461"/>
      <c r="AV1463" s="461"/>
      <c r="AW1463" s="461"/>
      <c r="AX1463" s="461"/>
      <c r="AY1463" s="461"/>
      <c r="AZ1463" s="461"/>
      <c r="BA1463" s="461"/>
      <c r="BB1463" s="461"/>
      <c r="BC1463" s="461"/>
      <c r="BD1463" s="461"/>
      <c r="BE1463" s="461"/>
      <c r="BF1463" s="461"/>
      <c r="BG1463" s="461"/>
      <c r="BH1463" s="461"/>
      <c r="BI1463" s="461"/>
      <c r="BJ1463" s="461"/>
      <c r="BK1463" s="461"/>
      <c r="BL1463" s="461"/>
    </row>
    <row r="1464" spans="2:64">
      <c r="B1464" s="154">
        <v>1380</v>
      </c>
      <c r="C1464" s="41"/>
      <c r="D1464" s="41">
        <v>1.5729183138510754</v>
      </c>
      <c r="E1464" s="41">
        <v>1.5688747841282813</v>
      </c>
      <c r="F1464" s="41"/>
      <c r="G1464" s="41"/>
      <c r="H1464" s="41">
        <v>0.62850252920206862</v>
      </c>
      <c r="I1464" s="41">
        <v>1.0911713369561626</v>
      </c>
      <c r="J1464" s="41"/>
      <c r="K1464" s="41"/>
      <c r="L1464" s="41">
        <v>0.61711949566650826</v>
      </c>
      <c r="M1464" s="41">
        <v>0.44938144227039162</v>
      </c>
      <c r="N1464" s="41"/>
      <c r="O1464" s="41"/>
      <c r="P1464" s="41">
        <v>1.3659880201104735</v>
      </c>
      <c r="Q1464" s="41">
        <v>1.6582851402281533</v>
      </c>
      <c r="R1464" s="41"/>
      <c r="S1464" s="41">
        <v>0.20113729753026038</v>
      </c>
      <c r="T1464" s="41"/>
      <c r="U1464" s="41">
        <v>0.75454774041435435</v>
      </c>
      <c r="V1464" s="41"/>
      <c r="W1464" s="41"/>
      <c r="X1464" s="41">
        <v>0.68883895571728093</v>
      </c>
      <c r="Y1464" s="41">
        <v>1.2927543568418325</v>
      </c>
      <c r="Z1464" s="41"/>
      <c r="AA1464" s="41"/>
      <c r="AB1464" s="41">
        <v>1.0569786792408518</v>
      </c>
      <c r="AC1464" s="41">
        <v>0.25286553906830878</v>
      </c>
      <c r="AD1464" s="869"/>
      <c r="AM1464" s="461"/>
      <c r="AN1464" s="845" t="s">
        <v>2</v>
      </c>
      <c r="AO1464" s="461"/>
      <c r="AP1464" s="461"/>
      <c r="AQ1464" s="461"/>
      <c r="AR1464" s="461"/>
      <c r="AS1464" s="461"/>
      <c r="AT1464" s="461"/>
      <c r="AU1464" s="461"/>
      <c r="AV1464" s="461"/>
      <c r="AW1464" s="461"/>
      <c r="AX1464" s="461"/>
      <c r="AY1464" s="461"/>
      <c r="AZ1464" s="461"/>
      <c r="BA1464" s="461"/>
      <c r="BB1464" s="461"/>
      <c r="BC1464" s="461"/>
      <c r="BD1464" s="461"/>
      <c r="BE1464" s="461"/>
      <c r="BF1464" s="461"/>
      <c r="BG1464" s="461"/>
      <c r="BH1464" s="461"/>
      <c r="BI1464" s="461"/>
      <c r="BJ1464" s="461"/>
      <c r="BK1464" s="461"/>
      <c r="BL1464" s="461"/>
    </row>
    <row r="1465" spans="2:64">
      <c r="B1465" s="154">
        <v>1381</v>
      </c>
      <c r="C1465" s="41">
        <v>0.17712820565862952</v>
      </c>
      <c r="D1465" s="41"/>
      <c r="E1465" s="41"/>
      <c r="F1465" s="41">
        <v>0.37463247734593569</v>
      </c>
      <c r="G1465" s="41">
        <v>0.29274639889679599</v>
      </c>
      <c r="H1465" s="41"/>
      <c r="I1465" s="41"/>
      <c r="J1465" s="41">
        <v>0.9945151398432468</v>
      </c>
      <c r="K1465" s="41"/>
      <c r="L1465" s="41">
        <v>0.50753030518148845</v>
      </c>
      <c r="M1465" s="41"/>
      <c r="N1465" s="41">
        <v>1.0218960165998014</v>
      </c>
      <c r="O1465" s="41">
        <v>0.1602839617381355</v>
      </c>
      <c r="P1465" s="41"/>
      <c r="Q1465" s="41"/>
      <c r="R1465" s="41">
        <v>2.1386539010379049</v>
      </c>
      <c r="S1465" s="41">
        <v>0.35222442682207206</v>
      </c>
      <c r="T1465" s="41"/>
      <c r="U1465" s="41"/>
      <c r="V1465" s="41">
        <v>0.16772265201496941</v>
      </c>
      <c r="W1465" s="41"/>
      <c r="X1465" s="41">
        <v>0.88372430376851896</v>
      </c>
      <c r="Y1465" s="41"/>
      <c r="Z1465" s="41">
        <v>0.92754607400303735</v>
      </c>
      <c r="AA1465" s="41"/>
      <c r="AB1465" s="41">
        <v>0.26504463636232123</v>
      </c>
      <c r="AC1465" s="41"/>
      <c r="AD1465" s="869">
        <v>0.80755649644666272</v>
      </c>
      <c r="AM1465" s="461"/>
      <c r="AN1465" s="845" t="s">
        <v>2</v>
      </c>
      <c r="AO1465" s="461"/>
      <c r="AP1465" s="461"/>
      <c r="AQ1465" s="461"/>
      <c r="AR1465" s="461"/>
      <c r="AS1465" s="461"/>
      <c r="AT1465" s="461"/>
      <c r="AU1465" s="461"/>
      <c r="AV1465" s="461"/>
      <c r="AW1465" s="461"/>
      <c r="AX1465" s="461"/>
      <c r="AY1465" s="461"/>
      <c r="AZ1465" s="461"/>
      <c r="BA1465" s="461"/>
      <c r="BB1465" s="461"/>
      <c r="BC1465" s="461"/>
      <c r="BD1465" s="461"/>
      <c r="BE1465" s="461"/>
      <c r="BF1465" s="461"/>
      <c r="BG1465" s="461"/>
      <c r="BH1465" s="461"/>
      <c r="BI1465" s="461"/>
      <c r="BJ1465" s="461"/>
      <c r="BK1465" s="461"/>
      <c r="BL1465" s="461"/>
    </row>
    <row r="1466" spans="2:64">
      <c r="B1466" s="154">
        <v>1382</v>
      </c>
      <c r="C1466" s="41">
        <v>0.45517305932567131</v>
      </c>
      <c r="D1466" s="41"/>
      <c r="E1466" s="41"/>
      <c r="F1466" s="41">
        <v>0.95622081601167808</v>
      </c>
      <c r="G1466" s="41"/>
      <c r="H1466" s="41">
        <v>0.37127304777732578</v>
      </c>
      <c r="I1466" s="41">
        <v>2.5716131272174907E-2</v>
      </c>
      <c r="J1466" s="41"/>
      <c r="K1466" s="41">
        <v>0.48878112530349721</v>
      </c>
      <c r="L1466" s="41"/>
      <c r="M1466" s="41">
        <v>0.45059888753305627</v>
      </c>
      <c r="N1466" s="41"/>
      <c r="O1466" s="41"/>
      <c r="P1466" s="41">
        <v>0.39449024996371718</v>
      </c>
      <c r="Q1466" s="41">
        <v>0.35061004266276891</v>
      </c>
      <c r="R1466" s="41"/>
      <c r="S1466" s="41"/>
      <c r="T1466" s="41">
        <v>0.25799258742162684</v>
      </c>
      <c r="U1466" s="41"/>
      <c r="V1466" s="41">
        <v>0.16034365619269833</v>
      </c>
      <c r="W1466" s="41"/>
      <c r="X1466" s="41">
        <v>4.0628250712185527E-3</v>
      </c>
      <c r="Y1466" s="41"/>
      <c r="Z1466" s="41">
        <v>0.800208106900966</v>
      </c>
      <c r="AA1466" s="41"/>
      <c r="AB1466" s="41">
        <v>8.664337559579724E-2</v>
      </c>
      <c r="AC1466" s="41"/>
      <c r="AD1466" s="869">
        <v>1.0487335645541722</v>
      </c>
      <c r="AM1466" s="461"/>
      <c r="AN1466" s="845" t="s">
        <v>2</v>
      </c>
      <c r="AO1466" s="461"/>
      <c r="AP1466" s="461"/>
      <c r="AQ1466" s="461"/>
      <c r="AR1466" s="461"/>
      <c r="AS1466" s="461"/>
      <c r="AT1466" s="461"/>
      <c r="AU1466" s="461"/>
      <c r="AV1466" s="461"/>
      <c r="AW1466" s="461"/>
      <c r="AX1466" s="461"/>
      <c r="AY1466" s="461"/>
      <c r="AZ1466" s="461"/>
      <c r="BA1466" s="461"/>
      <c r="BB1466" s="461"/>
      <c r="BC1466" s="461"/>
      <c r="BD1466" s="461"/>
      <c r="BE1466" s="461"/>
      <c r="BF1466" s="461"/>
      <c r="BG1466" s="461"/>
      <c r="BH1466" s="461"/>
      <c r="BI1466" s="461"/>
      <c r="BJ1466" s="461"/>
      <c r="BK1466" s="461"/>
      <c r="BL1466" s="461"/>
    </row>
    <row r="1467" spans="2:64">
      <c r="B1467" s="154">
        <v>1383</v>
      </c>
      <c r="C1467" s="41"/>
      <c r="D1467" s="41">
        <v>0.24137693635149082</v>
      </c>
      <c r="E1467" s="41">
        <v>0.16459133187383554</v>
      </c>
      <c r="F1467" s="41"/>
      <c r="G1467" s="41"/>
      <c r="H1467" s="41">
        <v>1.7927190622769134</v>
      </c>
      <c r="I1467" s="41"/>
      <c r="J1467" s="41">
        <v>0.12265696798759815</v>
      </c>
      <c r="K1467" s="41"/>
      <c r="L1467" s="41">
        <v>1.1387768627444719</v>
      </c>
      <c r="M1467" s="41">
        <v>0.81797263403291109</v>
      </c>
      <c r="N1467" s="41"/>
      <c r="O1467" s="41"/>
      <c r="P1467" s="41">
        <v>1.1734539748614388</v>
      </c>
      <c r="Q1467" s="41">
        <v>0.19529070729757073</v>
      </c>
      <c r="R1467" s="41"/>
      <c r="S1467" s="41"/>
      <c r="T1467" s="41">
        <v>1.2718913564205843</v>
      </c>
      <c r="U1467" s="41"/>
      <c r="V1467" s="41">
        <v>0.68251951660002841</v>
      </c>
      <c r="W1467" s="41"/>
      <c r="X1467" s="41">
        <v>1.5434072365887022</v>
      </c>
      <c r="Y1467" s="41"/>
      <c r="Z1467" s="41">
        <v>0.42900743498923033</v>
      </c>
      <c r="AA1467" s="41"/>
      <c r="AB1467" s="41">
        <v>1.3620534768378887</v>
      </c>
      <c r="AC1467" s="41"/>
      <c r="AD1467" s="869">
        <v>0.70098613527342901</v>
      </c>
      <c r="AM1467" s="461"/>
      <c r="AN1467" s="845" t="s">
        <v>2</v>
      </c>
      <c r="AO1467" s="461"/>
      <c r="AP1467" s="461"/>
      <c r="AQ1467" s="461"/>
      <c r="AR1467" s="461"/>
      <c r="AS1467" s="461"/>
      <c r="AT1467" s="461"/>
      <c r="AU1467" s="461"/>
      <c r="AV1467" s="461"/>
      <c r="AW1467" s="461"/>
      <c r="AX1467" s="461"/>
      <c r="AY1467" s="461"/>
      <c r="AZ1467" s="461"/>
      <c r="BA1467" s="461"/>
      <c r="BB1467" s="461"/>
      <c r="BC1467" s="461"/>
      <c r="BD1467" s="461"/>
      <c r="BE1467" s="461"/>
      <c r="BF1467" s="461"/>
      <c r="BG1467" s="461"/>
      <c r="BH1467" s="461"/>
      <c r="BI1467" s="461"/>
      <c r="BJ1467" s="461"/>
      <c r="BK1467" s="461"/>
      <c r="BL1467" s="461"/>
    </row>
    <row r="1468" spans="2:64">
      <c r="B1468" s="154">
        <v>1384</v>
      </c>
      <c r="C1468" s="41"/>
      <c r="D1468" s="41">
        <v>1.1354985170549428</v>
      </c>
      <c r="E1468" s="41">
        <v>0.21316374492370391</v>
      </c>
      <c r="F1468" s="41"/>
      <c r="G1468" s="41">
        <v>0.16389439728529204</v>
      </c>
      <c r="H1468" s="41"/>
      <c r="I1468" s="41"/>
      <c r="J1468" s="41">
        <v>5.724250394790973E-2</v>
      </c>
      <c r="K1468" s="41"/>
      <c r="L1468" s="41">
        <v>1.0189440120297824</v>
      </c>
      <c r="M1468" s="41">
        <v>0.35282612249845974</v>
      </c>
      <c r="N1468" s="41"/>
      <c r="O1468" s="41"/>
      <c r="P1468" s="41">
        <v>1.1076677186847546</v>
      </c>
      <c r="Q1468" s="41">
        <v>7.5074221685143272E-2</v>
      </c>
      <c r="R1468" s="41"/>
      <c r="S1468" s="41"/>
      <c r="T1468" s="41">
        <v>1.3047757809021876</v>
      </c>
      <c r="U1468" s="41">
        <v>0.74050504266810602</v>
      </c>
      <c r="V1468" s="41"/>
      <c r="W1468" s="41"/>
      <c r="X1468" s="41">
        <v>0.82538342221756733</v>
      </c>
      <c r="Y1468" s="41">
        <v>0.89410838882895949</v>
      </c>
      <c r="Z1468" s="41"/>
      <c r="AA1468" s="41"/>
      <c r="AB1468" s="41">
        <v>0.28662256375076706</v>
      </c>
      <c r="AC1468" s="41">
        <v>1.437846730288898</v>
      </c>
      <c r="AD1468" s="869"/>
      <c r="AM1468" s="461"/>
      <c r="AN1468" s="845" t="s">
        <v>2</v>
      </c>
      <c r="AO1468" s="461"/>
      <c r="AP1468" s="461"/>
      <c r="AQ1468" s="461"/>
      <c r="AR1468" s="461"/>
      <c r="AS1468" s="461"/>
      <c r="AT1468" s="461"/>
      <c r="AU1468" s="461"/>
      <c r="AV1468" s="461"/>
      <c r="AW1468" s="461"/>
      <c r="AX1468" s="461"/>
      <c r="AY1468" s="461"/>
      <c r="AZ1468" s="461"/>
      <c r="BA1468" s="461"/>
      <c r="BB1468" s="461"/>
      <c r="BC1468" s="461"/>
      <c r="BD1468" s="461"/>
      <c r="BE1468" s="461"/>
      <c r="BF1468" s="461"/>
      <c r="BG1468" s="461"/>
      <c r="BH1468" s="461"/>
      <c r="BI1468" s="461"/>
      <c r="BJ1468" s="461"/>
      <c r="BK1468" s="461"/>
      <c r="BL1468" s="461"/>
    </row>
    <row r="1469" spans="2:64">
      <c r="B1469" s="154">
        <v>1385</v>
      </c>
      <c r="C1469" s="41"/>
      <c r="D1469" s="41">
        <v>0.42111984864574181</v>
      </c>
      <c r="E1469" s="41"/>
      <c r="F1469" s="41">
        <v>0.84814949829282571</v>
      </c>
      <c r="G1469" s="41"/>
      <c r="H1469" s="41">
        <v>0.13658252162780926</v>
      </c>
      <c r="I1469" s="41"/>
      <c r="J1469" s="41">
        <v>0.17370636185492136</v>
      </c>
      <c r="K1469" s="41">
        <v>0.32448155176942228</v>
      </c>
      <c r="L1469" s="41"/>
      <c r="M1469" s="41"/>
      <c r="N1469" s="41">
        <v>0.95029470296394014</v>
      </c>
      <c r="O1469" s="41"/>
      <c r="P1469" s="41">
        <v>0.24112915207211619</v>
      </c>
      <c r="Q1469" s="41"/>
      <c r="R1469" s="41">
        <v>0.9304640275662196</v>
      </c>
      <c r="S1469" s="41"/>
      <c r="T1469" s="41">
        <v>0.19512673788810589</v>
      </c>
      <c r="U1469" s="41"/>
      <c r="V1469" s="41">
        <v>0.7409522852888093</v>
      </c>
      <c r="W1469" s="41"/>
      <c r="X1469" s="41">
        <v>0.11974833503770854</v>
      </c>
      <c r="Y1469" s="41"/>
      <c r="Z1469" s="41">
        <v>1.0024127514429149</v>
      </c>
      <c r="AA1469" s="41"/>
      <c r="AB1469" s="41">
        <v>0.5235315974124527</v>
      </c>
      <c r="AC1469" s="41"/>
      <c r="AD1469" s="869">
        <v>1.07232205084278</v>
      </c>
      <c r="AM1469" s="461"/>
      <c r="AN1469" s="845" t="s">
        <v>2</v>
      </c>
      <c r="AO1469" s="461"/>
      <c r="AP1469" s="461"/>
      <c r="AQ1469" s="461"/>
      <c r="AR1469" s="461"/>
      <c r="AS1469" s="461"/>
      <c r="AT1469" s="461"/>
      <c r="AU1469" s="461"/>
      <c r="AV1469" s="461"/>
      <c r="AW1469" s="461"/>
      <c r="AX1469" s="461"/>
      <c r="AY1469" s="461"/>
      <c r="AZ1469" s="461"/>
      <c r="BA1469" s="461"/>
      <c r="BB1469" s="461"/>
      <c r="BC1469" s="461"/>
      <c r="BD1469" s="461"/>
      <c r="BE1469" s="461"/>
      <c r="BF1469" s="461"/>
      <c r="BG1469" s="461"/>
      <c r="BH1469" s="461"/>
      <c r="BI1469" s="461"/>
      <c r="BJ1469" s="461"/>
      <c r="BK1469" s="461"/>
      <c r="BL1469" s="461"/>
    </row>
    <row r="1470" spans="2:64">
      <c r="B1470" s="154">
        <v>1386</v>
      </c>
      <c r="C1470" s="41"/>
      <c r="D1470" s="41">
        <v>1.0809404962182081</v>
      </c>
      <c r="E1470" s="41"/>
      <c r="F1470" s="41">
        <v>0.5259504991987104</v>
      </c>
      <c r="G1470" s="41"/>
      <c r="H1470" s="41">
        <v>0.19032681509177832</v>
      </c>
      <c r="I1470" s="41">
        <v>0.77495472159125545</v>
      </c>
      <c r="J1470" s="41"/>
      <c r="K1470" s="41"/>
      <c r="L1470" s="41">
        <v>0.6037256407802597</v>
      </c>
      <c r="M1470" s="41"/>
      <c r="N1470" s="41">
        <v>0.11167404945002168</v>
      </c>
      <c r="O1470" s="41"/>
      <c r="P1470" s="41">
        <v>0.17584059589436474</v>
      </c>
      <c r="Q1470" s="41"/>
      <c r="R1470" s="41">
        <v>1.533338459420993E-2</v>
      </c>
      <c r="S1470" s="41">
        <v>0.40874625496626749</v>
      </c>
      <c r="T1470" s="41"/>
      <c r="U1470" s="41">
        <v>1.0240177534398023</v>
      </c>
      <c r="V1470" s="41"/>
      <c r="W1470" s="41"/>
      <c r="X1470" s="41">
        <v>0.55685994941892369</v>
      </c>
      <c r="Y1470" s="41"/>
      <c r="Z1470" s="41">
        <v>9.8621909554802434E-2</v>
      </c>
      <c r="AA1470" s="41"/>
      <c r="AB1470" s="41">
        <v>0.35357642683603896</v>
      </c>
      <c r="AC1470" s="41"/>
      <c r="AD1470" s="869">
        <v>0.64757596378026305</v>
      </c>
      <c r="AM1470" s="461"/>
      <c r="AN1470" s="845" t="s">
        <v>2</v>
      </c>
      <c r="AO1470" s="461"/>
      <c r="AP1470" s="461"/>
      <c r="AQ1470" s="461"/>
      <c r="AR1470" s="461"/>
      <c r="AS1470" s="461"/>
      <c r="AT1470" s="461"/>
      <c r="AU1470" s="461"/>
      <c r="AV1470" s="461"/>
      <c r="AW1470" s="461"/>
      <c r="AX1470" s="461"/>
      <c r="AY1470" s="461"/>
      <c r="AZ1470" s="461"/>
      <c r="BA1470" s="461"/>
      <c r="BB1470" s="461"/>
      <c r="BC1470" s="461"/>
      <c r="BD1470" s="461"/>
      <c r="BE1470" s="461"/>
      <c r="BF1470" s="461"/>
      <c r="BG1470" s="461"/>
      <c r="BH1470" s="461"/>
      <c r="BI1470" s="461"/>
      <c r="BJ1470" s="461"/>
      <c r="BK1470" s="461"/>
      <c r="BL1470" s="461"/>
    </row>
    <row r="1471" spans="2:64">
      <c r="B1471" s="154">
        <v>1387</v>
      </c>
      <c r="C1471" s="41">
        <v>0.42227160870557728</v>
      </c>
      <c r="D1471" s="41"/>
      <c r="E1471" s="41"/>
      <c r="F1471" s="41">
        <v>0.26158630168011743</v>
      </c>
      <c r="G1471" s="41">
        <v>1.256749388832858</v>
      </c>
      <c r="H1471" s="41"/>
      <c r="I1471" s="41">
        <v>0.25517121894934675</v>
      </c>
      <c r="J1471" s="41"/>
      <c r="K1471" s="41">
        <v>0.61072870236708243</v>
      </c>
      <c r="L1471" s="41"/>
      <c r="M1471" s="41"/>
      <c r="N1471" s="41">
        <v>1.0586842405379748</v>
      </c>
      <c r="O1471" s="41">
        <v>0.12327741079913807</v>
      </c>
      <c r="P1471" s="41"/>
      <c r="Q1471" s="41">
        <v>0.74633481978807348</v>
      </c>
      <c r="R1471" s="41"/>
      <c r="S1471" s="41">
        <v>0.84424681140186597</v>
      </c>
      <c r="T1471" s="41"/>
      <c r="U1471" s="41">
        <v>0.35719286691502961</v>
      </c>
      <c r="V1471" s="41"/>
      <c r="W1471" s="41">
        <v>1.3584251547472437</v>
      </c>
      <c r="X1471" s="41"/>
      <c r="Y1471" s="41">
        <v>0.10013474610644935</v>
      </c>
      <c r="Z1471" s="41"/>
      <c r="AA1471" s="41">
        <v>1.2060321187597369</v>
      </c>
      <c r="AB1471" s="41"/>
      <c r="AC1471" s="41">
        <v>0.49935463211129494</v>
      </c>
      <c r="AD1471" s="869"/>
      <c r="AM1471" s="461"/>
      <c r="AN1471" s="845" t="s">
        <v>2</v>
      </c>
      <c r="AO1471" s="461"/>
      <c r="AP1471" s="461"/>
      <c r="AQ1471" s="461"/>
      <c r="AR1471" s="461"/>
      <c r="AS1471" s="461"/>
      <c r="AT1471" s="461"/>
      <c r="AU1471" s="461"/>
      <c r="AV1471" s="461"/>
      <c r="AW1471" s="461"/>
      <c r="AX1471" s="461"/>
      <c r="AY1471" s="461"/>
      <c r="AZ1471" s="461"/>
      <c r="BA1471" s="461"/>
      <c r="BB1471" s="461"/>
      <c r="BC1471" s="461"/>
      <c r="BD1471" s="461"/>
      <c r="BE1471" s="461"/>
      <c r="BF1471" s="461"/>
      <c r="BG1471" s="461"/>
      <c r="BH1471" s="461"/>
      <c r="BI1471" s="461"/>
      <c r="BJ1471" s="461"/>
      <c r="BK1471" s="461"/>
      <c r="BL1471" s="461"/>
    </row>
    <row r="1472" spans="2:64">
      <c r="B1472" s="154">
        <v>1388</v>
      </c>
      <c r="C1472" s="41"/>
      <c r="D1472" s="41">
        <v>0.46061851093139533</v>
      </c>
      <c r="E1472" s="41"/>
      <c r="F1472" s="41">
        <v>1.5288235651594428</v>
      </c>
      <c r="G1472" s="41">
        <v>0.19212202930931571</v>
      </c>
      <c r="H1472" s="41"/>
      <c r="I1472" s="41"/>
      <c r="J1472" s="41">
        <v>0.37902831459713893</v>
      </c>
      <c r="K1472" s="41"/>
      <c r="L1472" s="41">
        <v>0.89812854734938874</v>
      </c>
      <c r="M1472" s="41"/>
      <c r="N1472" s="41">
        <v>1.141531784691018</v>
      </c>
      <c r="O1472" s="41"/>
      <c r="P1472" s="41">
        <v>0.54013560679112871</v>
      </c>
      <c r="Q1472" s="41"/>
      <c r="R1472" s="41">
        <v>0.71951955283135405</v>
      </c>
      <c r="S1472" s="41"/>
      <c r="T1472" s="41">
        <v>0.20630112477188833</v>
      </c>
      <c r="U1472" s="41"/>
      <c r="V1472" s="41">
        <v>0.89403072289409125</v>
      </c>
      <c r="W1472" s="41"/>
      <c r="X1472" s="41">
        <v>0.14010852109070421</v>
      </c>
      <c r="Y1472" s="41"/>
      <c r="Z1472" s="41">
        <v>1.3866512652608574</v>
      </c>
      <c r="AA1472" s="41"/>
      <c r="AB1472" s="41">
        <v>1.5405625889373786</v>
      </c>
      <c r="AC1472" s="41"/>
      <c r="AD1472" s="869">
        <v>1.0456979806151183</v>
      </c>
      <c r="AM1472" s="461"/>
      <c r="AN1472" s="845" t="s">
        <v>2</v>
      </c>
      <c r="AO1472" s="461"/>
      <c r="AP1472" s="461"/>
      <c r="AQ1472" s="461"/>
      <c r="AR1472" s="461"/>
      <c r="AS1472" s="461"/>
      <c r="AT1472" s="461"/>
      <c r="AU1472" s="461"/>
      <c r="AV1472" s="461"/>
      <c r="AW1472" s="461"/>
      <c r="AX1472" s="461"/>
      <c r="AY1472" s="461"/>
      <c r="AZ1472" s="461"/>
      <c r="BA1472" s="461"/>
      <c r="BB1472" s="461"/>
      <c r="BC1472" s="461"/>
      <c r="BD1472" s="461"/>
      <c r="BE1472" s="461"/>
      <c r="BF1472" s="461"/>
      <c r="BG1472" s="461"/>
      <c r="BH1472" s="461"/>
      <c r="BI1472" s="461"/>
      <c r="BJ1472" s="461"/>
      <c r="BK1472" s="461"/>
      <c r="BL1472" s="461"/>
    </row>
    <row r="1473" spans="2:64">
      <c r="B1473" s="154">
        <v>1389</v>
      </c>
      <c r="C1473" s="41">
        <v>1.0795540269066992</v>
      </c>
      <c r="D1473" s="41"/>
      <c r="E1473" s="41"/>
      <c r="F1473" s="41">
        <v>0.72018130009399406</v>
      </c>
      <c r="G1473" s="41"/>
      <c r="H1473" s="41">
        <v>0.10997732013350113</v>
      </c>
      <c r="I1473" s="41">
        <v>0.1268237428731892</v>
      </c>
      <c r="J1473" s="41"/>
      <c r="K1473" s="41">
        <v>0.28823830266172462</v>
      </c>
      <c r="L1473" s="41"/>
      <c r="M1473" s="41"/>
      <c r="N1473" s="41">
        <v>8.8694534789433621E-2</v>
      </c>
      <c r="O1473" s="41">
        <v>0.5292526306756915</v>
      </c>
      <c r="P1473" s="41"/>
      <c r="Q1473" s="41"/>
      <c r="R1473" s="41">
        <v>0.28550616119258426</v>
      </c>
      <c r="S1473" s="41">
        <v>0.61872695395706168</v>
      </c>
      <c r="T1473" s="41"/>
      <c r="U1473" s="41"/>
      <c r="V1473" s="41">
        <v>0.21936130245635033</v>
      </c>
      <c r="W1473" s="41"/>
      <c r="X1473" s="41">
        <v>0.26221135220855146</v>
      </c>
      <c r="Y1473" s="41">
        <v>0.57161501481339805</v>
      </c>
      <c r="Z1473" s="41"/>
      <c r="AA1473" s="41">
        <v>1.4581204002306016</v>
      </c>
      <c r="AB1473" s="41"/>
      <c r="AC1473" s="41">
        <v>0.28390977126112577</v>
      </c>
      <c r="AD1473" s="869"/>
      <c r="AM1473" s="461"/>
      <c r="AN1473" s="845" t="s">
        <v>2</v>
      </c>
      <c r="AO1473" s="461"/>
      <c r="AP1473" s="461"/>
      <c r="AQ1473" s="461"/>
      <c r="AR1473" s="461"/>
      <c r="AS1473" s="461"/>
      <c r="AT1473" s="461"/>
      <c r="AU1473" s="461"/>
      <c r="AV1473" s="461"/>
      <c r="AW1473" s="461"/>
      <c r="AX1473" s="461"/>
      <c r="AY1473" s="461"/>
      <c r="AZ1473" s="461"/>
      <c r="BA1473" s="461"/>
      <c r="BB1473" s="461"/>
      <c r="BC1473" s="461"/>
      <c r="BD1473" s="461"/>
      <c r="BE1473" s="461"/>
      <c r="BF1473" s="461"/>
      <c r="BG1473" s="461"/>
      <c r="BH1473" s="461"/>
      <c r="BI1473" s="461"/>
      <c r="BJ1473" s="461"/>
      <c r="BK1473" s="461"/>
      <c r="BL1473" s="461"/>
    </row>
    <row r="1474" spans="2:64">
      <c r="B1474" s="154">
        <v>1390</v>
      </c>
      <c r="C1474" s="41">
        <v>1.3059782500967139</v>
      </c>
      <c r="D1474" s="41"/>
      <c r="E1474" s="41">
        <v>0.13026726959529197</v>
      </c>
      <c r="F1474" s="41"/>
      <c r="G1474" s="41">
        <v>0.66358031083306857</v>
      </c>
      <c r="H1474" s="41"/>
      <c r="I1474" s="41">
        <v>0.23029568175091267</v>
      </c>
      <c r="J1474" s="41"/>
      <c r="K1474" s="41">
        <v>0.22808674524540354</v>
      </c>
      <c r="L1474" s="41"/>
      <c r="M1474" s="41">
        <v>1.1093605941305207</v>
      </c>
      <c r="N1474" s="41"/>
      <c r="O1474" s="41">
        <v>1.7283144701991289</v>
      </c>
      <c r="P1474" s="41"/>
      <c r="Q1474" s="41">
        <v>0.1982095397530047</v>
      </c>
      <c r="R1474" s="41"/>
      <c r="S1474" s="41">
        <v>2.010464955595241</v>
      </c>
      <c r="T1474" s="41"/>
      <c r="U1474" s="41">
        <v>0.1937720671341126</v>
      </c>
      <c r="V1474" s="41"/>
      <c r="W1474" s="41">
        <v>0.90025380346783146</v>
      </c>
      <c r="X1474" s="41"/>
      <c r="Y1474" s="41">
        <v>0.86820455892019055</v>
      </c>
      <c r="Z1474" s="41"/>
      <c r="AA1474" s="41">
        <v>1.4163758300302749</v>
      </c>
      <c r="AB1474" s="41"/>
      <c r="AC1474" s="41">
        <v>0.2713351130200925</v>
      </c>
      <c r="AD1474" s="869"/>
      <c r="AM1474" s="461"/>
      <c r="AN1474" s="845" t="s">
        <v>2</v>
      </c>
      <c r="AO1474" s="461"/>
      <c r="AP1474" s="461"/>
      <c r="AQ1474" s="461"/>
      <c r="AR1474" s="461"/>
      <c r="AS1474" s="461"/>
      <c r="AT1474" s="461"/>
      <c r="AU1474" s="461"/>
      <c r="AV1474" s="461"/>
      <c r="AW1474" s="461"/>
      <c r="AX1474" s="461"/>
      <c r="AY1474" s="461"/>
      <c r="AZ1474" s="461"/>
      <c r="BA1474" s="461"/>
      <c r="BB1474" s="461"/>
      <c r="BC1474" s="461"/>
      <c r="BD1474" s="461"/>
      <c r="BE1474" s="461"/>
      <c r="BF1474" s="461"/>
      <c r="BG1474" s="461"/>
      <c r="BH1474" s="461"/>
      <c r="BI1474" s="461"/>
      <c r="BJ1474" s="461"/>
      <c r="BK1474" s="461"/>
      <c r="BL1474" s="461"/>
    </row>
    <row r="1475" spans="2:64">
      <c r="B1475" s="154">
        <v>1391</v>
      </c>
      <c r="C1475" s="41"/>
      <c r="D1475" s="41">
        <v>2.589295397285877</v>
      </c>
      <c r="E1475" s="41">
        <v>1.4349020691829488</v>
      </c>
      <c r="F1475" s="41"/>
      <c r="G1475" s="41"/>
      <c r="H1475" s="41">
        <v>1.9180838726422875</v>
      </c>
      <c r="I1475" s="41">
        <v>0.43496880556779716</v>
      </c>
      <c r="J1475" s="41"/>
      <c r="K1475" s="41"/>
      <c r="L1475" s="41">
        <v>1.6927390346364073</v>
      </c>
      <c r="M1475" s="41">
        <v>1.0825354784482051</v>
      </c>
      <c r="N1475" s="41"/>
      <c r="O1475" s="41"/>
      <c r="P1475" s="41">
        <v>1.9927741515155795</v>
      </c>
      <c r="Q1475" s="41">
        <v>1.1108484216965646</v>
      </c>
      <c r="R1475" s="41"/>
      <c r="S1475" s="41"/>
      <c r="T1475" s="41">
        <v>1.97540186533061</v>
      </c>
      <c r="U1475" s="41">
        <v>0.36417048132228008</v>
      </c>
      <c r="V1475" s="41"/>
      <c r="W1475" s="41"/>
      <c r="X1475" s="41">
        <v>1.3868305543521284</v>
      </c>
      <c r="Y1475" s="41">
        <v>1.1762762662574884</v>
      </c>
      <c r="Z1475" s="41"/>
      <c r="AA1475" s="41"/>
      <c r="AB1475" s="41">
        <v>1.0874184670986853</v>
      </c>
      <c r="AC1475" s="41">
        <v>1.0404082789448352</v>
      </c>
      <c r="AD1475" s="869"/>
      <c r="AM1475" s="461"/>
      <c r="AN1475" s="845" t="s">
        <v>2</v>
      </c>
      <c r="AO1475" s="461"/>
      <c r="AP1475" s="461"/>
      <c r="AQ1475" s="461"/>
      <c r="AR1475" s="461"/>
      <c r="AS1475" s="461"/>
      <c r="AT1475" s="461"/>
      <c r="AU1475" s="461"/>
      <c r="AV1475" s="461"/>
      <c r="AW1475" s="461"/>
      <c r="AX1475" s="461"/>
      <c r="AY1475" s="461"/>
      <c r="AZ1475" s="461"/>
      <c r="BA1475" s="461"/>
      <c r="BB1475" s="461"/>
      <c r="BC1475" s="461"/>
      <c r="BD1475" s="461"/>
      <c r="BE1475" s="461"/>
      <c r="BF1475" s="461"/>
      <c r="BG1475" s="461"/>
      <c r="BH1475" s="461"/>
      <c r="BI1475" s="461"/>
      <c r="BJ1475" s="461"/>
      <c r="BK1475" s="461"/>
      <c r="BL1475" s="461"/>
    </row>
    <row r="1476" spans="2:64">
      <c r="B1476" s="154">
        <v>1392</v>
      </c>
      <c r="C1476" s="41"/>
      <c r="D1476" s="41">
        <v>0.21066771122927178</v>
      </c>
      <c r="E1476" s="41"/>
      <c r="F1476" s="41">
        <v>1.210654146744117</v>
      </c>
      <c r="G1476" s="41"/>
      <c r="H1476" s="41">
        <v>0.69716014617415101</v>
      </c>
      <c r="I1476" s="41"/>
      <c r="J1476" s="41">
        <v>0.73334542070310882</v>
      </c>
      <c r="K1476" s="41"/>
      <c r="L1476" s="41">
        <v>0.37976750260945574</v>
      </c>
      <c r="M1476" s="41"/>
      <c r="N1476" s="41">
        <v>1.363066448567567</v>
      </c>
      <c r="O1476" s="41">
        <v>0.20975247599588456</v>
      </c>
      <c r="P1476" s="41"/>
      <c r="Q1476" s="41"/>
      <c r="R1476" s="41">
        <v>1.2910403408928277</v>
      </c>
      <c r="S1476" s="41"/>
      <c r="T1476" s="41">
        <v>0.17652085579675877</v>
      </c>
      <c r="U1476" s="41"/>
      <c r="V1476" s="41">
        <v>1.0563162017490262</v>
      </c>
      <c r="W1476" s="41"/>
      <c r="X1476" s="41">
        <v>5.2631825475447092E-2</v>
      </c>
      <c r="Y1476" s="41"/>
      <c r="Z1476" s="41">
        <v>0.43976395037984711</v>
      </c>
      <c r="AA1476" s="41"/>
      <c r="AB1476" s="41">
        <v>8.1449599581233226E-2</v>
      </c>
      <c r="AC1476" s="41"/>
      <c r="AD1476" s="869">
        <v>0.4917849248575093</v>
      </c>
      <c r="AM1476" s="461"/>
      <c r="AN1476" s="845" t="s">
        <v>2</v>
      </c>
      <c r="AO1476" s="461"/>
      <c r="AP1476" s="461"/>
      <c r="AQ1476" s="461"/>
      <c r="AR1476" s="461"/>
      <c r="AS1476" s="461"/>
      <c r="AT1476" s="461"/>
      <c r="AU1476" s="461"/>
      <c r="AV1476" s="461"/>
      <c r="AW1476" s="461"/>
      <c r="AX1476" s="461"/>
      <c r="AY1476" s="461"/>
      <c r="AZ1476" s="461"/>
      <c r="BA1476" s="461"/>
      <c r="BB1476" s="461"/>
      <c r="BC1476" s="461"/>
      <c r="BD1476" s="461"/>
      <c r="BE1476" s="461"/>
      <c r="BF1476" s="461"/>
      <c r="BG1476" s="461"/>
      <c r="BH1476" s="461"/>
      <c r="BI1476" s="461"/>
      <c r="BJ1476" s="461"/>
      <c r="BK1476" s="461"/>
      <c r="BL1476" s="461"/>
    </row>
    <row r="1477" spans="2:64">
      <c r="B1477" s="154">
        <v>1393</v>
      </c>
      <c r="C1477" s="41">
        <v>1.2688555597832922</v>
      </c>
      <c r="D1477" s="41"/>
      <c r="E1477" s="41"/>
      <c r="F1477" s="41">
        <v>0.45194911870795296</v>
      </c>
      <c r="G1477" s="41">
        <v>1.1140167913221601</v>
      </c>
      <c r="H1477" s="41"/>
      <c r="I1477" s="41"/>
      <c r="J1477" s="41">
        <v>0.53540973146980508</v>
      </c>
      <c r="K1477" s="41">
        <v>0.65911556569627805</v>
      </c>
      <c r="L1477" s="41"/>
      <c r="M1477" s="41"/>
      <c r="N1477" s="41">
        <v>1.0981640199312972</v>
      </c>
      <c r="O1477" s="41">
        <v>1.7036079421909029</v>
      </c>
      <c r="P1477" s="41"/>
      <c r="Q1477" s="41"/>
      <c r="R1477" s="41">
        <v>1.1954940542210288</v>
      </c>
      <c r="S1477" s="41">
        <v>0.52180101883290109</v>
      </c>
      <c r="T1477" s="41"/>
      <c r="U1477" s="41"/>
      <c r="V1477" s="41">
        <v>0.63515774947609405</v>
      </c>
      <c r="W1477" s="41">
        <v>0.27010488963400392</v>
      </c>
      <c r="X1477" s="41"/>
      <c r="Y1477" s="41"/>
      <c r="Z1477" s="41">
        <v>1.1913648944252175</v>
      </c>
      <c r="AA1477" s="41">
        <v>0.22242880822210842</v>
      </c>
      <c r="AB1477" s="41"/>
      <c r="AC1477" s="41"/>
      <c r="AD1477" s="869">
        <v>1.1803391650331942</v>
      </c>
      <c r="AM1477" s="461"/>
      <c r="AN1477" s="845" t="s">
        <v>2</v>
      </c>
      <c r="AO1477" s="461"/>
      <c r="AP1477" s="461"/>
      <c r="AQ1477" s="461"/>
      <c r="AR1477" s="461"/>
      <c r="AS1477" s="461"/>
      <c r="AT1477" s="461"/>
      <c r="AU1477" s="461"/>
      <c r="AV1477" s="461"/>
      <c r="AW1477" s="461"/>
      <c r="AX1477" s="461"/>
      <c r="AY1477" s="461"/>
      <c r="AZ1477" s="461"/>
      <c r="BA1477" s="461"/>
      <c r="BB1477" s="461"/>
      <c r="BC1477" s="461"/>
      <c r="BD1477" s="461"/>
      <c r="BE1477" s="461"/>
      <c r="BF1477" s="461"/>
      <c r="BG1477" s="461"/>
      <c r="BH1477" s="461"/>
      <c r="BI1477" s="461"/>
      <c r="BJ1477" s="461"/>
      <c r="BK1477" s="461"/>
      <c r="BL1477" s="461"/>
    </row>
    <row r="1478" spans="2:64">
      <c r="B1478" s="154">
        <v>1394</v>
      </c>
      <c r="C1478" s="41"/>
      <c r="D1478" s="41">
        <v>0.20264426004671457</v>
      </c>
      <c r="E1478" s="41">
        <v>0.50445065835328384</v>
      </c>
      <c r="F1478" s="41"/>
      <c r="G1478" s="41"/>
      <c r="H1478" s="41">
        <v>0.43579362139501343</v>
      </c>
      <c r="I1478" s="41">
        <v>1.028787450063497</v>
      </c>
      <c r="J1478" s="41"/>
      <c r="K1478" s="41"/>
      <c r="L1478" s="41">
        <v>1.0951898504245483</v>
      </c>
      <c r="M1478" s="41">
        <v>0.59720863415580538</v>
      </c>
      <c r="N1478" s="41"/>
      <c r="O1478" s="41">
        <v>8.6998077910794697E-2</v>
      </c>
      <c r="P1478" s="41"/>
      <c r="Q1478" s="41">
        <v>0.72196148811769278</v>
      </c>
      <c r="R1478" s="41"/>
      <c r="S1478" s="41"/>
      <c r="T1478" s="41">
        <v>0.64609050032313275</v>
      </c>
      <c r="U1478" s="41">
        <v>1.5362313880675884</v>
      </c>
      <c r="V1478" s="41"/>
      <c r="W1478" s="41"/>
      <c r="X1478" s="41">
        <v>1.3880176905236408</v>
      </c>
      <c r="Y1478" s="41">
        <v>0.47563721049761776</v>
      </c>
      <c r="Z1478" s="41"/>
      <c r="AA1478" s="41"/>
      <c r="AB1478" s="41">
        <v>1.2275223288488817</v>
      </c>
      <c r="AC1478" s="41">
        <v>0.11725096442053475</v>
      </c>
      <c r="AD1478" s="869"/>
      <c r="AM1478" s="461"/>
      <c r="AN1478" s="845" t="s">
        <v>2</v>
      </c>
      <c r="AO1478" s="461"/>
      <c r="AP1478" s="461"/>
      <c r="AQ1478" s="461"/>
      <c r="AR1478" s="461"/>
      <c r="AS1478" s="461"/>
      <c r="AT1478" s="461"/>
      <c r="AU1478" s="461"/>
      <c r="AV1478" s="461"/>
      <c r="AW1478" s="461"/>
      <c r="AX1478" s="461"/>
      <c r="AY1478" s="461"/>
      <c r="AZ1478" s="461"/>
      <c r="BA1478" s="461"/>
      <c r="BB1478" s="461"/>
      <c r="BC1478" s="461"/>
      <c r="BD1478" s="461"/>
      <c r="BE1478" s="461"/>
      <c r="BF1478" s="461"/>
      <c r="BG1478" s="461"/>
      <c r="BH1478" s="461"/>
      <c r="BI1478" s="461"/>
      <c r="BJ1478" s="461"/>
      <c r="BK1478" s="461"/>
      <c r="BL1478" s="461"/>
    </row>
    <row r="1479" spans="2:64">
      <c r="B1479" s="154">
        <v>1395</v>
      </c>
      <c r="C1479" s="41">
        <v>1.2929620641937094</v>
      </c>
      <c r="D1479" s="41"/>
      <c r="E1479" s="41"/>
      <c r="F1479" s="41">
        <v>0.85190367527120903</v>
      </c>
      <c r="G1479" s="41">
        <v>2.0730063438429123</v>
      </c>
      <c r="H1479" s="41"/>
      <c r="I1479" s="41"/>
      <c r="J1479" s="41">
        <v>0.77063479089115006</v>
      </c>
      <c r="K1479" s="41">
        <v>1.5502047167439077</v>
      </c>
      <c r="L1479" s="41"/>
      <c r="M1479" s="41"/>
      <c r="N1479" s="41">
        <v>2.2567959686489888E-2</v>
      </c>
      <c r="O1479" s="41">
        <v>1.2160455147357776</v>
      </c>
      <c r="P1479" s="41"/>
      <c r="Q1479" s="41"/>
      <c r="R1479" s="41">
        <v>0.74213354181615299</v>
      </c>
      <c r="S1479" s="41">
        <v>1.5893196729460473</v>
      </c>
      <c r="T1479" s="41"/>
      <c r="U1479" s="41"/>
      <c r="V1479" s="41">
        <v>0.35700786477806756</v>
      </c>
      <c r="W1479" s="41">
        <v>1.6886961336426489</v>
      </c>
      <c r="X1479" s="41"/>
      <c r="Y1479" s="41"/>
      <c r="Z1479" s="41">
        <v>1.1787358043706258</v>
      </c>
      <c r="AA1479" s="41">
        <v>1.3229879211656941</v>
      </c>
      <c r="AB1479" s="41"/>
      <c r="AC1479" s="41"/>
      <c r="AD1479" s="869">
        <v>0.92919551223531027</v>
      </c>
      <c r="AM1479" s="461"/>
      <c r="AN1479" s="845" t="s">
        <v>2</v>
      </c>
      <c r="AO1479" s="461"/>
      <c r="AP1479" s="461"/>
      <c r="AQ1479" s="461"/>
      <c r="AR1479" s="461"/>
      <c r="AS1479" s="461"/>
      <c r="AT1479" s="461"/>
      <c r="AU1479" s="461"/>
      <c r="AV1479" s="461"/>
      <c r="AW1479" s="461"/>
      <c r="AX1479" s="461"/>
      <c r="AY1479" s="461"/>
      <c r="AZ1479" s="461"/>
      <c r="BA1479" s="461"/>
      <c r="BB1479" s="461"/>
      <c r="BC1479" s="461"/>
      <c r="BD1479" s="461"/>
      <c r="BE1479" s="461"/>
      <c r="BF1479" s="461"/>
      <c r="BG1479" s="461"/>
      <c r="BH1479" s="461"/>
      <c r="BI1479" s="461"/>
      <c r="BJ1479" s="461"/>
      <c r="BK1479" s="461"/>
      <c r="BL1479" s="461"/>
    </row>
    <row r="1480" spans="2:64">
      <c r="B1480" s="154">
        <v>1396</v>
      </c>
      <c r="C1480" s="41">
        <v>9.5343361302434759E-2</v>
      </c>
      <c r="D1480" s="41"/>
      <c r="E1480" s="41">
        <v>1.3167965316885581</v>
      </c>
      <c r="F1480" s="41"/>
      <c r="G1480" s="41"/>
      <c r="H1480" s="41">
        <v>0.82039018095970939</v>
      </c>
      <c r="I1480" s="41"/>
      <c r="J1480" s="41">
        <v>0.38965922962363087</v>
      </c>
      <c r="K1480" s="41"/>
      <c r="L1480" s="41">
        <v>0.33653558847452231</v>
      </c>
      <c r="M1480" s="41">
        <v>1.4232831961853967</v>
      </c>
      <c r="N1480" s="41"/>
      <c r="O1480" s="41"/>
      <c r="P1480" s="41">
        <v>0.58274661383126281</v>
      </c>
      <c r="Q1480" s="41">
        <v>1.0111175799352401</v>
      </c>
      <c r="R1480" s="41"/>
      <c r="S1480" s="41"/>
      <c r="T1480" s="41">
        <v>0.24503314119050806</v>
      </c>
      <c r="U1480" s="41">
        <v>0.74490122862765218</v>
      </c>
      <c r="V1480" s="41"/>
      <c r="W1480" s="41"/>
      <c r="X1480" s="41">
        <v>0.48886236390302279</v>
      </c>
      <c r="Y1480" s="41">
        <v>1.3253916337465277</v>
      </c>
      <c r="Z1480" s="41"/>
      <c r="AA1480" s="41"/>
      <c r="AB1480" s="41">
        <v>7.0695970250469836E-2</v>
      </c>
      <c r="AC1480" s="41">
        <v>0.51022745299434202</v>
      </c>
      <c r="AD1480" s="869"/>
      <c r="AM1480" s="461"/>
      <c r="AN1480" s="845" t="s">
        <v>2</v>
      </c>
      <c r="AO1480" s="461"/>
      <c r="AP1480" s="461"/>
      <c r="AQ1480" s="461"/>
      <c r="AR1480" s="461"/>
      <c r="AS1480" s="461"/>
      <c r="AT1480" s="461"/>
      <c r="AU1480" s="461"/>
      <c r="AV1480" s="461"/>
      <c r="AW1480" s="461"/>
      <c r="AX1480" s="461"/>
      <c r="AY1480" s="461"/>
      <c r="AZ1480" s="461"/>
      <c r="BA1480" s="461"/>
      <c r="BB1480" s="461"/>
      <c r="BC1480" s="461"/>
      <c r="BD1480" s="461"/>
      <c r="BE1480" s="461"/>
      <c r="BF1480" s="461"/>
      <c r="BG1480" s="461"/>
      <c r="BH1480" s="461"/>
      <c r="BI1480" s="461"/>
      <c r="BJ1480" s="461"/>
      <c r="BK1480" s="461"/>
      <c r="BL1480" s="461"/>
    </row>
    <row r="1481" spans="2:64">
      <c r="B1481" s="154">
        <v>1397</v>
      </c>
      <c r="C1481" s="41"/>
      <c r="D1481" s="41">
        <v>4.0339667109021583E-3</v>
      </c>
      <c r="E1481" s="41">
        <v>0.36222982678239246</v>
      </c>
      <c r="F1481" s="41"/>
      <c r="G1481" s="41"/>
      <c r="H1481" s="41">
        <v>0.20948974624381814</v>
      </c>
      <c r="I1481" s="41">
        <v>0.55245550525538578</v>
      </c>
      <c r="J1481" s="41"/>
      <c r="K1481" s="41"/>
      <c r="L1481" s="41">
        <v>0.20192019638129657</v>
      </c>
      <c r="M1481" s="41">
        <v>0.6499611728934187</v>
      </c>
      <c r="N1481" s="41"/>
      <c r="O1481" s="41">
        <v>0.28308968641918875</v>
      </c>
      <c r="P1481" s="41"/>
      <c r="Q1481" s="41">
        <v>1.0836423485915456</v>
      </c>
      <c r="R1481" s="41"/>
      <c r="S1481" s="41">
        <v>8.67901480451303E-2</v>
      </c>
      <c r="T1481" s="41"/>
      <c r="U1481" s="41">
        <v>0.93302378953686871</v>
      </c>
      <c r="V1481" s="41"/>
      <c r="W1481" s="41"/>
      <c r="X1481" s="41">
        <v>1.2751298811117009</v>
      </c>
      <c r="Y1481" s="41">
        <v>1.3531056416079728</v>
      </c>
      <c r="Z1481" s="41"/>
      <c r="AA1481" s="41"/>
      <c r="AB1481" s="41">
        <v>0.7355017686839721</v>
      </c>
      <c r="AC1481" s="41">
        <v>1.5739511336572971</v>
      </c>
      <c r="AD1481" s="869"/>
      <c r="AM1481" s="461"/>
      <c r="AN1481" s="845" t="s">
        <v>2</v>
      </c>
      <c r="AO1481" s="461"/>
      <c r="AP1481" s="461"/>
      <c r="AQ1481" s="461"/>
      <c r="AR1481" s="461"/>
      <c r="AS1481" s="461"/>
      <c r="AT1481" s="461"/>
      <c r="AU1481" s="461"/>
      <c r="AV1481" s="461"/>
      <c r="AW1481" s="461"/>
      <c r="AX1481" s="461"/>
      <c r="AY1481" s="461"/>
      <c r="AZ1481" s="461"/>
      <c r="BA1481" s="461"/>
      <c r="BB1481" s="461"/>
      <c r="BC1481" s="461"/>
      <c r="BD1481" s="461"/>
      <c r="BE1481" s="461"/>
      <c r="BF1481" s="461"/>
      <c r="BG1481" s="461"/>
      <c r="BH1481" s="461"/>
      <c r="BI1481" s="461"/>
      <c r="BJ1481" s="461"/>
      <c r="BK1481" s="461"/>
      <c r="BL1481" s="461"/>
    </row>
    <row r="1482" spans="2:64">
      <c r="B1482" s="154">
        <v>1398</v>
      </c>
      <c r="C1482" s="41">
        <v>8.1226174640106879E-3</v>
      </c>
      <c r="D1482" s="41"/>
      <c r="E1482" s="41">
        <v>0.19949221960670854</v>
      </c>
      <c r="F1482" s="41"/>
      <c r="G1482" s="41"/>
      <c r="H1482" s="41">
        <v>0.49970359161986222</v>
      </c>
      <c r="I1482" s="41">
        <v>2.6371488866788469E-2</v>
      </c>
      <c r="J1482" s="41"/>
      <c r="K1482" s="41"/>
      <c r="L1482" s="41">
        <v>0.52112926634638501</v>
      </c>
      <c r="M1482" s="41"/>
      <c r="N1482" s="41">
        <v>1.410939407585601</v>
      </c>
      <c r="O1482" s="41">
        <v>2.8535489265987365E-2</v>
      </c>
      <c r="P1482" s="41"/>
      <c r="Q1482" s="41">
        <v>0.23609554661164633</v>
      </c>
      <c r="R1482" s="41"/>
      <c r="S1482" s="41">
        <v>0.60722736197028182</v>
      </c>
      <c r="T1482" s="41"/>
      <c r="U1482" s="41">
        <v>0.12129673206197444</v>
      </c>
      <c r="V1482" s="41"/>
      <c r="W1482" s="41"/>
      <c r="X1482" s="41">
        <v>0.16190999869479883</v>
      </c>
      <c r="Y1482" s="41">
        <v>0.67067297654221725</v>
      </c>
      <c r="Z1482" s="41"/>
      <c r="AA1482" s="41">
        <v>0.34157119160157262</v>
      </c>
      <c r="AB1482" s="41"/>
      <c r="AC1482" s="41"/>
      <c r="AD1482" s="869">
        <v>7.817383437560621E-2</v>
      </c>
      <c r="AM1482" s="461"/>
      <c r="AN1482" s="845" t="s">
        <v>2</v>
      </c>
      <c r="AO1482" s="461"/>
      <c r="AP1482" s="461"/>
      <c r="AQ1482" s="461"/>
      <c r="AR1482" s="461"/>
      <c r="AS1482" s="461"/>
      <c r="AT1482" s="461"/>
      <c r="AU1482" s="461"/>
      <c r="AV1482" s="461"/>
      <c r="AW1482" s="461"/>
      <c r="AX1482" s="461"/>
      <c r="AY1482" s="461"/>
      <c r="AZ1482" s="461"/>
      <c r="BA1482" s="461"/>
      <c r="BB1482" s="461"/>
      <c r="BC1482" s="461"/>
      <c r="BD1482" s="461"/>
      <c r="BE1482" s="461"/>
      <c r="BF1482" s="461"/>
      <c r="BG1482" s="461"/>
      <c r="BH1482" s="461"/>
      <c r="BI1482" s="461"/>
      <c r="BJ1482" s="461"/>
      <c r="BK1482" s="461"/>
      <c r="BL1482" s="461"/>
    </row>
    <row r="1483" spans="2:64">
      <c r="B1483" s="154">
        <v>1399</v>
      </c>
      <c r="C1483" s="41"/>
      <c r="D1483" s="41">
        <v>0.37299593634565698</v>
      </c>
      <c r="E1483" s="41"/>
      <c r="F1483" s="41">
        <v>0.51939015407570355</v>
      </c>
      <c r="G1483" s="41">
        <v>8.5362308042788243E-2</v>
      </c>
      <c r="H1483" s="41"/>
      <c r="I1483" s="41">
        <v>8.494989881948975E-2</v>
      </c>
      <c r="J1483" s="41"/>
      <c r="K1483" s="41"/>
      <c r="L1483" s="41">
        <v>1.4497426500474858E-2</v>
      </c>
      <c r="M1483" s="41"/>
      <c r="N1483" s="41">
        <v>1.4969130082488458</v>
      </c>
      <c r="O1483" s="41"/>
      <c r="P1483" s="41">
        <v>0.3582355860665794</v>
      </c>
      <c r="Q1483" s="41"/>
      <c r="R1483" s="41">
        <v>1.7698145377653325</v>
      </c>
      <c r="S1483" s="41">
        <v>0.17475285830165774</v>
      </c>
      <c r="T1483" s="41"/>
      <c r="U1483" s="41"/>
      <c r="V1483" s="41">
        <v>0.88886476027215433</v>
      </c>
      <c r="W1483" s="41">
        <v>7.9796925718356476E-2</v>
      </c>
      <c r="X1483" s="41"/>
      <c r="Y1483" s="41"/>
      <c r="Z1483" s="41">
        <v>0.4479000694491912</v>
      </c>
      <c r="AA1483" s="41">
        <v>0.53142204994036735</v>
      </c>
      <c r="AB1483" s="41"/>
      <c r="AC1483" s="41"/>
      <c r="AD1483" s="869">
        <v>9.9311857033812484E-2</v>
      </c>
      <c r="AM1483" s="461"/>
      <c r="AN1483" s="845" t="s">
        <v>2</v>
      </c>
      <c r="AO1483" s="461"/>
      <c r="AP1483" s="461"/>
      <c r="AQ1483" s="461"/>
      <c r="AR1483" s="461"/>
      <c r="AS1483" s="461"/>
      <c r="AT1483" s="461"/>
      <c r="AU1483" s="461"/>
      <c r="AV1483" s="461"/>
      <c r="AW1483" s="461"/>
      <c r="AX1483" s="461"/>
      <c r="AY1483" s="461"/>
      <c r="AZ1483" s="461"/>
      <c r="BA1483" s="461"/>
      <c r="BB1483" s="461"/>
      <c r="BC1483" s="461"/>
      <c r="BD1483" s="461"/>
      <c r="BE1483" s="461"/>
      <c r="BF1483" s="461"/>
      <c r="BG1483" s="461"/>
      <c r="BH1483" s="461"/>
      <c r="BI1483" s="461"/>
      <c r="BJ1483" s="461"/>
      <c r="BK1483" s="461"/>
      <c r="BL1483" s="461"/>
    </row>
    <row r="1484" spans="2:64">
      <c r="B1484" s="154">
        <v>1400</v>
      </c>
      <c r="C1484" s="41"/>
      <c r="D1484" s="41">
        <v>1.1259190155110568</v>
      </c>
      <c r="E1484" s="41">
        <v>1.2610699983945735</v>
      </c>
      <c r="F1484" s="41"/>
      <c r="G1484" s="41"/>
      <c r="H1484" s="41">
        <v>0.66143156595020991</v>
      </c>
      <c r="I1484" s="41">
        <v>0.93183393486451815</v>
      </c>
      <c r="J1484" s="41"/>
      <c r="K1484" s="41"/>
      <c r="L1484" s="41">
        <v>0.99262161336534915</v>
      </c>
      <c r="M1484" s="41">
        <v>0.31141867686158753</v>
      </c>
      <c r="N1484" s="41"/>
      <c r="O1484" s="41"/>
      <c r="P1484" s="41">
        <v>0.96804495428645465</v>
      </c>
      <c r="Q1484" s="41">
        <v>6.2083402528678E-2</v>
      </c>
      <c r="R1484" s="41"/>
      <c r="S1484" s="41"/>
      <c r="T1484" s="41">
        <v>1.0832880029098026</v>
      </c>
      <c r="U1484" s="41">
        <v>1.4752369679670394</v>
      </c>
      <c r="V1484" s="41"/>
      <c r="W1484" s="41"/>
      <c r="X1484" s="41">
        <v>1.5373881018113529</v>
      </c>
      <c r="Y1484" s="41">
        <v>0.41993955367914088</v>
      </c>
      <c r="Z1484" s="41"/>
      <c r="AA1484" s="41"/>
      <c r="AB1484" s="41">
        <v>1.0958016664841022</v>
      </c>
      <c r="AC1484" s="41">
        <v>1.1718327880883594</v>
      </c>
      <c r="AD1484" s="869"/>
      <c r="AM1484" s="461"/>
      <c r="AN1484" s="845" t="s">
        <v>2</v>
      </c>
      <c r="AO1484" s="461"/>
      <c r="AP1484" s="461"/>
      <c r="AQ1484" s="461"/>
      <c r="AR1484" s="461"/>
      <c r="AS1484" s="461"/>
      <c r="AT1484" s="461"/>
      <c r="AU1484" s="461"/>
      <c r="AV1484" s="461"/>
      <c r="AW1484" s="461"/>
      <c r="AX1484" s="461"/>
      <c r="AY1484" s="461"/>
      <c r="AZ1484" s="461"/>
      <c r="BA1484" s="461"/>
      <c r="BB1484" s="461"/>
      <c r="BC1484" s="461"/>
      <c r="BD1484" s="461"/>
      <c r="BE1484" s="461"/>
      <c r="BF1484" s="461"/>
      <c r="BG1484" s="461"/>
      <c r="BH1484" s="461"/>
      <c r="BI1484" s="461"/>
      <c r="BJ1484" s="461"/>
      <c r="BK1484" s="461"/>
      <c r="BL1484" s="461"/>
    </row>
    <row r="1485" spans="2:64">
      <c r="B1485" s="154">
        <v>1401</v>
      </c>
      <c r="C1485" s="41"/>
      <c r="D1485" s="41">
        <v>1.2620287044861995</v>
      </c>
      <c r="E1485" s="41"/>
      <c r="F1485" s="41">
        <v>1.5837977000389327</v>
      </c>
      <c r="G1485" s="41"/>
      <c r="H1485" s="41">
        <v>1.7334244889336365</v>
      </c>
      <c r="I1485" s="41"/>
      <c r="J1485" s="41">
        <v>1.8878559839970344</v>
      </c>
      <c r="K1485" s="41"/>
      <c r="L1485" s="41">
        <v>0.98146446683608124</v>
      </c>
      <c r="M1485" s="41"/>
      <c r="N1485" s="41">
        <v>1.6747885890034491</v>
      </c>
      <c r="O1485" s="41"/>
      <c r="P1485" s="41">
        <v>2.0361379445176069</v>
      </c>
      <c r="Q1485" s="41"/>
      <c r="R1485" s="41">
        <v>0.6992276230696044</v>
      </c>
      <c r="S1485" s="41"/>
      <c r="T1485" s="41">
        <v>1.8384177883401898</v>
      </c>
      <c r="U1485" s="41"/>
      <c r="V1485" s="41">
        <v>0.42853559537927471</v>
      </c>
      <c r="W1485" s="41"/>
      <c r="X1485" s="41">
        <v>1.3089811732276153</v>
      </c>
      <c r="Y1485" s="41"/>
      <c r="Z1485" s="41">
        <v>1.0111800355366647</v>
      </c>
      <c r="AA1485" s="41">
        <v>0.18182167170441788</v>
      </c>
      <c r="AB1485" s="41"/>
      <c r="AC1485" s="41"/>
      <c r="AD1485" s="869">
        <v>0.49584277238035596</v>
      </c>
      <c r="AM1485" s="461"/>
      <c r="AN1485" s="845" t="s">
        <v>2</v>
      </c>
      <c r="AO1485" s="461"/>
      <c r="AP1485" s="461"/>
      <c r="AQ1485" s="461"/>
      <c r="AR1485" s="461"/>
      <c r="AS1485" s="461"/>
      <c r="AT1485" s="461"/>
      <c r="AU1485" s="461"/>
      <c r="AV1485" s="461"/>
      <c r="AW1485" s="461"/>
      <c r="AX1485" s="461"/>
      <c r="AY1485" s="461"/>
      <c r="AZ1485" s="461"/>
      <c r="BA1485" s="461"/>
      <c r="BB1485" s="461"/>
      <c r="BC1485" s="461"/>
      <c r="BD1485" s="461"/>
      <c r="BE1485" s="461"/>
      <c r="BF1485" s="461"/>
      <c r="BG1485" s="461"/>
      <c r="BH1485" s="461"/>
      <c r="BI1485" s="461"/>
      <c r="BJ1485" s="461"/>
      <c r="BK1485" s="461"/>
      <c r="BL1485" s="461"/>
    </row>
    <row r="1486" spans="2:64">
      <c r="B1486" s="154">
        <v>1402</v>
      </c>
      <c r="C1486" s="41"/>
      <c r="D1486" s="41">
        <v>1.0643155651454925</v>
      </c>
      <c r="E1486" s="41"/>
      <c r="F1486" s="41">
        <v>1.1047425003413671</v>
      </c>
      <c r="G1486" s="41"/>
      <c r="H1486" s="41">
        <v>0.21523301325164676</v>
      </c>
      <c r="I1486" s="41"/>
      <c r="J1486" s="41">
        <v>0.65907307560714357</v>
      </c>
      <c r="K1486" s="41"/>
      <c r="L1486" s="41">
        <v>1.8218258860648746</v>
      </c>
      <c r="M1486" s="41"/>
      <c r="N1486" s="41">
        <v>1.0114247432326617</v>
      </c>
      <c r="O1486" s="41"/>
      <c r="P1486" s="41">
        <v>1.44915675677126</v>
      </c>
      <c r="Q1486" s="41"/>
      <c r="R1486" s="41">
        <v>0.89061192950794488</v>
      </c>
      <c r="S1486" s="41"/>
      <c r="T1486" s="41">
        <v>1.1895672679280163</v>
      </c>
      <c r="U1486" s="41"/>
      <c r="V1486" s="41">
        <v>0.80093293754844685</v>
      </c>
      <c r="W1486" s="41"/>
      <c r="X1486" s="41">
        <v>1.5183249870475364</v>
      </c>
      <c r="Y1486" s="41"/>
      <c r="Z1486" s="41">
        <v>0.31026416050234679</v>
      </c>
      <c r="AA1486" s="41"/>
      <c r="AB1486" s="41">
        <v>1.5517587104154831</v>
      </c>
      <c r="AC1486" s="41"/>
      <c r="AD1486" s="869">
        <v>0.89053437543671943</v>
      </c>
      <c r="AM1486" s="461"/>
      <c r="AN1486" s="845" t="s">
        <v>2</v>
      </c>
      <c r="AO1486" s="461"/>
      <c r="AP1486" s="461"/>
      <c r="AQ1486" s="461"/>
      <c r="AR1486" s="461"/>
      <c r="AS1486" s="461"/>
      <c r="AT1486" s="461"/>
      <c r="AU1486" s="461"/>
      <c r="AV1486" s="461"/>
      <c r="AW1486" s="461"/>
      <c r="AX1486" s="461"/>
      <c r="AY1486" s="461"/>
      <c r="AZ1486" s="461"/>
      <c r="BA1486" s="461"/>
      <c r="BB1486" s="461"/>
      <c r="BC1486" s="461"/>
      <c r="BD1486" s="461"/>
      <c r="BE1486" s="461"/>
      <c r="BF1486" s="461"/>
      <c r="BG1486" s="461"/>
      <c r="BH1486" s="461"/>
      <c r="BI1486" s="461"/>
      <c r="BJ1486" s="461"/>
      <c r="BK1486" s="461"/>
      <c r="BL1486" s="461"/>
    </row>
    <row r="1487" spans="2:64">
      <c r="B1487" s="154">
        <v>1403</v>
      </c>
      <c r="C1487" s="41"/>
      <c r="D1487" s="41">
        <v>0.41355277086569364</v>
      </c>
      <c r="E1487" s="41"/>
      <c r="F1487" s="41">
        <v>1.8758416503048974</v>
      </c>
      <c r="G1487" s="41"/>
      <c r="H1487" s="41">
        <v>0.14373049793449635</v>
      </c>
      <c r="I1487" s="41"/>
      <c r="J1487" s="41">
        <v>1.226757201392739</v>
      </c>
      <c r="K1487" s="41">
        <v>0.82566695601379347</v>
      </c>
      <c r="L1487" s="41"/>
      <c r="M1487" s="41"/>
      <c r="N1487" s="41">
        <v>1.3853122816558712</v>
      </c>
      <c r="O1487" s="41"/>
      <c r="P1487" s="41">
        <v>0.94032148586563824</v>
      </c>
      <c r="Q1487" s="41"/>
      <c r="R1487" s="41">
        <v>8.823453244244156E-2</v>
      </c>
      <c r="S1487" s="41">
        <v>0.36885266974387743</v>
      </c>
      <c r="T1487" s="41"/>
      <c r="U1487" s="41"/>
      <c r="V1487" s="41">
        <v>0.62529777970298994</v>
      </c>
      <c r="W1487" s="41">
        <v>0.80221354040488835</v>
      </c>
      <c r="X1487" s="41"/>
      <c r="Y1487" s="41"/>
      <c r="Z1487" s="41">
        <v>1.558210836627868</v>
      </c>
      <c r="AA1487" s="41"/>
      <c r="AB1487" s="41">
        <v>0.56927510293342443</v>
      </c>
      <c r="AC1487" s="41"/>
      <c r="AD1487" s="869">
        <v>1.3710360078073098</v>
      </c>
      <c r="AM1487" s="461"/>
      <c r="AN1487" s="845" t="s">
        <v>2</v>
      </c>
      <c r="AO1487" s="461"/>
      <c r="AP1487" s="461"/>
      <c r="AQ1487" s="461"/>
      <c r="AR1487" s="461"/>
      <c r="AS1487" s="461"/>
      <c r="AT1487" s="461"/>
      <c r="AU1487" s="461"/>
      <c r="AV1487" s="461"/>
      <c r="AW1487" s="461"/>
      <c r="AX1487" s="461"/>
      <c r="AY1487" s="461"/>
      <c r="AZ1487" s="461"/>
      <c r="BA1487" s="461"/>
      <c r="BB1487" s="461"/>
      <c r="BC1487" s="461"/>
      <c r="BD1487" s="461"/>
      <c r="BE1487" s="461"/>
      <c r="BF1487" s="461"/>
      <c r="BG1487" s="461"/>
      <c r="BH1487" s="461"/>
      <c r="BI1487" s="461"/>
      <c r="BJ1487" s="461"/>
      <c r="BK1487" s="461"/>
      <c r="BL1487" s="461"/>
    </row>
    <row r="1488" spans="2:64">
      <c r="B1488" s="154">
        <v>1404</v>
      </c>
      <c r="C1488" s="41">
        <v>0.952966834615253</v>
      </c>
      <c r="D1488" s="41"/>
      <c r="E1488" s="41"/>
      <c r="F1488" s="41">
        <v>1.1867503551070961</v>
      </c>
      <c r="G1488" s="41"/>
      <c r="H1488" s="41">
        <v>0.5490149982984297</v>
      </c>
      <c r="I1488" s="41"/>
      <c r="J1488" s="41">
        <v>0.29527236577214022</v>
      </c>
      <c r="K1488" s="41"/>
      <c r="L1488" s="41">
        <v>0.33855162336121714</v>
      </c>
      <c r="M1488" s="41"/>
      <c r="N1488" s="41">
        <v>0.24727309354103899</v>
      </c>
      <c r="O1488" s="41"/>
      <c r="P1488" s="41">
        <v>0.43605405936153707</v>
      </c>
      <c r="Q1488" s="41"/>
      <c r="R1488" s="41">
        <v>0.30014757700101552</v>
      </c>
      <c r="S1488" s="41">
        <v>0.17460879958730999</v>
      </c>
      <c r="T1488" s="41"/>
      <c r="U1488" s="41"/>
      <c r="V1488" s="41">
        <v>0.16551121645750372</v>
      </c>
      <c r="W1488" s="41"/>
      <c r="X1488" s="41">
        <v>0.45881082830612391</v>
      </c>
      <c r="Y1488" s="41"/>
      <c r="Z1488" s="41">
        <v>0.41135969984432869</v>
      </c>
      <c r="AA1488" s="41"/>
      <c r="AB1488" s="41">
        <v>3.9140663546581411E-2</v>
      </c>
      <c r="AC1488" s="41">
        <v>0.16859953954426438</v>
      </c>
      <c r="AD1488" s="869"/>
      <c r="AM1488" s="461"/>
      <c r="AN1488" s="845" t="s">
        <v>2</v>
      </c>
      <c r="AO1488" s="461"/>
      <c r="AP1488" s="461"/>
      <c r="AQ1488" s="461"/>
      <c r="AR1488" s="461"/>
      <c r="AS1488" s="461"/>
      <c r="AT1488" s="461"/>
      <c r="AU1488" s="461"/>
      <c r="AV1488" s="461"/>
      <c r="AW1488" s="461"/>
      <c r="AX1488" s="461"/>
      <c r="AY1488" s="461"/>
      <c r="AZ1488" s="461"/>
      <c r="BA1488" s="461"/>
      <c r="BB1488" s="461"/>
      <c r="BC1488" s="461"/>
      <c r="BD1488" s="461"/>
      <c r="BE1488" s="461"/>
      <c r="BF1488" s="461"/>
      <c r="BG1488" s="461"/>
      <c r="BH1488" s="461"/>
      <c r="BI1488" s="461"/>
      <c r="BJ1488" s="461"/>
      <c r="BK1488" s="461"/>
      <c r="BL1488" s="461"/>
    </row>
    <row r="1489" spans="2:64">
      <c r="B1489" s="154">
        <v>1405</v>
      </c>
      <c r="C1489" s="41">
        <v>5.6640419295602248E-2</v>
      </c>
      <c r="D1489" s="41"/>
      <c r="E1489" s="41"/>
      <c r="F1489" s="41">
        <v>0.58385896121948866</v>
      </c>
      <c r="G1489" s="41">
        <v>1.0639336975722882</v>
      </c>
      <c r="H1489" s="41"/>
      <c r="I1489" s="41"/>
      <c r="J1489" s="41">
        <v>0.70247656536077718</v>
      </c>
      <c r="K1489" s="41">
        <v>0.26982087635154622</v>
      </c>
      <c r="L1489" s="41"/>
      <c r="M1489" s="41"/>
      <c r="N1489" s="41">
        <v>0.64008557179580239</v>
      </c>
      <c r="O1489" s="41">
        <v>0.62257826511796333</v>
      </c>
      <c r="P1489" s="41"/>
      <c r="Q1489" s="41"/>
      <c r="R1489" s="41">
        <v>0.41414286810992157</v>
      </c>
      <c r="S1489" s="41">
        <v>0.97397617119468882</v>
      </c>
      <c r="T1489" s="41"/>
      <c r="U1489" s="41">
        <v>0.12986281781317047</v>
      </c>
      <c r="V1489" s="41"/>
      <c r="W1489" s="41">
        <v>1.1922253454883014</v>
      </c>
      <c r="X1489" s="41"/>
      <c r="Y1489" s="41">
        <v>0.60519652810404045</v>
      </c>
      <c r="Z1489" s="41"/>
      <c r="AA1489" s="41">
        <v>1.2525929346697431</v>
      </c>
      <c r="AB1489" s="41"/>
      <c r="AC1489" s="41"/>
      <c r="AD1489" s="869">
        <v>0.28228074219774468</v>
      </c>
      <c r="AM1489" s="461"/>
      <c r="AN1489" s="845" t="s">
        <v>2</v>
      </c>
      <c r="AO1489" s="461"/>
      <c r="AP1489" s="461"/>
      <c r="AQ1489" s="461"/>
      <c r="AR1489" s="461"/>
      <c r="AS1489" s="461"/>
      <c r="AT1489" s="461"/>
      <c r="AU1489" s="461"/>
      <c r="AV1489" s="461"/>
      <c r="AW1489" s="461"/>
      <c r="AX1489" s="461"/>
      <c r="AY1489" s="461"/>
      <c r="AZ1489" s="461"/>
      <c r="BA1489" s="461"/>
      <c r="BB1489" s="461"/>
      <c r="BC1489" s="461"/>
      <c r="BD1489" s="461"/>
      <c r="BE1489" s="461"/>
      <c r="BF1489" s="461"/>
      <c r="BG1489" s="461"/>
      <c r="BH1489" s="461"/>
      <c r="BI1489" s="461"/>
      <c r="BJ1489" s="461"/>
      <c r="BK1489" s="461"/>
      <c r="BL1489" s="461"/>
    </row>
    <row r="1490" spans="2:64">
      <c r="B1490" s="154">
        <v>1406</v>
      </c>
      <c r="C1490" s="41"/>
      <c r="D1490" s="41">
        <v>1.0014346049076341</v>
      </c>
      <c r="E1490" s="41">
        <v>0.80965950058203606</v>
      </c>
      <c r="F1490" s="41"/>
      <c r="G1490" s="41"/>
      <c r="H1490" s="41">
        <v>0.9484577203765342</v>
      </c>
      <c r="I1490" s="41"/>
      <c r="J1490" s="41">
        <v>8.8449833872447009E-2</v>
      </c>
      <c r="K1490" s="41"/>
      <c r="L1490" s="41">
        <v>0.46926653514021527</v>
      </c>
      <c r="M1490" s="41"/>
      <c r="N1490" s="41">
        <v>0.10842303810447881</v>
      </c>
      <c r="O1490" s="41"/>
      <c r="P1490" s="41">
        <v>0.17113975439526427</v>
      </c>
      <c r="Q1490" s="41">
        <v>0.52995835917537548</v>
      </c>
      <c r="R1490" s="41"/>
      <c r="S1490" s="41"/>
      <c r="T1490" s="41">
        <v>2.2697645575962655</v>
      </c>
      <c r="U1490" s="41">
        <v>0.49946076907737524</v>
      </c>
      <c r="V1490" s="41"/>
      <c r="W1490" s="41"/>
      <c r="X1490" s="41">
        <v>1.1178211558637665</v>
      </c>
      <c r="Y1490" s="41">
        <v>0.6152846047713908</v>
      </c>
      <c r="Z1490" s="41"/>
      <c r="AA1490" s="41"/>
      <c r="AB1490" s="41">
        <v>0.98383194321914857</v>
      </c>
      <c r="AC1490" s="41"/>
      <c r="AD1490" s="869">
        <v>0.57640980216853566</v>
      </c>
      <c r="AM1490" s="461"/>
      <c r="AN1490" s="845" t="s">
        <v>2</v>
      </c>
      <c r="AO1490" s="461"/>
      <c r="AP1490" s="461"/>
      <c r="AQ1490" s="461"/>
      <c r="AR1490" s="461"/>
      <c r="AS1490" s="461"/>
      <c r="AT1490" s="461"/>
      <c r="AU1490" s="461"/>
      <c r="AV1490" s="461"/>
      <c r="AW1490" s="461"/>
      <c r="AX1490" s="461"/>
      <c r="AY1490" s="461"/>
      <c r="AZ1490" s="461"/>
      <c r="BA1490" s="461"/>
      <c r="BB1490" s="461"/>
      <c r="BC1490" s="461"/>
      <c r="BD1490" s="461"/>
      <c r="BE1490" s="461"/>
      <c r="BF1490" s="461"/>
      <c r="BG1490" s="461"/>
      <c r="BH1490" s="461"/>
      <c r="BI1490" s="461"/>
      <c r="BJ1490" s="461"/>
      <c r="BK1490" s="461"/>
      <c r="BL1490" s="461"/>
    </row>
    <row r="1491" spans="2:64">
      <c r="B1491" s="154">
        <v>1407</v>
      </c>
      <c r="C1491" s="41">
        <v>8.9894683042998098E-3</v>
      </c>
      <c r="D1491" s="41"/>
      <c r="E1491" s="41">
        <v>2.1844781950253243</v>
      </c>
      <c r="F1491" s="41"/>
      <c r="G1491" s="41">
        <v>0.37827855968924112</v>
      </c>
      <c r="H1491" s="41"/>
      <c r="I1491" s="41">
        <v>1.4179109235448544</v>
      </c>
      <c r="J1491" s="41"/>
      <c r="K1491" s="41"/>
      <c r="L1491" s="41">
        <v>0.5047783193717631</v>
      </c>
      <c r="M1491" s="41">
        <v>2.0415961398211331</v>
      </c>
      <c r="N1491" s="41"/>
      <c r="O1491" s="41"/>
      <c r="P1491" s="41">
        <v>0.44720256321370933</v>
      </c>
      <c r="Q1491" s="41">
        <v>1.5524447522005218</v>
      </c>
      <c r="R1491" s="41"/>
      <c r="S1491" s="41"/>
      <c r="T1491" s="41">
        <v>0.32381468099065513</v>
      </c>
      <c r="U1491" s="41">
        <v>1.2720105469535219</v>
      </c>
      <c r="V1491" s="41"/>
      <c r="W1491" s="41"/>
      <c r="X1491" s="41">
        <v>0.83505164058216808</v>
      </c>
      <c r="Y1491" s="41">
        <v>1.845623440329512</v>
      </c>
      <c r="Z1491" s="41"/>
      <c r="AA1491" s="41"/>
      <c r="AB1491" s="41">
        <v>0.61824632028932458</v>
      </c>
      <c r="AC1491" s="41">
        <v>1.7166701875109875</v>
      </c>
      <c r="AD1491" s="869"/>
      <c r="AM1491" s="461"/>
      <c r="AN1491" s="845" t="s">
        <v>2</v>
      </c>
      <c r="AO1491" s="461"/>
      <c r="AP1491" s="461"/>
      <c r="AQ1491" s="461"/>
      <c r="AR1491" s="461"/>
      <c r="AS1491" s="461"/>
      <c r="AT1491" s="461"/>
      <c r="AU1491" s="461"/>
      <c r="AV1491" s="461"/>
      <c r="AW1491" s="461"/>
      <c r="AX1491" s="461"/>
      <c r="AY1491" s="461"/>
      <c r="AZ1491" s="461"/>
      <c r="BA1491" s="461"/>
      <c r="BB1491" s="461"/>
      <c r="BC1491" s="461"/>
      <c r="BD1491" s="461"/>
      <c r="BE1491" s="461"/>
      <c r="BF1491" s="461"/>
      <c r="BG1491" s="461"/>
      <c r="BH1491" s="461"/>
      <c r="BI1491" s="461"/>
      <c r="BJ1491" s="461"/>
      <c r="BK1491" s="461"/>
      <c r="BL1491" s="461"/>
    </row>
    <row r="1492" spans="2:64">
      <c r="B1492" s="154">
        <v>1408</v>
      </c>
      <c r="C1492" s="41">
        <v>0.33242510919216256</v>
      </c>
      <c r="D1492" s="41"/>
      <c r="E1492" s="41"/>
      <c r="F1492" s="41">
        <v>0.19967576382696919</v>
      </c>
      <c r="G1492" s="41"/>
      <c r="H1492" s="41">
        <v>0.48621285185600077</v>
      </c>
      <c r="I1492" s="41"/>
      <c r="J1492" s="41">
        <v>0.6927731178792127</v>
      </c>
      <c r="K1492" s="41">
        <v>4.0829320977773476E-2</v>
      </c>
      <c r="L1492" s="41"/>
      <c r="M1492" s="41">
        <v>0.47458846404510746</v>
      </c>
      <c r="N1492" s="41"/>
      <c r="O1492" s="41"/>
      <c r="P1492" s="41">
        <v>0.7039621564604156</v>
      </c>
      <c r="Q1492" s="41">
        <v>0.51985878255797136</v>
      </c>
      <c r="R1492" s="41"/>
      <c r="S1492" s="41"/>
      <c r="T1492" s="41">
        <v>0.99979445094206854</v>
      </c>
      <c r="U1492" s="41">
        <v>1.0182746987893734</v>
      </c>
      <c r="V1492" s="41"/>
      <c r="W1492" s="41"/>
      <c r="X1492" s="41">
        <v>1.2243750251122203</v>
      </c>
      <c r="Y1492" s="41"/>
      <c r="Z1492" s="41">
        <v>7.7360841029434246E-2</v>
      </c>
      <c r="AA1492" s="41"/>
      <c r="AB1492" s="41">
        <v>0.17804438442925846</v>
      </c>
      <c r="AC1492" s="41"/>
      <c r="AD1492" s="869">
        <v>0.18647356372785687</v>
      </c>
      <c r="AM1492" s="461"/>
      <c r="AN1492" s="845" t="s">
        <v>2</v>
      </c>
      <c r="AO1492" s="461"/>
      <c r="AP1492" s="461"/>
      <c r="AQ1492" s="461"/>
      <c r="AR1492" s="461"/>
      <c r="AS1492" s="461"/>
      <c r="AT1492" s="461"/>
      <c r="AU1492" s="461"/>
      <c r="AV1492" s="461"/>
      <c r="AW1492" s="461"/>
      <c r="AX1492" s="461"/>
      <c r="AY1492" s="461"/>
      <c r="AZ1492" s="461"/>
      <c r="BA1492" s="461"/>
      <c r="BB1492" s="461"/>
      <c r="BC1492" s="461"/>
      <c r="BD1492" s="461"/>
      <c r="BE1492" s="461"/>
      <c r="BF1492" s="461"/>
      <c r="BG1492" s="461"/>
      <c r="BH1492" s="461"/>
      <c r="BI1492" s="461"/>
      <c r="BJ1492" s="461"/>
      <c r="BK1492" s="461"/>
      <c r="BL1492" s="461"/>
    </row>
    <row r="1493" spans="2:64">
      <c r="B1493" s="154">
        <v>1409</v>
      </c>
      <c r="C1493" s="41">
        <v>1.3272834968618843</v>
      </c>
      <c r="D1493" s="41"/>
      <c r="E1493" s="41">
        <v>2.0925080907299622</v>
      </c>
      <c r="F1493" s="41"/>
      <c r="G1493" s="41">
        <v>0.24262721646771809</v>
      </c>
      <c r="H1493" s="41"/>
      <c r="I1493" s="41">
        <v>1.3555831347142973</v>
      </c>
      <c r="J1493" s="41"/>
      <c r="K1493" s="41">
        <v>0.62592411236637024</v>
      </c>
      <c r="L1493" s="41"/>
      <c r="M1493" s="41">
        <v>1.0021650439643841</v>
      </c>
      <c r="N1493" s="41"/>
      <c r="O1493" s="41">
        <v>0.97890163921378881</v>
      </c>
      <c r="P1493" s="41"/>
      <c r="Q1493" s="41">
        <v>1.248679699479708</v>
      </c>
      <c r="R1493" s="41"/>
      <c r="S1493" s="41">
        <v>0.37478953431654349</v>
      </c>
      <c r="T1493" s="41"/>
      <c r="U1493" s="41">
        <v>2.0715909904017593</v>
      </c>
      <c r="V1493" s="41"/>
      <c r="W1493" s="41">
        <v>1.0428856916200735</v>
      </c>
      <c r="X1493" s="41"/>
      <c r="Y1493" s="41">
        <v>1.0066915055794146</v>
      </c>
      <c r="Z1493" s="41"/>
      <c r="AA1493" s="41">
        <v>1.1093653977357838</v>
      </c>
      <c r="AB1493" s="41"/>
      <c r="AC1493" s="41">
        <v>1.2553981785216595</v>
      </c>
      <c r="AD1493" s="869"/>
      <c r="AM1493" s="461"/>
      <c r="AN1493" s="845" t="s">
        <v>2</v>
      </c>
      <c r="AO1493" s="461"/>
      <c r="AP1493" s="461"/>
      <c r="AQ1493" s="461"/>
      <c r="AR1493" s="461"/>
      <c r="AS1493" s="461"/>
      <c r="AT1493" s="461"/>
      <c r="AU1493" s="461"/>
      <c r="AV1493" s="461"/>
      <c r="AW1493" s="461"/>
      <c r="AX1493" s="461"/>
      <c r="AY1493" s="461"/>
      <c r="AZ1493" s="461"/>
      <c r="BA1493" s="461"/>
      <c r="BB1493" s="461"/>
      <c r="BC1493" s="461"/>
      <c r="BD1493" s="461"/>
      <c r="BE1493" s="461"/>
      <c r="BF1493" s="461"/>
      <c r="BG1493" s="461"/>
      <c r="BH1493" s="461"/>
      <c r="BI1493" s="461"/>
      <c r="BJ1493" s="461"/>
      <c r="BK1493" s="461"/>
      <c r="BL1493" s="461"/>
    </row>
    <row r="1494" spans="2:64">
      <c r="B1494" s="154">
        <v>1410</v>
      </c>
      <c r="C1494" s="41">
        <v>1.0172259493503719</v>
      </c>
      <c r="D1494" s="41"/>
      <c r="E1494" s="41"/>
      <c r="F1494" s="41">
        <v>1.9981991864075506</v>
      </c>
      <c r="G1494" s="41">
        <v>0.96783942738535989</v>
      </c>
      <c r="H1494" s="41"/>
      <c r="I1494" s="41"/>
      <c r="J1494" s="41">
        <v>3.1459718328905901</v>
      </c>
      <c r="K1494" s="41">
        <v>1.0642293739767277</v>
      </c>
      <c r="L1494" s="41"/>
      <c r="M1494" s="41"/>
      <c r="N1494" s="41">
        <v>2.4845960946875709</v>
      </c>
      <c r="O1494" s="41">
        <v>1.5221071240245674</v>
      </c>
      <c r="P1494" s="41"/>
      <c r="Q1494" s="41"/>
      <c r="R1494" s="41">
        <v>2.2457476743260729</v>
      </c>
      <c r="S1494" s="41">
        <v>0.32189397428298799</v>
      </c>
      <c r="T1494" s="41"/>
      <c r="U1494" s="41"/>
      <c r="V1494" s="41">
        <v>2.3242260994798376</v>
      </c>
      <c r="W1494" s="41">
        <v>1.1876754218332537</v>
      </c>
      <c r="X1494" s="41"/>
      <c r="Y1494" s="41"/>
      <c r="Z1494" s="41">
        <v>2.4254929959871778</v>
      </c>
      <c r="AA1494" s="41">
        <v>0.43420946546906097</v>
      </c>
      <c r="AB1494" s="41"/>
      <c r="AC1494" s="41"/>
      <c r="AD1494" s="869">
        <v>2.9901947093242454</v>
      </c>
      <c r="AM1494" s="461"/>
      <c r="AN1494" s="845" t="s">
        <v>2</v>
      </c>
      <c r="AO1494" s="461"/>
      <c r="AP1494" s="461"/>
      <c r="AQ1494" s="461"/>
      <c r="AR1494" s="461"/>
      <c r="AS1494" s="461"/>
      <c r="AT1494" s="461"/>
      <c r="AU1494" s="461"/>
      <c r="AV1494" s="461"/>
      <c r="AW1494" s="461"/>
      <c r="AX1494" s="461"/>
      <c r="AY1494" s="461"/>
      <c r="AZ1494" s="461"/>
      <c r="BA1494" s="461"/>
      <c r="BB1494" s="461"/>
      <c r="BC1494" s="461"/>
      <c r="BD1494" s="461"/>
      <c r="BE1494" s="461"/>
      <c r="BF1494" s="461"/>
      <c r="BG1494" s="461"/>
      <c r="BH1494" s="461"/>
      <c r="BI1494" s="461"/>
      <c r="BJ1494" s="461"/>
      <c r="BK1494" s="461"/>
      <c r="BL1494" s="461"/>
    </row>
    <row r="1495" spans="2:64">
      <c r="B1495" s="154">
        <v>1411</v>
      </c>
      <c r="C1495" s="41"/>
      <c r="D1495" s="41">
        <v>0.64311094213952735</v>
      </c>
      <c r="E1495" s="41"/>
      <c r="F1495" s="41">
        <v>0.96255138594133871</v>
      </c>
      <c r="G1495" s="41"/>
      <c r="H1495" s="41">
        <v>0.83778688282085056</v>
      </c>
      <c r="I1495" s="41"/>
      <c r="J1495" s="41">
        <v>0.39879518114121887</v>
      </c>
      <c r="K1495" s="41"/>
      <c r="L1495" s="41">
        <v>0.5167440020374191</v>
      </c>
      <c r="M1495" s="41"/>
      <c r="N1495" s="41">
        <v>1.8014312649344166</v>
      </c>
      <c r="O1495" s="41"/>
      <c r="P1495" s="41">
        <v>0.29402213440724934</v>
      </c>
      <c r="Q1495" s="41"/>
      <c r="R1495" s="41">
        <v>1.3120852726236338</v>
      </c>
      <c r="S1495" s="41">
        <v>0.18130416530659116</v>
      </c>
      <c r="T1495" s="41"/>
      <c r="U1495" s="41"/>
      <c r="V1495" s="41">
        <v>0.72153397988095935</v>
      </c>
      <c r="W1495" s="41"/>
      <c r="X1495" s="41">
        <v>0.59531476774288805</v>
      </c>
      <c r="Y1495" s="41"/>
      <c r="Z1495" s="41">
        <v>0.88936730924589957</v>
      </c>
      <c r="AA1495" s="41"/>
      <c r="AB1495" s="41">
        <v>0.10294649142830638</v>
      </c>
      <c r="AC1495" s="41"/>
      <c r="AD1495" s="869">
        <v>0.33609311437734302</v>
      </c>
      <c r="AM1495" s="461"/>
      <c r="AN1495" s="845" t="s">
        <v>2</v>
      </c>
      <c r="AO1495" s="461"/>
      <c r="AP1495" s="461"/>
      <c r="AQ1495" s="461"/>
      <c r="AR1495" s="461"/>
      <c r="AS1495" s="461"/>
      <c r="AT1495" s="461"/>
      <c r="AU1495" s="461"/>
      <c r="AV1495" s="461"/>
      <c r="AW1495" s="461"/>
      <c r="AX1495" s="461"/>
      <c r="AY1495" s="461"/>
      <c r="AZ1495" s="461"/>
      <c r="BA1495" s="461"/>
      <c r="BB1495" s="461"/>
      <c r="BC1495" s="461"/>
      <c r="BD1495" s="461"/>
      <c r="BE1495" s="461"/>
      <c r="BF1495" s="461"/>
      <c r="BG1495" s="461"/>
      <c r="BH1495" s="461"/>
      <c r="BI1495" s="461"/>
      <c r="BJ1495" s="461"/>
      <c r="BK1495" s="461"/>
      <c r="BL1495" s="461"/>
    </row>
    <row r="1496" spans="2:64">
      <c r="B1496" s="154">
        <v>1412</v>
      </c>
      <c r="C1496" s="41"/>
      <c r="D1496" s="41">
        <v>0.67230782173755843</v>
      </c>
      <c r="E1496" s="41">
        <v>6.1971363801328797E-2</v>
      </c>
      <c r="F1496" s="41"/>
      <c r="G1496" s="41"/>
      <c r="H1496" s="41">
        <v>9.4020941630972021E-2</v>
      </c>
      <c r="I1496" s="41">
        <v>0.4396248997369076</v>
      </c>
      <c r="J1496" s="41"/>
      <c r="K1496" s="41"/>
      <c r="L1496" s="41">
        <v>0.92065819213472044</v>
      </c>
      <c r="M1496" s="41">
        <v>1.15729879923674E-2</v>
      </c>
      <c r="N1496" s="41"/>
      <c r="O1496" s="41"/>
      <c r="P1496" s="41">
        <v>0.28842295999367046</v>
      </c>
      <c r="Q1496" s="41">
        <v>0.74251962981845487</v>
      </c>
      <c r="R1496" s="41"/>
      <c r="S1496" s="41"/>
      <c r="T1496" s="41">
        <v>0.98435881730509445</v>
      </c>
      <c r="U1496" s="41">
        <v>0.1911476987432012</v>
      </c>
      <c r="V1496" s="41"/>
      <c r="W1496" s="41">
        <v>0.50271527467853638</v>
      </c>
      <c r="X1496" s="41"/>
      <c r="Y1496" s="41">
        <v>0.59423765837021547</v>
      </c>
      <c r="Z1496" s="41"/>
      <c r="AA1496" s="41"/>
      <c r="AB1496" s="41">
        <v>0.90336455174087893</v>
      </c>
      <c r="AC1496" s="41">
        <v>5.5974712332349089E-2</v>
      </c>
      <c r="AD1496" s="869"/>
      <c r="AM1496" s="461"/>
      <c r="AN1496" s="845" t="s">
        <v>2</v>
      </c>
      <c r="AO1496" s="461"/>
      <c r="AP1496" s="461"/>
      <c r="AQ1496" s="461"/>
      <c r="AR1496" s="461"/>
      <c r="AS1496" s="461"/>
      <c r="AT1496" s="461"/>
      <c r="AU1496" s="461"/>
      <c r="AV1496" s="461"/>
      <c r="AW1496" s="461"/>
      <c r="AX1496" s="461"/>
      <c r="AY1496" s="461"/>
      <c r="AZ1496" s="461"/>
      <c r="BA1496" s="461"/>
      <c r="BB1496" s="461"/>
      <c r="BC1496" s="461"/>
      <c r="BD1496" s="461"/>
      <c r="BE1496" s="461"/>
      <c r="BF1496" s="461"/>
      <c r="BG1496" s="461"/>
      <c r="BH1496" s="461"/>
      <c r="BI1496" s="461"/>
      <c r="BJ1496" s="461"/>
      <c r="BK1496" s="461"/>
      <c r="BL1496" s="461"/>
    </row>
    <row r="1497" spans="2:64">
      <c r="B1497" s="154">
        <v>1413</v>
      </c>
      <c r="C1497" s="41">
        <v>0.69747949412434518</v>
      </c>
      <c r="D1497" s="41"/>
      <c r="E1497" s="41"/>
      <c r="F1497" s="41">
        <v>0.92123442346084305</v>
      </c>
      <c r="G1497" s="41">
        <v>0.23097333375684923</v>
      </c>
      <c r="H1497" s="41"/>
      <c r="I1497" s="41"/>
      <c r="J1497" s="41">
        <v>1.3732625302879682</v>
      </c>
      <c r="K1497" s="41">
        <v>0.30785755611915389</v>
      </c>
      <c r="L1497" s="41"/>
      <c r="M1497" s="41"/>
      <c r="N1497" s="41">
        <v>1.0583496240549264</v>
      </c>
      <c r="O1497" s="41">
        <v>0.7119814699323892</v>
      </c>
      <c r="P1497" s="41"/>
      <c r="Q1497" s="41"/>
      <c r="R1497" s="41">
        <v>0.26030043466528596</v>
      </c>
      <c r="S1497" s="41">
        <v>0.6698470883711255</v>
      </c>
      <c r="T1497" s="41"/>
      <c r="U1497" s="41"/>
      <c r="V1497" s="41">
        <v>1.822342183878261</v>
      </c>
      <c r="W1497" s="41">
        <v>0.91358430887496456</v>
      </c>
      <c r="X1497" s="41"/>
      <c r="Y1497" s="41"/>
      <c r="Z1497" s="41">
        <v>0.18270843539919962</v>
      </c>
      <c r="AA1497" s="41">
        <v>0.1816020236816259</v>
      </c>
      <c r="AB1497" s="41"/>
      <c r="AC1497" s="41"/>
      <c r="AD1497" s="869">
        <v>2.2718026557819884</v>
      </c>
      <c r="AM1497" s="461"/>
      <c r="AN1497" s="845" t="s">
        <v>2</v>
      </c>
      <c r="AO1497" s="461"/>
      <c r="AP1497" s="461"/>
      <c r="AQ1497" s="461"/>
      <c r="AR1497" s="461"/>
      <c r="AS1497" s="461"/>
      <c r="AT1497" s="461"/>
      <c r="AU1497" s="461"/>
      <c r="AV1497" s="461"/>
      <c r="AW1497" s="461"/>
      <c r="AX1497" s="461"/>
      <c r="AY1497" s="461"/>
      <c r="AZ1497" s="461"/>
      <c r="BA1497" s="461"/>
      <c r="BB1497" s="461"/>
      <c r="BC1497" s="461"/>
      <c r="BD1497" s="461"/>
      <c r="BE1497" s="461"/>
      <c r="BF1497" s="461"/>
      <c r="BG1497" s="461"/>
      <c r="BH1497" s="461"/>
      <c r="BI1497" s="461"/>
      <c r="BJ1497" s="461"/>
      <c r="BK1497" s="461"/>
      <c r="BL1497" s="461"/>
    </row>
    <row r="1498" spans="2:64">
      <c r="B1498" s="154">
        <v>1414</v>
      </c>
      <c r="C1498" s="41"/>
      <c r="D1498" s="41">
        <v>1.0927112878785847</v>
      </c>
      <c r="E1498" s="41"/>
      <c r="F1498" s="41">
        <v>0.51535705926683095</v>
      </c>
      <c r="G1498" s="41"/>
      <c r="H1498" s="41">
        <v>1.2465464873001368</v>
      </c>
      <c r="I1498" s="41"/>
      <c r="J1498" s="41">
        <v>0.13689558325235118</v>
      </c>
      <c r="K1498" s="41"/>
      <c r="L1498" s="41">
        <v>0.39790810765993834</v>
      </c>
      <c r="M1498" s="41"/>
      <c r="N1498" s="41">
        <v>0.97310554013940642</v>
      </c>
      <c r="O1498" s="41"/>
      <c r="P1498" s="41">
        <v>0.46621835820924162</v>
      </c>
      <c r="Q1498" s="41"/>
      <c r="R1498" s="41">
        <v>1.0947781412863169</v>
      </c>
      <c r="S1498" s="41"/>
      <c r="T1498" s="41">
        <v>0.32944001614973789</v>
      </c>
      <c r="U1498" s="41"/>
      <c r="V1498" s="41">
        <v>0.60466355710414077</v>
      </c>
      <c r="W1498" s="41"/>
      <c r="X1498" s="41">
        <v>1.0503899242284509</v>
      </c>
      <c r="Y1498" s="41"/>
      <c r="Z1498" s="41">
        <v>1.1419622443185928</v>
      </c>
      <c r="AA1498" s="41"/>
      <c r="AB1498" s="41">
        <v>1.2440927025305148</v>
      </c>
      <c r="AC1498" s="41"/>
      <c r="AD1498" s="869">
        <v>0.60158549296252939</v>
      </c>
      <c r="AM1498" s="461"/>
      <c r="AN1498" s="845" t="s">
        <v>2</v>
      </c>
      <c r="AO1498" s="461"/>
      <c r="AP1498" s="461"/>
      <c r="AQ1498" s="461"/>
      <c r="AR1498" s="461"/>
      <c r="AS1498" s="461"/>
      <c r="AT1498" s="461"/>
      <c r="AU1498" s="461"/>
      <c r="AV1498" s="461"/>
      <c r="AW1498" s="461"/>
      <c r="AX1498" s="461"/>
      <c r="AY1498" s="461"/>
      <c r="AZ1498" s="461"/>
      <c r="BA1498" s="461"/>
      <c r="BB1498" s="461"/>
      <c r="BC1498" s="461"/>
      <c r="BD1498" s="461"/>
      <c r="BE1498" s="461"/>
      <c r="BF1498" s="461"/>
      <c r="BG1498" s="461"/>
      <c r="BH1498" s="461"/>
      <c r="BI1498" s="461"/>
      <c r="BJ1498" s="461"/>
      <c r="BK1498" s="461"/>
      <c r="BL1498" s="461"/>
    </row>
    <row r="1499" spans="2:64">
      <c r="B1499" s="154">
        <v>1415</v>
      </c>
      <c r="C1499" s="41"/>
      <c r="D1499" s="41">
        <v>0.85750544352568547</v>
      </c>
      <c r="E1499" s="41"/>
      <c r="F1499" s="41">
        <v>0.11827379482874231</v>
      </c>
      <c r="G1499" s="41"/>
      <c r="H1499" s="41">
        <v>1.4821839276172613</v>
      </c>
      <c r="I1499" s="41">
        <v>0.83433258038726232</v>
      </c>
      <c r="J1499" s="41"/>
      <c r="K1499" s="41"/>
      <c r="L1499" s="41">
        <v>1.7329447579896728</v>
      </c>
      <c r="M1499" s="41"/>
      <c r="N1499" s="41">
        <v>0.22128865934286041</v>
      </c>
      <c r="O1499" s="41">
        <v>0.267671599156312</v>
      </c>
      <c r="P1499" s="41"/>
      <c r="Q1499" s="41"/>
      <c r="R1499" s="41">
        <v>0.41144319201481505</v>
      </c>
      <c r="S1499" s="41"/>
      <c r="T1499" s="41">
        <v>0.77491662159994179</v>
      </c>
      <c r="U1499" s="41">
        <v>0.64521755856600749</v>
      </c>
      <c r="V1499" s="41"/>
      <c r="W1499" s="41"/>
      <c r="X1499" s="41">
        <v>1.3653384065343501</v>
      </c>
      <c r="Y1499" s="41">
        <v>0.39361593804848632</v>
      </c>
      <c r="Z1499" s="41"/>
      <c r="AA1499" s="41"/>
      <c r="AB1499" s="41">
        <v>1.1049080887325278</v>
      </c>
      <c r="AC1499" s="41">
        <v>0.31764374341640744</v>
      </c>
      <c r="AD1499" s="869"/>
      <c r="AM1499" s="461"/>
      <c r="AN1499" s="845" t="s">
        <v>2</v>
      </c>
      <c r="AO1499" s="461"/>
      <c r="AP1499" s="461"/>
      <c r="AQ1499" s="461"/>
      <c r="AR1499" s="461"/>
      <c r="AS1499" s="461"/>
      <c r="AT1499" s="461"/>
      <c r="AU1499" s="461"/>
      <c r="AV1499" s="461"/>
      <c r="AW1499" s="461"/>
      <c r="AX1499" s="461"/>
      <c r="AY1499" s="461"/>
      <c r="AZ1499" s="461"/>
      <c r="BA1499" s="461"/>
      <c r="BB1499" s="461"/>
      <c r="BC1499" s="461"/>
      <c r="BD1499" s="461"/>
      <c r="BE1499" s="461"/>
      <c r="BF1499" s="461"/>
      <c r="BG1499" s="461"/>
      <c r="BH1499" s="461"/>
      <c r="BI1499" s="461"/>
      <c r="BJ1499" s="461"/>
      <c r="BK1499" s="461"/>
      <c r="BL1499" s="461"/>
    </row>
    <row r="1500" spans="2:64">
      <c r="B1500" s="154">
        <v>1416</v>
      </c>
      <c r="C1500" s="41"/>
      <c r="D1500" s="41">
        <v>2.3179549214636177</v>
      </c>
      <c r="E1500" s="41">
        <v>0.91968074139763312</v>
      </c>
      <c r="F1500" s="41"/>
      <c r="G1500" s="41"/>
      <c r="H1500" s="41">
        <v>0.82175477699559485</v>
      </c>
      <c r="I1500" s="41">
        <v>0.48770483706888951</v>
      </c>
      <c r="J1500" s="41"/>
      <c r="K1500" s="41"/>
      <c r="L1500" s="41">
        <v>0.14755048471570908</v>
      </c>
      <c r="M1500" s="41">
        <v>0.10249100360318095</v>
      </c>
      <c r="N1500" s="41"/>
      <c r="O1500" s="41"/>
      <c r="P1500" s="41">
        <v>0.99486687483703362</v>
      </c>
      <c r="Q1500" s="41">
        <v>9.6676535510593117E-2</v>
      </c>
      <c r="R1500" s="41"/>
      <c r="S1500" s="41"/>
      <c r="T1500" s="41">
        <v>0.75008450448283059</v>
      </c>
      <c r="U1500" s="41"/>
      <c r="V1500" s="41">
        <v>0.28110112169564072</v>
      </c>
      <c r="W1500" s="41"/>
      <c r="X1500" s="41">
        <v>0.33730550830952083</v>
      </c>
      <c r="Y1500" s="41">
        <v>0.35261054706743522</v>
      </c>
      <c r="Z1500" s="41"/>
      <c r="AA1500" s="41"/>
      <c r="AB1500" s="41">
        <v>0.88586196066559619</v>
      </c>
      <c r="AC1500" s="41"/>
      <c r="AD1500" s="869">
        <v>0.35614972144436519</v>
      </c>
      <c r="AM1500" s="461"/>
      <c r="AN1500" s="845" t="s">
        <v>2</v>
      </c>
      <c r="AO1500" s="461"/>
      <c r="AP1500" s="461"/>
      <c r="AQ1500" s="461"/>
      <c r="AR1500" s="461"/>
      <c r="AS1500" s="461"/>
      <c r="AT1500" s="461"/>
      <c r="AU1500" s="461"/>
      <c r="AV1500" s="461"/>
      <c r="AW1500" s="461"/>
      <c r="AX1500" s="461"/>
      <c r="AY1500" s="461"/>
      <c r="AZ1500" s="461"/>
      <c r="BA1500" s="461"/>
      <c r="BB1500" s="461"/>
      <c r="BC1500" s="461"/>
      <c r="BD1500" s="461"/>
      <c r="BE1500" s="461"/>
      <c r="BF1500" s="461"/>
      <c r="BG1500" s="461"/>
      <c r="BH1500" s="461"/>
      <c r="BI1500" s="461"/>
      <c r="BJ1500" s="461"/>
      <c r="BK1500" s="461"/>
      <c r="BL1500" s="461"/>
    </row>
    <row r="1501" spans="2:64">
      <c r="B1501" s="154">
        <v>1417</v>
      </c>
      <c r="C1501" s="41"/>
      <c r="D1501" s="41">
        <v>0.29534921929245106</v>
      </c>
      <c r="E1501" s="41"/>
      <c r="F1501" s="41">
        <v>0.33260415298844531</v>
      </c>
      <c r="G1501" s="41"/>
      <c r="H1501" s="41">
        <v>0.22193756489473607</v>
      </c>
      <c r="I1501" s="41"/>
      <c r="J1501" s="41">
        <v>1.0000110931654009</v>
      </c>
      <c r="K1501" s="41"/>
      <c r="L1501" s="41">
        <v>0.74193049496609054</v>
      </c>
      <c r="M1501" s="41"/>
      <c r="N1501" s="41">
        <v>0.64234291206875704</v>
      </c>
      <c r="O1501" s="41">
        <v>4.8182661535613992E-2</v>
      </c>
      <c r="P1501" s="41"/>
      <c r="Q1501" s="41">
        <v>3.9788156589025035E-2</v>
      </c>
      <c r="R1501" s="41"/>
      <c r="S1501" s="41"/>
      <c r="T1501" s="41">
        <v>0.23312116568939781</v>
      </c>
      <c r="U1501" s="41"/>
      <c r="V1501" s="41">
        <v>1.0681062018314789</v>
      </c>
      <c r="W1501" s="41"/>
      <c r="X1501" s="41">
        <v>0.39874488462874591</v>
      </c>
      <c r="Y1501" s="41"/>
      <c r="Z1501" s="41">
        <v>3.4381055029647264E-2</v>
      </c>
      <c r="AA1501" s="41">
        <v>0.72862520792425423</v>
      </c>
      <c r="AB1501" s="41"/>
      <c r="AC1501" s="41"/>
      <c r="AD1501" s="869">
        <v>0.34856096385693874</v>
      </c>
      <c r="AM1501" s="461"/>
      <c r="AN1501" s="845" t="s">
        <v>2</v>
      </c>
      <c r="AO1501" s="461"/>
      <c r="AP1501" s="461"/>
      <c r="AQ1501" s="461"/>
      <c r="AR1501" s="461"/>
      <c r="AS1501" s="461"/>
      <c r="AT1501" s="461"/>
      <c r="AU1501" s="461"/>
      <c r="AV1501" s="461"/>
      <c r="AW1501" s="461"/>
      <c r="AX1501" s="461"/>
      <c r="AY1501" s="461"/>
      <c r="AZ1501" s="461"/>
      <c r="BA1501" s="461"/>
      <c r="BB1501" s="461"/>
      <c r="BC1501" s="461"/>
      <c r="BD1501" s="461"/>
      <c r="BE1501" s="461"/>
      <c r="BF1501" s="461"/>
      <c r="BG1501" s="461"/>
      <c r="BH1501" s="461"/>
      <c r="BI1501" s="461"/>
      <c r="BJ1501" s="461"/>
      <c r="BK1501" s="461"/>
      <c r="BL1501" s="461"/>
    </row>
    <row r="1502" spans="2:64">
      <c r="B1502" s="154">
        <v>1418</v>
      </c>
      <c r="C1502" s="41">
        <v>0.15263103690399327</v>
      </c>
      <c r="D1502" s="41"/>
      <c r="E1502" s="41">
        <v>0.20106968531347058</v>
      </c>
      <c r="F1502" s="41"/>
      <c r="G1502" s="41">
        <v>0.43643344535508966</v>
      </c>
      <c r="H1502" s="41"/>
      <c r="I1502" s="41">
        <v>0.64472353774974267</v>
      </c>
      <c r="J1502" s="41"/>
      <c r="K1502" s="41"/>
      <c r="L1502" s="41">
        <v>0.3627601027996728</v>
      </c>
      <c r="M1502" s="41">
        <v>0.21804210370242341</v>
      </c>
      <c r="N1502" s="41"/>
      <c r="O1502" s="41"/>
      <c r="P1502" s="41">
        <v>0.87067198065236129</v>
      </c>
      <c r="Q1502" s="41"/>
      <c r="R1502" s="41">
        <v>0.21743967212596577</v>
      </c>
      <c r="S1502" s="41"/>
      <c r="T1502" s="41">
        <v>0.51352273959338735</v>
      </c>
      <c r="U1502" s="41">
        <v>0.94033208875664653</v>
      </c>
      <c r="V1502" s="41"/>
      <c r="W1502" s="41">
        <v>0.28082348741596175</v>
      </c>
      <c r="X1502" s="41"/>
      <c r="Y1502" s="41"/>
      <c r="Z1502" s="41">
        <v>0.42976215526343015</v>
      </c>
      <c r="AA1502" s="41">
        <v>0.29638113668103905</v>
      </c>
      <c r="AB1502" s="41"/>
      <c r="AC1502" s="41"/>
      <c r="AD1502" s="869">
        <v>0.38457336589838559</v>
      </c>
      <c r="AM1502" s="461"/>
      <c r="AN1502" s="845" t="s">
        <v>2</v>
      </c>
      <c r="AO1502" s="461"/>
      <c r="AP1502" s="461"/>
      <c r="AQ1502" s="461"/>
      <c r="AR1502" s="461"/>
      <c r="AS1502" s="461"/>
      <c r="AT1502" s="461"/>
      <c r="AU1502" s="461"/>
      <c r="AV1502" s="461"/>
      <c r="AW1502" s="461"/>
      <c r="AX1502" s="461"/>
      <c r="AY1502" s="461"/>
      <c r="AZ1502" s="461"/>
      <c r="BA1502" s="461"/>
      <c r="BB1502" s="461"/>
      <c r="BC1502" s="461"/>
      <c r="BD1502" s="461"/>
      <c r="BE1502" s="461"/>
      <c r="BF1502" s="461"/>
      <c r="BG1502" s="461"/>
      <c r="BH1502" s="461"/>
      <c r="BI1502" s="461"/>
      <c r="BJ1502" s="461"/>
      <c r="BK1502" s="461"/>
      <c r="BL1502" s="461"/>
    </row>
    <row r="1503" spans="2:64">
      <c r="B1503" s="154">
        <v>1419</v>
      </c>
      <c r="C1503" s="41"/>
      <c r="D1503" s="41">
        <v>2.466402746274889</v>
      </c>
      <c r="E1503" s="41">
        <v>0.32812892295985663</v>
      </c>
      <c r="F1503" s="41"/>
      <c r="G1503" s="41"/>
      <c r="H1503" s="41">
        <v>1.7038853391556816</v>
      </c>
      <c r="I1503" s="41">
        <v>0.51136110309172833</v>
      </c>
      <c r="J1503" s="41"/>
      <c r="K1503" s="41"/>
      <c r="L1503" s="41">
        <v>2.1384612056489054</v>
      </c>
      <c r="M1503" s="41"/>
      <c r="N1503" s="41">
        <v>3.9335644210448564E-2</v>
      </c>
      <c r="O1503" s="41"/>
      <c r="P1503" s="41">
        <v>1.5132169403164273</v>
      </c>
      <c r="Q1503" s="41">
        <v>0.70248656763694273</v>
      </c>
      <c r="R1503" s="41"/>
      <c r="S1503" s="41"/>
      <c r="T1503" s="41">
        <v>1.7350215528238657</v>
      </c>
      <c r="U1503" s="41">
        <v>1.4529627072240634</v>
      </c>
      <c r="V1503" s="41"/>
      <c r="W1503" s="41"/>
      <c r="X1503" s="41">
        <v>1.5707259314351703</v>
      </c>
      <c r="Y1503" s="41">
        <v>0.56369732078422619</v>
      </c>
      <c r="Z1503" s="41"/>
      <c r="AA1503" s="41"/>
      <c r="AB1503" s="41">
        <v>2.093218614469285</v>
      </c>
      <c r="AC1503" s="41">
        <v>0.94149120127718555</v>
      </c>
      <c r="AD1503" s="869"/>
      <c r="AM1503" s="461"/>
      <c r="AN1503" s="845" t="s">
        <v>2</v>
      </c>
      <c r="AO1503" s="461"/>
      <c r="AP1503" s="461"/>
      <c r="AQ1503" s="461"/>
      <c r="AR1503" s="461"/>
      <c r="AS1503" s="461"/>
      <c r="AT1503" s="461"/>
      <c r="AU1503" s="461"/>
      <c r="AV1503" s="461"/>
      <c r="AW1503" s="461"/>
      <c r="AX1503" s="461"/>
      <c r="AY1503" s="461"/>
      <c r="AZ1503" s="461"/>
      <c r="BA1503" s="461"/>
      <c r="BB1503" s="461"/>
      <c r="BC1503" s="461"/>
      <c r="BD1503" s="461"/>
      <c r="BE1503" s="461"/>
      <c r="BF1503" s="461"/>
      <c r="BG1503" s="461"/>
      <c r="BH1503" s="461"/>
      <c r="BI1503" s="461"/>
      <c r="BJ1503" s="461"/>
      <c r="BK1503" s="461"/>
      <c r="BL1503" s="461"/>
    </row>
    <row r="1504" spans="2:64">
      <c r="B1504" s="154">
        <v>1420</v>
      </c>
      <c r="C1504" s="41">
        <v>0.47400226055072031</v>
      </c>
      <c r="D1504" s="41"/>
      <c r="E1504" s="41"/>
      <c r="F1504" s="41">
        <v>1.0576826304528595</v>
      </c>
      <c r="G1504" s="41">
        <v>9.6948979071969005E-2</v>
      </c>
      <c r="H1504" s="41"/>
      <c r="I1504" s="41"/>
      <c r="J1504" s="41">
        <v>1.0996269264751788</v>
      </c>
      <c r="K1504" s="41"/>
      <c r="L1504" s="41">
        <v>0.4730741391353625</v>
      </c>
      <c r="M1504" s="41"/>
      <c r="N1504" s="41">
        <v>0.46398567635532617</v>
      </c>
      <c r="O1504" s="41">
        <v>0.44076582299906736</v>
      </c>
      <c r="P1504" s="41"/>
      <c r="Q1504" s="41"/>
      <c r="R1504" s="41">
        <v>0.3120031768082247</v>
      </c>
      <c r="S1504" s="41"/>
      <c r="T1504" s="41">
        <v>1.066681879118667</v>
      </c>
      <c r="U1504" s="41"/>
      <c r="V1504" s="41">
        <v>8.4634034946940939E-2</v>
      </c>
      <c r="W1504" s="41">
        <v>0.1710327574476779</v>
      </c>
      <c r="X1504" s="41"/>
      <c r="Y1504" s="41"/>
      <c r="Z1504" s="41">
        <v>0.81047834089091986</v>
      </c>
      <c r="AA1504" s="41">
        <v>2.1417810609485645E-2</v>
      </c>
      <c r="AB1504" s="41"/>
      <c r="AC1504" s="41">
        <v>0.22776106037493665</v>
      </c>
      <c r="AD1504" s="869"/>
      <c r="AM1504" s="461"/>
      <c r="AN1504" s="845" t="s">
        <v>2</v>
      </c>
      <c r="AO1504" s="461"/>
      <c r="AP1504" s="461"/>
      <c r="AQ1504" s="461"/>
      <c r="AR1504" s="461"/>
      <c r="AS1504" s="461"/>
      <c r="AT1504" s="461"/>
      <c r="AU1504" s="461"/>
      <c r="AV1504" s="461"/>
      <c r="AW1504" s="461"/>
      <c r="AX1504" s="461"/>
      <c r="AY1504" s="461"/>
      <c r="AZ1504" s="461"/>
      <c r="BA1504" s="461"/>
      <c r="BB1504" s="461"/>
      <c r="BC1504" s="461"/>
      <c r="BD1504" s="461"/>
      <c r="BE1504" s="461"/>
      <c r="BF1504" s="461"/>
      <c r="BG1504" s="461"/>
      <c r="BH1504" s="461"/>
      <c r="BI1504" s="461"/>
      <c r="BJ1504" s="461"/>
      <c r="BK1504" s="461"/>
      <c r="BL1504" s="461"/>
    </row>
    <row r="1505" spans="2:64">
      <c r="B1505" s="154">
        <v>1421</v>
      </c>
      <c r="C1505" s="41">
        <v>0.35047614561907853</v>
      </c>
      <c r="D1505" s="41"/>
      <c r="E1505" s="41"/>
      <c r="F1505" s="41">
        <v>0.9169191106205884</v>
      </c>
      <c r="G1505" s="41"/>
      <c r="H1505" s="41">
        <v>0.28386307966098118</v>
      </c>
      <c r="I1505" s="41"/>
      <c r="J1505" s="41">
        <v>0.5797512415965056</v>
      </c>
      <c r="K1505" s="41"/>
      <c r="L1505" s="41">
        <v>0.59155191373829552</v>
      </c>
      <c r="M1505" s="41">
        <v>4.6213883728529671E-2</v>
      </c>
      <c r="N1505" s="41"/>
      <c r="O1505" s="41"/>
      <c r="P1505" s="41">
        <v>0.74965171498482219</v>
      </c>
      <c r="Q1505" s="41"/>
      <c r="R1505" s="41">
        <v>7.0520266794897183E-3</v>
      </c>
      <c r="S1505" s="41"/>
      <c r="T1505" s="41">
        <v>1.1359578215881883</v>
      </c>
      <c r="U1505" s="41"/>
      <c r="V1505" s="41">
        <v>1.0598019723716914</v>
      </c>
      <c r="W1505" s="41"/>
      <c r="X1505" s="41">
        <v>0.39352205590876277</v>
      </c>
      <c r="Y1505" s="41"/>
      <c r="Z1505" s="41">
        <v>0.51896188686118017</v>
      </c>
      <c r="AA1505" s="41"/>
      <c r="AB1505" s="41">
        <v>0.65166796100029933</v>
      </c>
      <c r="AC1505" s="41"/>
      <c r="AD1505" s="869">
        <v>1.0934985452448613</v>
      </c>
      <c r="AM1505" s="461"/>
      <c r="AN1505" s="845" t="s">
        <v>2</v>
      </c>
      <c r="AO1505" s="461"/>
      <c r="AP1505" s="461"/>
      <c r="AQ1505" s="461"/>
      <c r="AR1505" s="461"/>
      <c r="AS1505" s="461"/>
      <c r="AT1505" s="461"/>
      <c r="AU1505" s="461"/>
      <c r="AV1505" s="461"/>
      <c r="AW1505" s="461"/>
      <c r="AX1505" s="461"/>
      <c r="AY1505" s="461"/>
      <c r="AZ1505" s="461"/>
      <c r="BA1505" s="461"/>
      <c r="BB1505" s="461"/>
      <c r="BC1505" s="461"/>
      <c r="BD1505" s="461"/>
      <c r="BE1505" s="461"/>
      <c r="BF1505" s="461"/>
      <c r="BG1505" s="461"/>
      <c r="BH1505" s="461"/>
      <c r="BI1505" s="461"/>
      <c r="BJ1505" s="461"/>
      <c r="BK1505" s="461"/>
      <c r="BL1505" s="461"/>
    </row>
    <row r="1506" spans="2:64">
      <c r="B1506" s="154">
        <v>1422</v>
      </c>
      <c r="C1506" s="41">
        <v>6.9371211065966804E-2</v>
      </c>
      <c r="D1506" s="41"/>
      <c r="E1506" s="41"/>
      <c r="F1506" s="41">
        <v>1.14598377679559</v>
      </c>
      <c r="G1506" s="41"/>
      <c r="H1506" s="41">
        <v>0.35271504215633076</v>
      </c>
      <c r="I1506" s="41"/>
      <c r="J1506" s="41">
        <v>0.28299026618083511</v>
      </c>
      <c r="K1506" s="41">
        <v>5.2756554996285843E-2</v>
      </c>
      <c r="L1506" s="41"/>
      <c r="M1506" s="41"/>
      <c r="N1506" s="41">
        <v>1.2500870312698191</v>
      </c>
      <c r="O1506" s="41">
        <v>0.29176339849936861</v>
      </c>
      <c r="P1506" s="41"/>
      <c r="Q1506" s="41"/>
      <c r="R1506" s="41">
        <v>0.42579258768264966</v>
      </c>
      <c r="S1506" s="41"/>
      <c r="T1506" s="41">
        <v>0.59758298520422437</v>
      </c>
      <c r="U1506" s="41"/>
      <c r="V1506" s="41">
        <v>0.93771434628313077</v>
      </c>
      <c r="W1506" s="41"/>
      <c r="X1506" s="41">
        <v>0.73396843116241417</v>
      </c>
      <c r="Y1506" s="41"/>
      <c r="Z1506" s="41">
        <v>1.8757559170993696</v>
      </c>
      <c r="AA1506" s="41"/>
      <c r="AB1506" s="41">
        <v>0.13421684827578981</v>
      </c>
      <c r="AC1506" s="41"/>
      <c r="AD1506" s="869">
        <v>0.53052468250112461</v>
      </c>
      <c r="AM1506" s="461"/>
      <c r="AN1506" s="845" t="s">
        <v>2</v>
      </c>
      <c r="AO1506" s="461"/>
      <c r="AP1506" s="461"/>
      <c r="AQ1506" s="461"/>
      <c r="AR1506" s="461"/>
      <c r="AS1506" s="461"/>
      <c r="AT1506" s="461"/>
      <c r="AU1506" s="461"/>
      <c r="AV1506" s="461"/>
      <c r="AW1506" s="461"/>
      <c r="AX1506" s="461"/>
      <c r="AY1506" s="461"/>
      <c r="AZ1506" s="461"/>
      <c r="BA1506" s="461"/>
      <c r="BB1506" s="461"/>
      <c r="BC1506" s="461"/>
      <c r="BD1506" s="461"/>
      <c r="BE1506" s="461"/>
      <c r="BF1506" s="461"/>
      <c r="BG1506" s="461"/>
      <c r="BH1506" s="461"/>
      <c r="BI1506" s="461"/>
      <c r="BJ1506" s="461"/>
      <c r="BK1506" s="461"/>
      <c r="BL1506" s="461"/>
    </row>
    <row r="1507" spans="2:64">
      <c r="B1507" s="154">
        <v>1423</v>
      </c>
      <c r="C1507" s="41"/>
      <c r="D1507" s="41">
        <v>8.6914809362200418E-2</v>
      </c>
      <c r="E1507" s="41"/>
      <c r="F1507" s="41">
        <v>1.2746314987626604</v>
      </c>
      <c r="G1507" s="41">
        <v>0.21313580448396485</v>
      </c>
      <c r="H1507" s="41"/>
      <c r="I1507" s="41"/>
      <c r="J1507" s="41">
        <v>6.3119901227967359E-2</v>
      </c>
      <c r="K1507" s="41">
        <v>0.11970641352661665</v>
      </c>
      <c r="L1507" s="41"/>
      <c r="M1507" s="41"/>
      <c r="N1507" s="41">
        <v>0.31264983918077971</v>
      </c>
      <c r="O1507" s="41">
        <v>1.8459646003035138E-2</v>
      </c>
      <c r="P1507" s="41"/>
      <c r="Q1507" s="41">
        <v>9.9370404197519496E-2</v>
      </c>
      <c r="R1507" s="41"/>
      <c r="S1507" s="41"/>
      <c r="T1507" s="41">
        <v>9.3390651153388377E-2</v>
      </c>
      <c r="U1507" s="41"/>
      <c r="V1507" s="41">
        <v>0.74246862710326356</v>
      </c>
      <c r="W1507" s="41">
        <v>0.2575723560028047</v>
      </c>
      <c r="X1507" s="41"/>
      <c r="Y1507" s="41"/>
      <c r="Z1507" s="41">
        <v>0.35514668059111992</v>
      </c>
      <c r="AA1507" s="41">
        <v>1.0828032934453449E-3</v>
      </c>
      <c r="AB1507" s="41"/>
      <c r="AC1507" s="41"/>
      <c r="AD1507" s="869">
        <v>1.7251988339675017E-2</v>
      </c>
      <c r="AM1507" s="461"/>
      <c r="AN1507" s="845" t="s">
        <v>2</v>
      </c>
      <c r="AO1507" s="461"/>
      <c r="AP1507" s="461"/>
      <c r="AQ1507" s="461"/>
      <c r="AR1507" s="461"/>
      <c r="AS1507" s="461"/>
      <c r="AT1507" s="461"/>
      <c r="AU1507" s="461"/>
      <c r="AV1507" s="461"/>
      <c r="AW1507" s="461"/>
      <c r="AX1507" s="461"/>
      <c r="AY1507" s="461"/>
      <c r="AZ1507" s="461"/>
      <c r="BA1507" s="461"/>
      <c r="BB1507" s="461"/>
      <c r="BC1507" s="461"/>
      <c r="BD1507" s="461"/>
      <c r="BE1507" s="461"/>
      <c r="BF1507" s="461"/>
      <c r="BG1507" s="461"/>
      <c r="BH1507" s="461"/>
      <c r="BI1507" s="461"/>
      <c r="BJ1507" s="461"/>
      <c r="BK1507" s="461"/>
      <c r="BL1507" s="461"/>
    </row>
    <row r="1508" spans="2:64">
      <c r="B1508" s="154">
        <v>1424</v>
      </c>
      <c r="C1508" s="41">
        <v>0.52350928167297617</v>
      </c>
      <c r="D1508" s="41"/>
      <c r="E1508" s="41">
        <v>1.3052098267483314</v>
      </c>
      <c r="F1508" s="41"/>
      <c r="G1508" s="41">
        <v>0.36888218161174152</v>
      </c>
      <c r="H1508" s="41"/>
      <c r="I1508" s="41">
        <v>1.3976104191725642</v>
      </c>
      <c r="J1508" s="41"/>
      <c r="K1508" s="41"/>
      <c r="L1508" s="41">
        <v>0.12820217908721279</v>
      </c>
      <c r="M1508" s="41">
        <v>0.95900339421208114</v>
      </c>
      <c r="N1508" s="41"/>
      <c r="O1508" s="41">
        <v>0.78038542356860607</v>
      </c>
      <c r="P1508" s="41"/>
      <c r="Q1508" s="41">
        <v>1.3505536559801303</v>
      </c>
      <c r="R1508" s="41"/>
      <c r="S1508" s="41">
        <v>0.66741367719356626</v>
      </c>
      <c r="T1508" s="41"/>
      <c r="U1508" s="41">
        <v>2.0058576403674211</v>
      </c>
      <c r="V1508" s="41"/>
      <c r="W1508" s="41">
        <v>0.48013204450008634</v>
      </c>
      <c r="X1508" s="41"/>
      <c r="Y1508" s="41">
        <v>0.85566637935360079</v>
      </c>
      <c r="Z1508" s="41"/>
      <c r="AA1508" s="41"/>
      <c r="AB1508" s="41">
        <v>0.63119896934466746</v>
      </c>
      <c r="AC1508" s="41">
        <v>1.4691628528955567</v>
      </c>
      <c r="AD1508" s="869"/>
      <c r="AM1508" s="461"/>
      <c r="AN1508" s="845" t="s">
        <v>2</v>
      </c>
      <c r="AO1508" s="461"/>
      <c r="AP1508" s="461"/>
      <c r="AQ1508" s="461"/>
      <c r="AR1508" s="461"/>
      <c r="AS1508" s="461"/>
      <c r="AT1508" s="461"/>
      <c r="AU1508" s="461"/>
      <c r="AV1508" s="461"/>
      <c r="AW1508" s="461"/>
      <c r="AX1508" s="461"/>
      <c r="AY1508" s="461"/>
      <c r="AZ1508" s="461"/>
      <c r="BA1508" s="461"/>
      <c r="BB1508" s="461"/>
      <c r="BC1508" s="461"/>
      <c r="BD1508" s="461"/>
      <c r="BE1508" s="461"/>
      <c r="BF1508" s="461"/>
      <c r="BG1508" s="461"/>
      <c r="BH1508" s="461"/>
      <c r="BI1508" s="461"/>
      <c r="BJ1508" s="461"/>
      <c r="BK1508" s="461"/>
      <c r="BL1508" s="461"/>
    </row>
    <row r="1509" spans="2:64">
      <c r="B1509" s="154">
        <v>1425</v>
      </c>
      <c r="C1509" s="41"/>
      <c r="D1509" s="41">
        <v>1.4506824958470346</v>
      </c>
      <c r="E1509" s="41">
        <v>0.62912378800293711</v>
      </c>
      <c r="F1509" s="41"/>
      <c r="G1509" s="41"/>
      <c r="H1509" s="41">
        <v>1.1475951453003441</v>
      </c>
      <c r="I1509" s="41">
        <v>1.0543926607326908</v>
      </c>
      <c r="J1509" s="41"/>
      <c r="K1509" s="41"/>
      <c r="L1509" s="41">
        <v>1.312026121902903</v>
      </c>
      <c r="M1509" s="41">
        <v>0.30101469303023753</v>
      </c>
      <c r="N1509" s="41"/>
      <c r="O1509" s="41"/>
      <c r="P1509" s="41">
        <v>1.7016691607689727</v>
      </c>
      <c r="Q1509" s="41">
        <v>1.0292846539011766</v>
      </c>
      <c r="R1509" s="41"/>
      <c r="S1509" s="41"/>
      <c r="T1509" s="41">
        <v>1.1674776283230026</v>
      </c>
      <c r="U1509" s="41">
        <v>0.26719070881733042</v>
      </c>
      <c r="V1509" s="41"/>
      <c r="W1509" s="41"/>
      <c r="X1509" s="41">
        <v>1.335036974819249</v>
      </c>
      <c r="Y1509" s="41">
        <v>1.294130715881046</v>
      </c>
      <c r="Z1509" s="41"/>
      <c r="AA1509" s="41"/>
      <c r="AB1509" s="41">
        <v>1.1582047452263375</v>
      </c>
      <c r="AC1509" s="41">
        <v>0.24841705528500715</v>
      </c>
      <c r="AD1509" s="869"/>
      <c r="AM1509" s="461"/>
      <c r="AN1509" s="845" t="s">
        <v>2</v>
      </c>
      <c r="AO1509" s="461"/>
      <c r="AP1509" s="461"/>
      <c r="AQ1509" s="461"/>
      <c r="AR1509" s="461"/>
      <c r="AS1509" s="461"/>
      <c r="AT1509" s="461"/>
      <c r="AU1509" s="461"/>
      <c r="AV1509" s="461"/>
      <c r="AW1509" s="461"/>
      <c r="AX1509" s="461"/>
      <c r="AY1509" s="461"/>
      <c r="AZ1509" s="461"/>
      <c r="BA1509" s="461"/>
      <c r="BB1509" s="461"/>
      <c r="BC1509" s="461"/>
      <c r="BD1509" s="461"/>
      <c r="BE1509" s="461"/>
      <c r="BF1509" s="461"/>
      <c r="BG1509" s="461"/>
      <c r="BH1509" s="461"/>
      <c r="BI1509" s="461"/>
      <c r="BJ1509" s="461"/>
      <c r="BK1509" s="461"/>
      <c r="BL1509" s="461"/>
    </row>
    <row r="1510" spans="2:64">
      <c r="B1510" s="154">
        <v>1426</v>
      </c>
      <c r="C1510" s="41"/>
      <c r="D1510" s="41">
        <v>0.63322872637363037</v>
      </c>
      <c r="E1510" s="41">
        <v>0.23124834317450574</v>
      </c>
      <c r="F1510" s="41"/>
      <c r="G1510" s="41"/>
      <c r="H1510" s="41">
        <v>0.2453600730241581</v>
      </c>
      <c r="I1510" s="41">
        <v>0.53300426452534877</v>
      </c>
      <c r="J1510" s="41"/>
      <c r="K1510" s="41"/>
      <c r="L1510" s="41">
        <v>0.57497588784225695</v>
      </c>
      <c r="M1510" s="41">
        <v>0.18737870552398747</v>
      </c>
      <c r="N1510" s="41"/>
      <c r="O1510" s="41"/>
      <c r="P1510" s="41">
        <v>0.531902691802004</v>
      </c>
      <c r="Q1510" s="41">
        <v>0.70409580448634534</v>
      </c>
      <c r="R1510" s="41"/>
      <c r="S1510" s="41"/>
      <c r="T1510" s="41">
        <v>0.27303004710815415</v>
      </c>
      <c r="U1510" s="41">
        <v>0.52104464788423788</v>
      </c>
      <c r="V1510" s="41"/>
      <c r="W1510" s="41"/>
      <c r="X1510" s="41">
        <v>0.59049052097952104</v>
      </c>
      <c r="Y1510" s="41"/>
      <c r="Z1510" s="41">
        <v>0.15608824950692388</v>
      </c>
      <c r="AA1510" s="41"/>
      <c r="AB1510" s="41">
        <v>0.11140182707623393</v>
      </c>
      <c r="AC1510" s="41">
        <v>0.1369149238412124</v>
      </c>
      <c r="AD1510" s="869"/>
      <c r="AM1510" s="461"/>
      <c r="AN1510" s="845" t="s">
        <v>2</v>
      </c>
      <c r="AO1510" s="461"/>
      <c r="AP1510" s="461"/>
      <c r="AQ1510" s="461"/>
      <c r="AR1510" s="461"/>
      <c r="AS1510" s="461"/>
      <c r="AT1510" s="461"/>
      <c r="AU1510" s="461"/>
      <c r="AV1510" s="461"/>
      <c r="AW1510" s="461"/>
      <c r="AX1510" s="461"/>
      <c r="AY1510" s="461"/>
      <c r="AZ1510" s="461"/>
      <c r="BA1510" s="461"/>
      <c r="BB1510" s="461"/>
      <c r="BC1510" s="461"/>
      <c r="BD1510" s="461"/>
      <c r="BE1510" s="461"/>
      <c r="BF1510" s="461"/>
      <c r="BG1510" s="461"/>
      <c r="BH1510" s="461"/>
      <c r="BI1510" s="461"/>
      <c r="BJ1510" s="461"/>
      <c r="BK1510" s="461"/>
      <c r="BL1510" s="461"/>
    </row>
    <row r="1511" spans="2:64">
      <c r="B1511" s="154">
        <v>1427</v>
      </c>
      <c r="C1511" s="41"/>
      <c r="D1511" s="41">
        <v>0.27031477659854047</v>
      </c>
      <c r="E1511" s="41"/>
      <c r="F1511" s="41">
        <v>0.13356137511397165</v>
      </c>
      <c r="G1511" s="41"/>
      <c r="H1511" s="41">
        <v>0.65798224743285183</v>
      </c>
      <c r="I1511" s="41"/>
      <c r="J1511" s="41">
        <v>0.2342019289061826</v>
      </c>
      <c r="K1511" s="41"/>
      <c r="L1511" s="41">
        <v>0.48379313489448028</v>
      </c>
      <c r="M1511" s="41"/>
      <c r="N1511" s="41">
        <v>0.81310787699978615</v>
      </c>
      <c r="O1511" s="41"/>
      <c r="P1511" s="41">
        <v>0.30374966174996326</v>
      </c>
      <c r="Q1511" s="41"/>
      <c r="R1511" s="41">
        <v>1.5489734667063813</v>
      </c>
      <c r="S1511" s="41"/>
      <c r="T1511" s="41">
        <v>6.8474380522623765E-2</v>
      </c>
      <c r="U1511" s="41"/>
      <c r="V1511" s="41">
        <v>0.56908158768081119</v>
      </c>
      <c r="W1511" s="41"/>
      <c r="X1511" s="41">
        <v>0.50048928919606173</v>
      </c>
      <c r="Y1511" s="41"/>
      <c r="Z1511" s="41">
        <v>0.27560693870290026</v>
      </c>
      <c r="AA1511" s="41">
        <v>3.9124879457557896E-2</v>
      </c>
      <c r="AB1511" s="41"/>
      <c r="AC1511" s="41"/>
      <c r="AD1511" s="869">
        <v>1.1064806207177917</v>
      </c>
      <c r="AM1511" s="461"/>
      <c r="AN1511" s="845" t="s">
        <v>2</v>
      </c>
      <c r="AO1511" s="461"/>
      <c r="AP1511" s="461"/>
      <c r="AQ1511" s="461"/>
      <c r="AR1511" s="461"/>
      <c r="AS1511" s="461"/>
      <c r="AT1511" s="461"/>
      <c r="AU1511" s="461"/>
      <c r="AV1511" s="461"/>
      <c r="AW1511" s="461"/>
      <c r="AX1511" s="461"/>
      <c r="AY1511" s="461"/>
      <c r="AZ1511" s="461"/>
      <c r="BA1511" s="461"/>
      <c r="BB1511" s="461"/>
      <c r="BC1511" s="461"/>
      <c r="BD1511" s="461"/>
      <c r="BE1511" s="461"/>
      <c r="BF1511" s="461"/>
      <c r="BG1511" s="461"/>
      <c r="BH1511" s="461"/>
      <c r="BI1511" s="461"/>
      <c r="BJ1511" s="461"/>
      <c r="BK1511" s="461"/>
      <c r="BL1511" s="461"/>
    </row>
    <row r="1512" spans="2:64">
      <c r="B1512" s="154">
        <v>1428</v>
      </c>
      <c r="C1512" s="41">
        <v>1.7749762251459464</v>
      </c>
      <c r="D1512" s="41"/>
      <c r="E1512" s="41">
        <v>0.3623860686229709</v>
      </c>
      <c r="F1512" s="41"/>
      <c r="G1512" s="41">
        <v>1.9375517490855114</v>
      </c>
      <c r="H1512" s="41"/>
      <c r="I1512" s="41"/>
      <c r="J1512" s="41">
        <v>0.54660454383309465</v>
      </c>
      <c r="K1512" s="41">
        <v>1.9991743933675956</v>
      </c>
      <c r="L1512" s="41"/>
      <c r="M1512" s="41">
        <v>0.63666117335186923</v>
      </c>
      <c r="N1512" s="41"/>
      <c r="O1512" s="41">
        <v>1.7292271331589582</v>
      </c>
      <c r="P1512" s="41"/>
      <c r="Q1512" s="41">
        <v>3.9059865950443133E-2</v>
      </c>
      <c r="R1512" s="41"/>
      <c r="S1512" s="41">
        <v>1.7258672575111582</v>
      </c>
      <c r="T1512" s="41"/>
      <c r="U1512" s="41">
        <v>0.4964323490649718</v>
      </c>
      <c r="V1512" s="41"/>
      <c r="W1512" s="41">
        <v>1.4557167541798501</v>
      </c>
      <c r="X1512" s="41"/>
      <c r="Y1512" s="41">
        <v>0.14347033292166622</v>
      </c>
      <c r="Z1512" s="41"/>
      <c r="AA1512" s="41">
        <v>1.7943916978336345</v>
      </c>
      <c r="AB1512" s="41"/>
      <c r="AC1512" s="41"/>
      <c r="AD1512" s="869">
        <v>0.12986350771277913</v>
      </c>
      <c r="AM1512" s="461"/>
      <c r="AN1512" s="845" t="s">
        <v>2</v>
      </c>
      <c r="AO1512" s="461"/>
      <c r="AP1512" s="461"/>
      <c r="AQ1512" s="461"/>
      <c r="AR1512" s="461"/>
      <c r="AS1512" s="461"/>
      <c r="AT1512" s="461"/>
      <c r="AU1512" s="461"/>
      <c r="AV1512" s="461"/>
      <c r="AW1512" s="461"/>
      <c r="AX1512" s="461"/>
      <c r="AY1512" s="461"/>
      <c r="AZ1512" s="461"/>
      <c r="BA1512" s="461"/>
      <c r="BB1512" s="461"/>
      <c r="BC1512" s="461"/>
      <c r="BD1512" s="461"/>
      <c r="BE1512" s="461"/>
      <c r="BF1512" s="461"/>
      <c r="BG1512" s="461"/>
      <c r="BH1512" s="461"/>
      <c r="BI1512" s="461"/>
      <c r="BJ1512" s="461"/>
      <c r="BK1512" s="461"/>
      <c r="BL1512" s="461"/>
    </row>
    <row r="1513" spans="2:64">
      <c r="B1513" s="154">
        <v>1429</v>
      </c>
      <c r="C1513" s="41"/>
      <c r="D1513" s="41">
        <v>2.3841626956572983</v>
      </c>
      <c r="E1513" s="41"/>
      <c r="F1513" s="41">
        <v>0.21167089183641571</v>
      </c>
      <c r="G1513" s="41"/>
      <c r="H1513" s="41">
        <v>0.60354973098266029</v>
      </c>
      <c r="I1513" s="41"/>
      <c r="J1513" s="41">
        <v>0.11271387799084837</v>
      </c>
      <c r="K1513" s="41"/>
      <c r="L1513" s="41">
        <v>1.5891452214039357</v>
      </c>
      <c r="M1513" s="41">
        <v>0.49483343750284464</v>
      </c>
      <c r="N1513" s="41"/>
      <c r="O1513" s="41"/>
      <c r="P1513" s="41">
        <v>1.6180087552981743</v>
      </c>
      <c r="Q1513" s="41">
        <v>0.12411965705600088</v>
      </c>
      <c r="R1513" s="41"/>
      <c r="S1513" s="41"/>
      <c r="T1513" s="41">
        <v>1.2809819004498171</v>
      </c>
      <c r="U1513" s="41"/>
      <c r="V1513" s="41">
        <v>0.72349923112842995</v>
      </c>
      <c r="W1513" s="41"/>
      <c r="X1513" s="41">
        <v>1.5749236928458279</v>
      </c>
      <c r="Y1513" s="41"/>
      <c r="Z1513" s="41">
        <v>1.1616539146465847</v>
      </c>
      <c r="AA1513" s="41"/>
      <c r="AB1513" s="41">
        <v>1.4535772309893618</v>
      </c>
      <c r="AC1513" s="41">
        <v>0.53273131234629501</v>
      </c>
      <c r="AD1513" s="869"/>
      <c r="AM1513" s="461"/>
      <c r="AN1513" s="845" t="s">
        <v>2</v>
      </c>
      <c r="AO1513" s="461"/>
      <c r="AP1513" s="461"/>
      <c r="AQ1513" s="461"/>
      <c r="AR1513" s="461"/>
      <c r="AS1513" s="461"/>
      <c r="AT1513" s="461"/>
      <c r="AU1513" s="461"/>
      <c r="AV1513" s="461"/>
      <c r="AW1513" s="461"/>
      <c r="AX1513" s="461"/>
      <c r="AY1513" s="461"/>
      <c r="AZ1513" s="461"/>
      <c r="BA1513" s="461"/>
      <c r="BB1513" s="461"/>
      <c r="BC1513" s="461"/>
      <c r="BD1513" s="461"/>
      <c r="BE1513" s="461"/>
      <c r="BF1513" s="461"/>
      <c r="BG1513" s="461"/>
      <c r="BH1513" s="461"/>
      <c r="BI1513" s="461"/>
      <c r="BJ1513" s="461"/>
      <c r="BK1513" s="461"/>
      <c r="BL1513" s="461"/>
    </row>
    <row r="1514" spans="2:64">
      <c r="B1514" s="154">
        <v>1430</v>
      </c>
      <c r="C1514" s="41">
        <v>0.26765636952317956</v>
      </c>
      <c r="D1514" s="41"/>
      <c r="E1514" s="41">
        <v>0.45266599168222715</v>
      </c>
      <c r="F1514" s="41"/>
      <c r="G1514" s="41">
        <v>0.70475420261928634</v>
      </c>
      <c r="H1514" s="41"/>
      <c r="I1514" s="41">
        <v>1.1655617089687313</v>
      </c>
      <c r="J1514" s="41"/>
      <c r="K1514" s="41">
        <v>0.72835355538100899</v>
      </c>
      <c r="L1514" s="41"/>
      <c r="M1514" s="41">
        <v>1.6340786886962828</v>
      </c>
      <c r="N1514" s="41"/>
      <c r="O1514" s="41">
        <v>0.88460507513361186</v>
      </c>
      <c r="P1514" s="41"/>
      <c r="Q1514" s="41">
        <v>0.91117108951852921</v>
      </c>
      <c r="R1514" s="41"/>
      <c r="S1514" s="41">
        <v>1.2630553892486396</v>
      </c>
      <c r="T1514" s="41"/>
      <c r="U1514" s="41"/>
      <c r="V1514" s="41">
        <v>6.5453405835775455E-2</v>
      </c>
      <c r="W1514" s="41">
        <v>0.8261915526275575</v>
      </c>
      <c r="X1514" s="41"/>
      <c r="Y1514" s="41">
        <v>0.48622121051884437</v>
      </c>
      <c r="Z1514" s="41"/>
      <c r="AA1514" s="41">
        <v>0.97525713415999349</v>
      </c>
      <c r="AB1514" s="41"/>
      <c r="AC1514" s="41">
        <v>0.1491969451360666</v>
      </c>
      <c r="AD1514" s="869"/>
      <c r="AM1514" s="461"/>
      <c r="AN1514" s="845" t="s">
        <v>2</v>
      </c>
      <c r="AO1514" s="461"/>
      <c r="AP1514" s="461"/>
      <c r="AQ1514" s="461"/>
      <c r="AR1514" s="461"/>
      <c r="AS1514" s="461"/>
      <c r="AT1514" s="461"/>
      <c r="AU1514" s="461"/>
      <c r="AV1514" s="461"/>
      <c r="AW1514" s="461"/>
      <c r="AX1514" s="461"/>
      <c r="AY1514" s="461"/>
      <c r="AZ1514" s="461"/>
      <c r="BA1514" s="461"/>
      <c r="BB1514" s="461"/>
      <c r="BC1514" s="461"/>
      <c r="BD1514" s="461"/>
      <c r="BE1514" s="461"/>
      <c r="BF1514" s="461"/>
      <c r="BG1514" s="461"/>
      <c r="BH1514" s="461"/>
      <c r="BI1514" s="461"/>
      <c r="BJ1514" s="461"/>
      <c r="BK1514" s="461"/>
      <c r="BL1514" s="461"/>
    </row>
    <row r="1515" spans="2:64">
      <c r="B1515" s="154">
        <v>1431</v>
      </c>
      <c r="C1515" s="41">
        <v>0.62385073962525073</v>
      </c>
      <c r="D1515" s="41"/>
      <c r="E1515" s="41">
        <v>0.59472131031541586</v>
      </c>
      <c r="F1515" s="41"/>
      <c r="G1515" s="41">
        <v>1.2330905731213357</v>
      </c>
      <c r="H1515" s="41"/>
      <c r="I1515" s="41">
        <v>0.40228757144216226</v>
      </c>
      <c r="J1515" s="41"/>
      <c r="K1515" s="41">
        <v>1.2206718556160459</v>
      </c>
      <c r="L1515" s="41"/>
      <c r="M1515" s="41">
        <v>0.48056276116855001</v>
      </c>
      <c r="N1515" s="41"/>
      <c r="O1515" s="41">
        <v>0.26382847621223376</v>
      </c>
      <c r="P1515" s="41"/>
      <c r="Q1515" s="41">
        <v>0.80003462397473535</v>
      </c>
      <c r="R1515" s="41"/>
      <c r="S1515" s="41">
        <v>0.9913427339807741</v>
      </c>
      <c r="T1515" s="41"/>
      <c r="U1515" s="41">
        <v>0.38081876772232287</v>
      </c>
      <c r="V1515" s="41"/>
      <c r="W1515" s="41">
        <v>0.57534393680516882</v>
      </c>
      <c r="X1515" s="41"/>
      <c r="Y1515" s="41">
        <v>9.5880166001804754E-2</v>
      </c>
      <c r="Z1515" s="41"/>
      <c r="AA1515" s="41">
        <v>0.69496023508604554</v>
      </c>
      <c r="AB1515" s="41"/>
      <c r="AC1515" s="41">
        <v>0.85350533077256396</v>
      </c>
      <c r="AD1515" s="869"/>
      <c r="AM1515" s="461"/>
      <c r="AN1515" s="845" t="s">
        <v>2</v>
      </c>
      <c r="AO1515" s="461"/>
      <c r="AP1515" s="461"/>
      <c r="AQ1515" s="461"/>
      <c r="AR1515" s="461"/>
      <c r="AS1515" s="461"/>
      <c r="AT1515" s="461"/>
      <c r="AU1515" s="461"/>
      <c r="AV1515" s="461"/>
      <c r="AW1515" s="461"/>
      <c r="AX1515" s="461"/>
      <c r="AY1515" s="461"/>
      <c r="AZ1515" s="461"/>
      <c r="BA1515" s="461"/>
      <c r="BB1515" s="461"/>
      <c r="BC1515" s="461"/>
      <c r="BD1515" s="461"/>
      <c r="BE1515" s="461"/>
      <c r="BF1515" s="461"/>
      <c r="BG1515" s="461"/>
      <c r="BH1515" s="461"/>
      <c r="BI1515" s="461"/>
      <c r="BJ1515" s="461"/>
      <c r="BK1515" s="461"/>
      <c r="BL1515" s="461"/>
    </row>
    <row r="1516" spans="2:64">
      <c r="B1516" s="154">
        <v>1432</v>
      </c>
      <c r="C1516" s="41">
        <v>0.12539183694342362</v>
      </c>
      <c r="D1516" s="41"/>
      <c r="E1516" s="41">
        <v>0.71134045140298396</v>
      </c>
      <c r="F1516" s="41"/>
      <c r="G1516" s="41"/>
      <c r="H1516" s="41">
        <v>1.0080171588814251</v>
      </c>
      <c r="I1516" s="41">
        <v>0.6390597377330226</v>
      </c>
      <c r="J1516" s="41"/>
      <c r="K1516" s="41"/>
      <c r="L1516" s="41">
        <v>0.7392884334092219</v>
      </c>
      <c r="M1516" s="41">
        <v>0.4688218080818316</v>
      </c>
      <c r="N1516" s="41"/>
      <c r="O1516" s="41">
        <v>0.11314202866753803</v>
      </c>
      <c r="P1516" s="41"/>
      <c r="Q1516" s="41"/>
      <c r="R1516" s="41">
        <v>0.27170720974512108</v>
      </c>
      <c r="S1516" s="41"/>
      <c r="T1516" s="41">
        <v>1.5191503225349459</v>
      </c>
      <c r="U1516" s="41">
        <v>1.0261243832046887</v>
      </c>
      <c r="V1516" s="41"/>
      <c r="W1516" s="41"/>
      <c r="X1516" s="41">
        <v>0.16807867184887601</v>
      </c>
      <c r="Y1516" s="41">
        <v>0.45269234455710089</v>
      </c>
      <c r="Z1516" s="41"/>
      <c r="AA1516" s="41"/>
      <c r="AB1516" s="41">
        <v>1.0604135327956259</v>
      </c>
      <c r="AC1516" s="41"/>
      <c r="AD1516" s="869">
        <v>0.66204953796129162</v>
      </c>
      <c r="AM1516" s="461"/>
      <c r="AN1516" s="845" t="s">
        <v>2</v>
      </c>
      <c r="AO1516" s="461"/>
      <c r="AP1516" s="461"/>
      <c r="AQ1516" s="461"/>
      <c r="AR1516" s="461"/>
      <c r="AS1516" s="461"/>
      <c r="AT1516" s="461"/>
      <c r="AU1516" s="461"/>
      <c r="AV1516" s="461"/>
      <c r="AW1516" s="461"/>
      <c r="AX1516" s="461"/>
      <c r="AY1516" s="461"/>
      <c r="AZ1516" s="461"/>
      <c r="BA1516" s="461"/>
      <c r="BB1516" s="461"/>
      <c r="BC1516" s="461"/>
      <c r="BD1516" s="461"/>
      <c r="BE1516" s="461"/>
      <c r="BF1516" s="461"/>
      <c r="BG1516" s="461"/>
      <c r="BH1516" s="461"/>
      <c r="BI1516" s="461"/>
      <c r="BJ1516" s="461"/>
      <c r="BK1516" s="461"/>
      <c r="BL1516" s="461"/>
    </row>
    <row r="1517" spans="2:64">
      <c r="B1517" s="154">
        <v>1433</v>
      </c>
      <c r="C1517" s="41">
        <v>0.62802131330761524</v>
      </c>
      <c r="D1517" s="41"/>
      <c r="E1517" s="41"/>
      <c r="F1517" s="41">
        <v>0.10790160954617727</v>
      </c>
      <c r="G1517" s="41">
        <v>1.2215640747713399</v>
      </c>
      <c r="H1517" s="41"/>
      <c r="I1517" s="41"/>
      <c r="J1517" s="41">
        <v>3.6476829267792213E-3</v>
      </c>
      <c r="K1517" s="41">
        <v>1.4695749397489168</v>
      </c>
      <c r="L1517" s="41"/>
      <c r="M1517" s="41">
        <v>0.16386512246375173</v>
      </c>
      <c r="N1517" s="41"/>
      <c r="O1517" s="41">
        <v>1.5786287756464761</v>
      </c>
      <c r="P1517" s="41"/>
      <c r="Q1517" s="41">
        <v>0.72395252408834909</v>
      </c>
      <c r="R1517" s="41"/>
      <c r="S1517" s="41">
        <v>1.3515394140757324</v>
      </c>
      <c r="T1517" s="41"/>
      <c r="U1517" s="41">
        <v>0.46578029202141813</v>
      </c>
      <c r="V1517" s="41"/>
      <c r="W1517" s="41">
        <v>2.8225728898657647</v>
      </c>
      <c r="X1517" s="41"/>
      <c r="Y1517" s="41"/>
      <c r="Z1517" s="41">
        <v>0.33276733173807221</v>
      </c>
      <c r="AA1517" s="41">
        <v>0.98608616088249823</v>
      </c>
      <c r="AB1517" s="41"/>
      <c r="AC1517" s="41">
        <v>0.72257195832518317</v>
      </c>
      <c r="AD1517" s="869"/>
      <c r="AM1517" s="461"/>
      <c r="AN1517" s="845" t="s">
        <v>2</v>
      </c>
      <c r="AO1517" s="461"/>
      <c r="AP1517" s="461"/>
      <c r="AQ1517" s="461"/>
      <c r="AR1517" s="461"/>
      <c r="AS1517" s="461"/>
      <c r="AT1517" s="461"/>
      <c r="AU1517" s="461"/>
      <c r="AV1517" s="461"/>
      <c r="AW1517" s="461"/>
      <c r="AX1517" s="461"/>
      <c r="AY1517" s="461"/>
      <c r="AZ1517" s="461"/>
      <c r="BA1517" s="461"/>
      <c r="BB1517" s="461"/>
      <c r="BC1517" s="461"/>
      <c r="BD1517" s="461"/>
      <c r="BE1517" s="461"/>
      <c r="BF1517" s="461"/>
      <c r="BG1517" s="461"/>
      <c r="BH1517" s="461"/>
      <c r="BI1517" s="461"/>
      <c r="BJ1517" s="461"/>
      <c r="BK1517" s="461"/>
      <c r="BL1517" s="461"/>
    </row>
    <row r="1518" spans="2:64">
      <c r="B1518" s="154">
        <v>1434</v>
      </c>
      <c r="C1518" s="41"/>
      <c r="D1518" s="41">
        <v>0.24051037893838367</v>
      </c>
      <c r="E1518" s="41"/>
      <c r="F1518" s="41">
        <v>1.2228877859528988</v>
      </c>
      <c r="G1518" s="41"/>
      <c r="H1518" s="41">
        <v>1.1519984830021344</v>
      </c>
      <c r="I1518" s="41"/>
      <c r="J1518" s="41">
        <v>0.8435046565554335</v>
      </c>
      <c r="K1518" s="41"/>
      <c r="L1518" s="41">
        <v>0.28395527283452426</v>
      </c>
      <c r="M1518" s="41"/>
      <c r="N1518" s="41">
        <v>0.63956290505404323</v>
      </c>
      <c r="O1518" s="41"/>
      <c r="P1518" s="41">
        <v>1.7876571759424104E-2</v>
      </c>
      <c r="Q1518" s="41"/>
      <c r="R1518" s="41">
        <v>1.6817402341123042</v>
      </c>
      <c r="S1518" s="41">
        <v>7.4405584918591589E-2</v>
      </c>
      <c r="T1518" s="41"/>
      <c r="U1518" s="41"/>
      <c r="V1518" s="41">
        <v>1.4750067442314534</v>
      </c>
      <c r="W1518" s="41"/>
      <c r="X1518" s="41">
        <v>0.48239044391824898</v>
      </c>
      <c r="Y1518" s="41"/>
      <c r="Z1518" s="41">
        <v>1.5057832290619102</v>
      </c>
      <c r="AA1518" s="41"/>
      <c r="AB1518" s="41">
        <v>0.43800068123109548</v>
      </c>
      <c r="AC1518" s="41"/>
      <c r="AD1518" s="869">
        <v>1.176129412606794</v>
      </c>
      <c r="AM1518" s="461"/>
      <c r="AN1518" s="845" t="s">
        <v>2</v>
      </c>
      <c r="AO1518" s="461"/>
      <c r="AP1518" s="461"/>
      <c r="AQ1518" s="461"/>
      <c r="AR1518" s="461"/>
      <c r="AS1518" s="461"/>
      <c r="AT1518" s="461"/>
      <c r="AU1518" s="461"/>
      <c r="AV1518" s="461"/>
      <c r="AW1518" s="461"/>
      <c r="AX1518" s="461"/>
      <c r="AY1518" s="461"/>
      <c r="AZ1518" s="461"/>
      <c r="BA1518" s="461"/>
      <c r="BB1518" s="461"/>
      <c r="BC1518" s="461"/>
      <c r="BD1518" s="461"/>
      <c r="BE1518" s="461"/>
      <c r="BF1518" s="461"/>
      <c r="BG1518" s="461"/>
      <c r="BH1518" s="461"/>
      <c r="BI1518" s="461"/>
      <c r="BJ1518" s="461"/>
      <c r="BK1518" s="461"/>
      <c r="BL1518" s="461"/>
    </row>
    <row r="1519" spans="2:64">
      <c r="B1519" s="154">
        <v>1435</v>
      </c>
      <c r="C1519" s="41">
        <v>2.0383148952607675</v>
      </c>
      <c r="D1519" s="41"/>
      <c r="E1519" s="41"/>
      <c r="F1519" s="41">
        <v>0.32573969476473358</v>
      </c>
      <c r="G1519" s="41">
        <v>1.7953870790463058</v>
      </c>
      <c r="H1519" s="41"/>
      <c r="I1519" s="41"/>
      <c r="J1519" s="41">
        <v>1.258866423389235</v>
      </c>
      <c r="K1519" s="41">
        <v>1.5127991046870524</v>
      </c>
      <c r="L1519" s="41"/>
      <c r="M1519" s="41"/>
      <c r="N1519" s="41">
        <v>0.53484313729642163</v>
      </c>
      <c r="O1519" s="41">
        <v>1.7031599223376928</v>
      </c>
      <c r="P1519" s="41"/>
      <c r="Q1519" s="41"/>
      <c r="R1519" s="41">
        <v>0.18081782121142503</v>
      </c>
      <c r="S1519" s="41">
        <v>1.3326144645494922</v>
      </c>
      <c r="T1519" s="41"/>
      <c r="U1519" s="41"/>
      <c r="V1519" s="41">
        <v>1.6307443297319579</v>
      </c>
      <c r="W1519" s="41">
        <v>2.4654092270510608</v>
      </c>
      <c r="X1519" s="41"/>
      <c r="Y1519" s="41"/>
      <c r="Z1519" s="41">
        <v>0.76174859610976264</v>
      </c>
      <c r="AA1519" s="41">
        <v>2.1043712875029223</v>
      </c>
      <c r="AB1519" s="41"/>
      <c r="AC1519" s="41"/>
      <c r="AD1519" s="869">
        <v>1.375771266424366</v>
      </c>
      <c r="AM1519" s="461"/>
      <c r="AN1519" s="845" t="s">
        <v>2</v>
      </c>
      <c r="AO1519" s="461"/>
      <c r="AP1519" s="461"/>
      <c r="AQ1519" s="461"/>
      <c r="AR1519" s="461"/>
      <c r="AS1519" s="461"/>
      <c r="AT1519" s="461"/>
      <c r="AU1519" s="461"/>
      <c r="AV1519" s="461"/>
      <c r="AW1519" s="461"/>
      <c r="AX1519" s="461"/>
      <c r="AY1519" s="461"/>
      <c r="AZ1519" s="461"/>
      <c r="BA1519" s="461"/>
      <c r="BB1519" s="461"/>
      <c r="BC1519" s="461"/>
      <c r="BD1519" s="461"/>
      <c r="BE1519" s="461"/>
      <c r="BF1519" s="461"/>
      <c r="BG1519" s="461"/>
      <c r="BH1519" s="461"/>
      <c r="BI1519" s="461"/>
      <c r="BJ1519" s="461"/>
      <c r="BK1519" s="461"/>
      <c r="BL1519" s="461"/>
    </row>
    <row r="1520" spans="2:64">
      <c r="B1520" s="154">
        <v>1436</v>
      </c>
      <c r="C1520" s="41"/>
      <c r="D1520" s="41">
        <v>1.2491245414944885</v>
      </c>
      <c r="E1520" s="41"/>
      <c r="F1520" s="41">
        <v>1.2260778016468838</v>
      </c>
      <c r="G1520" s="41"/>
      <c r="H1520" s="41">
        <v>1.5454408224654583</v>
      </c>
      <c r="I1520" s="41">
        <v>7.3790842835138495E-2</v>
      </c>
      <c r="J1520" s="41"/>
      <c r="K1520" s="41"/>
      <c r="L1520" s="41">
        <v>1.1893354192583208</v>
      </c>
      <c r="M1520" s="41"/>
      <c r="N1520" s="41">
        <v>0.47591203324433901</v>
      </c>
      <c r="O1520" s="41"/>
      <c r="P1520" s="41">
        <v>1.0873125857172374</v>
      </c>
      <c r="Q1520" s="41">
        <v>0.44286638162474135</v>
      </c>
      <c r="R1520" s="41"/>
      <c r="S1520" s="41"/>
      <c r="T1520" s="41">
        <v>0.94882645072631588</v>
      </c>
      <c r="U1520" s="41"/>
      <c r="V1520" s="41">
        <v>0.23840728446864803</v>
      </c>
      <c r="W1520" s="41"/>
      <c r="X1520" s="41">
        <v>1.2639140800706063</v>
      </c>
      <c r="Y1520" s="41">
        <v>0.88291771202067115</v>
      </c>
      <c r="Z1520" s="41"/>
      <c r="AA1520" s="41"/>
      <c r="AB1520" s="41">
        <v>0.9884925358362413</v>
      </c>
      <c r="AC1520" s="41">
        <v>0.27168422618992399</v>
      </c>
      <c r="AD1520" s="869"/>
      <c r="AM1520" s="461"/>
      <c r="AN1520" s="845" t="s">
        <v>2</v>
      </c>
      <c r="AO1520" s="461"/>
      <c r="AP1520" s="461"/>
      <c r="AQ1520" s="461"/>
      <c r="AR1520" s="461"/>
      <c r="AS1520" s="461"/>
      <c r="AT1520" s="461"/>
      <c r="AU1520" s="461"/>
      <c r="AV1520" s="461"/>
      <c r="AW1520" s="461"/>
      <c r="AX1520" s="461"/>
      <c r="AY1520" s="461"/>
      <c r="AZ1520" s="461"/>
      <c r="BA1520" s="461"/>
      <c r="BB1520" s="461"/>
      <c r="BC1520" s="461"/>
      <c r="BD1520" s="461"/>
      <c r="BE1520" s="461"/>
      <c r="BF1520" s="461"/>
      <c r="BG1520" s="461"/>
      <c r="BH1520" s="461"/>
      <c r="BI1520" s="461"/>
      <c r="BJ1520" s="461"/>
      <c r="BK1520" s="461"/>
      <c r="BL1520" s="461"/>
    </row>
    <row r="1521" spans="2:64">
      <c r="B1521" s="154">
        <v>1437</v>
      </c>
      <c r="C1521" s="41">
        <v>2.0483885833998139</v>
      </c>
      <c r="D1521" s="41"/>
      <c r="E1521" s="41">
        <v>0.29110431231247125</v>
      </c>
      <c r="F1521" s="41"/>
      <c r="G1521" s="41">
        <v>1.0368428229250304</v>
      </c>
      <c r="H1521" s="41"/>
      <c r="I1521" s="41">
        <v>0.37402766442700214</v>
      </c>
      <c r="J1521" s="41"/>
      <c r="K1521" s="41">
        <v>0.94907021916865697</v>
      </c>
      <c r="L1521" s="41"/>
      <c r="M1521" s="41">
        <v>0.29050260667399513</v>
      </c>
      <c r="N1521" s="41"/>
      <c r="O1521" s="41">
        <v>0.82339613546586499</v>
      </c>
      <c r="P1521" s="41"/>
      <c r="Q1521" s="41">
        <v>0.23598498153877873</v>
      </c>
      <c r="R1521" s="41"/>
      <c r="S1521" s="41">
        <v>1.5395880088006546</v>
      </c>
      <c r="T1521" s="41"/>
      <c r="U1521" s="41">
        <v>0.11761337761853766</v>
      </c>
      <c r="V1521" s="41"/>
      <c r="W1521" s="41">
        <v>1.8565846036837546</v>
      </c>
      <c r="X1521" s="41"/>
      <c r="Y1521" s="41"/>
      <c r="Z1521" s="41">
        <v>0.62636167211695315</v>
      </c>
      <c r="AA1521" s="41">
        <v>0.95110046392052283</v>
      </c>
      <c r="AB1521" s="41"/>
      <c r="AC1521" s="41">
        <v>0.31384286352948915</v>
      </c>
      <c r="AD1521" s="869"/>
      <c r="AM1521" s="461"/>
      <c r="AN1521" s="845" t="s">
        <v>2</v>
      </c>
      <c r="AO1521" s="461"/>
      <c r="AP1521" s="461"/>
      <c r="AQ1521" s="461"/>
      <c r="AR1521" s="461"/>
      <c r="AS1521" s="461"/>
      <c r="AT1521" s="461"/>
      <c r="AU1521" s="461"/>
      <c r="AV1521" s="461"/>
      <c r="AW1521" s="461"/>
      <c r="AX1521" s="461"/>
      <c r="AY1521" s="461"/>
      <c r="AZ1521" s="461"/>
      <c r="BA1521" s="461"/>
      <c r="BB1521" s="461"/>
      <c r="BC1521" s="461"/>
      <c r="BD1521" s="461"/>
      <c r="BE1521" s="461"/>
      <c r="BF1521" s="461"/>
      <c r="BG1521" s="461"/>
      <c r="BH1521" s="461"/>
      <c r="BI1521" s="461"/>
      <c r="BJ1521" s="461"/>
      <c r="BK1521" s="461"/>
      <c r="BL1521" s="461"/>
    </row>
    <row r="1522" spans="2:64">
      <c r="B1522" s="154">
        <v>1438</v>
      </c>
      <c r="C1522" s="41"/>
      <c r="D1522" s="41">
        <v>1.3654076406490729</v>
      </c>
      <c r="E1522" s="41"/>
      <c r="F1522" s="41">
        <v>0.18229892467720982</v>
      </c>
      <c r="G1522" s="41"/>
      <c r="H1522" s="41">
        <v>1.5612597930218908</v>
      </c>
      <c r="I1522" s="41">
        <v>0.71793446505867542</v>
      </c>
      <c r="J1522" s="41"/>
      <c r="K1522" s="41"/>
      <c r="L1522" s="41">
        <v>1.4853520018458057</v>
      </c>
      <c r="M1522" s="41"/>
      <c r="N1522" s="41">
        <v>0.78707347312258946</v>
      </c>
      <c r="O1522" s="41"/>
      <c r="P1522" s="41">
        <v>1.4470318876791195</v>
      </c>
      <c r="Q1522" s="41">
        <v>2.5974657642157856E-2</v>
      </c>
      <c r="R1522" s="41"/>
      <c r="S1522" s="41"/>
      <c r="T1522" s="41">
        <v>1.6796756649641689</v>
      </c>
      <c r="U1522" s="41"/>
      <c r="V1522" s="41">
        <v>0.43727486088826528</v>
      </c>
      <c r="W1522" s="41"/>
      <c r="X1522" s="41">
        <v>1.292471945676807</v>
      </c>
      <c r="Y1522" s="41"/>
      <c r="Z1522" s="41">
        <v>0.680389660308796</v>
      </c>
      <c r="AA1522" s="41"/>
      <c r="AB1522" s="41">
        <v>0.90454427105616053</v>
      </c>
      <c r="AC1522" s="41"/>
      <c r="AD1522" s="869">
        <v>0.61682656437864536</v>
      </c>
      <c r="AM1522" s="461"/>
      <c r="AN1522" s="845" t="s">
        <v>2</v>
      </c>
      <c r="AO1522" s="461"/>
      <c r="AP1522" s="461"/>
      <c r="AQ1522" s="461"/>
      <c r="AR1522" s="461"/>
      <c r="AS1522" s="461"/>
      <c r="AT1522" s="461"/>
      <c r="AU1522" s="461"/>
      <c r="AV1522" s="461"/>
      <c r="AW1522" s="461"/>
      <c r="AX1522" s="461"/>
      <c r="AY1522" s="461"/>
      <c r="AZ1522" s="461"/>
      <c r="BA1522" s="461"/>
      <c r="BB1522" s="461"/>
      <c r="BC1522" s="461"/>
      <c r="BD1522" s="461"/>
      <c r="BE1522" s="461"/>
      <c r="BF1522" s="461"/>
      <c r="BG1522" s="461"/>
      <c r="BH1522" s="461"/>
      <c r="BI1522" s="461"/>
      <c r="BJ1522" s="461"/>
      <c r="BK1522" s="461"/>
      <c r="BL1522" s="461"/>
    </row>
    <row r="1523" spans="2:64">
      <c r="B1523" s="154">
        <v>1439</v>
      </c>
      <c r="C1523" s="41">
        <v>0.55307226036625234</v>
      </c>
      <c r="D1523" s="41"/>
      <c r="E1523" s="41"/>
      <c r="F1523" s="41">
        <v>0.80075454564303805</v>
      </c>
      <c r="G1523" s="41">
        <v>0.5544678370348266</v>
      </c>
      <c r="H1523" s="41"/>
      <c r="I1523" s="41">
        <v>0.64755938728112172</v>
      </c>
      <c r="J1523" s="41"/>
      <c r="K1523" s="41">
        <v>0.63961600827085807</v>
      </c>
      <c r="L1523" s="41"/>
      <c r="M1523" s="41">
        <v>0.13042906567967871</v>
      </c>
      <c r="N1523" s="41"/>
      <c r="O1523" s="41">
        <v>1.1448998153927572</v>
      </c>
      <c r="P1523" s="41"/>
      <c r="Q1523" s="41">
        <v>1.1398578909546084</v>
      </c>
      <c r="R1523" s="41"/>
      <c r="S1523" s="41"/>
      <c r="T1523" s="41">
        <v>0.21410338326103623</v>
      </c>
      <c r="U1523" s="41"/>
      <c r="V1523" s="41">
        <v>0.80868084996885525</v>
      </c>
      <c r="W1523" s="41">
        <v>0.69372058166120132</v>
      </c>
      <c r="X1523" s="41"/>
      <c r="Y1523" s="41">
        <v>0.12783099247252652</v>
      </c>
      <c r="Z1523" s="41"/>
      <c r="AA1523" s="41">
        <v>0.45223016895385931</v>
      </c>
      <c r="AB1523" s="41"/>
      <c r="AC1523" s="41">
        <v>8.8285320302171316E-2</v>
      </c>
      <c r="AD1523" s="869"/>
      <c r="AM1523" s="461"/>
      <c r="AN1523" s="845" t="s">
        <v>2</v>
      </c>
      <c r="AO1523" s="461"/>
      <c r="AP1523" s="461"/>
      <c r="AQ1523" s="461"/>
      <c r="AR1523" s="461"/>
      <c r="AS1523" s="461"/>
      <c r="AT1523" s="461"/>
      <c r="AU1523" s="461"/>
      <c r="AV1523" s="461"/>
      <c r="AW1523" s="461"/>
      <c r="AX1523" s="461"/>
      <c r="AY1523" s="461"/>
      <c r="AZ1523" s="461"/>
      <c r="BA1523" s="461"/>
      <c r="BB1523" s="461"/>
      <c r="BC1523" s="461"/>
      <c r="BD1523" s="461"/>
      <c r="BE1523" s="461"/>
      <c r="BF1523" s="461"/>
      <c r="BG1523" s="461"/>
      <c r="BH1523" s="461"/>
      <c r="BI1523" s="461"/>
      <c r="BJ1523" s="461"/>
      <c r="BK1523" s="461"/>
      <c r="BL1523" s="461"/>
    </row>
    <row r="1524" spans="2:64">
      <c r="B1524" s="154">
        <v>1440</v>
      </c>
      <c r="C1524" s="41">
        <v>0.53345750882065024</v>
      </c>
      <c r="D1524" s="41"/>
      <c r="E1524" s="41"/>
      <c r="F1524" s="41">
        <v>0.52661589691235611</v>
      </c>
      <c r="G1524" s="41">
        <v>1.2989953631987723</v>
      </c>
      <c r="H1524" s="41"/>
      <c r="I1524" s="41">
        <v>0.34120272165211635</v>
      </c>
      <c r="J1524" s="41"/>
      <c r="K1524" s="41">
        <v>0.95413311829162495</v>
      </c>
      <c r="L1524" s="41"/>
      <c r="M1524" s="41"/>
      <c r="N1524" s="41">
        <v>0.28124173493166704</v>
      </c>
      <c r="O1524" s="41">
        <v>1.4515984122148076</v>
      </c>
      <c r="P1524" s="41"/>
      <c r="Q1524" s="41"/>
      <c r="R1524" s="41">
        <v>0.3301455296659298</v>
      </c>
      <c r="S1524" s="41">
        <v>1.4738706792336127</v>
      </c>
      <c r="T1524" s="41"/>
      <c r="U1524" s="41">
        <v>0.14513252349323125</v>
      </c>
      <c r="V1524" s="41"/>
      <c r="W1524" s="41">
        <v>1.5916284157972103</v>
      </c>
      <c r="X1524" s="41"/>
      <c r="Y1524" s="41"/>
      <c r="Z1524" s="41">
        <v>0.81931493226134322</v>
      </c>
      <c r="AA1524" s="41">
        <v>0.34498928684460684</v>
      </c>
      <c r="AB1524" s="41"/>
      <c r="AC1524" s="41"/>
      <c r="AD1524" s="869">
        <v>0.3758312196579453</v>
      </c>
      <c r="AM1524" s="461"/>
      <c r="AN1524" s="845" t="s">
        <v>2</v>
      </c>
      <c r="AO1524" s="461"/>
      <c r="AP1524" s="461"/>
      <c r="AQ1524" s="461"/>
      <c r="AR1524" s="461"/>
      <c r="AS1524" s="461"/>
      <c r="AT1524" s="461"/>
      <c r="AU1524" s="461"/>
      <c r="AV1524" s="461"/>
      <c r="AW1524" s="461"/>
      <c r="AX1524" s="461"/>
      <c r="AY1524" s="461"/>
      <c r="AZ1524" s="461"/>
      <c r="BA1524" s="461"/>
      <c r="BB1524" s="461"/>
      <c r="BC1524" s="461"/>
      <c r="BD1524" s="461"/>
      <c r="BE1524" s="461"/>
      <c r="BF1524" s="461"/>
      <c r="BG1524" s="461"/>
      <c r="BH1524" s="461"/>
      <c r="BI1524" s="461"/>
      <c r="BJ1524" s="461"/>
      <c r="BK1524" s="461"/>
      <c r="BL1524" s="461"/>
    </row>
    <row r="1525" spans="2:64">
      <c r="B1525" s="154">
        <v>1441</v>
      </c>
      <c r="C1525" s="41">
        <v>0.19476224186799246</v>
      </c>
      <c r="D1525" s="41"/>
      <c r="E1525" s="41">
        <v>0.17978493016151315</v>
      </c>
      <c r="F1525" s="41"/>
      <c r="G1525" s="41">
        <v>0.41232246673856499</v>
      </c>
      <c r="H1525" s="41"/>
      <c r="I1525" s="41"/>
      <c r="J1525" s="41">
        <v>5.87103089797293E-2</v>
      </c>
      <c r="K1525" s="41"/>
      <c r="L1525" s="41">
        <v>0.273463487090781</v>
      </c>
      <c r="M1525" s="41">
        <v>0.3451443185936548</v>
      </c>
      <c r="N1525" s="41"/>
      <c r="O1525" s="41"/>
      <c r="P1525" s="41">
        <v>0.40713368791195326</v>
      </c>
      <c r="Q1525" s="41">
        <v>0.51710480384991897</v>
      </c>
      <c r="R1525" s="41"/>
      <c r="S1525" s="41"/>
      <c r="T1525" s="41">
        <v>0.60389195689516018</v>
      </c>
      <c r="U1525" s="41">
        <v>0.27173649782589987</v>
      </c>
      <c r="V1525" s="41"/>
      <c r="W1525" s="41"/>
      <c r="X1525" s="41">
        <v>0.44446945738452592</v>
      </c>
      <c r="Y1525" s="41"/>
      <c r="Z1525" s="41">
        <v>0.12935518062499177</v>
      </c>
      <c r="AA1525" s="41">
        <v>0.23185633731971025</v>
      </c>
      <c r="AB1525" s="41"/>
      <c r="AC1525" s="41">
        <v>1.2792826879812513</v>
      </c>
      <c r="AD1525" s="869"/>
      <c r="AM1525" s="461"/>
      <c r="AN1525" s="845" t="s">
        <v>2</v>
      </c>
      <c r="AO1525" s="461"/>
      <c r="AP1525" s="461"/>
      <c r="AQ1525" s="461"/>
      <c r="AR1525" s="461"/>
      <c r="AS1525" s="461"/>
      <c r="AT1525" s="461"/>
      <c r="AU1525" s="461"/>
      <c r="AV1525" s="461"/>
      <c r="AW1525" s="461"/>
      <c r="AX1525" s="461"/>
      <c r="AY1525" s="461"/>
      <c r="AZ1525" s="461"/>
      <c r="BA1525" s="461"/>
      <c r="BB1525" s="461"/>
      <c r="BC1525" s="461"/>
      <c r="BD1525" s="461"/>
      <c r="BE1525" s="461"/>
      <c r="BF1525" s="461"/>
      <c r="BG1525" s="461"/>
      <c r="BH1525" s="461"/>
      <c r="BI1525" s="461"/>
      <c r="BJ1525" s="461"/>
      <c r="BK1525" s="461"/>
      <c r="BL1525" s="461"/>
    </row>
    <row r="1526" spans="2:64">
      <c r="B1526" s="154">
        <v>1442</v>
      </c>
      <c r="C1526" s="41">
        <v>0.45569848986974149</v>
      </c>
      <c r="D1526" s="41"/>
      <c r="E1526" s="41">
        <v>9.8334009783117945E-2</v>
      </c>
      <c r="F1526" s="41"/>
      <c r="G1526" s="41">
        <v>0.51389064522494554</v>
      </c>
      <c r="H1526" s="41"/>
      <c r="I1526" s="41">
        <v>0.10517324826799135</v>
      </c>
      <c r="J1526" s="41"/>
      <c r="K1526" s="41"/>
      <c r="L1526" s="41">
        <v>7.725631021163519E-2</v>
      </c>
      <c r="M1526" s="41">
        <v>0.55796645927510302</v>
      </c>
      <c r="N1526" s="41"/>
      <c r="O1526" s="41">
        <v>0.28367119349760578</v>
      </c>
      <c r="P1526" s="41"/>
      <c r="Q1526" s="41">
        <v>0.67410909474843117</v>
      </c>
      <c r="R1526" s="41"/>
      <c r="S1526" s="41">
        <v>0.99438378000671968</v>
      </c>
      <c r="T1526" s="41"/>
      <c r="U1526" s="41">
        <v>0.18857620316319959</v>
      </c>
      <c r="V1526" s="41"/>
      <c r="W1526" s="41">
        <v>0.94198312465293721</v>
      </c>
      <c r="X1526" s="41"/>
      <c r="Y1526" s="41">
        <v>1.541870497875752</v>
      </c>
      <c r="Z1526" s="41"/>
      <c r="AA1526" s="41">
        <v>0.41074734392818468</v>
      </c>
      <c r="AB1526" s="41"/>
      <c r="AC1526" s="41">
        <v>0.67042195720764697</v>
      </c>
      <c r="AD1526" s="869"/>
      <c r="AM1526" s="461"/>
      <c r="AN1526" s="845" t="s">
        <v>2</v>
      </c>
      <c r="AO1526" s="461"/>
      <c r="AP1526" s="461"/>
      <c r="AQ1526" s="461"/>
      <c r="AR1526" s="461"/>
      <c r="AS1526" s="461"/>
      <c r="AT1526" s="461"/>
      <c r="AU1526" s="461"/>
      <c r="AV1526" s="461"/>
      <c r="AW1526" s="461"/>
      <c r="AX1526" s="461"/>
      <c r="AY1526" s="461"/>
      <c r="AZ1526" s="461"/>
      <c r="BA1526" s="461"/>
      <c r="BB1526" s="461"/>
      <c r="BC1526" s="461"/>
      <c r="BD1526" s="461"/>
      <c r="BE1526" s="461"/>
      <c r="BF1526" s="461"/>
      <c r="BG1526" s="461"/>
      <c r="BH1526" s="461"/>
      <c r="BI1526" s="461"/>
      <c r="BJ1526" s="461"/>
      <c r="BK1526" s="461"/>
      <c r="BL1526" s="461"/>
    </row>
    <row r="1527" spans="2:64">
      <c r="B1527" s="154">
        <v>1443</v>
      </c>
      <c r="C1527" s="41"/>
      <c r="D1527" s="41">
        <v>1.2422367121417193</v>
      </c>
      <c r="E1527" s="41">
        <v>0.67766632864801724</v>
      </c>
      <c r="F1527" s="41"/>
      <c r="G1527" s="41"/>
      <c r="H1527" s="41">
        <v>1.3454498423009496</v>
      </c>
      <c r="I1527" s="41">
        <v>0.53188504744528242</v>
      </c>
      <c r="J1527" s="41"/>
      <c r="K1527" s="41"/>
      <c r="L1527" s="41">
        <v>1.2965393054250482</v>
      </c>
      <c r="M1527" s="41">
        <v>0.83971127902950993</v>
      </c>
      <c r="N1527" s="41"/>
      <c r="O1527" s="41"/>
      <c r="P1527" s="41">
        <v>0.66309827354670547</v>
      </c>
      <c r="Q1527" s="41">
        <v>0.13024830414136468</v>
      </c>
      <c r="R1527" s="41"/>
      <c r="S1527" s="41"/>
      <c r="T1527" s="41">
        <v>0.93184562723277142</v>
      </c>
      <c r="U1527" s="41">
        <v>0.19431781005942669</v>
      </c>
      <c r="V1527" s="41"/>
      <c r="W1527" s="41"/>
      <c r="X1527" s="41">
        <v>1.23004177627533</v>
      </c>
      <c r="Y1527" s="41">
        <v>0.60768459931283914</v>
      </c>
      <c r="Z1527" s="41"/>
      <c r="AA1527" s="41"/>
      <c r="AB1527" s="41">
        <v>0.99106382105092461</v>
      </c>
      <c r="AC1527" s="41"/>
      <c r="AD1527" s="869">
        <v>7.189417704765802E-2</v>
      </c>
      <c r="AM1527" s="461"/>
      <c r="AN1527" s="845" t="s">
        <v>2</v>
      </c>
      <c r="AO1527" s="461"/>
      <c r="AP1527" s="461"/>
      <c r="AQ1527" s="461"/>
      <c r="AR1527" s="461"/>
      <c r="AS1527" s="461"/>
      <c r="AT1527" s="461"/>
      <c r="AU1527" s="461"/>
      <c r="AV1527" s="461"/>
      <c r="AW1527" s="461"/>
      <c r="AX1527" s="461"/>
      <c r="AY1527" s="461"/>
      <c r="AZ1527" s="461"/>
      <c r="BA1527" s="461"/>
      <c r="BB1527" s="461"/>
      <c r="BC1527" s="461"/>
      <c r="BD1527" s="461"/>
      <c r="BE1527" s="461"/>
      <c r="BF1527" s="461"/>
      <c r="BG1527" s="461"/>
      <c r="BH1527" s="461"/>
      <c r="BI1527" s="461"/>
      <c r="BJ1527" s="461"/>
      <c r="BK1527" s="461"/>
      <c r="BL1527" s="461"/>
    </row>
    <row r="1528" spans="2:64">
      <c r="B1528" s="154">
        <v>1444</v>
      </c>
      <c r="C1528" s="41"/>
      <c r="D1528" s="41">
        <v>0.61242539967978826</v>
      </c>
      <c r="E1528" s="41"/>
      <c r="F1528" s="41">
        <v>8.4691822891623247E-3</v>
      </c>
      <c r="G1528" s="41"/>
      <c r="H1528" s="41">
        <v>0.68174941496479669</v>
      </c>
      <c r="I1528" s="41">
        <v>0.28259895853302142</v>
      </c>
      <c r="J1528" s="41"/>
      <c r="K1528" s="41">
        <v>0.16346161980610083</v>
      </c>
      <c r="L1528" s="41"/>
      <c r="M1528" s="41">
        <v>0.18477136476520012</v>
      </c>
      <c r="N1528" s="41"/>
      <c r="O1528" s="41"/>
      <c r="P1528" s="41">
        <v>0.24996192469242792</v>
      </c>
      <c r="Q1528" s="41"/>
      <c r="R1528" s="41">
        <v>0.82713162716540711</v>
      </c>
      <c r="S1528" s="41"/>
      <c r="T1528" s="41">
        <v>0.601611211412863</v>
      </c>
      <c r="U1528" s="41">
        <v>0.24748247652066202</v>
      </c>
      <c r="V1528" s="41"/>
      <c r="W1528" s="41"/>
      <c r="X1528" s="41">
        <v>0.58242040516552662</v>
      </c>
      <c r="Y1528" s="41">
        <v>0.46453508511044167</v>
      </c>
      <c r="Z1528" s="41"/>
      <c r="AA1528" s="41"/>
      <c r="AB1528" s="41">
        <v>0.83647983136305892</v>
      </c>
      <c r="AC1528" s="41">
        <v>0.54040998800763052</v>
      </c>
      <c r="AD1528" s="869"/>
      <c r="AM1528" s="461"/>
      <c r="AN1528" s="845" t="s">
        <v>2</v>
      </c>
      <c r="AO1528" s="461"/>
      <c r="AP1528" s="461"/>
      <c r="AQ1528" s="461"/>
      <c r="AR1528" s="461"/>
      <c r="AS1528" s="461"/>
      <c r="AT1528" s="461"/>
      <c r="AU1528" s="461"/>
      <c r="AV1528" s="461"/>
      <c r="AW1528" s="461"/>
      <c r="AX1528" s="461"/>
      <c r="AY1528" s="461"/>
      <c r="AZ1528" s="461"/>
      <c r="BA1528" s="461"/>
      <c r="BB1528" s="461"/>
      <c r="BC1528" s="461"/>
      <c r="BD1528" s="461"/>
      <c r="BE1528" s="461"/>
      <c r="BF1528" s="461"/>
      <c r="BG1528" s="461"/>
      <c r="BH1528" s="461"/>
      <c r="BI1528" s="461"/>
      <c r="BJ1528" s="461"/>
      <c r="BK1528" s="461"/>
      <c r="BL1528" s="461"/>
    </row>
    <row r="1529" spans="2:64">
      <c r="B1529" s="154">
        <v>1445</v>
      </c>
      <c r="C1529" s="41">
        <v>0.42238088894445491</v>
      </c>
      <c r="D1529" s="41"/>
      <c r="E1529" s="41">
        <v>2.0707560645548879</v>
      </c>
      <c r="F1529" s="41"/>
      <c r="G1529" s="41"/>
      <c r="H1529" s="41">
        <v>0.32128449777474705</v>
      </c>
      <c r="I1529" s="41">
        <v>2.4752808167157423</v>
      </c>
      <c r="J1529" s="41"/>
      <c r="K1529" s="41"/>
      <c r="L1529" s="41">
        <v>0.13800750766022687</v>
      </c>
      <c r="M1529" s="41">
        <v>1.0837016153449337</v>
      </c>
      <c r="N1529" s="41"/>
      <c r="O1529" s="41"/>
      <c r="P1529" s="41">
        <v>0.3187091439435813</v>
      </c>
      <c r="Q1529" s="41">
        <v>0.56805890010168314</v>
      </c>
      <c r="R1529" s="41"/>
      <c r="S1529" s="41">
        <v>0.54815125609053483</v>
      </c>
      <c r="T1529" s="41"/>
      <c r="U1529" s="41">
        <v>2.5036503136002404</v>
      </c>
      <c r="V1529" s="41"/>
      <c r="W1529" s="41"/>
      <c r="X1529" s="41">
        <v>0.28248892114159951</v>
      </c>
      <c r="Y1529" s="41">
        <v>1.7204207357956538</v>
      </c>
      <c r="Z1529" s="41"/>
      <c r="AA1529" s="41">
        <v>0.35045830819373663</v>
      </c>
      <c r="AB1529" s="41"/>
      <c r="AC1529" s="41">
        <v>1.498210765803506</v>
      </c>
      <c r="AD1529" s="869"/>
      <c r="AM1529" s="461"/>
      <c r="AN1529" s="845" t="s">
        <v>2</v>
      </c>
      <c r="AO1529" s="461"/>
      <c r="AP1529" s="461"/>
      <c r="AQ1529" s="461"/>
      <c r="AR1529" s="461"/>
      <c r="AS1529" s="461"/>
      <c r="AT1529" s="461"/>
      <c r="AU1529" s="461"/>
      <c r="AV1529" s="461"/>
      <c r="AW1529" s="461"/>
      <c r="AX1529" s="461"/>
      <c r="AY1529" s="461"/>
      <c r="AZ1529" s="461"/>
      <c r="BA1529" s="461"/>
      <c r="BB1529" s="461"/>
      <c r="BC1529" s="461"/>
      <c r="BD1529" s="461"/>
      <c r="BE1529" s="461"/>
      <c r="BF1529" s="461"/>
      <c r="BG1529" s="461"/>
      <c r="BH1529" s="461"/>
      <c r="BI1529" s="461"/>
      <c r="BJ1529" s="461"/>
      <c r="BK1529" s="461"/>
      <c r="BL1529" s="461"/>
    </row>
    <row r="1530" spans="2:64">
      <c r="B1530" s="154">
        <v>1446</v>
      </c>
      <c r="C1530" s="41"/>
      <c r="D1530" s="41">
        <v>0.7292732306711831</v>
      </c>
      <c r="E1530" s="41">
        <v>0.26970613873964805</v>
      </c>
      <c r="F1530" s="41"/>
      <c r="G1530" s="41"/>
      <c r="H1530" s="41">
        <v>0.28907737750071399</v>
      </c>
      <c r="I1530" s="41">
        <v>4.2749917468744604E-2</v>
      </c>
      <c r="J1530" s="41"/>
      <c r="K1530" s="41"/>
      <c r="L1530" s="41">
        <v>0.45101836504085013</v>
      </c>
      <c r="M1530" s="41">
        <v>0.80756479755737032</v>
      </c>
      <c r="N1530" s="41"/>
      <c r="O1530" s="41"/>
      <c r="P1530" s="41">
        <v>0.24614838098397926</v>
      </c>
      <c r="Q1530" s="41">
        <v>0.63732169076829959</v>
      </c>
      <c r="R1530" s="41"/>
      <c r="S1530" s="41">
        <v>5.6184507144392971E-2</v>
      </c>
      <c r="T1530" s="41"/>
      <c r="U1530" s="41">
        <v>0.13350203900937418</v>
      </c>
      <c r="V1530" s="41"/>
      <c r="W1530" s="41"/>
      <c r="X1530" s="41">
        <v>0.72004387623956567</v>
      </c>
      <c r="Y1530" s="41">
        <v>7.8091702664408236E-2</v>
      </c>
      <c r="Z1530" s="41"/>
      <c r="AA1530" s="41"/>
      <c r="AB1530" s="41">
        <v>0.40253234627237544</v>
      </c>
      <c r="AC1530" s="41"/>
      <c r="AD1530" s="869">
        <v>0.13367151089479581</v>
      </c>
      <c r="AM1530" s="461"/>
      <c r="AN1530" s="845" t="s">
        <v>2</v>
      </c>
      <c r="AO1530" s="461"/>
      <c r="AP1530" s="461"/>
      <c r="AQ1530" s="461"/>
      <c r="AR1530" s="461"/>
      <c r="AS1530" s="461"/>
      <c r="AT1530" s="461"/>
      <c r="AU1530" s="461"/>
      <c r="AV1530" s="461"/>
      <c r="AW1530" s="461"/>
      <c r="AX1530" s="461"/>
      <c r="AY1530" s="461"/>
      <c r="AZ1530" s="461"/>
      <c r="BA1530" s="461"/>
      <c r="BB1530" s="461"/>
      <c r="BC1530" s="461"/>
      <c r="BD1530" s="461"/>
      <c r="BE1530" s="461"/>
      <c r="BF1530" s="461"/>
      <c r="BG1530" s="461"/>
      <c r="BH1530" s="461"/>
      <c r="BI1530" s="461"/>
      <c r="BJ1530" s="461"/>
      <c r="BK1530" s="461"/>
      <c r="BL1530" s="461"/>
    </row>
    <row r="1531" spans="2:64">
      <c r="B1531" s="154">
        <v>1447</v>
      </c>
      <c r="C1531" s="41">
        <v>1.5722790514076055</v>
      </c>
      <c r="D1531" s="41"/>
      <c r="E1531" s="41">
        <v>1.9021197814205832</v>
      </c>
      <c r="F1531" s="41"/>
      <c r="G1531" s="41">
        <v>1.9743467769511727</v>
      </c>
      <c r="H1531" s="41"/>
      <c r="I1531" s="41">
        <v>1.7759075010332177</v>
      </c>
      <c r="J1531" s="41"/>
      <c r="K1531" s="41">
        <v>1.2267053193923716</v>
      </c>
      <c r="L1531" s="41"/>
      <c r="M1531" s="41">
        <v>2.2686301838069665</v>
      </c>
      <c r="N1531" s="41"/>
      <c r="O1531" s="41">
        <v>1.7819960595961306</v>
      </c>
      <c r="P1531" s="41"/>
      <c r="Q1531" s="41">
        <v>1.6493438786554113</v>
      </c>
      <c r="R1531" s="41"/>
      <c r="S1531" s="41">
        <v>2.4337230963876499</v>
      </c>
      <c r="T1531" s="41"/>
      <c r="U1531" s="41">
        <v>1.8440142343623778</v>
      </c>
      <c r="V1531" s="41"/>
      <c r="W1531" s="41">
        <v>2.1728330769262043</v>
      </c>
      <c r="X1531" s="41"/>
      <c r="Y1531" s="41">
        <v>2.2713397775754212</v>
      </c>
      <c r="Z1531" s="41"/>
      <c r="AA1531" s="41">
        <v>1.641531923611306</v>
      </c>
      <c r="AB1531" s="41"/>
      <c r="AC1531" s="41">
        <v>1.1688760128181495</v>
      </c>
      <c r="AD1531" s="869"/>
      <c r="AM1531" s="461"/>
      <c r="AN1531" s="845" t="s">
        <v>2</v>
      </c>
      <c r="AO1531" s="461"/>
      <c r="AP1531" s="461"/>
      <c r="AQ1531" s="461"/>
      <c r="AR1531" s="461"/>
      <c r="AS1531" s="461"/>
      <c r="AT1531" s="461"/>
      <c r="AU1531" s="461"/>
      <c r="AV1531" s="461"/>
      <c r="AW1531" s="461"/>
      <c r="AX1531" s="461"/>
      <c r="AY1531" s="461"/>
      <c r="AZ1531" s="461"/>
      <c r="BA1531" s="461"/>
      <c r="BB1531" s="461"/>
      <c r="BC1531" s="461"/>
      <c r="BD1531" s="461"/>
      <c r="BE1531" s="461"/>
      <c r="BF1531" s="461"/>
      <c r="BG1531" s="461"/>
      <c r="BH1531" s="461"/>
      <c r="BI1531" s="461"/>
      <c r="BJ1531" s="461"/>
      <c r="BK1531" s="461"/>
      <c r="BL1531" s="461"/>
    </row>
    <row r="1532" spans="2:64">
      <c r="B1532" s="154">
        <v>1448</v>
      </c>
      <c r="C1532" s="41"/>
      <c r="D1532" s="41">
        <v>1.2190594682169027</v>
      </c>
      <c r="E1532" s="41">
        <v>5.8570854143935508E-2</v>
      </c>
      <c r="F1532" s="41"/>
      <c r="G1532" s="41"/>
      <c r="H1532" s="41">
        <v>0.81500405529180464</v>
      </c>
      <c r="I1532" s="41"/>
      <c r="J1532" s="41">
        <v>0.35638065909971062</v>
      </c>
      <c r="K1532" s="41"/>
      <c r="L1532" s="41">
        <v>1.782363186826815</v>
      </c>
      <c r="M1532" s="41"/>
      <c r="N1532" s="41">
        <v>1.0323890510831173</v>
      </c>
      <c r="O1532" s="41"/>
      <c r="P1532" s="41">
        <v>1.420542936787623</v>
      </c>
      <c r="Q1532" s="41"/>
      <c r="R1532" s="41">
        <v>0.72436809037577621</v>
      </c>
      <c r="S1532" s="41"/>
      <c r="T1532" s="41">
        <v>1.3212669856702064</v>
      </c>
      <c r="U1532" s="41"/>
      <c r="V1532" s="41">
        <v>0.79265873275549825</v>
      </c>
      <c r="W1532" s="41"/>
      <c r="X1532" s="41">
        <v>1.3143441402607354</v>
      </c>
      <c r="Y1532" s="41"/>
      <c r="Z1532" s="41">
        <v>0.22702672105257674</v>
      </c>
      <c r="AA1532" s="41"/>
      <c r="AB1532" s="41">
        <v>1.0488520175936784</v>
      </c>
      <c r="AC1532" s="41"/>
      <c r="AD1532" s="869">
        <v>3.2159405867177165E-2</v>
      </c>
      <c r="AM1532" s="461"/>
      <c r="AN1532" s="845" t="s">
        <v>2</v>
      </c>
      <c r="AO1532" s="461"/>
      <c r="AP1532" s="461"/>
      <c r="AQ1532" s="461"/>
      <c r="AR1532" s="461"/>
      <c r="AS1532" s="461"/>
      <c r="AT1532" s="461"/>
      <c r="AU1532" s="461"/>
      <c r="AV1532" s="461"/>
      <c r="AW1532" s="461"/>
      <c r="AX1532" s="461"/>
      <c r="AY1532" s="461"/>
      <c r="AZ1532" s="461"/>
      <c r="BA1532" s="461"/>
      <c r="BB1532" s="461"/>
      <c r="BC1532" s="461"/>
      <c r="BD1532" s="461"/>
      <c r="BE1532" s="461"/>
      <c r="BF1532" s="461"/>
      <c r="BG1532" s="461"/>
      <c r="BH1532" s="461"/>
      <c r="BI1532" s="461"/>
      <c r="BJ1532" s="461"/>
      <c r="BK1532" s="461"/>
      <c r="BL1532" s="461"/>
    </row>
    <row r="1533" spans="2:64">
      <c r="B1533" s="154">
        <v>1449</v>
      </c>
      <c r="C1533" s="41"/>
      <c r="D1533" s="41">
        <v>0.32708139025524613</v>
      </c>
      <c r="E1533" s="41">
        <v>1.2607246046774341</v>
      </c>
      <c r="F1533" s="41"/>
      <c r="G1533" s="41"/>
      <c r="H1533" s="41">
        <v>1.1080604796326317</v>
      </c>
      <c r="I1533" s="41">
        <v>0.69268878511537368</v>
      </c>
      <c r="J1533" s="41"/>
      <c r="K1533" s="41"/>
      <c r="L1533" s="41">
        <v>0.36293677163889904</v>
      </c>
      <c r="M1533" s="41">
        <v>1.1513986029227636</v>
      </c>
      <c r="N1533" s="41"/>
      <c r="O1533" s="41"/>
      <c r="P1533" s="41">
        <v>0.28272379559043304</v>
      </c>
      <c r="Q1533" s="41">
        <v>1.8353317509832567</v>
      </c>
      <c r="R1533" s="41"/>
      <c r="S1533" s="41"/>
      <c r="T1533" s="41">
        <v>0.29459668566824992</v>
      </c>
      <c r="U1533" s="41">
        <v>0.47684822308364327</v>
      </c>
      <c r="V1533" s="41"/>
      <c r="W1533" s="41"/>
      <c r="X1533" s="41">
        <v>0.55963801482940767</v>
      </c>
      <c r="Y1533" s="41">
        <v>1.2797027346850014</v>
      </c>
      <c r="Z1533" s="41"/>
      <c r="AA1533" s="41"/>
      <c r="AB1533" s="41">
        <v>0.59649751673694451</v>
      </c>
      <c r="AC1533" s="41">
        <v>0.9003986396158653</v>
      </c>
      <c r="AD1533" s="869"/>
      <c r="AM1533" s="461"/>
      <c r="AN1533" s="845" t="s">
        <v>2</v>
      </c>
      <c r="AO1533" s="461"/>
      <c r="AP1533" s="461"/>
      <c r="AQ1533" s="461"/>
      <c r="AR1533" s="461"/>
      <c r="AS1533" s="461"/>
      <c r="AT1533" s="461"/>
      <c r="AU1533" s="461"/>
      <c r="AV1533" s="461"/>
      <c r="AW1533" s="461"/>
      <c r="AX1533" s="461"/>
      <c r="AY1533" s="461"/>
      <c r="AZ1533" s="461"/>
      <c r="BA1533" s="461"/>
      <c r="BB1533" s="461"/>
      <c r="BC1533" s="461"/>
      <c r="BD1533" s="461"/>
      <c r="BE1533" s="461"/>
      <c r="BF1533" s="461"/>
      <c r="BG1533" s="461"/>
      <c r="BH1533" s="461"/>
      <c r="BI1533" s="461"/>
      <c r="BJ1533" s="461"/>
      <c r="BK1533" s="461"/>
      <c r="BL1533" s="461"/>
    </row>
    <row r="1534" spans="2:64">
      <c r="B1534" s="154">
        <v>1450</v>
      </c>
      <c r="C1534" s="41">
        <v>1.2408571997112323</v>
      </c>
      <c r="D1534" s="41"/>
      <c r="E1534" s="41"/>
      <c r="F1534" s="41">
        <v>0.56042295368340567</v>
      </c>
      <c r="G1534" s="41">
        <v>0.96838729050859107</v>
      </c>
      <c r="H1534" s="41"/>
      <c r="I1534" s="41"/>
      <c r="J1534" s="41">
        <v>1.4524297439160445</v>
      </c>
      <c r="K1534" s="41">
        <v>1.159007222396379</v>
      </c>
      <c r="L1534" s="41"/>
      <c r="M1534" s="41"/>
      <c r="N1534" s="41">
        <v>1.5118038833372884</v>
      </c>
      <c r="O1534" s="41">
        <v>0.41338689429009295</v>
      </c>
      <c r="P1534" s="41"/>
      <c r="Q1534" s="41"/>
      <c r="R1534" s="41">
        <v>1.4618733429072632</v>
      </c>
      <c r="S1534" s="41">
        <v>0.67007709621478051</v>
      </c>
      <c r="T1534" s="41"/>
      <c r="U1534" s="41"/>
      <c r="V1534" s="41">
        <v>1.3797525656322935</v>
      </c>
      <c r="W1534" s="41">
        <v>0.91530726448572797</v>
      </c>
      <c r="X1534" s="41"/>
      <c r="Y1534" s="41"/>
      <c r="Z1534" s="41">
        <v>1.2506158539734475</v>
      </c>
      <c r="AA1534" s="41">
        <v>0.83341019727776233</v>
      </c>
      <c r="AB1534" s="41"/>
      <c r="AC1534" s="41"/>
      <c r="AD1534" s="869">
        <v>0.52947258142759301</v>
      </c>
      <c r="AM1534" s="461"/>
      <c r="AN1534" s="845" t="s">
        <v>2</v>
      </c>
      <c r="AO1534" s="461"/>
      <c r="AP1534" s="461"/>
      <c r="AQ1534" s="461"/>
      <c r="AR1534" s="461"/>
      <c r="AS1534" s="461"/>
      <c r="AT1534" s="461"/>
      <c r="AU1534" s="461"/>
      <c r="AV1534" s="461"/>
      <c r="AW1534" s="461"/>
      <c r="AX1534" s="461"/>
      <c r="AY1534" s="461"/>
      <c r="AZ1534" s="461"/>
      <c r="BA1534" s="461"/>
      <c r="BB1534" s="461"/>
      <c r="BC1534" s="461"/>
      <c r="BD1534" s="461"/>
      <c r="BE1534" s="461"/>
      <c r="BF1534" s="461"/>
      <c r="BG1534" s="461"/>
      <c r="BH1534" s="461"/>
      <c r="BI1534" s="461"/>
      <c r="BJ1534" s="461"/>
      <c r="BK1534" s="461"/>
      <c r="BL1534" s="461"/>
    </row>
    <row r="1535" spans="2:64">
      <c r="B1535" s="154">
        <v>1451</v>
      </c>
      <c r="C1535" s="41"/>
      <c r="D1535" s="41">
        <v>0.34133720054368955</v>
      </c>
      <c r="E1535" s="41"/>
      <c r="F1535" s="41">
        <v>0.8722325994575979</v>
      </c>
      <c r="G1535" s="41">
        <v>0.57591133645686554</v>
      </c>
      <c r="H1535" s="41"/>
      <c r="I1535" s="41"/>
      <c r="J1535" s="41">
        <v>0.49569152098630587</v>
      </c>
      <c r="K1535" s="41">
        <v>0.24733013601026385</v>
      </c>
      <c r="L1535" s="41"/>
      <c r="M1535" s="41"/>
      <c r="N1535" s="41">
        <v>0.35863640937938362</v>
      </c>
      <c r="O1535" s="41">
        <v>1.241673677079475</v>
      </c>
      <c r="P1535" s="41"/>
      <c r="Q1535" s="41"/>
      <c r="R1535" s="41">
        <v>0.32256483256727603</v>
      </c>
      <c r="S1535" s="41">
        <v>0.690163456112865</v>
      </c>
      <c r="T1535" s="41"/>
      <c r="U1535" s="41">
        <v>7.5347455328713911E-2</v>
      </c>
      <c r="V1535" s="41"/>
      <c r="W1535" s="41">
        <v>0.17218434472666932</v>
      </c>
      <c r="X1535" s="41"/>
      <c r="Y1535" s="41"/>
      <c r="Z1535" s="41">
        <v>0.55692266432839654</v>
      </c>
      <c r="AA1535" s="41">
        <v>0.57798410740349049</v>
      </c>
      <c r="AB1535" s="41"/>
      <c r="AC1535" s="41"/>
      <c r="AD1535" s="869">
        <v>0.57733865600638345</v>
      </c>
      <c r="AM1535" s="461"/>
      <c r="AN1535" s="845" t="s">
        <v>2</v>
      </c>
      <c r="AO1535" s="461"/>
      <c r="AP1535" s="461"/>
      <c r="AQ1535" s="461"/>
      <c r="AR1535" s="461"/>
      <c r="AS1535" s="461"/>
      <c r="AT1535" s="461"/>
      <c r="AU1535" s="461"/>
      <c r="AV1535" s="461"/>
      <c r="AW1535" s="461"/>
      <c r="AX1535" s="461"/>
      <c r="AY1535" s="461"/>
      <c r="AZ1535" s="461"/>
      <c r="BA1535" s="461"/>
      <c r="BB1535" s="461"/>
      <c r="BC1535" s="461"/>
      <c r="BD1535" s="461"/>
      <c r="BE1535" s="461"/>
      <c r="BF1535" s="461"/>
      <c r="BG1535" s="461"/>
      <c r="BH1535" s="461"/>
      <c r="BI1535" s="461"/>
      <c r="BJ1535" s="461"/>
      <c r="BK1535" s="461"/>
      <c r="BL1535" s="461"/>
    </row>
    <row r="1536" spans="2:64">
      <c r="B1536" s="154">
        <v>1452</v>
      </c>
      <c r="C1536" s="41"/>
      <c r="D1536" s="41">
        <v>0.79923419312164123</v>
      </c>
      <c r="E1536" s="41">
        <v>2.024429123952999</v>
      </c>
      <c r="F1536" s="41"/>
      <c r="G1536" s="41"/>
      <c r="H1536" s="41">
        <v>1.2698590534890131</v>
      </c>
      <c r="I1536" s="41">
        <v>1.1731735901408329</v>
      </c>
      <c r="J1536" s="41"/>
      <c r="K1536" s="41"/>
      <c r="L1536" s="41">
        <v>0.45264048418440384</v>
      </c>
      <c r="M1536" s="41">
        <v>0.367181461104855</v>
      </c>
      <c r="N1536" s="41"/>
      <c r="O1536" s="41"/>
      <c r="P1536" s="41">
        <v>0.75196529035761206</v>
      </c>
      <c r="Q1536" s="41">
        <v>1.1643311364380839</v>
      </c>
      <c r="R1536" s="41"/>
      <c r="S1536" s="41">
        <v>0.10411665660058288</v>
      </c>
      <c r="T1536" s="41"/>
      <c r="U1536" s="41">
        <v>1.0271860977439149</v>
      </c>
      <c r="V1536" s="41"/>
      <c r="W1536" s="41"/>
      <c r="X1536" s="41">
        <v>0.34040074988306429</v>
      </c>
      <c r="Y1536" s="41">
        <v>0.83863625215157234</v>
      </c>
      <c r="Z1536" s="41"/>
      <c r="AA1536" s="41"/>
      <c r="AB1536" s="41">
        <v>0.89691203383520957</v>
      </c>
      <c r="AC1536" s="41">
        <v>1.120897216541358</v>
      </c>
      <c r="AD1536" s="869"/>
      <c r="AM1536" s="461"/>
      <c r="AN1536" s="845" t="s">
        <v>2</v>
      </c>
      <c r="AO1536" s="461"/>
      <c r="AP1536" s="461"/>
      <c r="AQ1536" s="461"/>
      <c r="AR1536" s="461"/>
      <c r="AS1536" s="461"/>
      <c r="AT1536" s="461"/>
      <c r="AU1536" s="461"/>
      <c r="AV1536" s="461"/>
      <c r="AW1536" s="461"/>
      <c r="AX1536" s="461"/>
      <c r="AY1536" s="461"/>
      <c r="AZ1536" s="461"/>
      <c r="BA1536" s="461"/>
      <c r="BB1536" s="461"/>
      <c r="BC1536" s="461"/>
      <c r="BD1536" s="461"/>
      <c r="BE1536" s="461"/>
      <c r="BF1536" s="461"/>
      <c r="BG1536" s="461"/>
      <c r="BH1536" s="461"/>
      <c r="BI1536" s="461"/>
      <c r="BJ1536" s="461"/>
      <c r="BK1536" s="461"/>
      <c r="BL1536" s="461"/>
    </row>
    <row r="1537" spans="2:64">
      <c r="B1537" s="154">
        <v>1453</v>
      </c>
      <c r="C1537" s="41">
        <v>1.7283241849997788</v>
      </c>
      <c r="D1537" s="41"/>
      <c r="E1537" s="41">
        <v>0.29056353693285525</v>
      </c>
      <c r="F1537" s="41"/>
      <c r="G1537" s="41">
        <v>7.4750477098125448E-2</v>
      </c>
      <c r="H1537" s="41"/>
      <c r="I1537" s="41">
        <v>1.6222126378753134</v>
      </c>
      <c r="J1537" s="41"/>
      <c r="K1537" s="41">
        <v>1.1435028929818609</v>
      </c>
      <c r="L1537" s="41"/>
      <c r="M1537" s="41">
        <v>1.1073649567778237</v>
      </c>
      <c r="N1537" s="41"/>
      <c r="O1537" s="41">
        <v>0.78795530931596724</v>
      </c>
      <c r="P1537" s="41"/>
      <c r="Q1537" s="41">
        <v>0.7350401308958332</v>
      </c>
      <c r="R1537" s="41"/>
      <c r="S1537" s="41">
        <v>1.5054661651159962</v>
      </c>
      <c r="T1537" s="41"/>
      <c r="U1537" s="41">
        <v>0.70860051449726358</v>
      </c>
      <c r="V1537" s="41"/>
      <c r="W1537" s="41">
        <v>1.7815887857468868</v>
      </c>
      <c r="X1537" s="41"/>
      <c r="Y1537" s="41">
        <v>8.5430314682580673E-3</v>
      </c>
      <c r="Z1537" s="41"/>
      <c r="AA1537" s="41">
        <v>1.2197837436425114</v>
      </c>
      <c r="AB1537" s="41"/>
      <c r="AC1537" s="41">
        <v>0.85818740736886179</v>
      </c>
      <c r="AD1537" s="869"/>
      <c r="AM1537" s="461"/>
      <c r="AN1537" s="845" t="s">
        <v>2</v>
      </c>
      <c r="AO1537" s="461"/>
      <c r="AP1537" s="461"/>
      <c r="AQ1537" s="461"/>
      <c r="AR1537" s="461"/>
      <c r="AS1537" s="461"/>
      <c r="AT1537" s="461"/>
      <c r="AU1537" s="461"/>
      <c r="AV1537" s="461"/>
      <c r="AW1537" s="461"/>
      <c r="AX1537" s="461"/>
      <c r="AY1537" s="461"/>
      <c r="AZ1537" s="461"/>
      <c r="BA1537" s="461"/>
      <c r="BB1537" s="461"/>
      <c r="BC1537" s="461"/>
      <c r="BD1537" s="461"/>
      <c r="BE1537" s="461"/>
      <c r="BF1537" s="461"/>
      <c r="BG1537" s="461"/>
      <c r="BH1537" s="461"/>
      <c r="BI1537" s="461"/>
      <c r="BJ1537" s="461"/>
      <c r="BK1537" s="461"/>
      <c r="BL1537" s="461"/>
    </row>
    <row r="1538" spans="2:64">
      <c r="B1538" s="154">
        <v>1454</v>
      </c>
      <c r="C1538" s="41">
        <v>0.23025396508640483</v>
      </c>
      <c r="D1538" s="41"/>
      <c r="E1538" s="41"/>
      <c r="F1538" s="41">
        <v>1.4215238888666821</v>
      </c>
      <c r="G1538" s="41">
        <v>0.82307972837920018</v>
      </c>
      <c r="H1538" s="41"/>
      <c r="I1538" s="41"/>
      <c r="J1538" s="41">
        <v>1.5119391233114483</v>
      </c>
      <c r="K1538" s="41">
        <v>0.82813809368455171</v>
      </c>
      <c r="L1538" s="41"/>
      <c r="M1538" s="41"/>
      <c r="N1538" s="41">
        <v>0.90314700312732776</v>
      </c>
      <c r="O1538" s="41">
        <v>0.69087341791632129</v>
      </c>
      <c r="P1538" s="41"/>
      <c r="Q1538" s="41"/>
      <c r="R1538" s="41">
        <v>1.3227652979009681</v>
      </c>
      <c r="S1538" s="41">
        <v>1.3766006775915882</v>
      </c>
      <c r="T1538" s="41"/>
      <c r="U1538" s="41"/>
      <c r="V1538" s="41">
        <v>1.369495616382677</v>
      </c>
      <c r="W1538" s="41">
        <v>1.2286853560394912</v>
      </c>
      <c r="X1538" s="41"/>
      <c r="Y1538" s="41"/>
      <c r="Z1538" s="41">
        <v>1.6869586910099743</v>
      </c>
      <c r="AA1538" s="41">
        <v>1.3987749259721078</v>
      </c>
      <c r="AB1538" s="41"/>
      <c r="AC1538" s="41"/>
      <c r="AD1538" s="869">
        <v>1.0540486425323812</v>
      </c>
      <c r="AM1538" s="461"/>
      <c r="AN1538" s="845" t="s">
        <v>2</v>
      </c>
      <c r="AO1538" s="461"/>
      <c r="AP1538" s="461"/>
      <c r="AQ1538" s="461"/>
      <c r="AR1538" s="461"/>
      <c r="AS1538" s="461"/>
      <c r="AT1538" s="461"/>
      <c r="AU1538" s="461"/>
      <c r="AV1538" s="461"/>
      <c r="AW1538" s="461"/>
      <c r="AX1538" s="461"/>
      <c r="AY1538" s="461"/>
      <c r="AZ1538" s="461"/>
      <c r="BA1538" s="461"/>
      <c r="BB1538" s="461"/>
      <c r="BC1538" s="461"/>
      <c r="BD1538" s="461"/>
      <c r="BE1538" s="461"/>
      <c r="BF1538" s="461"/>
      <c r="BG1538" s="461"/>
      <c r="BH1538" s="461"/>
      <c r="BI1538" s="461"/>
      <c r="BJ1538" s="461"/>
      <c r="BK1538" s="461"/>
      <c r="BL1538" s="461"/>
    </row>
    <row r="1539" spans="2:64">
      <c r="B1539" s="154">
        <v>1455</v>
      </c>
      <c r="C1539" s="41">
        <v>0.95453652714817516</v>
      </c>
      <c r="D1539" s="41"/>
      <c r="E1539" s="41"/>
      <c r="F1539" s="41">
        <v>0.99056673361792591</v>
      </c>
      <c r="G1539" s="41">
        <v>1.0358598933415379</v>
      </c>
      <c r="H1539" s="41"/>
      <c r="I1539" s="41"/>
      <c r="J1539" s="41">
        <v>0.3906175059923796</v>
      </c>
      <c r="K1539" s="41"/>
      <c r="L1539" s="41">
        <v>0.63768075980975469</v>
      </c>
      <c r="M1539" s="41">
        <v>1.1555031258137949</v>
      </c>
      <c r="N1539" s="41"/>
      <c r="O1539" s="41">
        <v>1.3651630819432592</v>
      </c>
      <c r="P1539" s="41"/>
      <c r="Q1539" s="41"/>
      <c r="R1539" s="41">
        <v>1.2318488755324604</v>
      </c>
      <c r="S1539" s="41">
        <v>0.55602887785092403</v>
      </c>
      <c r="T1539" s="41"/>
      <c r="U1539" s="41"/>
      <c r="V1539" s="41">
        <v>1.1754980678142435</v>
      </c>
      <c r="W1539" s="41">
        <v>0.38815709343430882</v>
      </c>
      <c r="X1539" s="41"/>
      <c r="Y1539" s="41"/>
      <c r="Z1539" s="41">
        <v>0.8800391223566526</v>
      </c>
      <c r="AA1539" s="41"/>
      <c r="AB1539" s="41">
        <v>3.7402342301497124E-2</v>
      </c>
      <c r="AC1539" s="41"/>
      <c r="AD1539" s="869">
        <v>1.1001161004501139</v>
      </c>
      <c r="AM1539" s="461"/>
      <c r="AN1539" s="845" t="s">
        <v>2</v>
      </c>
      <c r="AO1539" s="461"/>
      <c r="AP1539" s="461"/>
      <c r="AQ1539" s="461"/>
      <c r="AR1539" s="461"/>
      <c r="AS1539" s="461"/>
      <c r="AT1539" s="461"/>
      <c r="AU1539" s="461"/>
      <c r="AV1539" s="461"/>
      <c r="AW1539" s="461"/>
      <c r="AX1539" s="461"/>
      <c r="AY1539" s="461"/>
      <c r="AZ1539" s="461"/>
      <c r="BA1539" s="461"/>
      <c r="BB1539" s="461"/>
      <c r="BC1539" s="461"/>
      <c r="BD1539" s="461"/>
      <c r="BE1539" s="461"/>
      <c r="BF1539" s="461"/>
      <c r="BG1539" s="461"/>
      <c r="BH1539" s="461"/>
      <c r="BI1539" s="461"/>
      <c r="BJ1539" s="461"/>
      <c r="BK1539" s="461"/>
      <c r="BL1539" s="461"/>
    </row>
    <row r="1540" spans="2:64">
      <c r="B1540" s="154">
        <v>1456</v>
      </c>
      <c r="C1540" s="41"/>
      <c r="D1540" s="41">
        <v>1.0736977638183922</v>
      </c>
      <c r="E1540" s="41">
        <v>2.2262185287723746</v>
      </c>
      <c r="F1540" s="41"/>
      <c r="G1540" s="41"/>
      <c r="H1540" s="41">
        <v>1.1030038477146746</v>
      </c>
      <c r="I1540" s="41">
        <v>2.8073920901192948</v>
      </c>
      <c r="J1540" s="41"/>
      <c r="K1540" s="41"/>
      <c r="L1540" s="41">
        <v>0.82686968150119733</v>
      </c>
      <c r="M1540" s="41">
        <v>2.0525846722566023</v>
      </c>
      <c r="N1540" s="41"/>
      <c r="O1540" s="41"/>
      <c r="P1540" s="41">
        <v>1.5318923287320565</v>
      </c>
      <c r="Q1540" s="41">
        <v>2.6655352996486639</v>
      </c>
      <c r="R1540" s="41"/>
      <c r="S1540" s="41"/>
      <c r="T1540" s="41">
        <v>1.9791437306081703</v>
      </c>
      <c r="U1540" s="41">
        <v>3.6364247902851781</v>
      </c>
      <c r="V1540" s="41"/>
      <c r="W1540" s="41"/>
      <c r="X1540" s="41">
        <v>1.6691387189085052</v>
      </c>
      <c r="Y1540" s="41">
        <v>3.4968274596247402</v>
      </c>
      <c r="Z1540" s="41"/>
      <c r="AA1540" s="41"/>
      <c r="AB1540" s="41">
        <v>0.62754477414845844</v>
      </c>
      <c r="AC1540" s="41">
        <v>2.452582216019648</v>
      </c>
      <c r="AD1540" s="869"/>
      <c r="AM1540" s="461"/>
      <c r="AN1540" s="845" t="s">
        <v>2</v>
      </c>
      <c r="AO1540" s="461"/>
      <c r="AP1540" s="461"/>
      <c r="AQ1540" s="461"/>
      <c r="AR1540" s="461"/>
      <c r="AS1540" s="461"/>
      <c r="AT1540" s="461"/>
      <c r="AU1540" s="461"/>
      <c r="AV1540" s="461"/>
      <c r="AW1540" s="461"/>
      <c r="AX1540" s="461"/>
      <c r="AY1540" s="461"/>
      <c r="AZ1540" s="461"/>
      <c r="BA1540" s="461"/>
      <c r="BB1540" s="461"/>
      <c r="BC1540" s="461"/>
      <c r="BD1540" s="461"/>
      <c r="BE1540" s="461"/>
      <c r="BF1540" s="461"/>
      <c r="BG1540" s="461"/>
      <c r="BH1540" s="461"/>
      <c r="BI1540" s="461"/>
      <c r="BJ1540" s="461"/>
      <c r="BK1540" s="461"/>
      <c r="BL1540" s="461"/>
    </row>
    <row r="1541" spans="2:64">
      <c r="B1541" s="154">
        <v>1457</v>
      </c>
      <c r="C1541" s="41">
        <v>0.43989228156117249</v>
      </c>
      <c r="D1541" s="41"/>
      <c r="E1541" s="41">
        <v>0.29418842329896222</v>
      </c>
      <c r="F1541" s="41"/>
      <c r="G1541" s="41">
        <v>0.98430015036276375</v>
      </c>
      <c r="H1541" s="41"/>
      <c r="I1541" s="41"/>
      <c r="J1541" s="41">
        <v>0.37607112564528455</v>
      </c>
      <c r="K1541" s="41">
        <v>0.40748633553874797</v>
      </c>
      <c r="L1541" s="41"/>
      <c r="M1541" s="41">
        <v>0.38377875771192005</v>
      </c>
      <c r="N1541" s="41"/>
      <c r="O1541" s="41">
        <v>1.0805884655982856</v>
      </c>
      <c r="P1541" s="41"/>
      <c r="Q1541" s="41">
        <v>0.1811569076143616</v>
      </c>
      <c r="R1541" s="41"/>
      <c r="S1541" s="41">
        <v>0.25884484307285777</v>
      </c>
      <c r="T1541" s="41"/>
      <c r="U1541" s="41"/>
      <c r="V1541" s="41">
        <v>0.57840857000979407</v>
      </c>
      <c r="W1541" s="41">
        <v>0.55241911555317647</v>
      </c>
      <c r="X1541" s="41"/>
      <c r="Y1541" s="41"/>
      <c r="Z1541" s="41">
        <v>2.6168819047838909E-2</v>
      </c>
      <c r="AA1541" s="41">
        <v>0.9491963537169682</v>
      </c>
      <c r="AB1541" s="41"/>
      <c r="AC1541" s="41"/>
      <c r="AD1541" s="869">
        <v>0.30602928612743824</v>
      </c>
      <c r="AM1541" s="461"/>
      <c r="AN1541" s="845" t="s">
        <v>2</v>
      </c>
      <c r="AO1541" s="461"/>
      <c r="AP1541" s="461"/>
      <c r="AQ1541" s="461"/>
      <c r="AR1541" s="461"/>
      <c r="AS1541" s="461"/>
      <c r="AT1541" s="461"/>
      <c r="AU1541" s="461"/>
      <c r="AV1541" s="461"/>
      <c r="AW1541" s="461"/>
      <c r="AX1541" s="461"/>
      <c r="AY1541" s="461"/>
      <c r="AZ1541" s="461"/>
      <c r="BA1541" s="461"/>
      <c r="BB1541" s="461"/>
      <c r="BC1541" s="461"/>
      <c r="BD1541" s="461"/>
      <c r="BE1541" s="461"/>
      <c r="BF1541" s="461"/>
      <c r="BG1541" s="461"/>
      <c r="BH1541" s="461"/>
      <c r="BI1541" s="461"/>
      <c r="BJ1541" s="461"/>
      <c r="BK1541" s="461"/>
      <c r="BL1541" s="461"/>
    </row>
    <row r="1542" spans="2:64">
      <c r="B1542" s="154">
        <v>1458</v>
      </c>
      <c r="C1542" s="41">
        <v>0.12080361078732464</v>
      </c>
      <c r="D1542" s="41"/>
      <c r="E1542" s="41"/>
      <c r="F1542" s="41">
        <v>5.0776954771757497E-2</v>
      </c>
      <c r="G1542" s="41">
        <v>1.5642625627045896</v>
      </c>
      <c r="H1542" s="41"/>
      <c r="I1542" s="41"/>
      <c r="J1542" s="41">
        <v>0.71793911070481997</v>
      </c>
      <c r="K1542" s="41">
        <v>0.48569356926359747</v>
      </c>
      <c r="L1542" s="41"/>
      <c r="M1542" s="41"/>
      <c r="N1542" s="41">
        <v>0.50893119733957493</v>
      </c>
      <c r="O1542" s="41">
        <v>0.80216057891138826</v>
      </c>
      <c r="P1542" s="41"/>
      <c r="Q1542" s="41"/>
      <c r="R1542" s="41">
        <v>0.31534137746057167</v>
      </c>
      <c r="S1542" s="41">
        <v>0.35891764558986389</v>
      </c>
      <c r="T1542" s="41"/>
      <c r="U1542" s="41">
        <v>0.19898886413039821</v>
      </c>
      <c r="V1542" s="41"/>
      <c r="W1542" s="41">
        <v>0.46405412532103951</v>
      </c>
      <c r="X1542" s="41"/>
      <c r="Y1542" s="41"/>
      <c r="Z1542" s="41">
        <v>0.31848290051096051</v>
      </c>
      <c r="AA1542" s="41">
        <v>0.22334867944582201</v>
      </c>
      <c r="AB1542" s="41"/>
      <c r="AC1542" s="41">
        <v>0.89804526235669957</v>
      </c>
      <c r="AD1542" s="869"/>
      <c r="AM1542" s="461"/>
      <c r="AN1542" s="845" t="s">
        <v>2</v>
      </c>
      <c r="AO1542" s="461"/>
      <c r="AP1542" s="461"/>
      <c r="AQ1542" s="461"/>
      <c r="AR1542" s="461"/>
      <c r="AS1542" s="461"/>
      <c r="AT1542" s="461"/>
      <c r="AU1542" s="461"/>
      <c r="AV1542" s="461"/>
      <c r="AW1542" s="461"/>
      <c r="AX1542" s="461"/>
      <c r="AY1542" s="461"/>
      <c r="AZ1542" s="461"/>
      <c r="BA1542" s="461"/>
      <c r="BB1542" s="461"/>
      <c r="BC1542" s="461"/>
      <c r="BD1542" s="461"/>
      <c r="BE1542" s="461"/>
      <c r="BF1542" s="461"/>
      <c r="BG1542" s="461"/>
      <c r="BH1542" s="461"/>
      <c r="BI1542" s="461"/>
      <c r="BJ1542" s="461"/>
      <c r="BK1542" s="461"/>
      <c r="BL1542" s="461"/>
    </row>
    <row r="1543" spans="2:64">
      <c r="B1543" s="154">
        <v>1459</v>
      </c>
      <c r="C1543" s="41">
        <v>0.16614381783017093</v>
      </c>
      <c r="D1543" s="41"/>
      <c r="E1543" s="41"/>
      <c r="F1543" s="41">
        <v>0.10257326343502585</v>
      </c>
      <c r="G1543" s="41"/>
      <c r="H1543" s="41">
        <v>1.1468955475818365</v>
      </c>
      <c r="I1543" s="41"/>
      <c r="J1543" s="41">
        <v>0.73879856570961855</v>
      </c>
      <c r="K1543" s="41"/>
      <c r="L1543" s="41">
        <v>1.1880517582498671</v>
      </c>
      <c r="M1543" s="41"/>
      <c r="N1543" s="41">
        <v>0.71204153622549171</v>
      </c>
      <c r="O1543" s="41"/>
      <c r="P1543" s="41">
        <v>2.7537865704536824E-3</v>
      </c>
      <c r="Q1543" s="41"/>
      <c r="R1543" s="41">
        <v>0.42104848311884313</v>
      </c>
      <c r="S1543" s="41"/>
      <c r="T1543" s="41">
        <v>0.31854850165777698</v>
      </c>
      <c r="U1543" s="41"/>
      <c r="V1543" s="41">
        <v>0.26030427475461859</v>
      </c>
      <c r="W1543" s="41"/>
      <c r="X1543" s="41">
        <v>0.42800669143197728</v>
      </c>
      <c r="Y1543" s="41">
        <v>0.72956905219633394</v>
      </c>
      <c r="Z1543" s="41"/>
      <c r="AA1543" s="41"/>
      <c r="AB1543" s="41">
        <v>0.58369489126229546</v>
      </c>
      <c r="AC1543" s="41">
        <v>1.1467666426947862</v>
      </c>
      <c r="AD1543" s="869"/>
      <c r="AM1543" s="461"/>
      <c r="AN1543" s="845" t="s">
        <v>2</v>
      </c>
      <c r="AO1543" s="461"/>
      <c r="AP1543" s="461"/>
      <c r="AQ1543" s="461"/>
      <c r="AR1543" s="461"/>
      <c r="AS1543" s="461"/>
      <c r="AT1543" s="461"/>
      <c r="AU1543" s="461"/>
      <c r="AV1543" s="461"/>
      <c r="AW1543" s="461"/>
      <c r="AX1543" s="461"/>
      <c r="AY1543" s="461"/>
      <c r="AZ1543" s="461"/>
      <c r="BA1543" s="461"/>
      <c r="BB1543" s="461"/>
      <c r="BC1543" s="461"/>
      <c r="BD1543" s="461"/>
      <c r="BE1543" s="461"/>
      <c r="BF1543" s="461"/>
      <c r="BG1543" s="461"/>
      <c r="BH1543" s="461"/>
      <c r="BI1543" s="461"/>
      <c r="BJ1543" s="461"/>
      <c r="BK1543" s="461"/>
      <c r="BL1543" s="461"/>
    </row>
    <row r="1544" spans="2:64">
      <c r="B1544" s="154">
        <v>1460</v>
      </c>
      <c r="C1544" s="41"/>
      <c r="D1544" s="41">
        <v>0.87804455035457873</v>
      </c>
      <c r="E1544" s="41"/>
      <c r="F1544" s="41">
        <v>0.92360386835185859</v>
      </c>
      <c r="G1544" s="41"/>
      <c r="H1544" s="41">
        <v>1.2765163428384561</v>
      </c>
      <c r="I1544" s="41"/>
      <c r="J1544" s="41">
        <v>0.80001780306542936</v>
      </c>
      <c r="K1544" s="41"/>
      <c r="L1544" s="41">
        <v>0.64605439055553404</v>
      </c>
      <c r="M1544" s="41"/>
      <c r="N1544" s="41">
        <v>0.91226017312171925</v>
      </c>
      <c r="O1544" s="41"/>
      <c r="P1544" s="41">
        <v>1.7066065529044723</v>
      </c>
      <c r="Q1544" s="41"/>
      <c r="R1544" s="41">
        <v>0.91877642793764591</v>
      </c>
      <c r="S1544" s="41"/>
      <c r="T1544" s="41">
        <v>1.1437726496176286</v>
      </c>
      <c r="U1544" s="41"/>
      <c r="V1544" s="41">
        <v>0.61917506460211302</v>
      </c>
      <c r="W1544" s="41"/>
      <c r="X1544" s="41">
        <v>1.6455653826356618</v>
      </c>
      <c r="Y1544" s="41">
        <v>0.40050970514281942</v>
      </c>
      <c r="Z1544" s="41"/>
      <c r="AA1544" s="41"/>
      <c r="AB1544" s="41">
        <v>0.44688927761731329</v>
      </c>
      <c r="AC1544" s="41"/>
      <c r="AD1544" s="869">
        <v>0.1929990602606122</v>
      </c>
      <c r="AM1544" s="461"/>
      <c r="AN1544" s="845" t="s">
        <v>2</v>
      </c>
      <c r="AO1544" s="461"/>
      <c r="AP1544" s="461"/>
      <c r="AQ1544" s="461"/>
      <c r="AR1544" s="461"/>
      <c r="AS1544" s="461"/>
      <c r="AT1544" s="461"/>
      <c r="AU1544" s="461"/>
      <c r="AV1544" s="461"/>
      <c r="AW1544" s="461"/>
      <c r="AX1544" s="461"/>
      <c r="AY1544" s="461"/>
      <c r="AZ1544" s="461"/>
      <c r="BA1544" s="461"/>
      <c r="BB1544" s="461"/>
      <c r="BC1544" s="461"/>
      <c r="BD1544" s="461"/>
      <c r="BE1544" s="461"/>
      <c r="BF1544" s="461"/>
      <c r="BG1544" s="461"/>
      <c r="BH1544" s="461"/>
      <c r="BI1544" s="461"/>
      <c r="BJ1544" s="461"/>
      <c r="BK1544" s="461"/>
      <c r="BL1544" s="461"/>
    </row>
    <row r="1545" spans="2:64">
      <c r="B1545" s="154">
        <v>1461</v>
      </c>
      <c r="C1545" s="41"/>
      <c r="D1545" s="41">
        <v>0.31846737615814291</v>
      </c>
      <c r="E1545" s="41"/>
      <c r="F1545" s="41">
        <v>0.1189907244718247</v>
      </c>
      <c r="G1545" s="41"/>
      <c r="H1545" s="41">
        <v>0.5624686463217865</v>
      </c>
      <c r="I1545" s="41"/>
      <c r="J1545" s="41">
        <v>0.57341735043648945</v>
      </c>
      <c r="K1545" s="41"/>
      <c r="L1545" s="41">
        <v>0.78394336215696014</v>
      </c>
      <c r="M1545" s="41"/>
      <c r="N1545" s="41">
        <v>2.6376560981915535E-2</v>
      </c>
      <c r="O1545" s="41"/>
      <c r="P1545" s="41">
        <v>9.1909553769689928E-2</v>
      </c>
      <c r="Q1545" s="41">
        <v>0.45465145559896208</v>
      </c>
      <c r="R1545" s="41"/>
      <c r="S1545" s="41"/>
      <c r="T1545" s="41">
        <v>0.82638121542645893</v>
      </c>
      <c r="U1545" s="41"/>
      <c r="V1545" s="41">
        <v>0.7210766461996172</v>
      </c>
      <c r="W1545" s="41"/>
      <c r="X1545" s="41">
        <v>0.11120749062590808</v>
      </c>
      <c r="Y1545" s="41"/>
      <c r="Z1545" s="41">
        <v>0.84087839741871306</v>
      </c>
      <c r="AA1545" s="41"/>
      <c r="AB1545" s="41">
        <v>0.301823673979004</v>
      </c>
      <c r="AC1545" s="41">
        <v>0.11847660856367019</v>
      </c>
      <c r="AD1545" s="869"/>
      <c r="AM1545" s="461"/>
      <c r="AN1545" s="845" t="s">
        <v>2</v>
      </c>
      <c r="AO1545" s="461"/>
      <c r="AP1545" s="461"/>
      <c r="AQ1545" s="461"/>
      <c r="AR1545" s="461"/>
      <c r="AS1545" s="461"/>
      <c r="AT1545" s="461"/>
      <c r="AU1545" s="461"/>
      <c r="AV1545" s="461"/>
      <c r="AW1545" s="461"/>
      <c r="AX1545" s="461"/>
      <c r="AY1545" s="461"/>
      <c r="AZ1545" s="461"/>
      <c r="BA1545" s="461"/>
      <c r="BB1545" s="461"/>
      <c r="BC1545" s="461"/>
      <c r="BD1545" s="461"/>
      <c r="BE1545" s="461"/>
      <c r="BF1545" s="461"/>
      <c r="BG1545" s="461"/>
      <c r="BH1545" s="461"/>
      <c r="BI1545" s="461"/>
      <c r="BJ1545" s="461"/>
      <c r="BK1545" s="461"/>
      <c r="BL1545" s="461"/>
    </row>
    <row r="1546" spans="2:64">
      <c r="B1546" s="154">
        <v>1462</v>
      </c>
      <c r="C1546" s="41"/>
      <c r="D1546" s="41">
        <v>0.37069656077795127</v>
      </c>
      <c r="E1546" s="41">
        <v>0.77873137862851516</v>
      </c>
      <c r="F1546" s="41"/>
      <c r="G1546" s="41"/>
      <c r="H1546" s="41">
        <v>1.6054813595997797</v>
      </c>
      <c r="I1546" s="41">
        <v>0.13272261136461452</v>
      </c>
      <c r="J1546" s="41"/>
      <c r="K1546" s="41"/>
      <c r="L1546" s="41">
        <v>1.0639754428669028</v>
      </c>
      <c r="M1546" s="41">
        <v>0.62166395931313934</v>
      </c>
      <c r="N1546" s="41"/>
      <c r="O1546" s="41"/>
      <c r="P1546" s="41">
        <v>1.591328620975808</v>
      </c>
      <c r="Q1546" s="41">
        <v>0.37340763610575439</v>
      </c>
      <c r="R1546" s="41"/>
      <c r="S1546" s="41"/>
      <c r="T1546" s="41">
        <v>0.88948383566778333</v>
      </c>
      <c r="U1546" s="41">
        <v>3.873749699772433E-2</v>
      </c>
      <c r="V1546" s="41"/>
      <c r="W1546" s="41"/>
      <c r="X1546" s="41">
        <v>0.58712616272924101</v>
      </c>
      <c r="Y1546" s="41">
        <v>0.42295374524048324</v>
      </c>
      <c r="Z1546" s="41"/>
      <c r="AA1546" s="41"/>
      <c r="AB1546" s="41">
        <v>0.53454057477416883</v>
      </c>
      <c r="AC1546" s="41">
        <v>1.1770291749643236</v>
      </c>
      <c r="AD1546" s="869"/>
      <c r="AM1546" s="461"/>
      <c r="AN1546" s="845" t="s">
        <v>2</v>
      </c>
      <c r="AO1546" s="461"/>
      <c r="AP1546" s="461"/>
      <c r="AQ1546" s="461"/>
      <c r="AR1546" s="461"/>
      <c r="AS1546" s="461"/>
      <c r="AT1546" s="461"/>
      <c r="AU1546" s="461"/>
      <c r="AV1546" s="461"/>
      <c r="AW1546" s="461"/>
      <c r="AX1546" s="461"/>
      <c r="AY1546" s="461"/>
      <c r="AZ1546" s="461"/>
      <c r="BA1546" s="461"/>
      <c r="BB1546" s="461"/>
      <c r="BC1546" s="461"/>
      <c r="BD1546" s="461"/>
      <c r="BE1546" s="461"/>
      <c r="BF1546" s="461"/>
      <c r="BG1546" s="461"/>
      <c r="BH1546" s="461"/>
      <c r="BI1546" s="461"/>
      <c r="BJ1546" s="461"/>
      <c r="BK1546" s="461"/>
      <c r="BL1546" s="461"/>
    </row>
    <row r="1547" spans="2:64">
      <c r="B1547" s="154">
        <v>1463</v>
      </c>
      <c r="C1547" s="41">
        <v>0.38928135546509479</v>
      </c>
      <c r="D1547" s="41"/>
      <c r="E1547" s="41"/>
      <c r="F1547" s="41">
        <v>0.88453911793892859</v>
      </c>
      <c r="G1547" s="41">
        <v>0.81911790220004554</v>
      </c>
      <c r="H1547" s="41"/>
      <c r="I1547" s="41"/>
      <c r="J1547" s="41">
        <v>0.2324991222136619</v>
      </c>
      <c r="K1547" s="41">
        <v>0.18641136757929633</v>
      </c>
      <c r="L1547" s="41"/>
      <c r="M1547" s="41"/>
      <c r="N1547" s="41">
        <v>1.425783920266612</v>
      </c>
      <c r="O1547" s="41">
        <v>0.16534052105640801</v>
      </c>
      <c r="P1547" s="41"/>
      <c r="Q1547" s="41">
        <v>8.2642761258491237E-2</v>
      </c>
      <c r="R1547" s="41"/>
      <c r="S1547" s="41">
        <v>0.67230999499364297</v>
      </c>
      <c r="T1547" s="41"/>
      <c r="U1547" s="41">
        <v>0.49320610773579049</v>
      </c>
      <c r="V1547" s="41"/>
      <c r="W1547" s="41">
        <v>3.9809214062272072E-2</v>
      </c>
      <c r="X1547" s="41"/>
      <c r="Y1547" s="41"/>
      <c r="Z1547" s="41">
        <v>0.15455583660316641</v>
      </c>
      <c r="AA1547" s="41">
        <v>0.52690074996129999</v>
      </c>
      <c r="AB1547" s="41"/>
      <c r="AC1547" s="41">
        <v>9.7087505086384085E-2</v>
      </c>
      <c r="AD1547" s="869"/>
      <c r="AM1547" s="461"/>
      <c r="AN1547" s="845" t="s">
        <v>2</v>
      </c>
      <c r="AO1547" s="461"/>
      <c r="AP1547" s="461"/>
      <c r="AQ1547" s="461"/>
      <c r="AR1547" s="461"/>
      <c r="AS1547" s="461"/>
      <c r="AT1547" s="461"/>
      <c r="AU1547" s="461"/>
      <c r="AV1547" s="461"/>
      <c r="AW1547" s="461"/>
      <c r="AX1547" s="461"/>
      <c r="AY1547" s="461"/>
      <c r="AZ1547" s="461"/>
      <c r="BA1547" s="461"/>
      <c r="BB1547" s="461"/>
      <c r="BC1547" s="461"/>
      <c r="BD1547" s="461"/>
      <c r="BE1547" s="461"/>
      <c r="BF1547" s="461"/>
      <c r="BG1547" s="461"/>
      <c r="BH1547" s="461"/>
      <c r="BI1547" s="461"/>
      <c r="BJ1547" s="461"/>
      <c r="BK1547" s="461"/>
      <c r="BL1547" s="461"/>
    </row>
    <row r="1548" spans="2:64">
      <c r="B1548" s="154">
        <v>1464</v>
      </c>
      <c r="C1548" s="41">
        <v>0.29033530895750237</v>
      </c>
      <c r="D1548" s="41"/>
      <c r="E1548" s="41"/>
      <c r="F1548" s="41">
        <v>1.2030349998721317</v>
      </c>
      <c r="G1548" s="41"/>
      <c r="H1548" s="41">
        <v>1.1607240555020626E-2</v>
      </c>
      <c r="I1548" s="41"/>
      <c r="J1548" s="41">
        <v>2.2888209431915083</v>
      </c>
      <c r="K1548" s="41">
        <v>0.74847170104385508</v>
      </c>
      <c r="L1548" s="41"/>
      <c r="M1548" s="41"/>
      <c r="N1548" s="41">
        <v>0.38791598097360613</v>
      </c>
      <c r="O1548" s="41">
        <v>1.2083629385480461</v>
      </c>
      <c r="P1548" s="41"/>
      <c r="Q1548" s="41"/>
      <c r="R1548" s="41">
        <v>1.3796572060266252</v>
      </c>
      <c r="S1548" s="41">
        <v>2.0337282353437782</v>
      </c>
      <c r="T1548" s="41"/>
      <c r="U1548" s="41"/>
      <c r="V1548" s="41">
        <v>1.3670477542842516</v>
      </c>
      <c r="W1548" s="41">
        <v>1.1360851310788671</v>
      </c>
      <c r="X1548" s="41"/>
      <c r="Y1548" s="41"/>
      <c r="Z1548" s="41">
        <v>0.86209889839398612</v>
      </c>
      <c r="AA1548" s="41">
        <v>0.53620605982833192</v>
      </c>
      <c r="AB1548" s="41"/>
      <c r="AC1548" s="41"/>
      <c r="AD1548" s="869">
        <v>1.5036092096687899</v>
      </c>
      <c r="AM1548" s="461"/>
      <c r="AN1548" s="845" t="s">
        <v>2</v>
      </c>
      <c r="AO1548" s="461"/>
      <c r="AP1548" s="461"/>
      <c r="AQ1548" s="461"/>
      <c r="AR1548" s="461"/>
      <c r="AS1548" s="461"/>
      <c r="AT1548" s="461"/>
      <c r="AU1548" s="461"/>
      <c r="AV1548" s="461"/>
      <c r="AW1548" s="461"/>
      <c r="AX1548" s="461"/>
      <c r="AY1548" s="461"/>
      <c r="AZ1548" s="461"/>
      <c r="BA1548" s="461"/>
      <c r="BB1548" s="461"/>
      <c r="BC1548" s="461"/>
      <c r="BD1548" s="461"/>
      <c r="BE1548" s="461"/>
      <c r="BF1548" s="461"/>
      <c r="BG1548" s="461"/>
      <c r="BH1548" s="461"/>
      <c r="BI1548" s="461"/>
      <c r="BJ1548" s="461"/>
      <c r="BK1548" s="461"/>
      <c r="BL1548" s="461"/>
    </row>
    <row r="1549" spans="2:64">
      <c r="B1549" s="154">
        <v>1465</v>
      </c>
      <c r="C1549" s="41"/>
      <c r="D1549" s="41">
        <v>0.13538650707290362</v>
      </c>
      <c r="E1549" s="41"/>
      <c r="F1549" s="41">
        <v>1.600917800877093</v>
      </c>
      <c r="G1549" s="41"/>
      <c r="H1549" s="41">
        <v>0.41028838997904193</v>
      </c>
      <c r="I1549" s="41"/>
      <c r="J1549" s="41">
        <v>2.8836114976765268</v>
      </c>
      <c r="K1549" s="41">
        <v>0.73988335534575567</v>
      </c>
      <c r="L1549" s="41"/>
      <c r="M1549" s="41"/>
      <c r="N1549" s="41">
        <v>2.9049380439794206</v>
      </c>
      <c r="O1549" s="41"/>
      <c r="P1549" s="41">
        <v>0.67765336459166869</v>
      </c>
      <c r="Q1549" s="41"/>
      <c r="R1549" s="41">
        <v>0.94111188404456658</v>
      </c>
      <c r="S1549" s="41">
        <v>0.22168890912480768</v>
      </c>
      <c r="T1549" s="41"/>
      <c r="U1549" s="41"/>
      <c r="V1549" s="41">
        <v>1.9404160020452095</v>
      </c>
      <c r="W1549" s="41">
        <v>0.9267441361598322</v>
      </c>
      <c r="X1549" s="41"/>
      <c r="Y1549" s="41"/>
      <c r="Z1549" s="41">
        <v>2.1224941236880541</v>
      </c>
      <c r="AA1549" s="41">
        <v>0.38024375829480062</v>
      </c>
      <c r="AB1549" s="41"/>
      <c r="AC1549" s="41"/>
      <c r="AD1549" s="869">
        <v>2.2329043496810206</v>
      </c>
      <c r="AM1549" s="461"/>
      <c r="AN1549" s="845" t="s">
        <v>2</v>
      </c>
      <c r="AO1549" s="461"/>
      <c r="AP1549" s="461"/>
      <c r="AQ1549" s="461"/>
      <c r="AR1549" s="461"/>
      <c r="AS1549" s="461"/>
      <c r="AT1549" s="461"/>
      <c r="AU1549" s="461"/>
      <c r="AV1549" s="461"/>
      <c r="AW1549" s="461"/>
      <c r="AX1549" s="461"/>
      <c r="AY1549" s="461"/>
      <c r="AZ1549" s="461"/>
      <c r="BA1549" s="461"/>
      <c r="BB1549" s="461"/>
      <c r="BC1549" s="461"/>
      <c r="BD1549" s="461"/>
      <c r="BE1549" s="461"/>
      <c r="BF1549" s="461"/>
      <c r="BG1549" s="461"/>
      <c r="BH1549" s="461"/>
      <c r="BI1549" s="461"/>
      <c r="BJ1549" s="461"/>
      <c r="BK1549" s="461"/>
      <c r="BL1549" s="461"/>
    </row>
    <row r="1550" spans="2:64">
      <c r="B1550" s="154">
        <v>1466</v>
      </c>
      <c r="C1550" s="41"/>
      <c r="D1550" s="41">
        <v>0.97555538055300584</v>
      </c>
      <c r="E1550" s="41"/>
      <c r="F1550" s="41">
        <v>0.30099647233816273</v>
      </c>
      <c r="G1550" s="41"/>
      <c r="H1550" s="41">
        <v>0.87168166883395859</v>
      </c>
      <c r="I1550" s="41"/>
      <c r="J1550" s="41">
        <v>5.1599801532434333E-2</v>
      </c>
      <c r="K1550" s="41"/>
      <c r="L1550" s="41">
        <v>1.9661005050628801</v>
      </c>
      <c r="M1550" s="41"/>
      <c r="N1550" s="41">
        <v>0.14670231294527028</v>
      </c>
      <c r="O1550" s="41"/>
      <c r="P1550" s="41">
        <v>0.36480437875624433</v>
      </c>
      <c r="Q1550" s="41"/>
      <c r="R1550" s="41">
        <v>0.77854973878896483</v>
      </c>
      <c r="S1550" s="41"/>
      <c r="T1550" s="41">
        <v>1.0941133517828419</v>
      </c>
      <c r="U1550" s="41">
        <v>0.49712516737719264</v>
      </c>
      <c r="V1550" s="41"/>
      <c r="W1550" s="41">
        <v>0.33154759736042005</v>
      </c>
      <c r="X1550" s="41"/>
      <c r="Y1550" s="41">
        <v>0.60084731332436414</v>
      </c>
      <c r="Z1550" s="41"/>
      <c r="AA1550" s="41"/>
      <c r="AB1550" s="41">
        <v>0.24050326469138503</v>
      </c>
      <c r="AC1550" s="41">
        <v>0.14452715458003756</v>
      </c>
      <c r="AD1550" s="869"/>
      <c r="AM1550" s="461"/>
      <c r="AN1550" s="845" t="s">
        <v>2</v>
      </c>
      <c r="AO1550" s="461"/>
      <c r="AP1550" s="461"/>
      <c r="AQ1550" s="461"/>
      <c r="AR1550" s="461"/>
      <c r="AS1550" s="461"/>
      <c r="AT1550" s="461"/>
      <c r="AU1550" s="461"/>
      <c r="AV1550" s="461"/>
      <c r="AW1550" s="461"/>
      <c r="AX1550" s="461"/>
      <c r="AY1550" s="461"/>
      <c r="AZ1550" s="461"/>
      <c r="BA1550" s="461"/>
      <c r="BB1550" s="461"/>
      <c r="BC1550" s="461"/>
      <c r="BD1550" s="461"/>
      <c r="BE1550" s="461"/>
      <c r="BF1550" s="461"/>
      <c r="BG1550" s="461"/>
      <c r="BH1550" s="461"/>
      <c r="BI1550" s="461"/>
      <c r="BJ1550" s="461"/>
      <c r="BK1550" s="461"/>
      <c r="BL1550" s="461"/>
    </row>
    <row r="1551" spans="2:64">
      <c r="B1551" s="154">
        <v>1467</v>
      </c>
      <c r="C1551" s="41">
        <v>1.0794124490305419</v>
      </c>
      <c r="D1551" s="41"/>
      <c r="E1551" s="41"/>
      <c r="F1551" s="41">
        <v>0.62733513826780551</v>
      </c>
      <c r="G1551" s="41"/>
      <c r="H1551" s="41">
        <v>0.33273705179201479</v>
      </c>
      <c r="I1551" s="41"/>
      <c r="J1551" s="41">
        <v>0.9429332830657009</v>
      </c>
      <c r="K1551" s="41">
        <v>1.4589445869937978</v>
      </c>
      <c r="L1551" s="41"/>
      <c r="M1551" s="41"/>
      <c r="N1551" s="41">
        <v>0.69070538363616041</v>
      </c>
      <c r="O1551" s="41">
        <v>0.44395592627360725</v>
      </c>
      <c r="P1551" s="41"/>
      <c r="Q1551" s="41"/>
      <c r="R1551" s="41">
        <v>0.40915571068220513</v>
      </c>
      <c r="S1551" s="41">
        <v>1.3501191346528552E-2</v>
      </c>
      <c r="T1551" s="41"/>
      <c r="U1551" s="41"/>
      <c r="V1551" s="41">
        <v>3.2641648018349026E-2</v>
      </c>
      <c r="W1551" s="41">
        <v>0.48808038880465204</v>
      </c>
      <c r="X1551" s="41"/>
      <c r="Y1551" s="41"/>
      <c r="Z1551" s="41">
        <v>0.52822964111540127</v>
      </c>
      <c r="AA1551" s="41">
        <v>1.0879420359672209</v>
      </c>
      <c r="AB1551" s="41"/>
      <c r="AC1551" s="41"/>
      <c r="AD1551" s="869">
        <v>0.21052558523898204</v>
      </c>
      <c r="AM1551" s="461"/>
      <c r="AN1551" s="845" t="s">
        <v>2</v>
      </c>
      <c r="AO1551" s="461"/>
      <c r="AP1551" s="461"/>
      <c r="AQ1551" s="461"/>
      <c r="AR1551" s="461"/>
      <c r="AS1551" s="461"/>
      <c r="AT1551" s="461"/>
      <c r="AU1551" s="461"/>
      <c r="AV1551" s="461"/>
      <c r="AW1551" s="461"/>
      <c r="AX1551" s="461"/>
      <c r="AY1551" s="461"/>
      <c r="AZ1551" s="461"/>
      <c r="BA1551" s="461"/>
      <c r="BB1551" s="461"/>
      <c r="BC1551" s="461"/>
      <c r="BD1551" s="461"/>
      <c r="BE1551" s="461"/>
      <c r="BF1551" s="461"/>
      <c r="BG1551" s="461"/>
      <c r="BH1551" s="461"/>
      <c r="BI1551" s="461"/>
      <c r="BJ1551" s="461"/>
      <c r="BK1551" s="461"/>
      <c r="BL1551" s="461"/>
    </row>
    <row r="1552" spans="2:64">
      <c r="B1552" s="154">
        <v>1468</v>
      </c>
      <c r="C1552" s="41"/>
      <c r="D1552" s="41">
        <v>0.21496410137537314</v>
      </c>
      <c r="E1552" s="41"/>
      <c r="F1552" s="41">
        <v>0.60875975310586838</v>
      </c>
      <c r="G1552" s="41"/>
      <c r="H1552" s="41">
        <v>1.1095748742056626</v>
      </c>
      <c r="I1552" s="41"/>
      <c r="J1552" s="41">
        <v>0.85010261663481068</v>
      </c>
      <c r="K1552" s="41"/>
      <c r="L1552" s="41">
        <v>0.13286816490450443</v>
      </c>
      <c r="M1552" s="41">
        <v>0.20191629602284197</v>
      </c>
      <c r="N1552" s="41"/>
      <c r="O1552" s="41"/>
      <c r="P1552" s="41">
        <v>0.53450254613480763</v>
      </c>
      <c r="Q1552" s="41"/>
      <c r="R1552" s="41">
        <v>0.96568143793426597</v>
      </c>
      <c r="S1552" s="41"/>
      <c r="T1552" s="41">
        <v>0.9593080021782121</v>
      </c>
      <c r="U1552" s="41">
        <v>6.3554567843538093E-2</v>
      </c>
      <c r="V1552" s="41"/>
      <c r="W1552" s="41">
        <v>0.32582959619538715</v>
      </c>
      <c r="X1552" s="41"/>
      <c r="Y1552" s="41"/>
      <c r="Z1552" s="41">
        <v>0.70552407175674448</v>
      </c>
      <c r="AA1552" s="41"/>
      <c r="AB1552" s="41">
        <v>0.10098590128954096</v>
      </c>
      <c r="AC1552" s="41"/>
      <c r="AD1552" s="869">
        <v>1.1334428334071189</v>
      </c>
      <c r="AM1552" s="461"/>
      <c r="AN1552" s="845" t="s">
        <v>2</v>
      </c>
      <c r="AO1552" s="461"/>
      <c r="AP1552" s="461"/>
      <c r="AQ1552" s="461"/>
      <c r="AR1552" s="461"/>
      <c r="AS1552" s="461"/>
      <c r="AT1552" s="461"/>
      <c r="AU1552" s="461"/>
      <c r="AV1552" s="461"/>
      <c r="AW1552" s="461"/>
      <c r="AX1552" s="461"/>
      <c r="AY1552" s="461"/>
      <c r="AZ1552" s="461"/>
      <c r="BA1552" s="461"/>
      <c r="BB1552" s="461"/>
      <c r="BC1552" s="461"/>
      <c r="BD1552" s="461"/>
      <c r="BE1552" s="461"/>
      <c r="BF1552" s="461"/>
      <c r="BG1552" s="461"/>
      <c r="BH1552" s="461"/>
      <c r="BI1552" s="461"/>
      <c r="BJ1552" s="461"/>
      <c r="BK1552" s="461"/>
      <c r="BL1552" s="461"/>
    </row>
    <row r="1553" spans="2:64">
      <c r="B1553" s="154">
        <v>1469</v>
      </c>
      <c r="C1553" s="41"/>
      <c r="D1553" s="41">
        <v>0.95110589286256708</v>
      </c>
      <c r="E1553" s="41"/>
      <c r="F1553" s="41">
        <v>1.9630576714533852</v>
      </c>
      <c r="G1553" s="41"/>
      <c r="H1553" s="41">
        <v>2.7131187311214333E-2</v>
      </c>
      <c r="I1553" s="41">
        <v>0.16367759828029865</v>
      </c>
      <c r="J1553" s="41"/>
      <c r="K1553" s="41"/>
      <c r="L1553" s="41">
        <v>0.48029120404047421</v>
      </c>
      <c r="M1553" s="41"/>
      <c r="N1553" s="41">
        <v>0.85853400411594305</v>
      </c>
      <c r="O1553" s="41"/>
      <c r="P1553" s="41">
        <v>1.0905322453294011</v>
      </c>
      <c r="Q1553" s="41"/>
      <c r="R1553" s="41">
        <v>0.54462854198759836</v>
      </c>
      <c r="S1553" s="41"/>
      <c r="T1553" s="41">
        <v>1.0622138261831757</v>
      </c>
      <c r="U1553" s="41"/>
      <c r="V1553" s="41">
        <v>0.75374132516912884</v>
      </c>
      <c r="W1553" s="41"/>
      <c r="X1553" s="41">
        <v>0.66550458231714205</v>
      </c>
      <c r="Y1553" s="41"/>
      <c r="Z1553" s="41">
        <v>7.9009677014991869E-2</v>
      </c>
      <c r="AA1553" s="41"/>
      <c r="AB1553" s="41">
        <v>0.98555437012164404</v>
      </c>
      <c r="AC1553" s="41"/>
      <c r="AD1553" s="869">
        <v>0.70959186975474098</v>
      </c>
      <c r="AM1553" s="461"/>
      <c r="AN1553" s="845" t="s">
        <v>2</v>
      </c>
      <c r="AO1553" s="461"/>
      <c r="AP1553" s="461"/>
      <c r="AQ1553" s="461"/>
      <c r="AR1553" s="461"/>
      <c r="AS1553" s="461"/>
      <c r="AT1553" s="461"/>
      <c r="AU1553" s="461"/>
      <c r="AV1553" s="461"/>
      <c r="AW1553" s="461"/>
      <c r="AX1553" s="461"/>
      <c r="AY1553" s="461"/>
      <c r="AZ1553" s="461"/>
      <c r="BA1553" s="461"/>
      <c r="BB1553" s="461"/>
      <c r="BC1553" s="461"/>
      <c r="BD1553" s="461"/>
      <c r="BE1553" s="461"/>
      <c r="BF1553" s="461"/>
      <c r="BG1553" s="461"/>
      <c r="BH1553" s="461"/>
      <c r="BI1553" s="461"/>
      <c r="BJ1553" s="461"/>
      <c r="BK1553" s="461"/>
      <c r="BL1553" s="461"/>
    </row>
    <row r="1554" spans="2:64">
      <c r="B1554" s="154">
        <v>1470</v>
      </c>
      <c r="C1554" s="41"/>
      <c r="D1554" s="41">
        <v>0.30993467978858619</v>
      </c>
      <c r="E1554" s="41">
        <v>0.38732715845007698</v>
      </c>
      <c r="F1554" s="41"/>
      <c r="G1554" s="41"/>
      <c r="H1554" s="41">
        <v>1.320085682580926</v>
      </c>
      <c r="I1554" s="41">
        <v>0.18433902666677174</v>
      </c>
      <c r="J1554" s="41"/>
      <c r="K1554" s="41"/>
      <c r="L1554" s="41">
        <v>1.5558581692981577</v>
      </c>
      <c r="M1554" s="41">
        <v>7.4562529938702909E-2</v>
      </c>
      <c r="N1554" s="41"/>
      <c r="O1554" s="41"/>
      <c r="P1554" s="41">
        <v>0.1950110601922567</v>
      </c>
      <c r="Q1554" s="41">
        <v>0.6699006680897811</v>
      </c>
      <c r="R1554" s="41"/>
      <c r="S1554" s="41"/>
      <c r="T1554" s="41">
        <v>4.2689621817218824E-2</v>
      </c>
      <c r="U1554" s="41"/>
      <c r="V1554" s="41">
        <v>0.2931033516183103</v>
      </c>
      <c r="W1554" s="41">
        <v>3.128879449275427E-2</v>
      </c>
      <c r="X1554" s="41"/>
      <c r="Y1554" s="41">
        <v>7.744429058121971E-2</v>
      </c>
      <c r="Z1554" s="41"/>
      <c r="AA1554" s="41"/>
      <c r="AB1554" s="41">
        <v>0.10808730961994868</v>
      </c>
      <c r="AC1554" s="41"/>
      <c r="AD1554" s="869">
        <v>3.4173957792036552E-2</v>
      </c>
      <c r="AM1554" s="461"/>
      <c r="AN1554" s="845" t="s">
        <v>2</v>
      </c>
      <c r="AO1554" s="461"/>
      <c r="AP1554" s="461"/>
      <c r="AQ1554" s="461"/>
      <c r="AR1554" s="461"/>
      <c r="AS1554" s="461"/>
      <c r="AT1554" s="461"/>
      <c r="AU1554" s="461"/>
      <c r="AV1554" s="461"/>
      <c r="AW1554" s="461"/>
      <c r="AX1554" s="461"/>
      <c r="AY1554" s="461"/>
      <c r="AZ1554" s="461"/>
      <c r="BA1554" s="461"/>
      <c r="BB1554" s="461"/>
      <c r="BC1554" s="461"/>
      <c r="BD1554" s="461"/>
      <c r="BE1554" s="461"/>
      <c r="BF1554" s="461"/>
      <c r="BG1554" s="461"/>
      <c r="BH1554" s="461"/>
      <c r="BI1554" s="461"/>
      <c r="BJ1554" s="461"/>
      <c r="BK1554" s="461"/>
      <c r="BL1554" s="461"/>
    </row>
    <row r="1555" spans="2:64">
      <c r="B1555" s="154">
        <v>1471</v>
      </c>
      <c r="C1555" s="41"/>
      <c r="D1555" s="41">
        <v>0.97432476972740034</v>
      </c>
      <c r="E1555" s="41"/>
      <c r="F1555" s="41">
        <v>0.60434404963396327</v>
      </c>
      <c r="G1555" s="41"/>
      <c r="H1555" s="41">
        <v>0.71272875260706492</v>
      </c>
      <c r="I1555" s="41"/>
      <c r="J1555" s="41">
        <v>0.91004521899472812</v>
      </c>
      <c r="K1555" s="41"/>
      <c r="L1555" s="41">
        <v>0.97481132211789689</v>
      </c>
      <c r="M1555" s="41"/>
      <c r="N1555" s="41">
        <v>1.2547130641153201</v>
      </c>
      <c r="O1555" s="41">
        <v>0.1576551822019665</v>
      </c>
      <c r="P1555" s="41"/>
      <c r="Q1555" s="41"/>
      <c r="R1555" s="41">
        <v>0.63633341634941754</v>
      </c>
      <c r="S1555" s="41"/>
      <c r="T1555" s="41">
        <v>0.31818754879286865</v>
      </c>
      <c r="U1555" s="41"/>
      <c r="V1555" s="41">
        <v>0.76251805133805817</v>
      </c>
      <c r="W1555" s="41"/>
      <c r="X1555" s="41">
        <v>0.39478370929834344</v>
      </c>
      <c r="Y1555" s="41"/>
      <c r="Z1555" s="41">
        <v>0.49582900498493826</v>
      </c>
      <c r="AA1555" s="41"/>
      <c r="AB1555" s="41">
        <v>9.1621364660493088E-2</v>
      </c>
      <c r="AC1555" s="41"/>
      <c r="AD1555" s="869">
        <v>1.301990910530441</v>
      </c>
      <c r="AM1555" s="461"/>
      <c r="AN1555" s="845" t="s">
        <v>2</v>
      </c>
      <c r="AO1555" s="461"/>
      <c r="AP1555" s="461"/>
      <c r="AQ1555" s="461"/>
      <c r="AR1555" s="461"/>
      <c r="AS1555" s="461"/>
      <c r="AT1555" s="461"/>
      <c r="AU1555" s="461"/>
      <c r="AV1555" s="461"/>
      <c r="AW1555" s="461"/>
      <c r="AX1555" s="461"/>
      <c r="AY1555" s="461"/>
      <c r="AZ1555" s="461"/>
      <c r="BA1555" s="461"/>
      <c r="BB1555" s="461"/>
      <c r="BC1555" s="461"/>
      <c r="BD1555" s="461"/>
      <c r="BE1555" s="461"/>
      <c r="BF1555" s="461"/>
      <c r="BG1555" s="461"/>
      <c r="BH1555" s="461"/>
      <c r="BI1555" s="461"/>
      <c r="BJ1555" s="461"/>
      <c r="BK1555" s="461"/>
      <c r="BL1555" s="461"/>
    </row>
    <row r="1556" spans="2:64">
      <c r="B1556" s="154">
        <v>1472</v>
      </c>
      <c r="C1556" s="41">
        <v>7.164674482256235E-2</v>
      </c>
      <c r="D1556" s="41"/>
      <c r="E1556" s="41">
        <v>1.1175107391545478</v>
      </c>
      <c r="F1556" s="41"/>
      <c r="G1556" s="41">
        <v>0.14384663877863554</v>
      </c>
      <c r="H1556" s="41"/>
      <c r="I1556" s="41">
        <v>1.6268480553837883</v>
      </c>
      <c r="J1556" s="41"/>
      <c r="K1556" s="41">
        <v>0.35830030689239534</v>
      </c>
      <c r="L1556" s="41"/>
      <c r="M1556" s="41">
        <v>0.69944373905380253</v>
      </c>
      <c r="N1556" s="41"/>
      <c r="O1556" s="41"/>
      <c r="P1556" s="41">
        <v>1.3838161468503002E-2</v>
      </c>
      <c r="Q1556" s="41">
        <v>1.4148577538000031</v>
      </c>
      <c r="R1556" s="41"/>
      <c r="S1556" s="41">
        <v>0.2148675305804966</v>
      </c>
      <c r="T1556" s="41"/>
      <c r="U1556" s="41">
        <v>1.8645984924041836</v>
      </c>
      <c r="V1556" s="41"/>
      <c r="W1556" s="41">
        <v>0.30934818543849185</v>
      </c>
      <c r="X1556" s="41"/>
      <c r="Y1556" s="41">
        <v>2.095137419382664</v>
      </c>
      <c r="Z1556" s="41"/>
      <c r="AA1556" s="41"/>
      <c r="AB1556" s="41">
        <v>4.9176761169047269E-2</v>
      </c>
      <c r="AC1556" s="41">
        <v>1.7053575363994158</v>
      </c>
      <c r="AD1556" s="869"/>
      <c r="AM1556" s="461"/>
      <c r="AN1556" s="845" t="s">
        <v>2</v>
      </c>
      <c r="AO1556" s="461"/>
      <c r="AP1556" s="461"/>
      <c r="AQ1556" s="461"/>
      <c r="AR1556" s="461"/>
      <c r="AS1556" s="461"/>
      <c r="AT1556" s="461"/>
      <c r="AU1556" s="461"/>
      <c r="AV1556" s="461"/>
      <c r="AW1556" s="461"/>
      <c r="AX1556" s="461"/>
      <c r="AY1556" s="461"/>
      <c r="AZ1556" s="461"/>
      <c r="BA1556" s="461"/>
      <c r="BB1556" s="461"/>
      <c r="BC1556" s="461"/>
      <c r="BD1556" s="461"/>
      <c r="BE1556" s="461"/>
      <c r="BF1556" s="461"/>
      <c r="BG1556" s="461"/>
      <c r="BH1556" s="461"/>
      <c r="BI1556" s="461"/>
      <c r="BJ1556" s="461"/>
      <c r="BK1556" s="461"/>
      <c r="BL1556" s="461"/>
    </row>
    <row r="1557" spans="2:64">
      <c r="B1557" s="154">
        <v>1473</v>
      </c>
      <c r="C1557" s="41"/>
      <c r="D1557" s="41">
        <v>0.13640996737252256</v>
      </c>
      <c r="E1557" s="41">
        <v>0.69586156545640632</v>
      </c>
      <c r="F1557" s="41"/>
      <c r="G1557" s="41"/>
      <c r="H1557" s="41">
        <v>0.33465816483236344</v>
      </c>
      <c r="I1557" s="41">
        <v>2.6510913498792301</v>
      </c>
      <c r="J1557" s="41"/>
      <c r="K1557" s="41"/>
      <c r="L1557" s="41">
        <v>0.29217056299329636</v>
      </c>
      <c r="M1557" s="41">
        <v>2.0380328173017177</v>
      </c>
      <c r="N1557" s="41"/>
      <c r="O1557" s="41"/>
      <c r="P1557" s="41">
        <v>0.4142205734330357</v>
      </c>
      <c r="Q1557" s="41">
        <v>1.7996888706472118</v>
      </c>
      <c r="R1557" s="41"/>
      <c r="S1557" s="41"/>
      <c r="T1557" s="41">
        <v>0.51225966004804036</v>
      </c>
      <c r="U1557" s="41">
        <v>1.2978850528788959</v>
      </c>
      <c r="V1557" s="41"/>
      <c r="W1557" s="41"/>
      <c r="X1557" s="41">
        <v>0.18539784851047467</v>
      </c>
      <c r="Y1557" s="41">
        <v>0.70690674447252733</v>
      </c>
      <c r="Z1557" s="41"/>
      <c r="AA1557" s="41"/>
      <c r="AB1557" s="41">
        <v>0.57278230810798325</v>
      </c>
      <c r="AC1557" s="41">
        <v>1.5750430722065412</v>
      </c>
      <c r="AD1557" s="869"/>
      <c r="AM1557" s="461"/>
      <c r="AN1557" s="845" t="s">
        <v>2</v>
      </c>
      <c r="AO1557" s="461"/>
      <c r="AP1557" s="461"/>
      <c r="AQ1557" s="461"/>
      <c r="AR1557" s="461"/>
      <c r="AS1557" s="461"/>
      <c r="AT1557" s="461"/>
      <c r="AU1557" s="461"/>
      <c r="AV1557" s="461"/>
      <c r="AW1557" s="461"/>
      <c r="AX1557" s="461"/>
      <c r="AY1557" s="461"/>
      <c r="AZ1557" s="461"/>
      <c r="BA1557" s="461"/>
      <c r="BB1557" s="461"/>
      <c r="BC1557" s="461"/>
      <c r="BD1557" s="461"/>
      <c r="BE1557" s="461"/>
      <c r="BF1557" s="461"/>
      <c r="BG1557" s="461"/>
      <c r="BH1557" s="461"/>
      <c r="BI1557" s="461"/>
      <c r="BJ1557" s="461"/>
      <c r="BK1557" s="461"/>
      <c r="BL1557" s="461"/>
    </row>
    <row r="1558" spans="2:64">
      <c r="B1558" s="154">
        <v>1474</v>
      </c>
      <c r="C1558" s="41">
        <v>1.3226123292003691</v>
      </c>
      <c r="D1558" s="41"/>
      <c r="E1558" s="41"/>
      <c r="F1558" s="41">
        <v>0.2469982989642536</v>
      </c>
      <c r="G1558" s="41">
        <v>0.62847476051895834</v>
      </c>
      <c r="H1558" s="41"/>
      <c r="I1558" s="41"/>
      <c r="J1558" s="41">
        <v>0.8948600913243655</v>
      </c>
      <c r="K1558" s="41">
        <v>1.2207594535470629</v>
      </c>
      <c r="L1558" s="41"/>
      <c r="M1558" s="41"/>
      <c r="N1558" s="41">
        <v>0.86775368997087854</v>
      </c>
      <c r="O1558" s="41">
        <v>0.55679132051502112</v>
      </c>
      <c r="P1558" s="41"/>
      <c r="Q1558" s="41"/>
      <c r="R1558" s="41">
        <v>0.31810183919287871</v>
      </c>
      <c r="S1558" s="41">
        <v>0.76012273585212808</v>
      </c>
      <c r="T1558" s="41"/>
      <c r="U1558" s="41"/>
      <c r="V1558" s="41">
        <v>1.3530582299323297</v>
      </c>
      <c r="W1558" s="41">
        <v>0.58329013378714345</v>
      </c>
      <c r="X1558" s="41"/>
      <c r="Y1558" s="41"/>
      <c r="Z1558" s="41">
        <v>0.29987549967234478</v>
      </c>
      <c r="AA1558" s="41">
        <v>2.68918260224747E-2</v>
      </c>
      <c r="AB1558" s="41"/>
      <c r="AC1558" s="41"/>
      <c r="AD1558" s="869">
        <v>0.46928381501560451</v>
      </c>
      <c r="AM1558" s="461"/>
      <c r="AN1558" s="845" t="s">
        <v>2</v>
      </c>
      <c r="AO1558" s="461"/>
      <c r="AP1558" s="461"/>
      <c r="AQ1558" s="461"/>
      <c r="AR1558" s="461"/>
      <c r="AS1558" s="461"/>
      <c r="AT1558" s="461"/>
      <c r="AU1558" s="461"/>
      <c r="AV1558" s="461"/>
      <c r="AW1558" s="461"/>
      <c r="AX1558" s="461"/>
      <c r="AY1558" s="461"/>
      <c r="AZ1558" s="461"/>
      <c r="BA1558" s="461"/>
      <c r="BB1558" s="461"/>
      <c r="BC1558" s="461"/>
      <c r="BD1558" s="461"/>
      <c r="BE1558" s="461"/>
      <c r="BF1558" s="461"/>
      <c r="BG1558" s="461"/>
      <c r="BH1558" s="461"/>
      <c r="BI1558" s="461"/>
      <c r="BJ1558" s="461"/>
      <c r="BK1558" s="461"/>
      <c r="BL1558" s="461"/>
    </row>
    <row r="1559" spans="2:64">
      <c r="B1559" s="154">
        <v>1475</v>
      </c>
      <c r="C1559" s="41">
        <v>0.63755944130599229</v>
      </c>
      <c r="D1559" s="41"/>
      <c r="E1559" s="41"/>
      <c r="F1559" s="41">
        <v>3.0440096591974228</v>
      </c>
      <c r="G1559" s="41"/>
      <c r="H1559" s="41">
        <v>0.6094063542156003</v>
      </c>
      <c r="I1559" s="41"/>
      <c r="J1559" s="41">
        <v>2.7508511456314126</v>
      </c>
      <c r="K1559" s="41">
        <v>0.18785445643006798</v>
      </c>
      <c r="L1559" s="41"/>
      <c r="M1559" s="41"/>
      <c r="N1559" s="41">
        <v>3.1416673584774917</v>
      </c>
      <c r="O1559" s="41"/>
      <c r="P1559" s="41">
        <v>0.32940864828691546</v>
      </c>
      <c r="Q1559" s="41"/>
      <c r="R1559" s="41">
        <v>2.2521279972264514</v>
      </c>
      <c r="S1559" s="41">
        <v>0.40102661735307416</v>
      </c>
      <c r="T1559" s="41"/>
      <c r="U1559" s="41"/>
      <c r="V1559" s="41">
        <v>1.7409354908626746</v>
      </c>
      <c r="W1559" s="41"/>
      <c r="X1559" s="41">
        <v>2.6343695648628714E-2</v>
      </c>
      <c r="Y1559" s="41"/>
      <c r="Z1559" s="41">
        <v>2.3540422510646102</v>
      </c>
      <c r="AA1559" s="41"/>
      <c r="AB1559" s="41">
        <v>0.1140465416249359</v>
      </c>
      <c r="AC1559" s="41"/>
      <c r="AD1559" s="869">
        <v>2.9015770885492347</v>
      </c>
      <c r="AM1559" s="461"/>
      <c r="AN1559" s="845" t="s">
        <v>2</v>
      </c>
      <c r="AO1559" s="461"/>
      <c r="AP1559" s="461"/>
      <c r="AQ1559" s="461"/>
      <c r="AR1559" s="461"/>
      <c r="AS1559" s="461"/>
      <c r="AT1559" s="461"/>
      <c r="AU1559" s="461"/>
      <c r="AV1559" s="461"/>
      <c r="AW1559" s="461"/>
      <c r="AX1559" s="461"/>
      <c r="AY1559" s="461"/>
      <c r="AZ1559" s="461"/>
      <c r="BA1559" s="461"/>
      <c r="BB1559" s="461"/>
      <c r="BC1559" s="461"/>
      <c r="BD1559" s="461"/>
      <c r="BE1559" s="461"/>
      <c r="BF1559" s="461"/>
      <c r="BG1559" s="461"/>
      <c r="BH1559" s="461"/>
      <c r="BI1559" s="461"/>
      <c r="BJ1559" s="461"/>
      <c r="BK1559" s="461"/>
      <c r="BL1559" s="461"/>
    </row>
    <row r="1560" spans="2:64">
      <c r="B1560" s="154">
        <v>1476</v>
      </c>
      <c r="C1560" s="41">
        <v>2.6705720071219248E-2</v>
      </c>
      <c r="D1560" s="41"/>
      <c r="E1560" s="41">
        <v>0.27360465995215932</v>
      </c>
      <c r="F1560" s="41"/>
      <c r="G1560" s="41"/>
      <c r="H1560" s="41">
        <v>0.99907148207631769</v>
      </c>
      <c r="I1560" s="41">
        <v>0.93413869289883511</v>
      </c>
      <c r="J1560" s="41"/>
      <c r="K1560" s="41"/>
      <c r="L1560" s="41">
        <v>0.13296837723106894</v>
      </c>
      <c r="M1560" s="41">
        <v>1.0212719247464082</v>
      </c>
      <c r="N1560" s="41"/>
      <c r="O1560" s="41"/>
      <c r="P1560" s="41">
        <v>9.438810465287005E-2</v>
      </c>
      <c r="Q1560" s="41">
        <v>0.17397987480954422</v>
      </c>
      <c r="R1560" s="41"/>
      <c r="S1560" s="41">
        <v>0.12690095548475816</v>
      </c>
      <c r="T1560" s="41"/>
      <c r="U1560" s="41">
        <v>0.76117989896343463</v>
      </c>
      <c r="V1560" s="41"/>
      <c r="W1560" s="41"/>
      <c r="X1560" s="41">
        <v>0.24864335538140228</v>
      </c>
      <c r="Y1560" s="41">
        <v>0.55072168696574519</v>
      </c>
      <c r="Z1560" s="41"/>
      <c r="AA1560" s="41"/>
      <c r="AB1560" s="41">
        <v>1.0392804988194584</v>
      </c>
      <c r="AC1560" s="41">
        <v>6.5099700546529613E-3</v>
      </c>
      <c r="AD1560" s="869"/>
      <c r="AM1560" s="461"/>
      <c r="AN1560" s="845" t="s">
        <v>2</v>
      </c>
      <c r="AO1560" s="461"/>
      <c r="AP1560" s="461"/>
      <c r="AQ1560" s="461"/>
      <c r="AR1560" s="461"/>
      <c r="AS1560" s="461"/>
      <c r="AT1560" s="461"/>
      <c r="AU1560" s="461"/>
      <c r="AV1560" s="461"/>
      <c r="AW1560" s="461"/>
      <c r="AX1560" s="461"/>
      <c r="AY1560" s="461"/>
      <c r="AZ1560" s="461"/>
      <c r="BA1560" s="461"/>
      <c r="BB1560" s="461"/>
      <c r="BC1560" s="461"/>
      <c r="BD1560" s="461"/>
      <c r="BE1560" s="461"/>
      <c r="BF1560" s="461"/>
      <c r="BG1560" s="461"/>
      <c r="BH1560" s="461"/>
      <c r="BI1560" s="461"/>
      <c r="BJ1560" s="461"/>
      <c r="BK1560" s="461"/>
      <c r="BL1560" s="461"/>
    </row>
    <row r="1561" spans="2:64">
      <c r="B1561" s="154">
        <v>1477</v>
      </c>
      <c r="C1561" s="41"/>
      <c r="D1561" s="41">
        <v>2.2492389942191191</v>
      </c>
      <c r="E1561" s="41">
        <v>0.24454731954403444</v>
      </c>
      <c r="F1561" s="41"/>
      <c r="G1561" s="41"/>
      <c r="H1561" s="41">
        <v>1.5606668189909252</v>
      </c>
      <c r="I1561" s="41">
        <v>6.6959767800968337E-2</v>
      </c>
      <c r="J1561" s="41"/>
      <c r="K1561" s="41"/>
      <c r="L1561" s="41">
        <v>0.8514354475997894</v>
      </c>
      <c r="M1561" s="41"/>
      <c r="N1561" s="41">
        <v>0.63620834097204992</v>
      </c>
      <c r="O1561" s="41"/>
      <c r="P1561" s="41">
        <v>1.0333448266436618</v>
      </c>
      <c r="Q1561" s="41"/>
      <c r="R1561" s="41">
        <v>0.19834520429848793</v>
      </c>
      <c r="S1561" s="41"/>
      <c r="T1561" s="41">
        <v>1.4558966449639539</v>
      </c>
      <c r="U1561" s="41"/>
      <c r="V1561" s="41">
        <v>1.2240610762631741</v>
      </c>
      <c r="W1561" s="41"/>
      <c r="X1561" s="41">
        <v>1.8781063519971799</v>
      </c>
      <c r="Y1561" s="41"/>
      <c r="Z1561" s="41">
        <v>0.35808411816926222</v>
      </c>
      <c r="AA1561" s="41"/>
      <c r="AB1561" s="41">
        <v>1.3130180888821135</v>
      </c>
      <c r="AC1561" s="41"/>
      <c r="AD1561" s="869">
        <v>0.26836402368549556</v>
      </c>
      <c r="AM1561" s="461"/>
      <c r="AN1561" s="845" t="s">
        <v>2</v>
      </c>
      <c r="AO1561" s="461"/>
      <c r="AP1561" s="461"/>
      <c r="AQ1561" s="461"/>
      <c r="AR1561" s="461"/>
      <c r="AS1561" s="461"/>
      <c r="AT1561" s="461"/>
      <c r="AU1561" s="461"/>
      <c r="AV1561" s="461"/>
      <c r="AW1561" s="461"/>
      <c r="AX1561" s="461"/>
      <c r="AY1561" s="461"/>
      <c r="AZ1561" s="461"/>
      <c r="BA1561" s="461"/>
      <c r="BB1561" s="461"/>
      <c r="BC1561" s="461"/>
      <c r="BD1561" s="461"/>
      <c r="BE1561" s="461"/>
      <c r="BF1561" s="461"/>
      <c r="BG1561" s="461"/>
      <c r="BH1561" s="461"/>
      <c r="BI1561" s="461"/>
      <c r="BJ1561" s="461"/>
      <c r="BK1561" s="461"/>
      <c r="BL1561" s="461"/>
    </row>
    <row r="1562" spans="2:64">
      <c r="B1562" s="154">
        <v>1478</v>
      </c>
      <c r="C1562" s="41"/>
      <c r="D1562" s="41">
        <v>0.46490774715925198</v>
      </c>
      <c r="E1562" s="41"/>
      <c r="F1562" s="41">
        <v>8.4028066185764153E-2</v>
      </c>
      <c r="G1562" s="41"/>
      <c r="H1562" s="41">
        <v>0.20685782865159255</v>
      </c>
      <c r="I1562" s="41">
        <v>1.0749939310307297</v>
      </c>
      <c r="J1562" s="41"/>
      <c r="K1562" s="41"/>
      <c r="L1562" s="41">
        <v>0.42708142951362238</v>
      </c>
      <c r="M1562" s="41"/>
      <c r="N1562" s="41">
        <v>9.4019207394642243E-2</v>
      </c>
      <c r="O1562" s="41"/>
      <c r="P1562" s="41">
        <v>1.266440213079234</v>
      </c>
      <c r="Q1562" s="41"/>
      <c r="R1562" s="41">
        <v>0.65300620334245241</v>
      </c>
      <c r="S1562" s="41"/>
      <c r="T1562" s="41">
        <v>2.5667652649914448E-2</v>
      </c>
      <c r="U1562" s="41"/>
      <c r="V1562" s="41">
        <v>0.10107200136559935</v>
      </c>
      <c r="W1562" s="41"/>
      <c r="X1562" s="41">
        <v>0.88940891940118549</v>
      </c>
      <c r="Y1562" s="41"/>
      <c r="Z1562" s="41">
        <v>0.6016195184128923</v>
      </c>
      <c r="AA1562" s="41"/>
      <c r="AB1562" s="41">
        <v>0.73781210969625277</v>
      </c>
      <c r="AC1562" s="41"/>
      <c r="AD1562" s="869">
        <v>0.42933134082067675</v>
      </c>
      <c r="AM1562" s="461"/>
      <c r="AN1562" s="845" t="s">
        <v>2</v>
      </c>
      <c r="AO1562" s="461"/>
      <c r="AP1562" s="461"/>
      <c r="AQ1562" s="461"/>
      <c r="AR1562" s="461"/>
      <c r="AS1562" s="461"/>
      <c r="AT1562" s="461"/>
      <c r="AU1562" s="461"/>
      <c r="AV1562" s="461"/>
      <c r="AW1562" s="461"/>
      <c r="AX1562" s="461"/>
      <c r="AY1562" s="461"/>
      <c r="AZ1562" s="461"/>
      <c r="BA1562" s="461"/>
      <c r="BB1562" s="461"/>
      <c r="BC1562" s="461"/>
      <c r="BD1562" s="461"/>
      <c r="BE1562" s="461"/>
      <c r="BF1562" s="461"/>
      <c r="BG1562" s="461"/>
      <c r="BH1562" s="461"/>
      <c r="BI1562" s="461"/>
      <c r="BJ1562" s="461"/>
      <c r="BK1562" s="461"/>
      <c r="BL1562" s="461"/>
    </row>
    <row r="1563" spans="2:64">
      <c r="B1563" s="154">
        <v>1479</v>
      </c>
      <c r="C1563" s="41"/>
      <c r="D1563" s="41">
        <v>1.4760878552519878</v>
      </c>
      <c r="E1563" s="41"/>
      <c r="F1563" s="41">
        <v>0.18493481555152547</v>
      </c>
      <c r="G1563" s="41"/>
      <c r="H1563" s="41">
        <v>1.3830526709776718</v>
      </c>
      <c r="I1563" s="41"/>
      <c r="J1563" s="41">
        <v>0.11673929246879333</v>
      </c>
      <c r="K1563" s="41"/>
      <c r="L1563" s="41">
        <v>0.22617953096255602</v>
      </c>
      <c r="M1563" s="41">
        <v>0.1758048173014691</v>
      </c>
      <c r="N1563" s="41"/>
      <c r="O1563" s="41"/>
      <c r="P1563" s="41">
        <v>1.3992556240626093</v>
      </c>
      <c r="Q1563" s="41"/>
      <c r="R1563" s="41">
        <v>0.31686465979288714</v>
      </c>
      <c r="S1563" s="41"/>
      <c r="T1563" s="41">
        <v>0.64562961508166516</v>
      </c>
      <c r="U1563" s="41"/>
      <c r="V1563" s="41">
        <v>0.12951923752230285</v>
      </c>
      <c r="W1563" s="41"/>
      <c r="X1563" s="41">
        <v>1.264330336147979</v>
      </c>
      <c r="Y1563" s="41">
        <v>0.13225741450788356</v>
      </c>
      <c r="Z1563" s="41"/>
      <c r="AA1563" s="41"/>
      <c r="AB1563" s="41">
        <v>0.70832916244110344</v>
      </c>
      <c r="AC1563" s="41"/>
      <c r="AD1563" s="869">
        <v>0.4969558750865517</v>
      </c>
      <c r="AM1563" s="461"/>
      <c r="AN1563" s="845" t="s">
        <v>2</v>
      </c>
      <c r="AO1563" s="461"/>
      <c r="AP1563" s="461"/>
      <c r="AQ1563" s="461"/>
      <c r="AR1563" s="461"/>
      <c r="AS1563" s="461"/>
      <c r="AT1563" s="461"/>
      <c r="AU1563" s="461"/>
      <c r="AV1563" s="461"/>
      <c r="AW1563" s="461"/>
      <c r="AX1563" s="461"/>
      <c r="AY1563" s="461"/>
      <c r="AZ1563" s="461"/>
      <c r="BA1563" s="461"/>
      <c r="BB1563" s="461"/>
      <c r="BC1563" s="461"/>
      <c r="BD1563" s="461"/>
      <c r="BE1563" s="461"/>
      <c r="BF1563" s="461"/>
      <c r="BG1563" s="461"/>
      <c r="BH1563" s="461"/>
      <c r="BI1563" s="461"/>
      <c r="BJ1563" s="461"/>
      <c r="BK1563" s="461"/>
      <c r="BL1563" s="461"/>
    </row>
    <row r="1564" spans="2:64">
      <c r="B1564" s="154">
        <v>1480</v>
      </c>
      <c r="C1564" s="41"/>
      <c r="D1564" s="41">
        <v>0.33708761097110385</v>
      </c>
      <c r="E1564" s="41"/>
      <c r="F1564" s="41">
        <v>1.202215267275365</v>
      </c>
      <c r="G1564" s="41">
        <v>0.36248738039617473</v>
      </c>
      <c r="H1564" s="41"/>
      <c r="I1564" s="41"/>
      <c r="J1564" s="41">
        <v>1.4416473898850342</v>
      </c>
      <c r="K1564" s="41">
        <v>4.5072351915754504E-2</v>
      </c>
      <c r="L1564" s="41"/>
      <c r="M1564" s="41"/>
      <c r="N1564" s="41">
        <v>1.3095696184126591</v>
      </c>
      <c r="O1564" s="41"/>
      <c r="P1564" s="41">
        <v>0.71106532137252909</v>
      </c>
      <c r="Q1564" s="41"/>
      <c r="R1564" s="41">
        <v>0.78017307684233939</v>
      </c>
      <c r="S1564" s="41">
        <v>0.751349324355431</v>
      </c>
      <c r="T1564" s="41"/>
      <c r="U1564" s="41"/>
      <c r="V1564" s="41">
        <v>0.70929765228966046</v>
      </c>
      <c r="W1564" s="41"/>
      <c r="X1564" s="41">
        <v>1.530811625644164</v>
      </c>
      <c r="Y1564" s="41"/>
      <c r="Z1564" s="41">
        <v>1.0320405975144402</v>
      </c>
      <c r="AA1564" s="41">
        <v>0.17862989771038806</v>
      </c>
      <c r="AB1564" s="41"/>
      <c r="AC1564" s="41"/>
      <c r="AD1564" s="869">
        <v>0.77681319120614722</v>
      </c>
      <c r="AM1564" s="461"/>
      <c r="AN1564" s="845" t="s">
        <v>2</v>
      </c>
      <c r="AO1564" s="461"/>
      <c r="AP1564" s="461"/>
      <c r="AQ1564" s="461"/>
      <c r="AR1564" s="461"/>
      <c r="AS1564" s="461"/>
      <c r="AT1564" s="461"/>
      <c r="AU1564" s="461"/>
      <c r="AV1564" s="461"/>
      <c r="AW1564" s="461"/>
      <c r="AX1564" s="461"/>
      <c r="AY1564" s="461"/>
      <c r="AZ1564" s="461"/>
      <c r="BA1564" s="461"/>
      <c r="BB1564" s="461"/>
      <c r="BC1564" s="461"/>
      <c r="BD1564" s="461"/>
      <c r="BE1564" s="461"/>
      <c r="BF1564" s="461"/>
      <c r="BG1564" s="461"/>
      <c r="BH1564" s="461"/>
      <c r="BI1564" s="461"/>
      <c r="BJ1564" s="461"/>
      <c r="BK1564" s="461"/>
      <c r="BL1564" s="461"/>
    </row>
    <row r="1565" spans="2:64">
      <c r="B1565" s="154">
        <v>1481</v>
      </c>
      <c r="C1565" s="41"/>
      <c r="D1565" s="41">
        <v>0.91573315986421766</v>
      </c>
      <c r="E1565" s="41">
        <v>0.97814634580212267</v>
      </c>
      <c r="F1565" s="41"/>
      <c r="G1565" s="41"/>
      <c r="H1565" s="41">
        <v>0.35841392363695707</v>
      </c>
      <c r="I1565" s="41">
        <v>1.3131339097475068</v>
      </c>
      <c r="J1565" s="41"/>
      <c r="K1565" s="41"/>
      <c r="L1565" s="41">
        <v>0.32263027957740015</v>
      </c>
      <c r="M1565" s="41">
        <v>1.3518215422783764</v>
      </c>
      <c r="N1565" s="41"/>
      <c r="O1565" s="41"/>
      <c r="P1565" s="41">
        <v>0.43053811269272185</v>
      </c>
      <c r="Q1565" s="41">
        <v>0.88213734917249165</v>
      </c>
      <c r="R1565" s="41"/>
      <c r="S1565" s="41"/>
      <c r="T1565" s="41">
        <v>0.42644242261956039</v>
      </c>
      <c r="U1565" s="41">
        <v>0.92291460408623271</v>
      </c>
      <c r="V1565" s="41"/>
      <c r="W1565" s="41"/>
      <c r="X1565" s="41">
        <v>1.9981113449920938</v>
      </c>
      <c r="Y1565" s="41">
        <v>0.98494639241558535</v>
      </c>
      <c r="Z1565" s="41"/>
      <c r="AA1565" s="41">
        <v>0.21494555072576954</v>
      </c>
      <c r="AB1565" s="41"/>
      <c r="AC1565" s="41">
        <v>2.001804231853499</v>
      </c>
      <c r="AD1565" s="869"/>
      <c r="AM1565" s="461"/>
      <c r="AN1565" s="845" t="s">
        <v>2</v>
      </c>
      <c r="AO1565" s="461"/>
      <c r="AP1565" s="461"/>
      <c r="AQ1565" s="461"/>
      <c r="AR1565" s="461"/>
      <c r="AS1565" s="461"/>
      <c r="AT1565" s="461"/>
      <c r="AU1565" s="461"/>
      <c r="AV1565" s="461"/>
      <c r="AW1565" s="461"/>
      <c r="AX1565" s="461"/>
      <c r="AY1565" s="461"/>
      <c r="AZ1565" s="461"/>
      <c r="BA1565" s="461"/>
      <c r="BB1565" s="461"/>
      <c r="BC1565" s="461"/>
      <c r="BD1565" s="461"/>
      <c r="BE1565" s="461"/>
      <c r="BF1565" s="461"/>
      <c r="BG1565" s="461"/>
      <c r="BH1565" s="461"/>
      <c r="BI1565" s="461"/>
      <c r="BJ1565" s="461"/>
      <c r="BK1565" s="461"/>
      <c r="BL1565" s="461"/>
    </row>
    <row r="1566" spans="2:64">
      <c r="B1566" s="154">
        <v>1482</v>
      </c>
      <c r="C1566" s="41">
        <v>0.23269477736839475</v>
      </c>
      <c r="D1566" s="41"/>
      <c r="E1566" s="41">
        <v>0.65635746603668121</v>
      </c>
      <c r="F1566" s="41"/>
      <c r="G1566" s="41"/>
      <c r="H1566" s="41">
        <v>0.2377045109232232</v>
      </c>
      <c r="I1566" s="41"/>
      <c r="J1566" s="41">
        <v>0.39777463490445425</v>
      </c>
      <c r="K1566" s="41"/>
      <c r="L1566" s="41">
        <v>0.52321994563982466</v>
      </c>
      <c r="M1566" s="41"/>
      <c r="N1566" s="41">
        <v>0.87474905477099663</v>
      </c>
      <c r="O1566" s="41"/>
      <c r="P1566" s="41">
        <v>0.34167265699327759</v>
      </c>
      <c r="Q1566" s="41"/>
      <c r="R1566" s="41">
        <v>1.0044726148508163</v>
      </c>
      <c r="S1566" s="41"/>
      <c r="T1566" s="41">
        <v>4.9976944008876159E-2</v>
      </c>
      <c r="U1566" s="41">
        <v>0.66080935896611759</v>
      </c>
      <c r="V1566" s="41"/>
      <c r="W1566" s="41"/>
      <c r="X1566" s="41">
        <v>0.92800178199235595</v>
      </c>
      <c r="Y1566" s="41">
        <v>0.67806186975334959</v>
      </c>
      <c r="Z1566" s="41"/>
      <c r="AA1566" s="41"/>
      <c r="AB1566" s="41">
        <v>0.16455410452854161</v>
      </c>
      <c r="AC1566" s="41">
        <v>4.7436606242936802E-2</v>
      </c>
      <c r="AD1566" s="869"/>
      <c r="AM1566" s="461"/>
      <c r="AN1566" s="845" t="s">
        <v>2</v>
      </c>
      <c r="AO1566" s="461"/>
      <c r="AP1566" s="461"/>
      <c r="AQ1566" s="461"/>
      <c r="AR1566" s="461"/>
      <c r="AS1566" s="461"/>
      <c r="AT1566" s="461"/>
      <c r="AU1566" s="461"/>
      <c r="AV1566" s="461"/>
      <c r="AW1566" s="461"/>
      <c r="AX1566" s="461"/>
      <c r="AY1566" s="461"/>
      <c r="AZ1566" s="461"/>
      <c r="BA1566" s="461"/>
      <c r="BB1566" s="461"/>
      <c r="BC1566" s="461"/>
      <c r="BD1566" s="461"/>
      <c r="BE1566" s="461"/>
      <c r="BF1566" s="461"/>
      <c r="BG1566" s="461"/>
      <c r="BH1566" s="461"/>
      <c r="BI1566" s="461"/>
      <c r="BJ1566" s="461"/>
      <c r="BK1566" s="461"/>
      <c r="BL1566" s="461"/>
    </row>
    <row r="1567" spans="2:64">
      <c r="B1567" s="154">
        <v>1483</v>
      </c>
      <c r="C1567" s="41">
        <v>0.91998683615827659</v>
      </c>
      <c r="D1567" s="41"/>
      <c r="E1567" s="41">
        <v>0.73309493418608607</v>
      </c>
      <c r="F1567" s="41"/>
      <c r="G1567" s="41">
        <v>1.3089960741903806</v>
      </c>
      <c r="H1567" s="41"/>
      <c r="I1567" s="41">
        <v>0.97181531580200198</v>
      </c>
      <c r="J1567" s="41"/>
      <c r="K1567" s="41">
        <v>0.34270602584905152</v>
      </c>
      <c r="L1567" s="41"/>
      <c r="M1567" s="41">
        <v>9.239779044772814E-2</v>
      </c>
      <c r="N1567" s="41"/>
      <c r="O1567" s="41">
        <v>0.7240262563461658</v>
      </c>
      <c r="P1567" s="41"/>
      <c r="Q1567" s="41">
        <v>1.2412689693164471</v>
      </c>
      <c r="R1567" s="41"/>
      <c r="S1567" s="41">
        <v>1.6099193660331661</v>
      </c>
      <c r="T1567" s="41"/>
      <c r="U1567" s="41">
        <v>0.37067462591392525</v>
      </c>
      <c r="V1567" s="41"/>
      <c r="W1567" s="41">
        <v>1.1473515935991732</v>
      </c>
      <c r="X1567" s="41"/>
      <c r="Y1567" s="41">
        <v>0.22989041235753332</v>
      </c>
      <c r="Z1567" s="41"/>
      <c r="AA1567" s="41">
        <v>0.97873142698922522</v>
      </c>
      <c r="AB1567" s="41"/>
      <c r="AC1567" s="41"/>
      <c r="AD1567" s="869">
        <v>0.45764469165677746</v>
      </c>
      <c r="AM1567" s="461"/>
      <c r="AN1567" s="845" t="s">
        <v>2</v>
      </c>
      <c r="AO1567" s="461"/>
      <c r="AP1567" s="461"/>
      <c r="AQ1567" s="461"/>
      <c r="AR1567" s="461"/>
      <c r="AS1567" s="461"/>
      <c r="AT1567" s="461"/>
      <c r="AU1567" s="461"/>
      <c r="AV1567" s="461"/>
      <c r="AW1567" s="461"/>
      <c r="AX1567" s="461"/>
      <c r="AY1567" s="461"/>
      <c r="AZ1567" s="461"/>
      <c r="BA1567" s="461"/>
      <c r="BB1567" s="461"/>
      <c r="BC1567" s="461"/>
      <c r="BD1567" s="461"/>
      <c r="BE1567" s="461"/>
      <c r="BF1567" s="461"/>
      <c r="BG1567" s="461"/>
      <c r="BH1567" s="461"/>
      <c r="BI1567" s="461"/>
      <c r="BJ1567" s="461"/>
      <c r="BK1567" s="461"/>
      <c r="BL1567" s="461"/>
    </row>
    <row r="1568" spans="2:64">
      <c r="B1568" s="154">
        <v>1484</v>
      </c>
      <c r="C1568" s="41"/>
      <c r="D1568" s="41">
        <v>0.41615647129222033</v>
      </c>
      <c r="E1568" s="41">
        <v>0.46863160111465518</v>
      </c>
      <c r="F1568" s="41"/>
      <c r="G1568" s="41"/>
      <c r="H1568" s="41">
        <v>0.35942915596513286</v>
      </c>
      <c r="I1568" s="41"/>
      <c r="J1568" s="41">
        <v>1.3869876564769257</v>
      </c>
      <c r="K1568" s="41"/>
      <c r="L1568" s="41">
        <v>1.1470633719883652</v>
      </c>
      <c r="M1568" s="41"/>
      <c r="N1568" s="41">
        <v>0.25594852079676106</v>
      </c>
      <c r="O1568" s="41"/>
      <c r="P1568" s="41">
        <v>0.42728127298137369</v>
      </c>
      <c r="Q1568" s="41"/>
      <c r="R1568" s="41">
        <v>0.41767020915219588</v>
      </c>
      <c r="S1568" s="41"/>
      <c r="T1568" s="41">
        <v>1.3539360141215173</v>
      </c>
      <c r="U1568" s="41"/>
      <c r="V1568" s="41">
        <v>0.61029045073735544</v>
      </c>
      <c r="W1568" s="41"/>
      <c r="X1568" s="41">
        <v>0.54440554767146188</v>
      </c>
      <c r="Y1568" s="41"/>
      <c r="Z1568" s="41">
        <v>1.568564491316552</v>
      </c>
      <c r="AA1568" s="41"/>
      <c r="AB1568" s="41">
        <v>1.6173760997874682</v>
      </c>
      <c r="AC1568" s="41"/>
      <c r="AD1568" s="869">
        <v>0.86798600199423404</v>
      </c>
      <c r="AM1568" s="461"/>
      <c r="AN1568" s="845" t="s">
        <v>2</v>
      </c>
      <c r="AO1568" s="461"/>
      <c r="AP1568" s="461"/>
      <c r="AQ1568" s="461"/>
      <c r="AR1568" s="461"/>
      <c r="AS1568" s="461"/>
      <c r="AT1568" s="461"/>
      <c r="AU1568" s="461"/>
      <c r="AV1568" s="461"/>
      <c r="AW1568" s="461"/>
      <c r="AX1568" s="461"/>
      <c r="AY1568" s="461"/>
      <c r="AZ1568" s="461"/>
      <c r="BA1568" s="461"/>
      <c r="BB1568" s="461"/>
      <c r="BC1568" s="461"/>
      <c r="BD1568" s="461"/>
      <c r="BE1568" s="461"/>
      <c r="BF1568" s="461"/>
      <c r="BG1568" s="461"/>
      <c r="BH1568" s="461"/>
      <c r="BI1568" s="461"/>
      <c r="BJ1568" s="461"/>
      <c r="BK1568" s="461"/>
      <c r="BL1568" s="461"/>
    </row>
    <row r="1569" spans="2:64">
      <c r="B1569" s="154">
        <v>1485</v>
      </c>
      <c r="C1569" s="41"/>
      <c r="D1569" s="41">
        <v>1.2777318924820205</v>
      </c>
      <c r="E1569" s="41"/>
      <c r="F1569" s="41">
        <v>0.21715187366062574</v>
      </c>
      <c r="G1569" s="41"/>
      <c r="H1569" s="41">
        <v>0.83653020256757549</v>
      </c>
      <c r="I1569" s="41"/>
      <c r="J1569" s="41">
        <v>0.92840158522173566</v>
      </c>
      <c r="K1569" s="41">
        <v>0.22486027474222767</v>
      </c>
      <c r="L1569" s="41"/>
      <c r="M1569" s="41"/>
      <c r="N1569" s="41">
        <v>7.7434091569309443E-2</v>
      </c>
      <c r="O1569" s="41"/>
      <c r="P1569" s="41">
        <v>0.1774087370421045</v>
      </c>
      <c r="Q1569" s="41"/>
      <c r="R1569" s="41">
        <v>1.2594607238041198</v>
      </c>
      <c r="S1569" s="41"/>
      <c r="T1569" s="41">
        <v>0.18738687681584199</v>
      </c>
      <c r="U1569" s="41">
        <v>1.235149917980727</v>
      </c>
      <c r="V1569" s="41"/>
      <c r="W1569" s="41"/>
      <c r="X1569" s="41">
        <v>0.90622948256519975</v>
      </c>
      <c r="Y1569" s="41"/>
      <c r="Z1569" s="41">
        <v>0.76648051245952065</v>
      </c>
      <c r="AA1569" s="41"/>
      <c r="AB1569" s="41">
        <v>0.40113636390324464</v>
      </c>
      <c r="AC1569" s="41">
        <v>0.34509431261980167</v>
      </c>
      <c r="AD1569" s="869"/>
      <c r="AM1569" s="461"/>
      <c r="AN1569" s="845" t="s">
        <v>2</v>
      </c>
      <c r="AO1569" s="461"/>
      <c r="AP1569" s="461"/>
      <c r="AQ1569" s="461"/>
      <c r="AR1569" s="461"/>
      <c r="AS1569" s="461"/>
      <c r="AT1569" s="461"/>
      <c r="AU1569" s="461"/>
      <c r="AV1569" s="461"/>
      <c r="AW1569" s="461"/>
      <c r="AX1569" s="461"/>
      <c r="AY1569" s="461"/>
      <c r="AZ1569" s="461"/>
      <c r="BA1569" s="461"/>
      <c r="BB1569" s="461"/>
      <c r="BC1569" s="461"/>
      <c r="BD1569" s="461"/>
      <c r="BE1569" s="461"/>
      <c r="BF1569" s="461"/>
      <c r="BG1569" s="461"/>
      <c r="BH1569" s="461"/>
      <c r="BI1569" s="461"/>
      <c r="BJ1569" s="461"/>
      <c r="BK1569" s="461"/>
      <c r="BL1569" s="461"/>
    </row>
    <row r="1570" spans="2:64">
      <c r="B1570" s="154">
        <v>1486</v>
      </c>
      <c r="C1570" s="41">
        <v>0.61349347142498711</v>
      </c>
      <c r="D1570" s="41"/>
      <c r="E1570" s="41"/>
      <c r="F1570" s="41">
        <v>0.94708151612778058</v>
      </c>
      <c r="G1570" s="41">
        <v>2.2020258788026964E-2</v>
      </c>
      <c r="H1570" s="41"/>
      <c r="I1570" s="41"/>
      <c r="J1570" s="41">
        <v>0.67800864051363108</v>
      </c>
      <c r="K1570" s="41">
        <v>0.35274309686785987</v>
      </c>
      <c r="L1570" s="41"/>
      <c r="M1570" s="41"/>
      <c r="N1570" s="41">
        <v>1.7991981338318217</v>
      </c>
      <c r="O1570" s="41">
        <v>0.25503269640074289</v>
      </c>
      <c r="P1570" s="41"/>
      <c r="Q1570" s="41">
        <v>4.797247060053185E-2</v>
      </c>
      <c r="R1570" s="41"/>
      <c r="S1570" s="41">
        <v>0.26312088029602237</v>
      </c>
      <c r="T1570" s="41"/>
      <c r="U1570" s="41"/>
      <c r="V1570" s="41">
        <v>1.4617645601151588</v>
      </c>
      <c r="W1570" s="41">
        <v>7.6196761326631293E-2</v>
      </c>
      <c r="X1570" s="41"/>
      <c r="Y1570" s="41"/>
      <c r="Z1570" s="41">
        <v>0.18756649824183635</v>
      </c>
      <c r="AA1570" s="41">
        <v>5.0508852413023213E-2</v>
      </c>
      <c r="AB1570" s="41"/>
      <c r="AC1570" s="41"/>
      <c r="AD1570" s="869">
        <v>0.45930387958301511</v>
      </c>
      <c r="AM1570" s="461"/>
      <c r="AN1570" s="845" t="s">
        <v>2</v>
      </c>
      <c r="AO1570" s="461"/>
      <c r="AP1570" s="461"/>
      <c r="AQ1570" s="461"/>
      <c r="AR1570" s="461"/>
      <c r="AS1570" s="461"/>
      <c r="AT1570" s="461"/>
      <c r="AU1570" s="461"/>
      <c r="AV1570" s="461"/>
      <c r="AW1570" s="461"/>
      <c r="AX1570" s="461"/>
      <c r="AY1570" s="461"/>
      <c r="AZ1570" s="461"/>
      <c r="BA1570" s="461"/>
      <c r="BB1570" s="461"/>
      <c r="BC1570" s="461"/>
      <c r="BD1570" s="461"/>
      <c r="BE1570" s="461"/>
      <c r="BF1570" s="461"/>
      <c r="BG1570" s="461"/>
      <c r="BH1570" s="461"/>
      <c r="BI1570" s="461"/>
      <c r="BJ1570" s="461"/>
      <c r="BK1570" s="461"/>
      <c r="BL1570" s="461"/>
    </row>
    <row r="1571" spans="2:64">
      <c r="B1571" s="154">
        <v>1487</v>
      </c>
      <c r="C1571" s="41"/>
      <c r="D1571" s="41">
        <v>0.4853923373569396</v>
      </c>
      <c r="E1571" s="41"/>
      <c r="F1571" s="41">
        <v>1.0482646764749133</v>
      </c>
      <c r="G1571" s="41"/>
      <c r="H1571" s="41">
        <v>0.60138955703029462</v>
      </c>
      <c r="I1571" s="41"/>
      <c r="J1571" s="41">
        <v>4.5368603765655796E-2</v>
      </c>
      <c r="K1571" s="41"/>
      <c r="L1571" s="41">
        <v>9.9057475199202744E-2</v>
      </c>
      <c r="M1571" s="41"/>
      <c r="N1571" s="41">
        <v>1.1005183717731006</v>
      </c>
      <c r="O1571" s="41">
        <v>0.43332545788413401</v>
      </c>
      <c r="P1571" s="41"/>
      <c r="Q1571" s="41"/>
      <c r="R1571" s="41">
        <v>0.37971166364039316</v>
      </c>
      <c r="S1571" s="41">
        <v>0.38067182595864596</v>
      </c>
      <c r="T1571" s="41"/>
      <c r="U1571" s="41"/>
      <c r="V1571" s="41">
        <v>0.58620507569105029</v>
      </c>
      <c r="W1571" s="41"/>
      <c r="X1571" s="41">
        <v>0.23110088731421147</v>
      </c>
      <c r="Y1571" s="41"/>
      <c r="Z1571" s="41">
        <v>0.74975910654523803</v>
      </c>
      <c r="AA1571" s="41"/>
      <c r="AB1571" s="41">
        <v>0.34412380265987796</v>
      </c>
      <c r="AC1571" s="41"/>
      <c r="AD1571" s="869">
        <v>7.8364195577654644E-2</v>
      </c>
      <c r="AM1571" s="461"/>
      <c r="AN1571" s="845" t="s">
        <v>2</v>
      </c>
      <c r="AO1571" s="461"/>
      <c r="AP1571" s="461"/>
      <c r="AQ1571" s="461"/>
      <c r="AR1571" s="461"/>
      <c r="AS1571" s="461"/>
      <c r="AT1571" s="461"/>
      <c r="AU1571" s="461"/>
      <c r="AV1571" s="461"/>
      <c r="AW1571" s="461"/>
      <c r="AX1571" s="461"/>
      <c r="AY1571" s="461"/>
      <c r="AZ1571" s="461"/>
      <c r="BA1571" s="461"/>
      <c r="BB1571" s="461"/>
      <c r="BC1571" s="461"/>
      <c r="BD1571" s="461"/>
      <c r="BE1571" s="461"/>
      <c r="BF1571" s="461"/>
      <c r="BG1571" s="461"/>
      <c r="BH1571" s="461"/>
      <c r="BI1571" s="461"/>
      <c r="BJ1571" s="461"/>
      <c r="BK1571" s="461"/>
      <c r="BL1571" s="461"/>
    </row>
    <row r="1572" spans="2:64">
      <c r="B1572" s="154">
        <v>1488</v>
      </c>
      <c r="C1572" s="41"/>
      <c r="D1572" s="41">
        <v>0.18265293574660474</v>
      </c>
      <c r="E1572" s="41"/>
      <c r="F1572" s="41">
        <v>0.92668847287371447</v>
      </c>
      <c r="G1572" s="41"/>
      <c r="H1572" s="41">
        <v>0.49919280939937632</v>
      </c>
      <c r="I1572" s="41"/>
      <c r="J1572" s="41">
        <v>0.70648836894688627</v>
      </c>
      <c r="K1572" s="41"/>
      <c r="L1572" s="41">
        <v>2.8120216851394961E-2</v>
      </c>
      <c r="M1572" s="41"/>
      <c r="N1572" s="41">
        <v>0.43436556116098557</v>
      </c>
      <c r="O1572" s="41"/>
      <c r="P1572" s="41">
        <v>0.92479676913340803</v>
      </c>
      <c r="Q1572" s="41"/>
      <c r="R1572" s="41">
        <v>1.1260616781930102</v>
      </c>
      <c r="S1572" s="41"/>
      <c r="T1572" s="41">
        <v>0.25128466944850075</v>
      </c>
      <c r="U1572" s="41"/>
      <c r="V1572" s="41">
        <v>0.18030686916432481</v>
      </c>
      <c r="W1572" s="41">
        <v>0.59116075547323954</v>
      </c>
      <c r="X1572" s="41"/>
      <c r="Y1572" s="41"/>
      <c r="Z1572" s="41">
        <v>0.15941987308683198</v>
      </c>
      <c r="AA1572" s="41">
        <v>0.47414624420659174</v>
      </c>
      <c r="AB1572" s="41"/>
      <c r="AC1572" s="41"/>
      <c r="AD1572" s="869">
        <v>0.68313628720350306</v>
      </c>
      <c r="AM1572" s="461"/>
      <c r="AN1572" s="845" t="s">
        <v>2</v>
      </c>
      <c r="AO1572" s="461"/>
      <c r="AP1572" s="461"/>
      <c r="AQ1572" s="461"/>
      <c r="AR1572" s="461"/>
      <c r="AS1572" s="461"/>
      <c r="AT1572" s="461"/>
      <c r="AU1572" s="461"/>
      <c r="AV1572" s="461"/>
      <c r="AW1572" s="461"/>
      <c r="AX1572" s="461"/>
      <c r="AY1572" s="461"/>
      <c r="AZ1572" s="461"/>
      <c r="BA1572" s="461"/>
      <c r="BB1572" s="461"/>
      <c r="BC1572" s="461"/>
      <c r="BD1572" s="461"/>
      <c r="BE1572" s="461"/>
      <c r="BF1572" s="461"/>
      <c r="BG1572" s="461"/>
      <c r="BH1572" s="461"/>
      <c r="BI1572" s="461"/>
      <c r="BJ1572" s="461"/>
      <c r="BK1572" s="461"/>
      <c r="BL1572" s="461"/>
    </row>
    <row r="1573" spans="2:64">
      <c r="B1573" s="154">
        <v>1489</v>
      </c>
      <c r="C1573" s="41"/>
      <c r="D1573" s="41">
        <v>0.88495592994391548</v>
      </c>
      <c r="E1573" s="41">
        <v>0.99863256400181089</v>
      </c>
      <c r="F1573" s="41"/>
      <c r="G1573" s="41">
        <v>3.1092238691579348E-3</v>
      </c>
      <c r="H1573" s="41"/>
      <c r="I1573" s="41">
        <v>0.96023130173434235</v>
      </c>
      <c r="J1573" s="41"/>
      <c r="K1573" s="41">
        <v>0.47013820006096879</v>
      </c>
      <c r="L1573" s="41"/>
      <c r="M1573" s="41">
        <v>0.50314846443500838</v>
      </c>
      <c r="N1573" s="41"/>
      <c r="O1573" s="41">
        <v>0.5822051468248256</v>
      </c>
      <c r="P1573" s="41"/>
      <c r="Q1573" s="41">
        <v>9.7129967281330429E-2</v>
      </c>
      <c r="R1573" s="41"/>
      <c r="S1573" s="41">
        <v>5.4617250739278436E-2</v>
      </c>
      <c r="T1573" s="41"/>
      <c r="U1573" s="41"/>
      <c r="V1573" s="41">
        <v>0.46788161547066642</v>
      </c>
      <c r="W1573" s="41"/>
      <c r="X1573" s="41">
        <v>0.10636670764027982</v>
      </c>
      <c r="Y1573" s="41">
        <v>0.45571468188250819</v>
      </c>
      <c r="Z1573" s="41"/>
      <c r="AA1573" s="41"/>
      <c r="AB1573" s="41">
        <v>0.43421995754143483</v>
      </c>
      <c r="AC1573" s="41">
        <v>0.62254104816309164</v>
      </c>
      <c r="AD1573" s="869"/>
      <c r="AM1573" s="461"/>
      <c r="AN1573" s="845" t="s">
        <v>2</v>
      </c>
      <c r="AO1573" s="461"/>
      <c r="AP1573" s="461"/>
      <c r="AQ1573" s="461"/>
      <c r="AR1573" s="461"/>
      <c r="AS1573" s="461"/>
      <c r="AT1573" s="461"/>
      <c r="AU1573" s="461"/>
      <c r="AV1573" s="461"/>
      <c r="AW1573" s="461"/>
      <c r="AX1573" s="461"/>
      <c r="AY1573" s="461"/>
      <c r="AZ1573" s="461"/>
      <c r="BA1573" s="461"/>
      <c r="BB1573" s="461"/>
      <c r="BC1573" s="461"/>
      <c r="BD1573" s="461"/>
      <c r="BE1573" s="461"/>
      <c r="BF1573" s="461"/>
      <c r="BG1573" s="461"/>
      <c r="BH1573" s="461"/>
      <c r="BI1573" s="461"/>
      <c r="BJ1573" s="461"/>
      <c r="BK1573" s="461"/>
      <c r="BL1573" s="461"/>
    </row>
    <row r="1574" spans="2:64">
      <c r="B1574" s="154">
        <v>1490</v>
      </c>
      <c r="C1574" s="41">
        <v>2.0067777713542467E-2</v>
      </c>
      <c r="D1574" s="41"/>
      <c r="E1574" s="41"/>
      <c r="F1574" s="41">
        <v>1.1346940997157582</v>
      </c>
      <c r="G1574" s="41"/>
      <c r="H1574" s="41">
        <v>0.14900012364261478</v>
      </c>
      <c r="I1574" s="41"/>
      <c r="J1574" s="41">
        <v>0.75175506494953237</v>
      </c>
      <c r="K1574" s="41"/>
      <c r="L1574" s="41">
        <v>6.0321060055179843E-2</v>
      </c>
      <c r="M1574" s="41"/>
      <c r="N1574" s="41">
        <v>1.4567181282900352</v>
      </c>
      <c r="O1574" s="41"/>
      <c r="P1574" s="41">
        <v>0.45120354442828342</v>
      </c>
      <c r="Q1574" s="41"/>
      <c r="R1574" s="41">
        <v>0.89023974124798433</v>
      </c>
      <c r="S1574" s="41"/>
      <c r="T1574" s="41">
        <v>0.75207745705648166</v>
      </c>
      <c r="U1574" s="41">
        <v>0.47109982928571392</v>
      </c>
      <c r="V1574" s="41"/>
      <c r="W1574" s="41"/>
      <c r="X1574" s="41">
        <v>0.17803896693332877</v>
      </c>
      <c r="Y1574" s="41"/>
      <c r="Z1574" s="41">
        <v>0.23454766586639922</v>
      </c>
      <c r="AA1574" s="41"/>
      <c r="AB1574" s="41">
        <v>0.6790687121951251</v>
      </c>
      <c r="AC1574" s="41"/>
      <c r="AD1574" s="869">
        <v>0.47403293116256601</v>
      </c>
      <c r="AM1574" s="461"/>
      <c r="AN1574" s="845" t="s">
        <v>2</v>
      </c>
      <c r="AO1574" s="461"/>
      <c r="AP1574" s="461"/>
      <c r="AQ1574" s="461"/>
      <c r="AR1574" s="461"/>
      <c r="AS1574" s="461"/>
      <c r="AT1574" s="461"/>
      <c r="AU1574" s="461"/>
      <c r="AV1574" s="461"/>
      <c r="AW1574" s="461"/>
      <c r="AX1574" s="461"/>
      <c r="AY1574" s="461"/>
      <c r="AZ1574" s="461"/>
      <c r="BA1574" s="461"/>
      <c r="BB1574" s="461"/>
      <c r="BC1574" s="461"/>
      <c r="BD1574" s="461"/>
      <c r="BE1574" s="461"/>
      <c r="BF1574" s="461"/>
      <c r="BG1574" s="461"/>
      <c r="BH1574" s="461"/>
      <c r="BI1574" s="461"/>
      <c r="BJ1574" s="461"/>
      <c r="BK1574" s="461"/>
      <c r="BL1574" s="461"/>
    </row>
    <row r="1575" spans="2:64">
      <c r="B1575" s="154">
        <v>1491</v>
      </c>
      <c r="C1575" s="41"/>
      <c r="D1575" s="41">
        <v>0.67557828535056208</v>
      </c>
      <c r="E1575" s="41"/>
      <c r="F1575" s="41">
        <v>1.4475599417957974</v>
      </c>
      <c r="G1575" s="41">
        <v>0.24164235318054705</v>
      </c>
      <c r="H1575" s="41"/>
      <c r="I1575" s="41"/>
      <c r="J1575" s="41">
        <v>1.6498819150936208</v>
      </c>
      <c r="K1575" s="41"/>
      <c r="L1575" s="41">
        <v>0.56665756247479615</v>
      </c>
      <c r="M1575" s="41"/>
      <c r="N1575" s="41">
        <v>1.8549282898457669</v>
      </c>
      <c r="O1575" s="41"/>
      <c r="P1575" s="41">
        <v>0.2447234675381309</v>
      </c>
      <c r="Q1575" s="41"/>
      <c r="R1575" s="41">
        <v>1.1760660223956538</v>
      </c>
      <c r="S1575" s="41"/>
      <c r="T1575" s="41">
        <v>0.21803842612595281</v>
      </c>
      <c r="U1575" s="41"/>
      <c r="V1575" s="41">
        <v>1.9470120395993151</v>
      </c>
      <c r="W1575" s="41"/>
      <c r="X1575" s="41">
        <v>1.0150776517919733</v>
      </c>
      <c r="Y1575" s="41"/>
      <c r="Z1575" s="41">
        <v>2.2686794329514273</v>
      </c>
      <c r="AA1575" s="41"/>
      <c r="AB1575" s="41">
        <v>0.69800676340640078</v>
      </c>
      <c r="AC1575" s="41"/>
      <c r="AD1575" s="869">
        <v>1.7903719325303695</v>
      </c>
      <c r="AM1575" s="461"/>
      <c r="AN1575" s="845" t="s">
        <v>2</v>
      </c>
      <c r="AO1575" s="461"/>
      <c r="AP1575" s="461"/>
      <c r="AQ1575" s="461"/>
      <c r="AR1575" s="461"/>
      <c r="AS1575" s="461"/>
      <c r="AT1575" s="461"/>
      <c r="AU1575" s="461"/>
      <c r="AV1575" s="461"/>
      <c r="AW1575" s="461"/>
      <c r="AX1575" s="461"/>
      <c r="AY1575" s="461"/>
      <c r="AZ1575" s="461"/>
      <c r="BA1575" s="461"/>
      <c r="BB1575" s="461"/>
      <c r="BC1575" s="461"/>
      <c r="BD1575" s="461"/>
      <c r="BE1575" s="461"/>
      <c r="BF1575" s="461"/>
      <c r="BG1575" s="461"/>
      <c r="BH1575" s="461"/>
      <c r="BI1575" s="461"/>
      <c r="BJ1575" s="461"/>
      <c r="BK1575" s="461"/>
      <c r="BL1575" s="461"/>
    </row>
    <row r="1576" spans="2:64">
      <c r="B1576" s="154">
        <v>1492</v>
      </c>
      <c r="C1576" s="41"/>
      <c r="D1576" s="41">
        <v>0.85475608336380493</v>
      </c>
      <c r="E1576" s="41">
        <v>0.17026842661471422</v>
      </c>
      <c r="F1576" s="41"/>
      <c r="G1576" s="41"/>
      <c r="H1576" s="41">
        <v>1.6797836844468579</v>
      </c>
      <c r="I1576" s="41"/>
      <c r="J1576" s="41">
        <v>0.52305643563665205</v>
      </c>
      <c r="K1576" s="41"/>
      <c r="L1576" s="41">
        <v>1.985710753261281</v>
      </c>
      <c r="M1576" s="41">
        <v>0.13486486647547771</v>
      </c>
      <c r="N1576" s="41"/>
      <c r="O1576" s="41"/>
      <c r="P1576" s="41">
        <v>1.9670357720594474</v>
      </c>
      <c r="Q1576" s="41">
        <v>0.17047209220681642</v>
      </c>
      <c r="R1576" s="41"/>
      <c r="S1576" s="41"/>
      <c r="T1576" s="41">
        <v>1.6995609039465478</v>
      </c>
      <c r="U1576" s="41"/>
      <c r="V1576" s="41">
        <v>0.24922852855033925</v>
      </c>
      <c r="W1576" s="41"/>
      <c r="X1576" s="41">
        <v>1.1123668893293372</v>
      </c>
      <c r="Y1576" s="41"/>
      <c r="Z1576" s="41">
        <v>0.74878125815398733</v>
      </c>
      <c r="AA1576" s="41"/>
      <c r="AB1576" s="41">
        <v>1.5306728376371714</v>
      </c>
      <c r="AC1576" s="41"/>
      <c r="AD1576" s="869">
        <v>0.30166189104165136</v>
      </c>
      <c r="AM1576" s="461"/>
      <c r="AN1576" s="845" t="s">
        <v>2</v>
      </c>
      <c r="AO1576" s="461"/>
      <c r="AP1576" s="461"/>
      <c r="AQ1576" s="461"/>
      <c r="AR1576" s="461"/>
      <c r="AS1576" s="461"/>
      <c r="AT1576" s="461"/>
      <c r="AU1576" s="461"/>
      <c r="AV1576" s="461"/>
      <c r="AW1576" s="461"/>
      <c r="AX1576" s="461"/>
      <c r="AY1576" s="461"/>
      <c r="AZ1576" s="461"/>
      <c r="BA1576" s="461"/>
      <c r="BB1576" s="461"/>
      <c r="BC1576" s="461"/>
      <c r="BD1576" s="461"/>
      <c r="BE1576" s="461"/>
      <c r="BF1576" s="461"/>
      <c r="BG1576" s="461"/>
      <c r="BH1576" s="461"/>
      <c r="BI1576" s="461"/>
      <c r="BJ1576" s="461"/>
      <c r="BK1576" s="461"/>
      <c r="BL1576" s="461"/>
    </row>
    <row r="1577" spans="2:64">
      <c r="B1577" s="154">
        <v>1493</v>
      </c>
      <c r="C1577" s="41"/>
      <c r="D1577" s="41">
        <v>1.4596443503954988</v>
      </c>
      <c r="E1577" s="41">
        <v>1.3586181042934247</v>
      </c>
      <c r="F1577" s="41"/>
      <c r="G1577" s="41">
        <v>0.4349273382511229</v>
      </c>
      <c r="H1577" s="41"/>
      <c r="I1577" s="41">
        <v>0.27962367690450562</v>
      </c>
      <c r="J1577" s="41"/>
      <c r="K1577" s="41"/>
      <c r="L1577" s="41">
        <v>1.7916507297825224</v>
      </c>
      <c r="M1577" s="41">
        <v>1.2821745015013095</v>
      </c>
      <c r="N1577" s="41"/>
      <c r="O1577" s="41"/>
      <c r="P1577" s="41">
        <v>0.52271410990207534</v>
      </c>
      <c r="Q1577" s="41">
        <v>1.4859968508921304</v>
      </c>
      <c r="R1577" s="41"/>
      <c r="S1577" s="41"/>
      <c r="T1577" s="41">
        <v>0.73723176898863196</v>
      </c>
      <c r="U1577" s="41"/>
      <c r="V1577" s="41">
        <v>0.61879836350841122</v>
      </c>
      <c r="W1577" s="41"/>
      <c r="X1577" s="41">
        <v>1.0048859292259671</v>
      </c>
      <c r="Y1577" s="41">
        <v>1.342536364706032</v>
      </c>
      <c r="Z1577" s="41"/>
      <c r="AA1577" s="41"/>
      <c r="AB1577" s="41">
        <v>0.50818897408239616</v>
      </c>
      <c r="AC1577" s="41">
        <v>0.6077834641035389</v>
      </c>
      <c r="AD1577" s="869"/>
      <c r="AM1577" s="461"/>
      <c r="AN1577" s="845" t="s">
        <v>2</v>
      </c>
      <c r="AO1577" s="461"/>
      <c r="AP1577" s="461"/>
      <c r="AQ1577" s="461"/>
      <c r="AR1577" s="461"/>
      <c r="AS1577" s="461"/>
      <c r="AT1577" s="461"/>
      <c r="AU1577" s="461"/>
      <c r="AV1577" s="461"/>
      <c r="AW1577" s="461"/>
      <c r="AX1577" s="461"/>
      <c r="AY1577" s="461"/>
      <c r="AZ1577" s="461"/>
      <c r="BA1577" s="461"/>
      <c r="BB1577" s="461"/>
      <c r="BC1577" s="461"/>
      <c r="BD1577" s="461"/>
      <c r="BE1577" s="461"/>
      <c r="BF1577" s="461"/>
      <c r="BG1577" s="461"/>
      <c r="BH1577" s="461"/>
      <c r="BI1577" s="461"/>
      <c r="BJ1577" s="461"/>
      <c r="BK1577" s="461"/>
      <c r="BL1577" s="461"/>
    </row>
    <row r="1578" spans="2:64">
      <c r="B1578" s="154">
        <v>1494</v>
      </c>
      <c r="C1578" s="41">
        <v>1.3667552522820605</v>
      </c>
      <c r="D1578" s="41"/>
      <c r="E1578" s="41">
        <v>0.49777472265794004</v>
      </c>
      <c r="F1578" s="41"/>
      <c r="G1578" s="41">
        <v>0.65049274409709268</v>
      </c>
      <c r="H1578" s="41"/>
      <c r="I1578" s="41">
        <v>0.68931070256423888</v>
      </c>
      <c r="J1578" s="41"/>
      <c r="K1578" s="41">
        <v>1.1435275562833942</v>
      </c>
      <c r="L1578" s="41"/>
      <c r="M1578" s="41">
        <v>0.29504093428303868</v>
      </c>
      <c r="N1578" s="41"/>
      <c r="O1578" s="41">
        <v>1.0007802454898995</v>
      </c>
      <c r="P1578" s="41"/>
      <c r="Q1578" s="41"/>
      <c r="R1578" s="41">
        <v>0.64300346108232953</v>
      </c>
      <c r="S1578" s="41">
        <v>0.64058351972341565</v>
      </c>
      <c r="T1578" s="41"/>
      <c r="U1578" s="41">
        <v>0.22030534981382499</v>
      </c>
      <c r="V1578" s="41"/>
      <c r="W1578" s="41">
        <v>2.0127998120070352</v>
      </c>
      <c r="X1578" s="41"/>
      <c r="Y1578" s="41"/>
      <c r="Z1578" s="41">
        <v>5.1326668198018836E-2</v>
      </c>
      <c r="AA1578" s="41">
        <v>1.3570849624635011</v>
      </c>
      <c r="AB1578" s="41"/>
      <c r="AC1578" s="41">
        <v>0.15712828563036124</v>
      </c>
      <c r="AD1578" s="869"/>
      <c r="AM1578" s="461"/>
      <c r="AN1578" s="845" t="s">
        <v>2</v>
      </c>
      <c r="AO1578" s="461"/>
      <c r="AP1578" s="461"/>
      <c r="AQ1578" s="461"/>
      <c r="AR1578" s="461"/>
      <c r="AS1578" s="461"/>
      <c r="AT1578" s="461"/>
      <c r="AU1578" s="461"/>
      <c r="AV1578" s="461"/>
      <c r="AW1578" s="461"/>
      <c r="AX1578" s="461"/>
      <c r="AY1578" s="461"/>
      <c r="AZ1578" s="461"/>
      <c r="BA1578" s="461"/>
      <c r="BB1578" s="461"/>
      <c r="BC1578" s="461"/>
      <c r="BD1578" s="461"/>
      <c r="BE1578" s="461"/>
      <c r="BF1578" s="461"/>
      <c r="BG1578" s="461"/>
      <c r="BH1578" s="461"/>
      <c r="BI1578" s="461"/>
      <c r="BJ1578" s="461"/>
      <c r="BK1578" s="461"/>
      <c r="BL1578" s="461"/>
    </row>
    <row r="1579" spans="2:64">
      <c r="B1579" s="154">
        <v>1495</v>
      </c>
      <c r="C1579" s="41">
        <v>1.4561042358360325</v>
      </c>
      <c r="D1579" s="41"/>
      <c r="E1579" s="41"/>
      <c r="F1579" s="41">
        <v>1.7384801173462596</v>
      </c>
      <c r="G1579" s="41">
        <v>0.27554854625417152</v>
      </c>
      <c r="H1579" s="41"/>
      <c r="I1579" s="41"/>
      <c r="J1579" s="41">
        <v>1.6523623631616726</v>
      </c>
      <c r="K1579" s="41">
        <v>0.41867169982704067</v>
      </c>
      <c r="L1579" s="41"/>
      <c r="M1579" s="41"/>
      <c r="N1579" s="41">
        <v>1.1592659938822512</v>
      </c>
      <c r="O1579" s="41">
        <v>0.44168867188832772</v>
      </c>
      <c r="P1579" s="41"/>
      <c r="Q1579" s="41"/>
      <c r="R1579" s="41">
        <v>1.1215093202080972</v>
      </c>
      <c r="S1579" s="41">
        <v>1.142771958504647</v>
      </c>
      <c r="T1579" s="41"/>
      <c r="U1579" s="41"/>
      <c r="V1579" s="41">
        <v>0.78918925464854672</v>
      </c>
      <c r="W1579" s="41">
        <v>1.5425065099331099</v>
      </c>
      <c r="X1579" s="41"/>
      <c r="Y1579" s="41"/>
      <c r="Z1579" s="41">
        <v>1.9083997528971872</v>
      </c>
      <c r="AA1579" s="41">
        <v>0.70063610417727162</v>
      </c>
      <c r="AB1579" s="41"/>
      <c r="AC1579" s="41"/>
      <c r="AD1579" s="869">
        <v>0.90454866141048662</v>
      </c>
      <c r="AM1579" s="461"/>
      <c r="AN1579" s="845" t="s">
        <v>2</v>
      </c>
      <c r="AO1579" s="461"/>
      <c r="AP1579" s="461"/>
      <c r="AQ1579" s="461"/>
      <c r="AR1579" s="461"/>
      <c r="AS1579" s="461"/>
      <c r="AT1579" s="461"/>
      <c r="AU1579" s="461"/>
      <c r="AV1579" s="461"/>
      <c r="AW1579" s="461"/>
      <c r="AX1579" s="461"/>
      <c r="AY1579" s="461"/>
      <c r="AZ1579" s="461"/>
      <c r="BA1579" s="461"/>
      <c r="BB1579" s="461"/>
      <c r="BC1579" s="461"/>
      <c r="BD1579" s="461"/>
      <c r="BE1579" s="461"/>
      <c r="BF1579" s="461"/>
      <c r="BG1579" s="461"/>
      <c r="BH1579" s="461"/>
      <c r="BI1579" s="461"/>
      <c r="BJ1579" s="461"/>
      <c r="BK1579" s="461"/>
      <c r="BL1579" s="461"/>
    </row>
    <row r="1580" spans="2:64">
      <c r="B1580" s="154">
        <v>1496</v>
      </c>
      <c r="C1580" s="41"/>
      <c r="D1580" s="41">
        <v>0.20271052437818154</v>
      </c>
      <c r="E1580" s="41">
        <v>1.313111086845387</v>
      </c>
      <c r="F1580" s="41"/>
      <c r="G1580" s="41"/>
      <c r="H1580" s="41">
        <v>0.40397981416069423</v>
      </c>
      <c r="I1580" s="41">
        <v>1.7929278691555079</v>
      </c>
      <c r="J1580" s="41"/>
      <c r="K1580" s="41">
        <v>8.0039032098065149E-2</v>
      </c>
      <c r="L1580" s="41"/>
      <c r="M1580" s="41">
        <v>1.1178739842199212</v>
      </c>
      <c r="N1580" s="41"/>
      <c r="O1580" s="41"/>
      <c r="P1580" s="41">
        <v>0.90970190184144828</v>
      </c>
      <c r="Q1580" s="41">
        <v>0.99479918252266242</v>
      </c>
      <c r="R1580" s="41"/>
      <c r="S1580" s="41"/>
      <c r="T1580" s="41">
        <v>0.57437199867607636</v>
      </c>
      <c r="U1580" s="41">
        <v>1.8672737181355588</v>
      </c>
      <c r="V1580" s="41"/>
      <c r="W1580" s="41"/>
      <c r="X1580" s="41">
        <v>0.36758997745258948</v>
      </c>
      <c r="Y1580" s="41">
        <v>1.447860231099364</v>
      </c>
      <c r="Z1580" s="41"/>
      <c r="AA1580" s="41">
        <v>0.19227702913528372</v>
      </c>
      <c r="AB1580" s="41"/>
      <c r="AC1580" s="41">
        <v>0.39372446353350443</v>
      </c>
      <c r="AD1580" s="869"/>
      <c r="AM1580" s="461"/>
      <c r="AN1580" s="845" t="s">
        <v>2</v>
      </c>
      <c r="AO1580" s="461"/>
      <c r="AP1580" s="461"/>
      <c r="AQ1580" s="461"/>
      <c r="AR1580" s="461"/>
      <c r="AS1580" s="461"/>
      <c r="AT1580" s="461"/>
      <c r="AU1580" s="461"/>
      <c r="AV1580" s="461"/>
      <c r="AW1580" s="461"/>
      <c r="AX1580" s="461"/>
      <c r="AY1580" s="461"/>
      <c r="AZ1580" s="461"/>
      <c r="BA1580" s="461"/>
      <c r="BB1580" s="461"/>
      <c r="BC1580" s="461"/>
      <c r="BD1580" s="461"/>
      <c r="BE1580" s="461"/>
      <c r="BF1580" s="461"/>
      <c r="BG1580" s="461"/>
      <c r="BH1580" s="461"/>
      <c r="BI1580" s="461"/>
      <c r="BJ1580" s="461"/>
      <c r="BK1580" s="461"/>
      <c r="BL1580" s="461"/>
    </row>
    <row r="1581" spans="2:64">
      <c r="B1581" s="154">
        <v>1497</v>
      </c>
      <c r="C1581" s="41">
        <v>0.50409365115927773</v>
      </c>
      <c r="D1581" s="41"/>
      <c r="E1581" s="41">
        <v>1.9883931968563591</v>
      </c>
      <c r="F1581" s="41"/>
      <c r="G1581" s="41"/>
      <c r="H1581" s="41">
        <v>0.50739376879890818</v>
      </c>
      <c r="I1581" s="41">
        <v>1.6050248698998923</v>
      </c>
      <c r="J1581" s="41"/>
      <c r="K1581" s="41">
        <v>0.31274462903451122</v>
      </c>
      <c r="L1581" s="41"/>
      <c r="M1581" s="41">
        <v>0.82864567975973991</v>
      </c>
      <c r="N1581" s="41"/>
      <c r="O1581" s="41"/>
      <c r="P1581" s="41">
        <v>0.36816765034664745</v>
      </c>
      <c r="Q1581" s="41">
        <v>1.0414777100947634</v>
      </c>
      <c r="R1581" s="41"/>
      <c r="S1581" s="41"/>
      <c r="T1581" s="41">
        <v>9.3647222670626334E-2</v>
      </c>
      <c r="U1581" s="41">
        <v>0.87524189000678176</v>
      </c>
      <c r="V1581" s="41"/>
      <c r="W1581" s="41"/>
      <c r="X1581" s="41">
        <v>0.16774261767725737</v>
      </c>
      <c r="Y1581" s="41">
        <v>1.3506415996197045</v>
      </c>
      <c r="Z1581" s="41"/>
      <c r="AA1581" s="41">
        <v>0.69811319671273442</v>
      </c>
      <c r="AB1581" s="41"/>
      <c r="AC1581" s="41">
        <v>1.2769760853542313</v>
      </c>
      <c r="AD1581" s="869"/>
      <c r="AM1581" s="461"/>
      <c r="AN1581" s="845" t="s">
        <v>2</v>
      </c>
      <c r="AO1581" s="461"/>
      <c r="AP1581" s="461"/>
      <c r="AQ1581" s="461"/>
      <c r="AR1581" s="461"/>
      <c r="AS1581" s="461"/>
      <c r="AT1581" s="461"/>
      <c r="AU1581" s="461"/>
      <c r="AV1581" s="461"/>
      <c r="AW1581" s="461"/>
      <c r="AX1581" s="461"/>
      <c r="AY1581" s="461"/>
      <c r="AZ1581" s="461"/>
      <c r="BA1581" s="461"/>
      <c r="BB1581" s="461"/>
      <c r="BC1581" s="461"/>
      <c r="BD1581" s="461"/>
      <c r="BE1581" s="461"/>
      <c r="BF1581" s="461"/>
      <c r="BG1581" s="461"/>
      <c r="BH1581" s="461"/>
      <c r="BI1581" s="461"/>
      <c r="BJ1581" s="461"/>
      <c r="BK1581" s="461"/>
      <c r="BL1581" s="461"/>
    </row>
    <row r="1582" spans="2:64">
      <c r="B1582" s="154">
        <v>1498</v>
      </c>
      <c r="C1582" s="41">
        <v>0.49130802815919422</v>
      </c>
      <c r="D1582" s="41"/>
      <c r="E1582" s="41">
        <v>5.5140362422901733E-2</v>
      </c>
      <c r="F1582" s="41"/>
      <c r="G1582" s="41">
        <v>0.83731019552309083</v>
      </c>
      <c r="H1582" s="41"/>
      <c r="I1582" s="41"/>
      <c r="J1582" s="41">
        <v>0.6836252481388353</v>
      </c>
      <c r="K1582" s="41">
        <v>1.4328897948679031</v>
      </c>
      <c r="L1582" s="41"/>
      <c r="M1582" s="41"/>
      <c r="N1582" s="41">
        <v>0.53668792634991425</v>
      </c>
      <c r="O1582" s="41">
        <v>0.66340577579029114</v>
      </c>
      <c r="P1582" s="41"/>
      <c r="Q1582" s="41"/>
      <c r="R1582" s="41">
        <v>1.0381722316858846</v>
      </c>
      <c r="S1582" s="41">
        <v>1.8739248532753874</v>
      </c>
      <c r="T1582" s="41"/>
      <c r="U1582" s="41"/>
      <c r="V1582" s="41">
        <v>1.9529995125866846E-2</v>
      </c>
      <c r="W1582" s="41"/>
      <c r="X1582" s="41">
        <v>0.39516482673198428</v>
      </c>
      <c r="Y1582" s="41">
        <v>0.51097524624276558</v>
      </c>
      <c r="Z1582" s="41"/>
      <c r="AA1582" s="41">
        <v>0.25251796289023665</v>
      </c>
      <c r="AB1582" s="41"/>
      <c r="AC1582" s="41"/>
      <c r="AD1582" s="869">
        <v>0.92243813015376663</v>
      </c>
      <c r="AM1582" s="461"/>
      <c r="AN1582" s="845" t="s">
        <v>2</v>
      </c>
      <c r="AO1582" s="461"/>
      <c r="AP1582" s="461"/>
      <c r="AQ1582" s="461"/>
      <c r="AR1582" s="461"/>
      <c r="AS1582" s="461"/>
      <c r="AT1582" s="461"/>
      <c r="AU1582" s="461"/>
      <c r="AV1582" s="461"/>
      <c r="AW1582" s="461"/>
      <c r="AX1582" s="461"/>
      <c r="AY1582" s="461"/>
      <c r="AZ1582" s="461"/>
      <c r="BA1582" s="461"/>
      <c r="BB1582" s="461"/>
      <c r="BC1582" s="461"/>
      <c r="BD1582" s="461"/>
      <c r="BE1582" s="461"/>
      <c r="BF1582" s="461"/>
      <c r="BG1582" s="461"/>
      <c r="BH1582" s="461"/>
      <c r="BI1582" s="461"/>
      <c r="BJ1582" s="461"/>
      <c r="BK1582" s="461"/>
      <c r="BL1582" s="461"/>
    </row>
    <row r="1583" spans="2:64">
      <c r="B1583" s="154">
        <v>1499</v>
      </c>
      <c r="C1583" s="41">
        <v>1.3809327699843186</v>
      </c>
      <c r="D1583" s="41"/>
      <c r="E1583" s="41"/>
      <c r="F1583" s="41">
        <v>0.61746400913864596</v>
      </c>
      <c r="G1583" s="41">
        <v>1.5407381337687254</v>
      </c>
      <c r="H1583" s="41"/>
      <c r="I1583" s="41">
        <v>7.4524445767841729E-2</v>
      </c>
      <c r="J1583" s="41"/>
      <c r="K1583" s="41">
        <v>1.1091570152963786</v>
      </c>
      <c r="L1583" s="41"/>
      <c r="M1583" s="41">
        <v>3.772700290889968E-2</v>
      </c>
      <c r="N1583" s="41"/>
      <c r="O1583" s="41">
        <v>1.4629640601373282</v>
      </c>
      <c r="P1583" s="41"/>
      <c r="Q1583" s="41">
        <v>0.16284368402400329</v>
      </c>
      <c r="R1583" s="41"/>
      <c r="S1583" s="41">
        <v>1.1435964824383362</v>
      </c>
      <c r="T1583" s="41"/>
      <c r="U1583" s="41">
        <v>0.12243163647648184</v>
      </c>
      <c r="V1583" s="41"/>
      <c r="W1583" s="41">
        <v>1.2622583314039613</v>
      </c>
      <c r="X1583" s="41"/>
      <c r="Y1583" s="41">
        <v>0.40951649429698478</v>
      </c>
      <c r="Z1583" s="41"/>
      <c r="AA1583" s="41">
        <v>0.89970205925734659</v>
      </c>
      <c r="AB1583" s="41"/>
      <c r="AC1583" s="41"/>
      <c r="AD1583" s="869">
        <v>0.30924676828420689</v>
      </c>
      <c r="AM1583" s="461"/>
      <c r="AN1583" s="845" t="s">
        <v>2</v>
      </c>
      <c r="AO1583" s="461"/>
      <c r="AP1583" s="461"/>
      <c r="AQ1583" s="461"/>
      <c r="AR1583" s="461"/>
      <c r="AS1583" s="461"/>
      <c r="AT1583" s="461"/>
      <c r="AU1583" s="461"/>
      <c r="AV1583" s="461"/>
      <c r="AW1583" s="461"/>
      <c r="AX1583" s="461"/>
      <c r="AY1583" s="461"/>
      <c r="AZ1583" s="461"/>
      <c r="BA1583" s="461"/>
      <c r="BB1583" s="461"/>
      <c r="BC1583" s="461"/>
      <c r="BD1583" s="461"/>
      <c r="BE1583" s="461"/>
      <c r="BF1583" s="461"/>
      <c r="BG1583" s="461"/>
      <c r="BH1583" s="461"/>
      <c r="BI1583" s="461"/>
      <c r="BJ1583" s="461"/>
      <c r="BK1583" s="461"/>
      <c r="BL1583" s="461"/>
    </row>
    <row r="1584" spans="2:64">
      <c r="B1584" s="154">
        <v>1500</v>
      </c>
      <c r="C1584" s="41"/>
      <c r="D1584" s="41">
        <v>0.98320616667995597</v>
      </c>
      <c r="E1584" s="41"/>
      <c r="F1584" s="41">
        <v>1.0226029496232936</v>
      </c>
      <c r="G1584" s="41"/>
      <c r="H1584" s="41">
        <v>0.43160115328598175</v>
      </c>
      <c r="I1584" s="41"/>
      <c r="J1584" s="41">
        <v>1.5285000183476993</v>
      </c>
      <c r="K1584" s="41"/>
      <c r="L1584" s="41">
        <v>1.4816377343926537</v>
      </c>
      <c r="M1584" s="41"/>
      <c r="N1584" s="41">
        <v>0.41655970614248045</v>
      </c>
      <c r="O1584" s="41"/>
      <c r="P1584" s="41">
        <v>0.64918712568557058</v>
      </c>
      <c r="Q1584" s="41"/>
      <c r="R1584" s="41">
        <v>0.95387194142484433</v>
      </c>
      <c r="S1584" s="41"/>
      <c r="T1584" s="41">
        <v>0.17941500516468845</v>
      </c>
      <c r="U1584" s="41"/>
      <c r="V1584" s="41">
        <v>0.13384071492622104</v>
      </c>
      <c r="W1584" s="41"/>
      <c r="X1584" s="41">
        <v>0.30302793764840275</v>
      </c>
      <c r="Y1584" s="41"/>
      <c r="Z1584" s="41">
        <v>1.3664268429193445</v>
      </c>
      <c r="AA1584" s="41"/>
      <c r="AB1584" s="41">
        <v>0.34522432998552288</v>
      </c>
      <c r="AC1584" s="41"/>
      <c r="AD1584" s="869">
        <v>0.76208126167534085</v>
      </c>
      <c r="AM1584" s="461"/>
      <c r="AN1584" s="845" t="s">
        <v>2</v>
      </c>
      <c r="AO1584" s="461"/>
      <c r="AP1584" s="461"/>
      <c r="AQ1584" s="461"/>
      <c r="AR1584" s="461"/>
      <c r="AS1584" s="461"/>
      <c r="AT1584" s="461"/>
      <c r="AU1584" s="461"/>
      <c r="AV1584" s="461"/>
      <c r="AW1584" s="461"/>
      <c r="AX1584" s="461"/>
      <c r="AY1584" s="461"/>
      <c r="AZ1584" s="461"/>
      <c r="BA1584" s="461"/>
      <c r="BB1584" s="461"/>
      <c r="BC1584" s="461"/>
      <c r="BD1584" s="461"/>
      <c r="BE1584" s="461"/>
      <c r="BF1584" s="461"/>
      <c r="BG1584" s="461"/>
      <c r="BH1584" s="461"/>
      <c r="BI1584" s="461"/>
      <c r="BJ1584" s="461"/>
      <c r="BK1584" s="461"/>
      <c r="BL1584" s="461"/>
    </row>
    <row r="1585" spans="2:64">
      <c r="B1585" s="154">
        <v>1501</v>
      </c>
      <c r="C1585" s="41"/>
      <c r="D1585" s="41">
        <v>6.3023602862406922E-2</v>
      </c>
      <c r="E1585" s="41">
        <v>1.623158364675116</v>
      </c>
      <c r="F1585" s="41"/>
      <c r="G1585" s="41"/>
      <c r="H1585" s="41">
        <v>0.23783887871156875</v>
      </c>
      <c r="I1585" s="41">
        <v>1.9381665136587594</v>
      </c>
      <c r="J1585" s="41"/>
      <c r="K1585" s="41"/>
      <c r="L1585" s="41">
        <v>0.15869634337311855</v>
      </c>
      <c r="M1585" s="41">
        <v>1.0912882077213688</v>
      </c>
      <c r="N1585" s="41"/>
      <c r="O1585" s="41"/>
      <c r="P1585" s="41">
        <v>0.32106779391090734</v>
      </c>
      <c r="Q1585" s="41">
        <v>0.35528439873563189</v>
      </c>
      <c r="R1585" s="41"/>
      <c r="S1585" s="41"/>
      <c r="T1585" s="41">
        <v>1.2341106945180658</v>
      </c>
      <c r="U1585" s="41">
        <v>2.0706601831672531</v>
      </c>
      <c r="V1585" s="41"/>
      <c r="W1585" s="41"/>
      <c r="X1585" s="41">
        <v>0.78568999670763418</v>
      </c>
      <c r="Y1585" s="41">
        <v>1.7616160167771939</v>
      </c>
      <c r="Z1585" s="41"/>
      <c r="AA1585" s="41"/>
      <c r="AB1585" s="41">
        <v>0.10583210683247131</v>
      </c>
      <c r="AC1585" s="41">
        <v>0.49247549957352565</v>
      </c>
      <c r="AD1585" s="869"/>
      <c r="AM1585" s="461"/>
      <c r="AN1585" s="845" t="s">
        <v>2</v>
      </c>
      <c r="AO1585" s="461"/>
      <c r="AP1585" s="461"/>
      <c r="AQ1585" s="461"/>
      <c r="AR1585" s="461"/>
      <c r="AS1585" s="461"/>
      <c r="AT1585" s="461"/>
      <c r="AU1585" s="461"/>
      <c r="AV1585" s="461"/>
      <c r="AW1585" s="461"/>
      <c r="AX1585" s="461"/>
      <c r="AY1585" s="461"/>
      <c r="AZ1585" s="461"/>
      <c r="BA1585" s="461"/>
      <c r="BB1585" s="461"/>
      <c r="BC1585" s="461"/>
      <c r="BD1585" s="461"/>
      <c r="BE1585" s="461"/>
      <c r="BF1585" s="461"/>
      <c r="BG1585" s="461"/>
      <c r="BH1585" s="461"/>
      <c r="BI1585" s="461"/>
      <c r="BJ1585" s="461"/>
      <c r="BK1585" s="461"/>
      <c r="BL1585" s="461"/>
    </row>
    <row r="1586" spans="2:64">
      <c r="B1586" s="154">
        <v>1502</v>
      </c>
      <c r="C1586" s="41"/>
      <c r="D1586" s="41">
        <v>0.51914971439343172</v>
      </c>
      <c r="E1586" s="41"/>
      <c r="F1586" s="41">
        <v>1.9466030476479814</v>
      </c>
      <c r="G1586" s="41"/>
      <c r="H1586" s="41">
        <v>0.78430417142830189</v>
      </c>
      <c r="I1586" s="41"/>
      <c r="J1586" s="41">
        <v>1.1201569762650407</v>
      </c>
      <c r="K1586" s="41"/>
      <c r="L1586" s="41">
        <v>0.19554928589915463</v>
      </c>
      <c r="M1586" s="41"/>
      <c r="N1586" s="41">
        <v>1.0336825266899166</v>
      </c>
      <c r="O1586" s="41">
        <v>0.29531480067218813</v>
      </c>
      <c r="P1586" s="41"/>
      <c r="Q1586" s="41"/>
      <c r="R1586" s="41">
        <v>0.63137046381413175</v>
      </c>
      <c r="S1586" s="41"/>
      <c r="T1586" s="41">
        <v>0.12896638532462723</v>
      </c>
      <c r="U1586" s="41"/>
      <c r="V1586" s="41">
        <v>2.3763839387716748</v>
      </c>
      <c r="W1586" s="41">
        <v>0.84229760101136808</v>
      </c>
      <c r="X1586" s="41"/>
      <c r="Y1586" s="41"/>
      <c r="Z1586" s="41">
        <v>1.2270830774176307</v>
      </c>
      <c r="AA1586" s="41"/>
      <c r="AB1586" s="41">
        <v>0.1445714602602266</v>
      </c>
      <c r="AC1586" s="41"/>
      <c r="AD1586" s="869">
        <v>1.5537416649146085</v>
      </c>
      <c r="AM1586" s="461"/>
      <c r="AN1586" s="845" t="s">
        <v>2</v>
      </c>
      <c r="AO1586" s="461"/>
      <c r="AP1586" s="461"/>
      <c r="AQ1586" s="461"/>
      <c r="AR1586" s="461"/>
      <c r="AS1586" s="461"/>
      <c r="AT1586" s="461"/>
      <c r="AU1586" s="461"/>
      <c r="AV1586" s="461"/>
      <c r="AW1586" s="461"/>
      <c r="AX1586" s="461"/>
      <c r="AY1586" s="461"/>
      <c r="AZ1586" s="461"/>
      <c r="BA1586" s="461"/>
      <c r="BB1586" s="461"/>
      <c r="BC1586" s="461"/>
      <c r="BD1586" s="461"/>
      <c r="BE1586" s="461"/>
      <c r="BF1586" s="461"/>
      <c r="BG1586" s="461"/>
      <c r="BH1586" s="461"/>
      <c r="BI1586" s="461"/>
      <c r="BJ1586" s="461"/>
      <c r="BK1586" s="461"/>
      <c r="BL1586" s="461"/>
    </row>
    <row r="1587" spans="2:64">
      <c r="B1587" s="154">
        <v>1503</v>
      </c>
      <c r="C1587" s="41">
        <v>0.83179060629576906</v>
      </c>
      <c r="D1587" s="41"/>
      <c r="E1587" s="41"/>
      <c r="F1587" s="41">
        <v>2.1290593795266184</v>
      </c>
      <c r="G1587" s="41">
        <v>0.21507730621823312</v>
      </c>
      <c r="H1587" s="41"/>
      <c r="I1587" s="41"/>
      <c r="J1587" s="41">
        <v>2.7233705392742236</v>
      </c>
      <c r="K1587" s="41"/>
      <c r="L1587" s="41">
        <v>0.49130610829887644</v>
      </c>
      <c r="M1587" s="41"/>
      <c r="N1587" s="41">
        <v>2.4157905798198858</v>
      </c>
      <c r="O1587" s="41">
        <v>0.59545826392782297</v>
      </c>
      <c r="P1587" s="41"/>
      <c r="Q1587" s="41"/>
      <c r="R1587" s="41">
        <v>3.1544622581985142</v>
      </c>
      <c r="S1587" s="41"/>
      <c r="T1587" s="41">
        <v>0.69292544929363542</v>
      </c>
      <c r="U1587" s="41"/>
      <c r="V1587" s="41">
        <v>1.7969591329939134</v>
      </c>
      <c r="W1587" s="41"/>
      <c r="X1587" s="41">
        <v>0.14712517924218549</v>
      </c>
      <c r="Y1587" s="41"/>
      <c r="Z1587" s="41">
        <v>2.8400578008034989</v>
      </c>
      <c r="AA1587" s="41"/>
      <c r="AB1587" s="41">
        <v>0.63994802919358629</v>
      </c>
      <c r="AC1587" s="41"/>
      <c r="AD1587" s="869">
        <v>2.4125251338816893</v>
      </c>
      <c r="AM1587" s="461"/>
      <c r="AN1587" s="845" t="s">
        <v>2</v>
      </c>
      <c r="AO1587" s="461"/>
      <c r="AP1587" s="461"/>
      <c r="AQ1587" s="461"/>
      <c r="AR1587" s="461"/>
      <c r="AS1587" s="461"/>
      <c r="AT1587" s="461"/>
      <c r="AU1587" s="461"/>
      <c r="AV1587" s="461"/>
      <c r="AW1587" s="461"/>
      <c r="AX1587" s="461"/>
      <c r="AY1587" s="461"/>
      <c r="AZ1587" s="461"/>
      <c r="BA1587" s="461"/>
      <c r="BB1587" s="461"/>
      <c r="BC1587" s="461"/>
      <c r="BD1587" s="461"/>
      <c r="BE1587" s="461"/>
      <c r="BF1587" s="461"/>
      <c r="BG1587" s="461"/>
      <c r="BH1587" s="461"/>
      <c r="BI1587" s="461"/>
      <c r="BJ1587" s="461"/>
      <c r="BK1587" s="461"/>
      <c r="BL1587" s="461"/>
    </row>
    <row r="1588" spans="2:64">
      <c r="B1588" s="154">
        <v>1504</v>
      </c>
      <c r="C1588" s="41">
        <v>0.36757517397580586</v>
      </c>
      <c r="D1588" s="41"/>
      <c r="E1588" s="41"/>
      <c r="F1588" s="41">
        <v>2.0073489128656989</v>
      </c>
      <c r="G1588" s="41">
        <v>0.16167270008545961</v>
      </c>
      <c r="H1588" s="41"/>
      <c r="I1588" s="41"/>
      <c r="J1588" s="41">
        <v>0.80958058788467346</v>
      </c>
      <c r="K1588" s="41">
        <v>0.9185699095147577</v>
      </c>
      <c r="L1588" s="41"/>
      <c r="M1588" s="41"/>
      <c r="N1588" s="41">
        <v>1.0627061681665213</v>
      </c>
      <c r="O1588" s="41">
        <v>0.62776488429290167</v>
      </c>
      <c r="P1588" s="41"/>
      <c r="Q1588" s="41"/>
      <c r="R1588" s="41">
        <v>1.6061783460497341</v>
      </c>
      <c r="S1588" s="41">
        <v>0.19037193877761149</v>
      </c>
      <c r="T1588" s="41"/>
      <c r="U1588" s="41"/>
      <c r="V1588" s="41">
        <v>1.8392180921601033</v>
      </c>
      <c r="W1588" s="41">
        <v>0.55627432592818848</v>
      </c>
      <c r="X1588" s="41"/>
      <c r="Y1588" s="41"/>
      <c r="Z1588" s="41">
        <v>0.79787680963749652</v>
      </c>
      <c r="AA1588" s="41">
        <v>0.57744566140854681</v>
      </c>
      <c r="AB1588" s="41"/>
      <c r="AC1588" s="41"/>
      <c r="AD1588" s="869">
        <v>0.97230815329046538</v>
      </c>
      <c r="AM1588" s="461"/>
      <c r="AN1588" s="845" t="s">
        <v>2</v>
      </c>
      <c r="AO1588" s="461"/>
      <c r="AP1588" s="461"/>
      <c r="AQ1588" s="461"/>
      <c r="AR1588" s="461"/>
      <c r="AS1588" s="461"/>
      <c r="AT1588" s="461"/>
      <c r="AU1588" s="461"/>
      <c r="AV1588" s="461"/>
      <c r="AW1588" s="461"/>
      <c r="AX1588" s="461"/>
      <c r="AY1588" s="461"/>
      <c r="AZ1588" s="461"/>
      <c r="BA1588" s="461"/>
      <c r="BB1588" s="461"/>
      <c r="BC1588" s="461"/>
      <c r="BD1588" s="461"/>
      <c r="BE1588" s="461"/>
      <c r="BF1588" s="461"/>
      <c r="BG1588" s="461"/>
      <c r="BH1588" s="461"/>
      <c r="BI1588" s="461"/>
      <c r="BJ1588" s="461"/>
      <c r="BK1588" s="461"/>
      <c r="BL1588" s="461"/>
    </row>
    <row r="1589" spans="2:64">
      <c r="B1589" s="154">
        <v>1505</v>
      </c>
      <c r="C1589" s="41"/>
      <c r="D1589" s="41">
        <v>5.4011476643336491E-2</v>
      </c>
      <c r="E1589" s="41"/>
      <c r="F1589" s="41">
        <v>1.1359720399500866</v>
      </c>
      <c r="G1589" s="41"/>
      <c r="H1589" s="41">
        <v>7.7519554810646193E-2</v>
      </c>
      <c r="I1589" s="41"/>
      <c r="J1589" s="41">
        <v>1.1795870562525286</v>
      </c>
      <c r="K1589" s="41"/>
      <c r="L1589" s="41">
        <v>0.21411381312332206</v>
      </c>
      <c r="M1589" s="41"/>
      <c r="N1589" s="41">
        <v>1.0336388551525773</v>
      </c>
      <c r="O1589" s="41"/>
      <c r="P1589" s="41">
        <v>3.1742570586082239E-3</v>
      </c>
      <c r="Q1589" s="41"/>
      <c r="R1589" s="41">
        <v>1.2427803566520126</v>
      </c>
      <c r="S1589" s="41"/>
      <c r="T1589" s="41">
        <v>0.76291740139518638</v>
      </c>
      <c r="U1589" s="41"/>
      <c r="V1589" s="41">
        <v>1.5763824669453204</v>
      </c>
      <c r="W1589" s="41"/>
      <c r="X1589" s="41">
        <v>0.15715492921064628</v>
      </c>
      <c r="Y1589" s="41"/>
      <c r="Z1589" s="41">
        <v>1.240693573192198</v>
      </c>
      <c r="AA1589" s="41"/>
      <c r="AB1589" s="41">
        <v>0.23811514127345329</v>
      </c>
      <c r="AC1589" s="41"/>
      <c r="AD1589" s="869">
        <v>1.425599494395642</v>
      </c>
      <c r="AM1589" s="461"/>
      <c r="AN1589" s="845" t="s">
        <v>2</v>
      </c>
      <c r="AO1589" s="461"/>
      <c r="AP1589" s="461"/>
      <c r="AQ1589" s="461"/>
      <c r="AR1589" s="461"/>
      <c r="AS1589" s="461"/>
      <c r="AT1589" s="461"/>
      <c r="AU1589" s="461"/>
      <c r="AV1589" s="461"/>
      <c r="AW1589" s="461"/>
      <c r="AX1589" s="461"/>
      <c r="AY1589" s="461"/>
      <c r="AZ1589" s="461"/>
      <c r="BA1589" s="461"/>
      <c r="BB1589" s="461"/>
      <c r="BC1589" s="461"/>
      <c r="BD1589" s="461"/>
      <c r="BE1589" s="461"/>
      <c r="BF1589" s="461"/>
      <c r="BG1589" s="461"/>
      <c r="BH1589" s="461"/>
      <c r="BI1589" s="461"/>
      <c r="BJ1589" s="461"/>
      <c r="BK1589" s="461"/>
      <c r="BL1589" s="461"/>
    </row>
    <row r="1590" spans="2:64">
      <c r="B1590" s="154">
        <v>1506</v>
      </c>
      <c r="C1590" s="41">
        <v>0.46996954765990373</v>
      </c>
      <c r="D1590" s="41"/>
      <c r="E1590" s="41"/>
      <c r="F1590" s="41">
        <v>0.68561702372601907</v>
      </c>
      <c r="G1590" s="41"/>
      <c r="H1590" s="41">
        <v>0.21989726542891211</v>
      </c>
      <c r="I1590" s="41"/>
      <c r="J1590" s="41">
        <v>0.4344161412251541</v>
      </c>
      <c r="K1590" s="41"/>
      <c r="L1590" s="41">
        <v>0.53175131741697179</v>
      </c>
      <c r="M1590" s="41"/>
      <c r="N1590" s="41">
        <v>1.2328353180485692</v>
      </c>
      <c r="O1590" s="41"/>
      <c r="P1590" s="41">
        <v>0.95475895772965125</v>
      </c>
      <c r="Q1590" s="41"/>
      <c r="R1590" s="41">
        <v>0.59287925407447806</v>
      </c>
      <c r="S1590" s="41"/>
      <c r="T1590" s="41">
        <v>1.5438020846479212</v>
      </c>
      <c r="U1590" s="41"/>
      <c r="V1590" s="41">
        <v>1.055129391211441</v>
      </c>
      <c r="W1590" s="41"/>
      <c r="X1590" s="41">
        <v>0.65586345488867204</v>
      </c>
      <c r="Y1590" s="41"/>
      <c r="Z1590" s="41">
        <v>0.33272183865056693</v>
      </c>
      <c r="AA1590" s="41"/>
      <c r="AB1590" s="41">
        <v>1.1467540796991713</v>
      </c>
      <c r="AC1590" s="41"/>
      <c r="AD1590" s="869">
        <v>1.2827336090515329</v>
      </c>
      <c r="AM1590" s="461"/>
      <c r="AN1590" s="845" t="s">
        <v>2</v>
      </c>
      <c r="AO1590" s="461"/>
      <c r="AP1590" s="461"/>
      <c r="AQ1590" s="461"/>
      <c r="AR1590" s="461"/>
      <c r="AS1590" s="461"/>
      <c r="AT1590" s="461"/>
      <c r="AU1590" s="461"/>
      <c r="AV1590" s="461"/>
      <c r="AW1590" s="461"/>
      <c r="AX1590" s="461"/>
      <c r="AY1590" s="461"/>
      <c r="AZ1590" s="461"/>
      <c r="BA1590" s="461"/>
      <c r="BB1590" s="461"/>
      <c r="BC1590" s="461"/>
      <c r="BD1590" s="461"/>
      <c r="BE1590" s="461"/>
      <c r="BF1590" s="461"/>
      <c r="BG1590" s="461"/>
      <c r="BH1590" s="461"/>
      <c r="BI1590" s="461"/>
      <c r="BJ1590" s="461"/>
      <c r="BK1590" s="461"/>
      <c r="BL1590" s="461"/>
    </row>
    <row r="1591" spans="2:64">
      <c r="B1591" s="154">
        <v>1507</v>
      </c>
      <c r="C1591" s="41">
        <v>0.96266654163357124</v>
      </c>
      <c r="D1591" s="41"/>
      <c r="E1591" s="41">
        <v>0.2583761970200083</v>
      </c>
      <c r="F1591" s="41"/>
      <c r="G1591" s="41">
        <v>1.2455442728490345</v>
      </c>
      <c r="H1591" s="41"/>
      <c r="I1591" s="41"/>
      <c r="J1591" s="41">
        <v>0.62722434698966467</v>
      </c>
      <c r="K1591" s="41">
        <v>0.48414205335274635</v>
      </c>
      <c r="L1591" s="41"/>
      <c r="M1591" s="41"/>
      <c r="N1591" s="41">
        <v>0.23233741710006814</v>
      </c>
      <c r="O1591" s="41">
        <v>1.412111263695742</v>
      </c>
      <c r="P1591" s="41"/>
      <c r="Q1591" s="41"/>
      <c r="R1591" s="41">
        <v>0.7274749559420669</v>
      </c>
      <c r="S1591" s="41">
        <v>1.9614013749957642</v>
      </c>
      <c r="T1591" s="41"/>
      <c r="U1591" s="41"/>
      <c r="V1591" s="41">
        <v>0.22404574657535392</v>
      </c>
      <c r="W1591" s="41">
        <v>0.69384116463432099</v>
      </c>
      <c r="X1591" s="41"/>
      <c r="Y1591" s="41"/>
      <c r="Z1591" s="41">
        <v>4.0644529185483086E-2</v>
      </c>
      <c r="AA1591" s="41">
        <v>2.0622878523258699</v>
      </c>
      <c r="AB1591" s="41"/>
      <c r="AC1591" s="41"/>
      <c r="AD1591" s="869">
        <v>1.3534980135487615</v>
      </c>
      <c r="AM1591" s="461"/>
      <c r="AN1591" s="845" t="s">
        <v>2</v>
      </c>
      <c r="AO1591" s="461"/>
      <c r="AP1591" s="461"/>
      <c r="AQ1591" s="461"/>
      <c r="AR1591" s="461"/>
      <c r="AS1591" s="461"/>
      <c r="AT1591" s="461"/>
      <c r="AU1591" s="461"/>
      <c r="AV1591" s="461"/>
      <c r="AW1591" s="461"/>
      <c r="AX1591" s="461"/>
      <c r="AY1591" s="461"/>
      <c r="AZ1591" s="461"/>
      <c r="BA1591" s="461"/>
      <c r="BB1591" s="461"/>
      <c r="BC1591" s="461"/>
      <c r="BD1591" s="461"/>
      <c r="BE1591" s="461"/>
      <c r="BF1591" s="461"/>
      <c r="BG1591" s="461"/>
      <c r="BH1591" s="461"/>
      <c r="BI1591" s="461"/>
      <c r="BJ1591" s="461"/>
      <c r="BK1591" s="461"/>
      <c r="BL1591" s="461"/>
    </row>
    <row r="1592" spans="2:64">
      <c r="B1592" s="154">
        <v>1508</v>
      </c>
      <c r="C1592" s="41">
        <v>0.52788301108952285</v>
      </c>
      <c r="D1592" s="41"/>
      <c r="E1592" s="41">
        <v>0.8457556659522556</v>
      </c>
      <c r="F1592" s="41"/>
      <c r="G1592" s="41"/>
      <c r="H1592" s="41">
        <v>0.29543991067569814</v>
      </c>
      <c r="I1592" s="41">
        <v>1.4218865415423183</v>
      </c>
      <c r="J1592" s="41"/>
      <c r="K1592" s="41">
        <v>1.0415990400252015</v>
      </c>
      <c r="L1592" s="41"/>
      <c r="M1592" s="41">
        <v>0.17869681066891996</v>
      </c>
      <c r="N1592" s="41"/>
      <c r="O1592" s="41">
        <v>0.28395311917100369</v>
      </c>
      <c r="P1592" s="41"/>
      <c r="Q1592" s="41">
        <v>0.90576844482699226</v>
      </c>
      <c r="R1592" s="41"/>
      <c r="S1592" s="41"/>
      <c r="T1592" s="41">
        <v>1.2147623434037096</v>
      </c>
      <c r="U1592" s="41">
        <v>0.13607807458481674</v>
      </c>
      <c r="V1592" s="41"/>
      <c r="W1592" s="41">
        <v>0.37426750255458507</v>
      </c>
      <c r="X1592" s="41"/>
      <c r="Y1592" s="41">
        <v>0.41684175722668348</v>
      </c>
      <c r="Z1592" s="41"/>
      <c r="AA1592" s="41">
        <v>0.17415925828672718</v>
      </c>
      <c r="AB1592" s="41"/>
      <c r="AC1592" s="41">
        <v>0.39692464138339884</v>
      </c>
      <c r="AD1592" s="869"/>
      <c r="AM1592" s="461"/>
      <c r="AN1592" s="845" t="s">
        <v>2</v>
      </c>
      <c r="AO1592" s="461"/>
      <c r="AP1592" s="461"/>
      <c r="AQ1592" s="461"/>
      <c r="AR1592" s="461"/>
      <c r="AS1592" s="461"/>
      <c r="AT1592" s="461"/>
      <c r="AU1592" s="461"/>
      <c r="AV1592" s="461"/>
      <c r="AW1592" s="461"/>
      <c r="AX1592" s="461"/>
      <c r="AY1592" s="461"/>
      <c r="AZ1592" s="461"/>
      <c r="BA1592" s="461"/>
      <c r="BB1592" s="461"/>
      <c r="BC1592" s="461"/>
      <c r="BD1592" s="461"/>
      <c r="BE1592" s="461"/>
      <c r="BF1592" s="461"/>
      <c r="BG1592" s="461"/>
      <c r="BH1592" s="461"/>
      <c r="BI1592" s="461"/>
      <c r="BJ1592" s="461"/>
      <c r="BK1592" s="461"/>
      <c r="BL1592" s="461"/>
    </row>
    <row r="1593" spans="2:64">
      <c r="B1593" s="154">
        <v>1509</v>
      </c>
      <c r="C1593" s="41">
        <v>1.8254644737619199</v>
      </c>
      <c r="D1593" s="41"/>
      <c r="E1593" s="41"/>
      <c r="F1593" s="41">
        <v>0.37137336774471252</v>
      </c>
      <c r="G1593" s="41">
        <v>2.1195265969832353</v>
      </c>
      <c r="H1593" s="41"/>
      <c r="I1593" s="41">
        <v>0.18504592210039281</v>
      </c>
      <c r="J1593" s="41"/>
      <c r="K1593" s="41">
        <v>1.8530685437200214</v>
      </c>
      <c r="L1593" s="41"/>
      <c r="M1593" s="41"/>
      <c r="N1593" s="41">
        <v>0.3536230345008346</v>
      </c>
      <c r="O1593" s="41">
        <v>0.81003909793135032</v>
      </c>
      <c r="P1593" s="41"/>
      <c r="Q1593" s="41"/>
      <c r="R1593" s="41">
        <v>0.51455676697306352</v>
      </c>
      <c r="S1593" s="41">
        <v>0.95204631179030585</v>
      </c>
      <c r="T1593" s="41"/>
      <c r="U1593" s="41"/>
      <c r="V1593" s="41">
        <v>0.19610505099690698</v>
      </c>
      <c r="W1593" s="41">
        <v>1.5156844335020054</v>
      </c>
      <c r="X1593" s="41"/>
      <c r="Y1593" s="41"/>
      <c r="Z1593" s="41">
        <v>0.30298073496794714</v>
      </c>
      <c r="AA1593" s="41">
        <v>2.2627835208920044</v>
      </c>
      <c r="AB1593" s="41"/>
      <c r="AC1593" s="41"/>
      <c r="AD1593" s="869">
        <v>0.5711963992580833</v>
      </c>
      <c r="AM1593" s="461"/>
      <c r="AN1593" s="845" t="s">
        <v>2</v>
      </c>
      <c r="AO1593" s="461"/>
      <c r="AP1593" s="461"/>
      <c r="AQ1593" s="461"/>
      <c r="AR1593" s="461"/>
      <c r="AS1593" s="461"/>
      <c r="AT1593" s="461"/>
      <c r="AU1593" s="461"/>
      <c r="AV1593" s="461"/>
      <c r="AW1593" s="461"/>
      <c r="AX1593" s="461"/>
      <c r="AY1593" s="461"/>
      <c r="AZ1593" s="461"/>
      <c r="BA1593" s="461"/>
      <c r="BB1593" s="461"/>
      <c r="BC1593" s="461"/>
      <c r="BD1593" s="461"/>
      <c r="BE1593" s="461"/>
      <c r="BF1593" s="461"/>
      <c r="BG1593" s="461"/>
      <c r="BH1593" s="461"/>
      <c r="BI1593" s="461"/>
      <c r="BJ1593" s="461"/>
      <c r="BK1593" s="461"/>
      <c r="BL1593" s="461"/>
    </row>
    <row r="1594" spans="2:64">
      <c r="B1594" s="154">
        <v>1510</v>
      </c>
      <c r="C1594" s="41"/>
      <c r="D1594" s="41">
        <v>0.31479021070732832</v>
      </c>
      <c r="E1594" s="41"/>
      <c r="F1594" s="41">
        <v>0.32794581654419541</v>
      </c>
      <c r="G1594" s="41"/>
      <c r="H1594" s="41">
        <v>1.154854211563779</v>
      </c>
      <c r="I1594" s="41">
        <v>0.65250312363999885</v>
      </c>
      <c r="J1594" s="41"/>
      <c r="K1594" s="41"/>
      <c r="L1594" s="41">
        <v>0.20309267782176843</v>
      </c>
      <c r="M1594" s="41"/>
      <c r="N1594" s="41">
        <v>1.5611289794221512E-2</v>
      </c>
      <c r="O1594" s="41"/>
      <c r="P1594" s="41">
        <v>1.0984719043888984</v>
      </c>
      <c r="Q1594" s="41"/>
      <c r="R1594" s="41">
        <v>0.27858003052132374</v>
      </c>
      <c r="S1594" s="41"/>
      <c r="T1594" s="41">
        <v>0.35535331980575563</v>
      </c>
      <c r="U1594" s="41">
        <v>2.0775795723719785E-2</v>
      </c>
      <c r="V1594" s="41"/>
      <c r="W1594" s="41">
        <v>5.9929034310080398E-2</v>
      </c>
      <c r="X1594" s="41"/>
      <c r="Y1594" s="41">
        <v>0.42701048855935259</v>
      </c>
      <c r="Z1594" s="41"/>
      <c r="AA1594" s="41"/>
      <c r="AB1594" s="41">
        <v>0.72490861266909679</v>
      </c>
      <c r="AC1594" s="41">
        <v>0.30854104899667956</v>
      </c>
      <c r="AD1594" s="869"/>
      <c r="AM1594" s="461"/>
      <c r="AN1594" s="845" t="s">
        <v>2</v>
      </c>
      <c r="AO1594" s="461"/>
      <c r="AP1594" s="461"/>
      <c r="AQ1594" s="461"/>
      <c r="AR1594" s="461"/>
      <c r="AS1594" s="461"/>
      <c r="AT1594" s="461"/>
      <c r="AU1594" s="461"/>
      <c r="AV1594" s="461"/>
      <c r="AW1594" s="461"/>
      <c r="AX1594" s="461"/>
      <c r="AY1594" s="461"/>
      <c r="AZ1594" s="461"/>
      <c r="BA1594" s="461"/>
      <c r="BB1594" s="461"/>
      <c r="BC1594" s="461"/>
      <c r="BD1594" s="461"/>
      <c r="BE1594" s="461"/>
      <c r="BF1594" s="461"/>
      <c r="BG1594" s="461"/>
      <c r="BH1594" s="461"/>
      <c r="BI1594" s="461"/>
      <c r="BJ1594" s="461"/>
      <c r="BK1594" s="461"/>
      <c r="BL1594" s="461"/>
    </row>
    <row r="1595" spans="2:64">
      <c r="B1595" s="154">
        <v>1511</v>
      </c>
      <c r="C1595" s="41">
        <v>0.6160541097827118</v>
      </c>
      <c r="D1595" s="41"/>
      <c r="E1595" s="41">
        <v>0.93786631945382104</v>
      </c>
      <c r="F1595" s="41"/>
      <c r="G1595" s="41">
        <v>3.3751212625578071E-2</v>
      </c>
      <c r="H1595" s="41"/>
      <c r="I1595" s="41">
        <v>0.42604963830326287</v>
      </c>
      <c r="J1595" s="41"/>
      <c r="K1595" s="41">
        <v>0.86477706205004723</v>
      </c>
      <c r="L1595" s="41"/>
      <c r="M1595" s="41">
        <v>0.58624652004626543</v>
      </c>
      <c r="N1595" s="41"/>
      <c r="O1595" s="41">
        <v>0.495957117847172</v>
      </c>
      <c r="P1595" s="41"/>
      <c r="Q1595" s="41"/>
      <c r="R1595" s="41">
        <v>0.13474143983171247</v>
      </c>
      <c r="S1595" s="41">
        <v>0.57728495842732142</v>
      </c>
      <c r="T1595" s="41"/>
      <c r="U1595" s="41">
        <v>0.43139452884958102</v>
      </c>
      <c r="V1595" s="41"/>
      <c r="W1595" s="41">
        <v>1.2778267138689801</v>
      </c>
      <c r="X1595" s="41"/>
      <c r="Y1595" s="41"/>
      <c r="Z1595" s="41">
        <v>0.17460895153818973</v>
      </c>
      <c r="AA1595" s="41">
        <v>0.52870714037787603</v>
      </c>
      <c r="AB1595" s="41"/>
      <c r="AC1595" s="41">
        <v>0.10517031742948466</v>
      </c>
      <c r="AD1595" s="869"/>
      <c r="AM1595" s="461"/>
      <c r="AN1595" s="845" t="s">
        <v>2</v>
      </c>
      <c r="AO1595" s="461"/>
      <c r="AP1595" s="461"/>
      <c r="AQ1595" s="461"/>
      <c r="AR1595" s="461"/>
      <c r="AS1595" s="461"/>
      <c r="AT1595" s="461"/>
      <c r="AU1595" s="461"/>
      <c r="AV1595" s="461"/>
      <c r="AW1595" s="461"/>
      <c r="AX1595" s="461"/>
      <c r="AY1595" s="461"/>
      <c r="AZ1595" s="461"/>
      <c r="BA1595" s="461"/>
      <c r="BB1595" s="461"/>
      <c r="BC1595" s="461"/>
      <c r="BD1595" s="461"/>
      <c r="BE1595" s="461"/>
      <c r="BF1595" s="461"/>
      <c r="BG1595" s="461"/>
      <c r="BH1595" s="461"/>
      <c r="BI1595" s="461"/>
      <c r="BJ1595" s="461"/>
      <c r="BK1595" s="461"/>
      <c r="BL1595" s="461"/>
    </row>
    <row r="1596" spans="2:64">
      <c r="B1596" s="154">
        <v>1512</v>
      </c>
      <c r="C1596" s="41">
        <v>1.5071002653733974</v>
      </c>
      <c r="D1596" s="41"/>
      <c r="E1596" s="41"/>
      <c r="F1596" s="41">
        <v>1.8572127735579214</v>
      </c>
      <c r="G1596" s="41">
        <v>1.1611328722376302</v>
      </c>
      <c r="H1596" s="41"/>
      <c r="I1596" s="41">
        <v>6.3463275260266849E-2</v>
      </c>
      <c r="J1596" s="41"/>
      <c r="K1596" s="41">
        <v>1.4529093806370572</v>
      </c>
      <c r="L1596" s="41"/>
      <c r="M1596" s="41"/>
      <c r="N1596" s="41">
        <v>1.1270816634106611</v>
      </c>
      <c r="O1596" s="41">
        <v>1.7815397102710748</v>
      </c>
      <c r="P1596" s="41"/>
      <c r="Q1596" s="41"/>
      <c r="R1596" s="41">
        <v>0.13453704874668479</v>
      </c>
      <c r="S1596" s="41">
        <v>1.838641028919108</v>
      </c>
      <c r="T1596" s="41"/>
      <c r="U1596" s="41"/>
      <c r="V1596" s="41">
        <v>1.7539463871814613</v>
      </c>
      <c r="W1596" s="41">
        <v>1.6044876079909607</v>
      </c>
      <c r="X1596" s="41"/>
      <c r="Y1596" s="41"/>
      <c r="Z1596" s="41">
        <v>0.97589592630823474</v>
      </c>
      <c r="AA1596" s="41">
        <v>0.40053063862188515</v>
      </c>
      <c r="AB1596" s="41"/>
      <c r="AC1596" s="41"/>
      <c r="AD1596" s="869">
        <v>0.54034140141849962</v>
      </c>
      <c r="AM1596" s="461"/>
      <c r="AN1596" s="845" t="s">
        <v>2</v>
      </c>
      <c r="AO1596" s="461"/>
      <c r="AP1596" s="461"/>
      <c r="AQ1596" s="461"/>
      <c r="AR1596" s="461"/>
      <c r="AS1596" s="461"/>
      <c r="AT1596" s="461"/>
      <c r="AU1596" s="461"/>
      <c r="AV1596" s="461"/>
      <c r="AW1596" s="461"/>
      <c r="AX1596" s="461"/>
      <c r="AY1596" s="461"/>
      <c r="AZ1596" s="461"/>
      <c r="BA1596" s="461"/>
      <c r="BB1596" s="461"/>
      <c r="BC1596" s="461"/>
      <c r="BD1596" s="461"/>
      <c r="BE1596" s="461"/>
      <c r="BF1596" s="461"/>
      <c r="BG1596" s="461"/>
      <c r="BH1596" s="461"/>
      <c r="BI1596" s="461"/>
      <c r="BJ1596" s="461"/>
      <c r="BK1596" s="461"/>
      <c r="BL1596" s="461"/>
    </row>
    <row r="1597" spans="2:64">
      <c r="B1597" s="154">
        <v>1513</v>
      </c>
      <c r="C1597" s="41">
        <v>0.94247308476854619</v>
      </c>
      <c r="D1597" s="41"/>
      <c r="E1597" s="41">
        <v>0.17471910090676093</v>
      </c>
      <c r="F1597" s="41"/>
      <c r="G1597" s="41">
        <v>0.87794980973951642</v>
      </c>
      <c r="H1597" s="41"/>
      <c r="I1597" s="41">
        <v>0.61838448058783935</v>
      </c>
      <c r="J1597" s="41"/>
      <c r="K1597" s="41">
        <v>0.32120719564706196</v>
      </c>
      <c r="L1597" s="41"/>
      <c r="M1597" s="41">
        <v>1.0590402657098152</v>
      </c>
      <c r="N1597" s="41"/>
      <c r="O1597" s="41">
        <v>0.88214313140067802</v>
      </c>
      <c r="P1597" s="41"/>
      <c r="Q1597" s="41">
        <v>1.3044277568457205</v>
      </c>
      <c r="R1597" s="41"/>
      <c r="S1597" s="41">
        <v>0.69819336309534252</v>
      </c>
      <c r="T1597" s="41"/>
      <c r="U1597" s="41">
        <v>3.8396870156066021E-2</v>
      </c>
      <c r="V1597" s="41"/>
      <c r="W1597" s="41">
        <v>0.47570221927048567</v>
      </c>
      <c r="X1597" s="41"/>
      <c r="Y1597" s="41">
        <v>1.4654074369213146</v>
      </c>
      <c r="Z1597" s="41"/>
      <c r="AA1597" s="41">
        <v>0.56014354408587896</v>
      </c>
      <c r="AB1597" s="41"/>
      <c r="AC1597" s="41">
        <v>1.0334275350222619</v>
      </c>
      <c r="AD1597" s="869"/>
      <c r="AM1597" s="461"/>
      <c r="AN1597" s="845" t="s">
        <v>2</v>
      </c>
      <c r="AO1597" s="461"/>
      <c r="AP1597" s="461"/>
      <c r="AQ1597" s="461"/>
      <c r="AR1597" s="461"/>
      <c r="AS1597" s="461"/>
      <c r="AT1597" s="461"/>
      <c r="AU1597" s="461"/>
      <c r="AV1597" s="461"/>
      <c r="AW1597" s="461"/>
      <c r="AX1597" s="461"/>
      <c r="AY1597" s="461"/>
      <c r="AZ1597" s="461"/>
      <c r="BA1597" s="461"/>
      <c r="BB1597" s="461"/>
      <c r="BC1597" s="461"/>
      <c r="BD1597" s="461"/>
      <c r="BE1597" s="461"/>
      <c r="BF1597" s="461"/>
      <c r="BG1597" s="461"/>
      <c r="BH1597" s="461"/>
      <c r="BI1597" s="461"/>
      <c r="BJ1597" s="461"/>
      <c r="BK1597" s="461"/>
      <c r="BL1597" s="461"/>
    </row>
    <row r="1598" spans="2:64">
      <c r="B1598" s="154">
        <v>1514</v>
      </c>
      <c r="C1598" s="41"/>
      <c r="D1598" s="41">
        <v>1.0238780535627949</v>
      </c>
      <c r="E1598" s="41"/>
      <c r="F1598" s="41">
        <v>1.3076301602993112</v>
      </c>
      <c r="G1598" s="41"/>
      <c r="H1598" s="41">
        <v>0.96806491448675114</v>
      </c>
      <c r="I1598" s="41"/>
      <c r="J1598" s="41">
        <v>1.0061494173600245</v>
      </c>
      <c r="K1598" s="41"/>
      <c r="L1598" s="41">
        <v>0.65381410207602186</v>
      </c>
      <c r="M1598" s="41"/>
      <c r="N1598" s="41">
        <v>0.98885310441292795</v>
      </c>
      <c r="O1598" s="41"/>
      <c r="P1598" s="41">
        <v>5.5789001499957323E-2</v>
      </c>
      <c r="Q1598" s="41"/>
      <c r="R1598" s="41">
        <v>1.3108114313641097</v>
      </c>
      <c r="S1598" s="41"/>
      <c r="T1598" s="41">
        <v>0.86966174636615967</v>
      </c>
      <c r="U1598" s="41"/>
      <c r="V1598" s="41">
        <v>1.9607839622472061</v>
      </c>
      <c r="W1598" s="41"/>
      <c r="X1598" s="41">
        <v>8.7543343407980728E-2</v>
      </c>
      <c r="Y1598" s="41"/>
      <c r="Z1598" s="41">
        <v>1.1370342180074489</v>
      </c>
      <c r="AA1598" s="41"/>
      <c r="AB1598" s="41">
        <v>0.58517283292944478</v>
      </c>
      <c r="AC1598" s="41"/>
      <c r="AD1598" s="869">
        <v>0.66332999474704057</v>
      </c>
      <c r="AM1598" s="461"/>
      <c r="AN1598" s="845" t="s">
        <v>2</v>
      </c>
      <c r="AO1598" s="461"/>
      <c r="AP1598" s="461"/>
      <c r="AQ1598" s="461"/>
      <c r="AR1598" s="461"/>
      <c r="AS1598" s="461"/>
      <c r="AT1598" s="461"/>
      <c r="AU1598" s="461"/>
      <c r="AV1598" s="461"/>
      <c r="AW1598" s="461"/>
      <c r="AX1598" s="461"/>
      <c r="AY1598" s="461"/>
      <c r="AZ1598" s="461"/>
      <c r="BA1598" s="461"/>
      <c r="BB1598" s="461"/>
      <c r="BC1598" s="461"/>
      <c r="BD1598" s="461"/>
      <c r="BE1598" s="461"/>
      <c r="BF1598" s="461"/>
      <c r="BG1598" s="461"/>
      <c r="BH1598" s="461"/>
      <c r="BI1598" s="461"/>
      <c r="BJ1598" s="461"/>
      <c r="BK1598" s="461"/>
      <c r="BL1598" s="461"/>
    </row>
    <row r="1599" spans="2:64">
      <c r="B1599" s="154">
        <v>1515</v>
      </c>
      <c r="C1599" s="41">
        <v>1.3551323260881529</v>
      </c>
      <c r="D1599" s="41"/>
      <c r="E1599" s="41">
        <v>0.27207045632356719</v>
      </c>
      <c r="F1599" s="41"/>
      <c r="G1599" s="41">
        <v>1.1938401461709642</v>
      </c>
      <c r="H1599" s="41"/>
      <c r="I1599" s="41">
        <v>1.2195513162956888</v>
      </c>
      <c r="J1599" s="41"/>
      <c r="K1599" s="41">
        <v>1.3896510816715848</v>
      </c>
      <c r="L1599" s="41"/>
      <c r="M1599" s="41">
        <v>0.9595945019683626</v>
      </c>
      <c r="N1599" s="41"/>
      <c r="O1599" s="41">
        <v>1.6830022010482013</v>
      </c>
      <c r="P1599" s="41"/>
      <c r="Q1599" s="41">
        <v>0.43231971463050822</v>
      </c>
      <c r="R1599" s="41"/>
      <c r="S1599" s="41">
        <v>1.8413004922221976</v>
      </c>
      <c r="T1599" s="41"/>
      <c r="U1599" s="41">
        <v>0.8030453282171891</v>
      </c>
      <c r="V1599" s="41"/>
      <c r="W1599" s="41">
        <v>0.73000915106992892</v>
      </c>
      <c r="X1599" s="41"/>
      <c r="Y1599" s="41">
        <v>1.6131458224059487</v>
      </c>
      <c r="Z1599" s="41"/>
      <c r="AA1599" s="41">
        <v>1.5814489651676764</v>
      </c>
      <c r="AB1599" s="41"/>
      <c r="AC1599" s="41">
        <v>1.848549438674856</v>
      </c>
      <c r="AD1599" s="869"/>
      <c r="AM1599" s="461"/>
      <c r="AN1599" s="845" t="s">
        <v>2</v>
      </c>
      <c r="AO1599" s="461"/>
      <c r="AP1599" s="461"/>
      <c r="AQ1599" s="461"/>
      <c r="AR1599" s="461"/>
      <c r="AS1599" s="461"/>
      <c r="AT1599" s="461"/>
      <c r="AU1599" s="461"/>
      <c r="AV1599" s="461"/>
      <c r="AW1599" s="461"/>
      <c r="AX1599" s="461"/>
      <c r="AY1599" s="461"/>
      <c r="AZ1599" s="461"/>
      <c r="BA1599" s="461"/>
      <c r="BB1599" s="461"/>
      <c r="BC1599" s="461"/>
      <c r="BD1599" s="461"/>
      <c r="BE1599" s="461"/>
      <c r="BF1599" s="461"/>
      <c r="BG1599" s="461"/>
      <c r="BH1599" s="461"/>
      <c r="BI1599" s="461"/>
      <c r="BJ1599" s="461"/>
      <c r="BK1599" s="461"/>
      <c r="BL1599" s="461"/>
    </row>
    <row r="1600" spans="2:64">
      <c r="B1600" s="154">
        <v>1516</v>
      </c>
      <c r="C1600" s="41"/>
      <c r="D1600" s="41">
        <v>2.3424865854878947</v>
      </c>
      <c r="E1600" s="41">
        <v>0.76151993825274922</v>
      </c>
      <c r="F1600" s="41"/>
      <c r="G1600" s="41"/>
      <c r="H1600" s="41">
        <v>2.0311345565839405</v>
      </c>
      <c r="I1600" s="41">
        <v>0.95237174512356293</v>
      </c>
      <c r="J1600" s="41"/>
      <c r="K1600" s="41"/>
      <c r="L1600" s="41">
        <v>2.6700287986579778</v>
      </c>
      <c r="M1600" s="41">
        <v>0.20051217934494547</v>
      </c>
      <c r="N1600" s="41"/>
      <c r="O1600" s="41"/>
      <c r="P1600" s="41">
        <v>1.2733573118585522</v>
      </c>
      <c r="Q1600" s="41">
        <v>0.52674755609500978</v>
      </c>
      <c r="R1600" s="41"/>
      <c r="S1600" s="41"/>
      <c r="T1600" s="41">
        <v>2.2090230938152993</v>
      </c>
      <c r="U1600" s="41">
        <v>0.33701582194253754</v>
      </c>
      <c r="V1600" s="41"/>
      <c r="W1600" s="41"/>
      <c r="X1600" s="41">
        <v>2.2289590698636048</v>
      </c>
      <c r="Y1600" s="41">
        <v>0.42556733389128615</v>
      </c>
      <c r="Z1600" s="41"/>
      <c r="AA1600" s="41"/>
      <c r="AB1600" s="41">
        <v>0.96202795457060308</v>
      </c>
      <c r="AC1600" s="41">
        <v>0.36892663628633943</v>
      </c>
      <c r="AD1600" s="869"/>
      <c r="AM1600" s="461"/>
      <c r="AN1600" s="845" t="s">
        <v>2</v>
      </c>
      <c r="AO1600" s="461"/>
      <c r="AP1600" s="461"/>
      <c r="AQ1600" s="461"/>
      <c r="AR1600" s="461"/>
      <c r="AS1600" s="461"/>
      <c r="AT1600" s="461"/>
      <c r="AU1600" s="461"/>
      <c r="AV1600" s="461"/>
      <c r="AW1600" s="461"/>
      <c r="AX1600" s="461"/>
      <c r="AY1600" s="461"/>
      <c r="AZ1600" s="461"/>
      <c r="BA1600" s="461"/>
      <c r="BB1600" s="461"/>
      <c r="BC1600" s="461"/>
      <c r="BD1600" s="461"/>
      <c r="BE1600" s="461"/>
      <c r="BF1600" s="461"/>
      <c r="BG1600" s="461"/>
      <c r="BH1600" s="461"/>
      <c r="BI1600" s="461"/>
      <c r="BJ1600" s="461"/>
      <c r="BK1600" s="461"/>
      <c r="BL1600" s="461"/>
    </row>
    <row r="1601" spans="2:64">
      <c r="B1601" s="154">
        <v>1517</v>
      </c>
      <c r="C1601" s="41">
        <v>1.6711911158984225</v>
      </c>
      <c r="D1601" s="41"/>
      <c r="E1601" s="41">
        <v>0.331618908765897</v>
      </c>
      <c r="F1601" s="41"/>
      <c r="G1601" s="41">
        <v>1.4700651533013789</v>
      </c>
      <c r="H1601" s="41"/>
      <c r="I1601" s="41">
        <v>1.0151504741755311</v>
      </c>
      <c r="J1601" s="41"/>
      <c r="K1601" s="41">
        <v>0.83274987891762475</v>
      </c>
      <c r="L1601" s="41"/>
      <c r="M1601" s="41">
        <v>1.2055542296959609</v>
      </c>
      <c r="N1601" s="41"/>
      <c r="O1601" s="41">
        <v>0.43139664348017104</v>
      </c>
      <c r="P1601" s="41"/>
      <c r="Q1601" s="41">
        <v>1.6913089461643902</v>
      </c>
      <c r="R1601" s="41"/>
      <c r="S1601" s="41">
        <v>0.50834172059487903</v>
      </c>
      <c r="T1601" s="41"/>
      <c r="U1601" s="41">
        <v>1.2889607264599046</v>
      </c>
      <c r="V1601" s="41"/>
      <c r="W1601" s="41">
        <v>0.33416430392765983</v>
      </c>
      <c r="X1601" s="41"/>
      <c r="Y1601" s="41">
        <v>0.95397243412109411</v>
      </c>
      <c r="Z1601" s="41"/>
      <c r="AA1601" s="41">
        <v>1.2320085102876586</v>
      </c>
      <c r="AB1601" s="41"/>
      <c r="AC1601" s="41">
        <v>0.80840120498470158</v>
      </c>
      <c r="AD1601" s="869"/>
      <c r="AM1601" s="461"/>
      <c r="AN1601" s="845" t="s">
        <v>2</v>
      </c>
      <c r="AO1601" s="461"/>
      <c r="AP1601" s="461"/>
      <c r="AQ1601" s="461"/>
      <c r="AR1601" s="461"/>
      <c r="AS1601" s="461"/>
      <c r="AT1601" s="461"/>
      <c r="AU1601" s="461"/>
      <c r="AV1601" s="461"/>
      <c r="AW1601" s="461"/>
      <c r="AX1601" s="461"/>
      <c r="AY1601" s="461"/>
      <c r="AZ1601" s="461"/>
      <c r="BA1601" s="461"/>
      <c r="BB1601" s="461"/>
      <c r="BC1601" s="461"/>
      <c r="BD1601" s="461"/>
      <c r="BE1601" s="461"/>
      <c r="BF1601" s="461"/>
      <c r="BG1601" s="461"/>
      <c r="BH1601" s="461"/>
      <c r="BI1601" s="461"/>
      <c r="BJ1601" s="461"/>
      <c r="BK1601" s="461"/>
      <c r="BL1601" s="461"/>
    </row>
    <row r="1602" spans="2:64">
      <c r="B1602" s="154">
        <v>1518</v>
      </c>
      <c r="C1602" s="41"/>
      <c r="D1602" s="41">
        <v>0.67713209271790209</v>
      </c>
      <c r="E1602" s="41"/>
      <c r="F1602" s="41">
        <v>0.82331839117407202</v>
      </c>
      <c r="G1602" s="41"/>
      <c r="H1602" s="41">
        <v>0.23807783668294524</v>
      </c>
      <c r="I1602" s="41"/>
      <c r="J1602" s="41">
        <v>0.8757631814862562</v>
      </c>
      <c r="K1602" s="41"/>
      <c r="L1602" s="41">
        <v>0.25965174856801798</v>
      </c>
      <c r="M1602" s="41">
        <v>1.0677642233200953E-2</v>
      </c>
      <c r="N1602" s="41"/>
      <c r="O1602" s="41"/>
      <c r="P1602" s="41">
        <v>0.58771670688360322</v>
      </c>
      <c r="Q1602" s="41">
        <v>0.8233050590458787</v>
      </c>
      <c r="R1602" s="41"/>
      <c r="S1602" s="41"/>
      <c r="T1602" s="41">
        <v>0.10074968476769043</v>
      </c>
      <c r="U1602" s="41"/>
      <c r="V1602" s="41">
        <v>0.92151642358249652</v>
      </c>
      <c r="W1602" s="41"/>
      <c r="X1602" s="41">
        <v>1.3669383608809262</v>
      </c>
      <c r="Y1602" s="41"/>
      <c r="Z1602" s="41">
        <v>0.93054517226016586</v>
      </c>
      <c r="AA1602" s="41"/>
      <c r="AB1602" s="41">
        <v>0.58419135145081014</v>
      </c>
      <c r="AC1602" s="41"/>
      <c r="AD1602" s="869">
        <v>9.9971495163825044E-2</v>
      </c>
      <c r="AM1602" s="461"/>
      <c r="AN1602" s="845" t="s">
        <v>2</v>
      </c>
      <c r="AO1602" s="461"/>
      <c r="AP1602" s="461"/>
      <c r="AQ1602" s="461"/>
      <c r="AR1602" s="461"/>
      <c r="AS1602" s="461"/>
      <c r="AT1602" s="461"/>
      <c r="AU1602" s="461"/>
      <c r="AV1602" s="461"/>
      <c r="AW1602" s="461"/>
      <c r="AX1602" s="461"/>
      <c r="AY1602" s="461"/>
      <c r="AZ1602" s="461"/>
      <c r="BA1602" s="461"/>
      <c r="BB1602" s="461"/>
      <c r="BC1602" s="461"/>
      <c r="BD1602" s="461"/>
      <c r="BE1602" s="461"/>
      <c r="BF1602" s="461"/>
      <c r="BG1602" s="461"/>
      <c r="BH1602" s="461"/>
      <c r="BI1602" s="461"/>
      <c r="BJ1602" s="461"/>
      <c r="BK1602" s="461"/>
      <c r="BL1602" s="461"/>
    </row>
    <row r="1603" spans="2:64">
      <c r="B1603" s="154">
        <v>1519</v>
      </c>
      <c r="C1603" s="41"/>
      <c r="D1603" s="41">
        <v>0.52572150692040009</v>
      </c>
      <c r="E1603" s="41"/>
      <c r="F1603" s="41">
        <v>7.0580909560771565E-2</v>
      </c>
      <c r="G1603" s="41"/>
      <c r="H1603" s="41">
        <v>1.6092459929504599</v>
      </c>
      <c r="I1603" s="41"/>
      <c r="J1603" s="41">
        <v>0.58577562116625859</v>
      </c>
      <c r="K1603" s="41"/>
      <c r="L1603" s="41">
        <v>0.66282950495589421</v>
      </c>
      <c r="M1603" s="41"/>
      <c r="N1603" s="41">
        <v>0.18592009795503014</v>
      </c>
      <c r="O1603" s="41"/>
      <c r="P1603" s="41">
        <v>0.20558772502378511</v>
      </c>
      <c r="Q1603" s="41"/>
      <c r="R1603" s="41">
        <v>0.71531280269440967</v>
      </c>
      <c r="S1603" s="41"/>
      <c r="T1603" s="41">
        <v>0.65944332472042466</v>
      </c>
      <c r="U1603" s="41">
        <v>0.31060433621243838</v>
      </c>
      <c r="V1603" s="41"/>
      <c r="W1603" s="41"/>
      <c r="X1603" s="41">
        <v>0.44081608536805716</v>
      </c>
      <c r="Y1603" s="41"/>
      <c r="Z1603" s="41">
        <v>0.30536351195289474</v>
      </c>
      <c r="AA1603" s="41"/>
      <c r="AB1603" s="41">
        <v>0.53922334214559531</v>
      </c>
      <c r="AC1603" s="41">
        <v>0.106876604314128</v>
      </c>
      <c r="AD1603" s="869"/>
      <c r="AM1603" s="461"/>
      <c r="AN1603" s="845" t="s">
        <v>2</v>
      </c>
      <c r="AO1603" s="461"/>
      <c r="AP1603" s="461"/>
      <c r="AQ1603" s="461"/>
      <c r="AR1603" s="461"/>
      <c r="AS1603" s="461"/>
      <c r="AT1603" s="461"/>
      <c r="AU1603" s="461"/>
      <c r="AV1603" s="461"/>
      <c r="AW1603" s="461"/>
      <c r="AX1603" s="461"/>
      <c r="AY1603" s="461"/>
      <c r="AZ1603" s="461"/>
      <c r="BA1603" s="461"/>
      <c r="BB1603" s="461"/>
      <c r="BC1603" s="461"/>
      <c r="BD1603" s="461"/>
      <c r="BE1603" s="461"/>
      <c r="BF1603" s="461"/>
      <c r="BG1603" s="461"/>
      <c r="BH1603" s="461"/>
      <c r="BI1603" s="461"/>
      <c r="BJ1603" s="461"/>
      <c r="BK1603" s="461"/>
      <c r="BL1603" s="461"/>
    </row>
    <row r="1604" spans="2:64">
      <c r="B1604" s="154">
        <v>1520</v>
      </c>
      <c r="C1604" s="41">
        <v>0.79872740320827085</v>
      </c>
      <c r="D1604" s="41"/>
      <c r="E1604" s="41"/>
      <c r="F1604" s="41">
        <v>0.27772220291587607</v>
      </c>
      <c r="G1604" s="41">
        <v>0.74328751980878371</v>
      </c>
      <c r="H1604" s="41"/>
      <c r="I1604" s="41">
        <v>0.71646949028026374</v>
      </c>
      <c r="J1604" s="41"/>
      <c r="K1604" s="41"/>
      <c r="L1604" s="41">
        <v>0.34737443832335935</v>
      </c>
      <c r="M1604" s="41">
        <v>0.14409352461905489</v>
      </c>
      <c r="N1604" s="41"/>
      <c r="O1604" s="41">
        <v>0.12151578630080603</v>
      </c>
      <c r="P1604" s="41"/>
      <c r="Q1604" s="41">
        <v>0.77400558037237244</v>
      </c>
      <c r="R1604" s="41"/>
      <c r="S1604" s="41">
        <v>0.72425501386581925</v>
      </c>
      <c r="T1604" s="41"/>
      <c r="U1604" s="41"/>
      <c r="V1604" s="41">
        <v>0.10259816768764082</v>
      </c>
      <c r="W1604" s="41"/>
      <c r="X1604" s="41">
        <v>0.19401608033827966</v>
      </c>
      <c r="Y1604" s="41">
        <v>0.83399288217915202</v>
      </c>
      <c r="Z1604" s="41"/>
      <c r="AA1604" s="41"/>
      <c r="AB1604" s="41">
        <v>2.4232537857282188E-2</v>
      </c>
      <c r="AC1604" s="41">
        <v>0.27318668890034092</v>
      </c>
      <c r="AD1604" s="869"/>
      <c r="AM1604" s="461"/>
      <c r="AN1604" s="845" t="s">
        <v>2</v>
      </c>
      <c r="AO1604" s="461"/>
      <c r="AP1604" s="461"/>
      <c r="AQ1604" s="461"/>
      <c r="AR1604" s="461"/>
      <c r="AS1604" s="461"/>
      <c r="AT1604" s="461"/>
      <c r="AU1604" s="461"/>
      <c r="AV1604" s="461"/>
      <c r="AW1604" s="461"/>
      <c r="AX1604" s="461"/>
      <c r="AY1604" s="461"/>
      <c r="AZ1604" s="461"/>
      <c r="BA1604" s="461"/>
      <c r="BB1604" s="461"/>
      <c r="BC1604" s="461"/>
      <c r="BD1604" s="461"/>
      <c r="BE1604" s="461"/>
      <c r="BF1604" s="461"/>
      <c r="BG1604" s="461"/>
      <c r="BH1604" s="461"/>
      <c r="BI1604" s="461"/>
      <c r="BJ1604" s="461"/>
      <c r="BK1604" s="461"/>
      <c r="BL1604" s="461"/>
    </row>
    <row r="1605" spans="2:64">
      <c r="B1605" s="154">
        <v>1521</v>
      </c>
      <c r="C1605" s="41"/>
      <c r="D1605" s="41">
        <v>0.48276623132985919</v>
      </c>
      <c r="E1605" s="41">
        <v>0.78959469653408632</v>
      </c>
      <c r="F1605" s="41"/>
      <c r="G1605" s="41"/>
      <c r="H1605" s="41">
        <v>1.6443921350929653</v>
      </c>
      <c r="I1605" s="41">
        <v>1.6677452635364489</v>
      </c>
      <c r="J1605" s="41"/>
      <c r="K1605" s="41"/>
      <c r="L1605" s="41">
        <v>1.7525396266683781</v>
      </c>
      <c r="M1605" s="41">
        <v>0.12529598766388877</v>
      </c>
      <c r="N1605" s="41"/>
      <c r="O1605" s="41"/>
      <c r="P1605" s="41">
        <v>1.4749108984522095</v>
      </c>
      <c r="Q1605" s="41">
        <v>0.5310257020621354</v>
      </c>
      <c r="R1605" s="41"/>
      <c r="S1605" s="41"/>
      <c r="T1605" s="41">
        <v>0.89606906415727394</v>
      </c>
      <c r="U1605" s="41">
        <v>1.1546628671650705</v>
      </c>
      <c r="V1605" s="41"/>
      <c r="W1605" s="41"/>
      <c r="X1605" s="41">
        <v>0.333259535510537</v>
      </c>
      <c r="Y1605" s="41">
        <v>0.67316879581770728</v>
      </c>
      <c r="Z1605" s="41"/>
      <c r="AA1605" s="41"/>
      <c r="AB1605" s="41">
        <v>0.35662485875606165</v>
      </c>
      <c r="AC1605" s="41">
        <v>0.98265972347651886</v>
      </c>
      <c r="AD1605" s="869"/>
      <c r="AM1605" s="461"/>
      <c r="AN1605" s="845" t="s">
        <v>2</v>
      </c>
      <c r="AO1605" s="461"/>
      <c r="AP1605" s="461"/>
      <c r="AQ1605" s="461"/>
      <c r="AR1605" s="461"/>
      <c r="AS1605" s="461"/>
      <c r="AT1605" s="461"/>
      <c r="AU1605" s="461"/>
      <c r="AV1605" s="461"/>
      <c r="AW1605" s="461"/>
      <c r="AX1605" s="461"/>
      <c r="AY1605" s="461"/>
      <c r="AZ1605" s="461"/>
      <c r="BA1605" s="461"/>
      <c r="BB1605" s="461"/>
      <c r="BC1605" s="461"/>
      <c r="BD1605" s="461"/>
      <c r="BE1605" s="461"/>
      <c r="BF1605" s="461"/>
      <c r="BG1605" s="461"/>
      <c r="BH1605" s="461"/>
      <c r="BI1605" s="461"/>
      <c r="BJ1605" s="461"/>
      <c r="BK1605" s="461"/>
      <c r="BL1605" s="461"/>
    </row>
    <row r="1606" spans="2:64">
      <c r="B1606" s="154">
        <v>1522</v>
      </c>
      <c r="C1606" s="41">
        <v>0.763505939806575</v>
      </c>
      <c r="D1606" s="41"/>
      <c r="E1606" s="41"/>
      <c r="F1606" s="41">
        <v>0.20677974369961796</v>
      </c>
      <c r="G1606" s="41">
        <v>1.1702419967008333</v>
      </c>
      <c r="H1606" s="41"/>
      <c r="I1606" s="41"/>
      <c r="J1606" s="41">
        <v>0.64337016800331959</v>
      </c>
      <c r="K1606" s="41">
        <v>0.19746241619506966</v>
      </c>
      <c r="L1606" s="41"/>
      <c r="M1606" s="41"/>
      <c r="N1606" s="41">
        <v>0.19286036256525141</v>
      </c>
      <c r="O1606" s="41">
        <v>0.41850131050626438</v>
      </c>
      <c r="P1606" s="41"/>
      <c r="Q1606" s="41"/>
      <c r="R1606" s="41">
        <v>0.62142498309673178</v>
      </c>
      <c r="S1606" s="41">
        <v>0.50694708494447638</v>
      </c>
      <c r="T1606" s="41"/>
      <c r="U1606" s="41"/>
      <c r="V1606" s="41">
        <v>0.2118877111002932</v>
      </c>
      <c r="W1606" s="41">
        <v>0.6226825416517443</v>
      </c>
      <c r="X1606" s="41"/>
      <c r="Y1606" s="41"/>
      <c r="Z1606" s="41">
        <v>1.0212799610828958</v>
      </c>
      <c r="AA1606" s="41">
        <v>1.1183734147110667</v>
      </c>
      <c r="AB1606" s="41"/>
      <c r="AC1606" s="41"/>
      <c r="AD1606" s="869">
        <v>0.21345727627746905</v>
      </c>
      <c r="AM1606" s="461"/>
      <c r="AN1606" s="845" t="s">
        <v>2</v>
      </c>
      <c r="AO1606" s="461"/>
      <c r="AP1606" s="461"/>
      <c r="AQ1606" s="461"/>
      <c r="AR1606" s="461"/>
      <c r="AS1606" s="461"/>
      <c r="AT1606" s="461"/>
      <c r="AU1606" s="461"/>
      <c r="AV1606" s="461"/>
      <c r="AW1606" s="461"/>
      <c r="AX1606" s="461"/>
      <c r="AY1606" s="461"/>
      <c r="AZ1606" s="461"/>
      <c r="BA1606" s="461"/>
      <c r="BB1606" s="461"/>
      <c r="BC1606" s="461"/>
      <c r="BD1606" s="461"/>
      <c r="BE1606" s="461"/>
      <c r="BF1606" s="461"/>
      <c r="BG1606" s="461"/>
      <c r="BH1606" s="461"/>
      <c r="BI1606" s="461"/>
      <c r="BJ1606" s="461"/>
      <c r="BK1606" s="461"/>
      <c r="BL1606" s="461"/>
    </row>
    <row r="1607" spans="2:64">
      <c r="B1607" s="154">
        <v>1523</v>
      </c>
      <c r="C1607" s="41">
        <v>0.10042516461782251</v>
      </c>
      <c r="D1607" s="41"/>
      <c r="E1607" s="41">
        <v>0.4748563410092102</v>
      </c>
      <c r="F1607" s="41"/>
      <c r="G1607" s="41"/>
      <c r="H1607" s="41">
        <v>0.3736098959690865</v>
      </c>
      <c r="I1607" s="41"/>
      <c r="J1607" s="41">
        <v>0.51316546988858802</v>
      </c>
      <c r="K1607" s="41"/>
      <c r="L1607" s="41">
        <v>1.208639557742299</v>
      </c>
      <c r="M1607" s="41">
        <v>0.64597187095457564</v>
      </c>
      <c r="N1607" s="41"/>
      <c r="O1607" s="41"/>
      <c r="P1607" s="41">
        <v>0.72310885959573468</v>
      </c>
      <c r="Q1607" s="41">
        <v>0.58995850453133492</v>
      </c>
      <c r="R1607" s="41"/>
      <c r="S1607" s="41"/>
      <c r="T1607" s="41">
        <v>3.6466581120562995E-2</v>
      </c>
      <c r="U1607" s="41">
        <v>0.96092496248050863</v>
      </c>
      <c r="V1607" s="41"/>
      <c r="W1607" s="41"/>
      <c r="X1607" s="41">
        <v>0.14662226355305627</v>
      </c>
      <c r="Y1607" s="41">
        <v>1.1357443687996951</v>
      </c>
      <c r="Z1607" s="41"/>
      <c r="AA1607" s="41">
        <v>3.6265660162123417E-2</v>
      </c>
      <c r="AB1607" s="41"/>
      <c r="AC1607" s="41">
        <v>0.50785993356061998</v>
      </c>
      <c r="AD1607" s="869"/>
      <c r="AM1607" s="461"/>
      <c r="AN1607" s="845" t="s">
        <v>2</v>
      </c>
      <c r="AO1607" s="461"/>
      <c r="AP1607" s="461"/>
      <c r="AQ1607" s="461"/>
      <c r="AR1607" s="461"/>
      <c r="AS1607" s="461"/>
      <c r="AT1607" s="461"/>
      <c r="AU1607" s="461"/>
      <c r="AV1607" s="461"/>
      <c r="AW1607" s="461"/>
      <c r="AX1607" s="461"/>
      <c r="AY1607" s="461"/>
      <c r="AZ1607" s="461"/>
      <c r="BA1607" s="461"/>
      <c r="BB1607" s="461"/>
      <c r="BC1607" s="461"/>
      <c r="BD1607" s="461"/>
      <c r="BE1607" s="461"/>
      <c r="BF1607" s="461"/>
      <c r="BG1607" s="461"/>
      <c r="BH1607" s="461"/>
      <c r="BI1607" s="461"/>
      <c r="BJ1607" s="461"/>
      <c r="BK1607" s="461"/>
      <c r="BL1607" s="461"/>
    </row>
    <row r="1608" spans="2:64">
      <c r="B1608" s="154">
        <v>1524</v>
      </c>
      <c r="C1608" s="41">
        <v>0.25521977496583215</v>
      </c>
      <c r="D1608" s="41"/>
      <c r="E1608" s="41">
        <v>1.9720625416260837</v>
      </c>
      <c r="F1608" s="41"/>
      <c r="G1608" s="41"/>
      <c r="H1608" s="41">
        <v>1.2392950695348381E-2</v>
      </c>
      <c r="I1608" s="41">
        <v>1.8310655674841065</v>
      </c>
      <c r="J1608" s="41"/>
      <c r="K1608" s="41">
        <v>0.38183583880906102</v>
      </c>
      <c r="L1608" s="41"/>
      <c r="M1608" s="41">
        <v>1.1942150512683964</v>
      </c>
      <c r="N1608" s="41"/>
      <c r="O1608" s="41"/>
      <c r="P1608" s="41">
        <v>0.19241622762559174</v>
      </c>
      <c r="Q1608" s="41">
        <v>1.4672175740260354</v>
      </c>
      <c r="R1608" s="41"/>
      <c r="S1608" s="41">
        <v>7.8665623827104042E-2</v>
      </c>
      <c r="T1608" s="41"/>
      <c r="U1608" s="41">
        <v>1.9177093124900271</v>
      </c>
      <c r="V1608" s="41"/>
      <c r="W1608" s="41">
        <v>0.87357525247012668</v>
      </c>
      <c r="X1608" s="41"/>
      <c r="Y1608" s="41">
        <v>1.1951094796856727</v>
      </c>
      <c r="Z1608" s="41"/>
      <c r="AA1608" s="41">
        <v>0.42317176716339161</v>
      </c>
      <c r="AB1608" s="41"/>
      <c r="AC1608" s="41">
        <v>1.3539784494910101</v>
      </c>
      <c r="AD1608" s="869"/>
      <c r="AM1608" s="461"/>
      <c r="AN1608" s="845" t="s">
        <v>2</v>
      </c>
      <c r="AO1608" s="461"/>
      <c r="AP1608" s="461"/>
      <c r="AQ1608" s="461"/>
      <c r="AR1608" s="461"/>
      <c r="AS1608" s="461"/>
      <c r="AT1608" s="461"/>
      <c r="AU1608" s="461"/>
      <c r="AV1608" s="461"/>
      <c r="AW1608" s="461"/>
      <c r="AX1608" s="461"/>
      <c r="AY1608" s="461"/>
      <c r="AZ1608" s="461"/>
      <c r="BA1608" s="461"/>
      <c r="BB1608" s="461"/>
      <c r="BC1608" s="461"/>
      <c r="BD1608" s="461"/>
      <c r="BE1608" s="461"/>
      <c r="BF1608" s="461"/>
      <c r="BG1608" s="461"/>
      <c r="BH1608" s="461"/>
      <c r="BI1608" s="461"/>
      <c r="BJ1608" s="461"/>
      <c r="BK1608" s="461"/>
      <c r="BL1608" s="461"/>
    </row>
    <row r="1609" spans="2:64">
      <c r="B1609" s="154">
        <v>1525</v>
      </c>
      <c r="C1609" s="41"/>
      <c r="D1609" s="41">
        <v>0.87786327898275673</v>
      </c>
      <c r="E1609" s="41"/>
      <c r="F1609" s="41">
        <v>1.4449045518616104</v>
      </c>
      <c r="G1609" s="41">
        <v>0.802337405878225</v>
      </c>
      <c r="H1609" s="41"/>
      <c r="I1609" s="41"/>
      <c r="J1609" s="41">
        <v>0.44371797787460132</v>
      </c>
      <c r="K1609" s="41">
        <v>0.26251373285508833</v>
      </c>
      <c r="L1609" s="41"/>
      <c r="M1609" s="41"/>
      <c r="N1609" s="41">
        <v>1.5937376095459956</v>
      </c>
      <c r="O1609" s="41"/>
      <c r="P1609" s="41">
        <v>0.38464639873081885</v>
      </c>
      <c r="Q1609" s="41"/>
      <c r="R1609" s="41">
        <v>1.5844114086252339</v>
      </c>
      <c r="S1609" s="41">
        <v>0.49468530799589777</v>
      </c>
      <c r="T1609" s="41"/>
      <c r="U1609" s="41"/>
      <c r="V1609" s="41">
        <v>2.0465979778734416</v>
      </c>
      <c r="W1609" s="41">
        <v>0.22572172030466764</v>
      </c>
      <c r="X1609" s="41"/>
      <c r="Y1609" s="41"/>
      <c r="Z1609" s="41">
        <v>2.0325343352138656</v>
      </c>
      <c r="AA1609" s="41">
        <v>0.64391397039208886</v>
      </c>
      <c r="AB1609" s="41"/>
      <c r="AC1609" s="41"/>
      <c r="AD1609" s="869">
        <v>1.7949097582361093</v>
      </c>
      <c r="AM1609" s="461"/>
      <c r="AN1609" s="845" t="s">
        <v>2</v>
      </c>
      <c r="AO1609" s="461"/>
      <c r="AP1609" s="461"/>
      <c r="AQ1609" s="461"/>
      <c r="AR1609" s="461"/>
      <c r="AS1609" s="461"/>
      <c r="AT1609" s="461"/>
      <c r="AU1609" s="461"/>
      <c r="AV1609" s="461"/>
      <c r="AW1609" s="461"/>
      <c r="AX1609" s="461"/>
      <c r="AY1609" s="461"/>
      <c r="AZ1609" s="461"/>
      <c r="BA1609" s="461"/>
      <c r="BB1609" s="461"/>
      <c r="BC1609" s="461"/>
      <c r="BD1609" s="461"/>
      <c r="BE1609" s="461"/>
      <c r="BF1609" s="461"/>
      <c r="BG1609" s="461"/>
      <c r="BH1609" s="461"/>
      <c r="BI1609" s="461"/>
      <c r="BJ1609" s="461"/>
      <c r="BK1609" s="461"/>
      <c r="BL1609" s="461"/>
    </row>
    <row r="1610" spans="2:64">
      <c r="B1610" s="154">
        <v>1526</v>
      </c>
      <c r="C1610" s="41"/>
      <c r="D1610" s="41">
        <v>0.25471752698996036</v>
      </c>
      <c r="E1610" s="41">
        <v>2.3670750534399652</v>
      </c>
      <c r="F1610" s="41"/>
      <c r="G1610" s="41"/>
      <c r="H1610" s="41">
        <v>0.87870341795056794</v>
      </c>
      <c r="I1610" s="41">
        <v>1.3953946184580324</v>
      </c>
      <c r="J1610" s="41"/>
      <c r="K1610" s="41"/>
      <c r="L1610" s="41">
        <v>0.67541433680517515</v>
      </c>
      <c r="M1610" s="41">
        <v>1.1440593242169785</v>
      </c>
      <c r="N1610" s="41"/>
      <c r="O1610" s="41"/>
      <c r="P1610" s="41">
        <v>0.65680235385232388</v>
      </c>
      <c r="Q1610" s="41">
        <v>1.0194228227950319</v>
      </c>
      <c r="R1610" s="41"/>
      <c r="S1610" s="41">
        <v>4.4332438913960222E-2</v>
      </c>
      <c r="T1610" s="41"/>
      <c r="U1610" s="41">
        <v>1.6005639444437485</v>
      </c>
      <c r="V1610" s="41"/>
      <c r="W1610" s="41"/>
      <c r="X1610" s="41">
        <v>0.46446008768050778</v>
      </c>
      <c r="Y1610" s="41">
        <v>1.9148881397121242</v>
      </c>
      <c r="Z1610" s="41"/>
      <c r="AA1610" s="41"/>
      <c r="AB1610" s="41">
        <v>0.27673941074581643</v>
      </c>
      <c r="AC1610" s="41">
        <v>1.7445038272775204</v>
      </c>
      <c r="AD1610" s="869"/>
      <c r="AM1610" s="461"/>
      <c r="AN1610" s="845" t="s">
        <v>2</v>
      </c>
      <c r="AO1610" s="461"/>
      <c r="AP1610" s="461"/>
      <c r="AQ1610" s="461"/>
      <c r="AR1610" s="461"/>
      <c r="AS1610" s="461"/>
      <c r="AT1610" s="461"/>
      <c r="AU1610" s="461"/>
      <c r="AV1610" s="461"/>
      <c r="AW1610" s="461"/>
      <c r="AX1610" s="461"/>
      <c r="AY1610" s="461"/>
      <c r="AZ1610" s="461"/>
      <c r="BA1610" s="461"/>
      <c r="BB1610" s="461"/>
      <c r="BC1610" s="461"/>
      <c r="BD1610" s="461"/>
      <c r="BE1610" s="461"/>
      <c r="BF1610" s="461"/>
      <c r="BG1610" s="461"/>
      <c r="BH1610" s="461"/>
      <c r="BI1610" s="461"/>
      <c r="BJ1610" s="461"/>
      <c r="BK1610" s="461"/>
      <c r="BL1610" s="461"/>
    </row>
    <row r="1611" spans="2:64">
      <c r="B1611" s="154">
        <v>1527</v>
      </c>
      <c r="C1611" s="41"/>
      <c r="D1611" s="41">
        <v>0.73479613978407032</v>
      </c>
      <c r="E1611" s="41"/>
      <c r="F1611" s="41">
        <v>1.1726779145725128</v>
      </c>
      <c r="G1611" s="41"/>
      <c r="H1611" s="41">
        <v>1.7316915671815509</v>
      </c>
      <c r="I1611" s="41"/>
      <c r="J1611" s="41">
        <v>1.615722898367236</v>
      </c>
      <c r="K1611" s="41"/>
      <c r="L1611" s="41">
        <v>1.2124600319485241</v>
      </c>
      <c r="M1611" s="41"/>
      <c r="N1611" s="41">
        <v>0.21878021872986247</v>
      </c>
      <c r="O1611" s="41"/>
      <c r="P1611" s="41">
        <v>1.8675317051627731</v>
      </c>
      <c r="Q1611" s="41"/>
      <c r="R1611" s="41">
        <v>0.48679152956029675</v>
      </c>
      <c r="S1611" s="41"/>
      <c r="T1611" s="41">
        <v>0.87816602752589235</v>
      </c>
      <c r="U1611" s="41"/>
      <c r="V1611" s="41">
        <v>1.9617184671146202</v>
      </c>
      <c r="W1611" s="41"/>
      <c r="X1611" s="41">
        <v>1.0345250253933189</v>
      </c>
      <c r="Y1611" s="41"/>
      <c r="Z1611" s="41">
        <v>1.2500617357491017</v>
      </c>
      <c r="AA1611" s="41"/>
      <c r="AB1611" s="41">
        <v>1.5130883577792644</v>
      </c>
      <c r="AC1611" s="41"/>
      <c r="AD1611" s="869">
        <v>1.1537153109921807</v>
      </c>
      <c r="AM1611" s="461"/>
      <c r="AN1611" s="845" t="s">
        <v>2</v>
      </c>
      <c r="AO1611" s="461"/>
      <c r="AP1611" s="461"/>
      <c r="AQ1611" s="461"/>
      <c r="AR1611" s="461"/>
      <c r="AS1611" s="461"/>
      <c r="AT1611" s="461"/>
      <c r="AU1611" s="461"/>
      <c r="AV1611" s="461"/>
      <c r="AW1611" s="461"/>
      <c r="AX1611" s="461"/>
      <c r="AY1611" s="461"/>
      <c r="AZ1611" s="461"/>
      <c r="BA1611" s="461"/>
      <c r="BB1611" s="461"/>
      <c r="BC1611" s="461"/>
      <c r="BD1611" s="461"/>
      <c r="BE1611" s="461"/>
      <c r="BF1611" s="461"/>
      <c r="BG1611" s="461"/>
      <c r="BH1611" s="461"/>
      <c r="BI1611" s="461"/>
      <c r="BJ1611" s="461"/>
      <c r="BK1611" s="461"/>
      <c r="BL1611" s="461"/>
    </row>
    <row r="1612" spans="2:64">
      <c r="B1612" s="154">
        <v>1528</v>
      </c>
      <c r="C1612" s="41">
        <v>5.595665594372938E-2</v>
      </c>
      <c r="D1612" s="41"/>
      <c r="E1612" s="41"/>
      <c r="F1612" s="41">
        <v>0.58875998381155836</v>
      </c>
      <c r="G1612" s="41">
        <v>1.2626740308418516</v>
      </c>
      <c r="H1612" s="41"/>
      <c r="I1612" s="41"/>
      <c r="J1612" s="41">
        <v>1.7433046432307382</v>
      </c>
      <c r="K1612" s="41">
        <v>1.2072723287765668</v>
      </c>
      <c r="L1612" s="41"/>
      <c r="M1612" s="41"/>
      <c r="N1612" s="41">
        <v>0.51082208302896681</v>
      </c>
      <c r="O1612" s="41">
        <v>0.88215611467824395</v>
      </c>
      <c r="P1612" s="41"/>
      <c r="Q1612" s="41"/>
      <c r="R1612" s="41">
        <v>0.39669423742983206</v>
      </c>
      <c r="S1612" s="41">
        <v>1.4303718461660337</v>
      </c>
      <c r="T1612" s="41"/>
      <c r="U1612" s="41"/>
      <c r="V1612" s="41">
        <v>1.2624995559731536</v>
      </c>
      <c r="W1612" s="41">
        <v>0.25533783012144079</v>
      </c>
      <c r="X1612" s="41"/>
      <c r="Y1612" s="41"/>
      <c r="Z1612" s="41">
        <v>1.3192288720791026</v>
      </c>
      <c r="AA1612" s="41">
        <v>1.7610273617381818</v>
      </c>
      <c r="AB1612" s="41"/>
      <c r="AC1612" s="41"/>
      <c r="AD1612" s="869">
        <v>0.2627632727380198</v>
      </c>
      <c r="AM1612" s="461"/>
      <c r="AN1612" s="845" t="s">
        <v>2</v>
      </c>
      <c r="AO1612" s="461"/>
      <c r="AP1612" s="461"/>
      <c r="AQ1612" s="461"/>
      <c r="AR1612" s="461"/>
      <c r="AS1612" s="461"/>
      <c r="AT1612" s="461"/>
      <c r="AU1612" s="461"/>
      <c r="AV1612" s="461"/>
      <c r="AW1612" s="461"/>
      <c r="AX1612" s="461"/>
      <c r="AY1612" s="461"/>
      <c r="AZ1612" s="461"/>
      <c r="BA1612" s="461"/>
      <c r="BB1612" s="461"/>
      <c r="BC1612" s="461"/>
      <c r="BD1612" s="461"/>
      <c r="BE1612" s="461"/>
      <c r="BF1612" s="461"/>
      <c r="BG1612" s="461"/>
      <c r="BH1612" s="461"/>
      <c r="BI1612" s="461"/>
      <c r="BJ1612" s="461"/>
      <c r="BK1612" s="461"/>
      <c r="BL1612" s="461"/>
    </row>
    <row r="1613" spans="2:64">
      <c r="B1613" s="154">
        <v>1529</v>
      </c>
      <c r="C1613" s="41"/>
      <c r="D1613" s="41">
        <v>0.7704494356623246</v>
      </c>
      <c r="E1613" s="41">
        <v>0.19146811502529915</v>
      </c>
      <c r="F1613" s="41"/>
      <c r="G1613" s="41"/>
      <c r="H1613" s="41">
        <v>1.0543675961886627</v>
      </c>
      <c r="I1613" s="41"/>
      <c r="J1613" s="41">
        <v>0.42122637902915749</v>
      </c>
      <c r="K1613" s="41"/>
      <c r="L1613" s="41">
        <v>1.0226454323988714</v>
      </c>
      <c r="M1613" s="41">
        <v>0.17990130578016475</v>
      </c>
      <c r="N1613" s="41"/>
      <c r="O1613" s="41"/>
      <c r="P1613" s="41">
        <v>1.4265650047957648</v>
      </c>
      <c r="Q1613" s="41">
        <v>0.19118076027136285</v>
      </c>
      <c r="R1613" s="41"/>
      <c r="S1613" s="41"/>
      <c r="T1613" s="41">
        <v>0.96289249068747107</v>
      </c>
      <c r="U1613" s="41"/>
      <c r="V1613" s="41">
        <v>0.24101417637262623</v>
      </c>
      <c r="W1613" s="41"/>
      <c r="X1613" s="41">
        <v>0.93490715217971776</v>
      </c>
      <c r="Y1613" s="41"/>
      <c r="Z1613" s="41">
        <v>0.37838639302598925</v>
      </c>
      <c r="AA1613" s="41"/>
      <c r="AB1613" s="41">
        <v>1.2540418148753318</v>
      </c>
      <c r="AC1613" s="41"/>
      <c r="AD1613" s="869">
        <v>0.11109623544041335</v>
      </c>
      <c r="AM1613" s="461"/>
      <c r="AN1613" s="845" t="s">
        <v>2</v>
      </c>
      <c r="AO1613" s="461"/>
      <c r="AP1613" s="461"/>
      <c r="AQ1613" s="461"/>
      <c r="AR1613" s="461"/>
      <c r="AS1613" s="461"/>
      <c r="AT1613" s="461"/>
      <c r="AU1613" s="461"/>
      <c r="AV1613" s="461"/>
      <c r="AW1613" s="461"/>
      <c r="AX1613" s="461"/>
      <c r="AY1613" s="461"/>
      <c r="AZ1613" s="461"/>
      <c r="BA1613" s="461"/>
      <c r="BB1613" s="461"/>
      <c r="BC1613" s="461"/>
      <c r="BD1613" s="461"/>
      <c r="BE1613" s="461"/>
      <c r="BF1613" s="461"/>
      <c r="BG1613" s="461"/>
      <c r="BH1613" s="461"/>
      <c r="BI1613" s="461"/>
      <c r="BJ1613" s="461"/>
      <c r="BK1613" s="461"/>
      <c r="BL1613" s="461"/>
    </row>
    <row r="1614" spans="2:64">
      <c r="B1614" s="154">
        <v>1530</v>
      </c>
      <c r="C1614" s="41">
        <v>1.4185803562216694</v>
      </c>
      <c r="D1614" s="41"/>
      <c r="E1614" s="41"/>
      <c r="F1614" s="41">
        <v>0.11626311038753587</v>
      </c>
      <c r="G1614" s="41">
        <v>0.9922180519877789</v>
      </c>
      <c r="H1614" s="41"/>
      <c r="I1614" s="41"/>
      <c r="J1614" s="41">
        <v>0.11044951065327682</v>
      </c>
      <c r="K1614" s="41">
        <v>0.64085038997622346</v>
      </c>
      <c r="L1614" s="41"/>
      <c r="M1614" s="41"/>
      <c r="N1614" s="41">
        <v>0.77176338962068913</v>
      </c>
      <c r="O1614" s="41">
        <v>0.56176180323419511</v>
      </c>
      <c r="P1614" s="41"/>
      <c r="Q1614" s="41">
        <v>0.44060301820067294</v>
      </c>
      <c r="R1614" s="41"/>
      <c r="S1614" s="41">
        <v>0.61671036409762969</v>
      </c>
      <c r="T1614" s="41"/>
      <c r="U1614" s="41"/>
      <c r="V1614" s="41">
        <v>0.71399885677132935</v>
      </c>
      <c r="W1614" s="41">
        <v>1.4084740458328544</v>
      </c>
      <c r="X1614" s="41"/>
      <c r="Y1614" s="41"/>
      <c r="Z1614" s="41">
        <v>0.12720425297210428</v>
      </c>
      <c r="AA1614" s="41">
        <v>0.87866099690582378</v>
      </c>
      <c r="AB1614" s="41"/>
      <c r="AC1614" s="41"/>
      <c r="AD1614" s="869">
        <v>0.45992321369826866</v>
      </c>
      <c r="AM1614" s="461"/>
      <c r="AN1614" s="845" t="s">
        <v>2</v>
      </c>
      <c r="AO1614" s="461"/>
      <c r="AP1614" s="461"/>
      <c r="AQ1614" s="461"/>
      <c r="AR1614" s="461"/>
      <c r="AS1614" s="461"/>
      <c r="AT1614" s="461"/>
      <c r="AU1614" s="461"/>
      <c r="AV1614" s="461"/>
      <c r="AW1614" s="461"/>
      <c r="AX1614" s="461"/>
      <c r="AY1614" s="461"/>
      <c r="AZ1614" s="461"/>
      <c r="BA1614" s="461"/>
      <c r="BB1614" s="461"/>
      <c r="BC1614" s="461"/>
      <c r="BD1614" s="461"/>
      <c r="BE1614" s="461"/>
      <c r="BF1614" s="461"/>
      <c r="BG1614" s="461"/>
      <c r="BH1614" s="461"/>
      <c r="BI1614" s="461"/>
      <c r="BJ1614" s="461"/>
      <c r="BK1614" s="461"/>
      <c r="BL1614" s="461"/>
    </row>
    <row r="1615" spans="2:64">
      <c r="B1615" s="154">
        <v>1531</v>
      </c>
      <c r="C1615" s="41"/>
      <c r="D1615" s="41">
        <v>0.3081507401642839</v>
      </c>
      <c r="E1615" s="41">
        <v>0.2519030850158534</v>
      </c>
      <c r="F1615" s="41"/>
      <c r="G1615" s="41">
        <v>0.9676493447884561</v>
      </c>
      <c r="H1615" s="41"/>
      <c r="I1615" s="41">
        <v>0.89540009196445935</v>
      </c>
      <c r="J1615" s="41"/>
      <c r="K1615" s="41">
        <v>0.78257366589812993</v>
      </c>
      <c r="L1615" s="41"/>
      <c r="M1615" s="41"/>
      <c r="N1615" s="41">
        <v>0.1992992487671241</v>
      </c>
      <c r="O1615" s="41">
        <v>4.6318799949782455E-2</v>
      </c>
      <c r="P1615" s="41"/>
      <c r="Q1615" s="41"/>
      <c r="R1615" s="41">
        <v>0.20192536072643652</v>
      </c>
      <c r="S1615" s="41">
        <v>0.79004395673003447</v>
      </c>
      <c r="T1615" s="41"/>
      <c r="U1615" s="41">
        <v>0.29749375789983329</v>
      </c>
      <c r="V1615" s="41"/>
      <c r="W1615" s="41"/>
      <c r="X1615" s="41">
        <v>0.26478421902862881</v>
      </c>
      <c r="Y1615" s="41">
        <v>0.49950574816894072</v>
      </c>
      <c r="Z1615" s="41"/>
      <c r="AA1615" s="41">
        <v>0.8875564145183984</v>
      </c>
      <c r="AB1615" s="41"/>
      <c r="AC1615" s="41">
        <v>0.87908037425801755</v>
      </c>
      <c r="AD1615" s="869"/>
      <c r="AM1615" s="461"/>
      <c r="AN1615" s="845" t="s">
        <v>2</v>
      </c>
      <c r="AO1615" s="461"/>
      <c r="AP1615" s="461"/>
      <c r="AQ1615" s="461"/>
      <c r="AR1615" s="461"/>
      <c r="AS1615" s="461"/>
      <c r="AT1615" s="461"/>
      <c r="AU1615" s="461"/>
      <c r="AV1615" s="461"/>
      <c r="AW1615" s="461"/>
      <c r="AX1615" s="461"/>
      <c r="AY1615" s="461"/>
      <c r="AZ1615" s="461"/>
      <c r="BA1615" s="461"/>
      <c r="BB1615" s="461"/>
      <c r="BC1615" s="461"/>
      <c r="BD1615" s="461"/>
      <c r="BE1615" s="461"/>
      <c r="BF1615" s="461"/>
      <c r="BG1615" s="461"/>
      <c r="BH1615" s="461"/>
      <c r="BI1615" s="461"/>
      <c r="BJ1615" s="461"/>
      <c r="BK1615" s="461"/>
      <c r="BL1615" s="461"/>
    </row>
    <row r="1616" spans="2:64">
      <c r="B1616" s="154">
        <v>1532</v>
      </c>
      <c r="C1616" s="41">
        <v>1.6467989295845158</v>
      </c>
      <c r="D1616" s="41"/>
      <c r="E1616" s="41">
        <v>1.1144291012103857</v>
      </c>
      <c r="F1616" s="41"/>
      <c r="G1616" s="41">
        <v>1.2431571699791035</v>
      </c>
      <c r="H1616" s="41"/>
      <c r="I1616" s="41">
        <v>1.0692689928583661</v>
      </c>
      <c r="J1616" s="41"/>
      <c r="K1616" s="41">
        <v>1.316678330026388</v>
      </c>
      <c r="L1616" s="41"/>
      <c r="M1616" s="41">
        <v>0.23897722160668125</v>
      </c>
      <c r="N1616" s="41"/>
      <c r="O1616" s="41">
        <v>2.4367091287758695</v>
      </c>
      <c r="P1616" s="41"/>
      <c r="Q1616" s="41">
        <v>1.7125257500835185</v>
      </c>
      <c r="R1616" s="41"/>
      <c r="S1616" s="41">
        <v>1.7703412943380015</v>
      </c>
      <c r="T1616" s="41"/>
      <c r="U1616" s="41">
        <v>0.44515954970449956</v>
      </c>
      <c r="V1616" s="41"/>
      <c r="W1616" s="41">
        <v>0.94670391092522477</v>
      </c>
      <c r="X1616" s="41"/>
      <c r="Y1616" s="41">
        <v>0.37696734298776813</v>
      </c>
      <c r="Z1616" s="41"/>
      <c r="AA1616" s="41">
        <v>1.9156134753758358</v>
      </c>
      <c r="AB1616" s="41"/>
      <c r="AC1616" s="41">
        <v>0.49264703094946694</v>
      </c>
      <c r="AD1616" s="869"/>
      <c r="AM1616" s="461"/>
      <c r="AN1616" s="845" t="s">
        <v>2</v>
      </c>
      <c r="AO1616" s="461"/>
      <c r="AP1616" s="461"/>
      <c r="AQ1616" s="461"/>
      <c r="AR1616" s="461"/>
      <c r="AS1616" s="461"/>
      <c r="AT1616" s="461"/>
      <c r="AU1616" s="461"/>
      <c r="AV1616" s="461"/>
      <c r="AW1616" s="461"/>
      <c r="AX1616" s="461"/>
      <c r="AY1616" s="461"/>
      <c r="AZ1616" s="461"/>
      <c r="BA1616" s="461"/>
      <c r="BB1616" s="461"/>
      <c r="BC1616" s="461"/>
      <c r="BD1616" s="461"/>
      <c r="BE1616" s="461"/>
      <c r="BF1616" s="461"/>
      <c r="BG1616" s="461"/>
      <c r="BH1616" s="461"/>
      <c r="BI1616" s="461"/>
      <c r="BJ1616" s="461"/>
      <c r="BK1616" s="461"/>
      <c r="BL1616" s="461"/>
    </row>
    <row r="1617" spans="2:64">
      <c r="B1617" s="154">
        <v>1533</v>
      </c>
      <c r="C1617" s="41"/>
      <c r="D1617" s="41">
        <v>1.3402726584007214</v>
      </c>
      <c r="E1617" s="41"/>
      <c r="F1617" s="41">
        <v>0.68223414219800804</v>
      </c>
      <c r="G1617" s="41"/>
      <c r="H1617" s="41">
        <v>4.4251245576747512E-2</v>
      </c>
      <c r="I1617" s="41"/>
      <c r="J1617" s="41">
        <v>0.88634910961154922</v>
      </c>
      <c r="K1617" s="41"/>
      <c r="L1617" s="41">
        <v>0.47718431361705183</v>
      </c>
      <c r="M1617" s="41"/>
      <c r="N1617" s="41">
        <v>1.3478153535945354</v>
      </c>
      <c r="O1617" s="41"/>
      <c r="P1617" s="41">
        <v>0.3155211257223588</v>
      </c>
      <c r="Q1617" s="41"/>
      <c r="R1617" s="41">
        <v>1.6260226349749689</v>
      </c>
      <c r="S1617" s="41"/>
      <c r="T1617" s="41">
        <v>1.1220657342572302</v>
      </c>
      <c r="U1617" s="41"/>
      <c r="V1617" s="41">
        <v>0.75896539638311067</v>
      </c>
      <c r="W1617" s="41"/>
      <c r="X1617" s="41">
        <v>1.4567893748132714</v>
      </c>
      <c r="Y1617" s="41"/>
      <c r="Z1617" s="41">
        <v>0.37188487992092828</v>
      </c>
      <c r="AA1617" s="41"/>
      <c r="AB1617" s="41">
        <v>0.48205264547672083</v>
      </c>
      <c r="AC1617" s="41"/>
      <c r="AD1617" s="869">
        <v>0.27197310297465843</v>
      </c>
      <c r="AM1617" s="461"/>
      <c r="AN1617" s="845" t="s">
        <v>2</v>
      </c>
      <c r="AO1617" s="461"/>
      <c r="AP1617" s="461"/>
      <c r="AQ1617" s="461"/>
      <c r="AR1617" s="461"/>
      <c r="AS1617" s="461"/>
      <c r="AT1617" s="461"/>
      <c r="AU1617" s="461"/>
      <c r="AV1617" s="461"/>
      <c r="AW1617" s="461"/>
      <c r="AX1617" s="461"/>
      <c r="AY1617" s="461"/>
      <c r="AZ1617" s="461"/>
      <c r="BA1617" s="461"/>
      <c r="BB1617" s="461"/>
      <c r="BC1617" s="461"/>
      <c r="BD1617" s="461"/>
      <c r="BE1617" s="461"/>
      <c r="BF1617" s="461"/>
      <c r="BG1617" s="461"/>
      <c r="BH1617" s="461"/>
      <c r="BI1617" s="461"/>
      <c r="BJ1617" s="461"/>
      <c r="BK1617" s="461"/>
      <c r="BL1617" s="461"/>
    </row>
    <row r="1618" spans="2:64">
      <c r="B1618" s="154">
        <v>1534</v>
      </c>
      <c r="C1618" s="41"/>
      <c r="D1618" s="41">
        <v>0.75793998577722177</v>
      </c>
      <c r="E1618" s="41"/>
      <c r="F1618" s="41">
        <v>1.6921048730843287</v>
      </c>
      <c r="G1618" s="41"/>
      <c r="H1618" s="41">
        <v>0.48528138514711228</v>
      </c>
      <c r="I1618" s="41"/>
      <c r="J1618" s="41">
        <v>2.182182761795211</v>
      </c>
      <c r="K1618" s="41"/>
      <c r="L1618" s="41">
        <v>0.82970924720310646</v>
      </c>
      <c r="M1618" s="41"/>
      <c r="N1618" s="41">
        <v>1.3348179697044094</v>
      </c>
      <c r="O1618" s="41"/>
      <c r="P1618" s="41">
        <v>1.3395319144750455</v>
      </c>
      <c r="Q1618" s="41"/>
      <c r="R1618" s="41">
        <v>2.0719931122110031</v>
      </c>
      <c r="S1618" s="41"/>
      <c r="T1618" s="41">
        <v>0.64871833455092454</v>
      </c>
      <c r="U1618" s="41"/>
      <c r="V1618" s="41">
        <v>2.5252683519124699</v>
      </c>
      <c r="W1618" s="41"/>
      <c r="X1618" s="41">
        <v>1.5690528483765103</v>
      </c>
      <c r="Y1618" s="41"/>
      <c r="Z1618" s="41">
        <v>3.332871682390572</v>
      </c>
      <c r="AA1618" s="41"/>
      <c r="AB1618" s="41">
        <v>1.2118664265001722</v>
      </c>
      <c r="AC1618" s="41"/>
      <c r="AD1618" s="869">
        <v>2.4948816972055776</v>
      </c>
      <c r="AM1618" s="461"/>
      <c r="AN1618" s="845" t="s">
        <v>2</v>
      </c>
      <c r="AO1618" s="461"/>
      <c r="AP1618" s="461"/>
      <c r="AQ1618" s="461"/>
      <c r="AR1618" s="461"/>
      <c r="AS1618" s="461"/>
      <c r="AT1618" s="461"/>
      <c r="AU1618" s="461"/>
      <c r="AV1618" s="461"/>
      <c r="AW1618" s="461"/>
      <c r="AX1618" s="461"/>
      <c r="AY1618" s="461"/>
      <c r="AZ1618" s="461"/>
      <c r="BA1618" s="461"/>
      <c r="BB1618" s="461"/>
      <c r="BC1618" s="461"/>
      <c r="BD1618" s="461"/>
      <c r="BE1618" s="461"/>
      <c r="BF1618" s="461"/>
      <c r="BG1618" s="461"/>
      <c r="BH1618" s="461"/>
      <c r="BI1618" s="461"/>
      <c r="BJ1618" s="461"/>
      <c r="BK1618" s="461"/>
      <c r="BL1618" s="461"/>
    </row>
    <row r="1619" spans="2:64">
      <c r="B1619" s="154">
        <v>1535</v>
      </c>
      <c r="C1619" s="41"/>
      <c r="D1619" s="41">
        <v>0.8091757386140741</v>
      </c>
      <c r="E1619" s="41"/>
      <c r="F1619" s="41">
        <v>1.7130719649295516</v>
      </c>
      <c r="G1619" s="41"/>
      <c r="H1619" s="41">
        <v>1.6840463752508885</v>
      </c>
      <c r="I1619" s="41"/>
      <c r="J1619" s="41">
        <v>1.1838199979617772</v>
      </c>
      <c r="K1619" s="41"/>
      <c r="L1619" s="41">
        <v>0.50898918875184074</v>
      </c>
      <c r="M1619" s="41"/>
      <c r="N1619" s="41">
        <v>1.4398116959142548</v>
      </c>
      <c r="O1619" s="41"/>
      <c r="P1619" s="41">
        <v>1.1292159529366497</v>
      </c>
      <c r="Q1619" s="41"/>
      <c r="R1619" s="41">
        <v>1.5682376360668451</v>
      </c>
      <c r="S1619" s="41"/>
      <c r="T1619" s="41">
        <v>0.98390756993398198</v>
      </c>
      <c r="U1619" s="41"/>
      <c r="V1619" s="41">
        <v>2.0044394750600225</v>
      </c>
      <c r="W1619" s="41"/>
      <c r="X1619" s="41">
        <v>0.4521066174225693</v>
      </c>
      <c r="Y1619" s="41"/>
      <c r="Z1619" s="41">
        <v>2.0619972875031025</v>
      </c>
      <c r="AA1619" s="41"/>
      <c r="AB1619" s="41">
        <v>1.004459018034608</v>
      </c>
      <c r="AC1619" s="41"/>
      <c r="AD1619" s="869">
        <v>1.337046945508267</v>
      </c>
      <c r="AM1619" s="461"/>
      <c r="AN1619" s="845" t="s">
        <v>2</v>
      </c>
      <c r="AO1619" s="461"/>
      <c r="AP1619" s="461"/>
      <c r="AQ1619" s="461"/>
      <c r="AR1619" s="461"/>
      <c r="AS1619" s="461"/>
      <c r="AT1619" s="461"/>
      <c r="AU1619" s="461"/>
      <c r="AV1619" s="461"/>
      <c r="AW1619" s="461"/>
      <c r="AX1619" s="461"/>
      <c r="AY1619" s="461"/>
      <c r="AZ1619" s="461"/>
      <c r="BA1619" s="461"/>
      <c r="BB1619" s="461"/>
      <c r="BC1619" s="461"/>
      <c r="BD1619" s="461"/>
      <c r="BE1619" s="461"/>
      <c r="BF1619" s="461"/>
      <c r="BG1619" s="461"/>
      <c r="BH1619" s="461"/>
      <c r="BI1619" s="461"/>
      <c r="BJ1619" s="461"/>
      <c r="BK1619" s="461"/>
      <c r="BL1619" s="461"/>
    </row>
    <row r="1620" spans="2:64">
      <c r="B1620" s="154">
        <v>1536</v>
      </c>
      <c r="C1620" s="41">
        <v>1.4706275463921601</v>
      </c>
      <c r="D1620" s="41"/>
      <c r="E1620" s="41">
        <v>0.12083691916363887</v>
      </c>
      <c r="F1620" s="41"/>
      <c r="G1620" s="41">
        <v>0.33958184096899374</v>
      </c>
      <c r="H1620" s="41"/>
      <c r="I1620" s="41"/>
      <c r="J1620" s="41">
        <v>0.45658970659228765</v>
      </c>
      <c r="K1620" s="41">
        <v>0.79557253316641463</v>
      </c>
      <c r="L1620" s="41"/>
      <c r="M1620" s="41">
        <v>0.38283637156039074</v>
      </c>
      <c r="N1620" s="41"/>
      <c r="O1620" s="41">
        <v>0.44307485068577512</v>
      </c>
      <c r="P1620" s="41"/>
      <c r="Q1620" s="41">
        <v>0.81286599549767935</v>
      </c>
      <c r="R1620" s="41"/>
      <c r="S1620" s="41">
        <v>0.58144271557906413</v>
      </c>
      <c r="T1620" s="41"/>
      <c r="U1620" s="41"/>
      <c r="V1620" s="41">
        <v>0.49541637371818137</v>
      </c>
      <c r="W1620" s="41">
        <v>0.8163371613146172</v>
      </c>
      <c r="X1620" s="41"/>
      <c r="Y1620" s="41"/>
      <c r="Z1620" s="41">
        <v>8.2213972910644226E-3</v>
      </c>
      <c r="AA1620" s="41">
        <v>0.30423546425806841</v>
      </c>
      <c r="AB1620" s="41"/>
      <c r="AC1620" s="41"/>
      <c r="AD1620" s="869">
        <v>0.90728431456979175</v>
      </c>
      <c r="AM1620" s="461"/>
      <c r="AN1620" s="845" t="s">
        <v>2</v>
      </c>
      <c r="AO1620" s="461"/>
      <c r="AP1620" s="461"/>
      <c r="AQ1620" s="461"/>
      <c r="AR1620" s="461"/>
      <c r="AS1620" s="461"/>
      <c r="AT1620" s="461"/>
      <c r="AU1620" s="461"/>
      <c r="AV1620" s="461"/>
      <c r="AW1620" s="461"/>
      <c r="AX1620" s="461"/>
      <c r="AY1620" s="461"/>
      <c r="AZ1620" s="461"/>
      <c r="BA1620" s="461"/>
      <c r="BB1620" s="461"/>
      <c r="BC1620" s="461"/>
      <c r="BD1620" s="461"/>
      <c r="BE1620" s="461"/>
      <c r="BF1620" s="461"/>
      <c r="BG1620" s="461"/>
      <c r="BH1620" s="461"/>
      <c r="BI1620" s="461"/>
      <c r="BJ1620" s="461"/>
      <c r="BK1620" s="461"/>
      <c r="BL1620" s="461"/>
    </row>
    <row r="1621" spans="2:64">
      <c r="B1621" s="154">
        <v>1537</v>
      </c>
      <c r="C1621" s="41"/>
      <c r="D1621" s="41">
        <v>1.8489491775567175</v>
      </c>
      <c r="E1621" s="41">
        <v>0.71337702827465466</v>
      </c>
      <c r="F1621" s="41"/>
      <c r="G1621" s="41"/>
      <c r="H1621" s="41">
        <v>0.80028504816439516</v>
      </c>
      <c r="I1621" s="41">
        <v>0.62225323486120432</v>
      </c>
      <c r="J1621" s="41"/>
      <c r="K1621" s="41"/>
      <c r="L1621" s="41">
        <v>3.1518992249984057E-2</v>
      </c>
      <c r="M1621" s="41">
        <v>0.44013235875364731</v>
      </c>
      <c r="N1621" s="41"/>
      <c r="O1621" s="41"/>
      <c r="P1621" s="41">
        <v>1.6852019314843634</v>
      </c>
      <c r="Q1621" s="41"/>
      <c r="R1621" s="41">
        <v>0.15842736644796054</v>
      </c>
      <c r="S1621" s="41"/>
      <c r="T1621" s="41">
        <v>1.2609813646154617</v>
      </c>
      <c r="U1621" s="41"/>
      <c r="V1621" s="41">
        <v>0.16497395455439987</v>
      </c>
      <c r="W1621" s="41"/>
      <c r="X1621" s="41">
        <v>0.8541435923111097</v>
      </c>
      <c r="Y1621" s="41"/>
      <c r="Z1621" s="41">
        <v>6.1843433654935914E-2</v>
      </c>
      <c r="AA1621" s="41"/>
      <c r="AB1621" s="41">
        <v>1.3502293090856545</v>
      </c>
      <c r="AC1621" s="41">
        <v>5.8307284537233821E-3</v>
      </c>
      <c r="AD1621" s="869"/>
      <c r="AM1621" s="461"/>
      <c r="AN1621" s="845" t="s">
        <v>2</v>
      </c>
      <c r="AO1621" s="461"/>
      <c r="AP1621" s="461"/>
      <c r="AQ1621" s="461"/>
      <c r="AR1621" s="461"/>
      <c r="AS1621" s="461"/>
      <c r="AT1621" s="461"/>
      <c r="AU1621" s="461"/>
      <c r="AV1621" s="461"/>
      <c r="AW1621" s="461"/>
      <c r="AX1621" s="461"/>
      <c r="AY1621" s="461"/>
      <c r="AZ1621" s="461"/>
      <c r="BA1621" s="461"/>
      <c r="BB1621" s="461"/>
      <c r="BC1621" s="461"/>
      <c r="BD1621" s="461"/>
      <c r="BE1621" s="461"/>
      <c r="BF1621" s="461"/>
      <c r="BG1621" s="461"/>
      <c r="BH1621" s="461"/>
      <c r="BI1621" s="461"/>
      <c r="BJ1621" s="461"/>
      <c r="BK1621" s="461"/>
      <c r="BL1621" s="461"/>
    </row>
    <row r="1622" spans="2:64">
      <c r="B1622" s="154">
        <v>1538</v>
      </c>
      <c r="C1622" s="41">
        <v>0.23757621197852755</v>
      </c>
      <c r="D1622" s="41"/>
      <c r="E1622" s="41">
        <v>0.87812404318653514</v>
      </c>
      <c r="F1622" s="41"/>
      <c r="G1622" s="41">
        <v>0.26568485420087573</v>
      </c>
      <c r="H1622" s="41"/>
      <c r="I1622" s="41">
        <v>0.64197216507499255</v>
      </c>
      <c r="J1622" s="41"/>
      <c r="K1622" s="41">
        <v>0.5431234777128604</v>
      </c>
      <c r="L1622" s="41"/>
      <c r="M1622" s="41"/>
      <c r="N1622" s="41">
        <v>5.5003874751457113E-2</v>
      </c>
      <c r="O1622" s="41">
        <v>0.68503731417088698</v>
      </c>
      <c r="P1622" s="41"/>
      <c r="Q1622" s="41">
        <v>0.2648007161305263</v>
      </c>
      <c r="R1622" s="41"/>
      <c r="S1622" s="41">
        <v>0.46499699263834965</v>
      </c>
      <c r="T1622" s="41"/>
      <c r="U1622" s="41">
        <v>0.14666723220808484</v>
      </c>
      <c r="V1622" s="41"/>
      <c r="W1622" s="41">
        <v>1.2218085480950855</v>
      </c>
      <c r="X1622" s="41"/>
      <c r="Y1622" s="41"/>
      <c r="Z1622" s="41">
        <v>9.6225682991893016E-3</v>
      </c>
      <c r="AA1622" s="41">
        <v>0.53825666598111133</v>
      </c>
      <c r="AB1622" s="41"/>
      <c r="AC1622" s="41">
        <v>0.19098967967862079</v>
      </c>
      <c r="AD1622" s="869"/>
      <c r="AM1622" s="461"/>
      <c r="AN1622" s="845" t="s">
        <v>2</v>
      </c>
      <c r="AO1622" s="461"/>
      <c r="AP1622" s="461"/>
      <c r="AQ1622" s="461"/>
      <c r="AR1622" s="461"/>
      <c r="AS1622" s="461"/>
      <c r="AT1622" s="461"/>
      <c r="AU1622" s="461"/>
      <c r="AV1622" s="461"/>
      <c r="AW1622" s="461"/>
      <c r="AX1622" s="461"/>
      <c r="AY1622" s="461"/>
      <c r="AZ1622" s="461"/>
      <c r="BA1622" s="461"/>
      <c r="BB1622" s="461"/>
      <c r="BC1622" s="461"/>
      <c r="BD1622" s="461"/>
      <c r="BE1622" s="461"/>
      <c r="BF1622" s="461"/>
      <c r="BG1622" s="461"/>
      <c r="BH1622" s="461"/>
      <c r="BI1622" s="461"/>
      <c r="BJ1622" s="461"/>
      <c r="BK1622" s="461"/>
      <c r="BL1622" s="461"/>
    </row>
    <row r="1623" spans="2:64">
      <c r="B1623" s="154">
        <v>1539</v>
      </c>
      <c r="C1623" s="41"/>
      <c r="D1623" s="41">
        <v>1.7616904881604827</v>
      </c>
      <c r="E1623" s="41"/>
      <c r="F1623" s="41">
        <v>4.7645520740741392E-3</v>
      </c>
      <c r="G1623" s="41"/>
      <c r="H1623" s="41">
        <v>1.1132173852967688</v>
      </c>
      <c r="I1623" s="41"/>
      <c r="J1623" s="41">
        <v>0.27038450365474787</v>
      </c>
      <c r="K1623" s="41"/>
      <c r="L1623" s="41">
        <v>0.66596324254696304</v>
      </c>
      <c r="M1623" s="41"/>
      <c r="N1623" s="41">
        <v>0.39571450059554314</v>
      </c>
      <c r="O1623" s="41"/>
      <c r="P1623" s="41">
        <v>0.6208960209521337</v>
      </c>
      <c r="Q1623" s="41">
        <v>0.54218686389949289</v>
      </c>
      <c r="R1623" s="41"/>
      <c r="S1623" s="41"/>
      <c r="T1623" s="41">
        <v>0.73980440909216305</v>
      </c>
      <c r="U1623" s="41">
        <v>0.3468854775553189</v>
      </c>
      <c r="V1623" s="41"/>
      <c r="W1623" s="41"/>
      <c r="X1623" s="41">
        <v>0.87250982651138043</v>
      </c>
      <c r="Y1623" s="41"/>
      <c r="Z1623" s="41">
        <v>4.7536771337084744E-3</v>
      </c>
      <c r="AA1623" s="41"/>
      <c r="AB1623" s="41">
        <v>1.1542432539089487</v>
      </c>
      <c r="AC1623" s="41"/>
      <c r="AD1623" s="869">
        <v>1.7759387955563363E-2</v>
      </c>
      <c r="AM1623" s="461"/>
      <c r="AN1623" s="845" t="s">
        <v>2</v>
      </c>
      <c r="AO1623" s="461"/>
      <c r="AP1623" s="461"/>
      <c r="AQ1623" s="461"/>
      <c r="AR1623" s="461"/>
      <c r="AS1623" s="461"/>
      <c r="AT1623" s="461"/>
      <c r="AU1623" s="461"/>
      <c r="AV1623" s="461"/>
      <c r="AW1623" s="461"/>
      <c r="AX1623" s="461"/>
      <c r="AY1623" s="461"/>
      <c r="AZ1623" s="461"/>
      <c r="BA1623" s="461"/>
      <c r="BB1623" s="461"/>
      <c r="BC1623" s="461"/>
      <c r="BD1623" s="461"/>
      <c r="BE1623" s="461"/>
      <c r="BF1623" s="461"/>
      <c r="BG1623" s="461"/>
      <c r="BH1623" s="461"/>
      <c r="BI1623" s="461"/>
      <c r="BJ1623" s="461"/>
      <c r="BK1623" s="461"/>
      <c r="BL1623" s="461"/>
    </row>
    <row r="1624" spans="2:64">
      <c r="B1624" s="154">
        <v>1540</v>
      </c>
      <c r="C1624" s="41"/>
      <c r="D1624" s="41">
        <v>1.4901331216997902</v>
      </c>
      <c r="E1624" s="41">
        <v>0.48217766671777873</v>
      </c>
      <c r="F1624" s="41"/>
      <c r="G1624" s="41"/>
      <c r="H1624" s="41">
        <v>1.9706902205937999</v>
      </c>
      <c r="I1624" s="41">
        <v>0.62827364603949709</v>
      </c>
      <c r="J1624" s="41"/>
      <c r="K1624" s="41"/>
      <c r="L1624" s="41">
        <v>1.8100501859199591</v>
      </c>
      <c r="M1624" s="41">
        <v>0.3986798433885585</v>
      </c>
      <c r="N1624" s="41"/>
      <c r="O1624" s="41"/>
      <c r="P1624" s="41">
        <v>2.1803391136458363</v>
      </c>
      <c r="Q1624" s="41">
        <v>0.61089488243354206</v>
      </c>
      <c r="R1624" s="41"/>
      <c r="S1624" s="41"/>
      <c r="T1624" s="41">
        <v>1.4965288747153542</v>
      </c>
      <c r="U1624" s="41">
        <v>0.68816759093342861</v>
      </c>
      <c r="V1624" s="41"/>
      <c r="W1624" s="41"/>
      <c r="X1624" s="41">
        <v>2.4075700204795178</v>
      </c>
      <c r="Y1624" s="41">
        <v>0.84468981772572749</v>
      </c>
      <c r="Z1624" s="41"/>
      <c r="AA1624" s="41"/>
      <c r="AB1624" s="41">
        <v>2.4524694686909476</v>
      </c>
      <c r="AC1624" s="41">
        <v>0.63280856287825193</v>
      </c>
      <c r="AD1624" s="869"/>
      <c r="AM1624" s="461"/>
      <c r="AN1624" s="845" t="s">
        <v>2</v>
      </c>
      <c r="AO1624" s="461"/>
      <c r="AP1624" s="461"/>
      <c r="AQ1624" s="461"/>
      <c r="AR1624" s="461"/>
      <c r="AS1624" s="461"/>
      <c r="AT1624" s="461"/>
      <c r="AU1624" s="461"/>
      <c r="AV1624" s="461"/>
      <c r="AW1624" s="461"/>
      <c r="AX1624" s="461"/>
      <c r="AY1624" s="461"/>
      <c r="AZ1624" s="461"/>
      <c r="BA1624" s="461"/>
      <c r="BB1624" s="461"/>
      <c r="BC1624" s="461"/>
      <c r="BD1624" s="461"/>
      <c r="BE1624" s="461"/>
      <c r="BF1624" s="461"/>
      <c r="BG1624" s="461"/>
      <c r="BH1624" s="461"/>
      <c r="BI1624" s="461"/>
      <c r="BJ1624" s="461"/>
      <c r="BK1624" s="461"/>
      <c r="BL1624" s="461"/>
    </row>
    <row r="1625" spans="2:64">
      <c r="B1625" s="154">
        <v>1541</v>
      </c>
      <c r="C1625" s="41"/>
      <c r="D1625" s="41">
        <v>0.3905307874735558</v>
      </c>
      <c r="E1625" s="41">
        <v>0.34330879355412136</v>
      </c>
      <c r="F1625" s="41"/>
      <c r="G1625" s="41"/>
      <c r="H1625" s="41">
        <v>0.50278814148213169</v>
      </c>
      <c r="I1625" s="41"/>
      <c r="J1625" s="41">
        <v>1.8312461024687414E-2</v>
      </c>
      <c r="K1625" s="41">
        <v>0.47229493366597886</v>
      </c>
      <c r="L1625" s="41"/>
      <c r="M1625" s="41">
        <v>1.3640800141063743</v>
      </c>
      <c r="N1625" s="41"/>
      <c r="O1625" s="41"/>
      <c r="P1625" s="41">
        <v>0.41926634481697683</v>
      </c>
      <c r="Q1625" s="41"/>
      <c r="R1625" s="41">
        <v>8.1110205242511627E-2</v>
      </c>
      <c r="S1625" s="41">
        <v>0.27746352232807014</v>
      </c>
      <c r="T1625" s="41"/>
      <c r="U1625" s="41">
        <v>0.48107586927370033</v>
      </c>
      <c r="V1625" s="41"/>
      <c r="W1625" s="41">
        <v>6.7714794370895642E-2</v>
      </c>
      <c r="X1625" s="41"/>
      <c r="Y1625" s="41"/>
      <c r="Z1625" s="41">
        <v>1.0801046946981796</v>
      </c>
      <c r="AA1625" s="41"/>
      <c r="AB1625" s="41">
        <v>8.3033349066227169E-2</v>
      </c>
      <c r="AC1625" s="41">
        <v>0.82351333047123287</v>
      </c>
      <c r="AD1625" s="869"/>
      <c r="AM1625" s="461"/>
      <c r="AN1625" s="845" t="s">
        <v>2</v>
      </c>
      <c r="AO1625" s="461"/>
      <c r="AP1625" s="461"/>
      <c r="AQ1625" s="461"/>
      <c r="AR1625" s="461"/>
      <c r="AS1625" s="461"/>
      <c r="AT1625" s="461"/>
      <c r="AU1625" s="461"/>
      <c r="AV1625" s="461"/>
      <c r="AW1625" s="461"/>
      <c r="AX1625" s="461"/>
      <c r="AY1625" s="461"/>
      <c r="AZ1625" s="461"/>
      <c r="BA1625" s="461"/>
      <c r="BB1625" s="461"/>
      <c r="BC1625" s="461"/>
      <c r="BD1625" s="461"/>
      <c r="BE1625" s="461"/>
      <c r="BF1625" s="461"/>
      <c r="BG1625" s="461"/>
      <c r="BH1625" s="461"/>
      <c r="BI1625" s="461"/>
      <c r="BJ1625" s="461"/>
      <c r="BK1625" s="461"/>
      <c r="BL1625" s="461"/>
    </row>
    <row r="1626" spans="2:64">
      <c r="B1626" s="154">
        <v>1542</v>
      </c>
      <c r="C1626" s="41"/>
      <c r="D1626" s="41">
        <v>1.9628782248333059</v>
      </c>
      <c r="E1626" s="41"/>
      <c r="F1626" s="41">
        <v>1.3676609227596985</v>
      </c>
      <c r="G1626" s="41"/>
      <c r="H1626" s="41">
        <v>1.4459068834473301</v>
      </c>
      <c r="I1626" s="41"/>
      <c r="J1626" s="41">
        <v>0.92471830139963618</v>
      </c>
      <c r="K1626" s="41"/>
      <c r="L1626" s="41">
        <v>1.4268257464673406</v>
      </c>
      <c r="M1626" s="41"/>
      <c r="N1626" s="41">
        <v>1.2262880350555889</v>
      </c>
      <c r="O1626" s="41"/>
      <c r="P1626" s="41">
        <v>0.98875778677031445</v>
      </c>
      <c r="Q1626" s="41"/>
      <c r="R1626" s="41">
        <v>1.151684228586779</v>
      </c>
      <c r="S1626" s="41"/>
      <c r="T1626" s="41">
        <v>0.27483716460160812</v>
      </c>
      <c r="U1626" s="41"/>
      <c r="V1626" s="41">
        <v>1.0125084423510302</v>
      </c>
      <c r="W1626" s="41"/>
      <c r="X1626" s="41">
        <v>0.98634132703657473</v>
      </c>
      <c r="Y1626" s="41"/>
      <c r="Z1626" s="41">
        <v>1.7206511974188952</v>
      </c>
      <c r="AA1626" s="41"/>
      <c r="AB1626" s="41">
        <v>0.64510695778868432</v>
      </c>
      <c r="AC1626" s="41"/>
      <c r="AD1626" s="869">
        <v>1.9989946807902079</v>
      </c>
      <c r="AM1626" s="461"/>
      <c r="AN1626" s="845" t="s">
        <v>2</v>
      </c>
      <c r="AO1626" s="461"/>
      <c r="AP1626" s="461"/>
      <c r="AQ1626" s="461"/>
      <c r="AR1626" s="461"/>
      <c r="AS1626" s="461"/>
      <c r="AT1626" s="461"/>
      <c r="AU1626" s="461"/>
      <c r="AV1626" s="461"/>
      <c r="AW1626" s="461"/>
      <c r="AX1626" s="461"/>
      <c r="AY1626" s="461"/>
      <c r="AZ1626" s="461"/>
      <c r="BA1626" s="461"/>
      <c r="BB1626" s="461"/>
      <c r="BC1626" s="461"/>
      <c r="BD1626" s="461"/>
      <c r="BE1626" s="461"/>
      <c r="BF1626" s="461"/>
      <c r="BG1626" s="461"/>
      <c r="BH1626" s="461"/>
      <c r="BI1626" s="461"/>
      <c r="BJ1626" s="461"/>
      <c r="BK1626" s="461"/>
      <c r="BL1626" s="461"/>
    </row>
    <row r="1627" spans="2:64">
      <c r="B1627" s="154">
        <v>1543</v>
      </c>
      <c r="C1627" s="41">
        <v>7.4177688291004351E-2</v>
      </c>
      <c r="D1627" s="41"/>
      <c r="E1627" s="41">
        <v>0.44014285354818899</v>
      </c>
      <c r="F1627" s="41"/>
      <c r="G1627" s="41"/>
      <c r="H1627" s="41">
        <v>1.0494499305709133</v>
      </c>
      <c r="I1627" s="41"/>
      <c r="J1627" s="41">
        <v>0.16908229375499917</v>
      </c>
      <c r="K1627" s="41">
        <v>0.11493388749052012</v>
      </c>
      <c r="L1627" s="41"/>
      <c r="M1627" s="41"/>
      <c r="N1627" s="41">
        <v>1.0661714931547905</v>
      </c>
      <c r="O1627" s="41"/>
      <c r="P1627" s="41">
        <v>0.34749843001366387</v>
      </c>
      <c r="Q1627" s="41"/>
      <c r="R1627" s="41">
        <v>6.5641776280515665E-3</v>
      </c>
      <c r="S1627" s="41">
        <v>0.33941066019062793</v>
      </c>
      <c r="T1627" s="41"/>
      <c r="U1627" s="41"/>
      <c r="V1627" s="41">
        <v>0.56879075680754931</v>
      </c>
      <c r="W1627" s="41"/>
      <c r="X1627" s="41">
        <v>0.65707507054549885</v>
      </c>
      <c r="Y1627" s="41">
        <v>0.1642146294354484</v>
      </c>
      <c r="Z1627" s="41"/>
      <c r="AA1627" s="41">
        <v>0.73899418851317145</v>
      </c>
      <c r="AB1627" s="41"/>
      <c r="AC1627" s="41"/>
      <c r="AD1627" s="869">
        <v>5.4661628699616528E-2</v>
      </c>
      <c r="AM1627" s="461"/>
      <c r="AN1627" s="845" t="s">
        <v>2</v>
      </c>
      <c r="AO1627" s="461"/>
      <c r="AP1627" s="461"/>
      <c r="AQ1627" s="461"/>
      <c r="AR1627" s="461"/>
      <c r="AS1627" s="461"/>
      <c r="AT1627" s="461"/>
      <c r="AU1627" s="461"/>
      <c r="AV1627" s="461"/>
      <c r="AW1627" s="461"/>
      <c r="AX1627" s="461"/>
      <c r="AY1627" s="461"/>
      <c r="AZ1627" s="461"/>
      <c r="BA1627" s="461"/>
      <c r="BB1627" s="461"/>
      <c r="BC1627" s="461"/>
      <c r="BD1627" s="461"/>
      <c r="BE1627" s="461"/>
      <c r="BF1627" s="461"/>
      <c r="BG1627" s="461"/>
      <c r="BH1627" s="461"/>
      <c r="BI1627" s="461"/>
      <c r="BJ1627" s="461"/>
      <c r="BK1627" s="461"/>
      <c r="BL1627" s="461"/>
    </row>
    <row r="1628" spans="2:64">
      <c r="B1628" s="154">
        <v>1544</v>
      </c>
      <c r="C1628" s="41"/>
      <c r="D1628" s="41">
        <v>0.97842511917899944</v>
      </c>
      <c r="E1628" s="41">
        <v>0.57755892877902903</v>
      </c>
      <c r="F1628" s="41"/>
      <c r="G1628" s="41">
        <v>0.5383532928934408</v>
      </c>
      <c r="H1628" s="41"/>
      <c r="I1628" s="41">
        <v>0.60979393043042085</v>
      </c>
      <c r="J1628" s="41"/>
      <c r="K1628" s="41">
        <v>0.11548191747593309</v>
      </c>
      <c r="L1628" s="41"/>
      <c r="M1628" s="41"/>
      <c r="N1628" s="41">
        <v>0.29249061061079568</v>
      </c>
      <c r="O1628" s="41"/>
      <c r="P1628" s="41">
        <v>0.5112967093475681</v>
      </c>
      <c r="Q1628" s="41">
        <v>0.46181949481136159</v>
      </c>
      <c r="R1628" s="41"/>
      <c r="S1628" s="41">
        <v>0.12683618002513491</v>
      </c>
      <c r="T1628" s="41"/>
      <c r="U1628" s="41"/>
      <c r="V1628" s="41">
        <v>0.10380784465067887</v>
      </c>
      <c r="W1628" s="41">
        <v>2.0184184472197234E-2</v>
      </c>
      <c r="X1628" s="41"/>
      <c r="Y1628" s="41">
        <v>0.93458511359458574</v>
      </c>
      <c r="Z1628" s="41"/>
      <c r="AA1628" s="41"/>
      <c r="AB1628" s="41">
        <v>0.50649287912999574</v>
      </c>
      <c r="AC1628" s="41">
        <v>0.65055353821289552</v>
      </c>
      <c r="AD1628" s="869"/>
      <c r="AM1628" s="461"/>
      <c r="AN1628" s="845" t="s">
        <v>2</v>
      </c>
      <c r="AO1628" s="461"/>
      <c r="AP1628" s="461"/>
      <c r="AQ1628" s="461"/>
      <c r="AR1628" s="461"/>
      <c r="AS1628" s="461"/>
      <c r="AT1628" s="461"/>
      <c r="AU1628" s="461"/>
      <c r="AV1628" s="461"/>
      <c r="AW1628" s="461"/>
      <c r="AX1628" s="461"/>
      <c r="AY1628" s="461"/>
      <c r="AZ1628" s="461"/>
      <c r="BA1628" s="461"/>
      <c r="BB1628" s="461"/>
      <c r="BC1628" s="461"/>
      <c r="BD1628" s="461"/>
      <c r="BE1628" s="461"/>
      <c r="BF1628" s="461"/>
      <c r="BG1628" s="461"/>
      <c r="BH1628" s="461"/>
      <c r="BI1628" s="461"/>
      <c r="BJ1628" s="461"/>
      <c r="BK1628" s="461"/>
      <c r="BL1628" s="461"/>
    </row>
    <row r="1629" spans="2:64">
      <c r="B1629" s="154">
        <v>1545</v>
      </c>
      <c r="C1629" s="41"/>
      <c r="D1629" s="41">
        <v>0.70669893250204852</v>
      </c>
      <c r="E1629" s="41"/>
      <c r="F1629" s="41">
        <v>1.9349900672812317</v>
      </c>
      <c r="G1629" s="41">
        <v>0.44510286421649431</v>
      </c>
      <c r="H1629" s="41"/>
      <c r="I1629" s="41"/>
      <c r="J1629" s="41">
        <v>1.0984235140346332</v>
      </c>
      <c r="K1629" s="41"/>
      <c r="L1629" s="41">
        <v>0.75687027199946399</v>
      </c>
      <c r="M1629" s="41"/>
      <c r="N1629" s="41">
        <v>0.96522984769344167</v>
      </c>
      <c r="O1629" s="41">
        <v>0.21755868891363767</v>
      </c>
      <c r="P1629" s="41"/>
      <c r="Q1629" s="41"/>
      <c r="R1629" s="41">
        <v>1.7600505533986064</v>
      </c>
      <c r="S1629" s="41">
        <v>0.35341383470782345</v>
      </c>
      <c r="T1629" s="41"/>
      <c r="U1629" s="41"/>
      <c r="V1629" s="41">
        <v>1.0162133312694293</v>
      </c>
      <c r="W1629" s="41"/>
      <c r="X1629" s="41">
        <v>0.83883832609266185</v>
      </c>
      <c r="Y1629" s="41"/>
      <c r="Z1629" s="41">
        <v>1.3363650373347822</v>
      </c>
      <c r="AA1629" s="41"/>
      <c r="AB1629" s="41">
        <v>0.15722015980926204</v>
      </c>
      <c r="AC1629" s="41"/>
      <c r="AD1629" s="869">
        <v>1.7963615724290489</v>
      </c>
      <c r="AM1629" s="461"/>
      <c r="AN1629" s="845" t="s">
        <v>2</v>
      </c>
      <c r="AO1629" s="461"/>
      <c r="AP1629" s="461"/>
      <c r="AQ1629" s="461"/>
      <c r="AR1629" s="461"/>
      <c r="AS1629" s="461"/>
      <c r="AT1629" s="461"/>
      <c r="AU1629" s="461"/>
      <c r="AV1629" s="461"/>
      <c r="AW1629" s="461"/>
      <c r="AX1629" s="461"/>
      <c r="AY1629" s="461"/>
      <c r="AZ1629" s="461"/>
      <c r="BA1629" s="461"/>
      <c r="BB1629" s="461"/>
      <c r="BC1629" s="461"/>
      <c r="BD1629" s="461"/>
      <c r="BE1629" s="461"/>
      <c r="BF1629" s="461"/>
      <c r="BG1629" s="461"/>
      <c r="BH1629" s="461"/>
      <c r="BI1629" s="461"/>
      <c r="BJ1629" s="461"/>
      <c r="BK1629" s="461"/>
      <c r="BL1629" s="461"/>
    </row>
    <row r="1630" spans="2:64">
      <c r="B1630" s="154">
        <v>1546</v>
      </c>
      <c r="C1630" s="41"/>
      <c r="D1630" s="41">
        <v>2.1513720937066316</v>
      </c>
      <c r="E1630" s="41">
        <v>0.48940198158327841</v>
      </c>
      <c r="F1630" s="41"/>
      <c r="G1630" s="41"/>
      <c r="H1630" s="41">
        <v>1.8620480815333733</v>
      </c>
      <c r="I1630" s="41">
        <v>0.57559960318309278</v>
      </c>
      <c r="J1630" s="41"/>
      <c r="K1630" s="41"/>
      <c r="L1630" s="41">
        <v>2.63683309815932</v>
      </c>
      <c r="M1630" s="41">
        <v>0.36356307976339497</v>
      </c>
      <c r="N1630" s="41"/>
      <c r="O1630" s="41"/>
      <c r="P1630" s="41">
        <v>1.8200715039272524</v>
      </c>
      <c r="Q1630" s="41">
        <v>1.0493293194988456</v>
      </c>
      <c r="R1630" s="41"/>
      <c r="S1630" s="41"/>
      <c r="T1630" s="41">
        <v>2.0290198270663691</v>
      </c>
      <c r="U1630" s="41">
        <v>0.39953068912715306</v>
      </c>
      <c r="V1630" s="41"/>
      <c r="W1630" s="41"/>
      <c r="X1630" s="41">
        <v>1.8638669647146082</v>
      </c>
      <c r="Y1630" s="41">
        <v>0.69506783718232468</v>
      </c>
      <c r="Z1630" s="41"/>
      <c r="AA1630" s="41"/>
      <c r="AB1630" s="41">
        <v>2.011790526681589</v>
      </c>
      <c r="AC1630" s="41">
        <v>0.56417280598518116</v>
      </c>
      <c r="AD1630" s="869"/>
      <c r="AM1630" s="461"/>
      <c r="AN1630" s="845" t="s">
        <v>2</v>
      </c>
      <c r="AO1630" s="461"/>
      <c r="AP1630" s="461"/>
      <c r="AQ1630" s="461"/>
      <c r="AR1630" s="461"/>
      <c r="AS1630" s="461"/>
      <c r="AT1630" s="461"/>
      <c r="AU1630" s="461"/>
      <c r="AV1630" s="461"/>
      <c r="AW1630" s="461"/>
      <c r="AX1630" s="461"/>
      <c r="AY1630" s="461"/>
      <c r="AZ1630" s="461"/>
      <c r="BA1630" s="461"/>
      <c r="BB1630" s="461"/>
      <c r="BC1630" s="461"/>
      <c r="BD1630" s="461"/>
      <c r="BE1630" s="461"/>
      <c r="BF1630" s="461"/>
      <c r="BG1630" s="461"/>
      <c r="BH1630" s="461"/>
      <c r="BI1630" s="461"/>
      <c r="BJ1630" s="461"/>
      <c r="BK1630" s="461"/>
      <c r="BL1630" s="461"/>
    </row>
    <row r="1631" spans="2:64">
      <c r="B1631" s="154">
        <v>1547</v>
      </c>
      <c r="C1631" s="41">
        <v>0.64062065880246855</v>
      </c>
      <c r="D1631" s="41"/>
      <c r="E1631" s="41">
        <v>1.4106535407607344E-2</v>
      </c>
      <c r="F1631" s="41"/>
      <c r="G1631" s="41">
        <v>0.21947693229712917</v>
      </c>
      <c r="H1631" s="41"/>
      <c r="I1631" s="41"/>
      <c r="J1631" s="41">
        <v>9.1273142137248214E-2</v>
      </c>
      <c r="K1631" s="41"/>
      <c r="L1631" s="41">
        <v>0.24524852310311887</v>
      </c>
      <c r="M1631" s="41">
        <v>1.0515444087187267</v>
      </c>
      <c r="N1631" s="41"/>
      <c r="O1631" s="41">
        <v>0.15630677520416744</v>
      </c>
      <c r="P1631" s="41"/>
      <c r="Q1631" s="41"/>
      <c r="R1631" s="41">
        <v>6.7635638261611244E-2</v>
      </c>
      <c r="S1631" s="41">
        <v>0.38704651802723411</v>
      </c>
      <c r="T1631" s="41"/>
      <c r="U1631" s="41">
        <v>0.5312022325434208</v>
      </c>
      <c r="V1631" s="41"/>
      <c r="W1631" s="41"/>
      <c r="X1631" s="41">
        <v>8.8865548815994802E-2</v>
      </c>
      <c r="Y1631" s="41"/>
      <c r="Z1631" s="41">
        <v>0.2226171877276274</v>
      </c>
      <c r="AA1631" s="41">
        <v>0.55797491288579937</v>
      </c>
      <c r="AB1631" s="41"/>
      <c r="AC1631" s="41">
        <v>0.59686625011897487</v>
      </c>
      <c r="AD1631" s="869"/>
      <c r="AM1631" s="461"/>
      <c r="AN1631" s="845" t="s">
        <v>2</v>
      </c>
      <c r="AO1631" s="461"/>
      <c r="AP1631" s="461"/>
      <c r="AQ1631" s="461"/>
      <c r="AR1631" s="461"/>
      <c r="AS1631" s="461"/>
      <c r="AT1631" s="461"/>
      <c r="AU1631" s="461"/>
      <c r="AV1631" s="461"/>
      <c r="AW1631" s="461"/>
      <c r="AX1631" s="461"/>
      <c r="AY1631" s="461"/>
      <c r="AZ1631" s="461"/>
      <c r="BA1631" s="461"/>
      <c r="BB1631" s="461"/>
      <c r="BC1631" s="461"/>
      <c r="BD1631" s="461"/>
      <c r="BE1631" s="461"/>
      <c r="BF1631" s="461"/>
      <c r="BG1631" s="461"/>
      <c r="BH1631" s="461"/>
      <c r="BI1631" s="461"/>
      <c r="BJ1631" s="461"/>
      <c r="BK1631" s="461"/>
      <c r="BL1631" s="461"/>
    </row>
    <row r="1632" spans="2:64">
      <c r="B1632" s="154">
        <v>1548</v>
      </c>
      <c r="C1632" s="41">
        <v>1.447576418675492</v>
      </c>
      <c r="D1632" s="41"/>
      <c r="E1632" s="41">
        <v>0.93034253540542489</v>
      </c>
      <c r="F1632" s="41"/>
      <c r="G1632" s="41">
        <v>0.70867891901913493</v>
      </c>
      <c r="H1632" s="41"/>
      <c r="I1632" s="41">
        <v>0.62444718530086585</v>
      </c>
      <c r="J1632" s="41"/>
      <c r="K1632" s="41">
        <v>0.21403791134635514</v>
      </c>
      <c r="L1632" s="41"/>
      <c r="M1632" s="41"/>
      <c r="N1632" s="41">
        <v>1.2835914573058975</v>
      </c>
      <c r="O1632" s="41">
        <v>7.0423716217118001E-2</v>
      </c>
      <c r="P1632" s="41"/>
      <c r="Q1632" s="41"/>
      <c r="R1632" s="41">
        <v>0.12257824986047819</v>
      </c>
      <c r="S1632" s="41">
        <v>1.5040613431529577</v>
      </c>
      <c r="T1632" s="41"/>
      <c r="U1632" s="41"/>
      <c r="V1632" s="41">
        <v>0.16944005733026504</v>
      </c>
      <c r="W1632" s="41">
        <v>0.48854437350019619</v>
      </c>
      <c r="X1632" s="41"/>
      <c r="Y1632" s="41">
        <v>0.99282457968890347</v>
      </c>
      <c r="Z1632" s="41"/>
      <c r="AA1632" s="41">
        <v>0.63687833260221993</v>
      </c>
      <c r="AB1632" s="41"/>
      <c r="AC1632" s="41"/>
      <c r="AD1632" s="869">
        <v>6.3502439959462281E-2</v>
      </c>
      <c r="AM1632" s="461"/>
      <c r="AN1632" s="845" t="s">
        <v>2</v>
      </c>
      <c r="AO1632" s="461"/>
      <c r="AP1632" s="461"/>
      <c r="AQ1632" s="461"/>
      <c r="AR1632" s="461"/>
      <c r="AS1632" s="461"/>
      <c r="AT1632" s="461"/>
      <c r="AU1632" s="461"/>
      <c r="AV1632" s="461"/>
      <c r="AW1632" s="461"/>
      <c r="AX1632" s="461"/>
      <c r="AY1632" s="461"/>
      <c r="AZ1632" s="461"/>
      <c r="BA1632" s="461"/>
      <c r="BB1632" s="461"/>
      <c r="BC1632" s="461"/>
      <c r="BD1632" s="461"/>
      <c r="BE1632" s="461"/>
      <c r="BF1632" s="461"/>
      <c r="BG1632" s="461"/>
      <c r="BH1632" s="461"/>
      <c r="BI1632" s="461"/>
      <c r="BJ1632" s="461"/>
      <c r="BK1632" s="461"/>
      <c r="BL1632" s="461"/>
    </row>
    <row r="1633" spans="2:64">
      <c r="B1633" s="154">
        <v>1549</v>
      </c>
      <c r="C1633" s="41"/>
      <c r="D1633" s="41">
        <v>0.11705001636618212</v>
      </c>
      <c r="E1633" s="41">
        <v>0.51846586975723197</v>
      </c>
      <c r="F1633" s="41"/>
      <c r="G1633" s="41"/>
      <c r="H1633" s="41">
        <v>0.87446907805849472</v>
      </c>
      <c r="I1633" s="41">
        <v>2.1874466538892568E-2</v>
      </c>
      <c r="J1633" s="41"/>
      <c r="K1633" s="41">
        <v>0.3106310067683366</v>
      </c>
      <c r="L1633" s="41"/>
      <c r="M1633" s="41">
        <v>2.6188901169355472E-3</v>
      </c>
      <c r="N1633" s="41"/>
      <c r="O1633" s="41">
        <v>0.32893027367654598</v>
      </c>
      <c r="P1633" s="41"/>
      <c r="Q1633" s="41"/>
      <c r="R1633" s="41">
        <v>0.47402305772897668</v>
      </c>
      <c r="S1633" s="41">
        <v>7.9435903754093665E-2</v>
      </c>
      <c r="T1633" s="41"/>
      <c r="U1633" s="41">
        <v>0.14434195365571759</v>
      </c>
      <c r="V1633" s="41"/>
      <c r="W1633" s="41">
        <v>0.46957475185252961</v>
      </c>
      <c r="X1633" s="41"/>
      <c r="Y1633" s="41">
        <v>0.27209815707867685</v>
      </c>
      <c r="Z1633" s="41"/>
      <c r="AA1633" s="41">
        <v>0.39964198397973255</v>
      </c>
      <c r="AB1633" s="41"/>
      <c r="AC1633" s="41">
        <v>0.22365059359065725</v>
      </c>
      <c r="AD1633" s="869"/>
      <c r="AM1633" s="461"/>
      <c r="AN1633" s="845" t="s">
        <v>2</v>
      </c>
      <c r="AO1633" s="461"/>
      <c r="AP1633" s="461"/>
      <c r="AQ1633" s="461"/>
      <c r="AR1633" s="461"/>
      <c r="AS1633" s="461"/>
      <c r="AT1633" s="461"/>
      <c r="AU1633" s="461"/>
      <c r="AV1633" s="461"/>
      <c r="AW1633" s="461"/>
      <c r="AX1633" s="461"/>
      <c r="AY1633" s="461"/>
      <c r="AZ1633" s="461"/>
      <c r="BA1633" s="461"/>
      <c r="BB1633" s="461"/>
      <c r="BC1633" s="461"/>
      <c r="BD1633" s="461"/>
      <c r="BE1633" s="461"/>
      <c r="BF1633" s="461"/>
      <c r="BG1633" s="461"/>
      <c r="BH1633" s="461"/>
      <c r="BI1633" s="461"/>
      <c r="BJ1633" s="461"/>
      <c r="BK1633" s="461"/>
      <c r="BL1633" s="461"/>
    </row>
    <row r="1634" spans="2:64">
      <c r="B1634" s="154">
        <v>1550</v>
      </c>
      <c r="C1634" s="41"/>
      <c r="D1634" s="41">
        <v>0.3869181682461415</v>
      </c>
      <c r="E1634" s="41">
        <v>0.64983523644514662</v>
      </c>
      <c r="F1634" s="41"/>
      <c r="G1634" s="41"/>
      <c r="H1634" s="41">
        <v>1.5016875094280147</v>
      </c>
      <c r="I1634" s="41">
        <v>1.1128312932731992</v>
      </c>
      <c r="J1634" s="41"/>
      <c r="K1634" s="41"/>
      <c r="L1634" s="41">
        <v>0.55270404634449166</v>
      </c>
      <c r="M1634" s="41">
        <v>1.1405068093083424</v>
      </c>
      <c r="N1634" s="41"/>
      <c r="O1634" s="41"/>
      <c r="P1634" s="41">
        <v>0.63057904951315669</v>
      </c>
      <c r="Q1634" s="41">
        <v>0.48347402905576164</v>
      </c>
      <c r="R1634" s="41"/>
      <c r="S1634" s="41"/>
      <c r="T1634" s="41">
        <v>0.61900048688898957</v>
      </c>
      <c r="U1634" s="41">
        <v>0.70486180898931572</v>
      </c>
      <c r="V1634" s="41"/>
      <c r="W1634" s="41"/>
      <c r="X1634" s="41">
        <v>0.55075414544032653</v>
      </c>
      <c r="Y1634" s="41">
        <v>1.9889311999200978</v>
      </c>
      <c r="Z1634" s="41"/>
      <c r="AA1634" s="41"/>
      <c r="AB1634" s="41">
        <v>0.65148404157289963</v>
      </c>
      <c r="AC1634" s="41">
        <v>0.74423127400506073</v>
      </c>
      <c r="AD1634" s="869"/>
      <c r="AM1634" s="461"/>
      <c r="AN1634" s="845" t="s">
        <v>2</v>
      </c>
      <c r="AO1634" s="461"/>
      <c r="AP1634" s="461"/>
      <c r="AQ1634" s="461"/>
      <c r="AR1634" s="461"/>
      <c r="AS1634" s="461"/>
      <c r="AT1634" s="461"/>
      <c r="AU1634" s="461"/>
      <c r="AV1634" s="461"/>
      <c r="AW1634" s="461"/>
      <c r="AX1634" s="461"/>
      <c r="AY1634" s="461"/>
      <c r="AZ1634" s="461"/>
      <c r="BA1634" s="461"/>
      <c r="BB1634" s="461"/>
      <c r="BC1634" s="461"/>
      <c r="BD1634" s="461"/>
      <c r="BE1634" s="461"/>
      <c r="BF1634" s="461"/>
      <c r="BG1634" s="461"/>
      <c r="BH1634" s="461"/>
      <c r="BI1634" s="461"/>
      <c r="BJ1634" s="461"/>
      <c r="BK1634" s="461"/>
      <c r="BL1634" s="461"/>
    </row>
    <row r="1635" spans="2:64">
      <c r="B1635" s="154">
        <v>1551</v>
      </c>
      <c r="C1635" s="41"/>
      <c r="D1635" s="41">
        <v>0.43826564085255337</v>
      </c>
      <c r="E1635" s="41"/>
      <c r="F1635" s="41">
        <v>7.9314976963343983E-2</v>
      </c>
      <c r="G1635" s="41"/>
      <c r="H1635" s="41">
        <v>0.32787548992920779</v>
      </c>
      <c r="I1635" s="41">
        <v>2.0180591412580062E-2</v>
      </c>
      <c r="J1635" s="41"/>
      <c r="K1635" s="41">
        <v>0.4990260772704998</v>
      </c>
      <c r="L1635" s="41"/>
      <c r="M1635" s="41">
        <v>0.83930628364978077</v>
      </c>
      <c r="N1635" s="41"/>
      <c r="O1635" s="41"/>
      <c r="P1635" s="41">
        <v>0.50532968076084983</v>
      </c>
      <c r="Q1635" s="41"/>
      <c r="R1635" s="41">
        <v>1.1682225037364158</v>
      </c>
      <c r="S1635" s="41"/>
      <c r="T1635" s="41">
        <v>0.19544242130615144</v>
      </c>
      <c r="U1635" s="41">
        <v>0.32171917228941127</v>
      </c>
      <c r="V1635" s="41"/>
      <c r="W1635" s="41"/>
      <c r="X1635" s="41">
        <v>0.8997238471550324</v>
      </c>
      <c r="Y1635" s="41">
        <v>0.34768280280462666</v>
      </c>
      <c r="Z1635" s="41"/>
      <c r="AA1635" s="41"/>
      <c r="AB1635" s="41">
        <v>0.69901509824155339</v>
      </c>
      <c r="AC1635" s="41"/>
      <c r="AD1635" s="869">
        <v>0.24674414502462813</v>
      </c>
      <c r="AM1635" s="461"/>
      <c r="AN1635" s="845" t="s">
        <v>2</v>
      </c>
      <c r="AO1635" s="461"/>
      <c r="AP1635" s="461"/>
      <c r="AQ1635" s="461"/>
      <c r="AR1635" s="461"/>
      <c r="AS1635" s="461"/>
      <c r="AT1635" s="461"/>
      <c r="AU1635" s="461"/>
      <c r="AV1635" s="461"/>
      <c r="AW1635" s="461"/>
      <c r="AX1635" s="461"/>
      <c r="AY1635" s="461"/>
      <c r="AZ1635" s="461"/>
      <c r="BA1635" s="461"/>
      <c r="BB1635" s="461"/>
      <c r="BC1635" s="461"/>
      <c r="BD1635" s="461"/>
      <c r="BE1635" s="461"/>
      <c r="BF1635" s="461"/>
      <c r="BG1635" s="461"/>
      <c r="BH1635" s="461"/>
      <c r="BI1635" s="461"/>
      <c r="BJ1635" s="461"/>
      <c r="BK1635" s="461"/>
      <c r="BL1635" s="461"/>
    </row>
    <row r="1636" spans="2:64">
      <c r="B1636" s="154">
        <v>1552</v>
      </c>
      <c r="C1636" s="41"/>
      <c r="D1636" s="41">
        <v>1.1468038727760865</v>
      </c>
      <c r="E1636" s="41"/>
      <c r="F1636" s="41">
        <v>0.31543105214625994</v>
      </c>
      <c r="G1636" s="41"/>
      <c r="H1636" s="41">
        <v>0.58235270024468988</v>
      </c>
      <c r="I1636" s="41"/>
      <c r="J1636" s="41">
        <v>0.31869437886607499</v>
      </c>
      <c r="K1636" s="41"/>
      <c r="L1636" s="41">
        <v>1.0416185568184335</v>
      </c>
      <c r="M1636" s="41"/>
      <c r="N1636" s="41">
        <v>0.1680608904383761</v>
      </c>
      <c r="O1636" s="41"/>
      <c r="P1636" s="41">
        <v>0.76154535470083884</v>
      </c>
      <c r="Q1636" s="41">
        <v>0.16989553700066751</v>
      </c>
      <c r="R1636" s="41"/>
      <c r="S1636" s="41"/>
      <c r="T1636" s="41">
        <v>0.42925968152183247</v>
      </c>
      <c r="U1636" s="41"/>
      <c r="V1636" s="41">
        <v>0.35733755517268068</v>
      </c>
      <c r="W1636" s="41"/>
      <c r="X1636" s="41">
        <v>0.51774191519028823</v>
      </c>
      <c r="Y1636" s="41"/>
      <c r="Z1636" s="41">
        <v>0.6285000760093653</v>
      </c>
      <c r="AA1636" s="41"/>
      <c r="AB1636" s="41">
        <v>9.5905017703258655E-2</v>
      </c>
      <c r="AC1636" s="41">
        <v>1.1193679997357531</v>
      </c>
      <c r="AD1636" s="869"/>
      <c r="AM1636" s="461"/>
      <c r="AN1636" s="845" t="s">
        <v>2</v>
      </c>
      <c r="AO1636" s="461"/>
      <c r="AP1636" s="461"/>
      <c r="AQ1636" s="461"/>
      <c r="AR1636" s="461"/>
      <c r="AS1636" s="461"/>
      <c r="AT1636" s="461"/>
      <c r="AU1636" s="461"/>
      <c r="AV1636" s="461"/>
      <c r="AW1636" s="461"/>
      <c r="AX1636" s="461"/>
      <c r="AY1636" s="461"/>
      <c r="AZ1636" s="461"/>
      <c r="BA1636" s="461"/>
      <c r="BB1636" s="461"/>
      <c r="BC1636" s="461"/>
      <c r="BD1636" s="461"/>
      <c r="BE1636" s="461"/>
      <c r="BF1636" s="461"/>
      <c r="BG1636" s="461"/>
      <c r="BH1636" s="461"/>
      <c r="BI1636" s="461"/>
      <c r="BJ1636" s="461"/>
      <c r="BK1636" s="461"/>
      <c r="BL1636" s="461"/>
    </row>
    <row r="1637" spans="2:64">
      <c r="B1637" s="154">
        <v>1553</v>
      </c>
      <c r="C1637" s="41">
        <v>1.4295537936626592</v>
      </c>
      <c r="D1637" s="41"/>
      <c r="E1637" s="41">
        <v>0.73857117831075214</v>
      </c>
      <c r="F1637" s="41"/>
      <c r="G1637" s="41">
        <v>0.34670297028054509</v>
      </c>
      <c r="H1637" s="41"/>
      <c r="I1637" s="41">
        <v>0.70677202148888207</v>
      </c>
      <c r="J1637" s="41"/>
      <c r="K1637" s="41">
        <v>1.3740885360360515</v>
      </c>
      <c r="L1637" s="41"/>
      <c r="M1637" s="41">
        <v>1.0433644793682506</v>
      </c>
      <c r="N1637" s="41"/>
      <c r="O1637" s="41">
        <v>2.0518660295787354</v>
      </c>
      <c r="P1637" s="41"/>
      <c r="Q1637" s="41">
        <v>0.73600571170362494</v>
      </c>
      <c r="R1637" s="41"/>
      <c r="S1637" s="41">
        <v>1.138383377822962</v>
      </c>
      <c r="T1637" s="41"/>
      <c r="U1637" s="41">
        <v>1.355714956986364</v>
      </c>
      <c r="V1637" s="41"/>
      <c r="W1637" s="41">
        <v>1.0261917337891475</v>
      </c>
      <c r="X1637" s="41"/>
      <c r="Y1637" s="41">
        <v>0.76030052752416755</v>
      </c>
      <c r="Z1637" s="41"/>
      <c r="AA1637" s="41">
        <v>0.86996759958281522</v>
      </c>
      <c r="AB1637" s="41"/>
      <c r="AC1637" s="41">
        <v>0.10674275882789028</v>
      </c>
      <c r="AD1637" s="869"/>
      <c r="AM1637" s="461"/>
      <c r="AN1637" s="845" t="s">
        <v>2</v>
      </c>
      <c r="AO1637" s="461"/>
      <c r="AP1637" s="461"/>
      <c r="AQ1637" s="461"/>
      <c r="AR1637" s="461"/>
      <c r="AS1637" s="461"/>
      <c r="AT1637" s="461"/>
      <c r="AU1637" s="461"/>
      <c r="AV1637" s="461"/>
      <c r="AW1637" s="461"/>
      <c r="AX1637" s="461"/>
      <c r="AY1637" s="461"/>
      <c r="AZ1637" s="461"/>
      <c r="BA1637" s="461"/>
      <c r="BB1637" s="461"/>
      <c r="BC1637" s="461"/>
      <c r="BD1637" s="461"/>
      <c r="BE1637" s="461"/>
      <c r="BF1637" s="461"/>
      <c r="BG1637" s="461"/>
      <c r="BH1637" s="461"/>
      <c r="BI1637" s="461"/>
      <c r="BJ1637" s="461"/>
      <c r="BK1637" s="461"/>
      <c r="BL1637" s="461"/>
    </row>
    <row r="1638" spans="2:64">
      <c r="B1638" s="154">
        <v>1554</v>
      </c>
      <c r="C1638" s="41">
        <v>0.35152466342149041</v>
      </c>
      <c r="D1638" s="41"/>
      <c r="E1638" s="41">
        <v>0.13141959507302658</v>
      </c>
      <c r="F1638" s="41"/>
      <c r="G1638" s="41">
        <v>0.69610055494288403</v>
      </c>
      <c r="H1638" s="41"/>
      <c r="I1638" s="41">
        <v>0.11855663664813289</v>
      </c>
      <c r="J1638" s="41"/>
      <c r="K1638" s="41">
        <v>0.81695968177368328</v>
      </c>
      <c r="L1638" s="41"/>
      <c r="M1638" s="41">
        <v>3.1532590192004939E-2</v>
      </c>
      <c r="N1638" s="41"/>
      <c r="O1638" s="41">
        <v>1.2853626233611388</v>
      </c>
      <c r="P1638" s="41"/>
      <c r="Q1638" s="41"/>
      <c r="R1638" s="41">
        <v>0.51290865209481562</v>
      </c>
      <c r="S1638" s="41">
        <v>0.29874763184597813</v>
      </c>
      <c r="T1638" s="41"/>
      <c r="U1638" s="41">
        <v>0.10459050184088006</v>
      </c>
      <c r="V1638" s="41"/>
      <c r="W1638" s="41">
        <v>0.6879368196462855</v>
      </c>
      <c r="X1638" s="41"/>
      <c r="Y1638" s="41">
        <v>0.46955689219480556</v>
      </c>
      <c r="Z1638" s="41"/>
      <c r="AA1638" s="41">
        <v>1.1591643407454173</v>
      </c>
      <c r="AB1638" s="41"/>
      <c r="AC1638" s="41">
        <v>0.59371929149395142</v>
      </c>
      <c r="AD1638" s="869"/>
      <c r="AM1638" s="461"/>
      <c r="AN1638" s="845" t="s">
        <v>2</v>
      </c>
      <c r="AO1638" s="461"/>
      <c r="AP1638" s="461"/>
      <c r="AQ1638" s="461"/>
      <c r="AR1638" s="461"/>
      <c r="AS1638" s="461"/>
      <c r="AT1638" s="461"/>
      <c r="AU1638" s="461"/>
      <c r="AV1638" s="461"/>
      <c r="AW1638" s="461"/>
      <c r="AX1638" s="461"/>
      <c r="AY1638" s="461"/>
      <c r="AZ1638" s="461"/>
      <c r="BA1638" s="461"/>
      <c r="BB1638" s="461"/>
      <c r="BC1638" s="461"/>
      <c r="BD1638" s="461"/>
      <c r="BE1638" s="461"/>
      <c r="BF1638" s="461"/>
      <c r="BG1638" s="461"/>
      <c r="BH1638" s="461"/>
      <c r="BI1638" s="461"/>
      <c r="BJ1638" s="461"/>
      <c r="BK1638" s="461"/>
      <c r="BL1638" s="461"/>
    </row>
    <row r="1639" spans="2:64">
      <c r="B1639" s="154">
        <v>1555</v>
      </c>
      <c r="C1639" s="41"/>
      <c r="D1639" s="41">
        <v>0.80119226329874071</v>
      </c>
      <c r="E1639" s="41"/>
      <c r="F1639" s="41">
        <v>1.0407068874658685</v>
      </c>
      <c r="G1639" s="41"/>
      <c r="H1639" s="41">
        <v>0.46463535505377385</v>
      </c>
      <c r="I1639" s="41"/>
      <c r="J1639" s="41">
        <v>0.45494680687895889</v>
      </c>
      <c r="K1639" s="41"/>
      <c r="L1639" s="41">
        <v>1.599056256719243</v>
      </c>
      <c r="M1639" s="41"/>
      <c r="N1639" s="41">
        <v>6.305669113815679E-2</v>
      </c>
      <c r="O1639" s="41"/>
      <c r="P1639" s="41">
        <v>0.66042371273107137</v>
      </c>
      <c r="Q1639" s="41"/>
      <c r="R1639" s="41">
        <v>0.13418141919525292</v>
      </c>
      <c r="S1639" s="41"/>
      <c r="T1639" s="41">
        <v>0.14683404804496838</v>
      </c>
      <c r="U1639" s="41"/>
      <c r="V1639" s="41">
        <v>0.79993080286490714</v>
      </c>
      <c r="W1639" s="41"/>
      <c r="X1639" s="41">
        <v>0.61722327759696194</v>
      </c>
      <c r="Y1639" s="41"/>
      <c r="Z1639" s="41">
        <v>0.43770041815679295</v>
      </c>
      <c r="AA1639" s="41"/>
      <c r="AB1639" s="41">
        <v>0.42424614894172513</v>
      </c>
      <c r="AC1639" s="41"/>
      <c r="AD1639" s="869">
        <v>8.9068671889604351E-2</v>
      </c>
      <c r="AM1639" s="461"/>
      <c r="AN1639" s="845" t="s">
        <v>2</v>
      </c>
      <c r="AO1639" s="461"/>
      <c r="AP1639" s="461"/>
      <c r="AQ1639" s="461"/>
      <c r="AR1639" s="461"/>
      <c r="AS1639" s="461"/>
      <c r="AT1639" s="461"/>
      <c r="AU1639" s="461"/>
      <c r="AV1639" s="461"/>
      <c r="AW1639" s="461"/>
      <c r="AX1639" s="461"/>
      <c r="AY1639" s="461"/>
      <c r="AZ1639" s="461"/>
      <c r="BA1639" s="461"/>
      <c r="BB1639" s="461"/>
      <c r="BC1639" s="461"/>
      <c r="BD1639" s="461"/>
      <c r="BE1639" s="461"/>
      <c r="BF1639" s="461"/>
      <c r="BG1639" s="461"/>
      <c r="BH1639" s="461"/>
      <c r="BI1639" s="461"/>
      <c r="BJ1639" s="461"/>
      <c r="BK1639" s="461"/>
      <c r="BL1639" s="461"/>
    </row>
    <row r="1640" spans="2:64">
      <c r="B1640" s="154">
        <v>1556</v>
      </c>
      <c r="C1640" s="41">
        <v>0.51044059373998174</v>
      </c>
      <c r="D1640" s="41"/>
      <c r="E1640" s="41">
        <v>1.2206698784942867</v>
      </c>
      <c r="F1640" s="41"/>
      <c r="G1640" s="41"/>
      <c r="H1640" s="41">
        <v>1.0669359453335254</v>
      </c>
      <c r="I1640" s="41">
        <v>0.62548258918092181</v>
      </c>
      <c r="J1640" s="41"/>
      <c r="K1640" s="41"/>
      <c r="L1640" s="41">
        <v>0.25083113974658294</v>
      </c>
      <c r="M1640" s="41"/>
      <c r="N1640" s="41">
        <v>1.2072626891437286</v>
      </c>
      <c r="O1640" s="41"/>
      <c r="P1640" s="41">
        <v>5.6484155420968851E-2</v>
      </c>
      <c r="Q1640" s="41">
        <v>0.30167009232445202</v>
      </c>
      <c r="R1640" s="41"/>
      <c r="S1640" s="41"/>
      <c r="T1640" s="41">
        <v>0.10813248182051412</v>
      </c>
      <c r="U1640" s="41"/>
      <c r="V1640" s="41">
        <v>0.19020876153132849</v>
      </c>
      <c r="W1640" s="41"/>
      <c r="X1640" s="41">
        <v>8.4976403025698838E-2</v>
      </c>
      <c r="Y1640" s="41"/>
      <c r="Z1640" s="41">
        <v>0.68557451583286966</v>
      </c>
      <c r="AA1640" s="41"/>
      <c r="AB1640" s="41">
        <v>0.42342172287565366</v>
      </c>
      <c r="AC1640" s="41">
        <v>0.39253652057404642</v>
      </c>
      <c r="AD1640" s="869"/>
      <c r="AM1640" s="461"/>
      <c r="AN1640" s="845" t="s">
        <v>2</v>
      </c>
      <c r="AO1640" s="461"/>
      <c r="AP1640" s="461"/>
      <c r="AQ1640" s="461"/>
      <c r="AR1640" s="461"/>
      <c r="AS1640" s="461"/>
      <c r="AT1640" s="461"/>
      <c r="AU1640" s="461"/>
      <c r="AV1640" s="461"/>
      <c r="AW1640" s="461"/>
      <c r="AX1640" s="461"/>
      <c r="AY1640" s="461"/>
      <c r="AZ1640" s="461"/>
      <c r="BA1640" s="461"/>
      <c r="BB1640" s="461"/>
      <c r="BC1640" s="461"/>
      <c r="BD1640" s="461"/>
      <c r="BE1640" s="461"/>
      <c r="BF1640" s="461"/>
      <c r="BG1640" s="461"/>
      <c r="BH1640" s="461"/>
      <c r="BI1640" s="461"/>
      <c r="BJ1640" s="461"/>
      <c r="BK1640" s="461"/>
      <c r="BL1640" s="461"/>
    </row>
    <row r="1641" spans="2:64">
      <c r="B1641" s="154">
        <v>1557</v>
      </c>
      <c r="C1641" s="41">
        <v>0.50656473731609764</v>
      </c>
      <c r="D1641" s="41"/>
      <c r="E1641" s="41"/>
      <c r="F1641" s="41">
        <v>0.53578680185313454</v>
      </c>
      <c r="G1641" s="41"/>
      <c r="H1641" s="41">
        <v>0.37317537131151302</v>
      </c>
      <c r="I1641" s="41"/>
      <c r="J1641" s="41">
        <v>1.3612634784836313</v>
      </c>
      <c r="K1641" s="41"/>
      <c r="L1641" s="41">
        <v>0.8553380242817229</v>
      </c>
      <c r="M1641" s="41"/>
      <c r="N1641" s="41">
        <v>1.2284762525667319</v>
      </c>
      <c r="O1641" s="41">
        <v>0.26576006340733577</v>
      </c>
      <c r="P1641" s="41"/>
      <c r="Q1641" s="41"/>
      <c r="R1641" s="41">
        <v>1.4726831840971781</v>
      </c>
      <c r="S1641" s="41"/>
      <c r="T1641" s="41">
        <v>0.40435054173766616</v>
      </c>
      <c r="U1641" s="41"/>
      <c r="V1641" s="41">
        <v>0.9681461758449188</v>
      </c>
      <c r="W1641" s="41"/>
      <c r="X1641" s="41">
        <v>0.49136832463126479</v>
      </c>
      <c r="Y1641" s="41"/>
      <c r="Z1641" s="41">
        <v>0.52785031443776076</v>
      </c>
      <c r="AA1641" s="41">
        <v>6.1404214485716722E-2</v>
      </c>
      <c r="AB1641" s="41"/>
      <c r="AC1641" s="41"/>
      <c r="AD1641" s="869">
        <v>0.54381959675031788</v>
      </c>
      <c r="AM1641" s="461"/>
      <c r="AN1641" s="845" t="s">
        <v>2</v>
      </c>
      <c r="AO1641" s="461"/>
      <c r="AP1641" s="461"/>
      <c r="AQ1641" s="461"/>
      <c r="AR1641" s="461"/>
      <c r="AS1641" s="461"/>
      <c r="AT1641" s="461"/>
      <c r="AU1641" s="461"/>
      <c r="AV1641" s="461"/>
      <c r="AW1641" s="461"/>
      <c r="AX1641" s="461"/>
      <c r="AY1641" s="461"/>
      <c r="AZ1641" s="461"/>
      <c r="BA1641" s="461"/>
      <c r="BB1641" s="461"/>
      <c r="BC1641" s="461"/>
      <c r="BD1641" s="461"/>
      <c r="BE1641" s="461"/>
      <c r="BF1641" s="461"/>
      <c r="BG1641" s="461"/>
      <c r="BH1641" s="461"/>
      <c r="BI1641" s="461"/>
      <c r="BJ1641" s="461"/>
      <c r="BK1641" s="461"/>
      <c r="BL1641" s="461"/>
    </row>
    <row r="1642" spans="2:64">
      <c r="B1642" s="154">
        <v>1558</v>
      </c>
      <c r="C1642" s="41"/>
      <c r="D1642" s="41">
        <v>0.11378169406967777</v>
      </c>
      <c r="E1642" s="41"/>
      <c r="F1642" s="41">
        <v>0.31613998695577838</v>
      </c>
      <c r="G1642" s="41"/>
      <c r="H1642" s="41">
        <v>0.55733266114855184</v>
      </c>
      <c r="I1642" s="41">
        <v>0.32327929341884581</v>
      </c>
      <c r="J1642" s="41"/>
      <c r="K1642" s="41">
        <v>0.12567039034221977</v>
      </c>
      <c r="L1642" s="41"/>
      <c r="M1642" s="41"/>
      <c r="N1642" s="41">
        <v>0.14145363842686026</v>
      </c>
      <c r="O1642" s="41">
        <v>0.24679589271002703</v>
      </c>
      <c r="P1642" s="41"/>
      <c r="Q1642" s="41">
        <v>0.19592279325913969</v>
      </c>
      <c r="R1642" s="41"/>
      <c r="S1642" s="41"/>
      <c r="T1642" s="41">
        <v>0.4309662380128727</v>
      </c>
      <c r="U1642" s="41">
        <v>0.68797229354967804</v>
      </c>
      <c r="V1642" s="41"/>
      <c r="W1642" s="41"/>
      <c r="X1642" s="41">
        <v>0.43030090718924768</v>
      </c>
      <c r="Y1642" s="41"/>
      <c r="Z1642" s="41">
        <v>7.5975942417161046E-2</v>
      </c>
      <c r="AA1642" s="41"/>
      <c r="AB1642" s="41">
        <v>0.74392310264269346</v>
      </c>
      <c r="AC1642" s="41"/>
      <c r="AD1642" s="869">
        <v>0.4704206826285634</v>
      </c>
      <c r="AM1642" s="461"/>
      <c r="AN1642" s="845" t="s">
        <v>2</v>
      </c>
      <c r="AO1642" s="461"/>
      <c r="AP1642" s="461"/>
      <c r="AQ1642" s="461"/>
      <c r="AR1642" s="461"/>
      <c r="AS1642" s="461"/>
      <c r="AT1642" s="461"/>
      <c r="AU1642" s="461"/>
      <c r="AV1642" s="461"/>
      <c r="AW1642" s="461"/>
      <c r="AX1642" s="461"/>
      <c r="AY1642" s="461"/>
      <c r="AZ1642" s="461"/>
      <c r="BA1642" s="461"/>
      <c r="BB1642" s="461"/>
      <c r="BC1642" s="461"/>
      <c r="BD1642" s="461"/>
      <c r="BE1642" s="461"/>
      <c r="BF1642" s="461"/>
      <c r="BG1642" s="461"/>
      <c r="BH1642" s="461"/>
      <c r="BI1642" s="461"/>
      <c r="BJ1642" s="461"/>
      <c r="BK1642" s="461"/>
      <c r="BL1642" s="461"/>
    </row>
    <row r="1643" spans="2:64">
      <c r="B1643" s="154">
        <v>1559</v>
      </c>
      <c r="C1643" s="41"/>
      <c r="D1643" s="41">
        <v>0.38279415393049498</v>
      </c>
      <c r="E1643" s="41">
        <v>0.93403643032251293</v>
      </c>
      <c r="F1643" s="41"/>
      <c r="G1643" s="41"/>
      <c r="H1643" s="41">
        <v>0.73128826508071221</v>
      </c>
      <c r="I1643" s="41">
        <v>1.1875010303507716</v>
      </c>
      <c r="J1643" s="41"/>
      <c r="K1643" s="41">
        <v>0.16177825889983571</v>
      </c>
      <c r="L1643" s="41"/>
      <c r="M1643" s="41"/>
      <c r="N1643" s="41">
        <v>9.3565592921886057E-2</v>
      </c>
      <c r="O1643" s="41">
        <v>0.77415576418072296</v>
      </c>
      <c r="P1643" s="41"/>
      <c r="Q1643" s="41"/>
      <c r="R1643" s="41">
        <v>0.78638301006223355</v>
      </c>
      <c r="S1643" s="41">
        <v>0.60455913116391713</v>
      </c>
      <c r="T1643" s="41"/>
      <c r="U1643" s="41">
        <v>3.0476426654817829E-2</v>
      </c>
      <c r="V1643" s="41"/>
      <c r="W1643" s="41">
        <v>1.4701515150881026</v>
      </c>
      <c r="X1643" s="41"/>
      <c r="Y1643" s="41">
        <v>1.4127721660378435E-3</v>
      </c>
      <c r="Z1643" s="41"/>
      <c r="AA1643" s="41">
        <v>0.92742806612310058</v>
      </c>
      <c r="AB1643" s="41"/>
      <c r="AC1643" s="41">
        <v>0.60682765921419612</v>
      </c>
      <c r="AD1643" s="869"/>
      <c r="AM1643" s="461"/>
      <c r="AN1643" s="845" t="s">
        <v>2</v>
      </c>
      <c r="AO1643" s="461"/>
      <c r="AP1643" s="461"/>
      <c r="AQ1643" s="461"/>
      <c r="AR1643" s="461"/>
      <c r="AS1643" s="461"/>
      <c r="AT1643" s="461"/>
      <c r="AU1643" s="461"/>
      <c r="AV1643" s="461"/>
      <c r="AW1643" s="461"/>
      <c r="AX1643" s="461"/>
      <c r="AY1643" s="461"/>
      <c r="AZ1643" s="461"/>
      <c r="BA1643" s="461"/>
      <c r="BB1643" s="461"/>
      <c r="BC1643" s="461"/>
      <c r="BD1643" s="461"/>
      <c r="BE1643" s="461"/>
      <c r="BF1643" s="461"/>
      <c r="BG1643" s="461"/>
      <c r="BH1643" s="461"/>
      <c r="BI1643" s="461"/>
      <c r="BJ1643" s="461"/>
      <c r="BK1643" s="461"/>
      <c r="BL1643" s="461"/>
    </row>
    <row r="1644" spans="2:64">
      <c r="B1644" s="154">
        <v>1560</v>
      </c>
      <c r="C1644" s="41">
        <v>0.35215157536955877</v>
      </c>
      <c r="D1644" s="41"/>
      <c r="E1644" s="41"/>
      <c r="F1644" s="41">
        <v>2.1284409903999961</v>
      </c>
      <c r="G1644" s="41">
        <v>1.0288713452621621</v>
      </c>
      <c r="H1644" s="41"/>
      <c r="I1644" s="41"/>
      <c r="J1644" s="41">
        <v>1.944128649951665</v>
      </c>
      <c r="K1644" s="41">
        <v>0.41801897722360748</v>
      </c>
      <c r="L1644" s="41"/>
      <c r="M1644" s="41"/>
      <c r="N1644" s="41">
        <v>1.4667330634261513</v>
      </c>
      <c r="O1644" s="41">
        <v>0.18424408827933811</v>
      </c>
      <c r="P1644" s="41"/>
      <c r="Q1644" s="41"/>
      <c r="R1644" s="41">
        <v>1.9698480371337059</v>
      </c>
      <c r="S1644" s="41">
        <v>0.86992781668314034</v>
      </c>
      <c r="T1644" s="41"/>
      <c r="U1644" s="41"/>
      <c r="V1644" s="41">
        <v>1.1050435919805837</v>
      </c>
      <c r="W1644" s="41"/>
      <c r="X1644" s="41">
        <v>0.23358912036447521</v>
      </c>
      <c r="Y1644" s="41"/>
      <c r="Z1644" s="41">
        <v>1.2863240629332471</v>
      </c>
      <c r="AA1644" s="41"/>
      <c r="AB1644" s="41">
        <v>0.24883831596974335</v>
      </c>
      <c r="AC1644" s="41"/>
      <c r="AD1644" s="869">
        <v>0.8087130205404901</v>
      </c>
      <c r="AM1644" s="461"/>
      <c r="AN1644" s="845" t="s">
        <v>2</v>
      </c>
      <c r="AO1644" s="461"/>
      <c r="AP1644" s="461"/>
      <c r="AQ1644" s="461"/>
      <c r="AR1644" s="461"/>
      <c r="AS1644" s="461"/>
      <c r="AT1644" s="461"/>
      <c r="AU1644" s="461"/>
      <c r="AV1644" s="461"/>
      <c r="AW1644" s="461"/>
      <c r="AX1644" s="461"/>
      <c r="AY1644" s="461"/>
      <c r="AZ1644" s="461"/>
      <c r="BA1644" s="461"/>
      <c r="BB1644" s="461"/>
      <c r="BC1644" s="461"/>
      <c r="BD1644" s="461"/>
      <c r="BE1644" s="461"/>
      <c r="BF1644" s="461"/>
      <c r="BG1644" s="461"/>
      <c r="BH1644" s="461"/>
      <c r="BI1644" s="461"/>
      <c r="BJ1644" s="461"/>
      <c r="BK1644" s="461"/>
      <c r="BL1644" s="461"/>
    </row>
    <row r="1645" spans="2:64">
      <c r="B1645" s="154">
        <v>1561</v>
      </c>
      <c r="C1645" s="41">
        <v>5.1609258307723352E-2</v>
      </c>
      <c r="D1645" s="41"/>
      <c r="E1645" s="41">
        <v>1.4977608776428682E-3</v>
      </c>
      <c r="F1645" s="41"/>
      <c r="G1645" s="41"/>
      <c r="H1645" s="41">
        <v>0.63695804936457123</v>
      </c>
      <c r="I1645" s="41"/>
      <c r="J1645" s="41">
        <v>0.38045801130246226</v>
      </c>
      <c r="K1645" s="41"/>
      <c r="L1645" s="41">
        <v>0.16299860300055782</v>
      </c>
      <c r="M1645" s="41">
        <v>0.98297620725415702</v>
      </c>
      <c r="N1645" s="41"/>
      <c r="O1645" s="41">
        <v>0.34822943578789983</v>
      </c>
      <c r="P1645" s="41"/>
      <c r="Q1645" s="41"/>
      <c r="R1645" s="41">
        <v>0.26148438258122647</v>
      </c>
      <c r="S1645" s="41"/>
      <c r="T1645" s="41">
        <v>0.30541572855977434</v>
      </c>
      <c r="U1645" s="41">
        <v>0.71393372080440554</v>
      </c>
      <c r="V1645" s="41"/>
      <c r="W1645" s="41"/>
      <c r="X1645" s="41">
        <v>0.92713724935076447</v>
      </c>
      <c r="Y1645" s="41">
        <v>0.49081057561327524</v>
      </c>
      <c r="Z1645" s="41"/>
      <c r="AA1645" s="41">
        <v>8.5383443237305442E-2</v>
      </c>
      <c r="AB1645" s="41"/>
      <c r="AC1645" s="41">
        <v>4.2123537829505488E-2</v>
      </c>
      <c r="AD1645" s="869"/>
      <c r="AM1645" s="461"/>
      <c r="AN1645" s="845" t="s">
        <v>2</v>
      </c>
      <c r="AO1645" s="461"/>
      <c r="AP1645" s="461"/>
      <c r="AQ1645" s="461"/>
      <c r="AR1645" s="461"/>
      <c r="AS1645" s="461"/>
      <c r="AT1645" s="461"/>
      <c r="AU1645" s="461"/>
      <c r="AV1645" s="461"/>
      <c r="AW1645" s="461"/>
      <c r="AX1645" s="461"/>
      <c r="AY1645" s="461"/>
      <c r="AZ1645" s="461"/>
      <c r="BA1645" s="461"/>
      <c r="BB1645" s="461"/>
      <c r="BC1645" s="461"/>
      <c r="BD1645" s="461"/>
      <c r="BE1645" s="461"/>
      <c r="BF1645" s="461"/>
      <c r="BG1645" s="461"/>
      <c r="BH1645" s="461"/>
      <c r="BI1645" s="461"/>
      <c r="BJ1645" s="461"/>
      <c r="BK1645" s="461"/>
      <c r="BL1645" s="461"/>
    </row>
    <row r="1646" spans="2:64">
      <c r="B1646" s="154">
        <v>1562</v>
      </c>
      <c r="C1646" s="41">
        <v>0.82827657425363277</v>
      </c>
      <c r="D1646" s="41"/>
      <c r="E1646" s="41">
        <v>0.33743377492270071</v>
      </c>
      <c r="F1646" s="41"/>
      <c r="G1646" s="41">
        <v>0.48268576500276772</v>
      </c>
      <c r="H1646" s="41"/>
      <c r="I1646" s="41"/>
      <c r="J1646" s="41">
        <v>0.53038692241116259</v>
      </c>
      <c r="K1646" s="41">
        <v>1.0236304467472757</v>
      </c>
      <c r="L1646" s="41"/>
      <c r="M1646" s="41"/>
      <c r="N1646" s="41">
        <v>0.3507018083694961</v>
      </c>
      <c r="O1646" s="41">
        <v>2.2914684946473316</v>
      </c>
      <c r="P1646" s="41"/>
      <c r="Q1646" s="41">
        <v>0.4544499555472391</v>
      </c>
      <c r="R1646" s="41"/>
      <c r="S1646" s="41">
        <v>7.6451308891211059E-2</v>
      </c>
      <c r="T1646" s="41"/>
      <c r="U1646" s="41">
        <v>0.17478983974846377</v>
      </c>
      <c r="V1646" s="41"/>
      <c r="W1646" s="41">
        <v>0.65686588751705266</v>
      </c>
      <c r="X1646" s="41"/>
      <c r="Y1646" s="41"/>
      <c r="Z1646" s="41">
        <v>0.27222903670053039</v>
      </c>
      <c r="AA1646" s="41">
        <v>0.44353761625642835</v>
      </c>
      <c r="AB1646" s="41"/>
      <c r="AC1646" s="41"/>
      <c r="AD1646" s="869">
        <v>0.29562282675771029</v>
      </c>
      <c r="AM1646" s="461"/>
      <c r="AN1646" s="845" t="s">
        <v>2</v>
      </c>
      <c r="AO1646" s="461"/>
      <c r="AP1646" s="461"/>
      <c r="AQ1646" s="461"/>
      <c r="AR1646" s="461"/>
      <c r="AS1646" s="461"/>
      <c r="AT1646" s="461"/>
      <c r="AU1646" s="461"/>
      <c r="AV1646" s="461"/>
      <c r="AW1646" s="461"/>
      <c r="AX1646" s="461"/>
      <c r="AY1646" s="461"/>
      <c r="AZ1646" s="461"/>
      <c r="BA1646" s="461"/>
      <c r="BB1646" s="461"/>
      <c r="BC1646" s="461"/>
      <c r="BD1646" s="461"/>
      <c r="BE1646" s="461"/>
      <c r="BF1646" s="461"/>
      <c r="BG1646" s="461"/>
      <c r="BH1646" s="461"/>
      <c r="BI1646" s="461"/>
      <c r="BJ1646" s="461"/>
      <c r="BK1646" s="461"/>
      <c r="BL1646" s="461"/>
    </row>
    <row r="1647" spans="2:64">
      <c r="B1647" s="154">
        <v>1563</v>
      </c>
      <c r="C1647" s="41"/>
      <c r="D1647" s="41">
        <v>0.26584200689195292</v>
      </c>
      <c r="E1647" s="41">
        <v>1.1369526586001724</v>
      </c>
      <c r="F1647" s="41"/>
      <c r="G1647" s="41"/>
      <c r="H1647" s="41">
        <v>0.4155014272696847</v>
      </c>
      <c r="I1647" s="41">
        <v>0.3383692595879263</v>
      </c>
      <c r="J1647" s="41"/>
      <c r="K1647" s="41">
        <v>0.4180618978086369</v>
      </c>
      <c r="L1647" s="41"/>
      <c r="M1647" s="41">
        <v>1.5979573136830842</v>
      </c>
      <c r="N1647" s="41"/>
      <c r="O1647" s="41">
        <v>0.24843401424460529</v>
      </c>
      <c r="P1647" s="41"/>
      <c r="Q1647" s="41"/>
      <c r="R1647" s="41">
        <v>0.10987742345231792</v>
      </c>
      <c r="S1647" s="41">
        <v>1.0478143439697756</v>
      </c>
      <c r="T1647" s="41"/>
      <c r="U1647" s="41">
        <v>1.0965382530910988</v>
      </c>
      <c r="V1647" s="41"/>
      <c r="W1647" s="41">
        <v>0.79679842880173246</v>
      </c>
      <c r="X1647" s="41"/>
      <c r="Y1647" s="41">
        <v>0.57805888901052438</v>
      </c>
      <c r="Z1647" s="41"/>
      <c r="AA1647" s="41">
        <v>0.15664891638452938</v>
      </c>
      <c r="AB1647" s="41"/>
      <c r="AC1647" s="41">
        <v>0.63628286010515367</v>
      </c>
      <c r="AD1647" s="869"/>
      <c r="AM1647" s="461"/>
      <c r="AN1647" s="845" t="s">
        <v>2</v>
      </c>
      <c r="AO1647" s="461"/>
      <c r="AP1647" s="461"/>
      <c r="AQ1647" s="461"/>
      <c r="AR1647" s="461"/>
      <c r="AS1647" s="461"/>
      <c r="AT1647" s="461"/>
      <c r="AU1647" s="461"/>
      <c r="AV1647" s="461"/>
      <c r="AW1647" s="461"/>
      <c r="AX1647" s="461"/>
      <c r="AY1647" s="461"/>
      <c r="AZ1647" s="461"/>
      <c r="BA1647" s="461"/>
      <c r="BB1647" s="461"/>
      <c r="BC1647" s="461"/>
      <c r="BD1647" s="461"/>
      <c r="BE1647" s="461"/>
      <c r="BF1647" s="461"/>
      <c r="BG1647" s="461"/>
      <c r="BH1647" s="461"/>
      <c r="BI1647" s="461"/>
      <c r="BJ1647" s="461"/>
      <c r="BK1647" s="461"/>
      <c r="BL1647" s="461"/>
    </row>
    <row r="1648" spans="2:64">
      <c r="B1648" s="154">
        <v>1564</v>
      </c>
      <c r="C1648" s="41"/>
      <c r="D1648" s="41">
        <v>1.1782238864560399</v>
      </c>
      <c r="E1648" s="41"/>
      <c r="F1648" s="41">
        <v>1.0865311243014761</v>
      </c>
      <c r="G1648" s="41"/>
      <c r="H1648" s="41">
        <v>0.83418423104587591</v>
      </c>
      <c r="I1648" s="41">
        <v>0.29344102981137843</v>
      </c>
      <c r="J1648" s="41"/>
      <c r="K1648" s="41"/>
      <c r="L1648" s="41">
        <v>1.2920521505008258</v>
      </c>
      <c r="M1648" s="41"/>
      <c r="N1648" s="41">
        <v>0.32260105722981719</v>
      </c>
      <c r="O1648" s="41"/>
      <c r="P1648" s="41">
        <v>0.99964896078902477</v>
      </c>
      <c r="Q1648" s="41"/>
      <c r="R1648" s="41">
        <v>0.9237235630581534</v>
      </c>
      <c r="S1648" s="41"/>
      <c r="T1648" s="41">
        <v>1.2309625239749351</v>
      </c>
      <c r="U1648" s="41">
        <v>3.7656014126193196E-2</v>
      </c>
      <c r="V1648" s="41"/>
      <c r="W1648" s="41"/>
      <c r="X1648" s="41">
        <v>0.83354008719916051</v>
      </c>
      <c r="Y1648" s="41"/>
      <c r="Z1648" s="41">
        <v>0.60046537763108976</v>
      </c>
      <c r="AA1648" s="41"/>
      <c r="AB1648" s="41">
        <v>0.73664259921597397</v>
      </c>
      <c r="AC1648" s="41"/>
      <c r="AD1648" s="869">
        <v>0.9177634419203502</v>
      </c>
      <c r="AM1648" s="461"/>
      <c r="AN1648" s="845" t="s">
        <v>2</v>
      </c>
      <c r="AO1648" s="461"/>
      <c r="AP1648" s="461"/>
      <c r="AQ1648" s="461"/>
      <c r="AR1648" s="461"/>
      <c r="AS1648" s="461"/>
      <c r="AT1648" s="461"/>
      <c r="AU1648" s="461"/>
      <c r="AV1648" s="461"/>
      <c r="AW1648" s="461"/>
      <c r="AX1648" s="461"/>
      <c r="AY1648" s="461"/>
      <c r="AZ1648" s="461"/>
      <c r="BA1648" s="461"/>
      <c r="BB1648" s="461"/>
      <c r="BC1648" s="461"/>
      <c r="BD1648" s="461"/>
      <c r="BE1648" s="461"/>
      <c r="BF1648" s="461"/>
      <c r="BG1648" s="461"/>
      <c r="BH1648" s="461"/>
      <c r="BI1648" s="461"/>
      <c r="BJ1648" s="461"/>
      <c r="BK1648" s="461"/>
      <c r="BL1648" s="461"/>
    </row>
    <row r="1649" spans="2:64">
      <c r="B1649" s="154">
        <v>1565</v>
      </c>
      <c r="C1649" s="41">
        <v>4.9450105990097797E-2</v>
      </c>
      <c r="D1649" s="41"/>
      <c r="E1649" s="41"/>
      <c r="F1649" s="41">
        <v>7.70100065943332E-2</v>
      </c>
      <c r="G1649" s="41">
        <v>0.30966586511921518</v>
      </c>
      <c r="H1649" s="41"/>
      <c r="I1649" s="41">
        <v>0.10606303584191408</v>
      </c>
      <c r="J1649" s="41"/>
      <c r="K1649" s="41">
        <v>0.25519147025511557</v>
      </c>
      <c r="L1649" s="41"/>
      <c r="M1649" s="41"/>
      <c r="N1649" s="41">
        <v>0.21173162356978897</v>
      </c>
      <c r="O1649" s="41">
        <v>0.37437170268515174</v>
      </c>
      <c r="P1649" s="41"/>
      <c r="Q1649" s="41"/>
      <c r="R1649" s="41">
        <v>1.7077238616298949</v>
      </c>
      <c r="S1649" s="41">
        <v>0.62697699842472532</v>
      </c>
      <c r="T1649" s="41"/>
      <c r="U1649" s="41">
        <v>0.11452474161256593</v>
      </c>
      <c r="V1649" s="41"/>
      <c r="W1649" s="41">
        <v>1.0654315667923948</v>
      </c>
      <c r="X1649" s="41"/>
      <c r="Y1649" s="41">
        <v>0.23955798846516116</v>
      </c>
      <c r="Z1649" s="41"/>
      <c r="AA1649" s="41">
        <v>0.82994727743079022</v>
      </c>
      <c r="AB1649" s="41"/>
      <c r="AC1649" s="41"/>
      <c r="AD1649" s="869">
        <v>0.79282157957686006</v>
      </c>
      <c r="AM1649" s="461"/>
      <c r="AN1649" s="845" t="s">
        <v>2</v>
      </c>
      <c r="AO1649" s="461"/>
      <c r="AP1649" s="461"/>
      <c r="AQ1649" s="461"/>
      <c r="AR1649" s="461"/>
      <c r="AS1649" s="461"/>
      <c r="AT1649" s="461"/>
      <c r="AU1649" s="461"/>
      <c r="AV1649" s="461"/>
      <c r="AW1649" s="461"/>
      <c r="AX1649" s="461"/>
      <c r="AY1649" s="461"/>
      <c r="AZ1649" s="461"/>
      <c r="BA1649" s="461"/>
      <c r="BB1649" s="461"/>
      <c r="BC1649" s="461"/>
      <c r="BD1649" s="461"/>
      <c r="BE1649" s="461"/>
      <c r="BF1649" s="461"/>
      <c r="BG1649" s="461"/>
      <c r="BH1649" s="461"/>
      <c r="BI1649" s="461"/>
      <c r="BJ1649" s="461"/>
      <c r="BK1649" s="461"/>
      <c r="BL1649" s="461"/>
    </row>
    <row r="1650" spans="2:64">
      <c r="B1650" s="154">
        <v>1566</v>
      </c>
      <c r="C1650" s="41">
        <v>1.6871578189619452</v>
      </c>
      <c r="D1650" s="41"/>
      <c r="E1650" s="41">
        <v>0.60260584317829136</v>
      </c>
      <c r="F1650" s="41"/>
      <c r="G1650" s="41">
        <v>0.97899728412562026</v>
      </c>
      <c r="H1650" s="41"/>
      <c r="I1650" s="41"/>
      <c r="J1650" s="41">
        <v>0.13426076456387093</v>
      </c>
      <c r="K1650" s="41">
        <v>1.2607199800484452</v>
      </c>
      <c r="L1650" s="41"/>
      <c r="M1650" s="41">
        <v>0.3916461644741881</v>
      </c>
      <c r="N1650" s="41"/>
      <c r="O1650" s="41">
        <v>1.1180427085179667</v>
      </c>
      <c r="P1650" s="41"/>
      <c r="Q1650" s="41">
        <v>0.93184671643856976</v>
      </c>
      <c r="R1650" s="41"/>
      <c r="S1650" s="41">
        <v>0.25332774926171359</v>
      </c>
      <c r="T1650" s="41"/>
      <c r="U1650" s="41">
        <v>0.62468027652673841</v>
      </c>
      <c r="V1650" s="41"/>
      <c r="W1650" s="41">
        <v>1.2718789815096063</v>
      </c>
      <c r="X1650" s="41"/>
      <c r="Y1650" s="41">
        <v>1.2018580943497674</v>
      </c>
      <c r="Z1650" s="41"/>
      <c r="AA1650" s="41">
        <v>0.79842682269474619</v>
      </c>
      <c r="AB1650" s="41"/>
      <c r="AC1650" s="41">
        <v>0.94253380023895472</v>
      </c>
      <c r="AD1650" s="869"/>
      <c r="AM1650" s="461"/>
      <c r="AN1650" s="845" t="s">
        <v>2</v>
      </c>
      <c r="AO1650" s="461"/>
      <c r="AP1650" s="461"/>
      <c r="AQ1650" s="461"/>
      <c r="AR1650" s="461"/>
      <c r="AS1650" s="461"/>
      <c r="AT1650" s="461"/>
      <c r="AU1650" s="461"/>
      <c r="AV1650" s="461"/>
      <c r="AW1650" s="461"/>
      <c r="AX1650" s="461"/>
      <c r="AY1650" s="461"/>
      <c r="AZ1650" s="461"/>
      <c r="BA1650" s="461"/>
      <c r="BB1650" s="461"/>
      <c r="BC1650" s="461"/>
      <c r="BD1650" s="461"/>
      <c r="BE1650" s="461"/>
      <c r="BF1650" s="461"/>
      <c r="BG1650" s="461"/>
      <c r="BH1650" s="461"/>
      <c r="BI1650" s="461"/>
      <c r="BJ1650" s="461"/>
      <c r="BK1650" s="461"/>
      <c r="BL1650" s="461"/>
    </row>
    <row r="1651" spans="2:64">
      <c r="B1651" s="154">
        <v>1567</v>
      </c>
      <c r="C1651" s="41"/>
      <c r="D1651" s="41">
        <v>0.37124276994984262</v>
      </c>
      <c r="E1651" s="41">
        <v>1.1230552323560177</v>
      </c>
      <c r="F1651" s="41"/>
      <c r="G1651" s="41"/>
      <c r="H1651" s="41">
        <v>0.30870971221091997</v>
      </c>
      <c r="I1651" s="41">
        <v>0.35179024227432204</v>
      </c>
      <c r="J1651" s="41"/>
      <c r="K1651" s="41"/>
      <c r="L1651" s="41">
        <v>0.9029604045853995</v>
      </c>
      <c r="M1651" s="41">
        <v>0.68548553661159717</v>
      </c>
      <c r="N1651" s="41"/>
      <c r="O1651" s="41"/>
      <c r="P1651" s="41">
        <v>0.83363220445070219</v>
      </c>
      <c r="Q1651" s="41">
        <v>1.1336278834306295</v>
      </c>
      <c r="R1651" s="41"/>
      <c r="S1651" s="41"/>
      <c r="T1651" s="41">
        <v>0.59739396790625443</v>
      </c>
      <c r="U1651" s="41"/>
      <c r="V1651" s="41">
        <v>0.14514671649955643</v>
      </c>
      <c r="W1651" s="41"/>
      <c r="X1651" s="41">
        <v>0.35746614580474634</v>
      </c>
      <c r="Y1651" s="41">
        <v>0.78936711478167232</v>
      </c>
      <c r="Z1651" s="41"/>
      <c r="AA1651" s="41">
        <v>0.37555181962286632</v>
      </c>
      <c r="AB1651" s="41"/>
      <c r="AC1651" s="41">
        <v>0.71790494610954536</v>
      </c>
      <c r="AD1651" s="869"/>
      <c r="AM1651" s="461"/>
      <c r="AN1651" s="845" t="s">
        <v>2</v>
      </c>
      <c r="AO1651" s="461"/>
      <c r="AP1651" s="461"/>
      <c r="AQ1651" s="461"/>
      <c r="AR1651" s="461"/>
      <c r="AS1651" s="461"/>
      <c r="AT1651" s="461"/>
      <c r="AU1651" s="461"/>
      <c r="AV1651" s="461"/>
      <c r="AW1651" s="461"/>
      <c r="AX1651" s="461"/>
      <c r="AY1651" s="461"/>
      <c r="AZ1651" s="461"/>
      <c r="BA1651" s="461"/>
      <c r="BB1651" s="461"/>
      <c r="BC1651" s="461"/>
      <c r="BD1651" s="461"/>
      <c r="BE1651" s="461"/>
      <c r="BF1651" s="461"/>
      <c r="BG1651" s="461"/>
      <c r="BH1651" s="461"/>
      <c r="BI1651" s="461"/>
      <c r="BJ1651" s="461"/>
      <c r="BK1651" s="461"/>
      <c r="BL1651" s="461"/>
    </row>
    <row r="1652" spans="2:64">
      <c r="B1652" s="154">
        <v>1568</v>
      </c>
      <c r="C1652" s="41">
        <v>0.88204877038259388</v>
      </c>
      <c r="D1652" s="41"/>
      <c r="E1652" s="41"/>
      <c r="F1652" s="41">
        <v>2.1361040438933814</v>
      </c>
      <c r="G1652" s="41"/>
      <c r="H1652" s="41">
        <v>1.2060383922605758E-3</v>
      </c>
      <c r="I1652" s="41"/>
      <c r="J1652" s="41">
        <v>1.431056322151141</v>
      </c>
      <c r="K1652" s="41">
        <v>0.65951164396656625</v>
      </c>
      <c r="L1652" s="41"/>
      <c r="M1652" s="41"/>
      <c r="N1652" s="41">
        <v>0.87561907041771136</v>
      </c>
      <c r="O1652" s="41"/>
      <c r="P1652" s="41">
        <v>2.1861660700375339E-2</v>
      </c>
      <c r="Q1652" s="41"/>
      <c r="R1652" s="41">
        <v>2.2770998761988559</v>
      </c>
      <c r="S1652" s="41"/>
      <c r="T1652" s="41">
        <v>0.23427644513343451</v>
      </c>
      <c r="U1652" s="41"/>
      <c r="V1652" s="41">
        <v>1.2639907474147276</v>
      </c>
      <c r="W1652" s="41">
        <v>0.74097562881193935</v>
      </c>
      <c r="X1652" s="41"/>
      <c r="Y1652" s="41"/>
      <c r="Z1652" s="41">
        <v>1.783413216553877</v>
      </c>
      <c r="AA1652" s="41">
        <v>0.82243880327603602</v>
      </c>
      <c r="AB1652" s="41"/>
      <c r="AC1652" s="41"/>
      <c r="AD1652" s="869">
        <v>1.1684333498446953</v>
      </c>
      <c r="AM1652" s="461"/>
      <c r="AN1652" s="845" t="s">
        <v>2</v>
      </c>
      <c r="AO1652" s="461"/>
      <c r="AP1652" s="461"/>
      <c r="AQ1652" s="461"/>
      <c r="AR1652" s="461"/>
      <c r="AS1652" s="461"/>
      <c r="AT1652" s="461"/>
      <c r="AU1652" s="461"/>
      <c r="AV1652" s="461"/>
      <c r="AW1652" s="461"/>
      <c r="AX1652" s="461"/>
      <c r="AY1652" s="461"/>
      <c r="AZ1652" s="461"/>
      <c r="BA1652" s="461"/>
      <c r="BB1652" s="461"/>
      <c r="BC1652" s="461"/>
      <c r="BD1652" s="461"/>
      <c r="BE1652" s="461"/>
      <c r="BF1652" s="461"/>
      <c r="BG1652" s="461"/>
      <c r="BH1652" s="461"/>
      <c r="BI1652" s="461"/>
      <c r="BJ1652" s="461"/>
      <c r="BK1652" s="461"/>
      <c r="BL1652" s="461"/>
    </row>
    <row r="1653" spans="2:64">
      <c r="B1653" s="154">
        <v>1569</v>
      </c>
      <c r="C1653" s="41"/>
      <c r="D1653" s="41">
        <v>1.7896712769564864</v>
      </c>
      <c r="E1653" s="41"/>
      <c r="F1653" s="41">
        <v>1.1976131143415056</v>
      </c>
      <c r="G1653" s="41"/>
      <c r="H1653" s="41">
        <v>1.7433556868040827</v>
      </c>
      <c r="I1653" s="41"/>
      <c r="J1653" s="41">
        <v>0.94541818607520867</v>
      </c>
      <c r="K1653" s="41"/>
      <c r="L1653" s="41">
        <v>0.90241135548391438</v>
      </c>
      <c r="M1653" s="41"/>
      <c r="N1653" s="41">
        <v>0.66480316243013882</v>
      </c>
      <c r="O1653" s="41"/>
      <c r="P1653" s="41">
        <v>1.538550166474109</v>
      </c>
      <c r="Q1653" s="41"/>
      <c r="R1653" s="41">
        <v>1.4857779204303847</v>
      </c>
      <c r="S1653" s="41"/>
      <c r="T1653" s="41">
        <v>1.8839465488011022</v>
      </c>
      <c r="U1653" s="41"/>
      <c r="V1653" s="41">
        <v>0.53554080606116383</v>
      </c>
      <c r="W1653" s="41"/>
      <c r="X1653" s="41">
        <v>1.7952577280441169</v>
      </c>
      <c r="Y1653" s="41"/>
      <c r="Z1653" s="41">
        <v>0.76347850964993247</v>
      </c>
      <c r="AA1653" s="41"/>
      <c r="AB1653" s="41">
        <v>1.8555818398907293</v>
      </c>
      <c r="AC1653" s="41"/>
      <c r="AD1653" s="869">
        <v>0.33014241603965738</v>
      </c>
      <c r="AM1653" s="461"/>
      <c r="AN1653" s="845" t="s">
        <v>2</v>
      </c>
      <c r="AO1653" s="461"/>
      <c r="AP1653" s="461"/>
      <c r="AQ1653" s="461"/>
      <c r="AR1653" s="461"/>
      <c r="AS1653" s="461"/>
      <c r="AT1653" s="461"/>
      <c r="AU1653" s="461"/>
      <c r="AV1653" s="461"/>
      <c r="AW1653" s="461"/>
      <c r="AX1653" s="461"/>
      <c r="AY1653" s="461"/>
      <c r="AZ1653" s="461"/>
      <c r="BA1653" s="461"/>
      <c r="BB1653" s="461"/>
      <c r="BC1653" s="461"/>
      <c r="BD1653" s="461"/>
      <c r="BE1653" s="461"/>
      <c r="BF1653" s="461"/>
      <c r="BG1653" s="461"/>
      <c r="BH1653" s="461"/>
      <c r="BI1653" s="461"/>
      <c r="BJ1653" s="461"/>
      <c r="BK1653" s="461"/>
      <c r="BL1653" s="461"/>
    </row>
    <row r="1654" spans="2:64">
      <c r="B1654" s="154">
        <v>1570</v>
      </c>
      <c r="C1654" s="41">
        <v>0.83549798622198423</v>
      </c>
      <c r="D1654" s="41"/>
      <c r="E1654" s="41"/>
      <c r="F1654" s="41">
        <v>0.74718589938000279</v>
      </c>
      <c r="G1654" s="41">
        <v>0.37047452486851506</v>
      </c>
      <c r="H1654" s="41"/>
      <c r="I1654" s="41"/>
      <c r="J1654" s="41">
        <v>0.56798173782639139</v>
      </c>
      <c r="K1654" s="41">
        <v>0.62166651787393568</v>
      </c>
      <c r="L1654" s="41"/>
      <c r="M1654" s="41"/>
      <c r="N1654" s="41">
        <v>1.1191460993217599</v>
      </c>
      <c r="O1654" s="41">
        <v>4.4717703832784006E-2</v>
      </c>
      <c r="P1654" s="41"/>
      <c r="Q1654" s="41"/>
      <c r="R1654" s="41">
        <v>0.87448596764392184</v>
      </c>
      <c r="S1654" s="41">
        <v>0.64848875230144643</v>
      </c>
      <c r="T1654" s="41"/>
      <c r="U1654" s="41"/>
      <c r="V1654" s="41">
        <v>0.52026773158170792</v>
      </c>
      <c r="W1654" s="41">
        <v>1.2361491183191136</v>
      </c>
      <c r="X1654" s="41"/>
      <c r="Y1654" s="41"/>
      <c r="Z1654" s="41">
        <v>1.4021722462749162</v>
      </c>
      <c r="AA1654" s="41">
        <v>0.35666714391496296</v>
      </c>
      <c r="AB1654" s="41"/>
      <c r="AC1654" s="41">
        <v>0.39000795639575475</v>
      </c>
      <c r="AD1654" s="869"/>
      <c r="AM1654" s="461"/>
      <c r="AN1654" s="845" t="s">
        <v>2</v>
      </c>
      <c r="AO1654" s="461"/>
      <c r="AP1654" s="461"/>
      <c r="AQ1654" s="461"/>
      <c r="AR1654" s="461"/>
      <c r="AS1654" s="461"/>
      <c r="AT1654" s="461"/>
      <c r="AU1654" s="461"/>
      <c r="AV1654" s="461"/>
      <c r="AW1654" s="461"/>
      <c r="AX1654" s="461"/>
      <c r="AY1654" s="461"/>
      <c r="AZ1654" s="461"/>
      <c r="BA1654" s="461"/>
      <c r="BB1654" s="461"/>
      <c r="BC1654" s="461"/>
      <c r="BD1654" s="461"/>
      <c r="BE1654" s="461"/>
      <c r="BF1654" s="461"/>
      <c r="BG1654" s="461"/>
      <c r="BH1654" s="461"/>
      <c r="BI1654" s="461"/>
      <c r="BJ1654" s="461"/>
      <c r="BK1654" s="461"/>
      <c r="BL1654" s="461"/>
    </row>
    <row r="1655" spans="2:64">
      <c r="B1655" s="154">
        <v>1571</v>
      </c>
      <c r="C1655" s="41">
        <v>0.38109513276113383</v>
      </c>
      <c r="D1655" s="41"/>
      <c r="E1655" s="41">
        <v>0.45106888719633126</v>
      </c>
      <c r="F1655" s="41"/>
      <c r="G1655" s="41">
        <v>0.84609086776174103</v>
      </c>
      <c r="H1655" s="41"/>
      <c r="I1655" s="41">
        <v>0.88948560018619505</v>
      </c>
      <c r="J1655" s="41"/>
      <c r="K1655" s="41">
        <v>2.070694632226346</v>
      </c>
      <c r="L1655" s="41"/>
      <c r="M1655" s="41">
        <v>0.22567421515973943</v>
      </c>
      <c r="N1655" s="41"/>
      <c r="O1655" s="41">
        <v>0.35144166125166232</v>
      </c>
      <c r="P1655" s="41"/>
      <c r="Q1655" s="41">
        <v>0.1843722078374343</v>
      </c>
      <c r="R1655" s="41"/>
      <c r="S1655" s="41">
        <v>0.99263352238746327</v>
      </c>
      <c r="T1655" s="41"/>
      <c r="U1655" s="41">
        <v>1.2469622938060161</v>
      </c>
      <c r="V1655" s="41"/>
      <c r="W1655" s="41">
        <v>0.35451443866433197</v>
      </c>
      <c r="X1655" s="41"/>
      <c r="Y1655" s="41">
        <v>2.0627944257477555</v>
      </c>
      <c r="Z1655" s="41"/>
      <c r="AA1655" s="41">
        <v>0.87845795892321554</v>
      </c>
      <c r="AB1655" s="41"/>
      <c r="AC1655" s="41">
        <v>0.55950665668539878</v>
      </c>
      <c r="AD1655" s="869"/>
      <c r="AM1655" s="461"/>
      <c r="AN1655" s="845" t="s">
        <v>2</v>
      </c>
      <c r="AO1655" s="461"/>
      <c r="AP1655" s="461"/>
      <c r="AQ1655" s="461"/>
      <c r="AR1655" s="461"/>
      <c r="AS1655" s="461"/>
      <c r="AT1655" s="461"/>
      <c r="AU1655" s="461"/>
      <c r="AV1655" s="461"/>
      <c r="AW1655" s="461"/>
      <c r="AX1655" s="461"/>
      <c r="AY1655" s="461"/>
      <c r="AZ1655" s="461"/>
      <c r="BA1655" s="461"/>
      <c r="BB1655" s="461"/>
      <c r="BC1655" s="461"/>
      <c r="BD1655" s="461"/>
      <c r="BE1655" s="461"/>
      <c r="BF1655" s="461"/>
      <c r="BG1655" s="461"/>
      <c r="BH1655" s="461"/>
      <c r="BI1655" s="461"/>
      <c r="BJ1655" s="461"/>
      <c r="BK1655" s="461"/>
      <c r="BL1655" s="461"/>
    </row>
    <row r="1656" spans="2:64">
      <c r="B1656" s="154">
        <v>1572</v>
      </c>
      <c r="C1656" s="41">
        <v>0.5027311122901853</v>
      </c>
      <c r="D1656" s="41"/>
      <c r="E1656" s="41"/>
      <c r="F1656" s="41">
        <v>0.55397885860757523</v>
      </c>
      <c r="G1656" s="41">
        <v>0.84388915777403384</v>
      </c>
      <c r="H1656" s="41"/>
      <c r="I1656" s="41">
        <v>6.1111858777791999E-4</v>
      </c>
      <c r="J1656" s="41"/>
      <c r="K1656" s="41">
        <v>0.68817533187350144</v>
      </c>
      <c r="L1656" s="41"/>
      <c r="M1656" s="41">
        <v>0.42594442429212931</v>
      </c>
      <c r="N1656" s="41"/>
      <c r="O1656" s="41"/>
      <c r="P1656" s="41">
        <v>0.63176322685573738</v>
      </c>
      <c r="Q1656" s="41">
        <v>0.74741719088202851</v>
      </c>
      <c r="R1656" s="41"/>
      <c r="S1656" s="41"/>
      <c r="T1656" s="41">
        <v>0.2749318352421441</v>
      </c>
      <c r="U1656" s="41">
        <v>0.32452073859470965</v>
      </c>
      <c r="V1656" s="41"/>
      <c r="W1656" s="41"/>
      <c r="X1656" s="41">
        <v>0.22238304190168032</v>
      </c>
      <c r="Y1656" s="41">
        <v>0.19690318724757505</v>
      </c>
      <c r="Z1656" s="41"/>
      <c r="AA1656" s="41">
        <v>0.57684605956726454</v>
      </c>
      <c r="AB1656" s="41"/>
      <c r="AC1656" s="41">
        <v>0.12052698081247862</v>
      </c>
      <c r="AD1656" s="869"/>
      <c r="AM1656" s="461"/>
      <c r="AN1656" s="845" t="s">
        <v>2</v>
      </c>
      <c r="AO1656" s="461"/>
      <c r="AP1656" s="461"/>
      <c r="AQ1656" s="461"/>
      <c r="AR1656" s="461"/>
      <c r="AS1656" s="461"/>
      <c r="AT1656" s="461"/>
      <c r="AU1656" s="461"/>
      <c r="AV1656" s="461"/>
      <c r="AW1656" s="461"/>
      <c r="AX1656" s="461"/>
      <c r="AY1656" s="461"/>
      <c r="AZ1656" s="461"/>
      <c r="BA1656" s="461"/>
      <c r="BB1656" s="461"/>
      <c r="BC1656" s="461"/>
      <c r="BD1656" s="461"/>
      <c r="BE1656" s="461"/>
      <c r="BF1656" s="461"/>
      <c r="BG1656" s="461"/>
      <c r="BH1656" s="461"/>
      <c r="BI1656" s="461"/>
      <c r="BJ1656" s="461"/>
      <c r="BK1656" s="461"/>
      <c r="BL1656" s="461"/>
    </row>
    <row r="1657" spans="2:64">
      <c r="B1657" s="154">
        <v>1573</v>
      </c>
      <c r="C1657" s="41"/>
      <c r="D1657" s="41">
        <v>0.54246624939385546</v>
      </c>
      <c r="E1657" s="41">
        <v>0.17797892231656762</v>
      </c>
      <c r="F1657" s="41"/>
      <c r="G1657" s="41"/>
      <c r="H1657" s="41">
        <v>0.44254534002623447</v>
      </c>
      <c r="I1657" s="41">
        <v>1.0865015571539407</v>
      </c>
      <c r="J1657" s="41"/>
      <c r="K1657" s="41"/>
      <c r="L1657" s="41">
        <v>0.45024273609225723</v>
      </c>
      <c r="M1657" s="41">
        <v>1.009604677182538</v>
      </c>
      <c r="N1657" s="41"/>
      <c r="O1657" s="41"/>
      <c r="P1657" s="41">
        <v>1.6604124884085001</v>
      </c>
      <c r="Q1657" s="41">
        <v>0.43102426569702479</v>
      </c>
      <c r="R1657" s="41"/>
      <c r="S1657" s="41">
        <v>5.1092057205803246E-2</v>
      </c>
      <c r="T1657" s="41"/>
      <c r="U1657" s="41">
        <v>0.49636520967255077</v>
      </c>
      <c r="V1657" s="41"/>
      <c r="W1657" s="41"/>
      <c r="X1657" s="41">
        <v>1.7124657297874608</v>
      </c>
      <c r="Y1657" s="41">
        <v>0.65154949049478939</v>
      </c>
      <c r="Z1657" s="41"/>
      <c r="AA1657" s="41"/>
      <c r="AB1657" s="41">
        <v>1.1738855280490403</v>
      </c>
      <c r="AC1657" s="41">
        <v>0.87028235098172968</v>
      </c>
      <c r="AD1657" s="869"/>
      <c r="AM1657" s="461"/>
      <c r="AN1657" s="845" t="s">
        <v>2</v>
      </c>
      <c r="AO1657" s="461"/>
      <c r="AP1657" s="461"/>
      <c r="AQ1657" s="461"/>
      <c r="AR1657" s="461"/>
      <c r="AS1657" s="461"/>
      <c r="AT1657" s="461"/>
      <c r="AU1657" s="461"/>
      <c r="AV1657" s="461"/>
      <c r="AW1657" s="461"/>
      <c r="AX1657" s="461"/>
      <c r="AY1657" s="461"/>
      <c r="AZ1657" s="461"/>
      <c r="BA1657" s="461"/>
      <c r="BB1657" s="461"/>
      <c r="BC1657" s="461"/>
      <c r="BD1657" s="461"/>
      <c r="BE1657" s="461"/>
      <c r="BF1657" s="461"/>
      <c r="BG1657" s="461"/>
      <c r="BH1657" s="461"/>
      <c r="BI1657" s="461"/>
      <c r="BJ1657" s="461"/>
      <c r="BK1657" s="461"/>
      <c r="BL1657" s="461"/>
    </row>
    <row r="1658" spans="2:64">
      <c r="B1658" s="154">
        <v>1574</v>
      </c>
      <c r="C1658" s="41">
        <v>1.0698471902824049</v>
      </c>
      <c r="D1658" s="41"/>
      <c r="E1658" s="41"/>
      <c r="F1658" s="41">
        <v>0.10595750753190107</v>
      </c>
      <c r="G1658" s="41">
        <v>2.3261297908926764E-2</v>
      </c>
      <c r="H1658" s="41"/>
      <c r="I1658" s="41">
        <v>8.948341668993931E-2</v>
      </c>
      <c r="J1658" s="41"/>
      <c r="K1658" s="41">
        <v>0.3013268916878884</v>
      </c>
      <c r="L1658" s="41"/>
      <c r="M1658" s="41"/>
      <c r="N1658" s="41">
        <v>0.67549698143058512</v>
      </c>
      <c r="O1658" s="41"/>
      <c r="P1658" s="41">
        <v>1.1096523112970273</v>
      </c>
      <c r="Q1658" s="41"/>
      <c r="R1658" s="41">
        <v>0.52710493691786675</v>
      </c>
      <c r="S1658" s="41"/>
      <c r="T1658" s="41">
        <v>0.39519422760533879</v>
      </c>
      <c r="U1658" s="41"/>
      <c r="V1658" s="41">
        <v>0.11020279841571591</v>
      </c>
      <c r="W1658" s="41">
        <v>0.83790426884404867</v>
      </c>
      <c r="X1658" s="41"/>
      <c r="Y1658" s="41"/>
      <c r="Z1658" s="41">
        <v>0.49385763703177993</v>
      </c>
      <c r="AA1658" s="41"/>
      <c r="AB1658" s="41">
        <v>4.6277345794459492E-3</v>
      </c>
      <c r="AC1658" s="41"/>
      <c r="AD1658" s="869">
        <v>0.32356627887472977</v>
      </c>
      <c r="AM1658" s="461"/>
      <c r="AN1658" s="845" t="s">
        <v>2</v>
      </c>
      <c r="AO1658" s="461"/>
      <c r="AP1658" s="461"/>
      <c r="AQ1658" s="461"/>
      <c r="AR1658" s="461"/>
      <c r="AS1658" s="461"/>
      <c r="AT1658" s="461"/>
      <c r="AU1658" s="461"/>
      <c r="AV1658" s="461"/>
      <c r="AW1658" s="461"/>
      <c r="AX1658" s="461"/>
      <c r="AY1658" s="461"/>
      <c r="AZ1658" s="461"/>
      <c r="BA1658" s="461"/>
      <c r="BB1658" s="461"/>
      <c r="BC1658" s="461"/>
      <c r="BD1658" s="461"/>
      <c r="BE1658" s="461"/>
      <c r="BF1658" s="461"/>
      <c r="BG1658" s="461"/>
      <c r="BH1658" s="461"/>
      <c r="BI1658" s="461"/>
      <c r="BJ1658" s="461"/>
      <c r="BK1658" s="461"/>
      <c r="BL1658" s="461"/>
    </row>
    <row r="1659" spans="2:64">
      <c r="B1659" s="154">
        <v>1575</v>
      </c>
      <c r="C1659" s="41"/>
      <c r="D1659" s="41">
        <v>0.1000888678498167</v>
      </c>
      <c r="E1659" s="41"/>
      <c r="F1659" s="41">
        <v>8.4150938617766319E-2</v>
      </c>
      <c r="G1659" s="41"/>
      <c r="H1659" s="41">
        <v>0.22251047372491894</v>
      </c>
      <c r="I1659" s="41"/>
      <c r="J1659" s="41">
        <v>0.49257819442654316</v>
      </c>
      <c r="K1659" s="41">
        <v>0.38824561795342477</v>
      </c>
      <c r="L1659" s="41"/>
      <c r="M1659" s="41">
        <v>0.50385989706302314</v>
      </c>
      <c r="N1659" s="41"/>
      <c r="O1659" s="41">
        <v>0.72500552603305435</v>
      </c>
      <c r="P1659" s="41"/>
      <c r="Q1659" s="41"/>
      <c r="R1659" s="41">
        <v>0.39360905165239379</v>
      </c>
      <c r="S1659" s="41">
        <v>0.20325679695725074</v>
      </c>
      <c r="T1659" s="41"/>
      <c r="U1659" s="41"/>
      <c r="V1659" s="41">
        <v>0.939847706894403</v>
      </c>
      <c r="W1659" s="41"/>
      <c r="X1659" s="41">
        <v>0.5613757076968503</v>
      </c>
      <c r="Y1659" s="41"/>
      <c r="Z1659" s="41">
        <v>1.3303225434749799</v>
      </c>
      <c r="AA1659" s="41">
        <v>1.2644398989258809</v>
      </c>
      <c r="AB1659" s="41"/>
      <c r="AC1659" s="41"/>
      <c r="AD1659" s="869">
        <v>0.58484886431123817</v>
      </c>
      <c r="AM1659" s="461"/>
      <c r="AN1659" s="845" t="s">
        <v>2</v>
      </c>
      <c r="AO1659" s="461"/>
      <c r="AP1659" s="461"/>
      <c r="AQ1659" s="461"/>
      <c r="AR1659" s="461"/>
      <c r="AS1659" s="461"/>
      <c r="AT1659" s="461"/>
      <c r="AU1659" s="461"/>
      <c r="AV1659" s="461"/>
      <c r="AW1659" s="461"/>
      <c r="AX1659" s="461"/>
      <c r="AY1659" s="461"/>
      <c r="AZ1659" s="461"/>
      <c r="BA1659" s="461"/>
      <c r="BB1659" s="461"/>
      <c r="BC1659" s="461"/>
      <c r="BD1659" s="461"/>
      <c r="BE1659" s="461"/>
      <c r="BF1659" s="461"/>
      <c r="BG1659" s="461"/>
      <c r="BH1659" s="461"/>
      <c r="BI1659" s="461"/>
      <c r="BJ1659" s="461"/>
      <c r="BK1659" s="461"/>
      <c r="BL1659" s="461"/>
    </row>
    <row r="1660" spans="2:64">
      <c r="B1660" s="154">
        <v>1576</v>
      </c>
      <c r="C1660" s="41">
        <v>0.14285654279667698</v>
      </c>
      <c r="D1660" s="41"/>
      <c r="E1660" s="41"/>
      <c r="F1660" s="41">
        <v>0.42559991218211113</v>
      </c>
      <c r="G1660" s="41">
        <v>1.4216860287306872</v>
      </c>
      <c r="H1660" s="41"/>
      <c r="I1660" s="41"/>
      <c r="J1660" s="41">
        <v>0.68912826787374848</v>
      </c>
      <c r="K1660" s="41">
        <v>0.813093990842923</v>
      </c>
      <c r="L1660" s="41"/>
      <c r="M1660" s="41"/>
      <c r="N1660" s="41">
        <v>0.69794907346194568</v>
      </c>
      <c r="O1660" s="41">
        <v>0.90817639695550778</v>
      </c>
      <c r="P1660" s="41"/>
      <c r="Q1660" s="41"/>
      <c r="R1660" s="41">
        <v>0.45141349508975565</v>
      </c>
      <c r="S1660" s="41">
        <v>1.5797722540392334</v>
      </c>
      <c r="T1660" s="41"/>
      <c r="U1660" s="41">
        <v>4.288836990770821E-2</v>
      </c>
      <c r="V1660" s="41"/>
      <c r="W1660" s="41">
        <v>0.49159908009568415</v>
      </c>
      <c r="X1660" s="41"/>
      <c r="Y1660" s="41">
        <v>0.50415927498411373</v>
      </c>
      <c r="Z1660" s="41"/>
      <c r="AA1660" s="41">
        <v>1.5306872908790219</v>
      </c>
      <c r="AB1660" s="41"/>
      <c r="AC1660" s="41"/>
      <c r="AD1660" s="869">
        <v>2.2853661506950493E-2</v>
      </c>
      <c r="AM1660" s="461"/>
      <c r="AN1660" s="845" t="s">
        <v>2</v>
      </c>
      <c r="AO1660" s="461"/>
      <c r="AP1660" s="461"/>
      <c r="AQ1660" s="461"/>
      <c r="AR1660" s="461"/>
      <c r="AS1660" s="461"/>
      <c r="AT1660" s="461"/>
      <c r="AU1660" s="461"/>
      <c r="AV1660" s="461"/>
      <c r="AW1660" s="461"/>
      <c r="AX1660" s="461"/>
      <c r="AY1660" s="461"/>
      <c r="AZ1660" s="461"/>
      <c r="BA1660" s="461"/>
      <c r="BB1660" s="461"/>
      <c r="BC1660" s="461"/>
      <c r="BD1660" s="461"/>
      <c r="BE1660" s="461"/>
      <c r="BF1660" s="461"/>
      <c r="BG1660" s="461"/>
      <c r="BH1660" s="461"/>
      <c r="BI1660" s="461"/>
      <c r="BJ1660" s="461"/>
      <c r="BK1660" s="461"/>
      <c r="BL1660" s="461"/>
    </row>
    <row r="1661" spans="2:64">
      <c r="B1661" s="154">
        <v>1577</v>
      </c>
      <c r="C1661" s="41"/>
      <c r="D1661" s="41">
        <v>1.8462583256499809</v>
      </c>
      <c r="E1661" s="41"/>
      <c r="F1661" s="41">
        <v>8.0686550594245787E-2</v>
      </c>
      <c r="G1661" s="41"/>
      <c r="H1661" s="41">
        <v>0.49970709852061634</v>
      </c>
      <c r="I1661" s="41">
        <v>0.9609234483343968</v>
      </c>
      <c r="J1661" s="41"/>
      <c r="K1661" s="41"/>
      <c r="L1661" s="41">
        <v>0.83204676131163102</v>
      </c>
      <c r="M1661" s="41"/>
      <c r="N1661" s="41">
        <v>1.1471931480678119</v>
      </c>
      <c r="O1661" s="41"/>
      <c r="P1661" s="41">
        <v>0.67427894926957777</v>
      </c>
      <c r="Q1661" s="41"/>
      <c r="R1661" s="41">
        <v>8.906972217255682E-2</v>
      </c>
      <c r="S1661" s="41"/>
      <c r="T1661" s="41">
        <v>2.6009601472064124E-2</v>
      </c>
      <c r="U1661" s="41"/>
      <c r="V1661" s="41">
        <v>5.7917883568820709E-2</v>
      </c>
      <c r="W1661" s="41"/>
      <c r="X1661" s="41">
        <v>0.36739046601528613</v>
      </c>
      <c r="Y1661" s="41">
        <v>0.42307641810590457</v>
      </c>
      <c r="Z1661" s="41"/>
      <c r="AA1661" s="41"/>
      <c r="AB1661" s="41">
        <v>0.8529780854360639</v>
      </c>
      <c r="AC1661" s="41"/>
      <c r="AD1661" s="869">
        <v>4.0551990670088772E-2</v>
      </c>
      <c r="AM1661" s="461"/>
      <c r="AN1661" s="845" t="s">
        <v>2</v>
      </c>
      <c r="AO1661" s="461"/>
      <c r="AP1661" s="461"/>
      <c r="AQ1661" s="461"/>
      <c r="AR1661" s="461"/>
      <c r="AS1661" s="461"/>
      <c r="AT1661" s="461"/>
      <c r="AU1661" s="461"/>
      <c r="AV1661" s="461"/>
      <c r="AW1661" s="461"/>
      <c r="AX1661" s="461"/>
      <c r="AY1661" s="461"/>
      <c r="AZ1661" s="461"/>
      <c r="BA1661" s="461"/>
      <c r="BB1661" s="461"/>
      <c r="BC1661" s="461"/>
      <c r="BD1661" s="461"/>
      <c r="BE1661" s="461"/>
      <c r="BF1661" s="461"/>
      <c r="BG1661" s="461"/>
      <c r="BH1661" s="461"/>
      <c r="BI1661" s="461"/>
      <c r="BJ1661" s="461"/>
      <c r="BK1661" s="461"/>
      <c r="BL1661" s="461"/>
    </row>
    <row r="1662" spans="2:64">
      <c r="B1662" s="154">
        <v>1578</v>
      </c>
      <c r="C1662" s="41"/>
      <c r="D1662" s="41">
        <v>0.47160653807565184</v>
      </c>
      <c r="E1662" s="41"/>
      <c r="F1662" s="41">
        <v>0.22569729546928163</v>
      </c>
      <c r="G1662" s="41"/>
      <c r="H1662" s="41">
        <v>6.7904116992553373E-2</v>
      </c>
      <c r="I1662" s="41">
        <v>0.28500806911008991</v>
      </c>
      <c r="J1662" s="41"/>
      <c r="K1662" s="41"/>
      <c r="L1662" s="41">
        <v>0.32696940822498521</v>
      </c>
      <c r="M1662" s="41"/>
      <c r="N1662" s="41">
        <v>9.7865826499320963E-2</v>
      </c>
      <c r="O1662" s="41"/>
      <c r="P1662" s="41">
        <v>0.90772150798620976</v>
      </c>
      <c r="Q1662" s="41">
        <v>0.56736923956063301</v>
      </c>
      <c r="R1662" s="41"/>
      <c r="S1662" s="41"/>
      <c r="T1662" s="41">
        <v>0.40719979609824103</v>
      </c>
      <c r="U1662" s="41"/>
      <c r="V1662" s="41">
        <v>0.32502742824766473</v>
      </c>
      <c r="W1662" s="41"/>
      <c r="X1662" s="41">
        <v>1.1358190905336516</v>
      </c>
      <c r="Y1662" s="41">
        <v>0.25140296562681874</v>
      </c>
      <c r="Z1662" s="41"/>
      <c r="AA1662" s="41"/>
      <c r="AB1662" s="41">
        <v>0.95973968491103678</v>
      </c>
      <c r="AC1662" s="41">
        <v>0.24193528432722486</v>
      </c>
      <c r="AD1662" s="869"/>
      <c r="AM1662" s="461"/>
      <c r="AN1662" s="845" t="s">
        <v>2</v>
      </c>
      <c r="AO1662" s="461"/>
      <c r="AP1662" s="461"/>
      <c r="AQ1662" s="461"/>
      <c r="AR1662" s="461"/>
      <c r="AS1662" s="461"/>
      <c r="AT1662" s="461"/>
      <c r="AU1662" s="461"/>
      <c r="AV1662" s="461"/>
      <c r="AW1662" s="461"/>
      <c r="AX1662" s="461"/>
      <c r="AY1662" s="461"/>
      <c r="AZ1662" s="461"/>
      <c r="BA1662" s="461"/>
      <c r="BB1662" s="461"/>
      <c r="BC1662" s="461"/>
      <c r="BD1662" s="461"/>
      <c r="BE1662" s="461"/>
      <c r="BF1662" s="461"/>
      <c r="BG1662" s="461"/>
      <c r="BH1662" s="461"/>
      <c r="BI1662" s="461"/>
      <c r="BJ1662" s="461"/>
      <c r="BK1662" s="461"/>
      <c r="BL1662" s="461"/>
    </row>
    <row r="1663" spans="2:64">
      <c r="B1663" s="154">
        <v>1579</v>
      </c>
      <c r="C1663" s="41"/>
      <c r="D1663" s="41">
        <v>0.80171760953576421</v>
      </c>
      <c r="E1663" s="41"/>
      <c r="F1663" s="41">
        <v>0.68063263530737872</v>
      </c>
      <c r="G1663" s="41"/>
      <c r="H1663" s="41">
        <v>1.0986533556889921</v>
      </c>
      <c r="I1663" s="41">
        <v>0.71086273256679589</v>
      </c>
      <c r="J1663" s="41"/>
      <c r="K1663" s="41"/>
      <c r="L1663" s="41">
        <v>0.48890146720752931</v>
      </c>
      <c r="M1663" s="41"/>
      <c r="N1663" s="41">
        <v>0.73728364323251516</v>
      </c>
      <c r="O1663" s="41"/>
      <c r="P1663" s="41">
        <v>0.30747700706602393</v>
      </c>
      <c r="Q1663" s="41">
        <v>0.85390088051757029</v>
      </c>
      <c r="R1663" s="41"/>
      <c r="S1663" s="41"/>
      <c r="T1663" s="41">
        <v>0.34889032244871643</v>
      </c>
      <c r="U1663" s="41">
        <v>0.10367997843786483</v>
      </c>
      <c r="V1663" s="41"/>
      <c r="W1663" s="41"/>
      <c r="X1663" s="41">
        <v>0.9993331506943941</v>
      </c>
      <c r="Y1663" s="41"/>
      <c r="Z1663" s="41">
        <v>0.22337803439214182</v>
      </c>
      <c r="AA1663" s="41"/>
      <c r="AB1663" s="41">
        <v>0.82326749139992839</v>
      </c>
      <c r="AC1663" s="41"/>
      <c r="AD1663" s="869">
        <v>0.93707326193069529</v>
      </c>
      <c r="AM1663" s="461"/>
      <c r="AN1663" s="845" t="s">
        <v>2</v>
      </c>
      <c r="AO1663" s="461"/>
      <c r="AP1663" s="461"/>
      <c r="AQ1663" s="461"/>
      <c r="AR1663" s="461"/>
      <c r="AS1663" s="461"/>
      <c r="AT1663" s="461"/>
      <c r="AU1663" s="461"/>
      <c r="AV1663" s="461"/>
      <c r="AW1663" s="461"/>
      <c r="AX1663" s="461"/>
      <c r="AY1663" s="461"/>
      <c r="AZ1663" s="461"/>
      <c r="BA1663" s="461"/>
      <c r="BB1663" s="461"/>
      <c r="BC1663" s="461"/>
      <c r="BD1663" s="461"/>
      <c r="BE1663" s="461"/>
      <c r="BF1663" s="461"/>
      <c r="BG1663" s="461"/>
      <c r="BH1663" s="461"/>
      <c r="BI1663" s="461"/>
      <c r="BJ1663" s="461"/>
      <c r="BK1663" s="461"/>
      <c r="BL1663" s="461"/>
    </row>
    <row r="1664" spans="2:64">
      <c r="B1664" s="154">
        <v>1580</v>
      </c>
      <c r="C1664" s="41"/>
      <c r="D1664" s="41">
        <v>1.8564668472259114</v>
      </c>
      <c r="E1664" s="41">
        <v>1.308570582796537</v>
      </c>
      <c r="F1664" s="41"/>
      <c r="G1664" s="41"/>
      <c r="H1664" s="41">
        <v>2.4932993340517693</v>
      </c>
      <c r="I1664" s="41">
        <v>0.28313660182252248</v>
      </c>
      <c r="J1664" s="41"/>
      <c r="K1664" s="41"/>
      <c r="L1664" s="41">
        <v>0.93927912474144148</v>
      </c>
      <c r="M1664" s="41">
        <v>1.7444242919620003</v>
      </c>
      <c r="N1664" s="41"/>
      <c r="O1664" s="41"/>
      <c r="P1664" s="41">
        <v>0.15339023114491426</v>
      </c>
      <c r="Q1664" s="41">
        <v>1.3132503253927037</v>
      </c>
      <c r="R1664" s="41"/>
      <c r="S1664" s="41"/>
      <c r="T1664" s="41">
        <v>2.0262034541398553</v>
      </c>
      <c r="U1664" s="41">
        <v>1.2675201563205456</v>
      </c>
      <c r="V1664" s="41"/>
      <c r="W1664" s="41"/>
      <c r="X1664" s="41">
        <v>2.7333136489600203</v>
      </c>
      <c r="Y1664" s="41">
        <v>0.9466163917396162</v>
      </c>
      <c r="Z1664" s="41"/>
      <c r="AA1664" s="41"/>
      <c r="AB1664" s="41">
        <v>1.9427407003873078</v>
      </c>
      <c r="AC1664" s="41">
        <v>1.2898435555028427</v>
      </c>
      <c r="AD1664" s="869"/>
      <c r="AM1664" s="461"/>
      <c r="AN1664" s="845" t="s">
        <v>2</v>
      </c>
      <c r="AO1664" s="461"/>
      <c r="AP1664" s="461"/>
      <c r="AQ1664" s="461"/>
      <c r="AR1664" s="461"/>
      <c r="AS1664" s="461"/>
      <c r="AT1664" s="461"/>
      <c r="AU1664" s="461"/>
      <c r="AV1664" s="461"/>
      <c r="AW1664" s="461"/>
      <c r="AX1664" s="461"/>
      <c r="AY1664" s="461"/>
      <c r="AZ1664" s="461"/>
      <c r="BA1664" s="461"/>
      <c r="BB1664" s="461"/>
      <c r="BC1664" s="461"/>
      <c r="BD1664" s="461"/>
      <c r="BE1664" s="461"/>
      <c r="BF1664" s="461"/>
      <c r="BG1664" s="461"/>
      <c r="BH1664" s="461"/>
      <c r="BI1664" s="461"/>
      <c r="BJ1664" s="461"/>
      <c r="BK1664" s="461"/>
      <c r="BL1664" s="461"/>
    </row>
    <row r="1665" spans="2:64">
      <c r="B1665" s="154">
        <v>1581</v>
      </c>
      <c r="C1665" s="41"/>
      <c r="D1665" s="41">
        <v>0.68603267896675912</v>
      </c>
      <c r="E1665" s="41">
        <v>0.41636693428960125</v>
      </c>
      <c r="F1665" s="41"/>
      <c r="G1665" s="41"/>
      <c r="H1665" s="41">
        <v>1.4154194683685217</v>
      </c>
      <c r="I1665" s="41"/>
      <c r="J1665" s="41">
        <v>0.26381187343667101</v>
      </c>
      <c r="K1665" s="41"/>
      <c r="L1665" s="41">
        <v>1.8852301485319685</v>
      </c>
      <c r="M1665" s="41"/>
      <c r="N1665" s="41">
        <v>0.22861134035945649</v>
      </c>
      <c r="O1665" s="41"/>
      <c r="P1665" s="41">
        <v>1.2705074239550871</v>
      </c>
      <c r="Q1665" s="41"/>
      <c r="R1665" s="41">
        <v>0.403611244525721</v>
      </c>
      <c r="S1665" s="41"/>
      <c r="T1665" s="41">
        <v>1.705321637799682</v>
      </c>
      <c r="U1665" s="41"/>
      <c r="V1665" s="41">
        <v>0.12676364314526506</v>
      </c>
      <c r="W1665" s="41"/>
      <c r="X1665" s="41">
        <v>1.4034400934790434</v>
      </c>
      <c r="Y1665" s="41"/>
      <c r="Z1665" s="41">
        <v>0.28940505202928124</v>
      </c>
      <c r="AA1665" s="41"/>
      <c r="AB1665" s="41">
        <v>1.04895390644713</v>
      </c>
      <c r="AC1665" s="41">
        <v>9.7495185320893671E-2</v>
      </c>
      <c r="AD1665" s="869"/>
      <c r="AM1665" s="461"/>
      <c r="AN1665" s="845" t="s">
        <v>2</v>
      </c>
      <c r="AO1665" s="461"/>
      <c r="AP1665" s="461"/>
      <c r="AQ1665" s="461"/>
      <c r="AR1665" s="461"/>
      <c r="AS1665" s="461"/>
      <c r="AT1665" s="461"/>
      <c r="AU1665" s="461"/>
      <c r="AV1665" s="461"/>
      <c r="AW1665" s="461"/>
      <c r="AX1665" s="461"/>
      <c r="AY1665" s="461"/>
      <c r="AZ1665" s="461"/>
      <c r="BA1665" s="461"/>
      <c r="BB1665" s="461"/>
      <c r="BC1665" s="461"/>
      <c r="BD1665" s="461"/>
      <c r="BE1665" s="461"/>
      <c r="BF1665" s="461"/>
      <c r="BG1665" s="461"/>
      <c r="BH1665" s="461"/>
      <c r="BI1665" s="461"/>
      <c r="BJ1665" s="461"/>
      <c r="BK1665" s="461"/>
      <c r="BL1665" s="461"/>
    </row>
    <row r="1666" spans="2:64">
      <c r="B1666" s="154">
        <v>1582</v>
      </c>
      <c r="C1666" s="41"/>
      <c r="D1666" s="41">
        <v>0.70782274015808544</v>
      </c>
      <c r="E1666" s="41">
        <v>0.69887567150242502</v>
      </c>
      <c r="F1666" s="41"/>
      <c r="G1666" s="41">
        <v>0.45086608567983144</v>
      </c>
      <c r="H1666" s="41"/>
      <c r="I1666" s="41">
        <v>0.33639888160384696</v>
      </c>
      <c r="J1666" s="41"/>
      <c r="K1666" s="41"/>
      <c r="L1666" s="41">
        <v>0.30146667133546118</v>
      </c>
      <c r="M1666" s="41"/>
      <c r="N1666" s="41">
        <v>5.3423292627603321E-2</v>
      </c>
      <c r="O1666" s="41"/>
      <c r="P1666" s="41">
        <v>0.22288810886263677</v>
      </c>
      <c r="Q1666" s="41"/>
      <c r="R1666" s="41">
        <v>0.64958117062636178</v>
      </c>
      <c r="S1666" s="41">
        <v>0.16772250327142715</v>
      </c>
      <c r="T1666" s="41"/>
      <c r="U1666" s="41"/>
      <c r="V1666" s="41">
        <v>8.0580425860378085E-2</v>
      </c>
      <c r="W1666" s="41"/>
      <c r="X1666" s="41">
        <v>2.4333820405034696E-2</v>
      </c>
      <c r="Y1666" s="41"/>
      <c r="Z1666" s="41">
        <v>1.5165121540314606</v>
      </c>
      <c r="AA1666" s="41"/>
      <c r="AB1666" s="41">
        <v>0.28518691357144649</v>
      </c>
      <c r="AC1666" s="41"/>
      <c r="AD1666" s="869">
        <v>0.48692093605511527</v>
      </c>
      <c r="AM1666" s="461"/>
      <c r="AN1666" s="845" t="s">
        <v>2</v>
      </c>
      <c r="AO1666" s="461"/>
      <c r="AP1666" s="461"/>
      <c r="AQ1666" s="461"/>
      <c r="AR1666" s="461"/>
      <c r="AS1666" s="461"/>
      <c r="AT1666" s="461"/>
      <c r="AU1666" s="461"/>
      <c r="AV1666" s="461"/>
      <c r="AW1666" s="461"/>
      <c r="AX1666" s="461"/>
      <c r="AY1666" s="461"/>
      <c r="AZ1666" s="461"/>
      <c r="BA1666" s="461"/>
      <c r="BB1666" s="461"/>
      <c r="BC1666" s="461"/>
      <c r="BD1666" s="461"/>
      <c r="BE1666" s="461"/>
      <c r="BF1666" s="461"/>
      <c r="BG1666" s="461"/>
      <c r="BH1666" s="461"/>
      <c r="BI1666" s="461"/>
      <c r="BJ1666" s="461"/>
      <c r="BK1666" s="461"/>
      <c r="BL1666" s="461"/>
    </row>
    <row r="1667" spans="2:64">
      <c r="B1667" s="154">
        <v>1583</v>
      </c>
      <c r="C1667" s="41">
        <v>0.39002867290759557</v>
      </c>
      <c r="D1667" s="41"/>
      <c r="E1667" s="41">
        <v>0.1453674609620885</v>
      </c>
      <c r="F1667" s="41"/>
      <c r="G1667" s="41">
        <v>1.1722991078136913</v>
      </c>
      <c r="H1667" s="41"/>
      <c r="I1667" s="41">
        <v>1.5585532345470131E-2</v>
      </c>
      <c r="J1667" s="41"/>
      <c r="K1667" s="41"/>
      <c r="L1667" s="41">
        <v>0.28609742967229618</v>
      </c>
      <c r="M1667" s="41"/>
      <c r="N1667" s="41">
        <v>0.59166837704166697</v>
      </c>
      <c r="O1667" s="41">
        <v>0.23702362868787924</v>
      </c>
      <c r="P1667" s="41"/>
      <c r="Q1667" s="41">
        <v>0.18783794755414943</v>
      </c>
      <c r="R1667" s="41"/>
      <c r="S1667" s="41">
        <v>0.36721535537078109</v>
      </c>
      <c r="T1667" s="41"/>
      <c r="U1667" s="41">
        <v>0.82839422415554265</v>
      </c>
      <c r="V1667" s="41"/>
      <c r="W1667" s="41"/>
      <c r="X1667" s="41">
        <v>0.124180140226507</v>
      </c>
      <c r="Y1667" s="41">
        <v>0.59984596047812688</v>
      </c>
      <c r="Z1667" s="41"/>
      <c r="AA1667" s="41">
        <v>0.69901164308599051</v>
      </c>
      <c r="AB1667" s="41"/>
      <c r="AC1667" s="41"/>
      <c r="AD1667" s="869">
        <v>0.71606267190170536</v>
      </c>
      <c r="AM1667" s="461"/>
      <c r="AN1667" s="845" t="s">
        <v>2</v>
      </c>
      <c r="AO1667" s="461"/>
      <c r="AP1667" s="461"/>
      <c r="AQ1667" s="461"/>
      <c r="AR1667" s="461"/>
      <c r="AS1667" s="461"/>
      <c r="AT1667" s="461"/>
      <c r="AU1667" s="461"/>
      <c r="AV1667" s="461"/>
      <c r="AW1667" s="461"/>
      <c r="AX1667" s="461"/>
      <c r="AY1667" s="461"/>
      <c r="AZ1667" s="461"/>
      <c r="BA1667" s="461"/>
      <c r="BB1667" s="461"/>
      <c r="BC1667" s="461"/>
      <c r="BD1667" s="461"/>
      <c r="BE1667" s="461"/>
      <c r="BF1667" s="461"/>
      <c r="BG1667" s="461"/>
      <c r="BH1667" s="461"/>
      <c r="BI1667" s="461"/>
      <c r="BJ1667" s="461"/>
      <c r="BK1667" s="461"/>
      <c r="BL1667" s="461"/>
    </row>
    <row r="1668" spans="2:64">
      <c r="B1668" s="154">
        <v>1584</v>
      </c>
      <c r="C1668" s="41">
        <v>0.27088146062579449</v>
      </c>
      <c r="D1668" s="41"/>
      <c r="E1668" s="41">
        <v>0.68463670786267705</v>
      </c>
      <c r="F1668" s="41"/>
      <c r="G1668" s="41">
        <v>2.9084276079916749E-2</v>
      </c>
      <c r="H1668" s="41"/>
      <c r="I1668" s="41">
        <v>0.30624860200627757</v>
      </c>
      <c r="J1668" s="41"/>
      <c r="K1668" s="41">
        <v>0.27766317461615836</v>
      </c>
      <c r="L1668" s="41"/>
      <c r="M1668" s="41">
        <v>1.3809972570857083</v>
      </c>
      <c r="N1668" s="41"/>
      <c r="O1668" s="41"/>
      <c r="P1668" s="41">
        <v>0.14853900759709102</v>
      </c>
      <c r="Q1668" s="41">
        <v>6.840872556093662E-2</v>
      </c>
      <c r="R1668" s="41"/>
      <c r="S1668" s="41"/>
      <c r="T1668" s="41">
        <v>0.31081128098047139</v>
      </c>
      <c r="U1668" s="41">
        <v>0.71376246975299107</v>
      </c>
      <c r="V1668" s="41"/>
      <c r="W1668" s="41"/>
      <c r="X1668" s="41">
        <v>0.37844831085661057</v>
      </c>
      <c r="Y1668" s="41">
        <v>0.95092469228076548</v>
      </c>
      <c r="Z1668" s="41"/>
      <c r="AA1668" s="41"/>
      <c r="AB1668" s="41">
        <v>0.45241521540889024</v>
      </c>
      <c r="AC1668" s="41">
        <v>1.7513737238785034</v>
      </c>
      <c r="AD1668" s="869"/>
      <c r="AM1668" s="461"/>
      <c r="AN1668" s="845" t="s">
        <v>2</v>
      </c>
      <c r="AO1668" s="461"/>
      <c r="AP1668" s="461"/>
      <c r="AQ1668" s="461"/>
      <c r="AR1668" s="461"/>
      <c r="AS1668" s="461"/>
      <c r="AT1668" s="461"/>
      <c r="AU1668" s="461"/>
      <c r="AV1668" s="461"/>
      <c r="AW1668" s="461"/>
      <c r="AX1668" s="461"/>
      <c r="AY1668" s="461"/>
      <c r="AZ1668" s="461"/>
      <c r="BA1668" s="461"/>
      <c r="BB1668" s="461"/>
      <c r="BC1668" s="461"/>
      <c r="BD1668" s="461"/>
      <c r="BE1668" s="461"/>
      <c r="BF1668" s="461"/>
      <c r="BG1668" s="461"/>
      <c r="BH1668" s="461"/>
      <c r="BI1668" s="461"/>
      <c r="BJ1668" s="461"/>
      <c r="BK1668" s="461"/>
      <c r="BL1668" s="461"/>
    </row>
    <row r="1669" spans="2:64">
      <c r="B1669" s="154">
        <v>1585</v>
      </c>
      <c r="C1669" s="41"/>
      <c r="D1669" s="41">
        <v>0.34716012583292605</v>
      </c>
      <c r="E1669" s="41"/>
      <c r="F1669" s="41">
        <v>1.5556291773501098E-2</v>
      </c>
      <c r="G1669" s="41">
        <v>3.3023743475013405E-2</v>
      </c>
      <c r="H1669" s="41"/>
      <c r="I1669" s="41">
        <v>1.1189050801264224</v>
      </c>
      <c r="J1669" s="41"/>
      <c r="K1669" s="41"/>
      <c r="L1669" s="41">
        <v>0.74943806361847243</v>
      </c>
      <c r="M1669" s="41">
        <v>0.34677876699601295</v>
      </c>
      <c r="N1669" s="41"/>
      <c r="O1669" s="41">
        <v>1.0686155346844972</v>
      </c>
      <c r="P1669" s="41"/>
      <c r="Q1669" s="41">
        <v>1.6243927432326841</v>
      </c>
      <c r="R1669" s="41"/>
      <c r="S1669" s="41"/>
      <c r="T1669" s="41">
        <v>0.20969606937038604</v>
      </c>
      <c r="U1669" s="41">
        <v>9.0031537534901174E-2</v>
      </c>
      <c r="V1669" s="41"/>
      <c r="W1669" s="41"/>
      <c r="X1669" s="41">
        <v>0.84742996405159832</v>
      </c>
      <c r="Y1669" s="41"/>
      <c r="Z1669" s="41">
        <v>0.25351952287395241</v>
      </c>
      <c r="AA1669" s="41">
        <v>0.2967793765665882</v>
      </c>
      <c r="AB1669" s="41"/>
      <c r="AC1669" s="41">
        <v>0.16661968940620314</v>
      </c>
      <c r="AD1669" s="869"/>
      <c r="AM1669" s="461"/>
      <c r="AN1669" s="845" t="s">
        <v>2</v>
      </c>
      <c r="AO1669" s="461"/>
      <c r="AP1669" s="461"/>
      <c r="AQ1669" s="461"/>
      <c r="AR1669" s="461"/>
      <c r="AS1669" s="461"/>
      <c r="AT1669" s="461"/>
      <c r="AU1669" s="461"/>
      <c r="AV1669" s="461"/>
      <c r="AW1669" s="461"/>
      <c r="AX1669" s="461"/>
      <c r="AY1669" s="461"/>
      <c r="AZ1669" s="461"/>
      <c r="BA1669" s="461"/>
      <c r="BB1669" s="461"/>
      <c r="BC1669" s="461"/>
      <c r="BD1669" s="461"/>
      <c r="BE1669" s="461"/>
      <c r="BF1669" s="461"/>
      <c r="BG1669" s="461"/>
      <c r="BH1669" s="461"/>
      <c r="BI1669" s="461"/>
      <c r="BJ1669" s="461"/>
      <c r="BK1669" s="461"/>
      <c r="BL1669" s="461"/>
    </row>
    <row r="1670" spans="2:64">
      <c r="B1670" s="154">
        <v>1586</v>
      </c>
      <c r="C1670" s="41"/>
      <c r="D1670" s="41">
        <v>0.40911956625666818</v>
      </c>
      <c r="E1670" s="41"/>
      <c r="F1670" s="41">
        <v>0.53816399537658821</v>
      </c>
      <c r="G1670" s="41"/>
      <c r="H1670" s="41">
        <v>1.5560159798829474</v>
      </c>
      <c r="I1670" s="41"/>
      <c r="J1670" s="41">
        <v>0.64158131600243951</v>
      </c>
      <c r="K1670" s="41">
        <v>0.47043620962535232</v>
      </c>
      <c r="L1670" s="41"/>
      <c r="M1670" s="41"/>
      <c r="N1670" s="41">
        <v>0.68137298111008127</v>
      </c>
      <c r="O1670" s="41"/>
      <c r="P1670" s="41">
        <v>0.85611447255273176</v>
      </c>
      <c r="Q1670" s="41"/>
      <c r="R1670" s="41">
        <v>0.62752255929606815</v>
      </c>
      <c r="S1670" s="41">
        <v>0.19461464454361732</v>
      </c>
      <c r="T1670" s="41"/>
      <c r="U1670" s="41"/>
      <c r="V1670" s="41">
        <v>0.54433889400462143</v>
      </c>
      <c r="W1670" s="41"/>
      <c r="X1670" s="41">
        <v>9.3729124593752558E-2</v>
      </c>
      <c r="Y1670" s="41"/>
      <c r="Z1670" s="41">
        <v>0.7325963988490527</v>
      </c>
      <c r="AA1670" s="41"/>
      <c r="AB1670" s="41">
        <v>0.22459652078888176</v>
      </c>
      <c r="AC1670" s="41"/>
      <c r="AD1670" s="869">
        <v>0.42987046012826674</v>
      </c>
      <c r="AM1670" s="461"/>
      <c r="AN1670" s="845" t="s">
        <v>2</v>
      </c>
      <c r="AO1670" s="461"/>
      <c r="AP1670" s="461"/>
      <c r="AQ1670" s="461"/>
      <c r="AR1670" s="461"/>
      <c r="AS1670" s="461"/>
      <c r="AT1670" s="461"/>
      <c r="AU1670" s="461"/>
      <c r="AV1670" s="461"/>
      <c r="AW1670" s="461"/>
      <c r="AX1670" s="461"/>
      <c r="AY1670" s="461"/>
      <c r="AZ1670" s="461"/>
      <c r="BA1670" s="461"/>
      <c r="BB1670" s="461"/>
      <c r="BC1670" s="461"/>
      <c r="BD1670" s="461"/>
      <c r="BE1670" s="461"/>
      <c r="BF1670" s="461"/>
      <c r="BG1670" s="461"/>
      <c r="BH1670" s="461"/>
      <c r="BI1670" s="461"/>
      <c r="BJ1670" s="461"/>
      <c r="BK1670" s="461"/>
      <c r="BL1670" s="461"/>
    </row>
    <row r="1671" spans="2:64">
      <c r="B1671" s="154">
        <v>1587</v>
      </c>
      <c r="C1671" s="41">
        <v>0.45726720872962673</v>
      </c>
      <c r="D1671" s="41"/>
      <c r="E1671" s="41">
        <v>0.54105423690632548</v>
      </c>
      <c r="F1671" s="41"/>
      <c r="G1671" s="41"/>
      <c r="H1671" s="41">
        <v>0.60030255391883658</v>
      </c>
      <c r="I1671" s="41"/>
      <c r="J1671" s="41">
        <v>0.38000876037435544</v>
      </c>
      <c r="K1671" s="41">
        <v>0.41944139087880822</v>
      </c>
      <c r="L1671" s="41"/>
      <c r="M1671" s="41">
        <v>0.93305454048783631</v>
      </c>
      <c r="N1671" s="41"/>
      <c r="O1671" s="41">
        <v>0.26521602554921997</v>
      </c>
      <c r="P1671" s="41"/>
      <c r="Q1671" s="41"/>
      <c r="R1671" s="41">
        <v>0.36750511128979352</v>
      </c>
      <c r="S1671" s="41">
        <v>0.62021359586912095</v>
      </c>
      <c r="T1671" s="41"/>
      <c r="U1671" s="41"/>
      <c r="V1671" s="41">
        <v>8.2742886897144888E-2</v>
      </c>
      <c r="W1671" s="41">
        <v>0.49012808509729194</v>
      </c>
      <c r="X1671" s="41"/>
      <c r="Y1671" s="41"/>
      <c r="Z1671" s="41">
        <v>0.12571237575734245</v>
      </c>
      <c r="AA1671" s="41"/>
      <c r="AB1671" s="41">
        <v>0.14000698732678024</v>
      </c>
      <c r="AC1671" s="41">
        <v>0.55098900317568755</v>
      </c>
      <c r="AD1671" s="869"/>
      <c r="AM1671" s="461"/>
      <c r="AN1671" s="845" t="s">
        <v>2</v>
      </c>
      <c r="AO1671" s="461"/>
      <c r="AP1671" s="461"/>
      <c r="AQ1671" s="461"/>
      <c r="AR1671" s="461"/>
      <c r="AS1671" s="461"/>
      <c r="AT1671" s="461"/>
      <c r="AU1671" s="461"/>
      <c r="AV1671" s="461"/>
      <c r="AW1671" s="461"/>
      <c r="AX1671" s="461"/>
      <c r="AY1671" s="461"/>
      <c r="AZ1671" s="461"/>
      <c r="BA1671" s="461"/>
      <c r="BB1671" s="461"/>
      <c r="BC1671" s="461"/>
      <c r="BD1671" s="461"/>
      <c r="BE1671" s="461"/>
      <c r="BF1671" s="461"/>
      <c r="BG1671" s="461"/>
      <c r="BH1671" s="461"/>
      <c r="BI1671" s="461"/>
      <c r="BJ1671" s="461"/>
      <c r="BK1671" s="461"/>
      <c r="BL1671" s="461"/>
    </row>
    <row r="1672" spans="2:64">
      <c r="B1672" s="154">
        <v>1588</v>
      </c>
      <c r="C1672" s="41">
        <v>0.42161059146736873</v>
      </c>
      <c r="D1672" s="41"/>
      <c r="E1672" s="41"/>
      <c r="F1672" s="41">
        <v>0.28520036790351982</v>
      </c>
      <c r="G1672" s="41">
        <v>0.38588985222299821</v>
      </c>
      <c r="H1672" s="41"/>
      <c r="I1672" s="41"/>
      <c r="J1672" s="41">
        <v>0.18990633309941052</v>
      </c>
      <c r="K1672" s="41">
        <v>0.96255492367984785</v>
      </c>
      <c r="L1672" s="41"/>
      <c r="M1672" s="41"/>
      <c r="N1672" s="41">
        <v>0.85524599836843063</v>
      </c>
      <c r="O1672" s="41">
        <v>1.2914409524167985</v>
      </c>
      <c r="P1672" s="41"/>
      <c r="Q1672" s="41"/>
      <c r="R1672" s="41">
        <v>0.66588475786378765</v>
      </c>
      <c r="S1672" s="41">
        <v>3.2780079658697975E-2</v>
      </c>
      <c r="T1672" s="41"/>
      <c r="U1672" s="41"/>
      <c r="V1672" s="41">
        <v>0.93983053532811467</v>
      </c>
      <c r="W1672" s="41">
        <v>0.53523517834055978</v>
      </c>
      <c r="X1672" s="41"/>
      <c r="Y1672" s="41"/>
      <c r="Z1672" s="41">
        <v>0.68077729686901534</v>
      </c>
      <c r="AA1672" s="41">
        <v>2.4807669828773513E-2</v>
      </c>
      <c r="AB1672" s="41"/>
      <c r="AC1672" s="41"/>
      <c r="AD1672" s="869">
        <v>1.0986390367666596</v>
      </c>
      <c r="AM1672" s="461"/>
      <c r="AN1672" s="845" t="s">
        <v>2</v>
      </c>
      <c r="AO1672" s="461"/>
      <c r="AP1672" s="461"/>
      <c r="AQ1672" s="461"/>
      <c r="AR1672" s="461"/>
      <c r="AS1672" s="461"/>
      <c r="AT1672" s="461"/>
      <c r="AU1672" s="461"/>
      <c r="AV1672" s="461"/>
      <c r="AW1672" s="461"/>
      <c r="AX1672" s="461"/>
      <c r="AY1672" s="461"/>
      <c r="AZ1672" s="461"/>
      <c r="BA1672" s="461"/>
      <c r="BB1672" s="461"/>
      <c r="BC1672" s="461"/>
      <c r="BD1672" s="461"/>
      <c r="BE1672" s="461"/>
      <c r="BF1672" s="461"/>
      <c r="BG1672" s="461"/>
      <c r="BH1672" s="461"/>
      <c r="BI1672" s="461"/>
      <c r="BJ1672" s="461"/>
      <c r="BK1672" s="461"/>
      <c r="BL1672" s="461"/>
    </row>
    <row r="1673" spans="2:64">
      <c r="B1673" s="154">
        <v>1589</v>
      </c>
      <c r="C1673" s="41">
        <v>1.5100676766877297</v>
      </c>
      <c r="D1673" s="41"/>
      <c r="E1673" s="41"/>
      <c r="F1673" s="41">
        <v>0.20722883709344686</v>
      </c>
      <c r="G1673" s="41">
        <v>0.89082504984073196</v>
      </c>
      <c r="H1673" s="41"/>
      <c r="I1673" s="41"/>
      <c r="J1673" s="41">
        <v>0.35887749514604583</v>
      </c>
      <c r="K1673" s="41">
        <v>0.16045261543563538</v>
      </c>
      <c r="L1673" s="41"/>
      <c r="M1673" s="41"/>
      <c r="N1673" s="41">
        <v>0.11193203528989533</v>
      </c>
      <c r="O1673" s="41">
        <v>0.51770839844260119</v>
      </c>
      <c r="P1673" s="41"/>
      <c r="Q1673" s="41">
        <v>0.45626476578309755</v>
      </c>
      <c r="R1673" s="41"/>
      <c r="S1673" s="41">
        <v>0.1523535635613828</v>
      </c>
      <c r="T1673" s="41"/>
      <c r="U1673" s="41">
        <v>0.68448889312298733</v>
      </c>
      <c r="V1673" s="41"/>
      <c r="W1673" s="41">
        <v>0.76960006934631764</v>
      </c>
      <c r="X1673" s="41"/>
      <c r="Y1673" s="41">
        <v>1.9589019489953089E-3</v>
      </c>
      <c r="Z1673" s="41"/>
      <c r="AA1673" s="41"/>
      <c r="AB1673" s="41">
        <v>0.70662920515984251</v>
      </c>
      <c r="AC1673" s="41"/>
      <c r="AD1673" s="869">
        <v>0.12026643952039685</v>
      </c>
      <c r="AM1673" s="461"/>
      <c r="AN1673" s="845" t="s">
        <v>2</v>
      </c>
      <c r="AO1673" s="461"/>
      <c r="AP1673" s="461"/>
      <c r="AQ1673" s="461"/>
      <c r="AR1673" s="461"/>
      <c r="AS1673" s="461"/>
      <c r="AT1673" s="461"/>
      <c r="AU1673" s="461"/>
      <c r="AV1673" s="461"/>
      <c r="AW1673" s="461"/>
      <c r="AX1673" s="461"/>
      <c r="AY1673" s="461"/>
      <c r="AZ1673" s="461"/>
      <c r="BA1673" s="461"/>
      <c r="BB1673" s="461"/>
      <c r="BC1673" s="461"/>
      <c r="BD1673" s="461"/>
      <c r="BE1673" s="461"/>
      <c r="BF1673" s="461"/>
      <c r="BG1673" s="461"/>
      <c r="BH1673" s="461"/>
      <c r="BI1673" s="461"/>
      <c r="BJ1673" s="461"/>
      <c r="BK1673" s="461"/>
      <c r="BL1673" s="461"/>
    </row>
    <row r="1674" spans="2:64">
      <c r="B1674" s="154">
        <v>1590</v>
      </c>
      <c r="C1674" s="41"/>
      <c r="D1674" s="41">
        <v>0.85875079507121588</v>
      </c>
      <c r="E1674" s="41">
        <v>1.3963246704556491</v>
      </c>
      <c r="F1674" s="41"/>
      <c r="G1674" s="41"/>
      <c r="H1674" s="41">
        <v>1.5522625867269255E-2</v>
      </c>
      <c r="I1674" s="41"/>
      <c r="J1674" s="41">
        <v>1.0039444754261882E-2</v>
      </c>
      <c r="K1674" s="41"/>
      <c r="L1674" s="41">
        <v>1.7192044552688275</v>
      </c>
      <c r="M1674" s="41">
        <v>0.91264674506672883</v>
      </c>
      <c r="N1674" s="41"/>
      <c r="O1674" s="41"/>
      <c r="P1674" s="41">
        <v>1.105030782979211</v>
      </c>
      <c r="Q1674" s="41">
        <v>2.7936547536022638</v>
      </c>
      <c r="R1674" s="41"/>
      <c r="S1674" s="41"/>
      <c r="T1674" s="41">
        <v>0.44027045213971122</v>
      </c>
      <c r="U1674" s="41">
        <v>0.59357884557073481</v>
      </c>
      <c r="V1674" s="41"/>
      <c r="W1674" s="41"/>
      <c r="X1674" s="41">
        <v>1.009125272461685</v>
      </c>
      <c r="Y1674" s="41">
        <v>0.93944957550268871</v>
      </c>
      <c r="Z1674" s="41"/>
      <c r="AA1674" s="41"/>
      <c r="AB1674" s="41">
        <v>0.75671673677548723</v>
      </c>
      <c r="AC1674" s="41">
        <v>1.0645768601473389</v>
      </c>
      <c r="AD1674" s="869"/>
      <c r="AM1674" s="461"/>
      <c r="AN1674" s="845" t="s">
        <v>2</v>
      </c>
      <c r="AO1674" s="461"/>
      <c r="AP1674" s="461"/>
      <c r="AQ1674" s="461"/>
      <c r="AR1674" s="461"/>
      <c r="AS1674" s="461"/>
      <c r="AT1674" s="461"/>
      <c r="AU1674" s="461"/>
      <c r="AV1674" s="461"/>
      <c r="AW1674" s="461"/>
      <c r="AX1674" s="461"/>
      <c r="AY1674" s="461"/>
      <c r="AZ1674" s="461"/>
      <c r="BA1674" s="461"/>
      <c r="BB1674" s="461"/>
      <c r="BC1674" s="461"/>
      <c r="BD1674" s="461"/>
      <c r="BE1674" s="461"/>
      <c r="BF1674" s="461"/>
      <c r="BG1674" s="461"/>
      <c r="BH1674" s="461"/>
      <c r="BI1674" s="461"/>
      <c r="BJ1674" s="461"/>
      <c r="BK1674" s="461"/>
      <c r="BL1674" s="461"/>
    </row>
    <row r="1675" spans="2:64">
      <c r="B1675" s="154">
        <v>1591</v>
      </c>
      <c r="C1675" s="41">
        <v>0.41250315486166061</v>
      </c>
      <c r="D1675" s="41"/>
      <c r="E1675" s="41">
        <v>0.47259479346103245</v>
      </c>
      <c r="F1675" s="41"/>
      <c r="G1675" s="41"/>
      <c r="H1675" s="41">
        <v>0.48749200415444949</v>
      </c>
      <c r="I1675" s="41">
        <v>0.80056596200798058</v>
      </c>
      <c r="J1675" s="41"/>
      <c r="K1675" s="41">
        <v>4.3965637403910046E-2</v>
      </c>
      <c r="L1675" s="41"/>
      <c r="M1675" s="41">
        <v>0.64537562439392815</v>
      </c>
      <c r="N1675" s="41"/>
      <c r="O1675" s="41">
        <v>0.22086172408073731</v>
      </c>
      <c r="P1675" s="41"/>
      <c r="Q1675" s="41">
        <v>0.28205833972910488</v>
      </c>
      <c r="R1675" s="41"/>
      <c r="S1675" s="41"/>
      <c r="T1675" s="41">
        <v>1.2038579431293619</v>
      </c>
      <c r="U1675" s="41">
        <v>1.2805632574554633</v>
      </c>
      <c r="V1675" s="41"/>
      <c r="W1675" s="41"/>
      <c r="X1675" s="41">
        <v>5.7690148413855669E-2</v>
      </c>
      <c r="Y1675" s="41">
        <v>1.8465771873588388</v>
      </c>
      <c r="Z1675" s="41"/>
      <c r="AA1675" s="41">
        <v>0.43626594696742116</v>
      </c>
      <c r="AB1675" s="41"/>
      <c r="AC1675" s="41">
        <v>1.423155621966919</v>
      </c>
      <c r="AD1675" s="869"/>
      <c r="AM1675" s="461"/>
      <c r="AN1675" s="845" t="s">
        <v>2</v>
      </c>
      <c r="AO1675" s="461"/>
      <c r="AP1675" s="461"/>
      <c r="AQ1675" s="461"/>
      <c r="AR1675" s="461"/>
      <c r="AS1675" s="461"/>
      <c r="AT1675" s="461"/>
      <c r="AU1675" s="461"/>
      <c r="AV1675" s="461"/>
      <c r="AW1675" s="461"/>
      <c r="AX1675" s="461"/>
      <c r="AY1675" s="461"/>
      <c r="AZ1675" s="461"/>
      <c r="BA1675" s="461"/>
      <c r="BB1675" s="461"/>
      <c r="BC1675" s="461"/>
      <c r="BD1675" s="461"/>
      <c r="BE1675" s="461"/>
      <c r="BF1675" s="461"/>
      <c r="BG1675" s="461"/>
      <c r="BH1675" s="461"/>
      <c r="BI1675" s="461"/>
      <c r="BJ1675" s="461"/>
      <c r="BK1675" s="461"/>
      <c r="BL1675" s="461"/>
    </row>
    <row r="1676" spans="2:64">
      <c r="B1676" s="154">
        <v>1592</v>
      </c>
      <c r="C1676" s="41">
        <v>0.46401552274954216</v>
      </c>
      <c r="D1676" s="41"/>
      <c r="E1676" s="41"/>
      <c r="F1676" s="41">
        <v>1.5712481038300739</v>
      </c>
      <c r="G1676" s="41">
        <v>0.7450413843606577</v>
      </c>
      <c r="H1676" s="41"/>
      <c r="I1676" s="41"/>
      <c r="J1676" s="41">
        <v>0.79116707647603601</v>
      </c>
      <c r="K1676" s="41">
        <v>0.91211860321622817</v>
      </c>
      <c r="L1676" s="41"/>
      <c r="M1676" s="41"/>
      <c r="N1676" s="41">
        <v>1.4845536893267979</v>
      </c>
      <c r="O1676" s="41">
        <v>0.42842014755216801</v>
      </c>
      <c r="P1676" s="41"/>
      <c r="Q1676" s="41"/>
      <c r="R1676" s="41">
        <v>1.3627971333427382</v>
      </c>
      <c r="S1676" s="41">
        <v>0.49886978415815092</v>
      </c>
      <c r="T1676" s="41"/>
      <c r="U1676" s="41"/>
      <c r="V1676" s="41">
        <v>1.6492005586772605</v>
      </c>
      <c r="W1676" s="41">
        <v>0.94178810268166802</v>
      </c>
      <c r="X1676" s="41"/>
      <c r="Y1676" s="41"/>
      <c r="Z1676" s="41">
        <v>1.1354582966035496</v>
      </c>
      <c r="AA1676" s="41"/>
      <c r="AB1676" s="41">
        <v>0.68970664291559092</v>
      </c>
      <c r="AC1676" s="41"/>
      <c r="AD1676" s="869">
        <v>2.3152072798980834</v>
      </c>
      <c r="AM1676" s="461"/>
      <c r="AN1676" s="845" t="s">
        <v>2</v>
      </c>
      <c r="AO1676" s="461"/>
      <c r="AP1676" s="461"/>
      <c r="AQ1676" s="461"/>
      <c r="AR1676" s="461"/>
      <c r="AS1676" s="461"/>
      <c r="AT1676" s="461"/>
      <c r="AU1676" s="461"/>
      <c r="AV1676" s="461"/>
      <c r="AW1676" s="461"/>
      <c r="AX1676" s="461"/>
      <c r="AY1676" s="461"/>
      <c r="AZ1676" s="461"/>
      <c r="BA1676" s="461"/>
      <c r="BB1676" s="461"/>
      <c r="BC1676" s="461"/>
      <c r="BD1676" s="461"/>
      <c r="BE1676" s="461"/>
      <c r="BF1676" s="461"/>
      <c r="BG1676" s="461"/>
      <c r="BH1676" s="461"/>
      <c r="BI1676" s="461"/>
      <c r="BJ1676" s="461"/>
      <c r="BK1676" s="461"/>
      <c r="BL1676" s="461"/>
    </row>
    <row r="1677" spans="2:64">
      <c r="B1677" s="154">
        <v>1593</v>
      </c>
      <c r="C1677" s="41">
        <v>0.77157508731934721</v>
      </c>
      <c r="D1677" s="41"/>
      <c r="E1677" s="41"/>
      <c r="F1677" s="41">
        <v>0.75553600124466702</v>
      </c>
      <c r="G1677" s="41"/>
      <c r="H1677" s="41">
        <v>0.47908790622313491</v>
      </c>
      <c r="I1677" s="41"/>
      <c r="J1677" s="41">
        <v>0.42713135727226414</v>
      </c>
      <c r="K1677" s="41"/>
      <c r="L1677" s="41">
        <v>0.10196082478464498</v>
      </c>
      <c r="M1677" s="41">
        <v>0.6735270446467303</v>
      </c>
      <c r="N1677" s="41"/>
      <c r="O1677" s="41"/>
      <c r="P1677" s="41">
        <v>0.72155159266866653</v>
      </c>
      <c r="Q1677" s="41">
        <v>0.14241881405332305</v>
      </c>
      <c r="R1677" s="41"/>
      <c r="S1677" s="41"/>
      <c r="T1677" s="41">
        <v>0.22294388936521056</v>
      </c>
      <c r="U1677" s="41"/>
      <c r="V1677" s="41">
        <v>0.80394980763635449</v>
      </c>
      <c r="W1677" s="41"/>
      <c r="X1677" s="41">
        <v>0.82585089662543276</v>
      </c>
      <c r="Y1677" s="41">
        <v>1.2406569559159917E-2</v>
      </c>
      <c r="Z1677" s="41"/>
      <c r="AA1677" s="41">
        <v>0.25182637245520711</v>
      </c>
      <c r="AB1677" s="41"/>
      <c r="AC1677" s="41">
        <v>0.17532101125371433</v>
      </c>
      <c r="AD1677" s="869"/>
      <c r="AM1677" s="461"/>
      <c r="AN1677" s="845" t="s">
        <v>2</v>
      </c>
      <c r="AO1677" s="461"/>
      <c r="AP1677" s="461"/>
      <c r="AQ1677" s="461"/>
      <c r="AR1677" s="461"/>
      <c r="AS1677" s="461"/>
      <c r="AT1677" s="461"/>
      <c r="AU1677" s="461"/>
      <c r="AV1677" s="461"/>
      <c r="AW1677" s="461"/>
      <c r="AX1677" s="461"/>
      <c r="AY1677" s="461"/>
      <c r="AZ1677" s="461"/>
      <c r="BA1677" s="461"/>
      <c r="BB1677" s="461"/>
      <c r="BC1677" s="461"/>
      <c r="BD1677" s="461"/>
      <c r="BE1677" s="461"/>
      <c r="BF1677" s="461"/>
      <c r="BG1677" s="461"/>
      <c r="BH1677" s="461"/>
      <c r="BI1677" s="461"/>
      <c r="BJ1677" s="461"/>
      <c r="BK1677" s="461"/>
      <c r="BL1677" s="461"/>
    </row>
    <row r="1678" spans="2:64">
      <c r="B1678" s="154">
        <v>1594</v>
      </c>
      <c r="C1678" s="41">
        <v>0.11334043864385936</v>
      </c>
      <c r="D1678" s="41"/>
      <c r="E1678" s="41">
        <v>0.26465681772211225</v>
      </c>
      <c r="F1678" s="41"/>
      <c r="G1678" s="41">
        <v>0.52890814527732188</v>
      </c>
      <c r="H1678" s="41"/>
      <c r="I1678" s="41">
        <v>0.46811716702346268</v>
      </c>
      <c r="J1678" s="41"/>
      <c r="K1678" s="41">
        <v>0.43933131379495172</v>
      </c>
      <c r="L1678" s="41"/>
      <c r="M1678" s="41">
        <v>0.76688726606227076</v>
      </c>
      <c r="N1678" s="41"/>
      <c r="O1678" s="41"/>
      <c r="P1678" s="41">
        <v>0.28680924362872778</v>
      </c>
      <c r="Q1678" s="41">
        <v>0.14551626924473687</v>
      </c>
      <c r="R1678" s="41"/>
      <c r="S1678" s="41">
        <v>0.30422906013707396</v>
      </c>
      <c r="T1678" s="41"/>
      <c r="U1678" s="41">
        <v>0.68315743495977954</v>
      </c>
      <c r="V1678" s="41"/>
      <c r="W1678" s="41">
        <v>0.67973516926774313</v>
      </c>
      <c r="X1678" s="41"/>
      <c r="Y1678" s="41">
        <v>0.95769359015511335</v>
      </c>
      <c r="Z1678" s="41"/>
      <c r="AA1678" s="41"/>
      <c r="AB1678" s="41">
        <v>0.70516500971953378</v>
      </c>
      <c r="AC1678" s="41">
        <v>0.69981747958251306</v>
      </c>
      <c r="AD1678" s="869"/>
      <c r="AM1678" s="461"/>
      <c r="AN1678" s="845" t="s">
        <v>2</v>
      </c>
      <c r="AO1678" s="461"/>
      <c r="AP1678" s="461"/>
      <c r="AQ1678" s="461"/>
      <c r="AR1678" s="461"/>
      <c r="AS1678" s="461"/>
      <c r="AT1678" s="461"/>
      <c r="AU1678" s="461"/>
      <c r="AV1678" s="461"/>
      <c r="AW1678" s="461"/>
      <c r="AX1678" s="461"/>
      <c r="AY1678" s="461"/>
      <c r="AZ1678" s="461"/>
      <c r="BA1678" s="461"/>
      <c r="BB1678" s="461"/>
      <c r="BC1678" s="461"/>
      <c r="BD1678" s="461"/>
      <c r="BE1678" s="461"/>
      <c r="BF1678" s="461"/>
      <c r="BG1678" s="461"/>
      <c r="BH1678" s="461"/>
      <c r="BI1678" s="461"/>
      <c r="BJ1678" s="461"/>
      <c r="BK1678" s="461"/>
      <c r="BL1678" s="461"/>
    </row>
    <row r="1679" spans="2:64">
      <c r="B1679" s="154">
        <v>1595</v>
      </c>
      <c r="C1679" s="41">
        <v>1.2505129969203526</v>
      </c>
      <c r="D1679" s="41"/>
      <c r="E1679" s="41">
        <v>0.72901490311471451</v>
      </c>
      <c r="F1679" s="41"/>
      <c r="G1679" s="41">
        <v>0.94143753052629442</v>
      </c>
      <c r="H1679" s="41"/>
      <c r="I1679" s="41">
        <v>1.4286609060310353</v>
      </c>
      <c r="J1679" s="41"/>
      <c r="K1679" s="41">
        <v>1.008467265134942</v>
      </c>
      <c r="L1679" s="41"/>
      <c r="M1679" s="41">
        <v>0.71976221582213529</v>
      </c>
      <c r="N1679" s="41"/>
      <c r="O1679" s="41">
        <v>0.85568912507404671</v>
      </c>
      <c r="P1679" s="41"/>
      <c r="Q1679" s="41">
        <v>1.2249478719543618</v>
      </c>
      <c r="R1679" s="41"/>
      <c r="S1679" s="41">
        <v>0.64736047725100543</v>
      </c>
      <c r="T1679" s="41"/>
      <c r="U1679" s="41">
        <v>1.0035783525522013</v>
      </c>
      <c r="V1679" s="41"/>
      <c r="W1679" s="41">
        <v>1.1444820323801752</v>
      </c>
      <c r="X1679" s="41"/>
      <c r="Y1679" s="41">
        <v>1.0099626734705685</v>
      </c>
      <c r="Z1679" s="41"/>
      <c r="AA1679" s="41">
        <v>1.8167939751602948</v>
      </c>
      <c r="AB1679" s="41"/>
      <c r="AC1679" s="41">
        <v>0.63546649035859004</v>
      </c>
      <c r="AD1679" s="869"/>
      <c r="AM1679" s="461"/>
      <c r="AN1679" s="845" t="s">
        <v>2</v>
      </c>
      <c r="AO1679" s="461"/>
      <c r="AP1679" s="461"/>
      <c r="AQ1679" s="461"/>
      <c r="AR1679" s="461"/>
      <c r="AS1679" s="461"/>
      <c r="AT1679" s="461"/>
      <c r="AU1679" s="461"/>
      <c r="AV1679" s="461"/>
      <c r="AW1679" s="461"/>
      <c r="AX1679" s="461"/>
      <c r="AY1679" s="461"/>
      <c r="AZ1679" s="461"/>
      <c r="BA1679" s="461"/>
      <c r="BB1679" s="461"/>
      <c r="BC1679" s="461"/>
      <c r="BD1679" s="461"/>
      <c r="BE1679" s="461"/>
      <c r="BF1679" s="461"/>
      <c r="BG1679" s="461"/>
      <c r="BH1679" s="461"/>
      <c r="BI1679" s="461"/>
      <c r="BJ1679" s="461"/>
      <c r="BK1679" s="461"/>
      <c r="BL1679" s="461"/>
    </row>
    <row r="1680" spans="2:64">
      <c r="B1680" s="154">
        <v>1596</v>
      </c>
      <c r="C1680" s="41">
        <v>0.76233830485083209</v>
      </c>
      <c r="D1680" s="41"/>
      <c r="E1680" s="41">
        <v>0.2989528498756856</v>
      </c>
      <c r="F1680" s="41"/>
      <c r="G1680" s="41">
        <v>1.5250874762467648</v>
      </c>
      <c r="H1680" s="41"/>
      <c r="I1680" s="41">
        <v>1.9453806398415487</v>
      </c>
      <c r="J1680" s="41"/>
      <c r="K1680" s="41">
        <v>1.5424610671737271</v>
      </c>
      <c r="L1680" s="41"/>
      <c r="M1680" s="41">
        <v>0.53630017617082482</v>
      </c>
      <c r="N1680" s="41"/>
      <c r="O1680" s="41">
        <v>1.343224732699337</v>
      </c>
      <c r="P1680" s="41"/>
      <c r="Q1680" s="41">
        <v>1.1404535381487244</v>
      </c>
      <c r="R1680" s="41"/>
      <c r="S1680" s="41">
        <v>1.9914183100471887</v>
      </c>
      <c r="T1680" s="41"/>
      <c r="U1680" s="41">
        <v>0.26950566848958929</v>
      </c>
      <c r="V1680" s="41"/>
      <c r="W1680" s="41">
        <v>0.79254059805291566</v>
      </c>
      <c r="X1680" s="41"/>
      <c r="Y1680" s="41">
        <v>0.305517342562172</v>
      </c>
      <c r="Z1680" s="41"/>
      <c r="AA1680" s="41">
        <v>0.85239969041192853</v>
      </c>
      <c r="AB1680" s="41"/>
      <c r="AC1680" s="41">
        <v>0.4224662197995363</v>
      </c>
      <c r="AD1680" s="869"/>
      <c r="AM1680" s="461"/>
      <c r="AN1680" s="845" t="s">
        <v>2</v>
      </c>
      <c r="AO1680" s="461"/>
      <c r="AP1680" s="461"/>
      <c r="AQ1680" s="461"/>
      <c r="AR1680" s="461"/>
      <c r="AS1680" s="461"/>
      <c r="AT1680" s="461"/>
      <c r="AU1680" s="461"/>
      <c r="AV1680" s="461"/>
      <c r="AW1680" s="461"/>
      <c r="AX1680" s="461"/>
      <c r="AY1680" s="461"/>
      <c r="AZ1680" s="461"/>
      <c r="BA1680" s="461"/>
      <c r="BB1680" s="461"/>
      <c r="BC1680" s="461"/>
      <c r="BD1680" s="461"/>
      <c r="BE1680" s="461"/>
      <c r="BF1680" s="461"/>
      <c r="BG1680" s="461"/>
      <c r="BH1680" s="461"/>
      <c r="BI1680" s="461"/>
      <c r="BJ1680" s="461"/>
      <c r="BK1680" s="461"/>
      <c r="BL1680" s="461"/>
    </row>
    <row r="1681" spans="2:64">
      <c r="B1681" s="154">
        <v>1597</v>
      </c>
      <c r="C1681" s="41">
        <v>1.7874138231557599</v>
      </c>
      <c r="D1681" s="41"/>
      <c r="E1681" s="41"/>
      <c r="F1681" s="41">
        <v>0.38500292022753868</v>
      </c>
      <c r="G1681" s="41">
        <v>0.98556883353050073</v>
      </c>
      <c r="H1681" s="41"/>
      <c r="I1681" s="41">
        <v>0.60609679926421989</v>
      </c>
      <c r="J1681" s="41"/>
      <c r="K1681" s="41">
        <v>0.54750650276763602</v>
      </c>
      <c r="L1681" s="41"/>
      <c r="M1681" s="41"/>
      <c r="N1681" s="41">
        <v>0.2944782965259396</v>
      </c>
      <c r="O1681" s="41">
        <v>0.21967906823096123</v>
      </c>
      <c r="P1681" s="41"/>
      <c r="Q1681" s="41"/>
      <c r="R1681" s="41">
        <v>7.5159937274502625E-2</v>
      </c>
      <c r="S1681" s="41">
        <v>0.68398778400507987</v>
      </c>
      <c r="T1681" s="41"/>
      <c r="U1681" s="41">
        <v>0.40172247460082783</v>
      </c>
      <c r="V1681" s="41"/>
      <c r="W1681" s="41">
        <v>1.4386555368034795</v>
      </c>
      <c r="X1681" s="41"/>
      <c r="Y1681" s="41"/>
      <c r="Z1681" s="41">
        <v>0.32096743632844132</v>
      </c>
      <c r="AA1681" s="41"/>
      <c r="AB1681" s="41">
        <v>5.8116567597107066E-2</v>
      </c>
      <c r="AC1681" s="41">
        <v>0.12716358904943106</v>
      </c>
      <c r="AD1681" s="869"/>
      <c r="AM1681" s="461"/>
      <c r="AN1681" s="845" t="s">
        <v>2</v>
      </c>
      <c r="AO1681" s="461"/>
      <c r="AP1681" s="461"/>
      <c r="AQ1681" s="461"/>
      <c r="AR1681" s="461"/>
      <c r="AS1681" s="461"/>
      <c r="AT1681" s="461"/>
      <c r="AU1681" s="461"/>
      <c r="AV1681" s="461"/>
      <c r="AW1681" s="461"/>
      <c r="AX1681" s="461"/>
      <c r="AY1681" s="461"/>
      <c r="AZ1681" s="461"/>
      <c r="BA1681" s="461"/>
      <c r="BB1681" s="461"/>
      <c r="BC1681" s="461"/>
      <c r="BD1681" s="461"/>
      <c r="BE1681" s="461"/>
      <c r="BF1681" s="461"/>
      <c r="BG1681" s="461"/>
      <c r="BH1681" s="461"/>
      <c r="BI1681" s="461"/>
      <c r="BJ1681" s="461"/>
      <c r="BK1681" s="461"/>
      <c r="BL1681" s="461"/>
    </row>
    <row r="1682" spans="2:64">
      <c r="B1682" s="154">
        <v>1598</v>
      </c>
      <c r="C1682" s="41"/>
      <c r="D1682" s="41">
        <v>0.55915465144818111</v>
      </c>
      <c r="E1682" s="41"/>
      <c r="F1682" s="41">
        <v>0.64349909389071813</v>
      </c>
      <c r="G1682" s="41">
        <v>5.3789508246284964E-2</v>
      </c>
      <c r="H1682" s="41"/>
      <c r="I1682" s="41"/>
      <c r="J1682" s="41">
        <v>0.27179736999723619</v>
      </c>
      <c r="K1682" s="41"/>
      <c r="L1682" s="41">
        <v>0.70909025976010731</v>
      </c>
      <c r="M1682" s="41">
        <v>0.47042633141916523</v>
      </c>
      <c r="N1682" s="41"/>
      <c r="O1682" s="41">
        <v>0.59288777698044171</v>
      </c>
      <c r="P1682" s="41"/>
      <c r="Q1682" s="41"/>
      <c r="R1682" s="41">
        <v>0.21379541929746154</v>
      </c>
      <c r="S1682" s="41">
        <v>0.42739605540878273</v>
      </c>
      <c r="T1682" s="41"/>
      <c r="U1682" s="41"/>
      <c r="V1682" s="41">
        <v>0.15548816805159657</v>
      </c>
      <c r="W1682" s="41"/>
      <c r="X1682" s="41">
        <v>0.82777273597573531</v>
      </c>
      <c r="Y1682" s="41"/>
      <c r="Z1682" s="41">
        <v>5.3145142570812619E-2</v>
      </c>
      <c r="AA1682" s="41"/>
      <c r="AB1682" s="41">
        <v>0.38527439431383859</v>
      </c>
      <c r="AC1682" s="41"/>
      <c r="AD1682" s="869">
        <v>0.27576324587898271</v>
      </c>
      <c r="AM1682" s="461"/>
      <c r="AN1682" s="845" t="s">
        <v>2</v>
      </c>
      <c r="AO1682" s="461"/>
      <c r="AP1682" s="461"/>
      <c r="AQ1682" s="461"/>
      <c r="AR1682" s="461"/>
      <c r="AS1682" s="461"/>
      <c r="AT1682" s="461"/>
      <c r="AU1682" s="461"/>
      <c r="AV1682" s="461"/>
      <c r="AW1682" s="461"/>
      <c r="AX1682" s="461"/>
      <c r="AY1682" s="461"/>
      <c r="AZ1682" s="461"/>
      <c r="BA1682" s="461"/>
      <c r="BB1682" s="461"/>
      <c r="BC1682" s="461"/>
      <c r="BD1682" s="461"/>
      <c r="BE1682" s="461"/>
      <c r="BF1682" s="461"/>
      <c r="BG1682" s="461"/>
      <c r="BH1682" s="461"/>
      <c r="BI1682" s="461"/>
      <c r="BJ1682" s="461"/>
      <c r="BK1682" s="461"/>
      <c r="BL1682" s="461"/>
    </row>
    <row r="1683" spans="2:64">
      <c r="B1683" s="154">
        <v>1599</v>
      </c>
      <c r="C1683" s="41"/>
      <c r="D1683" s="41">
        <v>1.1341721845519677</v>
      </c>
      <c r="E1683" s="41">
        <v>0.42054074222038884</v>
      </c>
      <c r="F1683" s="41"/>
      <c r="G1683" s="41"/>
      <c r="H1683" s="41">
        <v>0.92865508711931977</v>
      </c>
      <c r="I1683" s="41">
        <v>6.4719586661703715E-2</v>
      </c>
      <c r="J1683" s="41"/>
      <c r="K1683" s="41">
        <v>0.15923331788743597</v>
      </c>
      <c r="L1683" s="41"/>
      <c r="M1683" s="41">
        <v>7.1410163519623052E-2</v>
      </c>
      <c r="N1683" s="41"/>
      <c r="O1683" s="41">
        <v>0.10436576395369199</v>
      </c>
      <c r="P1683" s="41"/>
      <c r="Q1683" s="41"/>
      <c r="R1683" s="41">
        <v>7.8961951857434605E-3</v>
      </c>
      <c r="S1683" s="41">
        <v>0.29531483514591012</v>
      </c>
      <c r="T1683" s="41"/>
      <c r="U1683" s="41">
        <v>0.1847260859220459</v>
      </c>
      <c r="V1683" s="41"/>
      <c r="W1683" s="41">
        <v>0.6075758138676155</v>
      </c>
      <c r="X1683" s="41"/>
      <c r="Y1683" s="41"/>
      <c r="Z1683" s="41">
        <v>0.33404729099997243</v>
      </c>
      <c r="AA1683" s="41">
        <v>0.59621523751825567</v>
      </c>
      <c r="AB1683" s="41"/>
      <c r="AC1683" s="41">
        <v>0.26387974364591055</v>
      </c>
      <c r="AD1683" s="869"/>
      <c r="AM1683" s="461"/>
      <c r="AN1683" s="845" t="s">
        <v>2</v>
      </c>
      <c r="AO1683" s="461"/>
      <c r="AP1683" s="461"/>
      <c r="AQ1683" s="461"/>
      <c r="AR1683" s="461"/>
      <c r="AS1683" s="461"/>
      <c r="AT1683" s="461"/>
      <c r="AU1683" s="461"/>
      <c r="AV1683" s="461"/>
      <c r="AW1683" s="461"/>
      <c r="AX1683" s="461"/>
      <c r="AY1683" s="461"/>
      <c r="AZ1683" s="461"/>
      <c r="BA1683" s="461"/>
      <c r="BB1683" s="461"/>
      <c r="BC1683" s="461"/>
      <c r="BD1683" s="461"/>
      <c r="BE1683" s="461"/>
      <c r="BF1683" s="461"/>
      <c r="BG1683" s="461"/>
      <c r="BH1683" s="461"/>
      <c r="BI1683" s="461"/>
      <c r="BJ1683" s="461"/>
      <c r="BK1683" s="461"/>
      <c r="BL1683" s="461"/>
    </row>
    <row r="1684" spans="2:64">
      <c r="B1684" s="154">
        <v>1600</v>
      </c>
      <c r="C1684" s="41"/>
      <c r="D1684" s="41">
        <v>8.7733220957725316E-2</v>
      </c>
      <c r="E1684" s="41">
        <v>0.37729523944504939</v>
      </c>
      <c r="F1684" s="41"/>
      <c r="G1684" s="41">
        <v>0.8480073725012891</v>
      </c>
      <c r="H1684" s="41"/>
      <c r="I1684" s="41">
        <v>0.40674885722820509</v>
      </c>
      <c r="J1684" s="41"/>
      <c r="K1684" s="41">
        <v>0.46375687729835385</v>
      </c>
      <c r="L1684" s="41"/>
      <c r="M1684" s="41"/>
      <c r="N1684" s="41">
        <v>0.23026172993240596</v>
      </c>
      <c r="O1684" s="41"/>
      <c r="P1684" s="41">
        <v>0.21263545854189647</v>
      </c>
      <c r="Q1684" s="41">
        <v>7.0193748475853787E-2</v>
      </c>
      <c r="R1684" s="41"/>
      <c r="S1684" s="41">
        <v>0.6546449689989523</v>
      </c>
      <c r="T1684" s="41"/>
      <c r="U1684" s="41"/>
      <c r="V1684" s="41">
        <v>0.34725703400199309</v>
      </c>
      <c r="W1684" s="41"/>
      <c r="X1684" s="41">
        <v>9.3609547973169338E-2</v>
      </c>
      <c r="Y1684" s="41"/>
      <c r="Z1684" s="41">
        <v>0.31232475685241479</v>
      </c>
      <c r="AA1684" s="41"/>
      <c r="AB1684" s="41">
        <v>0.59947455557418983</v>
      </c>
      <c r="AC1684" s="41">
        <v>5.8094793341235282E-2</v>
      </c>
      <c r="AD1684" s="869"/>
      <c r="AM1684" s="461"/>
      <c r="AN1684" s="845" t="s">
        <v>2</v>
      </c>
      <c r="AO1684" s="461"/>
      <c r="AP1684" s="461"/>
      <c r="AQ1684" s="461"/>
      <c r="AR1684" s="461"/>
      <c r="AS1684" s="461"/>
      <c r="AT1684" s="461"/>
      <c r="AU1684" s="461"/>
      <c r="AV1684" s="461"/>
      <c r="AW1684" s="461"/>
      <c r="AX1684" s="461"/>
      <c r="AY1684" s="461"/>
      <c r="AZ1684" s="461"/>
      <c r="BA1684" s="461"/>
      <c r="BB1684" s="461"/>
      <c r="BC1684" s="461"/>
      <c r="BD1684" s="461"/>
      <c r="BE1684" s="461"/>
      <c r="BF1684" s="461"/>
      <c r="BG1684" s="461"/>
      <c r="BH1684" s="461"/>
      <c r="BI1684" s="461"/>
      <c r="BJ1684" s="461"/>
      <c r="BK1684" s="461"/>
      <c r="BL1684" s="461"/>
    </row>
    <row r="1685" spans="2:64">
      <c r="B1685" s="154">
        <v>1601</v>
      </c>
      <c r="C1685" s="41"/>
      <c r="D1685" s="41">
        <v>0.48243718247857409</v>
      </c>
      <c r="E1685" s="41"/>
      <c r="F1685" s="41">
        <v>7.0316101061937308E-2</v>
      </c>
      <c r="G1685" s="41"/>
      <c r="H1685" s="41">
        <v>0.82566057565935314</v>
      </c>
      <c r="I1685" s="41"/>
      <c r="J1685" s="41">
        <v>0.20755980660336534</v>
      </c>
      <c r="K1685" s="41">
        <v>0.28319219833820464</v>
      </c>
      <c r="L1685" s="41"/>
      <c r="M1685" s="41">
        <v>3.0601856626324172E-3</v>
      </c>
      <c r="N1685" s="41"/>
      <c r="O1685" s="41"/>
      <c r="P1685" s="41">
        <v>1.996657814962308</v>
      </c>
      <c r="Q1685" s="41"/>
      <c r="R1685" s="41">
        <v>5.5316834593819253E-2</v>
      </c>
      <c r="S1685" s="41"/>
      <c r="T1685" s="41">
        <v>0.37169770037086181</v>
      </c>
      <c r="U1685" s="41">
        <v>0.79033635579613193</v>
      </c>
      <c r="V1685" s="41"/>
      <c r="W1685" s="41"/>
      <c r="X1685" s="41">
        <v>0.34160800292813776</v>
      </c>
      <c r="Y1685" s="41">
        <v>6.2116602198347614E-3</v>
      </c>
      <c r="Z1685" s="41"/>
      <c r="AA1685" s="41"/>
      <c r="AB1685" s="41">
        <v>0.70428945293296474</v>
      </c>
      <c r="AC1685" s="41"/>
      <c r="AD1685" s="869">
        <v>0.41557616630902439</v>
      </c>
      <c r="AM1685" s="461"/>
      <c r="AN1685" s="845" t="s">
        <v>2</v>
      </c>
      <c r="AO1685" s="461"/>
      <c r="AP1685" s="461"/>
      <c r="AQ1685" s="461"/>
      <c r="AR1685" s="461"/>
      <c r="AS1685" s="461"/>
      <c r="AT1685" s="461"/>
      <c r="AU1685" s="461"/>
      <c r="AV1685" s="461"/>
      <c r="AW1685" s="461"/>
      <c r="AX1685" s="461"/>
      <c r="AY1685" s="461"/>
      <c r="AZ1685" s="461"/>
      <c r="BA1685" s="461"/>
      <c r="BB1685" s="461"/>
      <c r="BC1685" s="461"/>
      <c r="BD1685" s="461"/>
      <c r="BE1685" s="461"/>
      <c r="BF1685" s="461"/>
      <c r="BG1685" s="461"/>
      <c r="BH1685" s="461"/>
      <c r="BI1685" s="461"/>
      <c r="BJ1685" s="461"/>
      <c r="BK1685" s="461"/>
      <c r="BL1685" s="461"/>
    </row>
    <row r="1686" spans="2:64">
      <c r="B1686" s="154">
        <v>1602</v>
      </c>
      <c r="C1686" s="41">
        <v>0.1061408614440925</v>
      </c>
      <c r="D1686" s="41"/>
      <c r="E1686" s="41"/>
      <c r="F1686" s="41">
        <v>2.754571275261285E-2</v>
      </c>
      <c r="G1686" s="41">
        <v>0.32301906148598625</v>
      </c>
      <c r="H1686" s="41"/>
      <c r="I1686" s="41"/>
      <c r="J1686" s="41">
        <v>0.1821266950641264</v>
      </c>
      <c r="K1686" s="41"/>
      <c r="L1686" s="41">
        <v>7.4321127062812548E-2</v>
      </c>
      <c r="M1686" s="41"/>
      <c r="N1686" s="41">
        <v>0.49039604688188526</v>
      </c>
      <c r="O1686" s="41"/>
      <c r="P1686" s="41">
        <v>0.71660716835596894</v>
      </c>
      <c r="Q1686" s="41"/>
      <c r="R1686" s="41">
        <v>0.29593826035108117</v>
      </c>
      <c r="S1686" s="41"/>
      <c r="T1686" s="41">
        <v>0.44536663376009844</v>
      </c>
      <c r="U1686" s="41">
        <v>0.59738821771813222</v>
      </c>
      <c r="V1686" s="41"/>
      <c r="W1686" s="41">
        <v>0.46508399217813451</v>
      </c>
      <c r="X1686" s="41"/>
      <c r="Y1686" s="41">
        <v>0.19103225698303378</v>
      </c>
      <c r="Z1686" s="41"/>
      <c r="AA1686" s="41">
        <v>0.7748254137266849</v>
      </c>
      <c r="AB1686" s="41"/>
      <c r="AC1686" s="41"/>
      <c r="AD1686" s="869">
        <v>0.22363145373629936</v>
      </c>
      <c r="AM1686" s="461"/>
      <c r="AN1686" s="845" t="s">
        <v>2</v>
      </c>
      <c r="AO1686" s="461"/>
      <c r="AP1686" s="461"/>
      <c r="AQ1686" s="461"/>
      <c r="AR1686" s="461"/>
      <c r="AS1686" s="461"/>
      <c r="AT1686" s="461"/>
      <c r="AU1686" s="461"/>
      <c r="AV1686" s="461"/>
      <c r="AW1686" s="461"/>
      <c r="AX1686" s="461"/>
      <c r="AY1686" s="461"/>
      <c r="AZ1686" s="461"/>
      <c r="BA1686" s="461"/>
      <c r="BB1686" s="461"/>
      <c r="BC1686" s="461"/>
      <c r="BD1686" s="461"/>
      <c r="BE1686" s="461"/>
      <c r="BF1686" s="461"/>
      <c r="BG1686" s="461"/>
      <c r="BH1686" s="461"/>
      <c r="BI1686" s="461"/>
      <c r="BJ1686" s="461"/>
      <c r="BK1686" s="461"/>
      <c r="BL1686" s="461"/>
    </row>
    <row r="1687" spans="2:64">
      <c r="B1687" s="154">
        <v>1603</v>
      </c>
      <c r="C1687" s="41">
        <v>1.1296426745184687</v>
      </c>
      <c r="D1687" s="41"/>
      <c r="E1687" s="41"/>
      <c r="F1687" s="41">
        <v>0.78448831505716998</v>
      </c>
      <c r="G1687" s="41">
        <v>1.102830791164024</v>
      </c>
      <c r="H1687" s="41"/>
      <c r="I1687" s="41"/>
      <c r="J1687" s="41">
        <v>0.87359746744901678</v>
      </c>
      <c r="K1687" s="41">
        <v>1.1791805135783806</v>
      </c>
      <c r="L1687" s="41"/>
      <c r="M1687" s="41"/>
      <c r="N1687" s="41">
        <v>0.77037202021740581</v>
      </c>
      <c r="O1687" s="41">
        <v>0.75668763028524022</v>
      </c>
      <c r="P1687" s="41"/>
      <c r="Q1687" s="41"/>
      <c r="R1687" s="41">
        <v>1.2216528878268798</v>
      </c>
      <c r="S1687" s="41">
        <v>2.1737304543385996</v>
      </c>
      <c r="T1687" s="41"/>
      <c r="U1687" s="41"/>
      <c r="V1687" s="41">
        <v>1.5005767065293851</v>
      </c>
      <c r="W1687" s="41">
        <v>1.8637677978395655</v>
      </c>
      <c r="X1687" s="41"/>
      <c r="Y1687" s="41"/>
      <c r="Z1687" s="41">
        <v>2.1378766325993772</v>
      </c>
      <c r="AA1687" s="41">
        <v>0.82934377927118219</v>
      </c>
      <c r="AB1687" s="41"/>
      <c r="AC1687" s="41"/>
      <c r="AD1687" s="869">
        <v>1.4721299671091215</v>
      </c>
      <c r="AM1687" s="461"/>
      <c r="AN1687" s="845" t="s">
        <v>2</v>
      </c>
      <c r="AO1687" s="461"/>
      <c r="AP1687" s="461"/>
      <c r="AQ1687" s="461"/>
      <c r="AR1687" s="461"/>
      <c r="AS1687" s="461"/>
      <c r="AT1687" s="461"/>
      <c r="AU1687" s="461"/>
      <c r="AV1687" s="461"/>
      <c r="AW1687" s="461"/>
      <c r="AX1687" s="461"/>
      <c r="AY1687" s="461"/>
      <c r="AZ1687" s="461"/>
      <c r="BA1687" s="461"/>
      <c r="BB1687" s="461"/>
      <c r="BC1687" s="461"/>
      <c r="BD1687" s="461"/>
      <c r="BE1687" s="461"/>
      <c r="BF1687" s="461"/>
      <c r="BG1687" s="461"/>
      <c r="BH1687" s="461"/>
      <c r="BI1687" s="461"/>
      <c r="BJ1687" s="461"/>
      <c r="BK1687" s="461"/>
      <c r="BL1687" s="461"/>
    </row>
    <row r="1688" spans="2:64">
      <c r="B1688" s="154">
        <v>1604</v>
      </c>
      <c r="C1688" s="41">
        <v>1.7206762194702163</v>
      </c>
      <c r="D1688" s="41"/>
      <c r="E1688" s="41"/>
      <c r="F1688" s="41">
        <v>0.59655014620864788</v>
      </c>
      <c r="G1688" s="41"/>
      <c r="H1688" s="41">
        <v>6.2811463095060568E-2</v>
      </c>
      <c r="I1688" s="41"/>
      <c r="J1688" s="41">
        <v>9.7265491423802114E-2</v>
      </c>
      <c r="K1688" s="41">
        <v>0.29605432781451074</v>
      </c>
      <c r="L1688" s="41"/>
      <c r="M1688" s="41"/>
      <c r="N1688" s="41">
        <v>0.76030519628484194</v>
      </c>
      <c r="O1688" s="41">
        <v>9.6317475814523892E-2</v>
      </c>
      <c r="P1688" s="41"/>
      <c r="Q1688" s="41"/>
      <c r="R1688" s="41">
        <v>0.45117011357293108</v>
      </c>
      <c r="S1688" s="41">
        <v>0.86665063482673188</v>
      </c>
      <c r="T1688" s="41"/>
      <c r="U1688" s="41"/>
      <c r="V1688" s="41">
        <v>0.23166866417404036</v>
      </c>
      <c r="W1688" s="41">
        <v>0.61447584664878829</v>
      </c>
      <c r="X1688" s="41"/>
      <c r="Y1688" s="41"/>
      <c r="Z1688" s="41">
        <v>0.39073450988681208</v>
      </c>
      <c r="AA1688" s="41">
        <v>1.4027207137262199</v>
      </c>
      <c r="AB1688" s="41"/>
      <c r="AC1688" s="41">
        <v>0.44803627860266554</v>
      </c>
      <c r="AD1688" s="869"/>
      <c r="AM1688" s="461"/>
      <c r="AN1688" s="845" t="s">
        <v>2</v>
      </c>
      <c r="AO1688" s="461"/>
      <c r="AP1688" s="461"/>
      <c r="AQ1688" s="461"/>
      <c r="AR1688" s="461"/>
      <c r="AS1688" s="461"/>
      <c r="AT1688" s="461"/>
      <c r="AU1688" s="461"/>
      <c r="AV1688" s="461"/>
      <c r="AW1688" s="461"/>
      <c r="AX1688" s="461"/>
      <c r="AY1688" s="461"/>
      <c r="AZ1688" s="461"/>
      <c r="BA1688" s="461"/>
      <c r="BB1688" s="461"/>
      <c r="BC1688" s="461"/>
      <c r="BD1688" s="461"/>
      <c r="BE1688" s="461"/>
      <c r="BF1688" s="461"/>
      <c r="BG1688" s="461"/>
      <c r="BH1688" s="461"/>
      <c r="BI1688" s="461"/>
      <c r="BJ1688" s="461"/>
      <c r="BK1688" s="461"/>
      <c r="BL1688" s="461"/>
    </row>
    <row r="1689" spans="2:64">
      <c r="B1689" s="154">
        <v>1605</v>
      </c>
      <c r="C1689" s="41"/>
      <c r="D1689" s="41">
        <v>1.454925530068969</v>
      </c>
      <c r="E1689" s="41"/>
      <c r="F1689" s="41">
        <v>1.5806778143503715</v>
      </c>
      <c r="G1689" s="41"/>
      <c r="H1689" s="41">
        <v>1.6362323482162242</v>
      </c>
      <c r="I1689" s="41"/>
      <c r="J1689" s="41">
        <v>3.2576162145830839E-2</v>
      </c>
      <c r="K1689" s="41"/>
      <c r="L1689" s="41">
        <v>1.0968023631199244</v>
      </c>
      <c r="M1689" s="41"/>
      <c r="N1689" s="41">
        <v>0.38653910345057252</v>
      </c>
      <c r="O1689" s="41"/>
      <c r="P1689" s="41">
        <v>1.3609852455328164</v>
      </c>
      <c r="Q1689" s="41">
        <v>0.4180469043126247</v>
      </c>
      <c r="R1689" s="41"/>
      <c r="S1689" s="41"/>
      <c r="T1689" s="41">
        <v>1.0236630783055978</v>
      </c>
      <c r="U1689" s="41"/>
      <c r="V1689" s="41">
        <v>1.0548391582600463</v>
      </c>
      <c r="W1689" s="41"/>
      <c r="X1689" s="41">
        <v>0.9836842787507809</v>
      </c>
      <c r="Y1689" s="41"/>
      <c r="Z1689" s="41">
        <v>0.1024804686420774</v>
      </c>
      <c r="AA1689" s="41"/>
      <c r="AB1689" s="41">
        <v>0.84160407338977861</v>
      </c>
      <c r="AC1689" s="41"/>
      <c r="AD1689" s="869">
        <v>0.71825816446023294</v>
      </c>
      <c r="AM1689" s="461"/>
      <c r="AN1689" s="845" t="s">
        <v>2</v>
      </c>
      <c r="AO1689" s="461"/>
      <c r="AP1689" s="461"/>
      <c r="AQ1689" s="461"/>
      <c r="AR1689" s="461"/>
      <c r="AS1689" s="461"/>
      <c r="AT1689" s="461"/>
      <c r="AU1689" s="461"/>
      <c r="AV1689" s="461"/>
      <c r="AW1689" s="461"/>
      <c r="AX1689" s="461"/>
      <c r="AY1689" s="461"/>
      <c r="AZ1689" s="461"/>
      <c r="BA1689" s="461"/>
      <c r="BB1689" s="461"/>
      <c r="BC1689" s="461"/>
      <c r="BD1689" s="461"/>
      <c r="BE1689" s="461"/>
      <c r="BF1689" s="461"/>
      <c r="BG1689" s="461"/>
      <c r="BH1689" s="461"/>
      <c r="BI1689" s="461"/>
      <c r="BJ1689" s="461"/>
      <c r="BK1689" s="461"/>
      <c r="BL1689" s="461"/>
    </row>
    <row r="1690" spans="2:64">
      <c r="B1690" s="154">
        <v>1606</v>
      </c>
      <c r="C1690" s="41">
        <v>2.4312653973599264E-2</v>
      </c>
      <c r="D1690" s="41"/>
      <c r="E1690" s="41">
        <v>1.0393482075957345</v>
      </c>
      <c r="F1690" s="41"/>
      <c r="G1690" s="41">
        <v>0.59919357107690685</v>
      </c>
      <c r="H1690" s="41"/>
      <c r="I1690" s="41">
        <v>2.2920308806596443</v>
      </c>
      <c r="J1690" s="41"/>
      <c r="K1690" s="41">
        <v>1.020586753091024</v>
      </c>
      <c r="L1690" s="41"/>
      <c r="M1690" s="41">
        <v>0.98368683805024859</v>
      </c>
      <c r="N1690" s="41"/>
      <c r="O1690" s="41">
        <v>0.1605201541288685</v>
      </c>
      <c r="P1690" s="41"/>
      <c r="Q1690" s="41">
        <v>2.0037775059940728</v>
      </c>
      <c r="R1690" s="41"/>
      <c r="S1690" s="41">
        <v>0.98364310648367181</v>
      </c>
      <c r="T1690" s="41"/>
      <c r="U1690" s="41">
        <v>0.7270290839940573</v>
      </c>
      <c r="V1690" s="41"/>
      <c r="W1690" s="41">
        <v>0.46931329948021844</v>
      </c>
      <c r="X1690" s="41"/>
      <c r="Y1690" s="41">
        <v>0.48040203815585325</v>
      </c>
      <c r="Z1690" s="41"/>
      <c r="AA1690" s="41">
        <v>1.0306955624697893</v>
      </c>
      <c r="AB1690" s="41"/>
      <c r="AC1690" s="41">
        <v>0.49989054647308107</v>
      </c>
      <c r="AD1690" s="869"/>
      <c r="AM1690" s="461"/>
      <c r="AN1690" s="845" t="s">
        <v>2</v>
      </c>
      <c r="AO1690" s="461"/>
      <c r="AP1690" s="461"/>
      <c r="AQ1690" s="461"/>
      <c r="AR1690" s="461"/>
      <c r="AS1690" s="461"/>
      <c r="AT1690" s="461"/>
      <c r="AU1690" s="461"/>
      <c r="AV1690" s="461"/>
      <c r="AW1690" s="461"/>
      <c r="AX1690" s="461"/>
      <c r="AY1690" s="461"/>
      <c r="AZ1690" s="461"/>
      <c r="BA1690" s="461"/>
      <c r="BB1690" s="461"/>
      <c r="BC1690" s="461"/>
      <c r="BD1690" s="461"/>
      <c r="BE1690" s="461"/>
      <c r="BF1690" s="461"/>
      <c r="BG1690" s="461"/>
      <c r="BH1690" s="461"/>
      <c r="BI1690" s="461"/>
      <c r="BJ1690" s="461"/>
      <c r="BK1690" s="461"/>
      <c r="BL1690" s="461"/>
    </row>
    <row r="1691" spans="2:64">
      <c r="B1691" s="154">
        <v>1607</v>
      </c>
      <c r="C1691" s="41"/>
      <c r="D1691" s="41">
        <v>0.63195497794169653</v>
      </c>
      <c r="E1691" s="41"/>
      <c r="F1691" s="41">
        <v>0.20463523052483157</v>
      </c>
      <c r="G1691" s="41"/>
      <c r="H1691" s="41">
        <v>0.99520805973505244</v>
      </c>
      <c r="I1691" s="41"/>
      <c r="J1691" s="41">
        <v>0.36954836787120532</v>
      </c>
      <c r="K1691" s="41"/>
      <c r="L1691" s="41">
        <v>0.66503982419271235</v>
      </c>
      <c r="M1691" s="41">
        <v>0.24811816883041549</v>
      </c>
      <c r="N1691" s="41"/>
      <c r="O1691" s="41"/>
      <c r="P1691" s="41">
        <v>0.47211756240118752</v>
      </c>
      <c r="Q1691" s="41">
        <v>2.4749761124447257E-2</v>
      </c>
      <c r="R1691" s="41"/>
      <c r="S1691" s="41">
        <v>0.32974958253991848</v>
      </c>
      <c r="T1691" s="41"/>
      <c r="U1691" s="41"/>
      <c r="V1691" s="41">
        <v>1.1619443570025239</v>
      </c>
      <c r="W1691" s="41"/>
      <c r="X1691" s="41">
        <v>0.97971954958972807</v>
      </c>
      <c r="Y1691" s="41"/>
      <c r="Z1691" s="41">
        <v>0.44228116884811886</v>
      </c>
      <c r="AA1691" s="41">
        <v>0.36523305794421757</v>
      </c>
      <c r="AB1691" s="41"/>
      <c r="AC1691" s="41"/>
      <c r="AD1691" s="869">
        <v>0.41209994307294662</v>
      </c>
      <c r="AM1691" s="461"/>
      <c r="AN1691" s="845" t="s">
        <v>2</v>
      </c>
      <c r="AO1691" s="461"/>
      <c r="AP1691" s="461"/>
      <c r="AQ1691" s="461"/>
      <c r="AR1691" s="461"/>
      <c r="AS1691" s="461"/>
      <c r="AT1691" s="461"/>
      <c r="AU1691" s="461"/>
      <c r="AV1691" s="461"/>
      <c r="AW1691" s="461"/>
      <c r="AX1691" s="461"/>
      <c r="AY1691" s="461"/>
      <c r="AZ1691" s="461"/>
      <c r="BA1691" s="461"/>
      <c r="BB1691" s="461"/>
      <c r="BC1691" s="461"/>
      <c r="BD1691" s="461"/>
      <c r="BE1691" s="461"/>
      <c r="BF1691" s="461"/>
      <c r="BG1691" s="461"/>
      <c r="BH1691" s="461"/>
      <c r="BI1691" s="461"/>
      <c r="BJ1691" s="461"/>
      <c r="BK1691" s="461"/>
      <c r="BL1691" s="461"/>
    </row>
    <row r="1692" spans="2:64">
      <c r="B1692" s="154">
        <v>1608</v>
      </c>
      <c r="C1692" s="41">
        <v>1.1990087931837725</v>
      </c>
      <c r="D1692" s="41"/>
      <c r="E1692" s="41">
        <v>0.57930099707284977</v>
      </c>
      <c r="F1692" s="41"/>
      <c r="G1692" s="41">
        <v>0.55756812239212306</v>
      </c>
      <c r="H1692" s="41"/>
      <c r="I1692" s="41">
        <v>1.3258572707825558</v>
      </c>
      <c r="J1692" s="41"/>
      <c r="K1692" s="41">
        <v>1.0518219273859843</v>
      </c>
      <c r="L1692" s="41"/>
      <c r="M1692" s="41">
        <v>1.5400238382481424</v>
      </c>
      <c r="N1692" s="41"/>
      <c r="O1692" s="41">
        <v>0.95811500189370469</v>
      </c>
      <c r="P1692" s="41"/>
      <c r="Q1692" s="41">
        <v>1.3393904936659515</v>
      </c>
      <c r="R1692" s="41"/>
      <c r="S1692" s="41">
        <v>1.2643589035170684</v>
      </c>
      <c r="T1692" s="41"/>
      <c r="U1692" s="41">
        <v>1.4075461936520268</v>
      </c>
      <c r="V1692" s="41"/>
      <c r="W1692" s="41">
        <v>1.9462058102101176</v>
      </c>
      <c r="X1692" s="41"/>
      <c r="Y1692" s="41">
        <v>0.46020759581065568</v>
      </c>
      <c r="Z1692" s="41"/>
      <c r="AA1692" s="41">
        <v>0.56285477054583488</v>
      </c>
      <c r="AB1692" s="41"/>
      <c r="AC1692" s="41">
        <v>0.72211812448716195</v>
      </c>
      <c r="AD1692" s="869"/>
      <c r="AM1692" s="461"/>
      <c r="AN1692" s="845" t="s">
        <v>2</v>
      </c>
      <c r="AO1692" s="461"/>
      <c r="AP1692" s="461"/>
      <c r="AQ1692" s="461"/>
      <c r="AR1692" s="461"/>
      <c r="AS1692" s="461"/>
      <c r="AT1692" s="461"/>
      <c r="AU1692" s="461"/>
      <c r="AV1692" s="461"/>
      <c r="AW1692" s="461"/>
      <c r="AX1692" s="461"/>
      <c r="AY1692" s="461"/>
      <c r="AZ1692" s="461"/>
      <c r="BA1692" s="461"/>
      <c r="BB1692" s="461"/>
      <c r="BC1692" s="461"/>
      <c r="BD1692" s="461"/>
      <c r="BE1692" s="461"/>
      <c r="BF1692" s="461"/>
      <c r="BG1692" s="461"/>
      <c r="BH1692" s="461"/>
      <c r="BI1692" s="461"/>
      <c r="BJ1692" s="461"/>
      <c r="BK1692" s="461"/>
      <c r="BL1692" s="461"/>
    </row>
    <row r="1693" spans="2:64">
      <c r="B1693" s="154">
        <v>1609</v>
      </c>
      <c r="C1693" s="41"/>
      <c r="D1693" s="41">
        <v>1.1039613198839029</v>
      </c>
      <c r="E1693" s="41"/>
      <c r="F1693" s="41">
        <v>1.4521241927431829</v>
      </c>
      <c r="G1693" s="41"/>
      <c r="H1693" s="41">
        <v>0.5931534002828589</v>
      </c>
      <c r="I1693" s="41"/>
      <c r="J1693" s="41">
        <v>1.4100444971029999</v>
      </c>
      <c r="K1693" s="41"/>
      <c r="L1693" s="41">
        <v>1.0948105930888177</v>
      </c>
      <c r="M1693" s="41"/>
      <c r="N1693" s="41">
        <v>1.9539920857716784</v>
      </c>
      <c r="O1693" s="41"/>
      <c r="P1693" s="41">
        <v>1.3594119140947489</v>
      </c>
      <c r="Q1693" s="41"/>
      <c r="R1693" s="41">
        <v>1.8912248014744097</v>
      </c>
      <c r="S1693" s="41"/>
      <c r="T1693" s="41">
        <v>1.0962149651488082</v>
      </c>
      <c r="U1693" s="41"/>
      <c r="V1693" s="41">
        <v>0.56473574042595787</v>
      </c>
      <c r="W1693" s="41"/>
      <c r="X1693" s="41">
        <v>0.59666492352782707</v>
      </c>
      <c r="Y1693" s="41"/>
      <c r="Z1693" s="41">
        <v>0.77192742619643151</v>
      </c>
      <c r="AA1693" s="41"/>
      <c r="AB1693" s="41">
        <v>1.2816298171751468</v>
      </c>
      <c r="AC1693" s="41"/>
      <c r="AD1693" s="869">
        <v>2.2433280492503869</v>
      </c>
      <c r="AM1693" s="461"/>
      <c r="AN1693" s="845" t="s">
        <v>2</v>
      </c>
      <c r="AO1693" s="461"/>
      <c r="AP1693" s="461"/>
      <c r="AQ1693" s="461"/>
      <c r="AR1693" s="461"/>
      <c r="AS1693" s="461"/>
      <c r="AT1693" s="461"/>
      <c r="AU1693" s="461"/>
      <c r="AV1693" s="461"/>
      <c r="AW1693" s="461"/>
      <c r="AX1693" s="461"/>
      <c r="AY1693" s="461"/>
      <c r="AZ1693" s="461"/>
      <c r="BA1693" s="461"/>
      <c r="BB1693" s="461"/>
      <c r="BC1693" s="461"/>
      <c r="BD1693" s="461"/>
      <c r="BE1693" s="461"/>
      <c r="BF1693" s="461"/>
      <c r="BG1693" s="461"/>
      <c r="BH1693" s="461"/>
      <c r="BI1693" s="461"/>
      <c r="BJ1693" s="461"/>
      <c r="BK1693" s="461"/>
      <c r="BL1693" s="461"/>
    </row>
    <row r="1694" spans="2:64">
      <c r="B1694" s="154">
        <v>1610</v>
      </c>
      <c r="C1694" s="41"/>
      <c r="D1694" s="41">
        <v>1.1022805256696875</v>
      </c>
      <c r="E1694" s="41"/>
      <c r="F1694" s="41">
        <v>2.1742849884256735E-2</v>
      </c>
      <c r="G1694" s="41"/>
      <c r="H1694" s="41">
        <v>0.33355810413758513</v>
      </c>
      <c r="I1694" s="41"/>
      <c r="J1694" s="41">
        <v>0.14810015859375977</v>
      </c>
      <c r="K1694" s="41">
        <v>0.43258645057941081</v>
      </c>
      <c r="L1694" s="41"/>
      <c r="M1694" s="41">
        <v>0.31427200856469617</v>
      </c>
      <c r="N1694" s="41"/>
      <c r="O1694" s="41"/>
      <c r="P1694" s="41">
        <v>2.7800846335026223E-2</v>
      </c>
      <c r="Q1694" s="41">
        <v>0.40414766711271483</v>
      </c>
      <c r="R1694" s="41"/>
      <c r="S1694" s="41"/>
      <c r="T1694" s="41">
        <v>1.1066215566370956</v>
      </c>
      <c r="U1694" s="41"/>
      <c r="V1694" s="41">
        <v>0.29031880253885617</v>
      </c>
      <c r="W1694" s="41"/>
      <c r="X1694" s="41">
        <v>1.8693361505547977E-2</v>
      </c>
      <c r="Y1694" s="41">
        <v>0.40484215925847533</v>
      </c>
      <c r="Z1694" s="41"/>
      <c r="AA1694" s="41"/>
      <c r="AB1694" s="41">
        <v>0.1423242932941815</v>
      </c>
      <c r="AC1694" s="41">
        <v>0.83921874281317288</v>
      </c>
      <c r="AD1694" s="869"/>
      <c r="AM1694" s="461"/>
      <c r="AN1694" s="845" t="s">
        <v>2</v>
      </c>
      <c r="AO1694" s="461"/>
      <c r="AP1694" s="461"/>
      <c r="AQ1694" s="461"/>
      <c r="AR1694" s="461"/>
      <c r="AS1694" s="461"/>
      <c r="AT1694" s="461"/>
      <c r="AU1694" s="461"/>
      <c r="AV1694" s="461"/>
      <c r="AW1694" s="461"/>
      <c r="AX1694" s="461"/>
      <c r="AY1694" s="461"/>
      <c r="AZ1694" s="461"/>
      <c r="BA1694" s="461"/>
      <c r="BB1694" s="461"/>
      <c r="BC1694" s="461"/>
      <c r="BD1694" s="461"/>
      <c r="BE1694" s="461"/>
      <c r="BF1694" s="461"/>
      <c r="BG1694" s="461"/>
      <c r="BH1694" s="461"/>
      <c r="BI1694" s="461"/>
      <c r="BJ1694" s="461"/>
      <c r="BK1694" s="461"/>
      <c r="BL1694" s="461"/>
    </row>
    <row r="1695" spans="2:64">
      <c r="B1695" s="154">
        <v>1611</v>
      </c>
      <c r="C1695" s="41">
        <v>0.11176718608360804</v>
      </c>
      <c r="D1695" s="41"/>
      <c r="E1695" s="41">
        <v>1.6512284123470979</v>
      </c>
      <c r="F1695" s="41"/>
      <c r="G1695" s="41">
        <v>0.68556337098548281</v>
      </c>
      <c r="H1695" s="41"/>
      <c r="I1695" s="41">
        <v>1.2892708264942379</v>
      </c>
      <c r="J1695" s="41"/>
      <c r="K1695" s="41">
        <v>0.96569565146038117</v>
      </c>
      <c r="L1695" s="41"/>
      <c r="M1695" s="41">
        <v>0.94098663177306729</v>
      </c>
      <c r="N1695" s="41"/>
      <c r="O1695" s="41">
        <v>0.78264314384424438</v>
      </c>
      <c r="P1695" s="41"/>
      <c r="Q1695" s="41">
        <v>1.1645233157745261</v>
      </c>
      <c r="R1695" s="41"/>
      <c r="S1695" s="41">
        <v>0.57505034802343158</v>
      </c>
      <c r="T1695" s="41"/>
      <c r="U1695" s="41">
        <v>0.83125044692576777</v>
      </c>
      <c r="V1695" s="41"/>
      <c r="W1695" s="41">
        <v>0.84111691437667202</v>
      </c>
      <c r="X1695" s="41"/>
      <c r="Y1695" s="41">
        <v>0.98724767767803634</v>
      </c>
      <c r="Z1695" s="41"/>
      <c r="AA1695" s="41">
        <v>1.6361319980047566</v>
      </c>
      <c r="AB1695" s="41"/>
      <c r="AC1695" s="41">
        <v>1.2476964896995684</v>
      </c>
      <c r="AD1695" s="869"/>
      <c r="AM1695" s="461"/>
      <c r="AN1695" s="845" t="s">
        <v>2</v>
      </c>
      <c r="AO1695" s="461"/>
      <c r="AP1695" s="461"/>
      <c r="AQ1695" s="461"/>
      <c r="AR1695" s="461"/>
      <c r="AS1695" s="461"/>
      <c r="AT1695" s="461"/>
      <c r="AU1695" s="461"/>
      <c r="AV1695" s="461"/>
      <c r="AW1695" s="461"/>
      <c r="AX1695" s="461"/>
      <c r="AY1695" s="461"/>
      <c r="AZ1695" s="461"/>
      <c r="BA1695" s="461"/>
      <c r="BB1695" s="461"/>
      <c r="BC1695" s="461"/>
      <c r="BD1695" s="461"/>
      <c r="BE1695" s="461"/>
      <c r="BF1695" s="461"/>
      <c r="BG1695" s="461"/>
      <c r="BH1695" s="461"/>
      <c r="BI1695" s="461"/>
      <c r="BJ1695" s="461"/>
      <c r="BK1695" s="461"/>
      <c r="BL1695" s="461"/>
    </row>
    <row r="1696" spans="2:64">
      <c r="B1696" s="154">
        <v>1612</v>
      </c>
      <c r="C1696" s="41">
        <v>7.321341950503886E-2</v>
      </c>
      <c r="D1696" s="41"/>
      <c r="E1696" s="41">
        <v>1.2620926884687618</v>
      </c>
      <c r="F1696" s="41"/>
      <c r="G1696" s="41">
        <v>0.30363786196700177</v>
      </c>
      <c r="H1696" s="41"/>
      <c r="I1696" s="41">
        <v>1.1391177133283594</v>
      </c>
      <c r="J1696" s="41"/>
      <c r="K1696" s="41">
        <v>0.3222811143752114</v>
      </c>
      <c r="L1696" s="41"/>
      <c r="M1696" s="41"/>
      <c r="N1696" s="41">
        <v>0.11748466162200889</v>
      </c>
      <c r="O1696" s="41"/>
      <c r="P1696" s="41">
        <v>0.45165628892770621</v>
      </c>
      <c r="Q1696" s="41">
        <v>1.1412649401419921</v>
      </c>
      <c r="R1696" s="41"/>
      <c r="S1696" s="41"/>
      <c r="T1696" s="41">
        <v>0.41688475886944015</v>
      </c>
      <c r="U1696" s="41">
        <v>0.15759723296434536</v>
      </c>
      <c r="V1696" s="41"/>
      <c r="W1696" s="41"/>
      <c r="X1696" s="41">
        <v>0.52417931368621906</v>
      </c>
      <c r="Y1696" s="41">
        <v>1.4933902566665584</v>
      </c>
      <c r="Z1696" s="41"/>
      <c r="AA1696" s="41"/>
      <c r="AB1696" s="41">
        <v>0.12429226366709137</v>
      </c>
      <c r="AC1696" s="41">
        <v>1.1764157399387538</v>
      </c>
      <c r="AD1696" s="869"/>
      <c r="AM1696" s="461"/>
      <c r="AN1696" s="845" t="s">
        <v>2</v>
      </c>
      <c r="AO1696" s="461"/>
      <c r="AP1696" s="461"/>
      <c r="AQ1696" s="461"/>
      <c r="AR1696" s="461"/>
      <c r="AS1696" s="461"/>
      <c r="AT1696" s="461"/>
      <c r="AU1696" s="461"/>
      <c r="AV1696" s="461"/>
      <c r="AW1696" s="461"/>
      <c r="AX1696" s="461"/>
      <c r="AY1696" s="461"/>
      <c r="AZ1696" s="461"/>
      <c r="BA1696" s="461"/>
      <c r="BB1696" s="461"/>
      <c r="BC1696" s="461"/>
      <c r="BD1696" s="461"/>
      <c r="BE1696" s="461"/>
      <c r="BF1696" s="461"/>
      <c r="BG1696" s="461"/>
      <c r="BH1696" s="461"/>
      <c r="BI1696" s="461"/>
      <c r="BJ1696" s="461"/>
      <c r="BK1696" s="461"/>
      <c r="BL1696" s="461"/>
    </row>
    <row r="1697" spans="2:64">
      <c r="B1697" s="154">
        <v>1613</v>
      </c>
      <c r="C1697" s="41"/>
      <c r="D1697" s="41">
        <v>0.79603104552031767</v>
      </c>
      <c r="E1697" s="41">
        <v>0.59998371940982687</v>
      </c>
      <c r="F1697" s="41"/>
      <c r="G1697" s="41"/>
      <c r="H1697" s="41">
        <v>1.0179149553178892</v>
      </c>
      <c r="I1697" s="41">
        <v>0.77260152804081994</v>
      </c>
      <c r="J1697" s="41"/>
      <c r="K1697" s="41"/>
      <c r="L1697" s="41">
        <v>0.84807338227076667</v>
      </c>
      <c r="M1697" s="41"/>
      <c r="N1697" s="41">
        <v>0.58196954558167924</v>
      </c>
      <c r="O1697" s="41"/>
      <c r="P1697" s="41">
        <v>0.55621084799509579</v>
      </c>
      <c r="Q1697" s="41">
        <v>0.1774175791056711</v>
      </c>
      <c r="R1697" s="41"/>
      <c r="S1697" s="41">
        <v>0.26465930043489871</v>
      </c>
      <c r="T1697" s="41"/>
      <c r="U1697" s="41">
        <v>0.35820775353323098</v>
      </c>
      <c r="V1697" s="41"/>
      <c r="W1697" s="41"/>
      <c r="X1697" s="41">
        <v>1.3082110167265997</v>
      </c>
      <c r="Y1697" s="41">
        <v>0.81279324319352508</v>
      </c>
      <c r="Z1697" s="41"/>
      <c r="AA1697" s="41"/>
      <c r="AB1697" s="41">
        <v>0.45665306648262749</v>
      </c>
      <c r="AC1697" s="41"/>
      <c r="AD1697" s="869">
        <v>0.63224474316232115</v>
      </c>
      <c r="AM1697" s="461"/>
      <c r="AN1697" s="845" t="s">
        <v>2</v>
      </c>
      <c r="AO1697" s="461"/>
      <c r="AP1697" s="461"/>
      <c r="AQ1697" s="461"/>
      <c r="AR1697" s="461"/>
      <c r="AS1697" s="461"/>
      <c r="AT1697" s="461"/>
      <c r="AU1697" s="461"/>
      <c r="AV1697" s="461"/>
      <c r="AW1697" s="461"/>
      <c r="AX1697" s="461"/>
      <c r="AY1697" s="461"/>
      <c r="AZ1697" s="461"/>
      <c r="BA1697" s="461"/>
      <c r="BB1697" s="461"/>
      <c r="BC1697" s="461"/>
      <c r="BD1697" s="461"/>
      <c r="BE1697" s="461"/>
      <c r="BF1697" s="461"/>
      <c r="BG1697" s="461"/>
      <c r="BH1697" s="461"/>
      <c r="BI1697" s="461"/>
      <c r="BJ1697" s="461"/>
      <c r="BK1697" s="461"/>
      <c r="BL1697" s="461"/>
    </row>
    <row r="1698" spans="2:64">
      <c r="B1698" s="154">
        <v>1614</v>
      </c>
      <c r="C1698" s="41"/>
      <c r="D1698" s="41">
        <v>1.3163169086762367</v>
      </c>
      <c r="E1698" s="41">
        <v>1.5715299883634972</v>
      </c>
      <c r="F1698" s="41"/>
      <c r="G1698" s="41"/>
      <c r="H1698" s="41">
        <v>1.3222580770294263</v>
      </c>
      <c r="I1698" s="41">
        <v>0.91571779223913408</v>
      </c>
      <c r="J1698" s="41"/>
      <c r="K1698" s="41"/>
      <c r="L1698" s="41">
        <v>2.001229931529013</v>
      </c>
      <c r="M1698" s="41">
        <v>1.0391153097983383</v>
      </c>
      <c r="N1698" s="41"/>
      <c r="O1698" s="41"/>
      <c r="P1698" s="41">
        <v>0.83509975818691462</v>
      </c>
      <c r="Q1698" s="41">
        <v>1.6968294460380355</v>
      </c>
      <c r="R1698" s="41"/>
      <c r="S1698" s="41"/>
      <c r="T1698" s="41">
        <v>0.51241332950051299</v>
      </c>
      <c r="U1698" s="41">
        <v>1.8394952882709192</v>
      </c>
      <c r="V1698" s="41"/>
      <c r="W1698" s="41"/>
      <c r="X1698" s="41">
        <v>1.0428321630414026</v>
      </c>
      <c r="Y1698" s="41">
        <v>0.6873614719325909</v>
      </c>
      <c r="Z1698" s="41"/>
      <c r="AA1698" s="41"/>
      <c r="AB1698" s="41">
        <v>0.97311484717114771</v>
      </c>
      <c r="AC1698" s="41">
        <v>0.96866438147957712</v>
      </c>
      <c r="AD1698" s="869"/>
      <c r="AM1698" s="461"/>
      <c r="AN1698" s="845" t="s">
        <v>2</v>
      </c>
      <c r="AO1698" s="461"/>
      <c r="AP1698" s="461"/>
      <c r="AQ1698" s="461"/>
      <c r="AR1698" s="461"/>
      <c r="AS1698" s="461"/>
      <c r="AT1698" s="461"/>
      <c r="AU1698" s="461"/>
      <c r="AV1698" s="461"/>
      <c r="AW1698" s="461"/>
      <c r="AX1698" s="461"/>
      <c r="AY1698" s="461"/>
      <c r="AZ1698" s="461"/>
      <c r="BA1698" s="461"/>
      <c r="BB1698" s="461"/>
      <c r="BC1698" s="461"/>
      <c r="BD1698" s="461"/>
      <c r="BE1698" s="461"/>
      <c r="BF1698" s="461"/>
      <c r="BG1698" s="461"/>
      <c r="BH1698" s="461"/>
      <c r="BI1698" s="461"/>
      <c r="BJ1698" s="461"/>
      <c r="BK1698" s="461"/>
      <c r="BL1698" s="461"/>
    </row>
    <row r="1699" spans="2:64">
      <c r="B1699" s="154">
        <v>1615</v>
      </c>
      <c r="C1699" s="41"/>
      <c r="D1699" s="41">
        <v>9.8246221770835834E-2</v>
      </c>
      <c r="E1699" s="41">
        <v>0.8719494326640177</v>
      </c>
      <c r="F1699" s="41"/>
      <c r="G1699" s="41">
        <v>0.1762494697823862</v>
      </c>
      <c r="H1699" s="41"/>
      <c r="I1699" s="41">
        <v>0.92566268232979387</v>
      </c>
      <c r="J1699" s="41"/>
      <c r="K1699" s="41"/>
      <c r="L1699" s="41">
        <v>0.62477524116575867</v>
      </c>
      <c r="M1699" s="41">
        <v>1.085790432528166</v>
      </c>
      <c r="N1699" s="41"/>
      <c r="O1699" s="41"/>
      <c r="P1699" s="41">
        <v>8.2020125426733898E-2</v>
      </c>
      <c r="Q1699" s="41">
        <v>1.024528154500006</v>
      </c>
      <c r="R1699" s="41"/>
      <c r="S1699" s="41">
        <v>6.4874908098452311E-2</v>
      </c>
      <c r="T1699" s="41"/>
      <c r="U1699" s="41">
        <v>0.88609065111487084</v>
      </c>
      <c r="V1699" s="41"/>
      <c r="W1699" s="41"/>
      <c r="X1699" s="41">
        <v>0.51588951154953078</v>
      </c>
      <c r="Y1699" s="41">
        <v>0.94927324623892539</v>
      </c>
      <c r="Z1699" s="41"/>
      <c r="AA1699" s="41">
        <v>1.7719328899852491E-2</v>
      </c>
      <c r="AB1699" s="41"/>
      <c r="AC1699" s="41">
        <v>0.46834259112552373</v>
      </c>
      <c r="AD1699" s="869"/>
      <c r="AM1699" s="461"/>
      <c r="AN1699" s="845" t="s">
        <v>2</v>
      </c>
      <c r="AO1699" s="461"/>
      <c r="AP1699" s="461"/>
      <c r="AQ1699" s="461"/>
      <c r="AR1699" s="461"/>
      <c r="AS1699" s="461"/>
      <c r="AT1699" s="461"/>
      <c r="AU1699" s="461"/>
      <c r="AV1699" s="461"/>
      <c r="AW1699" s="461"/>
      <c r="AX1699" s="461"/>
      <c r="AY1699" s="461"/>
      <c r="AZ1699" s="461"/>
      <c r="BA1699" s="461"/>
      <c r="BB1699" s="461"/>
      <c r="BC1699" s="461"/>
      <c r="BD1699" s="461"/>
      <c r="BE1699" s="461"/>
      <c r="BF1699" s="461"/>
      <c r="BG1699" s="461"/>
      <c r="BH1699" s="461"/>
      <c r="BI1699" s="461"/>
      <c r="BJ1699" s="461"/>
      <c r="BK1699" s="461"/>
      <c r="BL1699" s="461"/>
    </row>
    <row r="1700" spans="2:64">
      <c r="B1700" s="154">
        <v>1616</v>
      </c>
      <c r="C1700" s="41"/>
      <c r="D1700" s="41">
        <v>0.11524634425332832</v>
      </c>
      <c r="E1700" s="41">
        <v>0.66944700485215558</v>
      </c>
      <c r="F1700" s="41"/>
      <c r="G1700" s="41"/>
      <c r="H1700" s="41">
        <v>0.45242644168776991</v>
      </c>
      <c r="I1700" s="41">
        <v>1.2754574489874795</v>
      </c>
      <c r="J1700" s="41"/>
      <c r="K1700" s="41">
        <v>1.0600429267036529</v>
      </c>
      <c r="L1700" s="41"/>
      <c r="M1700" s="41">
        <v>9.3082934136335352E-2</v>
      </c>
      <c r="N1700" s="41"/>
      <c r="O1700" s="41"/>
      <c r="P1700" s="41">
        <v>0.36418157409666863</v>
      </c>
      <c r="Q1700" s="41">
        <v>0.59634686545708537</v>
      </c>
      <c r="R1700" s="41"/>
      <c r="S1700" s="41"/>
      <c r="T1700" s="41">
        <v>8.4048423946682591E-3</v>
      </c>
      <c r="U1700" s="41">
        <v>1.2898957932180608</v>
      </c>
      <c r="V1700" s="41"/>
      <c r="W1700" s="41"/>
      <c r="X1700" s="41">
        <v>0.4321529301953253</v>
      </c>
      <c r="Y1700" s="41">
        <v>0.87897542086011127</v>
      </c>
      <c r="Z1700" s="41"/>
      <c r="AA1700" s="41">
        <v>0.27472799048669061</v>
      </c>
      <c r="AB1700" s="41"/>
      <c r="AC1700" s="41">
        <v>0.92129016532594321</v>
      </c>
      <c r="AD1700" s="869"/>
      <c r="AM1700" s="461"/>
      <c r="AN1700" s="845" t="s">
        <v>2</v>
      </c>
      <c r="AO1700" s="461"/>
      <c r="AP1700" s="461"/>
      <c r="AQ1700" s="461"/>
      <c r="AR1700" s="461"/>
      <c r="AS1700" s="461"/>
      <c r="AT1700" s="461"/>
      <c r="AU1700" s="461"/>
      <c r="AV1700" s="461"/>
      <c r="AW1700" s="461"/>
      <c r="AX1700" s="461"/>
      <c r="AY1700" s="461"/>
      <c r="AZ1700" s="461"/>
      <c r="BA1700" s="461"/>
      <c r="BB1700" s="461"/>
      <c r="BC1700" s="461"/>
      <c r="BD1700" s="461"/>
      <c r="BE1700" s="461"/>
      <c r="BF1700" s="461"/>
      <c r="BG1700" s="461"/>
      <c r="BH1700" s="461"/>
      <c r="BI1700" s="461"/>
      <c r="BJ1700" s="461"/>
      <c r="BK1700" s="461"/>
      <c r="BL1700" s="461"/>
    </row>
    <row r="1701" spans="2:64">
      <c r="B1701" s="154">
        <v>1617</v>
      </c>
      <c r="C1701" s="41">
        <v>1.0903638916704261</v>
      </c>
      <c r="D1701" s="41"/>
      <c r="E1701" s="41">
        <v>1.1926562815338873</v>
      </c>
      <c r="F1701" s="41"/>
      <c r="G1701" s="41">
        <v>0.85929987657193163</v>
      </c>
      <c r="H1701" s="41"/>
      <c r="I1701" s="41">
        <v>1.3089234167595789</v>
      </c>
      <c r="J1701" s="41"/>
      <c r="K1701" s="41">
        <v>1.3805046554332516</v>
      </c>
      <c r="L1701" s="41"/>
      <c r="M1701" s="41">
        <v>0.14735696000348664</v>
      </c>
      <c r="N1701" s="41"/>
      <c r="O1701" s="41">
        <v>1.3198102549683741</v>
      </c>
      <c r="P1701" s="41"/>
      <c r="Q1701" s="41">
        <v>0.70267472209867476</v>
      </c>
      <c r="R1701" s="41"/>
      <c r="S1701" s="41">
        <v>2.0545815197216037</v>
      </c>
      <c r="T1701" s="41"/>
      <c r="U1701" s="41">
        <v>1.2120217293719362</v>
      </c>
      <c r="V1701" s="41"/>
      <c r="W1701" s="41">
        <v>1.7315743073559731</v>
      </c>
      <c r="X1701" s="41"/>
      <c r="Y1701" s="41">
        <v>0.45988780668139323</v>
      </c>
      <c r="Z1701" s="41"/>
      <c r="AA1701" s="41">
        <v>1.3116104108712368</v>
      </c>
      <c r="AB1701" s="41"/>
      <c r="AC1701" s="41">
        <v>1.5264277064146043</v>
      </c>
      <c r="AD1701" s="869"/>
      <c r="AM1701" s="461"/>
      <c r="AN1701" s="845" t="s">
        <v>2</v>
      </c>
      <c r="AO1701" s="461"/>
      <c r="AP1701" s="461"/>
      <c r="AQ1701" s="461"/>
      <c r="AR1701" s="461"/>
      <c r="AS1701" s="461"/>
      <c r="AT1701" s="461"/>
      <c r="AU1701" s="461"/>
      <c r="AV1701" s="461"/>
      <c r="AW1701" s="461"/>
      <c r="AX1701" s="461"/>
      <c r="AY1701" s="461"/>
      <c r="AZ1701" s="461"/>
      <c r="BA1701" s="461"/>
      <c r="BB1701" s="461"/>
      <c r="BC1701" s="461"/>
      <c r="BD1701" s="461"/>
      <c r="BE1701" s="461"/>
      <c r="BF1701" s="461"/>
      <c r="BG1701" s="461"/>
      <c r="BH1701" s="461"/>
      <c r="BI1701" s="461"/>
      <c r="BJ1701" s="461"/>
      <c r="BK1701" s="461"/>
      <c r="BL1701" s="461"/>
    </row>
    <row r="1702" spans="2:64">
      <c r="B1702" s="154">
        <v>1618</v>
      </c>
      <c r="C1702" s="41">
        <v>1.2875800913091704</v>
      </c>
      <c r="D1702" s="41"/>
      <c r="E1702" s="41">
        <v>0.88269850356997936</v>
      </c>
      <c r="F1702" s="41"/>
      <c r="G1702" s="41">
        <v>0.12049316530494683</v>
      </c>
      <c r="H1702" s="41"/>
      <c r="I1702" s="41">
        <v>0.7625356963077754</v>
      </c>
      <c r="J1702" s="41"/>
      <c r="K1702" s="41">
        <v>0.43742395766713538</v>
      </c>
      <c r="L1702" s="41"/>
      <c r="M1702" s="41">
        <v>1.4477233962105227</v>
      </c>
      <c r="N1702" s="41"/>
      <c r="O1702" s="41">
        <v>0.12715977693979119</v>
      </c>
      <c r="P1702" s="41"/>
      <c r="Q1702" s="41">
        <v>0.87444113038407556</v>
      </c>
      <c r="R1702" s="41"/>
      <c r="S1702" s="41"/>
      <c r="T1702" s="41">
        <v>0.73746772105016967</v>
      </c>
      <c r="U1702" s="41">
        <v>0.38842681183017741</v>
      </c>
      <c r="V1702" s="41"/>
      <c r="W1702" s="41"/>
      <c r="X1702" s="41">
        <v>0.36527695332764754</v>
      </c>
      <c r="Y1702" s="41">
        <v>0.46549665012342079</v>
      </c>
      <c r="Z1702" s="41"/>
      <c r="AA1702" s="41">
        <v>0.2412994794692237</v>
      </c>
      <c r="AB1702" s="41"/>
      <c r="AC1702" s="41">
        <v>1.3093917642935695</v>
      </c>
      <c r="AD1702" s="869"/>
      <c r="AM1702" s="461"/>
      <c r="AN1702" s="845" t="s">
        <v>2</v>
      </c>
      <c r="AO1702" s="461"/>
      <c r="AP1702" s="461"/>
      <c r="AQ1702" s="461"/>
      <c r="AR1702" s="461"/>
      <c r="AS1702" s="461"/>
      <c r="AT1702" s="461"/>
      <c r="AU1702" s="461"/>
      <c r="AV1702" s="461"/>
      <c r="AW1702" s="461"/>
      <c r="AX1702" s="461"/>
      <c r="AY1702" s="461"/>
      <c r="AZ1702" s="461"/>
      <c r="BA1702" s="461"/>
      <c r="BB1702" s="461"/>
      <c r="BC1702" s="461"/>
      <c r="BD1702" s="461"/>
      <c r="BE1702" s="461"/>
      <c r="BF1702" s="461"/>
      <c r="BG1702" s="461"/>
      <c r="BH1702" s="461"/>
      <c r="BI1702" s="461"/>
      <c r="BJ1702" s="461"/>
      <c r="BK1702" s="461"/>
      <c r="BL1702" s="461"/>
    </row>
    <row r="1703" spans="2:64">
      <c r="B1703" s="154">
        <v>1619</v>
      </c>
      <c r="C1703" s="41"/>
      <c r="D1703" s="41">
        <v>0.88739598589577884</v>
      </c>
      <c r="E1703" s="41">
        <v>0.72683933947878687</v>
      </c>
      <c r="F1703" s="41"/>
      <c r="G1703" s="41"/>
      <c r="H1703" s="41">
        <v>1.2677426251621327</v>
      </c>
      <c r="I1703" s="41">
        <v>1.6873092819054671</v>
      </c>
      <c r="J1703" s="41"/>
      <c r="K1703" s="41"/>
      <c r="L1703" s="41">
        <v>0.57521750293720109</v>
      </c>
      <c r="M1703" s="41">
        <v>0.22752274190734473</v>
      </c>
      <c r="N1703" s="41"/>
      <c r="O1703" s="41"/>
      <c r="P1703" s="41">
        <v>1.1386356446220423</v>
      </c>
      <c r="Q1703" s="41">
        <v>0.72794828007750145</v>
      </c>
      <c r="R1703" s="41"/>
      <c r="S1703" s="41"/>
      <c r="T1703" s="41">
        <v>1.5779078024649986</v>
      </c>
      <c r="U1703" s="41"/>
      <c r="V1703" s="41">
        <v>9.1778115045951639E-2</v>
      </c>
      <c r="W1703" s="41"/>
      <c r="X1703" s="41">
        <v>1.3095060736264001</v>
      </c>
      <c r="Y1703" s="41">
        <v>1.7905275509822054</v>
      </c>
      <c r="Z1703" s="41"/>
      <c r="AA1703" s="41"/>
      <c r="AB1703" s="41">
        <v>1.1136642845843228</v>
      </c>
      <c r="AC1703" s="41">
        <v>1.3056936298121196</v>
      </c>
      <c r="AD1703" s="869"/>
      <c r="AM1703" s="461"/>
      <c r="AN1703" s="845" t="s">
        <v>2</v>
      </c>
      <c r="AO1703" s="461"/>
      <c r="AP1703" s="461"/>
      <c r="AQ1703" s="461"/>
      <c r="AR1703" s="461"/>
      <c r="AS1703" s="461"/>
      <c r="AT1703" s="461"/>
      <c r="AU1703" s="461"/>
      <c r="AV1703" s="461"/>
      <c r="AW1703" s="461"/>
      <c r="AX1703" s="461"/>
      <c r="AY1703" s="461"/>
      <c r="AZ1703" s="461"/>
      <c r="BA1703" s="461"/>
      <c r="BB1703" s="461"/>
      <c r="BC1703" s="461"/>
      <c r="BD1703" s="461"/>
      <c r="BE1703" s="461"/>
      <c r="BF1703" s="461"/>
      <c r="BG1703" s="461"/>
      <c r="BH1703" s="461"/>
      <c r="BI1703" s="461"/>
      <c r="BJ1703" s="461"/>
      <c r="BK1703" s="461"/>
      <c r="BL1703" s="461"/>
    </row>
    <row r="1704" spans="2:64">
      <c r="B1704" s="154">
        <v>1620</v>
      </c>
      <c r="C1704" s="41"/>
      <c r="D1704" s="41">
        <v>1.3229904152974745</v>
      </c>
      <c r="E1704" s="41">
        <v>0.58323417774517738</v>
      </c>
      <c r="F1704" s="41"/>
      <c r="G1704" s="41">
        <v>0.40556086324886464</v>
      </c>
      <c r="H1704" s="41"/>
      <c r="I1704" s="41"/>
      <c r="J1704" s="41">
        <v>0.25021979728206029</v>
      </c>
      <c r="K1704" s="41">
        <v>0.41547167581097294</v>
      </c>
      <c r="L1704" s="41"/>
      <c r="M1704" s="41">
        <v>0.87890383217552603</v>
      </c>
      <c r="N1704" s="41"/>
      <c r="O1704" s="41"/>
      <c r="P1704" s="41">
        <v>0.70131012345242361</v>
      </c>
      <c r="Q1704" s="41">
        <v>1.0733467884292283</v>
      </c>
      <c r="R1704" s="41"/>
      <c r="S1704" s="41"/>
      <c r="T1704" s="41">
        <v>9.3372380564249374E-2</v>
      </c>
      <c r="U1704" s="41">
        <v>0.51114014930083485</v>
      </c>
      <c r="V1704" s="41"/>
      <c r="W1704" s="41">
        <v>0.27696337658032233</v>
      </c>
      <c r="X1704" s="41"/>
      <c r="Y1704" s="41">
        <v>0.4364698876808687</v>
      </c>
      <c r="Z1704" s="41"/>
      <c r="AA1704" s="41"/>
      <c r="AB1704" s="41">
        <v>0.97717288531487456</v>
      </c>
      <c r="AC1704" s="41"/>
      <c r="AD1704" s="869">
        <v>0.19045926827769208</v>
      </c>
      <c r="AM1704" s="461"/>
      <c r="AN1704" s="845" t="s">
        <v>2</v>
      </c>
      <c r="AO1704" s="461"/>
      <c r="AP1704" s="461"/>
      <c r="AQ1704" s="461"/>
      <c r="AR1704" s="461"/>
      <c r="AS1704" s="461"/>
      <c r="AT1704" s="461"/>
      <c r="AU1704" s="461"/>
      <c r="AV1704" s="461"/>
      <c r="AW1704" s="461"/>
      <c r="AX1704" s="461"/>
      <c r="AY1704" s="461"/>
      <c r="AZ1704" s="461"/>
      <c r="BA1704" s="461"/>
      <c r="BB1704" s="461"/>
      <c r="BC1704" s="461"/>
      <c r="BD1704" s="461"/>
      <c r="BE1704" s="461"/>
      <c r="BF1704" s="461"/>
      <c r="BG1704" s="461"/>
      <c r="BH1704" s="461"/>
      <c r="BI1704" s="461"/>
      <c r="BJ1704" s="461"/>
      <c r="BK1704" s="461"/>
      <c r="BL1704" s="461"/>
    </row>
    <row r="1705" spans="2:64">
      <c r="B1705" s="154">
        <v>1621</v>
      </c>
      <c r="C1705" s="41"/>
      <c r="D1705" s="41">
        <v>0.70445345200269993</v>
      </c>
      <c r="E1705" s="41"/>
      <c r="F1705" s="41">
        <v>0.29928612943872107</v>
      </c>
      <c r="G1705" s="41"/>
      <c r="H1705" s="41">
        <v>1.2233474791604102</v>
      </c>
      <c r="I1705" s="41"/>
      <c r="J1705" s="41">
        <v>0.16890300121066279</v>
      </c>
      <c r="K1705" s="41"/>
      <c r="L1705" s="41">
        <v>1.3968845521655506</v>
      </c>
      <c r="M1705" s="41"/>
      <c r="N1705" s="41">
        <v>0.78572684105007551</v>
      </c>
      <c r="O1705" s="41"/>
      <c r="P1705" s="41">
        <v>0.67206182478626542</v>
      </c>
      <c r="Q1705" s="41">
        <v>0.47442565355819444</v>
      </c>
      <c r="R1705" s="41"/>
      <c r="S1705" s="41"/>
      <c r="T1705" s="41">
        <v>9.763449354373184E-2</v>
      </c>
      <c r="U1705" s="41"/>
      <c r="V1705" s="41">
        <v>0.21784843542950333</v>
      </c>
      <c r="W1705" s="41"/>
      <c r="X1705" s="41">
        <v>0.91868789711557486</v>
      </c>
      <c r="Y1705" s="41">
        <v>0.2761340464928923</v>
      </c>
      <c r="Z1705" s="41"/>
      <c r="AA1705" s="41"/>
      <c r="AB1705" s="41">
        <v>0.88718776743469996</v>
      </c>
      <c r="AC1705" s="41"/>
      <c r="AD1705" s="869">
        <v>0.27351446498214743</v>
      </c>
      <c r="AM1705" s="461"/>
      <c r="AN1705" s="845" t="s">
        <v>2</v>
      </c>
      <c r="AO1705" s="461"/>
      <c r="AP1705" s="461"/>
      <c r="AQ1705" s="461"/>
      <c r="AR1705" s="461"/>
      <c r="AS1705" s="461"/>
      <c r="AT1705" s="461"/>
      <c r="AU1705" s="461"/>
      <c r="AV1705" s="461"/>
      <c r="AW1705" s="461"/>
      <c r="AX1705" s="461"/>
      <c r="AY1705" s="461"/>
      <c r="AZ1705" s="461"/>
      <c r="BA1705" s="461"/>
      <c r="BB1705" s="461"/>
      <c r="BC1705" s="461"/>
      <c r="BD1705" s="461"/>
      <c r="BE1705" s="461"/>
      <c r="BF1705" s="461"/>
      <c r="BG1705" s="461"/>
      <c r="BH1705" s="461"/>
      <c r="BI1705" s="461"/>
      <c r="BJ1705" s="461"/>
      <c r="BK1705" s="461"/>
      <c r="BL1705" s="461"/>
    </row>
    <row r="1706" spans="2:64">
      <c r="B1706" s="154">
        <v>1622</v>
      </c>
      <c r="C1706" s="41">
        <v>0.29601571384044034</v>
      </c>
      <c r="D1706" s="41"/>
      <c r="E1706" s="41">
        <v>0.19756085499749468</v>
      </c>
      <c r="F1706" s="41"/>
      <c r="G1706" s="41">
        <v>0.40017554686383849</v>
      </c>
      <c r="H1706" s="41"/>
      <c r="I1706" s="41"/>
      <c r="J1706" s="41">
        <v>0.64246539749754139</v>
      </c>
      <c r="K1706" s="41"/>
      <c r="L1706" s="41">
        <v>0.75647153518190113</v>
      </c>
      <c r="M1706" s="41"/>
      <c r="N1706" s="41">
        <v>0.82446781036297434</v>
      </c>
      <c r="O1706" s="41">
        <v>2.1565675251807092E-2</v>
      </c>
      <c r="P1706" s="41"/>
      <c r="Q1706" s="41">
        <v>4.5726717775947515E-2</v>
      </c>
      <c r="R1706" s="41"/>
      <c r="S1706" s="41">
        <v>0.39790088534483853</v>
      </c>
      <c r="T1706" s="41"/>
      <c r="U1706" s="41"/>
      <c r="V1706" s="41">
        <v>0.47943539466197738</v>
      </c>
      <c r="W1706" s="41"/>
      <c r="X1706" s="41">
        <v>0.15258091467513946</v>
      </c>
      <c r="Y1706" s="41"/>
      <c r="Z1706" s="41">
        <v>0.59370826033763457</v>
      </c>
      <c r="AA1706" s="41"/>
      <c r="AB1706" s="41">
        <v>0.34361891499810238</v>
      </c>
      <c r="AC1706" s="41"/>
      <c r="AD1706" s="869">
        <v>0.62189842022079511</v>
      </c>
      <c r="AM1706" s="461"/>
      <c r="AN1706" s="845" t="s">
        <v>2</v>
      </c>
      <c r="AO1706" s="461"/>
      <c r="AP1706" s="461"/>
      <c r="AQ1706" s="461"/>
      <c r="AR1706" s="461"/>
      <c r="AS1706" s="461"/>
      <c r="AT1706" s="461"/>
      <c r="AU1706" s="461"/>
      <c r="AV1706" s="461"/>
      <c r="AW1706" s="461"/>
      <c r="AX1706" s="461"/>
      <c r="AY1706" s="461"/>
      <c r="AZ1706" s="461"/>
      <c r="BA1706" s="461"/>
      <c r="BB1706" s="461"/>
      <c r="BC1706" s="461"/>
      <c r="BD1706" s="461"/>
      <c r="BE1706" s="461"/>
      <c r="BF1706" s="461"/>
      <c r="BG1706" s="461"/>
      <c r="BH1706" s="461"/>
      <c r="BI1706" s="461"/>
      <c r="BJ1706" s="461"/>
      <c r="BK1706" s="461"/>
      <c r="BL1706" s="461"/>
    </row>
    <row r="1707" spans="2:64">
      <c r="B1707" s="154">
        <v>1623</v>
      </c>
      <c r="C1707" s="41">
        <v>2.6351910438910493</v>
      </c>
      <c r="D1707" s="41"/>
      <c r="E1707" s="41"/>
      <c r="F1707" s="41">
        <v>0.40314885631427178</v>
      </c>
      <c r="G1707" s="41">
        <v>2.6362549643409108</v>
      </c>
      <c r="H1707" s="41"/>
      <c r="I1707" s="41">
        <v>0.17099973573948454</v>
      </c>
      <c r="J1707" s="41"/>
      <c r="K1707" s="41">
        <v>2.7501697597862695</v>
      </c>
      <c r="L1707" s="41"/>
      <c r="M1707" s="41">
        <v>0.41546462571754639</v>
      </c>
      <c r="N1707" s="41"/>
      <c r="O1707" s="41">
        <v>2.1949057590509495</v>
      </c>
      <c r="P1707" s="41"/>
      <c r="Q1707" s="41">
        <v>0.3167629756113709</v>
      </c>
      <c r="R1707" s="41"/>
      <c r="S1707" s="41">
        <v>2.4581290105277267</v>
      </c>
      <c r="T1707" s="41"/>
      <c r="U1707" s="41"/>
      <c r="V1707" s="41">
        <v>0.52718135882611805</v>
      </c>
      <c r="W1707" s="41">
        <v>2.7614025784068565</v>
      </c>
      <c r="X1707" s="41"/>
      <c r="Y1707" s="41"/>
      <c r="Z1707" s="41">
        <v>0.17938402835810868</v>
      </c>
      <c r="AA1707" s="41">
        <v>1.5586721942559252</v>
      </c>
      <c r="AB1707" s="41"/>
      <c r="AC1707" s="41"/>
      <c r="AD1707" s="869">
        <v>0.23632939112642057</v>
      </c>
      <c r="AM1707" s="461"/>
      <c r="AN1707" s="845" t="s">
        <v>2</v>
      </c>
      <c r="AO1707" s="461"/>
      <c r="AP1707" s="461"/>
      <c r="AQ1707" s="461"/>
      <c r="AR1707" s="461"/>
      <c r="AS1707" s="461"/>
      <c r="AT1707" s="461"/>
      <c r="AU1707" s="461"/>
      <c r="AV1707" s="461"/>
      <c r="AW1707" s="461"/>
      <c r="AX1707" s="461"/>
      <c r="AY1707" s="461"/>
      <c r="AZ1707" s="461"/>
      <c r="BA1707" s="461"/>
      <c r="BB1707" s="461"/>
      <c r="BC1707" s="461"/>
      <c r="BD1707" s="461"/>
      <c r="BE1707" s="461"/>
      <c r="BF1707" s="461"/>
      <c r="BG1707" s="461"/>
      <c r="BH1707" s="461"/>
      <c r="BI1707" s="461"/>
      <c r="BJ1707" s="461"/>
      <c r="BK1707" s="461"/>
      <c r="BL1707" s="461"/>
    </row>
    <row r="1708" spans="2:64">
      <c r="B1708" s="154">
        <v>1624</v>
      </c>
      <c r="C1708" s="41">
        <v>0.66541521873900533</v>
      </c>
      <c r="D1708" s="41"/>
      <c r="E1708" s="41"/>
      <c r="F1708" s="41">
        <v>1.1449669560168019</v>
      </c>
      <c r="G1708" s="41">
        <v>0.80462680714397194</v>
      </c>
      <c r="H1708" s="41"/>
      <c r="I1708" s="41"/>
      <c r="J1708" s="41">
        <v>0.38187685779653174</v>
      </c>
      <c r="K1708" s="41">
        <v>0.42449654408676324</v>
      </c>
      <c r="L1708" s="41"/>
      <c r="M1708" s="41"/>
      <c r="N1708" s="41">
        <v>1.5777518965538446</v>
      </c>
      <c r="O1708" s="41">
        <v>1.5686526894065356</v>
      </c>
      <c r="P1708" s="41"/>
      <c r="Q1708" s="41"/>
      <c r="R1708" s="41">
        <v>0.69611942928078874</v>
      </c>
      <c r="S1708" s="41">
        <v>0.82345944659731152</v>
      </c>
      <c r="T1708" s="41"/>
      <c r="U1708" s="41"/>
      <c r="V1708" s="41">
        <v>0.76563783964600474</v>
      </c>
      <c r="W1708" s="41">
        <v>0.45316318197435035</v>
      </c>
      <c r="X1708" s="41"/>
      <c r="Y1708" s="41">
        <v>1.2159384850343264</v>
      </c>
      <c r="Z1708" s="41"/>
      <c r="AA1708" s="41">
        <v>1.0927617498384612</v>
      </c>
      <c r="AB1708" s="41"/>
      <c r="AC1708" s="41"/>
      <c r="AD1708" s="869">
        <v>0.39243225166777157</v>
      </c>
      <c r="AM1708" s="461"/>
      <c r="AN1708" s="845" t="s">
        <v>2</v>
      </c>
      <c r="AO1708" s="461"/>
      <c r="AP1708" s="461"/>
      <c r="AQ1708" s="461"/>
      <c r="AR1708" s="461"/>
      <c r="AS1708" s="461"/>
      <c r="AT1708" s="461"/>
      <c r="AU1708" s="461"/>
      <c r="AV1708" s="461"/>
      <c r="AW1708" s="461"/>
      <c r="AX1708" s="461"/>
      <c r="AY1708" s="461"/>
      <c r="AZ1708" s="461"/>
      <c r="BA1708" s="461"/>
      <c r="BB1708" s="461"/>
      <c r="BC1708" s="461"/>
      <c r="BD1708" s="461"/>
      <c r="BE1708" s="461"/>
      <c r="BF1708" s="461"/>
      <c r="BG1708" s="461"/>
      <c r="BH1708" s="461"/>
      <c r="BI1708" s="461"/>
      <c r="BJ1708" s="461"/>
      <c r="BK1708" s="461"/>
      <c r="BL1708" s="461"/>
    </row>
    <row r="1709" spans="2:64">
      <c r="B1709" s="154">
        <v>1625</v>
      </c>
      <c r="C1709" s="41"/>
      <c r="D1709" s="41">
        <v>0.14848984176465699</v>
      </c>
      <c r="E1709" s="41">
        <v>0.52878507069420955</v>
      </c>
      <c r="F1709" s="41"/>
      <c r="G1709" s="41"/>
      <c r="H1709" s="41">
        <v>6.602317763250358E-2</v>
      </c>
      <c r="I1709" s="41"/>
      <c r="J1709" s="41">
        <v>0.5238613354273669</v>
      </c>
      <c r="K1709" s="41">
        <v>1.3892264797196574E-2</v>
      </c>
      <c r="L1709" s="41"/>
      <c r="M1709" s="41"/>
      <c r="N1709" s="41">
        <v>8.0734055457530707E-2</v>
      </c>
      <c r="O1709" s="41"/>
      <c r="P1709" s="41">
        <v>0.41946187341695307</v>
      </c>
      <c r="Q1709" s="41"/>
      <c r="R1709" s="41">
        <v>1.0467004348104934</v>
      </c>
      <c r="S1709" s="41">
        <v>0.129385354263608</v>
      </c>
      <c r="T1709" s="41"/>
      <c r="U1709" s="41"/>
      <c r="V1709" s="41">
        <v>0.13735431839636922</v>
      </c>
      <c r="W1709" s="41"/>
      <c r="X1709" s="41">
        <v>0.5992411192574062</v>
      </c>
      <c r="Y1709" s="41">
        <v>0.12143531803486116</v>
      </c>
      <c r="Z1709" s="41"/>
      <c r="AA1709" s="41"/>
      <c r="AB1709" s="41">
        <v>1.3021355630729861</v>
      </c>
      <c r="AC1709" s="41"/>
      <c r="AD1709" s="869">
        <v>0.1649722733906511</v>
      </c>
      <c r="AM1709" s="461"/>
      <c r="AN1709" s="845" t="s">
        <v>2</v>
      </c>
      <c r="AO1709" s="461"/>
      <c r="AP1709" s="461"/>
      <c r="AQ1709" s="461"/>
      <c r="AR1709" s="461"/>
      <c r="AS1709" s="461"/>
      <c r="AT1709" s="461"/>
      <c r="AU1709" s="461"/>
      <c r="AV1709" s="461"/>
      <c r="AW1709" s="461"/>
      <c r="AX1709" s="461"/>
      <c r="AY1709" s="461"/>
      <c r="AZ1709" s="461"/>
      <c r="BA1709" s="461"/>
      <c r="BB1709" s="461"/>
      <c r="BC1709" s="461"/>
      <c r="BD1709" s="461"/>
      <c r="BE1709" s="461"/>
      <c r="BF1709" s="461"/>
      <c r="BG1709" s="461"/>
      <c r="BH1709" s="461"/>
      <c r="BI1709" s="461"/>
      <c r="BJ1709" s="461"/>
      <c r="BK1709" s="461"/>
      <c r="BL1709" s="461"/>
    </row>
    <row r="1710" spans="2:64">
      <c r="B1710" s="154">
        <v>1626</v>
      </c>
      <c r="C1710" s="41"/>
      <c r="D1710" s="41">
        <v>0.56640396484430544</v>
      </c>
      <c r="E1710" s="41">
        <v>0.81490581213417534</v>
      </c>
      <c r="F1710" s="41"/>
      <c r="G1710" s="41"/>
      <c r="H1710" s="41">
        <v>0.37233034799164305</v>
      </c>
      <c r="I1710" s="41">
        <v>1.2187154641718321</v>
      </c>
      <c r="J1710" s="41"/>
      <c r="K1710" s="41"/>
      <c r="L1710" s="41">
        <v>0.84224697035038154</v>
      </c>
      <c r="M1710" s="41">
        <v>1.2079578871785739</v>
      </c>
      <c r="N1710" s="41"/>
      <c r="O1710" s="41"/>
      <c r="P1710" s="41">
        <v>0.94603754239309956</v>
      </c>
      <c r="Q1710" s="41">
        <v>2.1828608006560706</v>
      </c>
      <c r="R1710" s="41"/>
      <c r="S1710" s="41"/>
      <c r="T1710" s="41">
        <v>1.0917618801898596</v>
      </c>
      <c r="U1710" s="41">
        <v>1.2218935568856883</v>
      </c>
      <c r="V1710" s="41"/>
      <c r="W1710" s="41"/>
      <c r="X1710" s="41">
        <v>0.53024510406140013</v>
      </c>
      <c r="Y1710" s="41">
        <v>1.2324202821002468</v>
      </c>
      <c r="Z1710" s="41"/>
      <c r="AA1710" s="41"/>
      <c r="AB1710" s="41">
        <v>0.96833562626374303</v>
      </c>
      <c r="AC1710" s="41">
        <v>1.4762082551557119</v>
      </c>
      <c r="AD1710" s="869"/>
      <c r="AM1710" s="461"/>
      <c r="AN1710" s="845" t="s">
        <v>2</v>
      </c>
      <c r="AO1710" s="461"/>
      <c r="AP1710" s="461"/>
      <c r="AQ1710" s="461"/>
      <c r="AR1710" s="461"/>
      <c r="AS1710" s="461"/>
      <c r="AT1710" s="461"/>
      <c r="AU1710" s="461"/>
      <c r="AV1710" s="461"/>
      <c r="AW1710" s="461"/>
      <c r="AX1710" s="461"/>
      <c r="AY1710" s="461"/>
      <c r="AZ1710" s="461"/>
      <c r="BA1710" s="461"/>
      <c r="BB1710" s="461"/>
      <c r="BC1710" s="461"/>
      <c r="BD1710" s="461"/>
      <c r="BE1710" s="461"/>
      <c r="BF1710" s="461"/>
      <c r="BG1710" s="461"/>
      <c r="BH1710" s="461"/>
      <c r="BI1710" s="461"/>
      <c r="BJ1710" s="461"/>
      <c r="BK1710" s="461"/>
      <c r="BL1710" s="461"/>
    </row>
    <row r="1711" spans="2:64">
      <c r="B1711" s="154">
        <v>1627</v>
      </c>
      <c r="C1711" s="41">
        <v>1.1348364857869961</v>
      </c>
      <c r="D1711" s="41"/>
      <c r="E1711" s="41"/>
      <c r="F1711" s="41">
        <v>9.8953153594061056E-3</v>
      </c>
      <c r="G1711" s="41"/>
      <c r="H1711" s="41">
        <v>9.2565889252522993E-4</v>
      </c>
      <c r="I1711" s="41">
        <v>0.58932109075662342</v>
      </c>
      <c r="J1711" s="41"/>
      <c r="K1711" s="41">
        <v>1.0748345408672875</v>
      </c>
      <c r="L1711" s="41"/>
      <c r="M1711" s="41">
        <v>0.94403312884537471</v>
      </c>
      <c r="N1711" s="41"/>
      <c r="O1711" s="41">
        <v>0.74156199747556339</v>
      </c>
      <c r="P1711" s="41"/>
      <c r="Q1711" s="41">
        <v>0.30844416081559467</v>
      </c>
      <c r="R1711" s="41"/>
      <c r="S1711" s="41"/>
      <c r="T1711" s="41">
        <v>0.7932435675954006</v>
      </c>
      <c r="U1711" s="41">
        <v>0.43830773250112093</v>
      </c>
      <c r="V1711" s="41"/>
      <c r="W1711" s="41">
        <v>0.39768930326655433</v>
      </c>
      <c r="X1711" s="41"/>
      <c r="Y1711" s="41">
        <v>0.33267514803403569</v>
      </c>
      <c r="Z1711" s="41"/>
      <c r="AA1711" s="41">
        <v>0.43375101186505377</v>
      </c>
      <c r="AB1711" s="41"/>
      <c r="AC1711" s="41">
        <v>0.67142658764629481</v>
      </c>
      <c r="AD1711" s="869"/>
      <c r="AM1711" s="461"/>
      <c r="AN1711" s="845" t="s">
        <v>2</v>
      </c>
      <c r="AO1711" s="461"/>
      <c r="AP1711" s="461"/>
      <c r="AQ1711" s="461"/>
      <c r="AR1711" s="461"/>
      <c r="AS1711" s="461"/>
      <c r="AT1711" s="461"/>
      <c r="AU1711" s="461"/>
      <c r="AV1711" s="461"/>
      <c r="AW1711" s="461"/>
      <c r="AX1711" s="461"/>
      <c r="AY1711" s="461"/>
      <c r="AZ1711" s="461"/>
      <c r="BA1711" s="461"/>
      <c r="BB1711" s="461"/>
      <c r="BC1711" s="461"/>
      <c r="BD1711" s="461"/>
      <c r="BE1711" s="461"/>
      <c r="BF1711" s="461"/>
      <c r="BG1711" s="461"/>
      <c r="BH1711" s="461"/>
      <c r="BI1711" s="461"/>
      <c r="BJ1711" s="461"/>
      <c r="BK1711" s="461"/>
      <c r="BL1711" s="461"/>
    </row>
    <row r="1712" spans="2:64">
      <c r="B1712" s="154">
        <v>1628</v>
      </c>
      <c r="C1712" s="41"/>
      <c r="D1712" s="41">
        <v>1.0169564798445143</v>
      </c>
      <c r="E1712" s="41">
        <v>0.27388547487194453</v>
      </c>
      <c r="F1712" s="41"/>
      <c r="G1712" s="41"/>
      <c r="H1712" s="41">
        <v>2.4193227925510854</v>
      </c>
      <c r="I1712" s="41">
        <v>0.56824691819113149</v>
      </c>
      <c r="J1712" s="41"/>
      <c r="K1712" s="41"/>
      <c r="L1712" s="41">
        <v>1.7523081421447264</v>
      </c>
      <c r="M1712" s="41"/>
      <c r="N1712" s="41">
        <v>0.16901070021609033</v>
      </c>
      <c r="O1712" s="41"/>
      <c r="P1712" s="41">
        <v>2.3662908082278857</v>
      </c>
      <c r="Q1712" s="41">
        <v>0.12196031401733846</v>
      </c>
      <c r="R1712" s="41"/>
      <c r="S1712" s="41"/>
      <c r="T1712" s="41">
        <v>2.9141647470624878</v>
      </c>
      <c r="U1712" s="41">
        <v>0.33541437287731785</v>
      </c>
      <c r="V1712" s="41"/>
      <c r="W1712" s="41"/>
      <c r="X1712" s="41">
        <v>2.8042714741645529</v>
      </c>
      <c r="Y1712" s="41"/>
      <c r="Z1712" s="41">
        <v>0.5643461864297401</v>
      </c>
      <c r="AA1712" s="41"/>
      <c r="AB1712" s="41">
        <v>0.97070740834078928</v>
      </c>
      <c r="AC1712" s="41"/>
      <c r="AD1712" s="869">
        <v>0.52329913758079627</v>
      </c>
      <c r="AM1712" s="461"/>
      <c r="AN1712" s="845" t="s">
        <v>2</v>
      </c>
      <c r="AO1712" s="461"/>
      <c r="AP1712" s="461"/>
      <c r="AQ1712" s="461"/>
      <c r="AR1712" s="461"/>
      <c r="AS1712" s="461"/>
      <c r="AT1712" s="461"/>
      <c r="AU1712" s="461"/>
      <c r="AV1712" s="461"/>
      <c r="AW1712" s="461"/>
      <c r="AX1712" s="461"/>
      <c r="AY1712" s="461"/>
      <c r="AZ1712" s="461"/>
      <c r="BA1712" s="461"/>
      <c r="BB1712" s="461"/>
      <c r="BC1712" s="461"/>
      <c r="BD1712" s="461"/>
      <c r="BE1712" s="461"/>
      <c r="BF1712" s="461"/>
      <c r="BG1712" s="461"/>
      <c r="BH1712" s="461"/>
      <c r="BI1712" s="461"/>
      <c r="BJ1712" s="461"/>
      <c r="BK1712" s="461"/>
      <c r="BL1712" s="461"/>
    </row>
    <row r="1713" spans="2:64">
      <c r="B1713" s="154">
        <v>1629</v>
      </c>
      <c r="C1713" s="41">
        <v>0.29758502708522055</v>
      </c>
      <c r="D1713" s="41"/>
      <c r="E1713" s="41"/>
      <c r="F1713" s="41">
        <v>0.10236012183584962</v>
      </c>
      <c r="G1713" s="41"/>
      <c r="H1713" s="41">
        <v>0.61532800059635073</v>
      </c>
      <c r="I1713" s="41"/>
      <c r="J1713" s="41">
        <v>0.35822914887737739</v>
      </c>
      <c r="K1713" s="41"/>
      <c r="L1713" s="41">
        <v>3.6357261537459579E-2</v>
      </c>
      <c r="M1713" s="41"/>
      <c r="N1713" s="41">
        <v>0.4077296580630681</v>
      </c>
      <c r="O1713" s="41"/>
      <c r="P1713" s="41">
        <v>0.35417359575490626</v>
      </c>
      <c r="Q1713" s="41"/>
      <c r="R1713" s="41">
        <v>0.96418850674131873</v>
      </c>
      <c r="S1713" s="41">
        <v>0.60742379498404797</v>
      </c>
      <c r="T1713" s="41"/>
      <c r="U1713" s="41"/>
      <c r="V1713" s="41">
        <v>0.38078822056271855</v>
      </c>
      <c r="W1713" s="41"/>
      <c r="X1713" s="41">
        <v>1.0845030866057714</v>
      </c>
      <c r="Y1713" s="41"/>
      <c r="Z1713" s="41">
        <v>0.4099025981622495</v>
      </c>
      <c r="AA1713" s="41">
        <v>0.85734738250214571</v>
      </c>
      <c r="AB1713" s="41"/>
      <c r="AC1713" s="41"/>
      <c r="AD1713" s="869">
        <v>5.7813766641354153E-2</v>
      </c>
      <c r="AM1713" s="461"/>
      <c r="AN1713" s="845" t="s">
        <v>2</v>
      </c>
      <c r="AO1713" s="461"/>
      <c r="AP1713" s="461"/>
      <c r="AQ1713" s="461"/>
      <c r="AR1713" s="461"/>
      <c r="AS1713" s="461"/>
      <c r="AT1713" s="461"/>
      <c r="AU1713" s="461"/>
      <c r="AV1713" s="461"/>
      <c r="AW1713" s="461"/>
      <c r="AX1713" s="461"/>
      <c r="AY1713" s="461"/>
      <c r="AZ1713" s="461"/>
      <c r="BA1713" s="461"/>
      <c r="BB1713" s="461"/>
      <c r="BC1713" s="461"/>
      <c r="BD1713" s="461"/>
      <c r="BE1713" s="461"/>
      <c r="BF1713" s="461"/>
      <c r="BG1713" s="461"/>
      <c r="BH1713" s="461"/>
      <c r="BI1713" s="461"/>
      <c r="BJ1713" s="461"/>
      <c r="BK1713" s="461"/>
      <c r="BL1713" s="461"/>
    </row>
    <row r="1714" spans="2:64">
      <c r="B1714" s="154">
        <v>1630</v>
      </c>
      <c r="C1714" s="41"/>
      <c r="D1714" s="41">
        <v>0.30186733387011982</v>
      </c>
      <c r="E1714" s="41"/>
      <c r="F1714" s="41">
        <v>1.024720367280153</v>
      </c>
      <c r="G1714" s="41"/>
      <c r="H1714" s="41">
        <v>0.14746047439208504</v>
      </c>
      <c r="I1714" s="41"/>
      <c r="J1714" s="41">
        <v>0.81604832748902001</v>
      </c>
      <c r="K1714" s="41">
        <v>0.3723293127875516</v>
      </c>
      <c r="L1714" s="41"/>
      <c r="M1714" s="41"/>
      <c r="N1714" s="41">
        <v>0.75077316045291653</v>
      </c>
      <c r="O1714" s="41"/>
      <c r="P1714" s="41">
        <v>0.34368490455941969</v>
      </c>
      <c r="Q1714" s="41"/>
      <c r="R1714" s="41">
        <v>0.97913259500388383</v>
      </c>
      <c r="S1714" s="41">
        <v>0.72332025641743558</v>
      </c>
      <c r="T1714" s="41"/>
      <c r="U1714" s="41"/>
      <c r="V1714" s="41">
        <v>1.3542000198520814</v>
      </c>
      <c r="W1714" s="41">
        <v>0.23809274225663296</v>
      </c>
      <c r="X1714" s="41"/>
      <c r="Y1714" s="41">
        <v>0.21978568887064859</v>
      </c>
      <c r="Z1714" s="41"/>
      <c r="AA1714" s="41">
        <v>0.70787684003022167</v>
      </c>
      <c r="AB1714" s="41"/>
      <c r="AC1714" s="41"/>
      <c r="AD1714" s="869">
        <v>0.46072613112204425</v>
      </c>
      <c r="AM1714" s="461"/>
      <c r="AN1714" s="845" t="s">
        <v>2</v>
      </c>
      <c r="AO1714" s="461"/>
      <c r="AP1714" s="461"/>
      <c r="AQ1714" s="461"/>
      <c r="AR1714" s="461"/>
      <c r="AS1714" s="461"/>
      <c r="AT1714" s="461"/>
      <c r="AU1714" s="461"/>
      <c r="AV1714" s="461"/>
      <c r="AW1714" s="461"/>
      <c r="AX1714" s="461"/>
      <c r="AY1714" s="461"/>
      <c r="AZ1714" s="461"/>
      <c r="BA1714" s="461"/>
      <c r="BB1714" s="461"/>
      <c r="BC1714" s="461"/>
      <c r="BD1714" s="461"/>
      <c r="BE1714" s="461"/>
      <c r="BF1714" s="461"/>
      <c r="BG1714" s="461"/>
      <c r="BH1714" s="461"/>
      <c r="BI1714" s="461"/>
      <c r="BJ1714" s="461"/>
      <c r="BK1714" s="461"/>
      <c r="BL1714" s="461"/>
    </row>
    <row r="1715" spans="2:64">
      <c r="B1715" s="154">
        <v>1631</v>
      </c>
      <c r="C1715" s="41"/>
      <c r="D1715" s="41">
        <v>1.9029929309412732</v>
      </c>
      <c r="E1715" s="41"/>
      <c r="F1715" s="41">
        <v>0.2935871688011808</v>
      </c>
      <c r="G1715" s="41"/>
      <c r="H1715" s="41">
        <v>1.5880768767345854</v>
      </c>
      <c r="I1715" s="41">
        <v>0.49807366827378957</v>
      </c>
      <c r="J1715" s="41"/>
      <c r="K1715" s="41"/>
      <c r="L1715" s="41">
        <v>1.7984402423958388</v>
      </c>
      <c r="M1715" s="41">
        <v>0.1316276095400612</v>
      </c>
      <c r="N1715" s="41"/>
      <c r="O1715" s="41"/>
      <c r="P1715" s="41">
        <v>2.410387503843793</v>
      </c>
      <c r="Q1715" s="41"/>
      <c r="R1715" s="41">
        <v>0.15412917684573874</v>
      </c>
      <c r="S1715" s="41"/>
      <c r="T1715" s="41">
        <v>2.3418817941486818</v>
      </c>
      <c r="U1715" s="41">
        <v>0.48207661579884359</v>
      </c>
      <c r="V1715" s="41"/>
      <c r="W1715" s="41"/>
      <c r="X1715" s="41">
        <v>1.7619690354616337</v>
      </c>
      <c r="Y1715" s="41">
        <v>0.27911918107242273</v>
      </c>
      <c r="Z1715" s="41"/>
      <c r="AA1715" s="41"/>
      <c r="AB1715" s="41">
        <v>2.7784719043007713</v>
      </c>
      <c r="AC1715" s="41">
        <v>8.5100056200898014E-2</v>
      </c>
      <c r="AD1715" s="869"/>
      <c r="AM1715" s="461"/>
      <c r="AN1715" s="845" t="s">
        <v>2</v>
      </c>
      <c r="AO1715" s="461"/>
      <c r="AP1715" s="461"/>
      <c r="AQ1715" s="461"/>
      <c r="AR1715" s="461"/>
      <c r="AS1715" s="461"/>
      <c r="AT1715" s="461"/>
      <c r="AU1715" s="461"/>
      <c r="AV1715" s="461"/>
      <c r="AW1715" s="461"/>
      <c r="AX1715" s="461"/>
      <c r="AY1715" s="461"/>
      <c r="AZ1715" s="461"/>
      <c r="BA1715" s="461"/>
      <c r="BB1715" s="461"/>
      <c r="BC1715" s="461"/>
      <c r="BD1715" s="461"/>
      <c r="BE1715" s="461"/>
      <c r="BF1715" s="461"/>
      <c r="BG1715" s="461"/>
      <c r="BH1715" s="461"/>
      <c r="BI1715" s="461"/>
      <c r="BJ1715" s="461"/>
      <c r="BK1715" s="461"/>
      <c r="BL1715" s="461"/>
    </row>
    <row r="1716" spans="2:64">
      <c r="B1716" s="154">
        <v>1632</v>
      </c>
      <c r="C1716" s="41"/>
      <c r="D1716" s="41">
        <v>0.56616393434284229</v>
      </c>
      <c r="E1716" s="41">
        <v>0.79159415395127397</v>
      </c>
      <c r="F1716" s="41"/>
      <c r="G1716" s="41">
        <v>4.0020949866779794E-2</v>
      </c>
      <c r="H1716" s="41"/>
      <c r="I1716" s="41">
        <v>1.6024919002638356</v>
      </c>
      <c r="J1716" s="41"/>
      <c r="K1716" s="41"/>
      <c r="L1716" s="41">
        <v>0.73091967999308061</v>
      </c>
      <c r="M1716" s="41"/>
      <c r="N1716" s="41">
        <v>0.12919419712567098</v>
      </c>
      <c r="O1716" s="41"/>
      <c r="P1716" s="41">
        <v>0.67183547749758366</v>
      </c>
      <c r="Q1716" s="41"/>
      <c r="R1716" s="41">
        <v>7.6672924778327795E-2</v>
      </c>
      <c r="S1716" s="41"/>
      <c r="T1716" s="41">
        <v>0.55045622337417899</v>
      </c>
      <c r="U1716" s="41">
        <v>0.90280468051540663</v>
      </c>
      <c r="V1716" s="41"/>
      <c r="W1716" s="41"/>
      <c r="X1716" s="41">
        <v>0.26241020842751051</v>
      </c>
      <c r="Y1716" s="41">
        <v>0.58316098507444647</v>
      </c>
      <c r="Z1716" s="41"/>
      <c r="AA1716" s="41"/>
      <c r="AB1716" s="41">
        <v>0.90078065439136201</v>
      </c>
      <c r="AC1716" s="41">
        <v>1.0094395777115612</v>
      </c>
      <c r="AD1716" s="869"/>
      <c r="AM1716" s="461"/>
      <c r="AN1716" s="845" t="s">
        <v>2</v>
      </c>
      <c r="AO1716" s="461"/>
      <c r="AP1716" s="461"/>
      <c r="AQ1716" s="461"/>
      <c r="AR1716" s="461"/>
      <c r="AS1716" s="461"/>
      <c r="AT1716" s="461"/>
      <c r="AU1716" s="461"/>
      <c r="AV1716" s="461"/>
      <c r="AW1716" s="461"/>
      <c r="AX1716" s="461"/>
      <c r="AY1716" s="461"/>
      <c r="AZ1716" s="461"/>
      <c r="BA1716" s="461"/>
      <c r="BB1716" s="461"/>
      <c r="BC1716" s="461"/>
      <c r="BD1716" s="461"/>
      <c r="BE1716" s="461"/>
      <c r="BF1716" s="461"/>
      <c r="BG1716" s="461"/>
      <c r="BH1716" s="461"/>
      <c r="BI1716" s="461"/>
      <c r="BJ1716" s="461"/>
      <c r="BK1716" s="461"/>
      <c r="BL1716" s="461"/>
    </row>
    <row r="1717" spans="2:64">
      <c r="B1717" s="154">
        <v>1633</v>
      </c>
      <c r="C1717" s="41">
        <v>1.3252208907475536</v>
      </c>
      <c r="D1717" s="41"/>
      <c r="E1717" s="41"/>
      <c r="F1717" s="41">
        <v>1.485337080161002</v>
      </c>
      <c r="G1717" s="41">
        <v>0.72768219989134852</v>
      </c>
      <c r="H1717" s="41"/>
      <c r="I1717" s="41"/>
      <c r="J1717" s="41">
        <v>1.547213504836803</v>
      </c>
      <c r="K1717" s="41">
        <v>1.974565550135009</v>
      </c>
      <c r="L1717" s="41"/>
      <c r="M1717" s="41"/>
      <c r="N1717" s="41">
        <v>1.6934075056656182</v>
      </c>
      <c r="O1717" s="41">
        <v>1.4448122071658955</v>
      </c>
      <c r="P1717" s="41"/>
      <c r="Q1717" s="41"/>
      <c r="R1717" s="41">
        <v>0.90744427254459192</v>
      </c>
      <c r="S1717" s="41">
        <v>1.2800371848619174</v>
      </c>
      <c r="T1717" s="41"/>
      <c r="U1717" s="41"/>
      <c r="V1717" s="41">
        <v>0.96987201011770174</v>
      </c>
      <c r="W1717" s="41">
        <v>0.55412277296999113</v>
      </c>
      <c r="X1717" s="41"/>
      <c r="Y1717" s="41"/>
      <c r="Z1717" s="41">
        <v>0.37708456051891731</v>
      </c>
      <c r="AA1717" s="41">
        <v>1.8635772043090932</v>
      </c>
      <c r="AB1717" s="41"/>
      <c r="AC1717" s="41"/>
      <c r="AD1717" s="869">
        <v>0.31298900411337904</v>
      </c>
      <c r="AM1717" s="461"/>
      <c r="AN1717" s="845" t="s">
        <v>2</v>
      </c>
      <c r="AO1717" s="461"/>
      <c r="AP1717" s="461"/>
      <c r="AQ1717" s="461"/>
      <c r="AR1717" s="461"/>
      <c r="AS1717" s="461"/>
      <c r="AT1717" s="461"/>
      <c r="AU1717" s="461"/>
      <c r="AV1717" s="461"/>
      <c r="AW1717" s="461"/>
      <c r="AX1717" s="461"/>
      <c r="AY1717" s="461"/>
      <c r="AZ1717" s="461"/>
      <c r="BA1717" s="461"/>
      <c r="BB1717" s="461"/>
      <c r="BC1717" s="461"/>
      <c r="BD1717" s="461"/>
      <c r="BE1717" s="461"/>
      <c r="BF1717" s="461"/>
      <c r="BG1717" s="461"/>
      <c r="BH1717" s="461"/>
      <c r="BI1717" s="461"/>
      <c r="BJ1717" s="461"/>
      <c r="BK1717" s="461"/>
      <c r="BL1717" s="461"/>
    </row>
    <row r="1718" spans="2:64">
      <c r="B1718" s="154">
        <v>1634</v>
      </c>
      <c r="C1718" s="41">
        <v>2.0067754947783761E-2</v>
      </c>
      <c r="D1718" s="41"/>
      <c r="E1718" s="41">
        <v>0.96117514884771216</v>
      </c>
      <c r="F1718" s="41"/>
      <c r="G1718" s="41"/>
      <c r="H1718" s="41">
        <v>0.68444310899448213</v>
      </c>
      <c r="I1718" s="41">
        <v>1.1247790248581058</v>
      </c>
      <c r="J1718" s="41"/>
      <c r="K1718" s="41">
        <v>0.90150708257143874</v>
      </c>
      <c r="L1718" s="41"/>
      <c r="M1718" s="41">
        <v>0.54311935375405185</v>
      </c>
      <c r="N1718" s="41"/>
      <c r="O1718" s="41">
        <v>3.5818875046030367E-2</v>
      </c>
      <c r="P1718" s="41"/>
      <c r="Q1718" s="41">
        <v>1.0034180776047039</v>
      </c>
      <c r="R1718" s="41"/>
      <c r="S1718" s="41">
        <v>0.19512258752788092</v>
      </c>
      <c r="T1718" s="41"/>
      <c r="U1718" s="41">
        <v>1.2841711749390818</v>
      </c>
      <c r="V1718" s="41"/>
      <c r="W1718" s="41"/>
      <c r="X1718" s="41">
        <v>0.24429671363630845</v>
      </c>
      <c r="Y1718" s="41">
        <v>1.0245630572750353</v>
      </c>
      <c r="Z1718" s="41"/>
      <c r="AA1718" s="41"/>
      <c r="AB1718" s="41">
        <v>0.50996964515175869</v>
      </c>
      <c r="AC1718" s="41">
        <v>0.49335844259752715</v>
      </c>
      <c r="AD1718" s="869"/>
      <c r="AM1718" s="461"/>
      <c r="AN1718" s="845" t="s">
        <v>2</v>
      </c>
      <c r="AO1718" s="461"/>
      <c r="AP1718" s="461"/>
      <c r="AQ1718" s="461"/>
      <c r="AR1718" s="461"/>
      <c r="AS1718" s="461"/>
      <c r="AT1718" s="461"/>
      <c r="AU1718" s="461"/>
      <c r="AV1718" s="461"/>
      <c r="AW1718" s="461"/>
      <c r="AX1718" s="461"/>
      <c r="AY1718" s="461"/>
      <c r="AZ1718" s="461"/>
      <c r="BA1718" s="461"/>
      <c r="BB1718" s="461"/>
      <c r="BC1718" s="461"/>
      <c r="BD1718" s="461"/>
      <c r="BE1718" s="461"/>
      <c r="BF1718" s="461"/>
      <c r="BG1718" s="461"/>
      <c r="BH1718" s="461"/>
      <c r="BI1718" s="461"/>
      <c r="BJ1718" s="461"/>
      <c r="BK1718" s="461"/>
      <c r="BL1718" s="461"/>
    </row>
    <row r="1719" spans="2:64">
      <c r="B1719" s="154">
        <v>1635</v>
      </c>
      <c r="C1719" s="41"/>
      <c r="D1719" s="41">
        <v>0.34964543444731128</v>
      </c>
      <c r="E1719" s="41"/>
      <c r="F1719" s="41">
        <v>1.7427540751885466</v>
      </c>
      <c r="G1719" s="41"/>
      <c r="H1719" s="41">
        <v>0.32881673565213332</v>
      </c>
      <c r="I1719" s="41"/>
      <c r="J1719" s="41">
        <v>0.71255639389659886</v>
      </c>
      <c r="K1719" s="41"/>
      <c r="L1719" s="41">
        <v>0.4589242099640935</v>
      </c>
      <c r="M1719" s="41"/>
      <c r="N1719" s="41">
        <v>0.82855848556542222</v>
      </c>
      <c r="O1719" s="41"/>
      <c r="P1719" s="41">
        <v>8.3802787737092113E-2</v>
      </c>
      <c r="Q1719" s="41"/>
      <c r="R1719" s="41">
        <v>1.0894982860833766</v>
      </c>
      <c r="S1719" s="41"/>
      <c r="T1719" s="41">
        <v>1.0949585864429787</v>
      </c>
      <c r="U1719" s="41"/>
      <c r="V1719" s="41">
        <v>0.6056171788503002</v>
      </c>
      <c r="W1719" s="41"/>
      <c r="X1719" s="41">
        <v>0.31463924446197339</v>
      </c>
      <c r="Y1719" s="41"/>
      <c r="Z1719" s="41">
        <v>0.81594608449946338</v>
      </c>
      <c r="AA1719" s="41"/>
      <c r="AB1719" s="41">
        <v>1.497926895284551</v>
      </c>
      <c r="AC1719" s="41"/>
      <c r="AD1719" s="869">
        <v>1.1251718794282677</v>
      </c>
      <c r="AM1719" s="461"/>
      <c r="AN1719" s="845" t="s">
        <v>2</v>
      </c>
      <c r="AO1719" s="461"/>
      <c r="AP1719" s="461"/>
      <c r="AQ1719" s="461"/>
      <c r="AR1719" s="461"/>
      <c r="AS1719" s="461"/>
      <c r="AT1719" s="461"/>
      <c r="AU1719" s="461"/>
      <c r="AV1719" s="461"/>
      <c r="AW1719" s="461"/>
      <c r="AX1719" s="461"/>
      <c r="AY1719" s="461"/>
      <c r="AZ1719" s="461"/>
      <c r="BA1719" s="461"/>
      <c r="BB1719" s="461"/>
      <c r="BC1719" s="461"/>
      <c r="BD1719" s="461"/>
      <c r="BE1719" s="461"/>
      <c r="BF1719" s="461"/>
      <c r="BG1719" s="461"/>
      <c r="BH1719" s="461"/>
      <c r="BI1719" s="461"/>
      <c r="BJ1719" s="461"/>
      <c r="BK1719" s="461"/>
      <c r="BL1719" s="461"/>
    </row>
    <row r="1720" spans="2:64">
      <c r="B1720" s="154">
        <v>1636</v>
      </c>
      <c r="C1720" s="41"/>
      <c r="D1720" s="41">
        <v>0.96361908003229657</v>
      </c>
      <c r="E1720" s="41"/>
      <c r="F1720" s="41">
        <v>0.59278899299495946</v>
      </c>
      <c r="G1720" s="41"/>
      <c r="H1720" s="41">
        <v>0.76585631767757767</v>
      </c>
      <c r="I1720" s="41">
        <v>0.32982180853964443</v>
      </c>
      <c r="J1720" s="41"/>
      <c r="K1720" s="41"/>
      <c r="L1720" s="41">
        <v>0.90359452456634026</v>
      </c>
      <c r="M1720" s="41"/>
      <c r="N1720" s="41">
        <v>0.96130759309323233</v>
      </c>
      <c r="O1720" s="41"/>
      <c r="P1720" s="41">
        <v>0.57319611982547802</v>
      </c>
      <c r="Q1720" s="41"/>
      <c r="R1720" s="41">
        <v>0.82280734407917067</v>
      </c>
      <c r="S1720" s="41"/>
      <c r="T1720" s="41">
        <v>0.50620216527748552</v>
      </c>
      <c r="U1720" s="41"/>
      <c r="V1720" s="41">
        <v>1.3663654467242221</v>
      </c>
      <c r="W1720" s="41"/>
      <c r="X1720" s="41">
        <v>1.3079829902474829</v>
      </c>
      <c r="Y1720" s="41"/>
      <c r="Z1720" s="41">
        <v>1.2129213736883306</v>
      </c>
      <c r="AA1720" s="41"/>
      <c r="AB1720" s="41">
        <v>1.4324007249816075</v>
      </c>
      <c r="AC1720" s="41"/>
      <c r="AD1720" s="869">
        <v>0.46449023445781995</v>
      </c>
      <c r="AM1720" s="461"/>
      <c r="AN1720" s="845" t="s">
        <v>2</v>
      </c>
      <c r="AO1720" s="461"/>
      <c r="AP1720" s="461"/>
      <c r="AQ1720" s="461"/>
      <c r="AR1720" s="461"/>
      <c r="AS1720" s="461"/>
      <c r="AT1720" s="461"/>
      <c r="AU1720" s="461"/>
      <c r="AV1720" s="461"/>
      <c r="AW1720" s="461"/>
      <c r="AX1720" s="461"/>
      <c r="AY1720" s="461"/>
      <c r="AZ1720" s="461"/>
      <c r="BA1720" s="461"/>
      <c r="BB1720" s="461"/>
      <c r="BC1720" s="461"/>
      <c r="BD1720" s="461"/>
      <c r="BE1720" s="461"/>
      <c r="BF1720" s="461"/>
      <c r="BG1720" s="461"/>
      <c r="BH1720" s="461"/>
      <c r="BI1720" s="461"/>
      <c r="BJ1720" s="461"/>
      <c r="BK1720" s="461"/>
      <c r="BL1720" s="461"/>
    </row>
    <row r="1721" spans="2:64">
      <c r="B1721" s="154">
        <v>1637</v>
      </c>
      <c r="C1721" s="41"/>
      <c r="D1721" s="41">
        <v>0.73651689181022295</v>
      </c>
      <c r="E1721" s="41">
        <v>1.031628144855032</v>
      </c>
      <c r="F1721" s="41"/>
      <c r="G1721" s="41"/>
      <c r="H1721" s="41">
        <v>0.67989730899901457</v>
      </c>
      <c r="I1721" s="41">
        <v>1.1510196916424955</v>
      </c>
      <c r="J1721" s="41"/>
      <c r="K1721" s="41"/>
      <c r="L1721" s="41">
        <v>0.60801701708492029</v>
      </c>
      <c r="M1721" s="41">
        <v>1.4150199199832902</v>
      </c>
      <c r="N1721" s="41"/>
      <c r="O1721" s="41"/>
      <c r="P1721" s="41">
        <v>0.31534260870956676</v>
      </c>
      <c r="Q1721" s="41">
        <v>1.0500145927780211</v>
      </c>
      <c r="R1721" s="41"/>
      <c r="S1721" s="41"/>
      <c r="T1721" s="41">
        <v>1.2108189741754711</v>
      </c>
      <c r="U1721" s="41">
        <v>2.4271153441259186</v>
      </c>
      <c r="V1721" s="41"/>
      <c r="W1721" s="41"/>
      <c r="X1721" s="41">
        <v>1.008799472458811</v>
      </c>
      <c r="Y1721" s="41">
        <v>1.5256948148486444</v>
      </c>
      <c r="Z1721" s="41"/>
      <c r="AA1721" s="41"/>
      <c r="AB1721" s="41">
        <v>1.0256761218923449</v>
      </c>
      <c r="AC1721" s="41">
        <v>1.0655933947715119</v>
      </c>
      <c r="AD1721" s="869"/>
      <c r="AM1721" s="461"/>
      <c r="AN1721" s="845" t="s">
        <v>2</v>
      </c>
      <c r="AO1721" s="461"/>
      <c r="AP1721" s="461"/>
      <c r="AQ1721" s="461"/>
      <c r="AR1721" s="461"/>
      <c r="AS1721" s="461"/>
      <c r="AT1721" s="461"/>
      <c r="AU1721" s="461"/>
      <c r="AV1721" s="461"/>
      <c r="AW1721" s="461"/>
      <c r="AX1721" s="461"/>
      <c r="AY1721" s="461"/>
      <c r="AZ1721" s="461"/>
      <c r="BA1721" s="461"/>
      <c r="BB1721" s="461"/>
      <c r="BC1721" s="461"/>
      <c r="BD1721" s="461"/>
      <c r="BE1721" s="461"/>
      <c r="BF1721" s="461"/>
      <c r="BG1721" s="461"/>
      <c r="BH1721" s="461"/>
      <c r="BI1721" s="461"/>
      <c r="BJ1721" s="461"/>
      <c r="BK1721" s="461"/>
      <c r="BL1721" s="461"/>
    </row>
    <row r="1722" spans="2:64">
      <c r="B1722" s="154">
        <v>1638</v>
      </c>
      <c r="C1722" s="41"/>
      <c r="D1722" s="41">
        <v>2.4866017700243921</v>
      </c>
      <c r="E1722" s="41"/>
      <c r="F1722" s="41">
        <v>0.59761570589381741</v>
      </c>
      <c r="G1722" s="41"/>
      <c r="H1722" s="41">
        <v>2.6220559705040101</v>
      </c>
      <c r="I1722" s="41"/>
      <c r="J1722" s="41">
        <v>0.23341995354937925</v>
      </c>
      <c r="K1722" s="41"/>
      <c r="L1722" s="41">
        <v>2.1700165237682221</v>
      </c>
      <c r="M1722" s="41">
        <v>0.4154729150736482</v>
      </c>
      <c r="N1722" s="41"/>
      <c r="O1722" s="41"/>
      <c r="P1722" s="41">
        <v>1.9557103028490916</v>
      </c>
      <c r="Q1722" s="41"/>
      <c r="R1722" s="41">
        <v>0.10274989582848376</v>
      </c>
      <c r="S1722" s="41"/>
      <c r="T1722" s="41">
        <v>2.4141268364275823</v>
      </c>
      <c r="U1722" s="41"/>
      <c r="V1722" s="41">
        <v>0.91397894809030567</v>
      </c>
      <c r="W1722" s="41"/>
      <c r="X1722" s="41">
        <v>1.623808145849259</v>
      </c>
      <c r="Y1722" s="41"/>
      <c r="Z1722" s="41">
        <v>0.25777691917806178</v>
      </c>
      <c r="AA1722" s="41"/>
      <c r="AB1722" s="41">
        <v>2.798420775409443</v>
      </c>
      <c r="AC1722" s="41">
        <v>1.2167312521050095</v>
      </c>
      <c r="AD1722" s="869"/>
      <c r="AM1722" s="461"/>
      <c r="AN1722" s="845" t="s">
        <v>2</v>
      </c>
      <c r="AO1722" s="461"/>
      <c r="AP1722" s="461"/>
      <c r="AQ1722" s="461"/>
      <c r="AR1722" s="461"/>
      <c r="AS1722" s="461"/>
      <c r="AT1722" s="461"/>
      <c r="AU1722" s="461"/>
      <c r="AV1722" s="461"/>
      <c r="AW1722" s="461"/>
      <c r="AX1722" s="461"/>
      <c r="AY1722" s="461"/>
      <c r="AZ1722" s="461"/>
      <c r="BA1722" s="461"/>
      <c r="BB1722" s="461"/>
      <c r="BC1722" s="461"/>
      <c r="BD1722" s="461"/>
      <c r="BE1722" s="461"/>
      <c r="BF1722" s="461"/>
      <c r="BG1722" s="461"/>
      <c r="BH1722" s="461"/>
      <c r="BI1722" s="461"/>
      <c r="BJ1722" s="461"/>
      <c r="BK1722" s="461"/>
      <c r="BL1722" s="461"/>
    </row>
    <row r="1723" spans="2:64">
      <c r="B1723" s="154">
        <v>1639</v>
      </c>
      <c r="C1723" s="41"/>
      <c r="D1723" s="41">
        <v>0.81850264354555546</v>
      </c>
      <c r="E1723" s="41">
        <v>2.266353219643245</v>
      </c>
      <c r="F1723" s="41"/>
      <c r="G1723" s="41"/>
      <c r="H1723" s="41">
        <v>1.0919518065258169</v>
      </c>
      <c r="I1723" s="41">
        <v>1.1905486977435569</v>
      </c>
      <c r="J1723" s="41"/>
      <c r="K1723" s="41"/>
      <c r="L1723" s="41">
        <v>0.61289430717513704</v>
      </c>
      <c r="M1723" s="41">
        <v>1.2871800238392848</v>
      </c>
      <c r="N1723" s="41"/>
      <c r="O1723" s="41"/>
      <c r="P1723" s="41">
        <v>1.0025107316426114</v>
      </c>
      <c r="Q1723" s="41">
        <v>1.9450196073683812</v>
      </c>
      <c r="R1723" s="41"/>
      <c r="S1723" s="41"/>
      <c r="T1723" s="41">
        <v>1.9931927681612303</v>
      </c>
      <c r="U1723" s="41">
        <v>1.8592787474893167</v>
      </c>
      <c r="V1723" s="41"/>
      <c r="W1723" s="41"/>
      <c r="X1723" s="41">
        <v>0.28341171117172786</v>
      </c>
      <c r="Y1723" s="41">
        <v>1.3250375338412592</v>
      </c>
      <c r="Z1723" s="41"/>
      <c r="AA1723" s="41"/>
      <c r="AB1723" s="41">
        <v>0.39729814577169437</v>
      </c>
      <c r="AC1723" s="41">
        <v>1.4351775100049973</v>
      </c>
      <c r="AD1723" s="869"/>
      <c r="AM1723" s="461"/>
      <c r="AN1723" s="845" t="s">
        <v>2</v>
      </c>
      <c r="AO1723" s="461"/>
      <c r="AP1723" s="461"/>
      <c r="AQ1723" s="461"/>
      <c r="AR1723" s="461"/>
      <c r="AS1723" s="461"/>
      <c r="AT1723" s="461"/>
      <c r="AU1723" s="461"/>
      <c r="AV1723" s="461"/>
      <c r="AW1723" s="461"/>
      <c r="AX1723" s="461"/>
      <c r="AY1723" s="461"/>
      <c r="AZ1723" s="461"/>
      <c r="BA1723" s="461"/>
      <c r="BB1723" s="461"/>
      <c r="BC1723" s="461"/>
      <c r="BD1723" s="461"/>
      <c r="BE1723" s="461"/>
      <c r="BF1723" s="461"/>
      <c r="BG1723" s="461"/>
      <c r="BH1723" s="461"/>
      <c r="BI1723" s="461"/>
      <c r="BJ1723" s="461"/>
      <c r="BK1723" s="461"/>
      <c r="BL1723" s="461"/>
    </row>
    <row r="1724" spans="2:64">
      <c r="B1724" s="154">
        <v>1640</v>
      </c>
      <c r="C1724" s="41"/>
      <c r="D1724" s="41">
        <v>0.8850308628146607</v>
      </c>
      <c r="E1724" s="41">
        <v>0.40952764384727397</v>
      </c>
      <c r="F1724" s="41"/>
      <c r="G1724" s="41"/>
      <c r="H1724" s="41">
        <v>8.4600615841531238E-2</v>
      </c>
      <c r="I1724" s="41">
        <v>0.82357882515678305</v>
      </c>
      <c r="J1724" s="41"/>
      <c r="K1724" s="41"/>
      <c r="L1724" s="41">
        <v>0.52182854558728975</v>
      </c>
      <c r="M1724" s="41"/>
      <c r="N1724" s="41">
        <v>8.0694377098854922E-2</v>
      </c>
      <c r="O1724" s="41"/>
      <c r="P1724" s="41">
        <v>1.4931236738599081</v>
      </c>
      <c r="Q1724" s="41"/>
      <c r="R1724" s="41">
        <v>0.59862208170117703</v>
      </c>
      <c r="S1724" s="41"/>
      <c r="T1724" s="41">
        <v>1.2429663842337484</v>
      </c>
      <c r="U1724" s="41"/>
      <c r="V1724" s="41">
        <v>6.0479622125919072E-3</v>
      </c>
      <c r="W1724" s="41"/>
      <c r="X1724" s="41">
        <v>0.56023644636888181</v>
      </c>
      <c r="Y1724" s="41"/>
      <c r="Z1724" s="41">
        <v>8.8071380083048892E-2</v>
      </c>
      <c r="AA1724" s="41"/>
      <c r="AB1724" s="41">
        <v>0.82178128181295917</v>
      </c>
      <c r="AC1724" s="41">
        <v>1.0874035776512567</v>
      </c>
      <c r="AD1724" s="869"/>
      <c r="AM1724" s="461"/>
      <c r="AN1724" s="845" t="s">
        <v>2</v>
      </c>
      <c r="AO1724" s="461"/>
      <c r="AP1724" s="461"/>
      <c r="AQ1724" s="461"/>
      <c r="AR1724" s="461"/>
      <c r="AS1724" s="461"/>
      <c r="AT1724" s="461"/>
      <c r="AU1724" s="461"/>
      <c r="AV1724" s="461"/>
      <c r="AW1724" s="461"/>
      <c r="AX1724" s="461"/>
      <c r="AY1724" s="461"/>
      <c r="AZ1724" s="461"/>
      <c r="BA1724" s="461"/>
      <c r="BB1724" s="461"/>
      <c r="BC1724" s="461"/>
      <c r="BD1724" s="461"/>
      <c r="BE1724" s="461"/>
      <c r="BF1724" s="461"/>
      <c r="BG1724" s="461"/>
      <c r="BH1724" s="461"/>
      <c r="BI1724" s="461"/>
      <c r="BJ1724" s="461"/>
      <c r="BK1724" s="461"/>
      <c r="BL1724" s="461"/>
    </row>
    <row r="1725" spans="2:64">
      <c r="B1725" s="154">
        <v>1641</v>
      </c>
      <c r="C1725" s="41"/>
      <c r="D1725" s="41">
        <v>0.85742240241840206</v>
      </c>
      <c r="E1725" s="41">
        <v>0.45323315100879896</v>
      </c>
      <c r="F1725" s="41"/>
      <c r="G1725" s="41"/>
      <c r="H1725" s="41">
        <v>1.3946135711709204</v>
      </c>
      <c r="I1725" s="41"/>
      <c r="J1725" s="41">
        <v>0.48098886004196467</v>
      </c>
      <c r="K1725" s="41"/>
      <c r="L1725" s="41">
        <v>1.0041733330908469</v>
      </c>
      <c r="M1725" s="41"/>
      <c r="N1725" s="41">
        <v>9.0059361777577174E-2</v>
      </c>
      <c r="O1725" s="41"/>
      <c r="P1725" s="41">
        <v>0.60328388374631825</v>
      </c>
      <c r="Q1725" s="41"/>
      <c r="R1725" s="41">
        <v>0.69191724791741394</v>
      </c>
      <c r="S1725" s="41"/>
      <c r="T1725" s="41">
        <v>0.77459105549914231</v>
      </c>
      <c r="U1725" s="41"/>
      <c r="V1725" s="41">
        <v>0.27105829169225987</v>
      </c>
      <c r="W1725" s="41"/>
      <c r="X1725" s="41">
        <v>1.4404231784992294</v>
      </c>
      <c r="Y1725" s="41"/>
      <c r="Z1725" s="41">
        <v>0.83902882054324657</v>
      </c>
      <c r="AA1725" s="41"/>
      <c r="AB1725" s="41">
        <v>1.3349203453249077</v>
      </c>
      <c r="AC1725" s="41"/>
      <c r="AD1725" s="869">
        <v>0.59571590700670429</v>
      </c>
      <c r="AM1725" s="461"/>
      <c r="AN1725" s="845" t="s">
        <v>2</v>
      </c>
      <c r="AO1725" s="461"/>
      <c r="AP1725" s="461"/>
      <c r="AQ1725" s="461"/>
      <c r="AR1725" s="461"/>
      <c r="AS1725" s="461"/>
      <c r="AT1725" s="461"/>
      <c r="AU1725" s="461"/>
      <c r="AV1725" s="461"/>
      <c r="AW1725" s="461"/>
      <c r="AX1725" s="461"/>
      <c r="AY1725" s="461"/>
      <c r="AZ1725" s="461"/>
      <c r="BA1725" s="461"/>
      <c r="BB1725" s="461"/>
      <c r="BC1725" s="461"/>
      <c r="BD1725" s="461"/>
      <c r="BE1725" s="461"/>
      <c r="BF1725" s="461"/>
      <c r="BG1725" s="461"/>
      <c r="BH1725" s="461"/>
      <c r="BI1725" s="461"/>
      <c r="BJ1725" s="461"/>
      <c r="BK1725" s="461"/>
      <c r="BL1725" s="461"/>
    </row>
    <row r="1726" spans="2:64">
      <c r="B1726" s="154">
        <v>1642</v>
      </c>
      <c r="C1726" s="41">
        <v>0.77534252835146722</v>
      </c>
      <c r="D1726" s="41"/>
      <c r="E1726" s="41"/>
      <c r="F1726" s="41">
        <v>0.74543777143094414</v>
      </c>
      <c r="G1726" s="41">
        <v>1.2439600857114677</v>
      </c>
      <c r="H1726" s="41"/>
      <c r="I1726" s="41"/>
      <c r="J1726" s="41">
        <v>1.8060600460354441</v>
      </c>
      <c r="K1726" s="41">
        <v>2.3812739403598764</v>
      </c>
      <c r="L1726" s="41"/>
      <c r="M1726" s="41"/>
      <c r="N1726" s="41">
        <v>0.22147695295112066</v>
      </c>
      <c r="O1726" s="41">
        <v>1.947054293668719</v>
      </c>
      <c r="P1726" s="41"/>
      <c r="Q1726" s="41"/>
      <c r="R1726" s="41">
        <v>1.2243868236417803</v>
      </c>
      <c r="S1726" s="41">
        <v>2.447147068284139</v>
      </c>
      <c r="T1726" s="41"/>
      <c r="U1726" s="41"/>
      <c r="V1726" s="41">
        <v>1.2092422024032103</v>
      </c>
      <c r="W1726" s="41">
        <v>1.7862481716153014</v>
      </c>
      <c r="X1726" s="41"/>
      <c r="Y1726" s="41"/>
      <c r="Z1726" s="41">
        <v>0.61941263672422853</v>
      </c>
      <c r="AA1726" s="41">
        <v>1.6052390133503887</v>
      </c>
      <c r="AB1726" s="41"/>
      <c r="AC1726" s="41"/>
      <c r="AD1726" s="869">
        <v>1.5745980221302407</v>
      </c>
      <c r="AM1726" s="461"/>
      <c r="AN1726" s="845" t="s">
        <v>2</v>
      </c>
      <c r="AO1726" s="461"/>
      <c r="AP1726" s="461"/>
      <c r="AQ1726" s="461"/>
      <c r="AR1726" s="461"/>
      <c r="AS1726" s="461"/>
      <c r="AT1726" s="461"/>
      <c r="AU1726" s="461"/>
      <c r="AV1726" s="461"/>
      <c r="AW1726" s="461"/>
      <c r="AX1726" s="461"/>
      <c r="AY1726" s="461"/>
      <c r="AZ1726" s="461"/>
      <c r="BA1726" s="461"/>
      <c r="BB1726" s="461"/>
      <c r="BC1726" s="461"/>
      <c r="BD1726" s="461"/>
      <c r="BE1726" s="461"/>
      <c r="BF1726" s="461"/>
      <c r="BG1726" s="461"/>
      <c r="BH1726" s="461"/>
      <c r="BI1726" s="461"/>
      <c r="BJ1726" s="461"/>
      <c r="BK1726" s="461"/>
      <c r="BL1726" s="461"/>
    </row>
    <row r="1727" spans="2:64">
      <c r="B1727" s="154">
        <v>1643</v>
      </c>
      <c r="C1727" s="41"/>
      <c r="D1727" s="41">
        <v>1.7287178020099514</v>
      </c>
      <c r="E1727" s="41">
        <v>0.1383660703002505</v>
      </c>
      <c r="F1727" s="41"/>
      <c r="G1727" s="41"/>
      <c r="H1727" s="41">
        <v>2.4472645822813455</v>
      </c>
      <c r="I1727" s="41"/>
      <c r="J1727" s="41">
        <v>1.5005635560314556</v>
      </c>
      <c r="K1727" s="41"/>
      <c r="L1727" s="41">
        <v>2.8180315860676237</v>
      </c>
      <c r="M1727" s="41"/>
      <c r="N1727" s="41">
        <v>0.36482799493059026</v>
      </c>
      <c r="O1727" s="41"/>
      <c r="P1727" s="41">
        <v>2.2916468945166986</v>
      </c>
      <c r="Q1727" s="41"/>
      <c r="R1727" s="41">
        <v>1.0566172961320013</v>
      </c>
      <c r="S1727" s="41"/>
      <c r="T1727" s="41">
        <v>2.0930662120912142</v>
      </c>
      <c r="U1727" s="41">
        <v>0.72611289887288566</v>
      </c>
      <c r="V1727" s="41"/>
      <c r="W1727" s="41"/>
      <c r="X1727" s="41">
        <v>2.083055382996478</v>
      </c>
      <c r="Y1727" s="41"/>
      <c r="Z1727" s="41">
        <v>3.7107525393797906E-2</v>
      </c>
      <c r="AA1727" s="41"/>
      <c r="AB1727" s="41">
        <v>1.4242284926208535</v>
      </c>
      <c r="AC1727" s="41"/>
      <c r="AD1727" s="869">
        <v>0.37507187937001457</v>
      </c>
      <c r="AM1727" s="461"/>
      <c r="AN1727" s="845" t="s">
        <v>2</v>
      </c>
      <c r="AO1727" s="461"/>
      <c r="AP1727" s="461"/>
      <c r="AQ1727" s="461"/>
      <c r="AR1727" s="461"/>
      <c r="AS1727" s="461"/>
      <c r="AT1727" s="461"/>
      <c r="AU1727" s="461"/>
      <c r="AV1727" s="461"/>
      <c r="AW1727" s="461"/>
      <c r="AX1727" s="461"/>
      <c r="AY1727" s="461"/>
      <c r="AZ1727" s="461"/>
      <c r="BA1727" s="461"/>
      <c r="BB1727" s="461"/>
      <c r="BC1727" s="461"/>
      <c r="BD1727" s="461"/>
      <c r="BE1727" s="461"/>
      <c r="BF1727" s="461"/>
      <c r="BG1727" s="461"/>
      <c r="BH1727" s="461"/>
      <c r="BI1727" s="461"/>
      <c r="BJ1727" s="461"/>
      <c r="BK1727" s="461"/>
      <c r="BL1727" s="461"/>
    </row>
    <row r="1728" spans="2:64">
      <c r="B1728" s="154">
        <v>1644</v>
      </c>
      <c r="C1728" s="41">
        <v>1.1796430846500063</v>
      </c>
      <c r="D1728" s="41"/>
      <c r="E1728" s="41">
        <v>1.9809234023455342</v>
      </c>
      <c r="F1728" s="41"/>
      <c r="G1728" s="41"/>
      <c r="H1728" s="41">
        <v>0.19394393037488294</v>
      </c>
      <c r="I1728" s="41">
        <v>1.2705861533664173</v>
      </c>
      <c r="J1728" s="41"/>
      <c r="K1728" s="41"/>
      <c r="L1728" s="41">
        <v>0.39880351924602331</v>
      </c>
      <c r="M1728" s="41">
        <v>1.3671568124569287</v>
      </c>
      <c r="N1728" s="41"/>
      <c r="O1728" s="41"/>
      <c r="P1728" s="41">
        <v>1.233462514996555</v>
      </c>
      <c r="Q1728" s="41">
        <v>0.35199584510468379</v>
      </c>
      <c r="R1728" s="41"/>
      <c r="S1728" s="41">
        <v>2.8485813671205888E-2</v>
      </c>
      <c r="T1728" s="41"/>
      <c r="U1728" s="41">
        <v>1.4224512050512679</v>
      </c>
      <c r="V1728" s="41"/>
      <c r="W1728" s="41"/>
      <c r="X1728" s="41">
        <v>0.14549754174263343</v>
      </c>
      <c r="Y1728" s="41">
        <v>1.0775565073884898</v>
      </c>
      <c r="Z1728" s="41"/>
      <c r="AA1728" s="41"/>
      <c r="AB1728" s="41">
        <v>7.5984899196898728E-2</v>
      </c>
      <c r="AC1728" s="41">
        <v>1.7957995434625273</v>
      </c>
      <c r="AD1728" s="869"/>
      <c r="AM1728" s="461"/>
      <c r="AN1728" s="845" t="s">
        <v>2</v>
      </c>
      <c r="AO1728" s="461"/>
      <c r="AP1728" s="461"/>
      <c r="AQ1728" s="461"/>
      <c r="AR1728" s="461"/>
      <c r="AS1728" s="461"/>
      <c r="AT1728" s="461"/>
      <c r="AU1728" s="461"/>
      <c r="AV1728" s="461"/>
      <c r="AW1728" s="461"/>
      <c r="AX1728" s="461"/>
      <c r="AY1728" s="461"/>
      <c r="AZ1728" s="461"/>
      <c r="BA1728" s="461"/>
      <c r="BB1728" s="461"/>
      <c r="BC1728" s="461"/>
      <c r="BD1728" s="461"/>
      <c r="BE1728" s="461"/>
      <c r="BF1728" s="461"/>
      <c r="BG1728" s="461"/>
      <c r="BH1728" s="461"/>
      <c r="BI1728" s="461"/>
      <c r="BJ1728" s="461"/>
      <c r="BK1728" s="461"/>
      <c r="BL1728" s="461"/>
    </row>
    <row r="1729" spans="2:64">
      <c r="B1729" s="154">
        <v>1645</v>
      </c>
      <c r="C1729" s="41"/>
      <c r="D1729" s="41">
        <v>1.2500291674461745</v>
      </c>
      <c r="E1729" s="41">
        <v>0.30993313547992207</v>
      </c>
      <c r="F1729" s="41"/>
      <c r="G1729" s="41"/>
      <c r="H1729" s="41">
        <v>1.2479378842419711</v>
      </c>
      <c r="I1729" s="41">
        <v>0.64306911068814199</v>
      </c>
      <c r="J1729" s="41"/>
      <c r="K1729" s="41"/>
      <c r="L1729" s="41">
        <v>1.0512913530534453</v>
      </c>
      <c r="M1729" s="41">
        <v>1.5867424030836059</v>
      </c>
      <c r="N1729" s="41"/>
      <c r="O1729" s="41"/>
      <c r="P1729" s="41">
        <v>1.6636801231695375</v>
      </c>
      <c r="Q1729" s="41">
        <v>1.2085532070696747</v>
      </c>
      <c r="R1729" s="41"/>
      <c r="S1729" s="41"/>
      <c r="T1729" s="41">
        <v>0.58160860535679093</v>
      </c>
      <c r="U1729" s="41">
        <v>0.5433726675543944</v>
      </c>
      <c r="V1729" s="41"/>
      <c r="W1729" s="41"/>
      <c r="X1729" s="41">
        <v>1.3266315969532885</v>
      </c>
      <c r="Y1729" s="41">
        <v>1.0171229212776556</v>
      </c>
      <c r="Z1729" s="41"/>
      <c r="AA1729" s="41"/>
      <c r="AB1729" s="41">
        <v>0.587487474772451</v>
      </c>
      <c r="AC1729" s="41">
        <v>1.2722300818044301</v>
      </c>
      <c r="AD1729" s="869"/>
      <c r="AM1729" s="461"/>
      <c r="AN1729" s="845" t="s">
        <v>2</v>
      </c>
      <c r="AO1729" s="461"/>
      <c r="AP1729" s="461"/>
      <c r="AQ1729" s="461"/>
      <c r="AR1729" s="461"/>
      <c r="AS1729" s="461"/>
      <c r="AT1729" s="461"/>
      <c r="AU1729" s="461"/>
      <c r="AV1729" s="461"/>
      <c r="AW1729" s="461"/>
      <c r="AX1729" s="461"/>
      <c r="AY1729" s="461"/>
      <c r="AZ1729" s="461"/>
      <c r="BA1729" s="461"/>
      <c r="BB1729" s="461"/>
      <c r="BC1729" s="461"/>
      <c r="BD1729" s="461"/>
      <c r="BE1729" s="461"/>
      <c r="BF1729" s="461"/>
      <c r="BG1729" s="461"/>
      <c r="BH1729" s="461"/>
      <c r="BI1729" s="461"/>
      <c r="BJ1729" s="461"/>
      <c r="BK1729" s="461"/>
      <c r="BL1729" s="461"/>
    </row>
    <row r="1730" spans="2:64">
      <c r="B1730" s="154">
        <v>1646</v>
      </c>
      <c r="C1730" s="41"/>
      <c r="D1730" s="41">
        <v>0.18015061840732779</v>
      </c>
      <c r="E1730" s="41">
        <v>0.12319237457900734</v>
      </c>
      <c r="F1730" s="41"/>
      <c r="G1730" s="41"/>
      <c r="H1730" s="41">
        <v>1.1279995690121201</v>
      </c>
      <c r="I1730" s="41"/>
      <c r="J1730" s="41">
        <v>1.00888659957204</v>
      </c>
      <c r="K1730" s="41"/>
      <c r="L1730" s="41">
        <v>0.90638188666848929</v>
      </c>
      <c r="M1730" s="41"/>
      <c r="N1730" s="41">
        <v>1.5900389754995514E-3</v>
      </c>
      <c r="O1730" s="41"/>
      <c r="P1730" s="41">
        <v>0.40856408116510279</v>
      </c>
      <c r="Q1730" s="41">
        <v>0.15174976824390773</v>
      </c>
      <c r="R1730" s="41"/>
      <c r="S1730" s="41"/>
      <c r="T1730" s="41">
        <v>0.10008189044362402</v>
      </c>
      <c r="U1730" s="41">
        <v>0.12757834941102206</v>
      </c>
      <c r="V1730" s="41"/>
      <c r="W1730" s="41"/>
      <c r="X1730" s="41">
        <v>0.18228684261573563</v>
      </c>
      <c r="Y1730" s="41"/>
      <c r="Z1730" s="41">
        <v>0.6300028626226426</v>
      </c>
      <c r="AA1730" s="41"/>
      <c r="AB1730" s="41">
        <v>0.26581929534932902</v>
      </c>
      <c r="AC1730" s="41"/>
      <c r="AD1730" s="869">
        <v>0.3787860083087578</v>
      </c>
      <c r="AM1730" s="461"/>
      <c r="AN1730" s="845" t="s">
        <v>2</v>
      </c>
      <c r="AO1730" s="461"/>
      <c r="AP1730" s="461"/>
      <c r="AQ1730" s="461"/>
      <c r="AR1730" s="461"/>
      <c r="AS1730" s="461"/>
      <c r="AT1730" s="461"/>
      <c r="AU1730" s="461"/>
      <c r="AV1730" s="461"/>
      <c r="AW1730" s="461"/>
      <c r="AX1730" s="461"/>
      <c r="AY1730" s="461"/>
      <c r="AZ1730" s="461"/>
      <c r="BA1730" s="461"/>
      <c r="BB1730" s="461"/>
      <c r="BC1730" s="461"/>
      <c r="BD1730" s="461"/>
      <c r="BE1730" s="461"/>
      <c r="BF1730" s="461"/>
      <c r="BG1730" s="461"/>
      <c r="BH1730" s="461"/>
      <c r="BI1730" s="461"/>
      <c r="BJ1730" s="461"/>
      <c r="BK1730" s="461"/>
      <c r="BL1730" s="461"/>
    </row>
    <row r="1731" spans="2:64">
      <c r="B1731" s="154">
        <v>1647</v>
      </c>
      <c r="C1731" s="41"/>
      <c r="D1731" s="41">
        <v>0.23752770780261612</v>
      </c>
      <c r="E1731" s="41">
        <v>0.19271177335730855</v>
      </c>
      <c r="F1731" s="41"/>
      <c r="G1731" s="41"/>
      <c r="H1731" s="41">
        <v>0.79851833896117674</v>
      </c>
      <c r="I1731" s="41"/>
      <c r="J1731" s="41">
        <v>0.76940114085012401</v>
      </c>
      <c r="K1731" s="41"/>
      <c r="L1731" s="41">
        <v>0.65061170545034097</v>
      </c>
      <c r="M1731" s="41"/>
      <c r="N1731" s="41">
        <v>0.7065274349708397</v>
      </c>
      <c r="O1731" s="41"/>
      <c r="P1731" s="41">
        <v>0.62509575615559176</v>
      </c>
      <c r="Q1731" s="41"/>
      <c r="R1731" s="41">
        <v>1.4693941911371891</v>
      </c>
      <c r="S1731" s="41"/>
      <c r="T1731" s="41">
        <v>0.90513420695756008</v>
      </c>
      <c r="U1731" s="41">
        <v>8.1847920309315966E-2</v>
      </c>
      <c r="V1731" s="41"/>
      <c r="W1731" s="41"/>
      <c r="X1731" s="41">
        <v>0.23007740468771662</v>
      </c>
      <c r="Y1731" s="41"/>
      <c r="Z1731" s="41">
        <v>0.69865404307749301</v>
      </c>
      <c r="AA1731" s="41"/>
      <c r="AB1731" s="41">
        <v>0.17526000896291455</v>
      </c>
      <c r="AC1731" s="41"/>
      <c r="AD1731" s="869">
        <v>0.58764710243166662</v>
      </c>
      <c r="AM1731" s="461"/>
      <c r="AN1731" s="845" t="s">
        <v>2</v>
      </c>
      <c r="AO1731" s="461"/>
      <c r="AP1731" s="461"/>
      <c r="AQ1731" s="461"/>
      <c r="AR1731" s="461"/>
      <c r="AS1731" s="461"/>
      <c r="AT1731" s="461"/>
      <c r="AU1731" s="461"/>
      <c r="AV1731" s="461"/>
      <c r="AW1731" s="461"/>
      <c r="AX1731" s="461"/>
      <c r="AY1731" s="461"/>
      <c r="AZ1731" s="461"/>
      <c r="BA1731" s="461"/>
      <c r="BB1731" s="461"/>
      <c r="BC1731" s="461"/>
      <c r="BD1731" s="461"/>
      <c r="BE1731" s="461"/>
      <c r="BF1731" s="461"/>
      <c r="BG1731" s="461"/>
      <c r="BH1731" s="461"/>
      <c r="BI1731" s="461"/>
      <c r="BJ1731" s="461"/>
      <c r="BK1731" s="461"/>
      <c r="BL1731" s="461"/>
    </row>
    <row r="1732" spans="2:64">
      <c r="B1732" s="154">
        <v>1648</v>
      </c>
      <c r="C1732" s="41"/>
      <c r="D1732" s="41">
        <v>0.13755506886844687</v>
      </c>
      <c r="E1732" s="41">
        <v>1.2410077187520758</v>
      </c>
      <c r="F1732" s="41"/>
      <c r="G1732" s="41"/>
      <c r="H1732" s="41">
        <v>0.52270699354377081</v>
      </c>
      <c r="I1732" s="41">
        <v>0.27085342832711268</v>
      </c>
      <c r="J1732" s="41"/>
      <c r="K1732" s="41"/>
      <c r="L1732" s="41">
        <v>0.12171561672423072</v>
      </c>
      <c r="M1732" s="41"/>
      <c r="N1732" s="41">
        <v>0.7627371586542897</v>
      </c>
      <c r="O1732" s="41">
        <v>0.7887171920077255</v>
      </c>
      <c r="P1732" s="41"/>
      <c r="Q1732" s="41">
        <v>0.49349094809748567</v>
      </c>
      <c r="R1732" s="41"/>
      <c r="S1732" s="41"/>
      <c r="T1732" s="41">
        <v>0.80148156495133771</v>
      </c>
      <c r="U1732" s="41">
        <v>0.3980792905672077</v>
      </c>
      <c r="V1732" s="41"/>
      <c r="W1732" s="41">
        <v>2.4971750524110381E-2</v>
      </c>
      <c r="X1732" s="41"/>
      <c r="Y1732" s="41">
        <v>0.90313629538987272</v>
      </c>
      <c r="Z1732" s="41"/>
      <c r="AA1732" s="41"/>
      <c r="AB1732" s="41">
        <v>0.95942909360238893</v>
      </c>
      <c r="AC1732" s="41">
        <v>8.8539636020415105E-2</v>
      </c>
      <c r="AD1732" s="869"/>
      <c r="AM1732" s="461"/>
      <c r="AN1732" s="845" t="s">
        <v>2</v>
      </c>
      <c r="AO1732" s="461"/>
      <c r="AP1732" s="461"/>
      <c r="AQ1732" s="461"/>
      <c r="AR1732" s="461"/>
      <c r="AS1732" s="461"/>
      <c r="AT1732" s="461"/>
      <c r="AU1732" s="461"/>
      <c r="AV1732" s="461"/>
      <c r="AW1732" s="461"/>
      <c r="AX1732" s="461"/>
      <c r="AY1732" s="461"/>
      <c r="AZ1732" s="461"/>
      <c r="BA1732" s="461"/>
      <c r="BB1732" s="461"/>
      <c r="BC1732" s="461"/>
      <c r="BD1732" s="461"/>
      <c r="BE1732" s="461"/>
      <c r="BF1732" s="461"/>
      <c r="BG1732" s="461"/>
      <c r="BH1732" s="461"/>
      <c r="BI1732" s="461"/>
      <c r="BJ1732" s="461"/>
      <c r="BK1732" s="461"/>
      <c r="BL1732" s="461"/>
    </row>
    <row r="1733" spans="2:64">
      <c r="B1733" s="154">
        <v>1649</v>
      </c>
      <c r="C1733" s="41"/>
      <c r="D1733" s="41">
        <v>8.9110189400684367E-2</v>
      </c>
      <c r="E1733" s="41">
        <v>0.17623376093169099</v>
      </c>
      <c r="F1733" s="41"/>
      <c r="G1733" s="41">
        <v>0.81163028029711048</v>
      </c>
      <c r="H1733" s="41"/>
      <c r="I1733" s="41"/>
      <c r="J1733" s="41">
        <v>4.0245670851359133E-2</v>
      </c>
      <c r="K1733" s="41"/>
      <c r="L1733" s="41">
        <v>0.45606465298051935</v>
      </c>
      <c r="M1733" s="41"/>
      <c r="N1733" s="41">
        <v>0.1674657305440195</v>
      </c>
      <c r="O1733" s="41"/>
      <c r="P1733" s="41">
        <v>0.47403305326293943</v>
      </c>
      <c r="Q1733" s="41">
        <v>0.62102151456761034</v>
      </c>
      <c r="R1733" s="41"/>
      <c r="S1733" s="41">
        <v>6.1968916317240712E-2</v>
      </c>
      <c r="T1733" s="41"/>
      <c r="U1733" s="41">
        <v>0.19988665471989356</v>
      </c>
      <c r="V1733" s="41"/>
      <c r="W1733" s="41"/>
      <c r="X1733" s="41">
        <v>0.2123858292317497</v>
      </c>
      <c r="Y1733" s="41">
        <v>0.25492936673697125</v>
      </c>
      <c r="Z1733" s="41"/>
      <c r="AA1733" s="41">
        <v>0.36829250745430198</v>
      </c>
      <c r="AB1733" s="41"/>
      <c r="AC1733" s="41">
        <v>0.38210300494022342</v>
      </c>
      <c r="AD1733" s="869"/>
      <c r="AM1733" s="461"/>
      <c r="AN1733" s="845" t="s">
        <v>2</v>
      </c>
      <c r="AO1733" s="461"/>
      <c r="AP1733" s="461"/>
      <c r="AQ1733" s="461"/>
      <c r="AR1733" s="461"/>
      <c r="AS1733" s="461"/>
      <c r="AT1733" s="461"/>
      <c r="AU1733" s="461"/>
      <c r="AV1733" s="461"/>
      <c r="AW1733" s="461"/>
      <c r="AX1733" s="461"/>
      <c r="AY1733" s="461"/>
      <c r="AZ1733" s="461"/>
      <c r="BA1733" s="461"/>
      <c r="BB1733" s="461"/>
      <c r="BC1733" s="461"/>
      <c r="BD1733" s="461"/>
      <c r="BE1733" s="461"/>
      <c r="BF1733" s="461"/>
      <c r="BG1733" s="461"/>
      <c r="BH1733" s="461"/>
      <c r="BI1733" s="461"/>
      <c r="BJ1733" s="461"/>
      <c r="BK1733" s="461"/>
      <c r="BL1733" s="461"/>
    </row>
    <row r="1734" spans="2:64">
      <c r="B1734" s="154">
        <v>1650</v>
      </c>
      <c r="C1734" s="41"/>
      <c r="D1734" s="41">
        <v>1.2209746032134638</v>
      </c>
      <c r="E1734" s="41">
        <v>0.96733006111089404</v>
      </c>
      <c r="F1734" s="41"/>
      <c r="G1734" s="41"/>
      <c r="H1734" s="41">
        <v>1.4086708165432251</v>
      </c>
      <c r="I1734" s="41"/>
      <c r="J1734" s="41">
        <v>0.22351944065375534</v>
      </c>
      <c r="K1734" s="41"/>
      <c r="L1734" s="41">
        <v>0.72162005671329643</v>
      </c>
      <c r="M1734" s="41">
        <v>1.4425279379387368</v>
      </c>
      <c r="N1734" s="41"/>
      <c r="O1734" s="41"/>
      <c r="P1734" s="41">
        <v>0.74578353017888788</v>
      </c>
      <c r="Q1734" s="41">
        <v>1.1738671430378322</v>
      </c>
      <c r="R1734" s="41"/>
      <c r="S1734" s="41"/>
      <c r="T1734" s="41">
        <v>0.5767597339630931</v>
      </c>
      <c r="U1734" s="41">
        <v>0.58316163000197341</v>
      </c>
      <c r="V1734" s="41"/>
      <c r="W1734" s="41"/>
      <c r="X1734" s="41">
        <v>0.3713941790595145</v>
      </c>
      <c r="Y1734" s="41">
        <v>1.2166106027422343</v>
      </c>
      <c r="Z1734" s="41"/>
      <c r="AA1734" s="41"/>
      <c r="AB1734" s="41">
        <v>0.58010062340433932</v>
      </c>
      <c r="AC1734" s="41">
        <v>0.83980593051967545</v>
      </c>
      <c r="AD1734" s="869"/>
      <c r="AM1734" s="461"/>
      <c r="AN1734" s="845" t="s">
        <v>2</v>
      </c>
      <c r="AO1734" s="461"/>
      <c r="AP1734" s="461"/>
      <c r="AQ1734" s="461"/>
      <c r="AR1734" s="461"/>
      <c r="AS1734" s="461"/>
      <c r="AT1734" s="461"/>
      <c r="AU1734" s="461"/>
      <c r="AV1734" s="461"/>
      <c r="AW1734" s="461"/>
      <c r="AX1734" s="461"/>
      <c r="AY1734" s="461"/>
      <c r="AZ1734" s="461"/>
      <c r="BA1734" s="461"/>
      <c r="BB1734" s="461"/>
      <c r="BC1734" s="461"/>
      <c r="BD1734" s="461"/>
      <c r="BE1734" s="461"/>
      <c r="BF1734" s="461"/>
      <c r="BG1734" s="461"/>
      <c r="BH1734" s="461"/>
      <c r="BI1734" s="461"/>
      <c r="BJ1734" s="461"/>
      <c r="BK1734" s="461"/>
      <c r="BL1734" s="461"/>
    </row>
    <row r="1735" spans="2:64">
      <c r="B1735" s="154">
        <v>1651</v>
      </c>
      <c r="C1735" s="41"/>
      <c r="D1735" s="41">
        <v>0.7733713829001434</v>
      </c>
      <c r="E1735" s="41">
        <v>0.31421471469739559</v>
      </c>
      <c r="F1735" s="41"/>
      <c r="G1735" s="41"/>
      <c r="H1735" s="41">
        <v>0.6437824099965973</v>
      </c>
      <c r="I1735" s="41"/>
      <c r="J1735" s="41">
        <v>0.2003118772277748</v>
      </c>
      <c r="K1735" s="41"/>
      <c r="L1735" s="41">
        <v>0.91419828446395679</v>
      </c>
      <c r="M1735" s="41"/>
      <c r="N1735" s="41">
        <v>1.0088949682769215</v>
      </c>
      <c r="O1735" s="41"/>
      <c r="P1735" s="41">
        <v>0.42036909737880168</v>
      </c>
      <c r="Q1735" s="41"/>
      <c r="R1735" s="41">
        <v>0.37657209584332307</v>
      </c>
      <c r="S1735" s="41"/>
      <c r="T1735" s="41">
        <v>0.57716484873869445</v>
      </c>
      <c r="U1735" s="41">
        <v>0.12918473335910735</v>
      </c>
      <c r="V1735" s="41"/>
      <c r="W1735" s="41"/>
      <c r="X1735" s="41">
        <v>0.80604454130594838</v>
      </c>
      <c r="Y1735" s="41"/>
      <c r="Z1735" s="41">
        <v>1.1009132660747754</v>
      </c>
      <c r="AA1735" s="41"/>
      <c r="AB1735" s="41">
        <v>1.7992632458650095</v>
      </c>
      <c r="AC1735" s="41"/>
      <c r="AD1735" s="869">
        <v>0.23262336347779816</v>
      </c>
      <c r="AM1735" s="461"/>
      <c r="AN1735" s="845" t="s">
        <v>2</v>
      </c>
      <c r="AO1735" s="461"/>
      <c r="AP1735" s="461"/>
      <c r="AQ1735" s="461"/>
      <c r="AR1735" s="461"/>
      <c r="AS1735" s="461"/>
      <c r="AT1735" s="461"/>
      <c r="AU1735" s="461"/>
      <c r="AV1735" s="461"/>
      <c r="AW1735" s="461"/>
      <c r="AX1735" s="461"/>
      <c r="AY1735" s="461"/>
      <c r="AZ1735" s="461"/>
      <c r="BA1735" s="461"/>
      <c r="BB1735" s="461"/>
      <c r="BC1735" s="461"/>
      <c r="BD1735" s="461"/>
      <c r="BE1735" s="461"/>
      <c r="BF1735" s="461"/>
      <c r="BG1735" s="461"/>
      <c r="BH1735" s="461"/>
      <c r="BI1735" s="461"/>
      <c r="BJ1735" s="461"/>
      <c r="BK1735" s="461"/>
      <c r="BL1735" s="461"/>
    </row>
    <row r="1736" spans="2:64">
      <c r="B1736" s="154">
        <v>1652</v>
      </c>
      <c r="C1736" s="41">
        <v>0.95271354274230868</v>
      </c>
      <c r="D1736" s="41"/>
      <c r="E1736" s="41">
        <v>1.3066824269769148</v>
      </c>
      <c r="F1736" s="41"/>
      <c r="G1736" s="41">
        <v>1.8815979919932462</v>
      </c>
      <c r="H1736" s="41"/>
      <c r="I1736" s="41">
        <v>0.72915494620807675</v>
      </c>
      <c r="J1736" s="41"/>
      <c r="K1736" s="41">
        <v>2.0514042157853707</v>
      </c>
      <c r="L1736" s="41"/>
      <c r="M1736" s="41">
        <v>1.8566669745931421</v>
      </c>
      <c r="N1736" s="41"/>
      <c r="O1736" s="41">
        <v>1.0144634698825967</v>
      </c>
      <c r="P1736" s="41"/>
      <c r="Q1736" s="41">
        <v>0.73359549713286243</v>
      </c>
      <c r="R1736" s="41"/>
      <c r="S1736" s="41">
        <v>0.62088239409368895</v>
      </c>
      <c r="T1736" s="41"/>
      <c r="U1736" s="41">
        <v>1.3128614887557781</v>
      </c>
      <c r="V1736" s="41"/>
      <c r="W1736" s="41">
        <v>0.93558279517475262</v>
      </c>
      <c r="X1736" s="41"/>
      <c r="Y1736" s="41">
        <v>2.0414308991040944</v>
      </c>
      <c r="Z1736" s="41"/>
      <c r="AA1736" s="41"/>
      <c r="AB1736" s="41">
        <v>0.1639017417155664</v>
      </c>
      <c r="AC1736" s="41">
        <v>1.5274014426887543</v>
      </c>
      <c r="AD1736" s="869"/>
      <c r="AM1736" s="461"/>
      <c r="AN1736" s="845" t="s">
        <v>2</v>
      </c>
      <c r="AO1736" s="461"/>
      <c r="AP1736" s="461"/>
      <c r="AQ1736" s="461"/>
      <c r="AR1736" s="461"/>
      <c r="AS1736" s="461"/>
      <c r="AT1736" s="461"/>
      <c r="AU1736" s="461"/>
      <c r="AV1736" s="461"/>
      <c r="AW1736" s="461"/>
      <c r="AX1736" s="461"/>
      <c r="AY1736" s="461"/>
      <c r="AZ1736" s="461"/>
      <c r="BA1736" s="461"/>
      <c r="BB1736" s="461"/>
      <c r="BC1736" s="461"/>
      <c r="BD1736" s="461"/>
      <c r="BE1736" s="461"/>
      <c r="BF1736" s="461"/>
      <c r="BG1736" s="461"/>
      <c r="BH1736" s="461"/>
      <c r="BI1736" s="461"/>
      <c r="BJ1736" s="461"/>
      <c r="BK1736" s="461"/>
      <c r="BL1736" s="461"/>
    </row>
    <row r="1737" spans="2:64">
      <c r="B1737" s="154">
        <v>1653</v>
      </c>
      <c r="C1737" s="41">
        <v>1.2133239211292179</v>
      </c>
      <c r="D1737" s="41"/>
      <c r="E1737" s="41">
        <v>1.035357338135394</v>
      </c>
      <c r="F1737" s="41"/>
      <c r="G1737" s="41">
        <v>0.69447156406441135</v>
      </c>
      <c r="H1737" s="41"/>
      <c r="I1737" s="41"/>
      <c r="J1737" s="41">
        <v>0.91235513015902181</v>
      </c>
      <c r="K1737" s="41">
        <v>1.9681872377478598</v>
      </c>
      <c r="L1737" s="41"/>
      <c r="M1737" s="41">
        <v>1.1635061427909668</v>
      </c>
      <c r="N1737" s="41"/>
      <c r="O1737" s="41">
        <v>1.0402305084159982</v>
      </c>
      <c r="P1737" s="41"/>
      <c r="Q1737" s="41">
        <v>0.88176456333523934</v>
      </c>
      <c r="R1737" s="41"/>
      <c r="S1737" s="41">
        <v>1.4082858905542521</v>
      </c>
      <c r="T1737" s="41"/>
      <c r="U1737" s="41">
        <v>0.6893641320412216</v>
      </c>
      <c r="V1737" s="41"/>
      <c r="W1737" s="41">
        <v>2.2576417786586727</v>
      </c>
      <c r="X1737" s="41"/>
      <c r="Y1737" s="41">
        <v>0.56478515402293861</v>
      </c>
      <c r="Z1737" s="41"/>
      <c r="AA1737" s="41">
        <v>0.17372406671721757</v>
      </c>
      <c r="AB1737" s="41"/>
      <c r="AC1737" s="41">
        <v>0.28328169732348096</v>
      </c>
      <c r="AD1737" s="869"/>
      <c r="AM1737" s="461"/>
      <c r="AN1737" s="845" t="s">
        <v>2</v>
      </c>
      <c r="AO1737" s="461"/>
      <c r="AP1737" s="461"/>
      <c r="AQ1737" s="461"/>
      <c r="AR1737" s="461"/>
      <c r="AS1737" s="461"/>
      <c r="AT1737" s="461"/>
      <c r="AU1737" s="461"/>
      <c r="AV1737" s="461"/>
      <c r="AW1737" s="461"/>
      <c r="AX1737" s="461"/>
      <c r="AY1737" s="461"/>
      <c r="AZ1737" s="461"/>
      <c r="BA1737" s="461"/>
      <c r="BB1737" s="461"/>
      <c r="BC1737" s="461"/>
      <c r="BD1737" s="461"/>
      <c r="BE1737" s="461"/>
      <c r="BF1737" s="461"/>
      <c r="BG1737" s="461"/>
      <c r="BH1737" s="461"/>
      <c r="BI1737" s="461"/>
      <c r="BJ1737" s="461"/>
      <c r="BK1737" s="461"/>
      <c r="BL1737" s="461"/>
    </row>
    <row r="1738" spans="2:64">
      <c r="B1738" s="154">
        <v>1654</v>
      </c>
      <c r="C1738" s="41">
        <v>1.0507111409370276</v>
      </c>
      <c r="D1738" s="41"/>
      <c r="E1738" s="41"/>
      <c r="F1738" s="41">
        <v>0.91283898562067822</v>
      </c>
      <c r="G1738" s="41">
        <v>1.5093887824403684</v>
      </c>
      <c r="H1738" s="41"/>
      <c r="I1738" s="41">
        <v>4.7824630176181326E-2</v>
      </c>
      <c r="J1738" s="41"/>
      <c r="K1738" s="41">
        <v>1.0301708457597765</v>
      </c>
      <c r="L1738" s="41"/>
      <c r="M1738" s="41"/>
      <c r="N1738" s="41">
        <v>0.51260882063335556</v>
      </c>
      <c r="O1738" s="41">
        <v>1.5979279594736633</v>
      </c>
      <c r="P1738" s="41"/>
      <c r="Q1738" s="41"/>
      <c r="R1738" s="41">
        <v>0.21645733144784424</v>
      </c>
      <c r="S1738" s="41">
        <v>1.0407997854647617</v>
      </c>
      <c r="T1738" s="41"/>
      <c r="U1738" s="41"/>
      <c r="V1738" s="41">
        <v>0.84736860265321734</v>
      </c>
      <c r="W1738" s="41">
        <v>1.2390507354192524</v>
      </c>
      <c r="X1738" s="41"/>
      <c r="Y1738" s="41"/>
      <c r="Z1738" s="41">
        <v>0.23905113134839256</v>
      </c>
      <c r="AA1738" s="41">
        <v>1.5860096148531979</v>
      </c>
      <c r="AB1738" s="41"/>
      <c r="AC1738" s="41">
        <v>0.75826162689462351</v>
      </c>
      <c r="AD1738" s="869"/>
      <c r="AM1738" s="461"/>
      <c r="AN1738" s="845" t="s">
        <v>2</v>
      </c>
      <c r="AO1738" s="461"/>
      <c r="AP1738" s="461"/>
      <c r="AQ1738" s="461"/>
      <c r="AR1738" s="461"/>
      <c r="AS1738" s="461"/>
      <c r="AT1738" s="461"/>
      <c r="AU1738" s="461"/>
      <c r="AV1738" s="461"/>
      <c r="AW1738" s="461"/>
      <c r="AX1738" s="461"/>
      <c r="AY1738" s="461"/>
      <c r="AZ1738" s="461"/>
      <c r="BA1738" s="461"/>
      <c r="BB1738" s="461"/>
      <c r="BC1738" s="461"/>
      <c r="BD1738" s="461"/>
      <c r="BE1738" s="461"/>
      <c r="BF1738" s="461"/>
      <c r="BG1738" s="461"/>
      <c r="BH1738" s="461"/>
      <c r="BI1738" s="461"/>
      <c r="BJ1738" s="461"/>
      <c r="BK1738" s="461"/>
      <c r="BL1738" s="461"/>
    </row>
    <row r="1739" spans="2:64">
      <c r="B1739" s="154">
        <v>1655</v>
      </c>
      <c r="C1739" s="41"/>
      <c r="D1739" s="41">
        <v>0.26415881219802523</v>
      </c>
      <c r="E1739" s="41">
        <v>1.212234298985537</v>
      </c>
      <c r="F1739" s="41"/>
      <c r="G1739" s="41">
        <v>8.5878842449478437E-3</v>
      </c>
      <c r="H1739" s="41"/>
      <c r="I1739" s="41">
        <v>1.3423689154118081</v>
      </c>
      <c r="J1739" s="41"/>
      <c r="K1739" s="41"/>
      <c r="L1739" s="41">
        <v>0.15957847304072831</v>
      </c>
      <c r="M1739" s="41">
        <v>1.8309874984936731</v>
      </c>
      <c r="N1739" s="41"/>
      <c r="O1739" s="41"/>
      <c r="P1739" s="41">
        <v>0.28889325006916183</v>
      </c>
      <c r="Q1739" s="41">
        <v>2.3025108528911251</v>
      </c>
      <c r="R1739" s="41"/>
      <c r="S1739" s="41">
        <v>0.19732143135735858</v>
      </c>
      <c r="T1739" s="41"/>
      <c r="U1739" s="41">
        <v>0.42298815099887616</v>
      </c>
      <c r="V1739" s="41"/>
      <c r="W1739" s="41">
        <v>0.33371493167678634</v>
      </c>
      <c r="X1739" s="41"/>
      <c r="Y1739" s="41">
        <v>1.9341760469756537</v>
      </c>
      <c r="Z1739" s="41"/>
      <c r="AA1739" s="41">
        <v>0.15379556765785479</v>
      </c>
      <c r="AB1739" s="41"/>
      <c r="AC1739" s="41">
        <v>1.5195364038859707</v>
      </c>
      <c r="AD1739" s="869"/>
      <c r="AM1739" s="461"/>
      <c r="AN1739" s="845" t="s">
        <v>2</v>
      </c>
      <c r="AO1739" s="461"/>
      <c r="AP1739" s="461"/>
      <c r="AQ1739" s="461"/>
      <c r="AR1739" s="461"/>
      <c r="AS1739" s="461"/>
      <c r="AT1739" s="461"/>
      <c r="AU1739" s="461"/>
      <c r="AV1739" s="461"/>
      <c r="AW1739" s="461"/>
      <c r="AX1739" s="461"/>
      <c r="AY1739" s="461"/>
      <c r="AZ1739" s="461"/>
      <c r="BA1739" s="461"/>
      <c r="BB1739" s="461"/>
      <c r="BC1739" s="461"/>
      <c r="BD1739" s="461"/>
      <c r="BE1739" s="461"/>
      <c r="BF1739" s="461"/>
      <c r="BG1739" s="461"/>
      <c r="BH1739" s="461"/>
      <c r="BI1739" s="461"/>
      <c r="BJ1739" s="461"/>
      <c r="BK1739" s="461"/>
      <c r="BL1739" s="461"/>
    </row>
    <row r="1740" spans="2:64">
      <c r="B1740" s="154">
        <v>1656</v>
      </c>
      <c r="C1740" s="41"/>
      <c r="D1740" s="41">
        <v>0.15321866493909853</v>
      </c>
      <c r="E1740" s="41">
        <v>1.2296095723732254</v>
      </c>
      <c r="F1740" s="41"/>
      <c r="G1740" s="41">
        <v>0.44400971546441892</v>
      </c>
      <c r="H1740" s="41"/>
      <c r="I1740" s="41">
        <v>0.96368362672507868</v>
      </c>
      <c r="J1740" s="41"/>
      <c r="K1740" s="41"/>
      <c r="L1740" s="41">
        <v>0.72008114260153622</v>
      </c>
      <c r="M1740" s="41">
        <v>0.8065676975969639</v>
      </c>
      <c r="N1740" s="41"/>
      <c r="O1740" s="41"/>
      <c r="P1740" s="41">
        <v>0.66233228429751623</v>
      </c>
      <c r="Q1740" s="41">
        <v>0.64139749241016453</v>
      </c>
      <c r="R1740" s="41"/>
      <c r="S1740" s="41">
        <v>0.40261357851511342</v>
      </c>
      <c r="T1740" s="41"/>
      <c r="U1740" s="41">
        <v>0.65248350980735603</v>
      </c>
      <c r="V1740" s="41"/>
      <c r="W1740" s="41">
        <v>0.75020832519811798</v>
      </c>
      <c r="X1740" s="41"/>
      <c r="Y1740" s="41">
        <v>0.34214825085416206</v>
      </c>
      <c r="Z1740" s="41"/>
      <c r="AA1740" s="41">
        <v>0.46273482683875439</v>
      </c>
      <c r="AB1740" s="41"/>
      <c r="AC1740" s="41"/>
      <c r="AD1740" s="869">
        <v>0.50129099644668362</v>
      </c>
      <c r="AM1740" s="461"/>
      <c r="AN1740" s="845" t="s">
        <v>2</v>
      </c>
      <c r="AO1740" s="461"/>
      <c r="AP1740" s="461"/>
      <c r="AQ1740" s="461"/>
      <c r="AR1740" s="461"/>
      <c r="AS1740" s="461"/>
      <c r="AT1740" s="461"/>
      <c r="AU1740" s="461"/>
      <c r="AV1740" s="461"/>
      <c r="AW1740" s="461"/>
      <c r="AX1740" s="461"/>
      <c r="AY1740" s="461"/>
      <c r="AZ1740" s="461"/>
      <c r="BA1740" s="461"/>
      <c r="BB1740" s="461"/>
      <c r="BC1740" s="461"/>
      <c r="BD1740" s="461"/>
      <c r="BE1740" s="461"/>
      <c r="BF1740" s="461"/>
      <c r="BG1740" s="461"/>
      <c r="BH1740" s="461"/>
      <c r="BI1740" s="461"/>
      <c r="BJ1740" s="461"/>
      <c r="BK1740" s="461"/>
      <c r="BL1740" s="461"/>
    </row>
    <row r="1741" spans="2:64">
      <c r="B1741" s="154">
        <v>1657</v>
      </c>
      <c r="C1741" s="41">
        <v>0.43764143807841405</v>
      </c>
      <c r="D1741" s="41"/>
      <c r="E1741" s="41">
        <v>0.62210798924230959</v>
      </c>
      <c r="F1741" s="41"/>
      <c r="G1741" s="41">
        <v>0.76522734468267195</v>
      </c>
      <c r="H1741" s="41"/>
      <c r="I1741" s="41">
        <v>7.1859033246838303E-2</v>
      </c>
      <c r="J1741" s="41"/>
      <c r="K1741" s="41"/>
      <c r="L1741" s="41">
        <v>0.67961966092040971</v>
      </c>
      <c r="M1741" s="41"/>
      <c r="N1741" s="41">
        <v>0.65025915349293306</v>
      </c>
      <c r="O1741" s="41">
        <v>1.4624913081406685</v>
      </c>
      <c r="P1741" s="41"/>
      <c r="Q1741" s="41"/>
      <c r="R1741" s="41">
        <v>1.1464921435431195</v>
      </c>
      <c r="S1741" s="41"/>
      <c r="T1741" s="41">
        <v>0.48840159235651204</v>
      </c>
      <c r="U1741" s="41"/>
      <c r="V1741" s="41">
        <v>0.86783577940852685</v>
      </c>
      <c r="W1741" s="41">
        <v>0.34639409545448874</v>
      </c>
      <c r="X1741" s="41"/>
      <c r="Y1741" s="41"/>
      <c r="Z1741" s="41">
        <v>0.26304587183622208</v>
      </c>
      <c r="AA1741" s="41"/>
      <c r="AB1741" s="41">
        <v>0.45547666531757841</v>
      </c>
      <c r="AC1741" s="41"/>
      <c r="AD1741" s="869">
        <v>0.54009505416605474</v>
      </c>
      <c r="AM1741" s="461"/>
      <c r="AN1741" s="845" t="s">
        <v>2</v>
      </c>
      <c r="AO1741" s="461"/>
      <c r="AP1741" s="461"/>
      <c r="AQ1741" s="461"/>
      <c r="AR1741" s="461"/>
      <c r="AS1741" s="461"/>
      <c r="AT1741" s="461"/>
      <c r="AU1741" s="461"/>
      <c r="AV1741" s="461"/>
      <c r="AW1741" s="461"/>
      <c r="AX1741" s="461"/>
      <c r="AY1741" s="461"/>
      <c r="AZ1741" s="461"/>
      <c r="BA1741" s="461"/>
      <c r="BB1741" s="461"/>
      <c r="BC1741" s="461"/>
      <c r="BD1741" s="461"/>
      <c r="BE1741" s="461"/>
      <c r="BF1741" s="461"/>
      <c r="BG1741" s="461"/>
      <c r="BH1741" s="461"/>
      <c r="BI1741" s="461"/>
      <c r="BJ1741" s="461"/>
      <c r="BK1741" s="461"/>
      <c r="BL1741" s="461"/>
    </row>
    <row r="1742" spans="2:64">
      <c r="B1742" s="154">
        <v>1658</v>
      </c>
      <c r="C1742" s="41"/>
      <c r="D1742" s="41">
        <v>0.23299442307903226</v>
      </c>
      <c r="E1742" s="41">
        <v>3.2251839487735502E-2</v>
      </c>
      <c r="F1742" s="41"/>
      <c r="G1742" s="41">
        <v>0.20262556496224737</v>
      </c>
      <c r="H1742" s="41"/>
      <c r="I1742" s="41">
        <v>0.49575658363633729</v>
      </c>
      <c r="J1742" s="41"/>
      <c r="K1742" s="41"/>
      <c r="L1742" s="41">
        <v>0.18734771472420544</v>
      </c>
      <c r="M1742" s="41"/>
      <c r="N1742" s="41">
        <v>1.0984742486431929</v>
      </c>
      <c r="O1742" s="41">
        <v>0.73743518050345447</v>
      </c>
      <c r="P1742" s="41"/>
      <c r="Q1742" s="41"/>
      <c r="R1742" s="41">
        <v>1.0390470987553921</v>
      </c>
      <c r="S1742" s="41"/>
      <c r="T1742" s="41">
        <v>6.834418997119519E-3</v>
      </c>
      <c r="U1742" s="41"/>
      <c r="V1742" s="41">
        <v>0.20426119127253428</v>
      </c>
      <c r="W1742" s="41"/>
      <c r="X1742" s="41">
        <v>2.6464552798305618E-2</v>
      </c>
      <c r="Y1742" s="41"/>
      <c r="Z1742" s="41">
        <v>0.57894173055601184</v>
      </c>
      <c r="AA1742" s="41"/>
      <c r="AB1742" s="41">
        <v>0.26722506366666288</v>
      </c>
      <c r="AC1742" s="41"/>
      <c r="AD1742" s="869">
        <v>0.38664782817560983</v>
      </c>
      <c r="AM1742" s="461"/>
      <c r="AN1742" s="845" t="s">
        <v>2</v>
      </c>
      <c r="AO1742" s="461"/>
      <c r="AP1742" s="461"/>
      <c r="AQ1742" s="461"/>
      <c r="AR1742" s="461"/>
      <c r="AS1742" s="461"/>
      <c r="AT1742" s="461"/>
      <c r="AU1742" s="461"/>
      <c r="AV1742" s="461"/>
      <c r="AW1742" s="461"/>
      <c r="AX1742" s="461"/>
      <c r="AY1742" s="461"/>
      <c r="AZ1742" s="461"/>
      <c r="BA1742" s="461"/>
      <c r="BB1742" s="461"/>
      <c r="BC1742" s="461"/>
      <c r="BD1742" s="461"/>
      <c r="BE1742" s="461"/>
      <c r="BF1742" s="461"/>
      <c r="BG1742" s="461"/>
      <c r="BH1742" s="461"/>
      <c r="BI1742" s="461"/>
      <c r="BJ1742" s="461"/>
      <c r="BK1742" s="461"/>
      <c r="BL1742" s="461"/>
    </row>
    <row r="1743" spans="2:64">
      <c r="B1743" s="154">
        <v>1659</v>
      </c>
      <c r="C1743" s="41"/>
      <c r="D1743" s="41">
        <v>1.0236504769444883</v>
      </c>
      <c r="E1743" s="41"/>
      <c r="F1743" s="41">
        <v>0.68717029911137173</v>
      </c>
      <c r="G1743" s="41"/>
      <c r="H1743" s="41">
        <v>0.60801229283762082</v>
      </c>
      <c r="I1743" s="41"/>
      <c r="J1743" s="41">
        <v>0.72499578710823409</v>
      </c>
      <c r="K1743" s="41"/>
      <c r="L1743" s="41">
        <v>1.7695377789198627</v>
      </c>
      <c r="M1743" s="41"/>
      <c r="N1743" s="41">
        <v>0.38928468049885351</v>
      </c>
      <c r="O1743" s="41">
        <v>0.50191294327560643</v>
      </c>
      <c r="P1743" s="41"/>
      <c r="Q1743" s="41"/>
      <c r="R1743" s="41">
        <v>2.9733165794869544E-2</v>
      </c>
      <c r="S1743" s="41"/>
      <c r="T1743" s="41">
        <v>0.56769563594845363</v>
      </c>
      <c r="U1743" s="41">
        <v>0.29205214449176992</v>
      </c>
      <c r="V1743" s="41"/>
      <c r="W1743" s="41"/>
      <c r="X1743" s="41">
        <v>0.33535562542063146</v>
      </c>
      <c r="Y1743" s="41">
        <v>1.1364007689447861E-2</v>
      </c>
      <c r="Z1743" s="41"/>
      <c r="AA1743" s="41"/>
      <c r="AB1743" s="41">
        <v>0.41659856330784778</v>
      </c>
      <c r="AC1743" s="41">
        <v>0.15111779542008233</v>
      </c>
      <c r="AD1743" s="869"/>
      <c r="AM1743" s="461"/>
      <c r="AN1743" s="845" t="s">
        <v>2</v>
      </c>
      <c r="AO1743" s="461"/>
      <c r="AP1743" s="461"/>
      <c r="AQ1743" s="461"/>
      <c r="AR1743" s="461"/>
      <c r="AS1743" s="461"/>
      <c r="AT1743" s="461"/>
      <c r="AU1743" s="461"/>
      <c r="AV1743" s="461"/>
      <c r="AW1743" s="461"/>
      <c r="AX1743" s="461"/>
      <c r="AY1743" s="461"/>
      <c r="AZ1743" s="461"/>
      <c r="BA1743" s="461"/>
      <c r="BB1743" s="461"/>
      <c r="BC1743" s="461"/>
      <c r="BD1743" s="461"/>
      <c r="BE1743" s="461"/>
      <c r="BF1743" s="461"/>
      <c r="BG1743" s="461"/>
      <c r="BH1743" s="461"/>
      <c r="BI1743" s="461"/>
      <c r="BJ1743" s="461"/>
      <c r="BK1743" s="461"/>
      <c r="BL1743" s="461"/>
    </row>
    <row r="1744" spans="2:64">
      <c r="B1744" s="154">
        <v>1660</v>
      </c>
      <c r="C1744" s="41">
        <v>0.7338813745569891</v>
      </c>
      <c r="D1744" s="41"/>
      <c r="E1744" s="41">
        <v>1.3293960205189668</v>
      </c>
      <c r="F1744" s="41"/>
      <c r="G1744" s="41">
        <v>0.41865421924285812</v>
      </c>
      <c r="H1744" s="41"/>
      <c r="I1744" s="41">
        <v>1.0950847032511444</v>
      </c>
      <c r="J1744" s="41"/>
      <c r="K1744" s="41">
        <v>0.51277443721789207</v>
      </c>
      <c r="L1744" s="41"/>
      <c r="M1744" s="41">
        <v>0.86017870994574286</v>
      </c>
      <c r="N1744" s="41"/>
      <c r="O1744" s="41"/>
      <c r="P1744" s="41">
        <v>0.23436100648309138</v>
      </c>
      <c r="Q1744" s="41">
        <v>0.65354258815100241</v>
      </c>
      <c r="R1744" s="41"/>
      <c r="S1744" s="41">
        <v>0.81462139616782692</v>
      </c>
      <c r="T1744" s="41"/>
      <c r="U1744" s="41">
        <v>0.54128901468618784</v>
      </c>
      <c r="V1744" s="41"/>
      <c r="W1744" s="41">
        <v>0.85055158055226898</v>
      </c>
      <c r="X1744" s="41"/>
      <c r="Y1744" s="41">
        <v>0.67020634856489991</v>
      </c>
      <c r="Z1744" s="41"/>
      <c r="AA1744" s="41"/>
      <c r="AB1744" s="41">
        <v>0.20158949892376632</v>
      </c>
      <c r="AC1744" s="41">
        <v>0.80206846230840001</v>
      </c>
      <c r="AD1744" s="869"/>
      <c r="AM1744" s="461"/>
      <c r="AN1744" s="845" t="s">
        <v>2</v>
      </c>
      <c r="AO1744" s="461"/>
      <c r="AP1744" s="461"/>
      <c r="AQ1744" s="461"/>
      <c r="AR1744" s="461"/>
      <c r="AS1744" s="461"/>
      <c r="AT1744" s="461"/>
      <c r="AU1744" s="461"/>
      <c r="AV1744" s="461"/>
      <c r="AW1744" s="461"/>
      <c r="AX1744" s="461"/>
      <c r="AY1744" s="461"/>
      <c r="AZ1744" s="461"/>
      <c r="BA1744" s="461"/>
      <c r="BB1744" s="461"/>
      <c r="BC1744" s="461"/>
      <c r="BD1744" s="461"/>
      <c r="BE1744" s="461"/>
      <c r="BF1744" s="461"/>
      <c r="BG1744" s="461"/>
      <c r="BH1744" s="461"/>
      <c r="BI1744" s="461"/>
      <c r="BJ1744" s="461"/>
      <c r="BK1744" s="461"/>
      <c r="BL1744" s="461"/>
    </row>
    <row r="1745" spans="2:64">
      <c r="B1745" s="154">
        <v>1661</v>
      </c>
      <c r="C1745" s="41"/>
      <c r="D1745" s="41">
        <v>0.24085284659842307</v>
      </c>
      <c r="E1745" s="41">
        <v>0.56090581255228944</v>
      </c>
      <c r="F1745" s="41"/>
      <c r="G1745" s="41"/>
      <c r="H1745" s="41">
        <v>0.81252144150808059</v>
      </c>
      <c r="I1745" s="41">
        <v>0.52381506536553168</v>
      </c>
      <c r="J1745" s="41"/>
      <c r="K1745" s="41">
        <v>3.2699584730298686E-3</v>
      </c>
      <c r="L1745" s="41"/>
      <c r="M1745" s="41"/>
      <c r="N1745" s="41">
        <v>2.0388401557043846E-2</v>
      </c>
      <c r="O1745" s="41"/>
      <c r="P1745" s="41">
        <v>0.48210920532095097</v>
      </c>
      <c r="Q1745" s="41"/>
      <c r="R1745" s="41">
        <v>0.59679546423961305</v>
      </c>
      <c r="S1745" s="41"/>
      <c r="T1745" s="41">
        <v>0.24831275189009563</v>
      </c>
      <c r="U1745" s="41"/>
      <c r="V1745" s="41">
        <v>0.75980553365118753</v>
      </c>
      <c r="W1745" s="41"/>
      <c r="X1745" s="41">
        <v>0.48981804353379743</v>
      </c>
      <c r="Y1745" s="41"/>
      <c r="Z1745" s="41">
        <v>0.62726342706438909</v>
      </c>
      <c r="AA1745" s="41"/>
      <c r="AB1745" s="41">
        <v>0.76925177408634959</v>
      </c>
      <c r="AC1745" s="41"/>
      <c r="AD1745" s="869">
        <v>4.777247699325477E-3</v>
      </c>
      <c r="AM1745" s="461"/>
      <c r="AN1745" s="845" t="s">
        <v>2</v>
      </c>
      <c r="AO1745" s="461"/>
      <c r="AP1745" s="461"/>
      <c r="AQ1745" s="461"/>
      <c r="AR1745" s="461"/>
      <c r="AS1745" s="461"/>
      <c r="AT1745" s="461"/>
      <c r="AU1745" s="461"/>
      <c r="AV1745" s="461"/>
      <c r="AW1745" s="461"/>
      <c r="AX1745" s="461"/>
      <c r="AY1745" s="461"/>
      <c r="AZ1745" s="461"/>
      <c r="BA1745" s="461"/>
      <c r="BB1745" s="461"/>
      <c r="BC1745" s="461"/>
      <c r="BD1745" s="461"/>
      <c r="BE1745" s="461"/>
      <c r="BF1745" s="461"/>
      <c r="BG1745" s="461"/>
      <c r="BH1745" s="461"/>
      <c r="BI1745" s="461"/>
      <c r="BJ1745" s="461"/>
      <c r="BK1745" s="461"/>
      <c r="BL1745" s="461"/>
    </row>
    <row r="1746" spans="2:64">
      <c r="B1746" s="154">
        <v>1662</v>
      </c>
      <c r="C1746" s="41"/>
      <c r="D1746" s="41">
        <v>0.2612109085932956</v>
      </c>
      <c r="E1746" s="41">
        <v>0.68956414621226148</v>
      </c>
      <c r="F1746" s="41"/>
      <c r="G1746" s="41"/>
      <c r="H1746" s="41">
        <v>0.7752017835054269</v>
      </c>
      <c r="I1746" s="41">
        <v>1.3968567022821443</v>
      </c>
      <c r="J1746" s="41"/>
      <c r="K1746" s="41">
        <v>0.18150172912846688</v>
      </c>
      <c r="L1746" s="41"/>
      <c r="M1746" s="41">
        <v>0.95919323589987526</v>
      </c>
      <c r="N1746" s="41"/>
      <c r="O1746" s="41">
        <v>0.2383504118184232</v>
      </c>
      <c r="P1746" s="41"/>
      <c r="Q1746" s="41">
        <v>0.90312335213205974</v>
      </c>
      <c r="R1746" s="41"/>
      <c r="S1746" s="41">
        <v>0.12169289925475554</v>
      </c>
      <c r="T1746" s="41"/>
      <c r="U1746" s="41">
        <v>1.5550520613443506</v>
      </c>
      <c r="V1746" s="41"/>
      <c r="W1746" s="41"/>
      <c r="X1746" s="41">
        <v>0.18764454536830216</v>
      </c>
      <c r="Y1746" s="41">
        <v>1.4202965205092708</v>
      </c>
      <c r="Z1746" s="41"/>
      <c r="AA1746" s="41"/>
      <c r="AB1746" s="41">
        <v>0.78809336500640681</v>
      </c>
      <c r="AC1746" s="41">
        <v>1.5380511640348828</v>
      </c>
      <c r="AD1746" s="869"/>
      <c r="AM1746" s="461"/>
      <c r="AN1746" s="845" t="s">
        <v>2</v>
      </c>
      <c r="AO1746" s="461"/>
      <c r="AP1746" s="461"/>
      <c r="AQ1746" s="461"/>
      <c r="AR1746" s="461"/>
      <c r="AS1746" s="461"/>
      <c r="AT1746" s="461"/>
      <c r="AU1746" s="461"/>
      <c r="AV1746" s="461"/>
      <c r="AW1746" s="461"/>
      <c r="AX1746" s="461"/>
      <c r="AY1746" s="461"/>
      <c r="AZ1746" s="461"/>
      <c r="BA1746" s="461"/>
      <c r="BB1746" s="461"/>
      <c r="BC1746" s="461"/>
      <c r="BD1746" s="461"/>
      <c r="BE1746" s="461"/>
      <c r="BF1746" s="461"/>
      <c r="BG1746" s="461"/>
      <c r="BH1746" s="461"/>
      <c r="BI1746" s="461"/>
      <c r="BJ1746" s="461"/>
      <c r="BK1746" s="461"/>
      <c r="BL1746" s="461"/>
    </row>
    <row r="1747" spans="2:64">
      <c r="B1747" s="154">
        <v>1663</v>
      </c>
      <c r="C1747" s="41"/>
      <c r="D1747" s="41">
        <v>1.9645963761396106</v>
      </c>
      <c r="E1747" s="41"/>
      <c r="F1747" s="41">
        <v>0.60114730965064322</v>
      </c>
      <c r="G1747" s="41"/>
      <c r="H1747" s="41">
        <v>2.1660973045129777</v>
      </c>
      <c r="I1747" s="41"/>
      <c r="J1747" s="41">
        <v>0.36107538088461105</v>
      </c>
      <c r="K1747" s="41"/>
      <c r="L1747" s="41">
        <v>2.0932274122886652</v>
      </c>
      <c r="M1747" s="41"/>
      <c r="N1747" s="41">
        <v>5.8458534894436552E-2</v>
      </c>
      <c r="O1747" s="41"/>
      <c r="P1747" s="41">
        <v>1.8297829023179333</v>
      </c>
      <c r="Q1747" s="41"/>
      <c r="R1747" s="41">
        <v>0.71251553552643077</v>
      </c>
      <c r="S1747" s="41"/>
      <c r="T1747" s="41">
        <v>1.2622911723105255</v>
      </c>
      <c r="U1747" s="41"/>
      <c r="V1747" s="41">
        <v>1.0027960787173877</v>
      </c>
      <c r="W1747" s="41"/>
      <c r="X1747" s="41">
        <v>0.7014072056125501</v>
      </c>
      <c r="Y1747" s="41">
        <v>0.76230294810154353</v>
      </c>
      <c r="Z1747" s="41"/>
      <c r="AA1747" s="41"/>
      <c r="AB1747" s="41">
        <v>1.3544140011941972</v>
      </c>
      <c r="AC1747" s="41"/>
      <c r="AD1747" s="869">
        <v>0.46439644640312855</v>
      </c>
      <c r="AM1747" s="461"/>
      <c r="AN1747" s="845" t="s">
        <v>2</v>
      </c>
      <c r="AO1747" s="461"/>
      <c r="AP1747" s="461"/>
      <c r="AQ1747" s="461"/>
      <c r="AR1747" s="461"/>
      <c r="AS1747" s="461"/>
      <c r="AT1747" s="461"/>
      <c r="AU1747" s="461"/>
      <c r="AV1747" s="461"/>
      <c r="AW1747" s="461"/>
      <c r="AX1747" s="461"/>
      <c r="AY1747" s="461"/>
      <c r="AZ1747" s="461"/>
      <c r="BA1747" s="461"/>
      <c r="BB1747" s="461"/>
      <c r="BC1747" s="461"/>
      <c r="BD1747" s="461"/>
      <c r="BE1747" s="461"/>
      <c r="BF1747" s="461"/>
      <c r="BG1747" s="461"/>
      <c r="BH1747" s="461"/>
      <c r="BI1747" s="461"/>
      <c r="BJ1747" s="461"/>
      <c r="BK1747" s="461"/>
      <c r="BL1747" s="461"/>
    </row>
    <row r="1748" spans="2:64">
      <c r="B1748" s="154">
        <v>1664</v>
      </c>
      <c r="C1748" s="41">
        <v>4.5922911233752493E-2</v>
      </c>
      <c r="D1748" s="41"/>
      <c r="E1748" s="41">
        <v>1.4293163808354896</v>
      </c>
      <c r="F1748" s="41"/>
      <c r="G1748" s="41">
        <v>0.1093007447097165</v>
      </c>
      <c r="H1748" s="41"/>
      <c r="I1748" s="41">
        <v>0.97645445351813753</v>
      </c>
      <c r="J1748" s="41"/>
      <c r="K1748" s="41"/>
      <c r="L1748" s="41">
        <v>0.14335010660083825</v>
      </c>
      <c r="M1748" s="41">
        <v>0.3463414966147188</v>
      </c>
      <c r="N1748" s="41"/>
      <c r="O1748" s="41">
        <v>0.19146301748750208</v>
      </c>
      <c r="P1748" s="41"/>
      <c r="Q1748" s="41">
        <v>0.51649295320460509</v>
      </c>
      <c r="R1748" s="41"/>
      <c r="S1748" s="41">
        <v>1.2704135741204099</v>
      </c>
      <c r="T1748" s="41"/>
      <c r="U1748" s="41">
        <v>0.84952978518069389</v>
      </c>
      <c r="V1748" s="41"/>
      <c r="W1748" s="41"/>
      <c r="X1748" s="41">
        <v>0.38007762827859898</v>
      </c>
      <c r="Y1748" s="41">
        <v>0.89157964964080205</v>
      </c>
      <c r="Z1748" s="41"/>
      <c r="AA1748" s="41">
        <v>0.49062870355608013</v>
      </c>
      <c r="AB1748" s="41"/>
      <c r="AC1748" s="41"/>
      <c r="AD1748" s="869">
        <v>0.33946766339714363</v>
      </c>
      <c r="AM1748" s="461"/>
      <c r="AN1748" s="845" t="s">
        <v>2</v>
      </c>
      <c r="AO1748" s="461"/>
      <c r="AP1748" s="461"/>
      <c r="AQ1748" s="461"/>
      <c r="AR1748" s="461"/>
      <c r="AS1748" s="461"/>
      <c r="AT1748" s="461"/>
      <c r="AU1748" s="461"/>
      <c r="AV1748" s="461"/>
      <c r="AW1748" s="461"/>
      <c r="AX1748" s="461"/>
      <c r="AY1748" s="461"/>
      <c r="AZ1748" s="461"/>
      <c r="BA1748" s="461"/>
      <c r="BB1748" s="461"/>
      <c r="BC1748" s="461"/>
      <c r="BD1748" s="461"/>
      <c r="BE1748" s="461"/>
      <c r="BF1748" s="461"/>
      <c r="BG1748" s="461"/>
      <c r="BH1748" s="461"/>
      <c r="BI1748" s="461"/>
      <c r="BJ1748" s="461"/>
      <c r="BK1748" s="461"/>
      <c r="BL1748" s="461"/>
    </row>
    <row r="1749" spans="2:64">
      <c r="B1749" s="154">
        <v>1665</v>
      </c>
      <c r="C1749" s="41">
        <v>0.78588382392876122</v>
      </c>
      <c r="D1749" s="41"/>
      <c r="E1749" s="41">
        <v>0.70959503553285486</v>
      </c>
      <c r="F1749" s="41"/>
      <c r="G1749" s="41"/>
      <c r="H1749" s="41">
        <v>0.94944201438988296</v>
      </c>
      <c r="I1749" s="41">
        <v>1.7929346917503828</v>
      </c>
      <c r="J1749" s="41"/>
      <c r="K1749" s="41"/>
      <c r="L1749" s="41">
        <v>0.24576721552890271</v>
      </c>
      <c r="M1749" s="41">
        <v>1.5622325499939196</v>
      </c>
      <c r="N1749" s="41"/>
      <c r="O1749" s="41">
        <v>3.7299566077890367E-2</v>
      </c>
      <c r="P1749" s="41"/>
      <c r="Q1749" s="41">
        <v>1.9297185373391934</v>
      </c>
      <c r="R1749" s="41"/>
      <c r="S1749" s="41">
        <v>0.10420696055848089</v>
      </c>
      <c r="T1749" s="41"/>
      <c r="U1749" s="41">
        <v>1.2781446382162664</v>
      </c>
      <c r="V1749" s="41"/>
      <c r="W1749" s="41">
        <v>0.94909187068301926</v>
      </c>
      <c r="X1749" s="41"/>
      <c r="Y1749" s="41">
        <v>1.64710684496993</v>
      </c>
      <c r="Z1749" s="41"/>
      <c r="AA1749" s="41"/>
      <c r="AB1749" s="41">
        <v>1.1983351234346407E-2</v>
      </c>
      <c r="AC1749" s="41">
        <v>1.6220965922324471</v>
      </c>
      <c r="AD1749" s="869"/>
      <c r="AM1749" s="461"/>
      <c r="AN1749" s="845" t="s">
        <v>2</v>
      </c>
      <c r="AO1749" s="461"/>
      <c r="AP1749" s="461"/>
      <c r="AQ1749" s="461"/>
      <c r="AR1749" s="461"/>
      <c r="AS1749" s="461"/>
      <c r="AT1749" s="461"/>
      <c r="AU1749" s="461"/>
      <c r="AV1749" s="461"/>
      <c r="AW1749" s="461"/>
      <c r="AX1749" s="461"/>
      <c r="AY1749" s="461"/>
      <c r="AZ1749" s="461"/>
      <c r="BA1749" s="461"/>
      <c r="BB1749" s="461"/>
      <c r="BC1749" s="461"/>
      <c r="BD1749" s="461"/>
      <c r="BE1749" s="461"/>
      <c r="BF1749" s="461"/>
      <c r="BG1749" s="461"/>
      <c r="BH1749" s="461"/>
      <c r="BI1749" s="461"/>
      <c r="BJ1749" s="461"/>
      <c r="BK1749" s="461"/>
      <c r="BL1749" s="461"/>
    </row>
    <row r="1750" spans="2:64">
      <c r="B1750" s="154">
        <v>1666</v>
      </c>
      <c r="C1750" s="41">
        <v>0.40214573713171581</v>
      </c>
      <c r="D1750" s="41"/>
      <c r="E1750" s="41">
        <v>0.25870492611855844</v>
      </c>
      <c r="F1750" s="41"/>
      <c r="G1750" s="41">
        <v>1.018820187638827</v>
      </c>
      <c r="H1750" s="41"/>
      <c r="I1750" s="41">
        <v>1.2458858101367098</v>
      </c>
      <c r="J1750" s="41"/>
      <c r="K1750" s="41">
        <v>1.432862965308388</v>
      </c>
      <c r="L1750" s="41"/>
      <c r="M1750" s="41">
        <v>1.0254732149820942</v>
      </c>
      <c r="N1750" s="41"/>
      <c r="O1750" s="41">
        <v>0.71185156301082686</v>
      </c>
      <c r="P1750" s="41"/>
      <c r="Q1750" s="41">
        <v>0.12395212281402099</v>
      </c>
      <c r="R1750" s="41"/>
      <c r="S1750" s="41">
        <v>0.93960503536446527</v>
      </c>
      <c r="T1750" s="41"/>
      <c r="U1750" s="41">
        <v>0.39076141376015677</v>
      </c>
      <c r="V1750" s="41"/>
      <c r="W1750" s="41">
        <v>0.65118379607120724</v>
      </c>
      <c r="X1750" s="41"/>
      <c r="Y1750" s="41">
        <v>0.11669798406907904</v>
      </c>
      <c r="Z1750" s="41"/>
      <c r="AA1750" s="41">
        <v>0.84784361221769455</v>
      </c>
      <c r="AB1750" s="41"/>
      <c r="AC1750" s="41"/>
      <c r="AD1750" s="869">
        <v>8.688590741507439E-2</v>
      </c>
      <c r="AM1750" s="461"/>
      <c r="AN1750" s="845" t="s">
        <v>2</v>
      </c>
      <c r="AO1750" s="461"/>
      <c r="AP1750" s="461"/>
      <c r="AQ1750" s="461"/>
      <c r="AR1750" s="461"/>
      <c r="AS1750" s="461"/>
      <c r="AT1750" s="461"/>
      <c r="AU1750" s="461"/>
      <c r="AV1750" s="461"/>
      <c r="AW1750" s="461"/>
      <c r="AX1750" s="461"/>
      <c r="AY1750" s="461"/>
      <c r="AZ1750" s="461"/>
      <c r="BA1750" s="461"/>
      <c r="BB1750" s="461"/>
      <c r="BC1750" s="461"/>
      <c r="BD1750" s="461"/>
      <c r="BE1750" s="461"/>
      <c r="BF1750" s="461"/>
      <c r="BG1750" s="461"/>
      <c r="BH1750" s="461"/>
      <c r="BI1750" s="461"/>
      <c r="BJ1750" s="461"/>
      <c r="BK1750" s="461"/>
      <c r="BL1750" s="461"/>
    </row>
    <row r="1751" spans="2:64">
      <c r="B1751" s="154">
        <v>1667</v>
      </c>
      <c r="C1751" s="41">
        <v>0.1270997534139966</v>
      </c>
      <c r="D1751" s="41"/>
      <c r="E1751" s="41">
        <v>3.8439590237163299E-2</v>
      </c>
      <c r="F1751" s="41"/>
      <c r="G1751" s="41"/>
      <c r="H1751" s="41">
        <v>0.3215282300943047</v>
      </c>
      <c r="I1751" s="41">
        <v>0.6733537796194845</v>
      </c>
      <c r="J1751" s="41"/>
      <c r="K1751" s="41"/>
      <c r="L1751" s="41">
        <v>0.41598957677734566</v>
      </c>
      <c r="M1751" s="41"/>
      <c r="N1751" s="41">
        <v>0.76375069317456501</v>
      </c>
      <c r="O1751" s="41"/>
      <c r="P1751" s="41">
        <v>0.19368223207227001</v>
      </c>
      <c r="Q1751" s="41"/>
      <c r="R1751" s="41">
        <v>0.8411772995973964</v>
      </c>
      <c r="S1751" s="41"/>
      <c r="T1751" s="41">
        <v>0.21841627544024703</v>
      </c>
      <c r="U1751" s="41"/>
      <c r="V1751" s="41">
        <v>0.61096132507530287</v>
      </c>
      <c r="W1751" s="41"/>
      <c r="X1751" s="41">
        <v>1.0227062813109431</v>
      </c>
      <c r="Y1751" s="41"/>
      <c r="Z1751" s="41">
        <v>0.38113029921226482</v>
      </c>
      <c r="AA1751" s="41"/>
      <c r="AB1751" s="41">
        <v>0.25505126176832127</v>
      </c>
      <c r="AC1751" s="41"/>
      <c r="AD1751" s="869">
        <v>0.93876055967555194</v>
      </c>
      <c r="AM1751" s="461"/>
      <c r="AN1751" s="845" t="s">
        <v>2</v>
      </c>
      <c r="AO1751" s="461"/>
      <c r="AP1751" s="461"/>
      <c r="AQ1751" s="461"/>
      <c r="AR1751" s="461"/>
      <c r="AS1751" s="461"/>
      <c r="AT1751" s="461"/>
      <c r="AU1751" s="461"/>
      <c r="AV1751" s="461"/>
      <c r="AW1751" s="461"/>
      <c r="AX1751" s="461"/>
      <c r="AY1751" s="461"/>
      <c r="AZ1751" s="461"/>
      <c r="BA1751" s="461"/>
      <c r="BB1751" s="461"/>
      <c r="BC1751" s="461"/>
      <c r="BD1751" s="461"/>
      <c r="BE1751" s="461"/>
      <c r="BF1751" s="461"/>
      <c r="BG1751" s="461"/>
      <c r="BH1751" s="461"/>
      <c r="BI1751" s="461"/>
      <c r="BJ1751" s="461"/>
      <c r="BK1751" s="461"/>
      <c r="BL1751" s="461"/>
    </row>
    <row r="1752" spans="2:64">
      <c r="B1752" s="154">
        <v>1668</v>
      </c>
      <c r="C1752" s="41"/>
      <c r="D1752" s="41">
        <v>0.14632324190880408</v>
      </c>
      <c r="E1752" s="41"/>
      <c r="F1752" s="41">
        <v>2.3186230107783299</v>
      </c>
      <c r="G1752" s="41"/>
      <c r="H1752" s="41">
        <v>0.55072493673410228</v>
      </c>
      <c r="I1752" s="41"/>
      <c r="J1752" s="41">
        <v>2.6204791455616716</v>
      </c>
      <c r="K1752" s="41"/>
      <c r="L1752" s="41">
        <v>0.2426817493167043</v>
      </c>
      <c r="M1752" s="41"/>
      <c r="N1752" s="41">
        <v>1.4117484190822069</v>
      </c>
      <c r="O1752" s="41">
        <v>0.38876939874534056</v>
      </c>
      <c r="P1752" s="41"/>
      <c r="Q1752" s="41"/>
      <c r="R1752" s="41">
        <v>1.9474248053741539</v>
      </c>
      <c r="S1752" s="41"/>
      <c r="T1752" s="41">
        <v>0.54955679308448846</v>
      </c>
      <c r="U1752" s="41"/>
      <c r="V1752" s="41">
        <v>2.3884173418908312</v>
      </c>
      <c r="W1752" s="41"/>
      <c r="X1752" s="41">
        <v>0.66204057270066563</v>
      </c>
      <c r="Y1752" s="41"/>
      <c r="Z1752" s="41">
        <v>1.4810138240635466</v>
      </c>
      <c r="AA1752" s="41"/>
      <c r="AB1752" s="41">
        <v>0.48684546897458447</v>
      </c>
      <c r="AC1752" s="41"/>
      <c r="AD1752" s="869">
        <v>2.0812536037861804</v>
      </c>
      <c r="AM1752" s="461"/>
      <c r="AN1752" s="845" t="s">
        <v>2</v>
      </c>
      <c r="AO1752" s="461"/>
      <c r="AP1752" s="461"/>
      <c r="AQ1752" s="461"/>
      <c r="AR1752" s="461"/>
      <c r="AS1752" s="461"/>
      <c r="AT1752" s="461"/>
      <c r="AU1752" s="461"/>
      <c r="AV1752" s="461"/>
      <c r="AW1752" s="461"/>
      <c r="AX1752" s="461"/>
      <c r="AY1752" s="461"/>
      <c r="AZ1752" s="461"/>
      <c r="BA1752" s="461"/>
      <c r="BB1752" s="461"/>
      <c r="BC1752" s="461"/>
      <c r="BD1752" s="461"/>
      <c r="BE1752" s="461"/>
      <c r="BF1752" s="461"/>
      <c r="BG1752" s="461"/>
      <c r="BH1752" s="461"/>
      <c r="BI1752" s="461"/>
      <c r="BJ1752" s="461"/>
      <c r="BK1752" s="461"/>
      <c r="BL1752" s="461"/>
    </row>
    <row r="1753" spans="2:64">
      <c r="B1753" s="154">
        <v>1669</v>
      </c>
      <c r="C1753" s="41">
        <v>1.4961135454409602</v>
      </c>
      <c r="D1753" s="41"/>
      <c r="E1753" s="41"/>
      <c r="F1753" s="41">
        <v>0.26457348767937999</v>
      </c>
      <c r="G1753" s="41">
        <v>0.43813562090697672</v>
      </c>
      <c r="H1753" s="41"/>
      <c r="I1753" s="41">
        <v>0.23587239158432469</v>
      </c>
      <c r="J1753" s="41"/>
      <c r="K1753" s="41"/>
      <c r="L1753" s="41">
        <v>0.60355056998204104</v>
      </c>
      <c r="M1753" s="41">
        <v>9.7374547977861395E-2</v>
      </c>
      <c r="N1753" s="41"/>
      <c r="O1753" s="41">
        <v>0.60151371752554539</v>
      </c>
      <c r="P1753" s="41"/>
      <c r="Q1753" s="41"/>
      <c r="R1753" s="41">
        <v>0.36443676983996887</v>
      </c>
      <c r="S1753" s="41">
        <v>0.63718029063921755</v>
      </c>
      <c r="T1753" s="41"/>
      <c r="U1753" s="41"/>
      <c r="V1753" s="41">
        <v>0.12033870127576164</v>
      </c>
      <c r="W1753" s="41">
        <v>1.2160547745450334</v>
      </c>
      <c r="X1753" s="41"/>
      <c r="Y1753" s="41">
        <v>0.28511716636657808</v>
      </c>
      <c r="Z1753" s="41"/>
      <c r="AA1753" s="41">
        <v>1.5578186333202912</v>
      </c>
      <c r="AB1753" s="41"/>
      <c r="AC1753" s="41"/>
      <c r="AD1753" s="869">
        <v>8.912436156788732E-2</v>
      </c>
      <c r="AM1753" s="461"/>
      <c r="AN1753" s="845" t="s">
        <v>2</v>
      </c>
      <c r="AO1753" s="461"/>
      <c r="AP1753" s="461"/>
      <c r="AQ1753" s="461"/>
      <c r="AR1753" s="461"/>
      <c r="AS1753" s="461"/>
      <c r="AT1753" s="461"/>
      <c r="AU1753" s="461"/>
      <c r="AV1753" s="461"/>
      <c r="AW1753" s="461"/>
      <c r="AX1753" s="461"/>
      <c r="AY1753" s="461"/>
      <c r="AZ1753" s="461"/>
      <c r="BA1753" s="461"/>
      <c r="BB1753" s="461"/>
      <c r="BC1753" s="461"/>
      <c r="BD1753" s="461"/>
      <c r="BE1753" s="461"/>
      <c r="BF1753" s="461"/>
      <c r="BG1753" s="461"/>
      <c r="BH1753" s="461"/>
      <c r="BI1753" s="461"/>
      <c r="BJ1753" s="461"/>
      <c r="BK1753" s="461"/>
      <c r="BL1753" s="461"/>
    </row>
    <row r="1754" spans="2:64">
      <c r="B1754" s="154">
        <v>1670</v>
      </c>
      <c r="C1754" s="41"/>
      <c r="D1754" s="41">
        <v>1.7641682685205269</v>
      </c>
      <c r="E1754" s="41"/>
      <c r="F1754" s="41">
        <v>0.87844678269312071</v>
      </c>
      <c r="G1754" s="41"/>
      <c r="H1754" s="41">
        <v>0.8202947199565287</v>
      </c>
      <c r="I1754" s="41">
        <v>7.6734950549149833E-2</v>
      </c>
      <c r="J1754" s="41"/>
      <c r="K1754" s="41"/>
      <c r="L1754" s="41">
        <v>1.3009578387931546</v>
      </c>
      <c r="M1754" s="41"/>
      <c r="N1754" s="41">
        <v>0.1640355256363612</v>
      </c>
      <c r="O1754" s="41"/>
      <c r="P1754" s="41">
        <v>0.79195440592371635</v>
      </c>
      <c r="Q1754" s="41">
        <v>0.78136658643867907</v>
      </c>
      <c r="R1754" s="41"/>
      <c r="S1754" s="41"/>
      <c r="T1754" s="41">
        <v>0.31446033597465206</v>
      </c>
      <c r="U1754" s="41"/>
      <c r="V1754" s="41">
        <v>0.55498111659171234</v>
      </c>
      <c r="W1754" s="41"/>
      <c r="X1754" s="41">
        <v>0.39049716609481711</v>
      </c>
      <c r="Y1754" s="41"/>
      <c r="Z1754" s="41">
        <v>0.534744114106667</v>
      </c>
      <c r="AA1754" s="41"/>
      <c r="AB1754" s="41">
        <v>0.94422623338090039</v>
      </c>
      <c r="AC1754" s="41">
        <v>0.27142033427674594</v>
      </c>
      <c r="AD1754" s="869"/>
      <c r="AM1754" s="461"/>
      <c r="AN1754" s="845" t="s">
        <v>2</v>
      </c>
      <c r="AO1754" s="461"/>
      <c r="AP1754" s="461"/>
      <c r="AQ1754" s="461"/>
      <c r="AR1754" s="461"/>
      <c r="AS1754" s="461"/>
      <c r="AT1754" s="461"/>
      <c r="AU1754" s="461"/>
      <c r="AV1754" s="461"/>
      <c r="AW1754" s="461"/>
      <c r="AX1754" s="461"/>
      <c r="AY1754" s="461"/>
      <c r="AZ1754" s="461"/>
      <c r="BA1754" s="461"/>
      <c r="BB1754" s="461"/>
      <c r="BC1754" s="461"/>
      <c r="BD1754" s="461"/>
      <c r="BE1754" s="461"/>
      <c r="BF1754" s="461"/>
      <c r="BG1754" s="461"/>
      <c r="BH1754" s="461"/>
      <c r="BI1754" s="461"/>
      <c r="BJ1754" s="461"/>
      <c r="BK1754" s="461"/>
      <c r="BL1754" s="461"/>
    </row>
    <row r="1755" spans="2:64">
      <c r="B1755" s="154">
        <v>1671</v>
      </c>
      <c r="C1755" s="41"/>
      <c r="D1755" s="41">
        <v>0.14598180026200427</v>
      </c>
      <c r="E1755" s="41"/>
      <c r="F1755" s="41">
        <v>0.46180754012521263</v>
      </c>
      <c r="G1755" s="41"/>
      <c r="H1755" s="41">
        <v>0.35486630641938843</v>
      </c>
      <c r="I1755" s="41"/>
      <c r="J1755" s="41">
        <v>1.5700538696524211</v>
      </c>
      <c r="K1755" s="41"/>
      <c r="L1755" s="41">
        <v>0.43257973748099227</v>
      </c>
      <c r="M1755" s="41"/>
      <c r="N1755" s="41">
        <v>1.9113619783714391</v>
      </c>
      <c r="O1755" s="41"/>
      <c r="P1755" s="41">
        <v>0.18395807065786116</v>
      </c>
      <c r="Q1755" s="41"/>
      <c r="R1755" s="41">
        <v>1.1591433426005517</v>
      </c>
      <c r="S1755" s="41"/>
      <c r="T1755" s="41">
        <v>0.48495383134934228</v>
      </c>
      <c r="U1755" s="41"/>
      <c r="V1755" s="41">
        <v>0.99333857580198393</v>
      </c>
      <c r="W1755" s="41"/>
      <c r="X1755" s="41">
        <v>1.0556103223695941</v>
      </c>
      <c r="Y1755" s="41"/>
      <c r="Z1755" s="41">
        <v>0.94443137611405148</v>
      </c>
      <c r="AA1755" s="41"/>
      <c r="AB1755" s="41">
        <v>3.2472984810095924E-2</v>
      </c>
      <c r="AC1755" s="41"/>
      <c r="AD1755" s="869">
        <v>0.87103611432428085</v>
      </c>
      <c r="AM1755" s="461"/>
      <c r="AN1755" s="845" t="s">
        <v>2</v>
      </c>
      <c r="AO1755" s="461"/>
      <c r="AP1755" s="461"/>
      <c r="AQ1755" s="461"/>
      <c r="AR1755" s="461"/>
      <c r="AS1755" s="461"/>
      <c r="AT1755" s="461"/>
      <c r="AU1755" s="461"/>
      <c r="AV1755" s="461"/>
      <c r="AW1755" s="461"/>
      <c r="AX1755" s="461"/>
      <c r="AY1755" s="461"/>
      <c r="AZ1755" s="461"/>
      <c r="BA1755" s="461"/>
      <c r="BB1755" s="461"/>
      <c r="BC1755" s="461"/>
      <c r="BD1755" s="461"/>
      <c r="BE1755" s="461"/>
      <c r="BF1755" s="461"/>
      <c r="BG1755" s="461"/>
      <c r="BH1755" s="461"/>
      <c r="BI1755" s="461"/>
      <c r="BJ1755" s="461"/>
      <c r="BK1755" s="461"/>
      <c r="BL1755" s="461"/>
    </row>
    <row r="1756" spans="2:64">
      <c r="B1756" s="154">
        <v>1672</v>
      </c>
      <c r="C1756" s="41"/>
      <c r="D1756" s="41">
        <v>0.66411653825155048</v>
      </c>
      <c r="E1756" s="41">
        <v>0.30411991321677145</v>
      </c>
      <c r="F1756" s="41"/>
      <c r="G1756" s="41">
        <v>0.78565720442156339</v>
      </c>
      <c r="H1756" s="41"/>
      <c r="I1756" s="41"/>
      <c r="J1756" s="41">
        <v>0.71353118281224526</v>
      </c>
      <c r="K1756" s="41">
        <v>0.52278058648343517</v>
      </c>
      <c r="L1756" s="41"/>
      <c r="M1756" s="41">
        <v>7.2695220679430239E-2</v>
      </c>
      <c r="N1756" s="41"/>
      <c r="O1756" s="41">
        <v>0.25399266096937073</v>
      </c>
      <c r="P1756" s="41"/>
      <c r="Q1756" s="41">
        <v>0.86391981809154816</v>
      </c>
      <c r="R1756" s="41"/>
      <c r="S1756" s="41">
        <v>0.80862932359261552</v>
      </c>
      <c r="T1756" s="41"/>
      <c r="U1756" s="41">
        <v>0.4312669781296366</v>
      </c>
      <c r="V1756" s="41"/>
      <c r="W1756" s="41">
        <v>0.22583795321072567</v>
      </c>
      <c r="X1756" s="41"/>
      <c r="Y1756" s="41"/>
      <c r="Z1756" s="41">
        <v>0.43757366704283496</v>
      </c>
      <c r="AA1756" s="41">
        <v>0.73258285410290935</v>
      </c>
      <c r="AB1756" s="41"/>
      <c r="AC1756" s="41"/>
      <c r="AD1756" s="869">
        <v>3.4480622609376135E-2</v>
      </c>
      <c r="AM1756" s="461"/>
      <c r="AN1756" s="845" t="s">
        <v>2</v>
      </c>
      <c r="AO1756" s="461"/>
      <c r="AP1756" s="461"/>
      <c r="AQ1756" s="461"/>
      <c r="AR1756" s="461"/>
      <c r="AS1756" s="461"/>
      <c r="AT1756" s="461"/>
      <c r="AU1756" s="461"/>
      <c r="AV1756" s="461"/>
      <c r="AW1756" s="461"/>
      <c r="AX1756" s="461"/>
      <c r="AY1756" s="461"/>
      <c r="AZ1756" s="461"/>
      <c r="BA1756" s="461"/>
      <c r="BB1756" s="461"/>
      <c r="BC1756" s="461"/>
      <c r="BD1756" s="461"/>
      <c r="BE1756" s="461"/>
      <c r="BF1756" s="461"/>
      <c r="BG1756" s="461"/>
      <c r="BH1756" s="461"/>
      <c r="BI1756" s="461"/>
      <c r="BJ1756" s="461"/>
      <c r="BK1756" s="461"/>
      <c r="BL1756" s="461"/>
    </row>
    <row r="1757" spans="2:64">
      <c r="B1757" s="154">
        <v>1673</v>
      </c>
      <c r="C1757" s="41"/>
      <c r="D1757" s="41">
        <v>0.9358014243206868</v>
      </c>
      <c r="E1757" s="41">
        <v>0.28276413331283357</v>
      </c>
      <c r="F1757" s="41"/>
      <c r="G1757" s="41"/>
      <c r="H1757" s="41">
        <v>0.17827201626226583</v>
      </c>
      <c r="I1757" s="41">
        <v>1.171038072396374</v>
      </c>
      <c r="J1757" s="41"/>
      <c r="K1757" s="41">
        <v>4.1467626983340417E-2</v>
      </c>
      <c r="L1757" s="41"/>
      <c r="M1757" s="41">
        <v>2.6162972411727634E-2</v>
      </c>
      <c r="N1757" s="41"/>
      <c r="O1757" s="41"/>
      <c r="P1757" s="41">
        <v>0.27878182698079906</v>
      </c>
      <c r="Q1757" s="41"/>
      <c r="R1757" s="41">
        <v>0.69208229935034138</v>
      </c>
      <c r="S1757" s="41"/>
      <c r="T1757" s="41">
        <v>1.3793373129761268</v>
      </c>
      <c r="U1757" s="41">
        <v>0.6354903892237207</v>
      </c>
      <c r="V1757" s="41"/>
      <c r="W1757" s="41"/>
      <c r="X1757" s="41">
        <v>0.87839076981682751</v>
      </c>
      <c r="Y1757" s="41"/>
      <c r="Z1757" s="41">
        <v>0.25522738680665824</v>
      </c>
      <c r="AA1757" s="41"/>
      <c r="AB1757" s="41">
        <v>0.14856528272403471</v>
      </c>
      <c r="AC1757" s="41">
        <v>0.67381892972875679</v>
      </c>
      <c r="AD1757" s="869"/>
      <c r="AM1757" s="461"/>
      <c r="AN1757" s="845" t="s">
        <v>2</v>
      </c>
      <c r="AO1757" s="461"/>
      <c r="AP1757" s="461"/>
      <c r="AQ1757" s="461"/>
      <c r="AR1757" s="461"/>
      <c r="AS1757" s="461"/>
      <c r="AT1757" s="461"/>
      <c r="AU1757" s="461"/>
      <c r="AV1757" s="461"/>
      <c r="AW1757" s="461"/>
      <c r="AX1757" s="461"/>
      <c r="AY1757" s="461"/>
      <c r="AZ1757" s="461"/>
      <c r="BA1757" s="461"/>
      <c r="BB1757" s="461"/>
      <c r="BC1757" s="461"/>
      <c r="BD1757" s="461"/>
      <c r="BE1757" s="461"/>
      <c r="BF1757" s="461"/>
      <c r="BG1757" s="461"/>
      <c r="BH1757" s="461"/>
      <c r="BI1757" s="461"/>
      <c r="BJ1757" s="461"/>
      <c r="BK1757" s="461"/>
      <c r="BL1757" s="461"/>
    </row>
    <row r="1758" spans="2:64">
      <c r="B1758" s="154">
        <v>1674</v>
      </c>
      <c r="C1758" s="41">
        <v>0.92424702380034451</v>
      </c>
      <c r="D1758" s="41"/>
      <c r="E1758" s="41">
        <v>5.0561344142146126E-3</v>
      </c>
      <c r="F1758" s="41"/>
      <c r="G1758" s="41">
        <v>0.66975210918390693</v>
      </c>
      <c r="H1758" s="41"/>
      <c r="I1758" s="41"/>
      <c r="J1758" s="41">
        <v>0.79249991015261867</v>
      </c>
      <c r="K1758" s="41">
        <v>0.75258989200760096</v>
      </c>
      <c r="L1758" s="41"/>
      <c r="M1758" s="41"/>
      <c r="N1758" s="41">
        <v>0.47093900002999534</v>
      </c>
      <c r="O1758" s="41"/>
      <c r="P1758" s="41">
        <v>0.79898118396769147</v>
      </c>
      <c r="Q1758" s="41">
        <v>1.7202803231569328</v>
      </c>
      <c r="R1758" s="41"/>
      <c r="S1758" s="41">
        <v>0.19561237214579733</v>
      </c>
      <c r="T1758" s="41"/>
      <c r="U1758" s="41"/>
      <c r="V1758" s="41">
        <v>1.1435926350336945</v>
      </c>
      <c r="W1758" s="41"/>
      <c r="X1758" s="41">
        <v>0.73163716891344988</v>
      </c>
      <c r="Y1758" s="41"/>
      <c r="Z1758" s="41">
        <v>6.7634478185057592E-2</v>
      </c>
      <c r="AA1758" s="41">
        <v>0.14108142460567971</v>
      </c>
      <c r="AB1758" s="41"/>
      <c r="AC1758" s="41"/>
      <c r="AD1758" s="869">
        <v>0.54319378552888065</v>
      </c>
      <c r="AM1758" s="461"/>
      <c r="AN1758" s="845" t="s">
        <v>2</v>
      </c>
      <c r="AO1758" s="461"/>
      <c r="AP1758" s="461"/>
      <c r="AQ1758" s="461"/>
      <c r="AR1758" s="461"/>
      <c r="AS1758" s="461"/>
      <c r="AT1758" s="461"/>
      <c r="AU1758" s="461"/>
      <c r="AV1758" s="461"/>
      <c r="AW1758" s="461"/>
      <c r="AX1758" s="461"/>
      <c r="AY1758" s="461"/>
      <c r="AZ1758" s="461"/>
      <c r="BA1758" s="461"/>
      <c r="BB1758" s="461"/>
      <c r="BC1758" s="461"/>
      <c r="BD1758" s="461"/>
      <c r="BE1758" s="461"/>
      <c r="BF1758" s="461"/>
      <c r="BG1758" s="461"/>
      <c r="BH1758" s="461"/>
      <c r="BI1758" s="461"/>
      <c r="BJ1758" s="461"/>
      <c r="BK1758" s="461"/>
      <c r="BL1758" s="461"/>
    </row>
    <row r="1759" spans="2:64">
      <c r="B1759" s="154">
        <v>1675</v>
      </c>
      <c r="C1759" s="41">
        <v>0.53277104068546732</v>
      </c>
      <c r="D1759" s="41"/>
      <c r="E1759" s="41">
        <v>1.125973603093108</v>
      </c>
      <c r="F1759" s="41"/>
      <c r="G1759" s="41">
        <v>3.4998578294436769E-2</v>
      </c>
      <c r="H1759" s="41"/>
      <c r="I1759" s="41">
        <v>0.98055563065401119</v>
      </c>
      <c r="J1759" s="41"/>
      <c r="K1759" s="41">
        <v>1.0000045641780251</v>
      </c>
      <c r="L1759" s="41"/>
      <c r="M1759" s="41">
        <v>1.2297195700867758</v>
      </c>
      <c r="N1759" s="41"/>
      <c r="O1759" s="41">
        <v>1.1956805212113149</v>
      </c>
      <c r="P1759" s="41"/>
      <c r="Q1759" s="41">
        <v>0.96784923688735947</v>
      </c>
      <c r="R1759" s="41"/>
      <c r="S1759" s="41">
        <v>0.48653292533118081</v>
      </c>
      <c r="T1759" s="41"/>
      <c r="U1759" s="41">
        <v>0.71290380238092865</v>
      </c>
      <c r="V1759" s="41"/>
      <c r="W1759" s="41">
        <v>4.3814527940225008E-2</v>
      </c>
      <c r="X1759" s="41"/>
      <c r="Y1759" s="41">
        <v>0.61120815627149694</v>
      </c>
      <c r="Z1759" s="41"/>
      <c r="AA1759" s="41">
        <v>1.1681653096507172</v>
      </c>
      <c r="AB1759" s="41"/>
      <c r="AC1759" s="41">
        <v>0.91659995768629776</v>
      </c>
      <c r="AD1759" s="869"/>
      <c r="AM1759" s="461"/>
      <c r="AN1759" s="845" t="s">
        <v>2</v>
      </c>
      <c r="AO1759" s="461"/>
      <c r="AP1759" s="461"/>
      <c r="AQ1759" s="461"/>
      <c r="AR1759" s="461"/>
      <c r="AS1759" s="461"/>
      <c r="AT1759" s="461"/>
      <c r="AU1759" s="461"/>
      <c r="AV1759" s="461"/>
      <c r="AW1759" s="461"/>
      <c r="AX1759" s="461"/>
      <c r="AY1759" s="461"/>
      <c r="AZ1759" s="461"/>
      <c r="BA1759" s="461"/>
      <c r="BB1759" s="461"/>
      <c r="BC1759" s="461"/>
      <c r="BD1759" s="461"/>
      <c r="BE1759" s="461"/>
      <c r="BF1759" s="461"/>
      <c r="BG1759" s="461"/>
      <c r="BH1759" s="461"/>
      <c r="BI1759" s="461"/>
      <c r="BJ1759" s="461"/>
      <c r="BK1759" s="461"/>
      <c r="BL1759" s="461"/>
    </row>
    <row r="1760" spans="2:64">
      <c r="B1760" s="154">
        <v>1676</v>
      </c>
      <c r="C1760" s="41"/>
      <c r="D1760" s="41">
        <v>0.47484891135568358</v>
      </c>
      <c r="E1760" s="41"/>
      <c r="F1760" s="41">
        <v>0.73962586585145207</v>
      </c>
      <c r="G1760" s="41"/>
      <c r="H1760" s="41">
        <v>3.5312641300348745E-2</v>
      </c>
      <c r="I1760" s="41"/>
      <c r="J1760" s="41">
        <v>1.1762068054343167</v>
      </c>
      <c r="K1760" s="41"/>
      <c r="L1760" s="41">
        <v>0.59052978457600247</v>
      </c>
      <c r="M1760" s="41"/>
      <c r="N1760" s="41">
        <v>1.2438886305786705</v>
      </c>
      <c r="O1760" s="41"/>
      <c r="P1760" s="41">
        <v>0.64270299176489099</v>
      </c>
      <c r="Q1760" s="41"/>
      <c r="R1760" s="41">
        <v>0.95423207597707038</v>
      </c>
      <c r="S1760" s="41"/>
      <c r="T1760" s="41">
        <v>0.52524891376210014</v>
      </c>
      <c r="U1760" s="41"/>
      <c r="V1760" s="41">
        <v>0.82449961850461395</v>
      </c>
      <c r="W1760" s="41"/>
      <c r="X1760" s="41">
        <v>1.0327857766626796</v>
      </c>
      <c r="Y1760" s="41"/>
      <c r="Z1760" s="41">
        <v>0.54222286455478708</v>
      </c>
      <c r="AA1760" s="41"/>
      <c r="AB1760" s="41">
        <v>0.84260291701602674</v>
      </c>
      <c r="AC1760" s="41"/>
      <c r="AD1760" s="869">
        <v>0.74258504200281727</v>
      </c>
      <c r="AM1760" s="461"/>
      <c r="AN1760" s="845" t="s">
        <v>2</v>
      </c>
      <c r="AO1760" s="461"/>
      <c r="AP1760" s="461"/>
      <c r="AQ1760" s="461"/>
      <c r="AR1760" s="461"/>
      <c r="AS1760" s="461"/>
      <c r="AT1760" s="461"/>
      <c r="AU1760" s="461"/>
      <c r="AV1760" s="461"/>
      <c r="AW1760" s="461"/>
      <c r="AX1760" s="461"/>
      <c r="AY1760" s="461"/>
      <c r="AZ1760" s="461"/>
      <c r="BA1760" s="461"/>
      <c r="BB1760" s="461"/>
      <c r="BC1760" s="461"/>
      <c r="BD1760" s="461"/>
      <c r="BE1760" s="461"/>
      <c r="BF1760" s="461"/>
      <c r="BG1760" s="461"/>
      <c r="BH1760" s="461"/>
      <c r="BI1760" s="461"/>
      <c r="BJ1760" s="461"/>
      <c r="BK1760" s="461"/>
      <c r="BL1760" s="461"/>
    </row>
    <row r="1761" spans="2:64">
      <c r="B1761" s="154">
        <v>1677</v>
      </c>
      <c r="C1761" s="41">
        <v>0.51038249882088238</v>
      </c>
      <c r="D1761" s="41"/>
      <c r="E1761" s="41">
        <v>2.0279120579775443</v>
      </c>
      <c r="F1761" s="41"/>
      <c r="G1761" s="41"/>
      <c r="H1761" s="41">
        <v>0.53484624423750282</v>
      </c>
      <c r="I1761" s="41">
        <v>2.1412024800753331</v>
      </c>
      <c r="J1761" s="41"/>
      <c r="K1761" s="41">
        <v>0.11993041059902314</v>
      </c>
      <c r="L1761" s="41"/>
      <c r="M1761" s="41">
        <v>1.543452807345902</v>
      </c>
      <c r="N1761" s="41"/>
      <c r="O1761" s="41"/>
      <c r="P1761" s="41">
        <v>0.79436823290350367</v>
      </c>
      <c r="Q1761" s="41">
        <v>1.8875310046327012</v>
      </c>
      <c r="R1761" s="41"/>
      <c r="S1761" s="41"/>
      <c r="T1761" s="41">
        <v>0.59143533689617978</v>
      </c>
      <c r="U1761" s="41">
        <v>1.9866996608004592</v>
      </c>
      <c r="V1761" s="41"/>
      <c r="W1761" s="41"/>
      <c r="X1761" s="41">
        <v>1.6400908529163463</v>
      </c>
      <c r="Y1761" s="41">
        <v>2.6858662988926736</v>
      </c>
      <c r="Z1761" s="41"/>
      <c r="AA1761" s="41"/>
      <c r="AB1761" s="41">
        <v>0.70994653035939592</v>
      </c>
      <c r="AC1761" s="41">
        <v>1.2947350118020389</v>
      </c>
      <c r="AD1761" s="869"/>
      <c r="AM1761" s="461"/>
      <c r="AN1761" s="845" t="s">
        <v>2</v>
      </c>
      <c r="AO1761" s="461"/>
      <c r="AP1761" s="461"/>
      <c r="AQ1761" s="461"/>
      <c r="AR1761" s="461"/>
      <c r="AS1761" s="461"/>
      <c r="AT1761" s="461"/>
      <c r="AU1761" s="461"/>
      <c r="AV1761" s="461"/>
      <c r="AW1761" s="461"/>
      <c r="AX1761" s="461"/>
      <c r="AY1761" s="461"/>
      <c r="AZ1761" s="461"/>
      <c r="BA1761" s="461"/>
      <c r="BB1761" s="461"/>
      <c r="BC1761" s="461"/>
      <c r="BD1761" s="461"/>
      <c r="BE1761" s="461"/>
      <c r="BF1761" s="461"/>
      <c r="BG1761" s="461"/>
      <c r="BH1761" s="461"/>
      <c r="BI1761" s="461"/>
      <c r="BJ1761" s="461"/>
      <c r="BK1761" s="461"/>
      <c r="BL1761" s="461"/>
    </row>
    <row r="1762" spans="2:64">
      <c r="B1762" s="154">
        <v>1678</v>
      </c>
      <c r="C1762" s="41"/>
      <c r="D1762" s="41">
        <v>1.8766273051707019</v>
      </c>
      <c r="E1762" s="41">
        <v>1.4002414875660683</v>
      </c>
      <c r="F1762" s="41"/>
      <c r="G1762" s="41"/>
      <c r="H1762" s="41">
        <v>1.2700414140469374</v>
      </c>
      <c r="I1762" s="41">
        <v>1.920882688644147</v>
      </c>
      <c r="J1762" s="41"/>
      <c r="K1762" s="41"/>
      <c r="L1762" s="41">
        <v>1.1499524348726502</v>
      </c>
      <c r="M1762" s="41">
        <v>1.8142740870286551</v>
      </c>
      <c r="N1762" s="41"/>
      <c r="O1762" s="41"/>
      <c r="P1762" s="41">
        <v>1.2792704068147442</v>
      </c>
      <c r="Q1762" s="41">
        <v>1.8257820216219662</v>
      </c>
      <c r="R1762" s="41"/>
      <c r="S1762" s="41"/>
      <c r="T1762" s="41">
        <v>1.4299594268303173</v>
      </c>
      <c r="U1762" s="41">
        <v>2.010444917072252</v>
      </c>
      <c r="V1762" s="41"/>
      <c r="W1762" s="41"/>
      <c r="X1762" s="41">
        <v>1.5658958646847609</v>
      </c>
      <c r="Y1762" s="41">
        <v>2.0816027998922002</v>
      </c>
      <c r="Z1762" s="41"/>
      <c r="AA1762" s="41"/>
      <c r="AB1762" s="41">
        <v>0.62541008701495382</v>
      </c>
      <c r="AC1762" s="41">
        <v>0.95014037195910306</v>
      </c>
      <c r="AD1762" s="869"/>
      <c r="AM1762" s="461"/>
      <c r="AN1762" s="845" t="s">
        <v>2</v>
      </c>
      <c r="AO1762" s="461"/>
      <c r="AP1762" s="461"/>
      <c r="AQ1762" s="461"/>
      <c r="AR1762" s="461"/>
      <c r="AS1762" s="461"/>
      <c r="AT1762" s="461"/>
      <c r="AU1762" s="461"/>
      <c r="AV1762" s="461"/>
      <c r="AW1762" s="461"/>
      <c r="AX1762" s="461"/>
      <c r="AY1762" s="461"/>
      <c r="AZ1762" s="461"/>
      <c r="BA1762" s="461"/>
      <c r="BB1762" s="461"/>
      <c r="BC1762" s="461"/>
      <c r="BD1762" s="461"/>
      <c r="BE1762" s="461"/>
      <c r="BF1762" s="461"/>
      <c r="BG1762" s="461"/>
      <c r="BH1762" s="461"/>
      <c r="BI1762" s="461"/>
      <c r="BJ1762" s="461"/>
      <c r="BK1762" s="461"/>
      <c r="BL1762" s="461"/>
    </row>
    <row r="1763" spans="2:64">
      <c r="B1763" s="154">
        <v>1679</v>
      </c>
      <c r="C1763" s="41">
        <v>0.10618685938791084</v>
      </c>
      <c r="D1763" s="41"/>
      <c r="E1763" s="41"/>
      <c r="F1763" s="41">
        <v>0.35583863074008759</v>
      </c>
      <c r="G1763" s="41">
        <v>1.2008453202541152</v>
      </c>
      <c r="H1763" s="41"/>
      <c r="I1763" s="41">
        <v>6.2788109330966638E-2</v>
      </c>
      <c r="J1763" s="41"/>
      <c r="K1763" s="41"/>
      <c r="L1763" s="41">
        <v>5.7666768366985588E-2</v>
      </c>
      <c r="M1763" s="41">
        <v>0.8029236762333124</v>
      </c>
      <c r="N1763" s="41"/>
      <c r="O1763" s="41">
        <v>0.39336052226085289</v>
      </c>
      <c r="P1763" s="41"/>
      <c r="Q1763" s="41">
        <v>0.51201826081032509</v>
      </c>
      <c r="R1763" s="41"/>
      <c r="S1763" s="41">
        <v>0.53141587899617038</v>
      </c>
      <c r="T1763" s="41"/>
      <c r="U1763" s="41"/>
      <c r="V1763" s="41">
        <v>0.36176967232499246</v>
      </c>
      <c r="W1763" s="41">
        <v>1.0287229102349931</v>
      </c>
      <c r="X1763" s="41"/>
      <c r="Y1763" s="41"/>
      <c r="Z1763" s="41">
        <v>0.214422892296595</v>
      </c>
      <c r="AA1763" s="41">
        <v>1.1185885101136825</v>
      </c>
      <c r="AB1763" s="41"/>
      <c r="AC1763" s="41">
        <v>0.11218954393010516</v>
      </c>
      <c r="AD1763" s="869"/>
      <c r="AM1763" s="461"/>
      <c r="AN1763" s="845" t="s">
        <v>2</v>
      </c>
      <c r="AO1763" s="461"/>
      <c r="AP1763" s="461"/>
      <c r="AQ1763" s="461"/>
      <c r="AR1763" s="461"/>
      <c r="AS1763" s="461"/>
      <c r="AT1763" s="461"/>
      <c r="AU1763" s="461"/>
      <c r="AV1763" s="461"/>
      <c r="AW1763" s="461"/>
      <c r="AX1763" s="461"/>
      <c r="AY1763" s="461"/>
      <c r="AZ1763" s="461"/>
      <c r="BA1763" s="461"/>
      <c r="BB1763" s="461"/>
      <c r="BC1763" s="461"/>
      <c r="BD1763" s="461"/>
      <c r="BE1763" s="461"/>
      <c r="BF1763" s="461"/>
      <c r="BG1763" s="461"/>
      <c r="BH1763" s="461"/>
      <c r="BI1763" s="461"/>
      <c r="BJ1763" s="461"/>
      <c r="BK1763" s="461"/>
      <c r="BL1763" s="461"/>
    </row>
    <row r="1764" spans="2:64">
      <c r="B1764" s="154">
        <v>1680</v>
      </c>
      <c r="C1764" s="41">
        <v>0.29079116208742944</v>
      </c>
      <c r="D1764" s="41"/>
      <c r="E1764" s="41">
        <v>0.59051883099764768</v>
      </c>
      <c r="F1764" s="41"/>
      <c r="G1764" s="41"/>
      <c r="H1764" s="41">
        <v>5.9977990592609484E-2</v>
      </c>
      <c r="I1764" s="41">
        <v>0.65705086965395021</v>
      </c>
      <c r="J1764" s="41"/>
      <c r="K1764" s="41"/>
      <c r="L1764" s="41">
        <v>0.70335157244754754</v>
      </c>
      <c r="M1764" s="41">
        <v>0.94227705402466944</v>
      </c>
      <c r="N1764" s="41"/>
      <c r="O1764" s="41">
        <v>0.3251686987981296</v>
      </c>
      <c r="P1764" s="41"/>
      <c r="Q1764" s="41">
        <v>0.62186924029476331</v>
      </c>
      <c r="R1764" s="41"/>
      <c r="S1764" s="41"/>
      <c r="T1764" s="41">
        <v>0.50430628262487831</v>
      </c>
      <c r="U1764" s="41">
        <v>0.41241394118964964</v>
      </c>
      <c r="V1764" s="41"/>
      <c r="W1764" s="41"/>
      <c r="X1764" s="41">
        <v>0.45398812354859741</v>
      </c>
      <c r="Y1764" s="41">
        <v>0.54187946173432766</v>
      </c>
      <c r="Z1764" s="41"/>
      <c r="AA1764" s="41">
        <v>0.66101591098709511</v>
      </c>
      <c r="AB1764" s="41"/>
      <c r="AC1764" s="41">
        <v>1.0447711882838069</v>
      </c>
      <c r="AD1764" s="869"/>
      <c r="AM1764" s="461"/>
      <c r="AN1764" s="845" t="s">
        <v>2</v>
      </c>
      <c r="AO1764" s="461"/>
      <c r="AP1764" s="461"/>
      <c r="AQ1764" s="461"/>
      <c r="AR1764" s="461"/>
      <c r="AS1764" s="461"/>
      <c r="AT1764" s="461"/>
      <c r="AU1764" s="461"/>
      <c r="AV1764" s="461"/>
      <c r="AW1764" s="461"/>
      <c r="AX1764" s="461"/>
      <c r="AY1764" s="461"/>
      <c r="AZ1764" s="461"/>
      <c r="BA1764" s="461"/>
      <c r="BB1764" s="461"/>
      <c r="BC1764" s="461"/>
      <c r="BD1764" s="461"/>
      <c r="BE1764" s="461"/>
      <c r="BF1764" s="461"/>
      <c r="BG1764" s="461"/>
      <c r="BH1764" s="461"/>
      <c r="BI1764" s="461"/>
      <c r="BJ1764" s="461"/>
      <c r="BK1764" s="461"/>
      <c r="BL1764" s="461"/>
    </row>
    <row r="1765" spans="2:64">
      <c r="B1765" s="154">
        <v>1681</v>
      </c>
      <c r="C1765" s="41"/>
      <c r="D1765" s="41">
        <v>0.21609165550136147</v>
      </c>
      <c r="E1765" s="41">
        <v>1.3166053203908179</v>
      </c>
      <c r="F1765" s="41"/>
      <c r="G1765" s="41"/>
      <c r="H1765" s="41">
        <v>0.7485305515486278</v>
      </c>
      <c r="I1765" s="41">
        <v>0.55524225171578012</v>
      </c>
      <c r="J1765" s="41"/>
      <c r="K1765" s="41"/>
      <c r="L1765" s="41">
        <v>0.43620373103301208</v>
      </c>
      <c r="M1765" s="41">
        <v>0.39426525287760877</v>
      </c>
      <c r="N1765" s="41"/>
      <c r="O1765" s="41">
        <v>0.16184512354350028</v>
      </c>
      <c r="P1765" s="41"/>
      <c r="Q1765" s="41">
        <v>0.42670676797647678</v>
      </c>
      <c r="R1765" s="41"/>
      <c r="S1765" s="41"/>
      <c r="T1765" s="41">
        <v>1.615634897544219</v>
      </c>
      <c r="U1765" s="41">
        <v>5.7284993955594048E-2</v>
      </c>
      <c r="V1765" s="41"/>
      <c r="W1765" s="41"/>
      <c r="X1765" s="41">
        <v>0.86730204772127273</v>
      </c>
      <c r="Y1765" s="41"/>
      <c r="Z1765" s="41">
        <v>0.7959746110455771</v>
      </c>
      <c r="AA1765" s="41"/>
      <c r="AB1765" s="41">
        <v>1.2398030846153243</v>
      </c>
      <c r="AC1765" s="41">
        <v>0.11587801759533012</v>
      </c>
      <c r="AD1765" s="869"/>
      <c r="AM1765" s="461"/>
      <c r="AN1765" s="845" t="s">
        <v>2</v>
      </c>
      <c r="AO1765" s="461"/>
      <c r="AP1765" s="461"/>
      <c r="AQ1765" s="461"/>
      <c r="AR1765" s="461"/>
      <c r="AS1765" s="461"/>
      <c r="AT1765" s="461"/>
      <c r="AU1765" s="461"/>
      <c r="AV1765" s="461"/>
      <c r="AW1765" s="461"/>
      <c r="AX1765" s="461"/>
      <c r="AY1765" s="461"/>
      <c r="AZ1765" s="461"/>
      <c r="BA1765" s="461"/>
      <c r="BB1765" s="461"/>
      <c r="BC1765" s="461"/>
      <c r="BD1765" s="461"/>
      <c r="BE1765" s="461"/>
      <c r="BF1765" s="461"/>
      <c r="BG1765" s="461"/>
      <c r="BH1765" s="461"/>
      <c r="BI1765" s="461"/>
      <c r="BJ1765" s="461"/>
      <c r="BK1765" s="461"/>
      <c r="BL1765" s="461"/>
    </row>
    <row r="1766" spans="2:64">
      <c r="B1766" s="154">
        <v>1682</v>
      </c>
      <c r="C1766" s="41">
        <v>1.6676971966000218</v>
      </c>
      <c r="D1766" s="41"/>
      <c r="E1766" s="41"/>
      <c r="F1766" s="41">
        <v>0.89649043990325572</v>
      </c>
      <c r="G1766" s="41">
        <v>2.3832974258517652</v>
      </c>
      <c r="H1766" s="41"/>
      <c r="I1766" s="41">
        <v>0.87070963758644682</v>
      </c>
      <c r="J1766" s="41"/>
      <c r="K1766" s="41">
        <v>1.8623547997851591</v>
      </c>
      <c r="L1766" s="41"/>
      <c r="M1766" s="41"/>
      <c r="N1766" s="41">
        <v>0.31630222861079893</v>
      </c>
      <c r="O1766" s="41">
        <v>2.2395009338695293</v>
      </c>
      <c r="P1766" s="41"/>
      <c r="Q1766" s="41"/>
      <c r="R1766" s="41">
        <v>1.3256980793525432</v>
      </c>
      <c r="S1766" s="41">
        <v>1.6081320135426296</v>
      </c>
      <c r="T1766" s="41"/>
      <c r="U1766" s="41">
        <v>0.43017980148082302</v>
      </c>
      <c r="V1766" s="41"/>
      <c r="W1766" s="41">
        <v>0.92509025359925889</v>
      </c>
      <c r="X1766" s="41"/>
      <c r="Y1766" s="41"/>
      <c r="Z1766" s="41">
        <v>6.4901326992137742E-2</v>
      </c>
      <c r="AA1766" s="41">
        <v>1.3953255631115069</v>
      </c>
      <c r="AB1766" s="41"/>
      <c r="AC1766" s="41"/>
      <c r="AD1766" s="869">
        <v>0.75638127905326147</v>
      </c>
      <c r="AM1766" s="461"/>
      <c r="AN1766" s="845" t="s">
        <v>2</v>
      </c>
      <c r="AO1766" s="461"/>
      <c r="AP1766" s="461"/>
      <c r="AQ1766" s="461"/>
      <c r="AR1766" s="461"/>
      <c r="AS1766" s="461"/>
      <c r="AT1766" s="461"/>
      <c r="AU1766" s="461"/>
      <c r="AV1766" s="461"/>
      <c r="AW1766" s="461"/>
      <c r="AX1766" s="461"/>
      <c r="AY1766" s="461"/>
      <c r="AZ1766" s="461"/>
      <c r="BA1766" s="461"/>
      <c r="BB1766" s="461"/>
      <c r="BC1766" s="461"/>
      <c r="BD1766" s="461"/>
      <c r="BE1766" s="461"/>
      <c r="BF1766" s="461"/>
      <c r="BG1766" s="461"/>
      <c r="BH1766" s="461"/>
      <c r="BI1766" s="461"/>
      <c r="BJ1766" s="461"/>
      <c r="BK1766" s="461"/>
      <c r="BL1766" s="461"/>
    </row>
    <row r="1767" spans="2:64">
      <c r="B1767" s="154">
        <v>1683</v>
      </c>
      <c r="C1767" s="41">
        <v>1.9157464425258222</v>
      </c>
      <c r="D1767" s="41"/>
      <c r="E1767" s="41">
        <v>0.58571871632590811</v>
      </c>
      <c r="F1767" s="41"/>
      <c r="G1767" s="41">
        <v>1.8581556359628466</v>
      </c>
      <c r="H1767" s="41"/>
      <c r="I1767" s="41"/>
      <c r="J1767" s="41">
        <v>0.59242254517597659</v>
      </c>
      <c r="K1767" s="41">
        <v>0.32697531212439168</v>
      </c>
      <c r="L1767" s="41"/>
      <c r="M1767" s="41"/>
      <c r="N1767" s="41">
        <v>0.3583240371795669</v>
      </c>
      <c r="O1767" s="41">
        <v>0.90142868455087899</v>
      </c>
      <c r="P1767" s="41"/>
      <c r="Q1767" s="41">
        <v>1.1185977338952171</v>
      </c>
      <c r="R1767" s="41"/>
      <c r="S1767" s="41">
        <v>0.92319002778650949</v>
      </c>
      <c r="T1767" s="41"/>
      <c r="U1767" s="41">
        <v>0.153891464956077</v>
      </c>
      <c r="V1767" s="41"/>
      <c r="W1767" s="41">
        <v>1.9148858612288175</v>
      </c>
      <c r="X1767" s="41"/>
      <c r="Y1767" s="41"/>
      <c r="Z1767" s="41">
        <v>0.81562354344041832</v>
      </c>
      <c r="AA1767" s="41">
        <v>1.651525096269767</v>
      </c>
      <c r="AB1767" s="41"/>
      <c r="AC1767" s="41"/>
      <c r="AD1767" s="869">
        <v>0.42439494614655338</v>
      </c>
      <c r="AM1767" s="461"/>
      <c r="AN1767" s="845" t="s">
        <v>2</v>
      </c>
      <c r="AO1767" s="461"/>
      <c r="AP1767" s="461"/>
      <c r="AQ1767" s="461"/>
      <c r="AR1767" s="461"/>
      <c r="AS1767" s="461"/>
      <c r="AT1767" s="461"/>
      <c r="AU1767" s="461"/>
      <c r="AV1767" s="461"/>
      <c r="AW1767" s="461"/>
      <c r="AX1767" s="461"/>
      <c r="AY1767" s="461"/>
      <c r="AZ1767" s="461"/>
      <c r="BA1767" s="461"/>
      <c r="BB1767" s="461"/>
      <c r="BC1767" s="461"/>
      <c r="BD1767" s="461"/>
      <c r="BE1767" s="461"/>
      <c r="BF1767" s="461"/>
      <c r="BG1767" s="461"/>
      <c r="BH1767" s="461"/>
      <c r="BI1767" s="461"/>
      <c r="BJ1767" s="461"/>
      <c r="BK1767" s="461"/>
      <c r="BL1767" s="461"/>
    </row>
    <row r="1768" spans="2:64">
      <c r="B1768" s="154">
        <v>1684</v>
      </c>
      <c r="C1768" s="41"/>
      <c r="D1768" s="41">
        <v>0.45928646677709178</v>
      </c>
      <c r="E1768" s="41">
        <v>0.23270317588258865</v>
      </c>
      <c r="F1768" s="41"/>
      <c r="G1768" s="41">
        <v>0.2951260710907635</v>
      </c>
      <c r="H1768" s="41"/>
      <c r="I1768" s="41">
        <v>0.3155664339758919</v>
      </c>
      <c r="J1768" s="41"/>
      <c r="K1768" s="41">
        <v>0.70329845019001391</v>
      </c>
      <c r="L1768" s="41"/>
      <c r="M1768" s="41"/>
      <c r="N1768" s="41">
        <v>0.45030680622063446</v>
      </c>
      <c r="O1768" s="41"/>
      <c r="P1768" s="41">
        <v>1.1126803991812497</v>
      </c>
      <c r="Q1768" s="41"/>
      <c r="R1768" s="41">
        <v>0.70374680433239312</v>
      </c>
      <c r="S1768" s="41"/>
      <c r="T1768" s="41">
        <v>0.40636861921957651</v>
      </c>
      <c r="U1768" s="41"/>
      <c r="V1768" s="41">
        <v>0.38714710389641788</v>
      </c>
      <c r="W1768" s="41"/>
      <c r="X1768" s="41">
        <v>0.31316479278792186</v>
      </c>
      <c r="Y1768" s="41"/>
      <c r="Z1768" s="41">
        <v>0.23044489850197558</v>
      </c>
      <c r="AA1768" s="41">
        <v>0.4574537239324396</v>
      </c>
      <c r="AB1768" s="41"/>
      <c r="AC1768" s="41">
        <v>0.95233081327233671</v>
      </c>
      <c r="AD1768" s="869"/>
      <c r="AM1768" s="461"/>
      <c r="AN1768" s="845" t="s">
        <v>2</v>
      </c>
      <c r="AO1768" s="461"/>
      <c r="AP1768" s="461"/>
      <c r="AQ1768" s="461"/>
      <c r="AR1768" s="461"/>
      <c r="AS1768" s="461"/>
      <c r="AT1768" s="461"/>
      <c r="AU1768" s="461"/>
      <c r="AV1768" s="461"/>
      <c r="AW1768" s="461"/>
      <c r="AX1768" s="461"/>
      <c r="AY1768" s="461"/>
      <c r="AZ1768" s="461"/>
      <c r="BA1768" s="461"/>
      <c r="BB1768" s="461"/>
      <c r="BC1768" s="461"/>
      <c r="BD1768" s="461"/>
      <c r="BE1768" s="461"/>
      <c r="BF1768" s="461"/>
      <c r="BG1768" s="461"/>
      <c r="BH1768" s="461"/>
      <c r="BI1768" s="461"/>
      <c r="BJ1768" s="461"/>
      <c r="BK1768" s="461"/>
      <c r="BL1768" s="461"/>
    </row>
    <row r="1769" spans="2:64">
      <c r="B1769" s="154">
        <v>1685</v>
      </c>
      <c r="C1769" s="41">
        <v>1.1137481836055527</v>
      </c>
      <c r="D1769" s="41"/>
      <c r="E1769" s="41"/>
      <c r="F1769" s="41">
        <v>1.0982280282995369</v>
      </c>
      <c r="G1769" s="41">
        <v>9.9354345585608139E-3</v>
      </c>
      <c r="H1769" s="41"/>
      <c r="I1769" s="41"/>
      <c r="J1769" s="41">
        <v>0.90923117252103791</v>
      </c>
      <c r="K1769" s="41">
        <v>0.88144618936963426</v>
      </c>
      <c r="L1769" s="41"/>
      <c r="M1769" s="41"/>
      <c r="N1769" s="41">
        <v>1.4198837676791509</v>
      </c>
      <c r="O1769" s="41">
        <v>0.33695222877121483</v>
      </c>
      <c r="P1769" s="41"/>
      <c r="Q1769" s="41"/>
      <c r="R1769" s="41">
        <v>1.1836742880212598</v>
      </c>
      <c r="S1769" s="41">
        <v>0.98177282721806136</v>
      </c>
      <c r="T1769" s="41"/>
      <c r="U1769" s="41"/>
      <c r="V1769" s="41">
        <v>0.31776137940721993</v>
      </c>
      <c r="W1769" s="41">
        <v>1.0051536074871017</v>
      </c>
      <c r="X1769" s="41"/>
      <c r="Y1769" s="41"/>
      <c r="Z1769" s="41">
        <v>0.83625323016542696</v>
      </c>
      <c r="AA1769" s="41">
        <v>0.59728313369302422</v>
      </c>
      <c r="AB1769" s="41"/>
      <c r="AC1769" s="41"/>
      <c r="AD1769" s="869">
        <v>1.7150235655604016</v>
      </c>
      <c r="AM1769" s="461"/>
      <c r="AN1769" s="845" t="s">
        <v>2</v>
      </c>
      <c r="AO1769" s="461"/>
      <c r="AP1769" s="461"/>
      <c r="AQ1769" s="461"/>
      <c r="AR1769" s="461"/>
      <c r="AS1769" s="461"/>
      <c r="AT1769" s="461"/>
      <c r="AU1769" s="461"/>
      <c r="AV1769" s="461"/>
      <c r="AW1769" s="461"/>
      <c r="AX1769" s="461"/>
      <c r="AY1769" s="461"/>
      <c r="AZ1769" s="461"/>
      <c r="BA1769" s="461"/>
      <c r="BB1769" s="461"/>
      <c r="BC1769" s="461"/>
      <c r="BD1769" s="461"/>
      <c r="BE1769" s="461"/>
      <c r="BF1769" s="461"/>
      <c r="BG1769" s="461"/>
      <c r="BH1769" s="461"/>
      <c r="BI1769" s="461"/>
      <c r="BJ1769" s="461"/>
      <c r="BK1769" s="461"/>
      <c r="BL1769" s="461"/>
    </row>
    <row r="1770" spans="2:64">
      <c r="B1770" s="154">
        <v>1686</v>
      </c>
      <c r="C1770" s="41">
        <v>0.83037227341299114</v>
      </c>
      <c r="D1770" s="41"/>
      <c r="E1770" s="41">
        <v>1.3867934085984186</v>
      </c>
      <c r="F1770" s="41"/>
      <c r="G1770" s="41"/>
      <c r="H1770" s="41">
        <v>4.3215437936311461E-2</v>
      </c>
      <c r="I1770" s="41">
        <v>0.19461398823375262</v>
      </c>
      <c r="J1770" s="41"/>
      <c r="K1770" s="41">
        <v>1.2395941995093203</v>
      </c>
      <c r="L1770" s="41"/>
      <c r="M1770" s="41"/>
      <c r="N1770" s="41">
        <v>0.16325852233615754</v>
      </c>
      <c r="O1770" s="41">
        <v>1.4897152391038686</v>
      </c>
      <c r="P1770" s="41"/>
      <c r="Q1770" s="41">
        <v>1.273554227309857</v>
      </c>
      <c r="R1770" s="41"/>
      <c r="S1770" s="41">
        <v>0.16719688412626135</v>
      </c>
      <c r="T1770" s="41"/>
      <c r="U1770" s="41">
        <v>0.2273999725051353</v>
      </c>
      <c r="V1770" s="41"/>
      <c r="W1770" s="41">
        <v>0.39968905238903757</v>
      </c>
      <c r="X1770" s="41"/>
      <c r="Y1770" s="41">
        <v>0.79998866122024559</v>
      </c>
      <c r="Z1770" s="41"/>
      <c r="AA1770" s="41">
        <v>1.5157605607380225</v>
      </c>
      <c r="AB1770" s="41"/>
      <c r="AC1770" s="41">
        <v>0.40103343661315655</v>
      </c>
      <c r="AD1770" s="869"/>
      <c r="AM1770" s="461"/>
      <c r="AN1770" s="845" t="s">
        <v>2</v>
      </c>
      <c r="AO1770" s="461"/>
      <c r="AP1770" s="461"/>
      <c r="AQ1770" s="461"/>
      <c r="AR1770" s="461"/>
      <c r="AS1770" s="461"/>
      <c r="AT1770" s="461"/>
      <c r="AU1770" s="461"/>
      <c r="AV1770" s="461"/>
      <c r="AW1770" s="461"/>
      <c r="AX1770" s="461"/>
      <c r="AY1770" s="461"/>
      <c r="AZ1770" s="461"/>
      <c r="BA1770" s="461"/>
      <c r="BB1770" s="461"/>
      <c r="BC1770" s="461"/>
      <c r="BD1770" s="461"/>
      <c r="BE1770" s="461"/>
      <c r="BF1770" s="461"/>
      <c r="BG1770" s="461"/>
      <c r="BH1770" s="461"/>
      <c r="BI1770" s="461"/>
      <c r="BJ1770" s="461"/>
      <c r="BK1770" s="461"/>
      <c r="BL1770" s="461"/>
    </row>
    <row r="1771" spans="2:64">
      <c r="B1771" s="154">
        <v>1687</v>
      </c>
      <c r="C1771" s="41"/>
      <c r="D1771" s="41">
        <v>0.85495852697221852</v>
      </c>
      <c r="E1771" s="41">
        <v>0.15001759666599085</v>
      </c>
      <c r="F1771" s="41"/>
      <c r="G1771" s="41"/>
      <c r="H1771" s="41">
        <v>0.90916396289184243</v>
      </c>
      <c r="I1771" s="41"/>
      <c r="J1771" s="41">
        <v>1.1273140197470581</v>
      </c>
      <c r="K1771" s="41"/>
      <c r="L1771" s="41">
        <v>0.92267123451209243</v>
      </c>
      <c r="M1771" s="41"/>
      <c r="N1771" s="41">
        <v>1.1060629535971238</v>
      </c>
      <c r="O1771" s="41">
        <v>8.3407983374044092E-2</v>
      </c>
      <c r="P1771" s="41"/>
      <c r="Q1771" s="41">
        <v>0.42965485316691865</v>
      </c>
      <c r="R1771" s="41"/>
      <c r="S1771" s="41"/>
      <c r="T1771" s="41">
        <v>0.37132418485600344</v>
      </c>
      <c r="U1771" s="41">
        <v>0.44514746235757818</v>
      </c>
      <c r="V1771" s="41"/>
      <c r="W1771" s="41"/>
      <c r="X1771" s="41">
        <v>0.63637408895904646</v>
      </c>
      <c r="Y1771" s="41"/>
      <c r="Z1771" s="41">
        <v>0.16888315136709903</v>
      </c>
      <c r="AA1771" s="41"/>
      <c r="AB1771" s="41">
        <v>0.77657078923871559</v>
      </c>
      <c r="AC1771" s="41">
        <v>0.43986051868911086</v>
      </c>
      <c r="AD1771" s="869"/>
      <c r="AM1771" s="461"/>
      <c r="AN1771" s="845" t="s">
        <v>2</v>
      </c>
      <c r="AO1771" s="461"/>
      <c r="AP1771" s="461"/>
      <c r="AQ1771" s="461"/>
      <c r="AR1771" s="461"/>
      <c r="AS1771" s="461"/>
      <c r="AT1771" s="461"/>
      <c r="AU1771" s="461"/>
      <c r="AV1771" s="461"/>
      <c r="AW1771" s="461"/>
      <c r="AX1771" s="461"/>
      <c r="AY1771" s="461"/>
      <c r="AZ1771" s="461"/>
      <c r="BA1771" s="461"/>
      <c r="BB1771" s="461"/>
      <c r="BC1771" s="461"/>
      <c r="BD1771" s="461"/>
      <c r="BE1771" s="461"/>
      <c r="BF1771" s="461"/>
      <c r="BG1771" s="461"/>
      <c r="BH1771" s="461"/>
      <c r="BI1771" s="461"/>
      <c r="BJ1771" s="461"/>
      <c r="BK1771" s="461"/>
      <c r="BL1771" s="461"/>
    </row>
    <row r="1772" spans="2:64">
      <c r="B1772" s="154">
        <v>1688</v>
      </c>
      <c r="C1772" s="41"/>
      <c r="D1772" s="41">
        <v>0.66460607291676144</v>
      </c>
      <c r="E1772" s="41">
        <v>0.3108777923205569</v>
      </c>
      <c r="F1772" s="41"/>
      <c r="G1772" s="41"/>
      <c r="H1772" s="41">
        <v>0.65073600660758768</v>
      </c>
      <c r="I1772" s="41">
        <v>0.63799642507471011</v>
      </c>
      <c r="J1772" s="41"/>
      <c r="K1772" s="41"/>
      <c r="L1772" s="41">
        <v>1.2465076272349329</v>
      </c>
      <c r="M1772" s="41"/>
      <c r="N1772" s="41">
        <v>0.15327337251106241</v>
      </c>
      <c r="O1772" s="41"/>
      <c r="P1772" s="41">
        <v>0.51985587654284138</v>
      </c>
      <c r="Q1772" s="41">
        <v>0.15444530771156562</v>
      </c>
      <c r="R1772" s="41"/>
      <c r="S1772" s="41"/>
      <c r="T1772" s="41">
        <v>1.4652886282384874</v>
      </c>
      <c r="U1772" s="41">
        <v>0.99876299555246484</v>
      </c>
      <c r="V1772" s="41"/>
      <c r="W1772" s="41"/>
      <c r="X1772" s="41">
        <v>1.3991678715590126</v>
      </c>
      <c r="Y1772" s="41">
        <v>2.0106633967748015</v>
      </c>
      <c r="Z1772" s="41"/>
      <c r="AA1772" s="41"/>
      <c r="AB1772" s="41">
        <v>0.30996927851627831</v>
      </c>
      <c r="AC1772" s="41">
        <v>0.74018320757100942</v>
      </c>
      <c r="AD1772" s="869"/>
      <c r="AM1772" s="461"/>
      <c r="AN1772" s="845" t="s">
        <v>2</v>
      </c>
      <c r="AO1772" s="461"/>
      <c r="AP1772" s="461"/>
      <c r="AQ1772" s="461"/>
      <c r="AR1772" s="461"/>
      <c r="AS1772" s="461"/>
      <c r="AT1772" s="461"/>
      <c r="AU1772" s="461"/>
      <c r="AV1772" s="461"/>
      <c r="AW1772" s="461"/>
      <c r="AX1772" s="461"/>
      <c r="AY1772" s="461"/>
      <c r="AZ1772" s="461"/>
      <c r="BA1772" s="461"/>
      <c r="BB1772" s="461"/>
      <c r="BC1772" s="461"/>
      <c r="BD1772" s="461"/>
      <c r="BE1772" s="461"/>
      <c r="BF1772" s="461"/>
      <c r="BG1772" s="461"/>
      <c r="BH1772" s="461"/>
      <c r="BI1772" s="461"/>
      <c r="BJ1772" s="461"/>
      <c r="BK1772" s="461"/>
      <c r="BL1772" s="461"/>
    </row>
    <row r="1773" spans="2:64">
      <c r="B1773" s="154">
        <v>1689</v>
      </c>
      <c r="C1773" s="41"/>
      <c r="D1773" s="41">
        <v>0.6804550296965971</v>
      </c>
      <c r="E1773" s="41">
        <v>1.1862987314926519</v>
      </c>
      <c r="F1773" s="41"/>
      <c r="G1773" s="41"/>
      <c r="H1773" s="41">
        <v>0.38067695284975855</v>
      </c>
      <c r="I1773" s="41">
        <v>0.87387955851979759</v>
      </c>
      <c r="J1773" s="41"/>
      <c r="K1773" s="41"/>
      <c r="L1773" s="41">
        <v>1.3632060421912056</v>
      </c>
      <c r="M1773" s="41">
        <v>0.64397866938720216</v>
      </c>
      <c r="N1773" s="41"/>
      <c r="O1773" s="41">
        <v>2.635391540323628E-2</v>
      </c>
      <c r="P1773" s="41"/>
      <c r="Q1773" s="41">
        <v>1.0939282520545606</v>
      </c>
      <c r="R1773" s="41"/>
      <c r="S1773" s="41"/>
      <c r="T1773" s="41">
        <v>0.92656497278684369</v>
      </c>
      <c r="U1773" s="41">
        <v>1.3523337199361445</v>
      </c>
      <c r="V1773" s="41"/>
      <c r="W1773" s="41"/>
      <c r="X1773" s="41">
        <v>1.0389475973922104</v>
      </c>
      <c r="Y1773" s="41">
        <v>1.5072909405619543</v>
      </c>
      <c r="Z1773" s="41"/>
      <c r="AA1773" s="41"/>
      <c r="AB1773" s="41">
        <v>0.65496856397650671</v>
      </c>
      <c r="AC1773" s="41">
        <v>1.0833855529404743</v>
      </c>
      <c r="AD1773" s="869"/>
      <c r="AM1773" s="461"/>
      <c r="AN1773" s="845" t="s">
        <v>2</v>
      </c>
      <c r="AO1773" s="461"/>
      <c r="AP1773" s="461"/>
      <c r="AQ1773" s="461"/>
      <c r="AR1773" s="461"/>
      <c r="AS1773" s="461"/>
      <c r="AT1773" s="461"/>
      <c r="AU1773" s="461"/>
      <c r="AV1773" s="461"/>
      <c r="AW1773" s="461"/>
      <c r="AX1773" s="461"/>
      <c r="AY1773" s="461"/>
      <c r="AZ1773" s="461"/>
      <c r="BA1773" s="461"/>
      <c r="BB1773" s="461"/>
      <c r="BC1773" s="461"/>
      <c r="BD1773" s="461"/>
      <c r="BE1773" s="461"/>
      <c r="BF1773" s="461"/>
      <c r="BG1773" s="461"/>
      <c r="BH1773" s="461"/>
      <c r="BI1773" s="461"/>
      <c r="BJ1773" s="461"/>
      <c r="BK1773" s="461"/>
      <c r="BL1773" s="461"/>
    </row>
    <row r="1774" spans="2:64">
      <c r="B1774" s="154">
        <v>1690</v>
      </c>
      <c r="C1774" s="41">
        <v>1.0582095429203295</v>
      </c>
      <c r="D1774" s="41"/>
      <c r="E1774" s="41">
        <v>0.80353675870164298</v>
      </c>
      <c r="F1774" s="41"/>
      <c r="G1774" s="41">
        <v>0.32923169042654621</v>
      </c>
      <c r="H1774" s="41"/>
      <c r="I1774" s="41">
        <v>1.1032240740095169</v>
      </c>
      <c r="J1774" s="41"/>
      <c r="K1774" s="41">
        <v>8.9151086393904982E-2</v>
      </c>
      <c r="L1774" s="41"/>
      <c r="M1774" s="41">
        <v>0.18352974155202489</v>
      </c>
      <c r="N1774" s="41"/>
      <c r="O1774" s="41">
        <v>0.62007647150848155</v>
      </c>
      <c r="P1774" s="41"/>
      <c r="Q1774" s="41">
        <v>0.54730119532082888</v>
      </c>
      <c r="R1774" s="41"/>
      <c r="S1774" s="41">
        <v>0.51855271450146767</v>
      </c>
      <c r="T1774" s="41"/>
      <c r="U1774" s="41"/>
      <c r="V1774" s="41">
        <v>0.32615979881064244</v>
      </c>
      <c r="W1774" s="41">
        <v>0.54029945590210027</v>
      </c>
      <c r="X1774" s="41"/>
      <c r="Y1774" s="41">
        <v>0.44470425458387614</v>
      </c>
      <c r="Z1774" s="41"/>
      <c r="AA1774" s="41">
        <v>0.4617544758099057</v>
      </c>
      <c r="AB1774" s="41"/>
      <c r="AC1774" s="41">
        <v>0.84493047238140795</v>
      </c>
      <c r="AD1774" s="869"/>
      <c r="AM1774" s="461"/>
      <c r="AN1774" s="845" t="s">
        <v>2</v>
      </c>
      <c r="AO1774" s="461"/>
      <c r="AP1774" s="461"/>
      <c r="AQ1774" s="461"/>
      <c r="AR1774" s="461"/>
      <c r="AS1774" s="461"/>
      <c r="AT1774" s="461"/>
      <c r="AU1774" s="461"/>
      <c r="AV1774" s="461"/>
      <c r="AW1774" s="461"/>
      <c r="AX1774" s="461"/>
      <c r="AY1774" s="461"/>
      <c r="AZ1774" s="461"/>
      <c r="BA1774" s="461"/>
      <c r="BB1774" s="461"/>
      <c r="BC1774" s="461"/>
      <c r="BD1774" s="461"/>
      <c r="BE1774" s="461"/>
      <c r="BF1774" s="461"/>
      <c r="BG1774" s="461"/>
      <c r="BH1774" s="461"/>
      <c r="BI1774" s="461"/>
      <c r="BJ1774" s="461"/>
      <c r="BK1774" s="461"/>
      <c r="BL1774" s="461"/>
    </row>
    <row r="1775" spans="2:64">
      <c r="B1775" s="154">
        <v>1691</v>
      </c>
      <c r="C1775" s="41">
        <v>2.2261571654252004</v>
      </c>
      <c r="D1775" s="41"/>
      <c r="E1775" s="41"/>
      <c r="F1775" s="41">
        <v>1.128669368003032</v>
      </c>
      <c r="G1775" s="41">
        <v>1.8179758353585131</v>
      </c>
      <c r="H1775" s="41"/>
      <c r="I1775" s="41"/>
      <c r="J1775" s="41">
        <v>1.489464127972852</v>
      </c>
      <c r="K1775" s="41">
        <v>2.4882515373521028</v>
      </c>
      <c r="L1775" s="41"/>
      <c r="M1775" s="41"/>
      <c r="N1775" s="41">
        <v>2.0578485746546655</v>
      </c>
      <c r="O1775" s="41">
        <v>2.0991774463316557</v>
      </c>
      <c r="P1775" s="41"/>
      <c r="Q1775" s="41"/>
      <c r="R1775" s="41">
        <v>0.31974056838390597</v>
      </c>
      <c r="S1775" s="41">
        <v>2.5453086942394485</v>
      </c>
      <c r="T1775" s="41"/>
      <c r="U1775" s="41"/>
      <c r="V1775" s="41">
        <v>1.1280773077416753</v>
      </c>
      <c r="W1775" s="41">
        <v>1.8215946348628136</v>
      </c>
      <c r="X1775" s="41"/>
      <c r="Y1775" s="41"/>
      <c r="Z1775" s="41">
        <v>0.36328411667393912</v>
      </c>
      <c r="AA1775" s="41">
        <v>2.6126411118546575</v>
      </c>
      <c r="AB1775" s="41"/>
      <c r="AC1775" s="41"/>
      <c r="AD1775" s="869">
        <v>1.9664914165024141</v>
      </c>
      <c r="AM1775" s="461"/>
      <c r="AN1775" s="845" t="s">
        <v>2</v>
      </c>
      <c r="AO1775" s="461"/>
      <c r="AP1775" s="461"/>
      <c r="AQ1775" s="461"/>
      <c r="AR1775" s="461"/>
      <c r="AS1775" s="461"/>
      <c r="AT1775" s="461"/>
      <c r="AU1775" s="461"/>
      <c r="AV1775" s="461"/>
      <c r="AW1775" s="461"/>
      <c r="AX1775" s="461"/>
      <c r="AY1775" s="461"/>
      <c r="AZ1775" s="461"/>
      <c r="BA1775" s="461"/>
      <c r="BB1775" s="461"/>
      <c r="BC1775" s="461"/>
      <c r="BD1775" s="461"/>
      <c r="BE1775" s="461"/>
      <c r="BF1775" s="461"/>
      <c r="BG1775" s="461"/>
      <c r="BH1775" s="461"/>
      <c r="BI1775" s="461"/>
      <c r="BJ1775" s="461"/>
      <c r="BK1775" s="461"/>
      <c r="BL1775" s="461"/>
    </row>
    <row r="1776" spans="2:64">
      <c r="B1776" s="154">
        <v>1692</v>
      </c>
      <c r="C1776" s="41"/>
      <c r="D1776" s="41">
        <v>2.6822224281370097</v>
      </c>
      <c r="E1776" s="41">
        <v>1.1221774713052481</v>
      </c>
      <c r="F1776" s="41"/>
      <c r="G1776" s="41"/>
      <c r="H1776" s="41">
        <v>2.8006114630764896</v>
      </c>
      <c r="I1776" s="41">
        <v>0.12850978175237027</v>
      </c>
      <c r="J1776" s="41"/>
      <c r="K1776" s="41"/>
      <c r="L1776" s="41">
        <v>3.1794386876411025</v>
      </c>
      <c r="M1776" s="41">
        <v>1.0139950760643359</v>
      </c>
      <c r="N1776" s="41"/>
      <c r="O1776" s="41"/>
      <c r="P1776" s="41">
        <v>2.2533498813276038</v>
      </c>
      <c r="Q1776" s="41"/>
      <c r="R1776" s="41">
        <v>5.8092300411537049E-3</v>
      </c>
      <c r="S1776" s="41"/>
      <c r="T1776" s="41">
        <v>2.1388626967357371</v>
      </c>
      <c r="U1776" s="41"/>
      <c r="V1776" s="41">
        <v>0.28869124149776298</v>
      </c>
      <c r="W1776" s="41"/>
      <c r="X1776" s="41">
        <v>2.2846034054019522</v>
      </c>
      <c r="Y1776" s="41"/>
      <c r="Z1776" s="41">
        <v>0.13567815346615883</v>
      </c>
      <c r="AA1776" s="41"/>
      <c r="AB1776" s="41">
        <v>1.8234703205710998</v>
      </c>
      <c r="AC1776" s="41">
        <v>1.0958202774236994</v>
      </c>
      <c r="AD1776" s="869"/>
      <c r="AM1776" s="461"/>
      <c r="AN1776" s="845" t="s">
        <v>2</v>
      </c>
      <c r="AO1776" s="461"/>
      <c r="AP1776" s="461"/>
      <c r="AQ1776" s="461"/>
      <c r="AR1776" s="461"/>
      <c r="AS1776" s="461"/>
      <c r="AT1776" s="461"/>
      <c r="AU1776" s="461"/>
      <c r="AV1776" s="461"/>
      <c r="AW1776" s="461"/>
      <c r="AX1776" s="461"/>
      <c r="AY1776" s="461"/>
      <c r="AZ1776" s="461"/>
      <c r="BA1776" s="461"/>
      <c r="BB1776" s="461"/>
      <c r="BC1776" s="461"/>
      <c r="BD1776" s="461"/>
      <c r="BE1776" s="461"/>
      <c r="BF1776" s="461"/>
      <c r="BG1776" s="461"/>
      <c r="BH1776" s="461"/>
      <c r="BI1776" s="461"/>
      <c r="BJ1776" s="461"/>
      <c r="BK1776" s="461"/>
      <c r="BL1776" s="461"/>
    </row>
    <row r="1777" spans="2:64">
      <c r="B1777" s="154">
        <v>1693</v>
      </c>
      <c r="C1777" s="41">
        <v>0.31276708577855677</v>
      </c>
      <c r="D1777" s="41"/>
      <c r="E1777" s="41">
        <v>1.2196424295797128</v>
      </c>
      <c r="F1777" s="41"/>
      <c r="G1777" s="41">
        <v>0.35513569718714955</v>
      </c>
      <c r="H1777" s="41"/>
      <c r="I1777" s="41">
        <v>0.26875280444286659</v>
      </c>
      <c r="J1777" s="41"/>
      <c r="K1777" s="41">
        <v>0.10999728328727322</v>
      </c>
      <c r="L1777" s="41"/>
      <c r="M1777" s="41">
        <v>0.56901951203688461</v>
      </c>
      <c r="N1777" s="41"/>
      <c r="O1777" s="41">
        <v>0.85362798902670722</v>
      </c>
      <c r="P1777" s="41"/>
      <c r="Q1777" s="41">
        <v>0.31333440163076676</v>
      </c>
      <c r="R1777" s="41"/>
      <c r="S1777" s="41">
        <v>0.14063005922346028</v>
      </c>
      <c r="T1777" s="41"/>
      <c r="U1777" s="41">
        <v>0.44337411784701264</v>
      </c>
      <c r="V1777" s="41"/>
      <c r="W1777" s="41">
        <v>0.23388837227512421</v>
      </c>
      <c r="X1777" s="41"/>
      <c r="Y1777" s="41">
        <v>0.15567605069460996</v>
      </c>
      <c r="Z1777" s="41"/>
      <c r="AA1777" s="41">
        <v>0.14046072152316444</v>
      </c>
      <c r="AB1777" s="41"/>
      <c r="AC1777" s="41">
        <v>1.134405459129844</v>
      </c>
      <c r="AD1777" s="869"/>
      <c r="AM1777" s="461"/>
      <c r="AN1777" s="845" t="s">
        <v>2</v>
      </c>
      <c r="AO1777" s="461"/>
      <c r="AP1777" s="461"/>
      <c r="AQ1777" s="461"/>
      <c r="AR1777" s="461"/>
      <c r="AS1777" s="461"/>
      <c r="AT1777" s="461"/>
      <c r="AU1777" s="461"/>
      <c r="AV1777" s="461"/>
      <c r="AW1777" s="461"/>
      <c r="AX1777" s="461"/>
      <c r="AY1777" s="461"/>
      <c r="AZ1777" s="461"/>
      <c r="BA1777" s="461"/>
      <c r="BB1777" s="461"/>
      <c r="BC1777" s="461"/>
      <c r="BD1777" s="461"/>
      <c r="BE1777" s="461"/>
      <c r="BF1777" s="461"/>
      <c r="BG1777" s="461"/>
      <c r="BH1777" s="461"/>
      <c r="BI1777" s="461"/>
      <c r="BJ1777" s="461"/>
      <c r="BK1777" s="461"/>
      <c r="BL1777" s="461"/>
    </row>
    <row r="1778" spans="2:64">
      <c r="B1778" s="154">
        <v>1694</v>
      </c>
      <c r="C1778" s="41"/>
      <c r="D1778" s="41">
        <v>0.19612250880098531</v>
      </c>
      <c r="E1778" s="41">
        <v>1.6345749492261286</v>
      </c>
      <c r="F1778" s="41"/>
      <c r="G1778" s="41">
        <v>0.24729456361955438</v>
      </c>
      <c r="H1778" s="41"/>
      <c r="I1778" s="41">
        <v>1.997544039181173</v>
      </c>
      <c r="J1778" s="41"/>
      <c r="K1778" s="41">
        <v>0.32470277898322786</v>
      </c>
      <c r="L1778" s="41"/>
      <c r="M1778" s="41">
        <v>1.3732395313001924</v>
      </c>
      <c r="N1778" s="41"/>
      <c r="O1778" s="41"/>
      <c r="P1778" s="41">
        <v>0.17215576834236704</v>
      </c>
      <c r="Q1778" s="41">
        <v>1.5596511026564424</v>
      </c>
      <c r="R1778" s="41"/>
      <c r="S1778" s="41">
        <v>0.30629584389389447</v>
      </c>
      <c r="T1778" s="41"/>
      <c r="U1778" s="41">
        <v>1.3502069106105479</v>
      </c>
      <c r="V1778" s="41"/>
      <c r="W1778" s="41">
        <v>4.8810031649726096E-2</v>
      </c>
      <c r="X1778" s="41"/>
      <c r="Y1778" s="41">
        <v>0.59035134992011495</v>
      </c>
      <c r="Z1778" s="41"/>
      <c r="AA1778" s="41">
        <v>1.175192040522352E-2</v>
      </c>
      <c r="AB1778" s="41"/>
      <c r="AC1778" s="41">
        <v>2.3369650653439256</v>
      </c>
      <c r="AD1778" s="869"/>
      <c r="AM1778" s="461"/>
      <c r="AN1778" s="845" t="s">
        <v>2</v>
      </c>
      <c r="AO1778" s="461"/>
      <c r="AP1778" s="461"/>
      <c r="AQ1778" s="461"/>
      <c r="AR1778" s="461"/>
      <c r="AS1778" s="461"/>
      <c r="AT1778" s="461"/>
      <c r="AU1778" s="461"/>
      <c r="AV1778" s="461"/>
      <c r="AW1778" s="461"/>
      <c r="AX1778" s="461"/>
      <c r="AY1778" s="461"/>
      <c r="AZ1778" s="461"/>
      <c r="BA1778" s="461"/>
      <c r="BB1778" s="461"/>
      <c r="BC1778" s="461"/>
      <c r="BD1778" s="461"/>
      <c r="BE1778" s="461"/>
      <c r="BF1778" s="461"/>
      <c r="BG1778" s="461"/>
      <c r="BH1778" s="461"/>
      <c r="BI1778" s="461"/>
      <c r="BJ1778" s="461"/>
      <c r="BK1778" s="461"/>
      <c r="BL1778" s="461"/>
    </row>
    <row r="1779" spans="2:64">
      <c r="B1779" s="154">
        <v>1695</v>
      </c>
      <c r="C1779" s="41"/>
      <c r="D1779" s="41">
        <v>0.76096004879700285</v>
      </c>
      <c r="E1779" s="41"/>
      <c r="F1779" s="41">
        <v>0.21489002126093734</v>
      </c>
      <c r="G1779" s="41"/>
      <c r="H1779" s="41">
        <v>1.8512976916654127</v>
      </c>
      <c r="I1779" s="41">
        <v>0.54558660119418478</v>
      </c>
      <c r="J1779" s="41"/>
      <c r="K1779" s="41"/>
      <c r="L1779" s="41">
        <v>1.0758782063392331</v>
      </c>
      <c r="M1779" s="41">
        <v>0.6442068357403854</v>
      </c>
      <c r="N1779" s="41"/>
      <c r="O1779" s="41"/>
      <c r="P1779" s="41">
        <v>0.81256652859433531</v>
      </c>
      <c r="Q1779" s="41">
        <v>3.1552983907305196E-2</v>
      </c>
      <c r="R1779" s="41"/>
      <c r="S1779" s="41"/>
      <c r="T1779" s="41">
        <v>0.94124380784313477</v>
      </c>
      <c r="U1779" s="41">
        <v>0.25078050239166105</v>
      </c>
      <c r="V1779" s="41"/>
      <c r="W1779" s="41"/>
      <c r="X1779" s="41">
        <v>1.5096966935170011</v>
      </c>
      <c r="Y1779" s="41">
        <v>0.73409589838242728</v>
      </c>
      <c r="Z1779" s="41"/>
      <c r="AA1779" s="41"/>
      <c r="AB1779" s="41">
        <v>1.0064343146821861</v>
      </c>
      <c r="AC1779" s="41">
        <v>0.93564685500893285</v>
      </c>
      <c r="AD1779" s="869"/>
      <c r="AM1779" s="461"/>
      <c r="AN1779" s="845" t="s">
        <v>2</v>
      </c>
      <c r="AO1779" s="461"/>
      <c r="AP1779" s="461"/>
      <c r="AQ1779" s="461"/>
      <c r="AR1779" s="461"/>
      <c r="AS1779" s="461"/>
      <c r="AT1779" s="461"/>
      <c r="AU1779" s="461"/>
      <c r="AV1779" s="461"/>
      <c r="AW1779" s="461"/>
      <c r="AX1779" s="461"/>
      <c r="AY1779" s="461"/>
      <c r="AZ1779" s="461"/>
      <c r="BA1779" s="461"/>
      <c r="BB1779" s="461"/>
      <c r="BC1779" s="461"/>
      <c r="BD1779" s="461"/>
      <c r="BE1779" s="461"/>
      <c r="BF1779" s="461"/>
      <c r="BG1779" s="461"/>
      <c r="BH1779" s="461"/>
      <c r="BI1779" s="461"/>
      <c r="BJ1779" s="461"/>
      <c r="BK1779" s="461"/>
      <c r="BL1779" s="461"/>
    </row>
    <row r="1780" spans="2:64">
      <c r="B1780" s="154">
        <v>1696</v>
      </c>
      <c r="C1780" s="41"/>
      <c r="D1780" s="41">
        <v>0.18093449440036871</v>
      </c>
      <c r="E1780" s="41"/>
      <c r="F1780" s="41">
        <v>0.65757784563122135</v>
      </c>
      <c r="G1780" s="41"/>
      <c r="H1780" s="41">
        <v>0.47768482971556142</v>
      </c>
      <c r="I1780" s="41"/>
      <c r="J1780" s="41">
        <v>1.281822124458035</v>
      </c>
      <c r="K1780" s="41"/>
      <c r="L1780" s="41">
        <v>0.34562472413247852</v>
      </c>
      <c r="M1780" s="41"/>
      <c r="N1780" s="41">
        <v>0.2297895109896039</v>
      </c>
      <c r="O1780" s="41"/>
      <c r="P1780" s="41">
        <v>0.5401009377574717</v>
      </c>
      <c r="Q1780" s="41"/>
      <c r="R1780" s="41">
        <v>0.62275552810538093</v>
      </c>
      <c r="S1780" s="41"/>
      <c r="T1780" s="41">
        <v>7.8204475899040032E-2</v>
      </c>
      <c r="U1780" s="41"/>
      <c r="V1780" s="41">
        <v>1.0297467295895091</v>
      </c>
      <c r="W1780" s="41"/>
      <c r="X1780" s="41">
        <v>0.13117062242099012</v>
      </c>
      <c r="Y1780" s="41"/>
      <c r="Z1780" s="41">
        <v>1.5728669682222849</v>
      </c>
      <c r="AA1780" s="41"/>
      <c r="AB1780" s="41">
        <v>0.47723096833297679</v>
      </c>
      <c r="AC1780" s="41"/>
      <c r="AD1780" s="869">
        <v>0.79600725146485896</v>
      </c>
      <c r="AM1780" s="461"/>
      <c r="AN1780" s="845" t="s">
        <v>2</v>
      </c>
      <c r="AO1780" s="461"/>
      <c r="AP1780" s="461"/>
      <c r="AQ1780" s="461"/>
      <c r="AR1780" s="461"/>
      <c r="AS1780" s="461"/>
      <c r="AT1780" s="461"/>
      <c r="AU1780" s="461"/>
      <c r="AV1780" s="461"/>
      <c r="AW1780" s="461"/>
      <c r="AX1780" s="461"/>
      <c r="AY1780" s="461"/>
      <c r="AZ1780" s="461"/>
      <c r="BA1780" s="461"/>
      <c r="BB1780" s="461"/>
      <c r="BC1780" s="461"/>
      <c r="BD1780" s="461"/>
      <c r="BE1780" s="461"/>
      <c r="BF1780" s="461"/>
      <c r="BG1780" s="461"/>
      <c r="BH1780" s="461"/>
      <c r="BI1780" s="461"/>
      <c r="BJ1780" s="461"/>
      <c r="BK1780" s="461"/>
      <c r="BL1780" s="461"/>
    </row>
    <row r="1781" spans="2:64">
      <c r="B1781" s="154">
        <v>1697</v>
      </c>
      <c r="C1781" s="41">
        <v>0.90158285426146101</v>
      </c>
      <c r="D1781" s="41"/>
      <c r="E1781" s="41">
        <v>4.5188493831369761E-2</v>
      </c>
      <c r="F1781" s="41"/>
      <c r="G1781" s="41"/>
      <c r="H1781" s="41">
        <v>0.46585815230605182</v>
      </c>
      <c r="I1781" s="41"/>
      <c r="J1781" s="41">
        <v>9.3589716251582467E-2</v>
      </c>
      <c r="K1781" s="41">
        <v>0.73862839682989256</v>
      </c>
      <c r="L1781" s="41"/>
      <c r="M1781" s="41"/>
      <c r="N1781" s="41">
        <v>0.25824071147467492</v>
      </c>
      <c r="O1781" s="41"/>
      <c r="P1781" s="41">
        <v>0.20283632574171948</v>
      </c>
      <c r="Q1781" s="41"/>
      <c r="R1781" s="41">
        <v>0.28992726076676772</v>
      </c>
      <c r="S1781" s="41">
        <v>0.28772637962481712</v>
      </c>
      <c r="T1781" s="41"/>
      <c r="U1781" s="41"/>
      <c r="V1781" s="41">
        <v>0.54882817147789809</v>
      </c>
      <c r="W1781" s="41"/>
      <c r="X1781" s="41">
        <v>1.3500682370039434</v>
      </c>
      <c r="Y1781" s="41"/>
      <c r="Z1781" s="41">
        <v>0.9408028693637448</v>
      </c>
      <c r="AA1781" s="41">
        <v>0.18786032022725976</v>
      </c>
      <c r="AB1781" s="41"/>
      <c r="AC1781" s="41">
        <v>0.53638123888737599</v>
      </c>
      <c r="AD1781" s="869"/>
      <c r="AM1781" s="461"/>
      <c r="AN1781" s="845" t="s">
        <v>2</v>
      </c>
      <c r="AO1781" s="461"/>
      <c r="AP1781" s="461"/>
      <c r="AQ1781" s="461"/>
      <c r="AR1781" s="461"/>
      <c r="AS1781" s="461"/>
      <c r="AT1781" s="461"/>
      <c r="AU1781" s="461"/>
      <c r="AV1781" s="461"/>
      <c r="AW1781" s="461"/>
      <c r="AX1781" s="461"/>
      <c r="AY1781" s="461"/>
      <c r="AZ1781" s="461"/>
      <c r="BA1781" s="461"/>
      <c r="BB1781" s="461"/>
      <c r="BC1781" s="461"/>
      <c r="BD1781" s="461"/>
      <c r="BE1781" s="461"/>
      <c r="BF1781" s="461"/>
      <c r="BG1781" s="461"/>
      <c r="BH1781" s="461"/>
      <c r="BI1781" s="461"/>
      <c r="BJ1781" s="461"/>
      <c r="BK1781" s="461"/>
      <c r="BL1781" s="461"/>
    </row>
    <row r="1782" spans="2:64">
      <c r="B1782" s="154">
        <v>1698</v>
      </c>
      <c r="C1782" s="41"/>
      <c r="D1782" s="41">
        <v>0.66078438006008178</v>
      </c>
      <c r="E1782" s="41">
        <v>0.48377904486779133</v>
      </c>
      <c r="F1782" s="41"/>
      <c r="G1782" s="41">
        <v>8.2144672199150226E-2</v>
      </c>
      <c r="H1782" s="41"/>
      <c r="I1782" s="41">
        <v>0.81022986319677681</v>
      </c>
      <c r="J1782" s="41"/>
      <c r="K1782" s="41"/>
      <c r="L1782" s="41">
        <v>0.85377990351532873</v>
      </c>
      <c r="M1782" s="41">
        <v>0.22947636401799804</v>
      </c>
      <c r="N1782" s="41"/>
      <c r="O1782" s="41"/>
      <c r="P1782" s="41">
        <v>0.50263569883887871</v>
      </c>
      <c r="Q1782" s="41">
        <v>0.74072319707747114</v>
      </c>
      <c r="R1782" s="41"/>
      <c r="S1782" s="41"/>
      <c r="T1782" s="41">
        <v>0.13300199022112147</v>
      </c>
      <c r="U1782" s="41">
        <v>0.28346298637861916</v>
      </c>
      <c r="V1782" s="41"/>
      <c r="W1782" s="41"/>
      <c r="X1782" s="41">
        <v>0.17330471248886689</v>
      </c>
      <c r="Y1782" s="41">
        <v>1.0681232693287439</v>
      </c>
      <c r="Z1782" s="41"/>
      <c r="AA1782" s="41">
        <v>0.5041898679034007</v>
      </c>
      <c r="AB1782" s="41"/>
      <c r="AC1782" s="41">
        <v>0.75043514777742804</v>
      </c>
      <c r="AD1782" s="869"/>
      <c r="AM1782" s="461"/>
      <c r="AN1782" s="845" t="s">
        <v>2</v>
      </c>
      <c r="AO1782" s="461"/>
      <c r="AP1782" s="461"/>
      <c r="AQ1782" s="461"/>
      <c r="AR1782" s="461"/>
      <c r="AS1782" s="461"/>
      <c r="AT1782" s="461"/>
      <c r="AU1782" s="461"/>
      <c r="AV1782" s="461"/>
      <c r="AW1782" s="461"/>
      <c r="AX1782" s="461"/>
      <c r="AY1782" s="461"/>
      <c r="AZ1782" s="461"/>
      <c r="BA1782" s="461"/>
      <c r="BB1782" s="461"/>
      <c r="BC1782" s="461"/>
      <c r="BD1782" s="461"/>
      <c r="BE1782" s="461"/>
      <c r="BF1782" s="461"/>
      <c r="BG1782" s="461"/>
      <c r="BH1782" s="461"/>
      <c r="BI1782" s="461"/>
      <c r="BJ1782" s="461"/>
      <c r="BK1782" s="461"/>
      <c r="BL1782" s="461"/>
    </row>
    <row r="1783" spans="2:64">
      <c r="B1783" s="154">
        <v>1699</v>
      </c>
      <c r="C1783" s="41">
        <v>0.58723901819466995</v>
      </c>
      <c r="D1783" s="41"/>
      <c r="E1783" s="41"/>
      <c r="F1783" s="41">
        <v>0.6357932176779898</v>
      </c>
      <c r="G1783" s="41"/>
      <c r="H1783" s="41">
        <v>0.8751053536975868</v>
      </c>
      <c r="I1783" s="41"/>
      <c r="J1783" s="41">
        <v>0.56328083084337388</v>
      </c>
      <c r="K1783" s="41">
        <v>0.56989313644891859</v>
      </c>
      <c r="L1783" s="41"/>
      <c r="M1783" s="41"/>
      <c r="N1783" s="41">
        <v>0.10190729119955283</v>
      </c>
      <c r="O1783" s="41">
        <v>0.84982462224360222</v>
      </c>
      <c r="P1783" s="41"/>
      <c r="Q1783" s="41"/>
      <c r="R1783" s="41">
        <v>0.83064632247146231</v>
      </c>
      <c r="S1783" s="41">
        <v>0.27356153978559494</v>
      </c>
      <c r="T1783" s="41"/>
      <c r="U1783" s="41"/>
      <c r="V1783" s="41">
        <v>1.046039948813078</v>
      </c>
      <c r="W1783" s="41"/>
      <c r="X1783" s="41">
        <v>0.25002647987919285</v>
      </c>
      <c r="Y1783" s="41"/>
      <c r="Z1783" s="41">
        <v>0.91103490637943596</v>
      </c>
      <c r="AA1783" s="41"/>
      <c r="AB1783" s="41">
        <v>0.36911110788873941</v>
      </c>
      <c r="AC1783" s="41"/>
      <c r="AD1783" s="869">
        <v>1.2470010869696986</v>
      </c>
      <c r="AM1783" s="461"/>
      <c r="AN1783" s="845" t="s">
        <v>2</v>
      </c>
      <c r="AO1783" s="461"/>
      <c r="AP1783" s="461"/>
      <c r="AQ1783" s="461"/>
      <c r="AR1783" s="461"/>
      <c r="AS1783" s="461"/>
      <c r="AT1783" s="461"/>
      <c r="AU1783" s="461"/>
      <c r="AV1783" s="461"/>
      <c r="AW1783" s="461"/>
      <c r="AX1783" s="461"/>
      <c r="AY1783" s="461"/>
      <c r="AZ1783" s="461"/>
      <c r="BA1783" s="461"/>
      <c r="BB1783" s="461"/>
      <c r="BC1783" s="461"/>
      <c r="BD1783" s="461"/>
      <c r="BE1783" s="461"/>
      <c r="BF1783" s="461"/>
      <c r="BG1783" s="461"/>
      <c r="BH1783" s="461"/>
      <c r="BI1783" s="461"/>
      <c r="BJ1783" s="461"/>
      <c r="BK1783" s="461"/>
      <c r="BL1783" s="461"/>
    </row>
    <row r="1784" spans="2:64">
      <c r="B1784" s="154">
        <v>1700</v>
      </c>
      <c r="C1784" s="41"/>
      <c r="D1784" s="41">
        <v>1.2621061617553591</v>
      </c>
      <c r="E1784" s="41">
        <v>1.205827606724746</v>
      </c>
      <c r="F1784" s="41"/>
      <c r="G1784" s="41"/>
      <c r="H1784" s="41">
        <v>1.6684918311928842</v>
      </c>
      <c r="I1784" s="41">
        <v>0.919066847908655</v>
      </c>
      <c r="J1784" s="41"/>
      <c r="K1784" s="41"/>
      <c r="L1784" s="41">
        <v>1.2227041126290321</v>
      </c>
      <c r="M1784" s="41">
        <v>0.42816937016077378</v>
      </c>
      <c r="N1784" s="41"/>
      <c r="O1784" s="41"/>
      <c r="P1784" s="41">
        <v>1.6299995143687493</v>
      </c>
      <c r="Q1784" s="41">
        <v>0.77624391374066648</v>
      </c>
      <c r="R1784" s="41"/>
      <c r="S1784" s="41"/>
      <c r="T1784" s="41">
        <v>2.0642465205022735</v>
      </c>
      <c r="U1784" s="41">
        <v>0.62816699263944364</v>
      </c>
      <c r="V1784" s="41"/>
      <c r="W1784" s="41"/>
      <c r="X1784" s="41">
        <v>0.8147729461932961</v>
      </c>
      <c r="Y1784" s="41">
        <v>0.84618895888044154</v>
      </c>
      <c r="Z1784" s="41"/>
      <c r="AA1784" s="41"/>
      <c r="AB1784" s="41">
        <v>0.84645809815381712</v>
      </c>
      <c r="AC1784" s="41">
        <v>0.74954895871544891</v>
      </c>
      <c r="AD1784" s="869"/>
      <c r="AM1784" s="461"/>
      <c r="AN1784" s="845" t="s">
        <v>2</v>
      </c>
      <c r="AO1784" s="461"/>
      <c r="AP1784" s="461"/>
      <c r="AQ1784" s="461"/>
      <c r="AR1784" s="461"/>
      <c r="AS1784" s="461"/>
      <c r="AT1784" s="461"/>
      <c r="AU1784" s="461"/>
      <c r="AV1784" s="461"/>
      <c r="AW1784" s="461"/>
      <c r="AX1784" s="461"/>
      <c r="AY1784" s="461"/>
      <c r="AZ1784" s="461"/>
      <c r="BA1784" s="461"/>
      <c r="BB1784" s="461"/>
      <c r="BC1784" s="461"/>
      <c r="BD1784" s="461"/>
      <c r="BE1784" s="461"/>
      <c r="BF1784" s="461"/>
      <c r="BG1784" s="461"/>
      <c r="BH1784" s="461"/>
      <c r="BI1784" s="461"/>
      <c r="BJ1784" s="461"/>
      <c r="BK1784" s="461"/>
      <c r="BL1784" s="461"/>
    </row>
    <row r="1785" spans="2:64">
      <c r="B1785" s="154">
        <v>1701</v>
      </c>
      <c r="C1785" s="41"/>
      <c r="D1785" s="41">
        <v>1.1431187087244579</v>
      </c>
      <c r="E1785" s="41"/>
      <c r="F1785" s="41">
        <v>0.13516170946035605</v>
      </c>
      <c r="G1785" s="41"/>
      <c r="H1785" s="41">
        <v>0.98402799046361944</v>
      </c>
      <c r="I1785" s="41">
        <v>0.42221377182154135</v>
      </c>
      <c r="J1785" s="41"/>
      <c r="K1785" s="41"/>
      <c r="L1785" s="41">
        <v>1.4543694640329541</v>
      </c>
      <c r="M1785" s="41">
        <v>0.9566485762992788</v>
      </c>
      <c r="N1785" s="41"/>
      <c r="O1785" s="41"/>
      <c r="P1785" s="41">
        <v>0.33037010392478106</v>
      </c>
      <c r="Q1785" s="41">
        <v>1.2892488080233752E-2</v>
      </c>
      <c r="R1785" s="41"/>
      <c r="S1785" s="41"/>
      <c r="T1785" s="41">
        <v>0.68691763644181181</v>
      </c>
      <c r="U1785" s="41">
        <v>0.76265410084934959</v>
      </c>
      <c r="V1785" s="41"/>
      <c r="W1785" s="41"/>
      <c r="X1785" s="41">
        <v>0.94123545639338724</v>
      </c>
      <c r="Y1785" s="41">
        <v>1.0269130211816337</v>
      </c>
      <c r="Z1785" s="41"/>
      <c r="AA1785" s="41"/>
      <c r="AB1785" s="41">
        <v>1.3692559962612003</v>
      </c>
      <c r="AC1785" s="41">
        <v>1.496669116168609</v>
      </c>
      <c r="AD1785" s="869"/>
      <c r="AM1785" s="461"/>
      <c r="AN1785" s="845" t="s">
        <v>2</v>
      </c>
      <c r="AO1785" s="461"/>
      <c r="AP1785" s="461"/>
      <c r="AQ1785" s="461"/>
      <c r="AR1785" s="461"/>
      <c r="AS1785" s="461"/>
      <c r="AT1785" s="461"/>
      <c r="AU1785" s="461"/>
      <c r="AV1785" s="461"/>
      <c r="AW1785" s="461"/>
      <c r="AX1785" s="461"/>
      <c r="AY1785" s="461"/>
      <c r="AZ1785" s="461"/>
      <c r="BA1785" s="461"/>
      <c r="BB1785" s="461"/>
      <c r="BC1785" s="461"/>
      <c r="BD1785" s="461"/>
      <c r="BE1785" s="461"/>
      <c r="BF1785" s="461"/>
      <c r="BG1785" s="461"/>
      <c r="BH1785" s="461"/>
      <c r="BI1785" s="461"/>
      <c r="BJ1785" s="461"/>
      <c r="BK1785" s="461"/>
      <c r="BL1785" s="461"/>
    </row>
    <row r="1786" spans="2:64">
      <c r="B1786" s="154">
        <v>1702</v>
      </c>
      <c r="C1786" s="41">
        <v>0.14463621620764694</v>
      </c>
      <c r="D1786" s="41"/>
      <c r="E1786" s="41">
        <v>0.32855413716289289</v>
      </c>
      <c r="F1786" s="41"/>
      <c r="G1786" s="41">
        <v>0.60411412432490852</v>
      </c>
      <c r="H1786" s="41"/>
      <c r="I1786" s="41">
        <v>1.0669177352498225</v>
      </c>
      <c r="J1786" s="41"/>
      <c r="K1786" s="41">
        <v>0.31627828016273274</v>
      </c>
      <c r="L1786" s="41"/>
      <c r="M1786" s="41"/>
      <c r="N1786" s="41">
        <v>0.15971420919048279</v>
      </c>
      <c r="O1786" s="41">
        <v>1.2190067550504891</v>
      </c>
      <c r="P1786" s="41"/>
      <c r="Q1786" s="41">
        <v>0.76620894131173711</v>
      </c>
      <c r="R1786" s="41"/>
      <c r="S1786" s="41">
        <v>1.7383781189006291</v>
      </c>
      <c r="T1786" s="41"/>
      <c r="U1786" s="41">
        <v>0.99566342705666189</v>
      </c>
      <c r="V1786" s="41"/>
      <c r="W1786" s="41">
        <v>0.90329049895339841</v>
      </c>
      <c r="X1786" s="41"/>
      <c r="Y1786" s="41">
        <v>0.81651649755061351</v>
      </c>
      <c r="Z1786" s="41"/>
      <c r="AA1786" s="41">
        <v>0.50599601685629803</v>
      </c>
      <c r="AB1786" s="41"/>
      <c r="AC1786" s="41"/>
      <c r="AD1786" s="869">
        <v>0.72813278110887114</v>
      </c>
      <c r="AM1786" s="461"/>
      <c r="AN1786" s="845" t="s">
        <v>2</v>
      </c>
      <c r="AO1786" s="461"/>
      <c r="AP1786" s="461"/>
      <c r="AQ1786" s="461"/>
      <c r="AR1786" s="461"/>
      <c r="AS1786" s="461"/>
      <c r="AT1786" s="461"/>
      <c r="AU1786" s="461"/>
      <c r="AV1786" s="461"/>
      <c r="AW1786" s="461"/>
      <c r="AX1786" s="461"/>
      <c r="AY1786" s="461"/>
      <c r="AZ1786" s="461"/>
      <c r="BA1786" s="461"/>
      <c r="BB1786" s="461"/>
      <c r="BC1786" s="461"/>
      <c r="BD1786" s="461"/>
      <c r="BE1786" s="461"/>
      <c r="BF1786" s="461"/>
      <c r="BG1786" s="461"/>
      <c r="BH1786" s="461"/>
      <c r="BI1786" s="461"/>
      <c r="BJ1786" s="461"/>
      <c r="BK1786" s="461"/>
      <c r="BL1786" s="461"/>
    </row>
    <row r="1787" spans="2:64">
      <c r="B1787" s="154">
        <v>1703</v>
      </c>
      <c r="C1787" s="41"/>
      <c r="D1787" s="41">
        <v>0.18616831456550814</v>
      </c>
      <c r="E1787" s="41">
        <v>0.17461183073696016</v>
      </c>
      <c r="F1787" s="41"/>
      <c r="G1787" s="41"/>
      <c r="H1787" s="41">
        <v>0.53188242768133509</v>
      </c>
      <c r="I1787" s="41"/>
      <c r="J1787" s="41">
        <v>1.2196496255104301</v>
      </c>
      <c r="K1787" s="41"/>
      <c r="L1787" s="41">
        <v>0.6089169605341922</v>
      </c>
      <c r="M1787" s="41">
        <v>0.26805505692791276</v>
      </c>
      <c r="N1787" s="41"/>
      <c r="O1787" s="41">
        <v>0.27554313780146822</v>
      </c>
      <c r="P1787" s="41"/>
      <c r="Q1787" s="41"/>
      <c r="R1787" s="41">
        <v>0.61072319821571774</v>
      </c>
      <c r="S1787" s="41"/>
      <c r="T1787" s="41">
        <v>0.65991638889283422</v>
      </c>
      <c r="U1787" s="41"/>
      <c r="V1787" s="41">
        <v>0.51834560754648484</v>
      </c>
      <c r="W1787" s="41">
        <v>0.39234969273151205</v>
      </c>
      <c r="X1787" s="41"/>
      <c r="Y1787" s="41">
        <v>0.17943894611194769</v>
      </c>
      <c r="Z1787" s="41"/>
      <c r="AA1787" s="41"/>
      <c r="AB1787" s="41">
        <v>1.2723092859577971</v>
      </c>
      <c r="AC1787" s="41"/>
      <c r="AD1787" s="869">
        <v>2.9875964234583993E-2</v>
      </c>
      <c r="AM1787" s="461"/>
      <c r="AN1787" s="845" t="s">
        <v>2</v>
      </c>
      <c r="AO1787" s="461"/>
      <c r="AP1787" s="461"/>
      <c r="AQ1787" s="461"/>
      <c r="AR1787" s="461"/>
      <c r="AS1787" s="461"/>
      <c r="AT1787" s="461"/>
      <c r="AU1787" s="461"/>
      <c r="AV1787" s="461"/>
      <c r="AW1787" s="461"/>
      <c r="AX1787" s="461"/>
      <c r="AY1787" s="461"/>
      <c r="AZ1787" s="461"/>
      <c r="BA1787" s="461"/>
      <c r="BB1787" s="461"/>
      <c r="BC1787" s="461"/>
      <c r="BD1787" s="461"/>
      <c r="BE1787" s="461"/>
      <c r="BF1787" s="461"/>
      <c r="BG1787" s="461"/>
      <c r="BH1787" s="461"/>
      <c r="BI1787" s="461"/>
      <c r="BJ1787" s="461"/>
      <c r="BK1787" s="461"/>
      <c r="BL1787" s="461"/>
    </row>
    <row r="1788" spans="2:64">
      <c r="B1788" s="154">
        <v>1704</v>
      </c>
      <c r="C1788" s="41">
        <v>1.8347123155752589</v>
      </c>
      <c r="D1788" s="41"/>
      <c r="E1788" s="41">
        <v>0.42778404410877835</v>
      </c>
      <c r="F1788" s="41"/>
      <c r="G1788" s="41">
        <v>2.309847718238534</v>
      </c>
      <c r="H1788" s="41"/>
      <c r="I1788" s="41">
        <v>1.2455725938176081</v>
      </c>
      <c r="J1788" s="41"/>
      <c r="K1788" s="41">
        <v>1.459339489948571</v>
      </c>
      <c r="L1788" s="41"/>
      <c r="M1788" s="41">
        <v>1.057048125950991</v>
      </c>
      <c r="N1788" s="41"/>
      <c r="O1788" s="41">
        <v>1.8248939610105188</v>
      </c>
      <c r="P1788" s="41"/>
      <c r="Q1788" s="41">
        <v>0.79398435419039626</v>
      </c>
      <c r="R1788" s="41"/>
      <c r="S1788" s="41">
        <v>1.6860701249293384</v>
      </c>
      <c r="T1788" s="41"/>
      <c r="U1788" s="41">
        <v>1.5897827975622976</v>
      </c>
      <c r="V1788" s="41"/>
      <c r="W1788" s="41">
        <v>1.5125428055820087</v>
      </c>
      <c r="X1788" s="41"/>
      <c r="Y1788" s="41">
        <v>0.44797102064584643</v>
      </c>
      <c r="Z1788" s="41"/>
      <c r="AA1788" s="41">
        <v>1.2008735740209353</v>
      </c>
      <c r="AB1788" s="41"/>
      <c r="AC1788" s="41">
        <v>1.4043281524075908</v>
      </c>
      <c r="AD1788" s="869"/>
      <c r="AM1788" s="461"/>
      <c r="AN1788" s="845" t="s">
        <v>2</v>
      </c>
      <c r="AO1788" s="461"/>
      <c r="AP1788" s="461"/>
      <c r="AQ1788" s="461"/>
      <c r="AR1788" s="461"/>
      <c r="AS1788" s="461"/>
      <c r="AT1788" s="461"/>
      <c r="AU1788" s="461"/>
      <c r="AV1788" s="461"/>
      <c r="AW1788" s="461"/>
      <c r="AX1788" s="461"/>
      <c r="AY1788" s="461"/>
      <c r="AZ1788" s="461"/>
      <c r="BA1788" s="461"/>
      <c r="BB1788" s="461"/>
      <c r="BC1788" s="461"/>
      <c r="BD1788" s="461"/>
      <c r="BE1788" s="461"/>
      <c r="BF1788" s="461"/>
      <c r="BG1788" s="461"/>
      <c r="BH1788" s="461"/>
      <c r="BI1788" s="461"/>
      <c r="BJ1788" s="461"/>
      <c r="BK1788" s="461"/>
      <c r="BL1788" s="461"/>
    </row>
    <row r="1789" spans="2:64">
      <c r="B1789" s="154">
        <v>1705</v>
      </c>
      <c r="C1789" s="41">
        <v>2.1561947598403934</v>
      </c>
      <c r="D1789" s="41"/>
      <c r="E1789" s="41"/>
      <c r="F1789" s="41">
        <v>0.94132326997744575</v>
      </c>
      <c r="G1789" s="41">
        <v>1.8089846016961342</v>
      </c>
      <c r="H1789" s="41"/>
      <c r="I1789" s="41">
        <v>2.4805031370289093E-2</v>
      </c>
      <c r="J1789" s="41"/>
      <c r="K1789" s="41">
        <v>1.4191936781436632</v>
      </c>
      <c r="L1789" s="41"/>
      <c r="M1789" s="41"/>
      <c r="N1789" s="41">
        <v>0.94000026874625486</v>
      </c>
      <c r="O1789" s="41">
        <v>1.5160776895632997</v>
      </c>
      <c r="P1789" s="41"/>
      <c r="Q1789" s="41"/>
      <c r="R1789" s="41">
        <v>1.1417105609308948</v>
      </c>
      <c r="S1789" s="41">
        <v>1.1457195809514613</v>
      </c>
      <c r="T1789" s="41"/>
      <c r="U1789" s="41"/>
      <c r="V1789" s="41">
        <v>0.13862539686416261</v>
      </c>
      <c r="W1789" s="41">
        <v>1.0720400068760929</v>
      </c>
      <c r="X1789" s="41"/>
      <c r="Y1789" s="41"/>
      <c r="Z1789" s="41">
        <v>1.6060676056173191</v>
      </c>
      <c r="AA1789" s="41">
        <v>1.3761032016592756</v>
      </c>
      <c r="AB1789" s="41"/>
      <c r="AC1789" s="41">
        <v>9.6387560440449951E-2</v>
      </c>
      <c r="AD1789" s="869"/>
      <c r="AM1789" s="461"/>
      <c r="AN1789" s="845" t="s">
        <v>2</v>
      </c>
      <c r="AO1789" s="461"/>
      <c r="AP1789" s="461"/>
      <c r="AQ1789" s="461"/>
      <c r="AR1789" s="461"/>
      <c r="AS1789" s="461"/>
      <c r="AT1789" s="461"/>
      <c r="AU1789" s="461"/>
      <c r="AV1789" s="461"/>
      <c r="AW1789" s="461"/>
      <c r="AX1789" s="461"/>
      <c r="AY1789" s="461"/>
      <c r="AZ1789" s="461"/>
      <c r="BA1789" s="461"/>
      <c r="BB1789" s="461"/>
      <c r="BC1789" s="461"/>
      <c r="BD1789" s="461"/>
      <c r="BE1789" s="461"/>
      <c r="BF1789" s="461"/>
      <c r="BG1789" s="461"/>
      <c r="BH1789" s="461"/>
      <c r="BI1789" s="461"/>
      <c r="BJ1789" s="461"/>
      <c r="BK1789" s="461"/>
      <c r="BL1789" s="461"/>
    </row>
    <row r="1790" spans="2:64">
      <c r="B1790" s="154">
        <v>1706</v>
      </c>
      <c r="C1790" s="41">
        <v>0.31363156407551379</v>
      </c>
      <c r="D1790" s="41"/>
      <c r="E1790" s="41">
        <v>0.86497916825085608</v>
      </c>
      <c r="F1790" s="41"/>
      <c r="G1790" s="41">
        <v>1.361190692886822</v>
      </c>
      <c r="H1790" s="41"/>
      <c r="I1790" s="41">
        <v>0.87446134564752342</v>
      </c>
      <c r="J1790" s="41"/>
      <c r="K1790" s="41">
        <v>5.2911346066068392E-2</v>
      </c>
      <c r="L1790" s="41"/>
      <c r="M1790" s="41"/>
      <c r="N1790" s="41">
        <v>3.6900553223166814E-2</v>
      </c>
      <c r="O1790" s="41">
        <v>0.59686894955797709</v>
      </c>
      <c r="P1790" s="41"/>
      <c r="Q1790" s="41">
        <v>0.27748317759717328</v>
      </c>
      <c r="R1790" s="41"/>
      <c r="S1790" s="41">
        <v>3.2732333947451689E-2</v>
      </c>
      <c r="T1790" s="41"/>
      <c r="U1790" s="41">
        <v>0.19668680279066938</v>
      </c>
      <c r="V1790" s="41"/>
      <c r="W1790" s="41">
        <v>0.48019013259693039</v>
      </c>
      <c r="X1790" s="41"/>
      <c r="Y1790" s="41">
        <v>0.59919927525642835</v>
      </c>
      <c r="Z1790" s="41"/>
      <c r="AA1790" s="41">
        <v>0.39778394194629524</v>
      </c>
      <c r="AB1790" s="41"/>
      <c r="AC1790" s="41">
        <v>0.72909129421298957</v>
      </c>
      <c r="AD1790" s="869"/>
      <c r="AM1790" s="461"/>
      <c r="AN1790" s="845" t="s">
        <v>2</v>
      </c>
      <c r="AO1790" s="461"/>
      <c r="AP1790" s="461"/>
      <c r="AQ1790" s="461"/>
      <c r="AR1790" s="461"/>
      <c r="AS1790" s="461"/>
      <c r="AT1790" s="461"/>
      <c r="AU1790" s="461"/>
      <c r="AV1790" s="461"/>
      <c r="AW1790" s="461"/>
      <c r="AX1790" s="461"/>
      <c r="AY1790" s="461"/>
      <c r="AZ1790" s="461"/>
      <c r="BA1790" s="461"/>
      <c r="BB1790" s="461"/>
      <c r="BC1790" s="461"/>
      <c r="BD1790" s="461"/>
      <c r="BE1790" s="461"/>
      <c r="BF1790" s="461"/>
      <c r="BG1790" s="461"/>
      <c r="BH1790" s="461"/>
      <c r="BI1790" s="461"/>
      <c r="BJ1790" s="461"/>
      <c r="BK1790" s="461"/>
      <c r="BL1790" s="461"/>
    </row>
    <row r="1791" spans="2:64">
      <c r="B1791" s="154">
        <v>1707</v>
      </c>
      <c r="C1791" s="41"/>
      <c r="D1791" s="41">
        <v>9.1620081219359856E-2</v>
      </c>
      <c r="E1791" s="41"/>
      <c r="F1791" s="41">
        <v>0.45921774738848087</v>
      </c>
      <c r="G1791" s="41">
        <v>0.12520542435579815</v>
      </c>
      <c r="H1791" s="41"/>
      <c r="I1791" s="41"/>
      <c r="J1791" s="41">
        <v>0.75389168457960476</v>
      </c>
      <c r="K1791" s="41">
        <v>0.96216924694950312</v>
      </c>
      <c r="L1791" s="41"/>
      <c r="M1791" s="41">
        <v>0.297665367537506</v>
      </c>
      <c r="N1791" s="41"/>
      <c r="O1791" s="41"/>
      <c r="P1791" s="41">
        <v>0.24690907221865294</v>
      </c>
      <c r="Q1791" s="41"/>
      <c r="R1791" s="41">
        <v>0.27401050555380124</v>
      </c>
      <c r="S1791" s="41"/>
      <c r="T1791" s="41">
        <v>0.26822515958548848</v>
      </c>
      <c r="U1791" s="41">
        <v>0.30345675492987384</v>
      </c>
      <c r="V1791" s="41"/>
      <c r="W1791" s="41"/>
      <c r="X1791" s="41">
        <v>5.7233022227308521E-2</v>
      </c>
      <c r="Y1791" s="41">
        <v>0.49580442403354147</v>
      </c>
      <c r="Z1791" s="41"/>
      <c r="AA1791" s="41"/>
      <c r="AB1791" s="41">
        <v>0.31519105016320415</v>
      </c>
      <c r="AC1791" s="41"/>
      <c r="AD1791" s="869">
        <v>0.4320064545679369</v>
      </c>
      <c r="AM1791" s="461"/>
      <c r="AN1791" s="845" t="s">
        <v>2</v>
      </c>
      <c r="AO1791" s="461"/>
      <c r="AP1791" s="461"/>
      <c r="AQ1791" s="461"/>
      <c r="AR1791" s="461"/>
      <c r="AS1791" s="461"/>
      <c r="AT1791" s="461"/>
      <c r="AU1791" s="461"/>
      <c r="AV1791" s="461"/>
      <c r="AW1791" s="461"/>
      <c r="AX1791" s="461"/>
      <c r="AY1791" s="461"/>
      <c r="AZ1791" s="461"/>
      <c r="BA1791" s="461"/>
      <c r="BB1791" s="461"/>
      <c r="BC1791" s="461"/>
      <c r="BD1791" s="461"/>
      <c r="BE1791" s="461"/>
      <c r="BF1791" s="461"/>
      <c r="BG1791" s="461"/>
      <c r="BH1791" s="461"/>
      <c r="BI1791" s="461"/>
      <c r="BJ1791" s="461"/>
      <c r="BK1791" s="461"/>
      <c r="BL1791" s="461"/>
    </row>
    <row r="1792" spans="2:64">
      <c r="B1792" s="154">
        <v>1708</v>
      </c>
      <c r="C1792" s="41">
        <v>0.10143540970488961</v>
      </c>
      <c r="D1792" s="41"/>
      <c r="E1792" s="41">
        <v>0.52200182123361061</v>
      </c>
      <c r="F1792" s="41"/>
      <c r="G1792" s="41"/>
      <c r="H1792" s="41">
        <v>0.76423592947262875</v>
      </c>
      <c r="I1792" s="41">
        <v>0.72871700220306523</v>
      </c>
      <c r="J1792" s="41"/>
      <c r="K1792" s="41"/>
      <c r="L1792" s="41">
        <v>2.9158170756812832E-2</v>
      </c>
      <c r="M1792" s="41">
        <v>1.2729147968360144</v>
      </c>
      <c r="N1792" s="41"/>
      <c r="O1792" s="41"/>
      <c r="P1792" s="41">
        <v>0.36733764710699551</v>
      </c>
      <c r="Q1792" s="41">
        <v>0.71416884280910409</v>
      </c>
      <c r="R1792" s="41"/>
      <c r="S1792" s="41"/>
      <c r="T1792" s="41">
        <v>0.33384454628148374</v>
      </c>
      <c r="U1792" s="41">
        <v>0.90176534404977993</v>
      </c>
      <c r="V1792" s="41"/>
      <c r="W1792" s="41"/>
      <c r="X1792" s="41">
        <v>0.42544891837899762</v>
      </c>
      <c r="Y1792" s="41"/>
      <c r="Z1792" s="41">
        <v>0.3001613901263625</v>
      </c>
      <c r="AA1792" s="41">
        <v>0.56410837788601409</v>
      </c>
      <c r="AB1792" s="41"/>
      <c r="AC1792" s="41">
        <v>1.6523141478480052</v>
      </c>
      <c r="AD1792" s="869"/>
      <c r="AM1792" s="461"/>
      <c r="AN1792" s="845" t="s">
        <v>2</v>
      </c>
      <c r="AO1792" s="461"/>
      <c r="AP1792" s="461"/>
      <c r="AQ1792" s="461"/>
      <c r="AR1792" s="461"/>
      <c r="AS1792" s="461"/>
      <c r="AT1792" s="461"/>
      <c r="AU1792" s="461"/>
      <c r="AV1792" s="461"/>
      <c r="AW1792" s="461"/>
      <c r="AX1792" s="461"/>
      <c r="AY1792" s="461"/>
      <c r="AZ1792" s="461"/>
      <c r="BA1792" s="461"/>
      <c r="BB1792" s="461"/>
      <c r="BC1792" s="461"/>
      <c r="BD1792" s="461"/>
      <c r="BE1792" s="461"/>
      <c r="BF1792" s="461"/>
      <c r="BG1792" s="461"/>
      <c r="BH1792" s="461"/>
      <c r="BI1792" s="461"/>
      <c r="BJ1792" s="461"/>
      <c r="BK1792" s="461"/>
      <c r="BL1792" s="461"/>
    </row>
    <row r="1793" spans="2:64">
      <c r="B1793" s="154">
        <v>1709</v>
      </c>
      <c r="C1793" s="41">
        <v>0.85995656907193851</v>
      </c>
      <c r="D1793" s="41"/>
      <c r="E1793" s="41">
        <v>0.21923125090266182</v>
      </c>
      <c r="F1793" s="41"/>
      <c r="G1793" s="41">
        <v>0.47555135101986706</v>
      </c>
      <c r="H1793" s="41"/>
      <c r="I1793" s="41">
        <v>0.87362323287268495</v>
      </c>
      <c r="J1793" s="41"/>
      <c r="K1793" s="41"/>
      <c r="L1793" s="41">
        <v>0.1142388168357598</v>
      </c>
      <c r="M1793" s="41"/>
      <c r="N1793" s="41">
        <v>0.6433519553325816</v>
      </c>
      <c r="O1793" s="41">
        <v>0.21076865265404143</v>
      </c>
      <c r="P1793" s="41"/>
      <c r="Q1793" s="41">
        <v>1.1247286287234957</v>
      </c>
      <c r="R1793" s="41"/>
      <c r="S1793" s="41">
        <v>0.84085243083026606</v>
      </c>
      <c r="T1793" s="41"/>
      <c r="U1793" s="41">
        <v>0.4056229011370025</v>
      </c>
      <c r="V1793" s="41"/>
      <c r="W1793" s="41">
        <v>0.64710467424711215</v>
      </c>
      <c r="X1793" s="41"/>
      <c r="Y1793" s="41">
        <v>5.4860928562221238E-2</v>
      </c>
      <c r="Z1793" s="41"/>
      <c r="AA1793" s="41">
        <v>0.71161500360970464</v>
      </c>
      <c r="AB1793" s="41"/>
      <c r="AC1793" s="41">
        <v>0.42650410134112826</v>
      </c>
      <c r="AD1793" s="869"/>
      <c r="AM1793" s="461"/>
      <c r="AN1793" s="845" t="s">
        <v>2</v>
      </c>
      <c r="AO1793" s="461"/>
      <c r="AP1793" s="461"/>
      <c r="AQ1793" s="461"/>
      <c r="AR1793" s="461"/>
      <c r="AS1793" s="461"/>
      <c r="AT1793" s="461"/>
      <c r="AU1793" s="461"/>
      <c r="AV1793" s="461"/>
      <c r="AW1793" s="461"/>
      <c r="AX1793" s="461"/>
      <c r="AY1793" s="461"/>
      <c r="AZ1793" s="461"/>
      <c r="BA1793" s="461"/>
      <c r="BB1793" s="461"/>
      <c r="BC1793" s="461"/>
      <c r="BD1793" s="461"/>
      <c r="BE1793" s="461"/>
      <c r="BF1793" s="461"/>
      <c r="BG1793" s="461"/>
      <c r="BH1793" s="461"/>
      <c r="BI1793" s="461"/>
      <c r="BJ1793" s="461"/>
      <c r="BK1793" s="461"/>
      <c r="BL1793" s="461"/>
    </row>
    <row r="1794" spans="2:64">
      <c r="B1794" s="154">
        <v>1710</v>
      </c>
      <c r="C1794" s="41">
        <v>0.31986230515496022</v>
      </c>
      <c r="D1794" s="41"/>
      <c r="E1794" s="41">
        <v>0.63439069080289001</v>
      </c>
      <c r="F1794" s="41"/>
      <c r="G1794" s="41"/>
      <c r="H1794" s="41">
        <v>0.74048995699507036</v>
      </c>
      <c r="I1794" s="41">
        <v>1.3448035584871707</v>
      </c>
      <c r="J1794" s="41"/>
      <c r="K1794" s="41"/>
      <c r="L1794" s="41">
        <v>0.49772460445490729</v>
      </c>
      <c r="M1794" s="41">
        <v>0.71383223939864493</v>
      </c>
      <c r="N1794" s="41"/>
      <c r="O1794" s="41"/>
      <c r="P1794" s="41">
        <v>0.58079066172846705</v>
      </c>
      <c r="Q1794" s="41">
        <v>0.75607767318791907</v>
      </c>
      <c r="R1794" s="41"/>
      <c r="S1794" s="41"/>
      <c r="T1794" s="41">
        <v>1.0799492979380241</v>
      </c>
      <c r="U1794" s="41">
        <v>1.8886864746360763</v>
      </c>
      <c r="V1794" s="41"/>
      <c r="W1794" s="41"/>
      <c r="X1794" s="41">
        <v>8.3706796538074765E-2</v>
      </c>
      <c r="Y1794" s="41">
        <v>0.67273507564835922</v>
      </c>
      <c r="Z1794" s="41"/>
      <c r="AA1794" s="41"/>
      <c r="AB1794" s="41">
        <v>1.723219254298227</v>
      </c>
      <c r="AC1794" s="41">
        <v>0.15413429059398417</v>
      </c>
      <c r="AD1794" s="869"/>
      <c r="AM1794" s="461"/>
      <c r="AN1794" s="845" t="s">
        <v>2</v>
      </c>
      <c r="AO1794" s="461"/>
      <c r="AP1794" s="461"/>
      <c r="AQ1794" s="461"/>
      <c r="AR1794" s="461"/>
      <c r="AS1794" s="461"/>
      <c r="AT1794" s="461"/>
      <c r="AU1794" s="461"/>
      <c r="AV1794" s="461"/>
      <c r="AW1794" s="461"/>
      <c r="AX1794" s="461"/>
      <c r="AY1794" s="461"/>
      <c r="AZ1794" s="461"/>
      <c r="BA1794" s="461"/>
      <c r="BB1794" s="461"/>
      <c r="BC1794" s="461"/>
      <c r="BD1794" s="461"/>
      <c r="BE1794" s="461"/>
      <c r="BF1794" s="461"/>
      <c r="BG1794" s="461"/>
      <c r="BH1794" s="461"/>
      <c r="BI1794" s="461"/>
      <c r="BJ1794" s="461"/>
      <c r="BK1794" s="461"/>
      <c r="BL1794" s="461"/>
    </row>
    <row r="1795" spans="2:64">
      <c r="B1795" s="154">
        <v>1711</v>
      </c>
      <c r="C1795" s="41"/>
      <c r="D1795" s="41">
        <v>2.3512600468774209E-2</v>
      </c>
      <c r="E1795" s="41"/>
      <c r="F1795" s="41">
        <v>0.38072295004043216</v>
      </c>
      <c r="G1795" s="41">
        <v>0.13211081657188936</v>
      </c>
      <c r="H1795" s="41"/>
      <c r="I1795" s="41"/>
      <c r="J1795" s="41">
        <v>0.65195020344154764</v>
      </c>
      <c r="K1795" s="41">
        <v>0.33872271969171236</v>
      </c>
      <c r="L1795" s="41"/>
      <c r="M1795" s="41"/>
      <c r="N1795" s="41">
        <v>0.46177055774861236</v>
      </c>
      <c r="O1795" s="41"/>
      <c r="P1795" s="41">
        <v>8.622705049979501E-2</v>
      </c>
      <c r="Q1795" s="41"/>
      <c r="R1795" s="41">
        <v>1.4159948755645739</v>
      </c>
      <c r="S1795" s="41"/>
      <c r="T1795" s="41">
        <v>0.16563957361397647</v>
      </c>
      <c r="U1795" s="41"/>
      <c r="V1795" s="41">
        <v>0.53053394945938426</v>
      </c>
      <c r="W1795" s="41">
        <v>0.57448342087405424</v>
      </c>
      <c r="X1795" s="41"/>
      <c r="Y1795" s="41"/>
      <c r="Z1795" s="41">
        <v>0.50046263898537779</v>
      </c>
      <c r="AA1795" s="41"/>
      <c r="AB1795" s="41">
        <v>0.41634873463925048</v>
      </c>
      <c r="AC1795" s="41"/>
      <c r="AD1795" s="869">
        <v>1.4854881728574898</v>
      </c>
      <c r="AM1795" s="461"/>
      <c r="AN1795" s="845" t="s">
        <v>2</v>
      </c>
      <c r="AO1795" s="461"/>
      <c r="AP1795" s="461"/>
      <c r="AQ1795" s="461"/>
      <c r="AR1795" s="461"/>
      <c r="AS1795" s="461"/>
      <c r="AT1795" s="461"/>
      <c r="AU1795" s="461"/>
      <c r="AV1795" s="461"/>
      <c r="AW1795" s="461"/>
      <c r="AX1795" s="461"/>
      <c r="AY1795" s="461"/>
      <c r="AZ1795" s="461"/>
      <c r="BA1795" s="461"/>
      <c r="BB1795" s="461"/>
      <c r="BC1795" s="461"/>
      <c r="BD1795" s="461"/>
      <c r="BE1795" s="461"/>
      <c r="BF1795" s="461"/>
      <c r="BG1795" s="461"/>
      <c r="BH1795" s="461"/>
      <c r="BI1795" s="461"/>
      <c r="BJ1795" s="461"/>
      <c r="BK1795" s="461"/>
      <c r="BL1795" s="461"/>
    </row>
    <row r="1796" spans="2:64">
      <c r="B1796" s="154">
        <v>1712</v>
      </c>
      <c r="C1796" s="41"/>
      <c r="D1796" s="41">
        <v>0.96074725843676601</v>
      </c>
      <c r="E1796" s="41"/>
      <c r="F1796" s="41">
        <v>0.89838242696490933</v>
      </c>
      <c r="G1796" s="41">
        <v>0.10961614517552566</v>
      </c>
      <c r="H1796" s="41"/>
      <c r="I1796" s="41"/>
      <c r="J1796" s="41">
        <v>0.67238181622802684</v>
      </c>
      <c r="K1796" s="41">
        <v>0.1744530813084996</v>
      </c>
      <c r="L1796" s="41"/>
      <c r="M1796" s="41"/>
      <c r="N1796" s="41">
        <v>0.6782438396019026</v>
      </c>
      <c r="O1796" s="41">
        <v>0.30300012010858146</v>
      </c>
      <c r="P1796" s="41"/>
      <c r="Q1796" s="41"/>
      <c r="R1796" s="41">
        <v>0.16506185343657157</v>
      </c>
      <c r="S1796" s="41"/>
      <c r="T1796" s="41">
        <v>0.30259510387672894</v>
      </c>
      <c r="U1796" s="41"/>
      <c r="V1796" s="41">
        <v>0.87999905533282741</v>
      </c>
      <c r="W1796" s="41">
        <v>0.43207040573118821</v>
      </c>
      <c r="X1796" s="41"/>
      <c r="Y1796" s="41"/>
      <c r="Z1796" s="41">
        <v>0.58907148068997783</v>
      </c>
      <c r="AA1796" s="41"/>
      <c r="AB1796" s="41">
        <v>0.56859394714479561</v>
      </c>
      <c r="AC1796" s="41"/>
      <c r="AD1796" s="869">
        <v>1.0286170706648299</v>
      </c>
      <c r="AM1796" s="461"/>
      <c r="AN1796" s="845" t="s">
        <v>2</v>
      </c>
      <c r="AO1796" s="461"/>
      <c r="AP1796" s="461"/>
      <c r="AQ1796" s="461"/>
      <c r="AR1796" s="461"/>
      <c r="AS1796" s="461"/>
      <c r="AT1796" s="461"/>
      <c r="AU1796" s="461"/>
      <c r="AV1796" s="461"/>
      <c r="AW1796" s="461"/>
      <c r="AX1796" s="461"/>
      <c r="AY1796" s="461"/>
      <c r="AZ1796" s="461"/>
      <c r="BA1796" s="461"/>
      <c r="BB1796" s="461"/>
      <c r="BC1796" s="461"/>
      <c r="BD1796" s="461"/>
      <c r="BE1796" s="461"/>
      <c r="BF1796" s="461"/>
      <c r="BG1796" s="461"/>
      <c r="BH1796" s="461"/>
      <c r="BI1796" s="461"/>
      <c r="BJ1796" s="461"/>
      <c r="BK1796" s="461"/>
      <c r="BL1796" s="461"/>
    </row>
    <row r="1797" spans="2:64">
      <c r="B1797" s="154">
        <v>1713</v>
      </c>
      <c r="C1797" s="41">
        <v>0.67108359268327344</v>
      </c>
      <c r="D1797" s="41"/>
      <c r="E1797" s="41"/>
      <c r="F1797" s="41">
        <v>0.57563145368333601</v>
      </c>
      <c r="G1797" s="41">
        <v>1.960192671234716</v>
      </c>
      <c r="H1797" s="41"/>
      <c r="I1797" s="41"/>
      <c r="J1797" s="41">
        <v>0.67727225623774157</v>
      </c>
      <c r="K1797" s="41">
        <v>1.1152111229222712</v>
      </c>
      <c r="L1797" s="41"/>
      <c r="M1797" s="41"/>
      <c r="N1797" s="41">
        <v>0.61061746198516542</v>
      </c>
      <c r="O1797" s="41">
        <v>1.4758475451170476</v>
      </c>
      <c r="P1797" s="41"/>
      <c r="Q1797" s="41"/>
      <c r="R1797" s="41">
        <v>0.61276202665202351</v>
      </c>
      <c r="S1797" s="41">
        <v>1.8310596164420549</v>
      </c>
      <c r="T1797" s="41"/>
      <c r="U1797" s="41"/>
      <c r="V1797" s="41">
        <v>0.58389451263452641</v>
      </c>
      <c r="W1797" s="41">
        <v>1.3393798816911895</v>
      </c>
      <c r="X1797" s="41"/>
      <c r="Y1797" s="41"/>
      <c r="Z1797" s="41">
        <v>0.25990444467539425</v>
      </c>
      <c r="AA1797" s="41">
        <v>1.8072734074394399</v>
      </c>
      <c r="AB1797" s="41"/>
      <c r="AC1797" s="41"/>
      <c r="AD1797" s="869">
        <v>1.3572200276680353</v>
      </c>
      <c r="AM1797" s="461"/>
      <c r="AN1797" s="845" t="s">
        <v>2</v>
      </c>
      <c r="AO1797" s="461"/>
      <c r="AP1797" s="461"/>
      <c r="AQ1797" s="461"/>
      <c r="AR1797" s="461"/>
      <c r="AS1797" s="461"/>
      <c r="AT1797" s="461"/>
      <c r="AU1797" s="461"/>
      <c r="AV1797" s="461"/>
      <c r="AW1797" s="461"/>
      <c r="AX1797" s="461"/>
      <c r="AY1797" s="461"/>
      <c r="AZ1797" s="461"/>
      <c r="BA1797" s="461"/>
      <c r="BB1797" s="461"/>
      <c r="BC1797" s="461"/>
      <c r="BD1797" s="461"/>
      <c r="BE1797" s="461"/>
      <c r="BF1797" s="461"/>
      <c r="BG1797" s="461"/>
      <c r="BH1797" s="461"/>
      <c r="BI1797" s="461"/>
      <c r="BJ1797" s="461"/>
      <c r="BK1797" s="461"/>
      <c r="BL1797" s="461"/>
    </row>
    <row r="1798" spans="2:64">
      <c r="B1798" s="154">
        <v>1714</v>
      </c>
      <c r="C1798" s="41"/>
      <c r="D1798" s="41">
        <v>0.40137710978453423</v>
      </c>
      <c r="E1798" s="41"/>
      <c r="F1798" s="41">
        <v>0.5713118974543534</v>
      </c>
      <c r="G1798" s="41">
        <v>0.34729659203655316</v>
      </c>
      <c r="H1798" s="41"/>
      <c r="I1798" s="41"/>
      <c r="J1798" s="41">
        <v>0.35238527448755014</v>
      </c>
      <c r="K1798" s="41"/>
      <c r="L1798" s="41">
        <v>1.1587039574919895</v>
      </c>
      <c r="M1798" s="41"/>
      <c r="N1798" s="41">
        <v>0.18008590932847174</v>
      </c>
      <c r="O1798" s="41">
        <v>0.38787037291855536</v>
      </c>
      <c r="P1798" s="41"/>
      <c r="Q1798" s="41">
        <v>0.87024086164224168</v>
      </c>
      <c r="R1798" s="41"/>
      <c r="S1798" s="41">
        <v>0.28502381235832297</v>
      </c>
      <c r="T1798" s="41"/>
      <c r="U1798" s="41">
        <v>0.43562945319764829</v>
      </c>
      <c r="V1798" s="41"/>
      <c r="W1798" s="41"/>
      <c r="X1798" s="41">
        <v>0.82972020317558548</v>
      </c>
      <c r="Y1798" s="41">
        <v>5.6773454867856336E-2</v>
      </c>
      <c r="Z1798" s="41"/>
      <c r="AA1798" s="41"/>
      <c r="AB1798" s="41">
        <v>3.0125692754577667E-2</v>
      </c>
      <c r="AC1798" s="41"/>
      <c r="AD1798" s="869">
        <v>8.4433186798288373E-4</v>
      </c>
      <c r="AM1798" s="461"/>
      <c r="AN1798" s="845" t="s">
        <v>2</v>
      </c>
      <c r="AO1798" s="461"/>
      <c r="AP1798" s="461"/>
      <c r="AQ1798" s="461"/>
      <c r="AR1798" s="461"/>
      <c r="AS1798" s="461"/>
      <c r="AT1798" s="461"/>
      <c r="AU1798" s="461"/>
      <c r="AV1798" s="461"/>
      <c r="AW1798" s="461"/>
      <c r="AX1798" s="461"/>
      <c r="AY1798" s="461"/>
      <c r="AZ1798" s="461"/>
      <c r="BA1798" s="461"/>
      <c r="BB1798" s="461"/>
      <c r="BC1798" s="461"/>
      <c r="BD1798" s="461"/>
      <c r="BE1798" s="461"/>
      <c r="BF1798" s="461"/>
      <c r="BG1798" s="461"/>
      <c r="BH1798" s="461"/>
      <c r="BI1798" s="461"/>
      <c r="BJ1798" s="461"/>
      <c r="BK1798" s="461"/>
      <c r="BL1798" s="461"/>
    </row>
    <row r="1799" spans="2:64">
      <c r="B1799" s="154">
        <v>1715</v>
      </c>
      <c r="C1799" s="41">
        <v>0.24080340501268288</v>
      </c>
      <c r="D1799" s="41"/>
      <c r="E1799" s="41">
        <v>0.14996890983748143</v>
      </c>
      <c r="F1799" s="41"/>
      <c r="G1799" s="41"/>
      <c r="H1799" s="41">
        <v>3.9436403030160945E-2</v>
      </c>
      <c r="I1799" s="41">
        <v>0.73705533637242437</v>
      </c>
      <c r="J1799" s="41"/>
      <c r="K1799" s="41"/>
      <c r="L1799" s="41">
        <v>0.24806780911849668</v>
      </c>
      <c r="M1799" s="41">
        <v>1.2396341225236904</v>
      </c>
      <c r="N1799" s="41"/>
      <c r="O1799" s="41"/>
      <c r="P1799" s="41">
        <v>0.25263093853259877</v>
      </c>
      <c r="Q1799" s="41">
        <v>0.55316416156149062</v>
      </c>
      <c r="R1799" s="41"/>
      <c r="S1799" s="41">
        <v>0.19690877150125541</v>
      </c>
      <c r="T1799" s="41"/>
      <c r="U1799" s="41">
        <v>1.7227212034858983</v>
      </c>
      <c r="V1799" s="41"/>
      <c r="W1799" s="41"/>
      <c r="X1799" s="41">
        <v>0.59013188481178369</v>
      </c>
      <c r="Y1799" s="41">
        <v>0.86483305156601953</v>
      </c>
      <c r="Z1799" s="41"/>
      <c r="AA1799" s="41"/>
      <c r="AB1799" s="41">
        <v>8.5943627772861145E-2</v>
      </c>
      <c r="AC1799" s="41">
        <v>0.75696983797481732</v>
      </c>
      <c r="AD1799" s="869"/>
      <c r="AM1799" s="461"/>
      <c r="AN1799" s="845" t="s">
        <v>2</v>
      </c>
      <c r="AO1799" s="461"/>
      <c r="AP1799" s="461"/>
      <c r="AQ1799" s="461"/>
      <c r="AR1799" s="461"/>
      <c r="AS1799" s="461"/>
      <c r="AT1799" s="461"/>
      <c r="AU1799" s="461"/>
      <c r="AV1799" s="461"/>
      <c r="AW1799" s="461"/>
      <c r="AX1799" s="461"/>
      <c r="AY1799" s="461"/>
      <c r="AZ1799" s="461"/>
      <c r="BA1799" s="461"/>
      <c r="BB1799" s="461"/>
      <c r="BC1799" s="461"/>
      <c r="BD1799" s="461"/>
      <c r="BE1799" s="461"/>
      <c r="BF1799" s="461"/>
      <c r="BG1799" s="461"/>
      <c r="BH1799" s="461"/>
      <c r="BI1799" s="461"/>
      <c r="BJ1799" s="461"/>
      <c r="BK1799" s="461"/>
      <c r="BL1799" s="461"/>
    </row>
    <row r="1800" spans="2:64">
      <c r="B1800" s="154">
        <v>1716</v>
      </c>
      <c r="C1800" s="41">
        <v>1.117061240736136</v>
      </c>
      <c r="D1800" s="41"/>
      <c r="E1800" s="41">
        <v>1.3271514810035867</v>
      </c>
      <c r="F1800" s="41"/>
      <c r="G1800" s="41">
        <v>0.7045621891853574</v>
      </c>
      <c r="H1800" s="41"/>
      <c r="I1800" s="41">
        <v>1.8386959073560589</v>
      </c>
      <c r="J1800" s="41"/>
      <c r="K1800" s="41">
        <v>1.2068623204644595</v>
      </c>
      <c r="L1800" s="41"/>
      <c r="M1800" s="41">
        <v>0.86981806930498418</v>
      </c>
      <c r="N1800" s="41"/>
      <c r="O1800" s="41">
        <v>0.86799697450952595</v>
      </c>
      <c r="P1800" s="41"/>
      <c r="Q1800" s="41">
        <v>0.97540997110762295</v>
      </c>
      <c r="R1800" s="41"/>
      <c r="S1800" s="41">
        <v>1.0806785151835137</v>
      </c>
      <c r="T1800" s="41"/>
      <c r="U1800" s="41">
        <v>1.2503610721625282</v>
      </c>
      <c r="V1800" s="41"/>
      <c r="W1800" s="41">
        <v>0.62390190095019082</v>
      </c>
      <c r="X1800" s="41"/>
      <c r="Y1800" s="41">
        <v>2.4859126017808668</v>
      </c>
      <c r="Z1800" s="41"/>
      <c r="AA1800" s="41">
        <v>0.75839953957460093</v>
      </c>
      <c r="AB1800" s="41"/>
      <c r="AC1800" s="41">
        <v>1.7149801783316716</v>
      </c>
      <c r="AD1800" s="869"/>
      <c r="AM1800" s="461"/>
      <c r="AN1800" s="845" t="s">
        <v>2</v>
      </c>
      <c r="AO1800" s="461"/>
      <c r="AP1800" s="461"/>
      <c r="AQ1800" s="461"/>
      <c r="AR1800" s="461"/>
      <c r="AS1800" s="461"/>
      <c r="AT1800" s="461"/>
      <c r="AU1800" s="461"/>
      <c r="AV1800" s="461"/>
      <c r="AW1800" s="461"/>
      <c r="AX1800" s="461"/>
      <c r="AY1800" s="461"/>
      <c r="AZ1800" s="461"/>
      <c r="BA1800" s="461"/>
      <c r="BB1800" s="461"/>
      <c r="BC1800" s="461"/>
      <c r="BD1800" s="461"/>
      <c r="BE1800" s="461"/>
      <c r="BF1800" s="461"/>
      <c r="BG1800" s="461"/>
      <c r="BH1800" s="461"/>
      <c r="BI1800" s="461"/>
      <c r="BJ1800" s="461"/>
      <c r="BK1800" s="461"/>
      <c r="BL1800" s="461"/>
    </row>
    <row r="1801" spans="2:64">
      <c r="B1801" s="154">
        <v>1717</v>
      </c>
      <c r="C1801" s="41"/>
      <c r="D1801" s="41">
        <v>0.3605876837836075</v>
      </c>
      <c r="E1801" s="41">
        <v>0.5558889812027964</v>
      </c>
      <c r="F1801" s="41"/>
      <c r="G1801" s="41"/>
      <c r="H1801" s="41">
        <v>0.29947174346279648</v>
      </c>
      <c r="I1801" s="41"/>
      <c r="J1801" s="41">
        <v>0.27247236306569161</v>
      </c>
      <c r="K1801" s="41">
        <v>0.46463473117911136</v>
      </c>
      <c r="L1801" s="41"/>
      <c r="M1801" s="41"/>
      <c r="N1801" s="41">
        <v>0.2311720576549734</v>
      </c>
      <c r="O1801" s="41">
        <v>0.40308508745649146</v>
      </c>
      <c r="P1801" s="41"/>
      <c r="Q1801" s="41">
        <v>0.51613701154177638</v>
      </c>
      <c r="R1801" s="41"/>
      <c r="S1801" s="41">
        <v>0.24088680626059525</v>
      </c>
      <c r="T1801" s="41"/>
      <c r="U1801" s="41">
        <v>0.33770913584005702</v>
      </c>
      <c r="V1801" s="41"/>
      <c r="W1801" s="41">
        <v>0.53533718501633898</v>
      </c>
      <c r="X1801" s="41"/>
      <c r="Y1801" s="41">
        <v>0.64495095287750059</v>
      </c>
      <c r="Z1801" s="41"/>
      <c r="AA1801" s="41"/>
      <c r="AB1801" s="41">
        <v>0.36895058702267991</v>
      </c>
      <c r="AC1801" s="41">
        <v>1.0253051939541427</v>
      </c>
      <c r="AD1801" s="869"/>
      <c r="AM1801" s="461"/>
      <c r="AN1801" s="845" t="s">
        <v>2</v>
      </c>
      <c r="AO1801" s="461"/>
      <c r="AP1801" s="461"/>
      <c r="AQ1801" s="461"/>
      <c r="AR1801" s="461"/>
      <c r="AS1801" s="461"/>
      <c r="AT1801" s="461"/>
      <c r="AU1801" s="461"/>
      <c r="AV1801" s="461"/>
      <c r="AW1801" s="461"/>
      <c r="AX1801" s="461"/>
      <c r="AY1801" s="461"/>
      <c r="AZ1801" s="461"/>
      <c r="BA1801" s="461"/>
      <c r="BB1801" s="461"/>
      <c r="BC1801" s="461"/>
      <c r="BD1801" s="461"/>
      <c r="BE1801" s="461"/>
      <c r="BF1801" s="461"/>
      <c r="BG1801" s="461"/>
      <c r="BH1801" s="461"/>
      <c r="BI1801" s="461"/>
      <c r="BJ1801" s="461"/>
      <c r="BK1801" s="461"/>
      <c r="BL1801" s="461"/>
    </row>
    <row r="1802" spans="2:64">
      <c r="B1802" s="154">
        <v>1718</v>
      </c>
      <c r="C1802" s="41">
        <v>0.95238729026379942</v>
      </c>
      <c r="D1802" s="41"/>
      <c r="E1802" s="41">
        <v>0.44251011981391741</v>
      </c>
      <c r="F1802" s="41"/>
      <c r="G1802" s="41">
        <v>1.1504955183340932</v>
      </c>
      <c r="H1802" s="41"/>
      <c r="I1802" s="41"/>
      <c r="J1802" s="41">
        <v>7.9208409756726314E-2</v>
      </c>
      <c r="K1802" s="41">
        <v>0.19556565520137781</v>
      </c>
      <c r="L1802" s="41"/>
      <c r="M1802" s="41"/>
      <c r="N1802" s="41">
        <v>0.61227038875370077</v>
      </c>
      <c r="O1802" s="41">
        <v>0.5753012662689716</v>
      </c>
      <c r="P1802" s="41"/>
      <c r="Q1802" s="41">
        <v>0.26145453667069096</v>
      </c>
      <c r="R1802" s="41"/>
      <c r="S1802" s="41">
        <v>1.0359147801184938</v>
      </c>
      <c r="T1802" s="41"/>
      <c r="U1802" s="41"/>
      <c r="V1802" s="41">
        <v>0.37927033100048108</v>
      </c>
      <c r="W1802" s="41">
        <v>1.1196750349312672</v>
      </c>
      <c r="X1802" s="41"/>
      <c r="Y1802" s="41"/>
      <c r="Z1802" s="41">
        <v>0.77340690047534155</v>
      </c>
      <c r="AA1802" s="41">
        <v>1.5027256612899929</v>
      </c>
      <c r="AB1802" s="41"/>
      <c r="AC1802" s="41">
        <v>0.26696888834978011</v>
      </c>
      <c r="AD1802" s="869"/>
      <c r="AM1802" s="461"/>
      <c r="AN1802" s="845" t="s">
        <v>2</v>
      </c>
      <c r="AO1802" s="461"/>
      <c r="AP1802" s="461"/>
      <c r="AQ1802" s="461"/>
      <c r="AR1802" s="461"/>
      <c r="AS1802" s="461"/>
      <c r="AT1802" s="461"/>
      <c r="AU1802" s="461"/>
      <c r="AV1802" s="461"/>
      <c r="AW1802" s="461"/>
      <c r="AX1802" s="461"/>
      <c r="AY1802" s="461"/>
      <c r="AZ1802" s="461"/>
      <c r="BA1802" s="461"/>
      <c r="BB1802" s="461"/>
      <c r="BC1802" s="461"/>
      <c r="BD1802" s="461"/>
      <c r="BE1802" s="461"/>
      <c r="BF1802" s="461"/>
      <c r="BG1802" s="461"/>
      <c r="BH1802" s="461"/>
      <c r="BI1802" s="461"/>
      <c r="BJ1802" s="461"/>
      <c r="BK1802" s="461"/>
      <c r="BL1802" s="461"/>
    </row>
    <row r="1803" spans="2:64">
      <c r="B1803" s="154">
        <v>1719</v>
      </c>
      <c r="C1803" s="41">
        <v>7.3252501802086215E-2</v>
      </c>
      <c r="D1803" s="41"/>
      <c r="E1803" s="41">
        <v>0.90590198625682572</v>
      </c>
      <c r="F1803" s="41"/>
      <c r="G1803" s="41">
        <v>0.40425871487560017</v>
      </c>
      <c r="H1803" s="41"/>
      <c r="I1803" s="41">
        <v>0.7970999857947465</v>
      </c>
      <c r="J1803" s="41"/>
      <c r="K1803" s="41">
        <v>0.94928888574731352</v>
      </c>
      <c r="L1803" s="41"/>
      <c r="M1803" s="41"/>
      <c r="N1803" s="41">
        <v>0.19700612380186114</v>
      </c>
      <c r="O1803" s="41"/>
      <c r="P1803" s="41">
        <v>0.25376908108166901</v>
      </c>
      <c r="Q1803" s="41"/>
      <c r="R1803" s="41">
        <v>0.11407180011252484</v>
      </c>
      <c r="S1803" s="41">
        <v>0.4696185854620783</v>
      </c>
      <c r="T1803" s="41"/>
      <c r="U1803" s="41"/>
      <c r="V1803" s="41">
        <v>1.0435637172682493</v>
      </c>
      <c r="W1803" s="41">
        <v>1.0104168541681362</v>
      </c>
      <c r="X1803" s="41"/>
      <c r="Y1803" s="41">
        <v>0.59950098122200934</v>
      </c>
      <c r="Z1803" s="41"/>
      <c r="AA1803" s="41"/>
      <c r="AB1803" s="41">
        <v>7.4635257735750212E-3</v>
      </c>
      <c r="AC1803" s="41"/>
      <c r="AD1803" s="869">
        <v>0.85860522178255816</v>
      </c>
      <c r="AM1803" s="461"/>
      <c r="AN1803" s="845" t="s">
        <v>2</v>
      </c>
      <c r="AO1803" s="461"/>
      <c r="AP1803" s="461"/>
      <c r="AQ1803" s="461"/>
      <c r="AR1803" s="461"/>
      <c r="AS1803" s="461"/>
      <c r="AT1803" s="461"/>
      <c r="AU1803" s="461"/>
      <c r="AV1803" s="461"/>
      <c r="AW1803" s="461"/>
      <c r="AX1803" s="461"/>
      <c r="AY1803" s="461"/>
      <c r="AZ1803" s="461"/>
      <c r="BA1803" s="461"/>
      <c r="BB1803" s="461"/>
      <c r="BC1803" s="461"/>
      <c r="BD1803" s="461"/>
      <c r="BE1803" s="461"/>
      <c r="BF1803" s="461"/>
      <c r="BG1803" s="461"/>
      <c r="BH1803" s="461"/>
      <c r="BI1803" s="461"/>
      <c r="BJ1803" s="461"/>
      <c r="BK1803" s="461"/>
      <c r="BL1803" s="461"/>
    </row>
    <row r="1804" spans="2:64">
      <c r="B1804" s="154">
        <v>1720</v>
      </c>
      <c r="C1804" s="41"/>
      <c r="D1804" s="41">
        <v>4.9125768223193617E-2</v>
      </c>
      <c r="E1804" s="41"/>
      <c r="F1804" s="41">
        <v>1.6227039197293265</v>
      </c>
      <c r="G1804" s="41"/>
      <c r="H1804" s="41">
        <v>0.32542993651564633</v>
      </c>
      <c r="I1804" s="41"/>
      <c r="J1804" s="41">
        <v>0.98709401630583027</v>
      </c>
      <c r="K1804" s="41">
        <v>3.0836672071153579E-2</v>
      </c>
      <c r="L1804" s="41"/>
      <c r="M1804" s="41"/>
      <c r="N1804" s="41">
        <v>2.4325494179810989</v>
      </c>
      <c r="O1804" s="41">
        <v>1.4335894588597868</v>
      </c>
      <c r="P1804" s="41"/>
      <c r="Q1804" s="41"/>
      <c r="R1804" s="41">
        <v>1.5608226663634595</v>
      </c>
      <c r="S1804" s="41"/>
      <c r="T1804" s="41">
        <v>0.27824092916780357</v>
      </c>
      <c r="U1804" s="41"/>
      <c r="V1804" s="41">
        <v>2.7209371888460261</v>
      </c>
      <c r="W1804" s="41"/>
      <c r="X1804" s="41">
        <v>4.7598643104226943E-2</v>
      </c>
      <c r="Y1804" s="41"/>
      <c r="Z1804" s="41">
        <v>1.8343737973081207</v>
      </c>
      <c r="AA1804" s="41"/>
      <c r="AB1804" s="41">
        <v>0.71809915087047538</v>
      </c>
      <c r="AC1804" s="41"/>
      <c r="AD1804" s="869">
        <v>1.6272458796409341</v>
      </c>
      <c r="AM1804" s="461"/>
      <c r="AN1804" s="845" t="s">
        <v>2</v>
      </c>
      <c r="AO1804" s="461"/>
      <c r="AP1804" s="461"/>
      <c r="AQ1804" s="461"/>
      <c r="AR1804" s="461"/>
      <c r="AS1804" s="461"/>
      <c r="AT1804" s="461"/>
      <c r="AU1804" s="461"/>
      <c r="AV1804" s="461"/>
      <c r="AW1804" s="461"/>
      <c r="AX1804" s="461"/>
      <c r="AY1804" s="461"/>
      <c r="AZ1804" s="461"/>
      <c r="BA1804" s="461"/>
      <c r="BB1804" s="461"/>
      <c r="BC1804" s="461"/>
      <c r="BD1804" s="461"/>
      <c r="BE1804" s="461"/>
      <c r="BF1804" s="461"/>
      <c r="BG1804" s="461"/>
      <c r="BH1804" s="461"/>
      <c r="BI1804" s="461"/>
      <c r="BJ1804" s="461"/>
      <c r="BK1804" s="461"/>
      <c r="BL1804" s="461"/>
    </row>
    <row r="1805" spans="2:64">
      <c r="B1805" s="154">
        <v>1721</v>
      </c>
      <c r="C1805" s="41">
        <v>0.25483849577558854</v>
      </c>
      <c r="D1805" s="41"/>
      <c r="E1805" s="41">
        <v>0.29622592355377497</v>
      </c>
      <c r="F1805" s="41"/>
      <c r="G1805" s="41">
        <v>0.53740231291925011</v>
      </c>
      <c r="H1805" s="41"/>
      <c r="I1805" s="41">
        <v>0.57434631573334249</v>
      </c>
      <c r="J1805" s="41"/>
      <c r="K1805" s="41"/>
      <c r="L1805" s="41">
        <v>0.10059111873917105</v>
      </c>
      <c r="M1805" s="41">
        <v>0.93401137048013683</v>
      </c>
      <c r="N1805" s="41"/>
      <c r="O1805" s="41"/>
      <c r="P1805" s="41">
        <v>0.75522234238209174</v>
      </c>
      <c r="Q1805" s="41">
        <v>1.0028507597847665</v>
      </c>
      <c r="R1805" s="41"/>
      <c r="S1805" s="41"/>
      <c r="T1805" s="41">
        <v>0.90548052841425608</v>
      </c>
      <c r="U1805" s="41">
        <v>0.48511025356853948</v>
      </c>
      <c r="V1805" s="41"/>
      <c r="W1805" s="41"/>
      <c r="X1805" s="41">
        <v>0.70997166982103666</v>
      </c>
      <c r="Y1805" s="41"/>
      <c r="Z1805" s="41">
        <v>3.8469262354202893E-2</v>
      </c>
      <c r="AA1805" s="41"/>
      <c r="AB1805" s="41">
        <v>1.2604552910901746E-2</v>
      </c>
      <c r="AC1805" s="41">
        <v>0.91358022831047803</v>
      </c>
      <c r="AD1805" s="869"/>
      <c r="AM1805" s="461"/>
      <c r="AN1805" s="845" t="s">
        <v>2</v>
      </c>
      <c r="AO1805" s="461"/>
      <c r="AP1805" s="461"/>
      <c r="AQ1805" s="461"/>
      <c r="AR1805" s="461"/>
      <c r="AS1805" s="461"/>
      <c r="AT1805" s="461"/>
      <c r="AU1805" s="461"/>
      <c r="AV1805" s="461"/>
      <c r="AW1805" s="461"/>
      <c r="AX1805" s="461"/>
      <c r="AY1805" s="461"/>
      <c r="AZ1805" s="461"/>
      <c r="BA1805" s="461"/>
      <c r="BB1805" s="461"/>
      <c r="BC1805" s="461"/>
      <c r="BD1805" s="461"/>
      <c r="BE1805" s="461"/>
      <c r="BF1805" s="461"/>
      <c r="BG1805" s="461"/>
      <c r="BH1805" s="461"/>
      <c r="BI1805" s="461"/>
      <c r="BJ1805" s="461"/>
      <c r="BK1805" s="461"/>
      <c r="BL1805" s="461"/>
    </row>
    <row r="1806" spans="2:64">
      <c r="B1806" s="154">
        <v>1722</v>
      </c>
      <c r="C1806" s="41"/>
      <c r="D1806" s="41">
        <v>0.31029277361836555</v>
      </c>
      <c r="E1806" s="41">
        <v>0.9577730804509299</v>
      </c>
      <c r="F1806" s="41"/>
      <c r="G1806" s="41"/>
      <c r="H1806" s="41">
        <v>0.51012782107881594</v>
      </c>
      <c r="I1806" s="41">
        <v>0.1950743551265485</v>
      </c>
      <c r="J1806" s="41"/>
      <c r="K1806" s="41">
        <v>0.16587411870561694</v>
      </c>
      <c r="L1806" s="41"/>
      <c r="M1806" s="41"/>
      <c r="N1806" s="41">
        <v>5.0529755586742067E-2</v>
      </c>
      <c r="O1806" s="41">
        <v>0.14882589341833774</v>
      </c>
      <c r="P1806" s="41"/>
      <c r="Q1806" s="41"/>
      <c r="R1806" s="41">
        <v>0.42220682714309338</v>
      </c>
      <c r="S1806" s="41">
        <v>0.68404781061559616</v>
      </c>
      <c r="T1806" s="41"/>
      <c r="U1806" s="41">
        <v>1.3196240806417701</v>
      </c>
      <c r="V1806" s="41"/>
      <c r="W1806" s="41"/>
      <c r="X1806" s="41">
        <v>0.7782048937684356</v>
      </c>
      <c r="Y1806" s="41">
        <v>0.75056654981246174</v>
      </c>
      <c r="Z1806" s="41"/>
      <c r="AA1806" s="41"/>
      <c r="AB1806" s="41">
        <v>1.1821530351163476</v>
      </c>
      <c r="AC1806" s="41">
        <v>0.30461948745084794</v>
      </c>
      <c r="AD1806" s="869"/>
      <c r="AM1806" s="461"/>
      <c r="AN1806" s="845" t="s">
        <v>2</v>
      </c>
      <c r="AO1806" s="461"/>
      <c r="AP1806" s="461"/>
      <c r="AQ1806" s="461"/>
      <c r="AR1806" s="461"/>
      <c r="AS1806" s="461"/>
      <c r="AT1806" s="461"/>
      <c r="AU1806" s="461"/>
      <c r="AV1806" s="461"/>
      <c r="AW1806" s="461"/>
      <c r="AX1806" s="461"/>
      <c r="AY1806" s="461"/>
      <c r="AZ1806" s="461"/>
      <c r="BA1806" s="461"/>
      <c r="BB1806" s="461"/>
      <c r="BC1806" s="461"/>
      <c r="BD1806" s="461"/>
      <c r="BE1806" s="461"/>
      <c r="BF1806" s="461"/>
      <c r="BG1806" s="461"/>
      <c r="BH1806" s="461"/>
      <c r="BI1806" s="461"/>
      <c r="BJ1806" s="461"/>
      <c r="BK1806" s="461"/>
      <c r="BL1806" s="461"/>
    </row>
    <row r="1807" spans="2:64">
      <c r="B1807" s="154">
        <v>1723</v>
      </c>
      <c r="C1807" s="41">
        <v>0.48123032467583887</v>
      </c>
      <c r="D1807" s="41"/>
      <c r="E1807" s="41"/>
      <c r="F1807" s="41">
        <v>0.61876819120149873</v>
      </c>
      <c r="G1807" s="41">
        <v>1.2961586534806397</v>
      </c>
      <c r="H1807" s="41"/>
      <c r="I1807" s="41">
        <v>0.54183143977200621</v>
      </c>
      <c r="J1807" s="41"/>
      <c r="K1807" s="41">
        <v>1.0166653539580399</v>
      </c>
      <c r="L1807" s="41"/>
      <c r="M1807" s="41">
        <v>0.9434259092358771</v>
      </c>
      <c r="N1807" s="41"/>
      <c r="O1807" s="41">
        <v>9.4724810866074052E-2</v>
      </c>
      <c r="P1807" s="41"/>
      <c r="Q1807" s="41"/>
      <c r="R1807" s="41">
        <v>0.7623172510659173</v>
      </c>
      <c r="S1807" s="41">
        <v>1.3082397889783133</v>
      </c>
      <c r="T1807" s="41"/>
      <c r="U1807" s="41"/>
      <c r="V1807" s="41">
        <v>0.23793369492269245</v>
      </c>
      <c r="W1807" s="41">
        <v>1.198241136393581</v>
      </c>
      <c r="X1807" s="41"/>
      <c r="Y1807" s="41">
        <v>0.32539141459141896</v>
      </c>
      <c r="Z1807" s="41"/>
      <c r="AA1807" s="41">
        <v>0.35028617300376225</v>
      </c>
      <c r="AB1807" s="41"/>
      <c r="AC1807" s="41">
        <v>1.4101768148435563</v>
      </c>
      <c r="AD1807" s="869"/>
      <c r="AM1807" s="461"/>
      <c r="AN1807" s="845" t="s">
        <v>2</v>
      </c>
      <c r="AO1807" s="461"/>
      <c r="AP1807" s="461"/>
      <c r="AQ1807" s="461"/>
      <c r="AR1807" s="461"/>
      <c r="AS1807" s="461"/>
      <c r="AT1807" s="461"/>
      <c r="AU1807" s="461"/>
      <c r="AV1807" s="461"/>
      <c r="AW1807" s="461"/>
      <c r="AX1807" s="461"/>
      <c r="AY1807" s="461"/>
      <c r="AZ1807" s="461"/>
      <c r="BA1807" s="461"/>
      <c r="BB1807" s="461"/>
      <c r="BC1807" s="461"/>
      <c r="BD1807" s="461"/>
      <c r="BE1807" s="461"/>
      <c r="BF1807" s="461"/>
      <c r="BG1807" s="461"/>
      <c r="BH1807" s="461"/>
      <c r="BI1807" s="461"/>
      <c r="BJ1807" s="461"/>
      <c r="BK1807" s="461"/>
      <c r="BL1807" s="461"/>
    </row>
    <row r="1808" spans="2:64">
      <c r="B1808" s="154">
        <v>1724</v>
      </c>
      <c r="C1808" s="41">
        <v>0.26833614756806362</v>
      </c>
      <c r="D1808" s="41"/>
      <c r="E1808" s="41">
        <v>0.43124542548382661</v>
      </c>
      <c r="F1808" s="41"/>
      <c r="G1808" s="41">
        <v>0.53776581577831517</v>
      </c>
      <c r="H1808" s="41"/>
      <c r="I1808" s="41">
        <v>1.7560337098575851</v>
      </c>
      <c r="J1808" s="41"/>
      <c r="K1808" s="41"/>
      <c r="L1808" s="41">
        <v>0.15909386957329813</v>
      </c>
      <c r="M1808" s="41">
        <v>0.33735573482049414</v>
      </c>
      <c r="N1808" s="41"/>
      <c r="O1808" s="41">
        <v>0.72599718397650637</v>
      </c>
      <c r="P1808" s="41"/>
      <c r="Q1808" s="41">
        <v>0.62272807588998036</v>
      </c>
      <c r="R1808" s="41"/>
      <c r="S1808" s="41">
        <v>0.88016278373776868</v>
      </c>
      <c r="T1808" s="41"/>
      <c r="U1808" s="41">
        <v>0.553869847244709</v>
      </c>
      <c r="V1808" s="41"/>
      <c r="W1808" s="41">
        <v>0.47425342507296592</v>
      </c>
      <c r="X1808" s="41"/>
      <c r="Y1808" s="41">
        <v>0.83872264855202638</v>
      </c>
      <c r="Z1808" s="41"/>
      <c r="AA1808" s="41">
        <v>0.9271997542915964</v>
      </c>
      <c r="AB1808" s="41"/>
      <c r="AC1808" s="41">
        <v>0.38823967985368524</v>
      </c>
      <c r="AD1808" s="869"/>
      <c r="AM1808" s="461"/>
      <c r="AN1808" s="845" t="s">
        <v>2</v>
      </c>
      <c r="AO1808" s="461"/>
      <c r="AP1808" s="461"/>
      <c r="AQ1808" s="461"/>
      <c r="AR1808" s="461"/>
      <c r="AS1808" s="461"/>
      <c r="AT1808" s="461"/>
      <c r="AU1808" s="461"/>
      <c r="AV1808" s="461"/>
      <c r="AW1808" s="461"/>
      <c r="AX1808" s="461"/>
      <c r="AY1808" s="461"/>
      <c r="AZ1808" s="461"/>
      <c r="BA1808" s="461"/>
      <c r="BB1808" s="461"/>
      <c r="BC1808" s="461"/>
      <c r="BD1808" s="461"/>
      <c r="BE1808" s="461"/>
      <c r="BF1808" s="461"/>
      <c r="BG1808" s="461"/>
      <c r="BH1808" s="461"/>
      <c r="BI1808" s="461"/>
      <c r="BJ1808" s="461"/>
      <c r="BK1808" s="461"/>
      <c r="BL1808" s="461"/>
    </row>
    <row r="1809" spans="2:64">
      <c r="B1809" s="154">
        <v>1725</v>
      </c>
      <c r="C1809" s="41">
        <v>0.23397629980151699</v>
      </c>
      <c r="D1809" s="41"/>
      <c r="E1809" s="41"/>
      <c r="F1809" s="41">
        <v>0.45265293460350076</v>
      </c>
      <c r="G1809" s="41">
        <v>0.25811826351198452</v>
      </c>
      <c r="H1809" s="41"/>
      <c r="I1809" s="41"/>
      <c r="J1809" s="41">
        <v>0.35729435581652313</v>
      </c>
      <c r="K1809" s="41">
        <v>0.25876788515190829</v>
      </c>
      <c r="L1809" s="41"/>
      <c r="M1809" s="41"/>
      <c r="N1809" s="41">
        <v>1.3258743945680698</v>
      </c>
      <c r="O1809" s="41">
        <v>0.30500091691341308</v>
      </c>
      <c r="P1809" s="41"/>
      <c r="Q1809" s="41">
        <v>0.30921204477290021</v>
      </c>
      <c r="R1809" s="41"/>
      <c r="S1809" s="41"/>
      <c r="T1809" s="41">
        <v>0.55717514925035394</v>
      </c>
      <c r="U1809" s="41"/>
      <c r="V1809" s="41">
        <v>0.72416453899482336</v>
      </c>
      <c r="W1809" s="41"/>
      <c r="X1809" s="41">
        <v>0.41394893555514473</v>
      </c>
      <c r="Y1809" s="41">
        <v>0.44407093925611041</v>
      </c>
      <c r="Z1809" s="41"/>
      <c r="AA1809" s="41"/>
      <c r="AB1809" s="41">
        <v>0.45253735484670965</v>
      </c>
      <c r="AC1809" s="41"/>
      <c r="AD1809" s="869">
        <v>0.4009597969563039</v>
      </c>
      <c r="AM1809" s="461"/>
      <c r="AN1809" s="845" t="s">
        <v>2</v>
      </c>
      <c r="AO1809" s="461"/>
      <c r="AP1809" s="461"/>
      <c r="AQ1809" s="461"/>
      <c r="AR1809" s="461"/>
      <c r="AS1809" s="461"/>
      <c r="AT1809" s="461"/>
      <c r="AU1809" s="461"/>
      <c r="AV1809" s="461"/>
      <c r="AW1809" s="461"/>
      <c r="AX1809" s="461"/>
      <c r="AY1809" s="461"/>
      <c r="AZ1809" s="461"/>
      <c r="BA1809" s="461"/>
      <c r="BB1809" s="461"/>
      <c r="BC1809" s="461"/>
      <c r="BD1809" s="461"/>
      <c r="BE1809" s="461"/>
      <c r="BF1809" s="461"/>
      <c r="BG1809" s="461"/>
      <c r="BH1809" s="461"/>
      <c r="BI1809" s="461"/>
      <c r="BJ1809" s="461"/>
      <c r="BK1809" s="461"/>
      <c r="BL1809" s="461"/>
    </row>
    <row r="1810" spans="2:64">
      <c r="B1810" s="154">
        <v>1726</v>
      </c>
      <c r="C1810" s="41"/>
      <c r="D1810" s="41">
        <v>2.0061922298122514</v>
      </c>
      <c r="E1810" s="41"/>
      <c r="F1810" s="41">
        <v>0.48898158681745346</v>
      </c>
      <c r="G1810" s="41"/>
      <c r="H1810" s="41">
        <v>2.7184696665574126</v>
      </c>
      <c r="I1810" s="41">
        <v>0.22254378889780216</v>
      </c>
      <c r="J1810" s="41"/>
      <c r="K1810" s="41"/>
      <c r="L1810" s="41">
        <v>1.4297140074320855</v>
      </c>
      <c r="M1810" s="41"/>
      <c r="N1810" s="41">
        <v>1.0243926882531356</v>
      </c>
      <c r="O1810" s="41"/>
      <c r="P1810" s="41">
        <v>2.0576737715975524</v>
      </c>
      <c r="Q1810" s="41"/>
      <c r="R1810" s="41">
        <v>1.6447147647514293</v>
      </c>
      <c r="S1810" s="41"/>
      <c r="T1810" s="41">
        <v>3.0864414666710611</v>
      </c>
      <c r="U1810" s="41"/>
      <c r="V1810" s="41">
        <v>1.4690810698313135</v>
      </c>
      <c r="W1810" s="41"/>
      <c r="X1810" s="41">
        <v>1.3525652932820362</v>
      </c>
      <c r="Y1810" s="41"/>
      <c r="Z1810" s="41">
        <v>1.2134137080826148</v>
      </c>
      <c r="AA1810" s="41"/>
      <c r="AB1810" s="41">
        <v>2.1412400122503095</v>
      </c>
      <c r="AC1810" s="41"/>
      <c r="AD1810" s="869">
        <v>0.16032891335560934</v>
      </c>
      <c r="AM1810" s="461"/>
      <c r="AN1810" s="845" t="s">
        <v>2</v>
      </c>
      <c r="AO1810" s="461"/>
      <c r="AP1810" s="461"/>
      <c r="AQ1810" s="461"/>
      <c r="AR1810" s="461"/>
      <c r="AS1810" s="461"/>
      <c r="AT1810" s="461"/>
      <c r="AU1810" s="461"/>
      <c r="AV1810" s="461"/>
      <c r="AW1810" s="461"/>
      <c r="AX1810" s="461"/>
      <c r="AY1810" s="461"/>
      <c r="AZ1810" s="461"/>
      <c r="BA1810" s="461"/>
      <c r="BB1810" s="461"/>
      <c r="BC1810" s="461"/>
      <c r="BD1810" s="461"/>
      <c r="BE1810" s="461"/>
      <c r="BF1810" s="461"/>
      <c r="BG1810" s="461"/>
      <c r="BH1810" s="461"/>
      <c r="BI1810" s="461"/>
      <c r="BJ1810" s="461"/>
      <c r="BK1810" s="461"/>
      <c r="BL1810" s="461"/>
    </row>
    <row r="1811" spans="2:64">
      <c r="B1811" s="154">
        <v>1727</v>
      </c>
      <c r="C1811" s="41">
        <v>0.35352252608723939</v>
      </c>
      <c r="D1811" s="41"/>
      <c r="E1811" s="41"/>
      <c r="F1811" s="41">
        <v>1.1282966876497056</v>
      </c>
      <c r="G1811" s="41">
        <v>1.1209700585284541</v>
      </c>
      <c r="H1811" s="41"/>
      <c r="I1811" s="41"/>
      <c r="J1811" s="41">
        <v>1.5568332122754742</v>
      </c>
      <c r="K1811" s="41">
        <v>4.4010470146408354E-2</v>
      </c>
      <c r="L1811" s="41"/>
      <c r="M1811" s="41"/>
      <c r="N1811" s="41">
        <v>0.53946418667392682</v>
      </c>
      <c r="O1811" s="41">
        <v>0.37018716002588958</v>
      </c>
      <c r="P1811" s="41"/>
      <c r="Q1811" s="41"/>
      <c r="R1811" s="41">
        <v>0.28427719925831768</v>
      </c>
      <c r="S1811" s="41">
        <v>1.687223399121639</v>
      </c>
      <c r="T1811" s="41"/>
      <c r="U1811" s="41"/>
      <c r="V1811" s="41">
        <v>0.63704596762542642</v>
      </c>
      <c r="W1811" s="41">
        <v>1.0142726490762739</v>
      </c>
      <c r="X1811" s="41"/>
      <c r="Y1811" s="41"/>
      <c r="Z1811" s="41">
        <v>0.79534276655648095</v>
      </c>
      <c r="AA1811" s="41">
        <v>0.641916875931133</v>
      </c>
      <c r="AB1811" s="41"/>
      <c r="AC1811" s="41"/>
      <c r="AD1811" s="869">
        <v>0.71003791445975795</v>
      </c>
      <c r="AM1811" s="461"/>
      <c r="AN1811" s="845" t="s">
        <v>2</v>
      </c>
      <c r="AO1811" s="461"/>
      <c r="AP1811" s="461"/>
      <c r="AQ1811" s="461"/>
      <c r="AR1811" s="461"/>
      <c r="AS1811" s="461"/>
      <c r="AT1811" s="461"/>
      <c r="AU1811" s="461"/>
      <c r="AV1811" s="461"/>
      <c r="AW1811" s="461"/>
      <c r="AX1811" s="461"/>
      <c r="AY1811" s="461"/>
      <c r="AZ1811" s="461"/>
      <c r="BA1811" s="461"/>
      <c r="BB1811" s="461"/>
      <c r="BC1811" s="461"/>
      <c r="BD1811" s="461"/>
      <c r="BE1811" s="461"/>
      <c r="BF1811" s="461"/>
      <c r="BG1811" s="461"/>
      <c r="BH1811" s="461"/>
      <c r="BI1811" s="461"/>
      <c r="BJ1811" s="461"/>
      <c r="BK1811" s="461"/>
      <c r="BL1811" s="461"/>
    </row>
    <row r="1812" spans="2:64">
      <c r="B1812" s="154">
        <v>1728</v>
      </c>
      <c r="C1812" s="41"/>
      <c r="D1812" s="41">
        <v>2.3829463723162378</v>
      </c>
      <c r="E1812" s="41"/>
      <c r="F1812" s="41">
        <v>0.19788765431883149</v>
      </c>
      <c r="G1812" s="41"/>
      <c r="H1812" s="41">
        <v>1.9810711956089535</v>
      </c>
      <c r="I1812" s="41">
        <v>0.73840433864677746</v>
      </c>
      <c r="J1812" s="41"/>
      <c r="K1812" s="41"/>
      <c r="L1812" s="41">
        <v>1.1489793800041437</v>
      </c>
      <c r="M1812" s="41"/>
      <c r="N1812" s="41">
        <v>0.71484744708269532</v>
      </c>
      <c r="O1812" s="41"/>
      <c r="P1812" s="41">
        <v>1.1992476247575772</v>
      </c>
      <c r="Q1812" s="41"/>
      <c r="R1812" s="41">
        <v>0.27359047577917334</v>
      </c>
      <c r="S1812" s="41"/>
      <c r="T1812" s="41">
        <v>1.7812796269956102</v>
      </c>
      <c r="U1812" s="41"/>
      <c r="V1812" s="41">
        <v>0.48560003838175675</v>
      </c>
      <c r="W1812" s="41"/>
      <c r="X1812" s="41">
        <v>1.7798370476340124</v>
      </c>
      <c r="Y1812" s="41">
        <v>0.13425781071548668</v>
      </c>
      <c r="Z1812" s="41"/>
      <c r="AA1812" s="41"/>
      <c r="AB1812" s="41">
        <v>0.97248679749635314</v>
      </c>
      <c r="AC1812" s="41"/>
      <c r="AD1812" s="869">
        <v>0.49890713976692941</v>
      </c>
      <c r="AM1812" s="461"/>
      <c r="AN1812" s="845" t="s">
        <v>2</v>
      </c>
      <c r="AO1812" s="461"/>
      <c r="AP1812" s="461"/>
      <c r="AQ1812" s="461"/>
      <c r="AR1812" s="461"/>
      <c r="AS1812" s="461"/>
      <c r="AT1812" s="461"/>
      <c r="AU1812" s="461"/>
      <c r="AV1812" s="461"/>
      <c r="AW1812" s="461"/>
      <c r="AX1812" s="461"/>
      <c r="AY1812" s="461"/>
      <c r="AZ1812" s="461"/>
      <c r="BA1812" s="461"/>
      <c r="BB1812" s="461"/>
      <c r="BC1812" s="461"/>
      <c r="BD1812" s="461"/>
      <c r="BE1812" s="461"/>
      <c r="BF1812" s="461"/>
      <c r="BG1812" s="461"/>
      <c r="BH1812" s="461"/>
      <c r="BI1812" s="461"/>
      <c r="BJ1812" s="461"/>
      <c r="BK1812" s="461"/>
      <c r="BL1812" s="461"/>
    </row>
    <row r="1813" spans="2:64">
      <c r="B1813" s="154">
        <v>1729</v>
      </c>
      <c r="C1813" s="41"/>
      <c r="D1813" s="41">
        <v>2.3623171975555515</v>
      </c>
      <c r="E1813" s="41"/>
      <c r="F1813" s="41">
        <v>1.5941544778630319</v>
      </c>
      <c r="G1813" s="41"/>
      <c r="H1813" s="41">
        <v>1.5697054747271932</v>
      </c>
      <c r="I1813" s="41"/>
      <c r="J1813" s="41">
        <v>0.90275069243790051</v>
      </c>
      <c r="K1813" s="41"/>
      <c r="L1813" s="41">
        <v>2.6057996837321173</v>
      </c>
      <c r="M1813" s="41"/>
      <c r="N1813" s="41">
        <v>1.8121346438211039</v>
      </c>
      <c r="O1813" s="41"/>
      <c r="P1813" s="41">
        <v>2.7064701173979202</v>
      </c>
      <c r="Q1813" s="41"/>
      <c r="R1813" s="41">
        <v>1.0024471059036089</v>
      </c>
      <c r="S1813" s="41"/>
      <c r="T1813" s="41">
        <v>1.6550945530811603</v>
      </c>
      <c r="U1813" s="41"/>
      <c r="V1813" s="41">
        <v>1.2065952836572313</v>
      </c>
      <c r="W1813" s="41"/>
      <c r="X1813" s="41">
        <v>2.7265281552352403</v>
      </c>
      <c r="Y1813" s="41"/>
      <c r="Z1813" s="41">
        <v>1.031105909537869</v>
      </c>
      <c r="AA1813" s="41"/>
      <c r="AB1813" s="41">
        <v>2.2134248273594634</v>
      </c>
      <c r="AC1813" s="41"/>
      <c r="AD1813" s="869">
        <v>1.2125700254187366</v>
      </c>
      <c r="AM1813" s="461"/>
      <c r="AN1813" s="845" t="s">
        <v>2</v>
      </c>
      <c r="AO1813" s="461"/>
      <c r="AP1813" s="461"/>
      <c r="AQ1813" s="461"/>
      <c r="AR1813" s="461"/>
      <c r="AS1813" s="461"/>
      <c r="AT1813" s="461"/>
      <c r="AU1813" s="461"/>
      <c r="AV1813" s="461"/>
      <c r="AW1813" s="461"/>
      <c r="AX1813" s="461"/>
      <c r="AY1813" s="461"/>
      <c r="AZ1813" s="461"/>
      <c r="BA1813" s="461"/>
      <c r="BB1813" s="461"/>
      <c r="BC1813" s="461"/>
      <c r="BD1813" s="461"/>
      <c r="BE1813" s="461"/>
      <c r="BF1813" s="461"/>
      <c r="BG1813" s="461"/>
      <c r="BH1813" s="461"/>
      <c r="BI1813" s="461"/>
      <c r="BJ1813" s="461"/>
      <c r="BK1813" s="461"/>
      <c r="BL1813" s="461"/>
    </row>
    <row r="1814" spans="2:64">
      <c r="B1814" s="154">
        <v>1730</v>
      </c>
      <c r="C1814" s="41"/>
      <c r="D1814" s="41">
        <v>0.84070657890659561</v>
      </c>
      <c r="E1814" s="41"/>
      <c r="F1814" s="41">
        <v>0.43674769528125024</v>
      </c>
      <c r="G1814" s="41"/>
      <c r="H1814" s="41">
        <v>2.1199215062074526</v>
      </c>
      <c r="I1814" s="41"/>
      <c r="J1814" s="41">
        <v>0.62901285317769184</v>
      </c>
      <c r="K1814" s="41"/>
      <c r="L1814" s="41">
        <v>2.0161759029731692</v>
      </c>
      <c r="M1814" s="41"/>
      <c r="N1814" s="41">
        <v>0.51019681433639885</v>
      </c>
      <c r="O1814" s="41"/>
      <c r="P1814" s="41">
        <v>2.0894251998663713</v>
      </c>
      <c r="Q1814" s="41"/>
      <c r="R1814" s="41">
        <v>0.24047211936391558</v>
      </c>
      <c r="S1814" s="41"/>
      <c r="T1814" s="41">
        <v>1.9034697511393499</v>
      </c>
      <c r="U1814" s="41"/>
      <c r="V1814" s="41">
        <v>1.2850484641460047</v>
      </c>
      <c r="W1814" s="41"/>
      <c r="X1814" s="41">
        <v>2.2029679744605293</v>
      </c>
      <c r="Y1814" s="41"/>
      <c r="Z1814" s="41">
        <v>0.66854727679020309</v>
      </c>
      <c r="AA1814" s="41"/>
      <c r="AB1814" s="41">
        <v>1.2815578912895884</v>
      </c>
      <c r="AC1814" s="41"/>
      <c r="AD1814" s="869">
        <v>0.42585766540108705</v>
      </c>
      <c r="AM1814" s="461"/>
      <c r="AN1814" s="845" t="s">
        <v>2</v>
      </c>
      <c r="AO1814" s="461"/>
      <c r="AP1814" s="461"/>
      <c r="AQ1814" s="461"/>
      <c r="AR1814" s="461"/>
      <c r="AS1814" s="461"/>
      <c r="AT1814" s="461"/>
      <c r="AU1814" s="461"/>
      <c r="AV1814" s="461"/>
      <c r="AW1814" s="461"/>
      <c r="AX1814" s="461"/>
      <c r="AY1814" s="461"/>
      <c r="AZ1814" s="461"/>
      <c r="BA1814" s="461"/>
      <c r="BB1814" s="461"/>
      <c r="BC1814" s="461"/>
      <c r="BD1814" s="461"/>
      <c r="BE1814" s="461"/>
      <c r="BF1814" s="461"/>
      <c r="BG1814" s="461"/>
      <c r="BH1814" s="461"/>
      <c r="BI1814" s="461"/>
      <c r="BJ1814" s="461"/>
      <c r="BK1814" s="461"/>
      <c r="BL1814" s="461"/>
    </row>
    <row r="1815" spans="2:64">
      <c r="B1815" s="154">
        <v>1731</v>
      </c>
      <c r="C1815" s="41">
        <v>0.42756452009334489</v>
      </c>
      <c r="D1815" s="41"/>
      <c r="E1815" s="41"/>
      <c r="F1815" s="41">
        <v>2.03096914374607</v>
      </c>
      <c r="G1815" s="41"/>
      <c r="H1815" s="41">
        <v>0.37297175098988761</v>
      </c>
      <c r="I1815" s="41"/>
      <c r="J1815" s="41">
        <v>2.6433087822018133</v>
      </c>
      <c r="K1815" s="41"/>
      <c r="L1815" s="41">
        <v>0.35729167023982689</v>
      </c>
      <c r="M1815" s="41"/>
      <c r="N1815" s="41">
        <v>1.7902011296179294</v>
      </c>
      <c r="O1815" s="41"/>
      <c r="P1815" s="41">
        <v>1.0939959378694299</v>
      </c>
      <c r="Q1815" s="41"/>
      <c r="R1815" s="41">
        <v>0.91594441450281849</v>
      </c>
      <c r="S1815" s="41"/>
      <c r="T1815" s="41">
        <v>0.72923223149858163</v>
      </c>
      <c r="U1815" s="41"/>
      <c r="V1815" s="41">
        <v>2.7166472933447698</v>
      </c>
      <c r="W1815" s="41">
        <v>1.174549074935648E-2</v>
      </c>
      <c r="X1815" s="41"/>
      <c r="Y1815" s="41"/>
      <c r="Z1815" s="41">
        <v>1.8498879210200065</v>
      </c>
      <c r="AA1815" s="41"/>
      <c r="AB1815" s="41">
        <v>0.57632023151453338</v>
      </c>
      <c r="AC1815" s="41"/>
      <c r="AD1815" s="869">
        <v>0.96606307040035466</v>
      </c>
      <c r="AM1815" s="461"/>
      <c r="AN1815" s="845" t="s">
        <v>2</v>
      </c>
      <c r="AO1815" s="461"/>
      <c r="AP1815" s="461"/>
      <c r="AQ1815" s="461"/>
      <c r="AR1815" s="461"/>
      <c r="AS1815" s="461"/>
      <c r="AT1815" s="461"/>
      <c r="AU1815" s="461"/>
      <c r="AV1815" s="461"/>
      <c r="AW1815" s="461"/>
      <c r="AX1815" s="461"/>
      <c r="AY1815" s="461"/>
      <c r="AZ1815" s="461"/>
      <c r="BA1815" s="461"/>
      <c r="BB1815" s="461"/>
      <c r="BC1815" s="461"/>
      <c r="BD1815" s="461"/>
      <c r="BE1815" s="461"/>
      <c r="BF1815" s="461"/>
      <c r="BG1815" s="461"/>
      <c r="BH1815" s="461"/>
      <c r="BI1815" s="461"/>
      <c r="BJ1815" s="461"/>
      <c r="BK1815" s="461"/>
      <c r="BL1815" s="461"/>
    </row>
    <row r="1816" spans="2:64">
      <c r="B1816" s="154">
        <v>1732</v>
      </c>
      <c r="C1816" s="41"/>
      <c r="D1816" s="41">
        <v>1.6909008474524065</v>
      </c>
      <c r="E1816" s="41"/>
      <c r="F1816" s="41">
        <v>0.51319139368565703</v>
      </c>
      <c r="G1816" s="41"/>
      <c r="H1816" s="41">
        <v>1.8572050244714606</v>
      </c>
      <c r="I1816" s="41"/>
      <c r="J1816" s="41">
        <v>1.0283456698931981</v>
      </c>
      <c r="K1816" s="41"/>
      <c r="L1816" s="41">
        <v>0.84264768711646609</v>
      </c>
      <c r="M1816" s="41">
        <v>0.76748643720578058</v>
      </c>
      <c r="N1816" s="41"/>
      <c r="O1816" s="41"/>
      <c r="P1816" s="41">
        <v>1.8010129036623508</v>
      </c>
      <c r="Q1816" s="41"/>
      <c r="R1816" s="41">
        <v>0.38646507596501078</v>
      </c>
      <c r="S1816" s="41"/>
      <c r="T1816" s="41">
        <v>1.2689762478794426</v>
      </c>
      <c r="U1816" s="41">
        <v>0.38858319997751262</v>
      </c>
      <c r="V1816" s="41"/>
      <c r="W1816" s="41"/>
      <c r="X1816" s="41">
        <v>0.95734439329716925</v>
      </c>
      <c r="Y1816" s="41"/>
      <c r="Z1816" s="41">
        <v>0.33657196345703211</v>
      </c>
      <c r="AA1816" s="41"/>
      <c r="AB1816" s="41">
        <v>1.6037379240642691</v>
      </c>
      <c r="AC1816" s="41"/>
      <c r="AD1816" s="869">
        <v>0.52299857910517067</v>
      </c>
      <c r="AM1816" s="461"/>
      <c r="AN1816" s="845" t="s">
        <v>2</v>
      </c>
      <c r="AO1816" s="461"/>
      <c r="AP1816" s="461"/>
      <c r="AQ1816" s="461"/>
      <c r="AR1816" s="461"/>
      <c r="AS1816" s="461"/>
      <c r="AT1816" s="461"/>
      <c r="AU1816" s="461"/>
      <c r="AV1816" s="461"/>
      <c r="AW1816" s="461"/>
      <c r="AX1816" s="461"/>
      <c r="AY1816" s="461"/>
      <c r="AZ1816" s="461"/>
      <c r="BA1816" s="461"/>
      <c r="BB1816" s="461"/>
      <c r="BC1816" s="461"/>
      <c r="BD1816" s="461"/>
      <c r="BE1816" s="461"/>
      <c r="BF1816" s="461"/>
      <c r="BG1816" s="461"/>
      <c r="BH1816" s="461"/>
      <c r="BI1816" s="461"/>
      <c r="BJ1816" s="461"/>
      <c r="BK1816" s="461"/>
      <c r="BL1816" s="461"/>
    </row>
    <row r="1817" spans="2:64">
      <c r="B1817" s="154">
        <v>1733</v>
      </c>
      <c r="C1817" s="41">
        <v>3.1356975528256436E-3</v>
      </c>
      <c r="D1817" s="41"/>
      <c r="E1817" s="41">
        <v>1.2621552719478295</v>
      </c>
      <c r="F1817" s="41"/>
      <c r="G1817" s="41">
        <v>0.23157014167956544</v>
      </c>
      <c r="H1817" s="41"/>
      <c r="I1817" s="41">
        <v>2.1120236322444219</v>
      </c>
      <c r="J1817" s="41"/>
      <c r="K1817" s="41">
        <v>0.7069196221760421</v>
      </c>
      <c r="L1817" s="41"/>
      <c r="M1817" s="41">
        <v>2.2675527812361707</v>
      </c>
      <c r="N1817" s="41"/>
      <c r="O1817" s="41">
        <v>0.74451246667508264</v>
      </c>
      <c r="P1817" s="41"/>
      <c r="Q1817" s="41">
        <v>1.5636818395825602</v>
      </c>
      <c r="R1817" s="41"/>
      <c r="S1817" s="41">
        <v>0.57215782061187448</v>
      </c>
      <c r="T1817" s="41"/>
      <c r="U1817" s="41">
        <v>2.5102823784598272</v>
      </c>
      <c r="V1817" s="41"/>
      <c r="W1817" s="41"/>
      <c r="X1817" s="41">
        <v>1.7580125371277042E-2</v>
      </c>
      <c r="Y1817" s="41">
        <v>1.571007880505257</v>
      </c>
      <c r="Z1817" s="41"/>
      <c r="AA1817" s="41">
        <v>0.24901838541625987</v>
      </c>
      <c r="AB1817" s="41"/>
      <c r="AC1817" s="41">
        <v>1.9106967808099977</v>
      </c>
      <c r="AD1817" s="869"/>
      <c r="AM1817" s="461"/>
      <c r="AN1817" s="845" t="s">
        <v>2</v>
      </c>
      <c r="AO1817" s="461"/>
      <c r="AP1817" s="461"/>
      <c r="AQ1817" s="461"/>
      <c r="AR1817" s="461"/>
      <c r="AS1817" s="461"/>
      <c r="AT1817" s="461"/>
      <c r="AU1817" s="461"/>
      <c r="AV1817" s="461"/>
      <c r="AW1817" s="461"/>
      <c r="AX1817" s="461"/>
      <c r="AY1817" s="461"/>
      <c r="AZ1817" s="461"/>
      <c r="BA1817" s="461"/>
      <c r="BB1817" s="461"/>
      <c r="BC1817" s="461"/>
      <c r="BD1817" s="461"/>
      <c r="BE1817" s="461"/>
      <c r="BF1817" s="461"/>
      <c r="BG1817" s="461"/>
      <c r="BH1817" s="461"/>
      <c r="BI1817" s="461"/>
      <c r="BJ1817" s="461"/>
      <c r="BK1817" s="461"/>
      <c r="BL1817" s="461"/>
    </row>
    <row r="1818" spans="2:64">
      <c r="B1818" s="154">
        <v>1734</v>
      </c>
      <c r="C1818" s="41">
        <v>0.47372101189404353</v>
      </c>
      <c r="D1818" s="41"/>
      <c r="E1818" s="41">
        <v>0.32921449194317082</v>
      </c>
      <c r="F1818" s="41"/>
      <c r="G1818" s="41"/>
      <c r="H1818" s="41">
        <v>1.0115027968869745</v>
      </c>
      <c r="I1818" s="41">
        <v>0.6723420370297033</v>
      </c>
      <c r="J1818" s="41"/>
      <c r="K1818" s="41"/>
      <c r="L1818" s="41">
        <v>0.25779682542354948</v>
      </c>
      <c r="M1818" s="41"/>
      <c r="N1818" s="41">
        <v>6.7880736305634695E-2</v>
      </c>
      <c r="O1818" s="41"/>
      <c r="P1818" s="41">
        <v>0.37500025282448068</v>
      </c>
      <c r="Q1818" s="41">
        <v>0.61638027271090234</v>
      </c>
      <c r="R1818" s="41"/>
      <c r="S1818" s="41">
        <v>0.49208064560977594</v>
      </c>
      <c r="T1818" s="41"/>
      <c r="U1818" s="41">
        <v>3.6893976218565189E-2</v>
      </c>
      <c r="V1818" s="41"/>
      <c r="W1818" s="41">
        <v>0.47424261472880602</v>
      </c>
      <c r="X1818" s="41"/>
      <c r="Y1818" s="41">
        <v>0.1160445714256704</v>
      </c>
      <c r="Z1818" s="41"/>
      <c r="AA1818" s="41">
        <v>0.51540874303155682</v>
      </c>
      <c r="AB1818" s="41"/>
      <c r="AC1818" s="41">
        <v>0.5430413788247771</v>
      </c>
      <c r="AD1818" s="869"/>
      <c r="AM1818" s="461"/>
      <c r="AN1818" s="845" t="s">
        <v>2</v>
      </c>
      <c r="AO1818" s="461"/>
      <c r="AP1818" s="461"/>
      <c r="AQ1818" s="461"/>
      <c r="AR1818" s="461"/>
      <c r="AS1818" s="461"/>
      <c r="AT1818" s="461"/>
      <c r="AU1818" s="461"/>
      <c r="AV1818" s="461"/>
      <c r="AW1818" s="461"/>
      <c r="AX1818" s="461"/>
      <c r="AY1818" s="461"/>
      <c r="AZ1818" s="461"/>
      <c r="BA1818" s="461"/>
      <c r="BB1818" s="461"/>
      <c r="BC1818" s="461"/>
      <c r="BD1818" s="461"/>
      <c r="BE1818" s="461"/>
      <c r="BF1818" s="461"/>
      <c r="BG1818" s="461"/>
      <c r="BH1818" s="461"/>
      <c r="BI1818" s="461"/>
      <c r="BJ1818" s="461"/>
      <c r="BK1818" s="461"/>
      <c r="BL1818" s="461"/>
    </row>
    <row r="1819" spans="2:64">
      <c r="B1819" s="154">
        <v>1735</v>
      </c>
      <c r="C1819" s="41">
        <v>0.11566315748880027</v>
      </c>
      <c r="D1819" s="41"/>
      <c r="E1819" s="41"/>
      <c r="F1819" s="41">
        <v>1.2646251358123393</v>
      </c>
      <c r="G1819" s="41"/>
      <c r="H1819" s="41">
        <v>0.14811417958584674</v>
      </c>
      <c r="I1819" s="41"/>
      <c r="J1819" s="41">
        <v>1.6731998222341629</v>
      </c>
      <c r="K1819" s="41"/>
      <c r="L1819" s="41">
        <v>0.35949057213207458</v>
      </c>
      <c r="M1819" s="41"/>
      <c r="N1819" s="41">
        <v>1.8307913150604356</v>
      </c>
      <c r="O1819" s="41"/>
      <c r="P1819" s="41">
        <v>1.1651379539751165</v>
      </c>
      <c r="Q1819" s="41"/>
      <c r="R1819" s="41">
        <v>1.0722192480249353</v>
      </c>
      <c r="S1819" s="41">
        <v>2.1775799455531746E-3</v>
      </c>
      <c r="T1819" s="41"/>
      <c r="U1819" s="41"/>
      <c r="V1819" s="41">
        <v>1.928636015861571</v>
      </c>
      <c r="W1819" s="41">
        <v>9.4615925168746146E-2</v>
      </c>
      <c r="X1819" s="41"/>
      <c r="Y1819" s="41"/>
      <c r="Z1819" s="41">
        <v>2.3640221507070205</v>
      </c>
      <c r="AA1819" s="41">
        <v>0.30467988397301332</v>
      </c>
      <c r="AB1819" s="41"/>
      <c r="AC1819" s="41"/>
      <c r="AD1819" s="869">
        <v>1.6030120727262596</v>
      </c>
      <c r="AM1819" s="461"/>
      <c r="AN1819" s="845" t="s">
        <v>2</v>
      </c>
      <c r="AO1819" s="461"/>
      <c r="AP1819" s="461"/>
      <c r="AQ1819" s="461"/>
      <c r="AR1819" s="461"/>
      <c r="AS1819" s="461"/>
      <c r="AT1819" s="461"/>
      <c r="AU1819" s="461"/>
      <c r="AV1819" s="461"/>
      <c r="AW1819" s="461"/>
      <c r="AX1819" s="461"/>
      <c r="AY1819" s="461"/>
      <c r="AZ1819" s="461"/>
      <c r="BA1819" s="461"/>
      <c r="BB1819" s="461"/>
      <c r="BC1819" s="461"/>
      <c r="BD1819" s="461"/>
      <c r="BE1819" s="461"/>
      <c r="BF1819" s="461"/>
      <c r="BG1819" s="461"/>
      <c r="BH1819" s="461"/>
      <c r="BI1819" s="461"/>
      <c r="BJ1819" s="461"/>
      <c r="BK1819" s="461"/>
      <c r="BL1819" s="461"/>
    </row>
    <row r="1820" spans="2:64">
      <c r="B1820" s="154">
        <v>1736</v>
      </c>
      <c r="C1820" s="41">
        <v>0.66106658655910067</v>
      </c>
      <c r="D1820" s="41"/>
      <c r="E1820" s="41"/>
      <c r="F1820" s="41">
        <v>0.11670347587709462</v>
      </c>
      <c r="G1820" s="41">
        <v>1.2304629610077595</v>
      </c>
      <c r="H1820" s="41"/>
      <c r="I1820" s="41"/>
      <c r="J1820" s="41">
        <v>0.291788886316517</v>
      </c>
      <c r="K1820" s="41">
        <v>0.78520275942145101</v>
      </c>
      <c r="L1820" s="41"/>
      <c r="M1820" s="41">
        <v>0.47163437822765758</v>
      </c>
      <c r="N1820" s="41"/>
      <c r="O1820" s="41">
        <v>0.55854910086755727</v>
      </c>
      <c r="P1820" s="41"/>
      <c r="Q1820" s="41">
        <v>0.24501095554487604</v>
      </c>
      <c r="R1820" s="41"/>
      <c r="S1820" s="41">
        <v>0.64769475247052521</v>
      </c>
      <c r="T1820" s="41"/>
      <c r="U1820" s="41"/>
      <c r="V1820" s="41">
        <v>1.1263381835300676</v>
      </c>
      <c r="W1820" s="41">
        <v>0.3508617619122863</v>
      </c>
      <c r="X1820" s="41"/>
      <c r="Y1820" s="41">
        <v>0.12461453987914577</v>
      </c>
      <c r="Z1820" s="41"/>
      <c r="AA1820" s="41">
        <v>0.41728782056263253</v>
      </c>
      <c r="AB1820" s="41"/>
      <c r="AC1820" s="41"/>
      <c r="AD1820" s="869">
        <v>3.170795507068954E-2</v>
      </c>
      <c r="AM1820" s="461"/>
      <c r="AN1820" s="845" t="s">
        <v>2</v>
      </c>
      <c r="AO1820" s="461"/>
      <c r="AP1820" s="461"/>
      <c r="AQ1820" s="461"/>
      <c r="AR1820" s="461"/>
      <c r="AS1820" s="461"/>
      <c r="AT1820" s="461"/>
      <c r="AU1820" s="461"/>
      <c r="AV1820" s="461"/>
      <c r="AW1820" s="461"/>
      <c r="AX1820" s="461"/>
      <c r="AY1820" s="461"/>
      <c r="AZ1820" s="461"/>
      <c r="BA1820" s="461"/>
      <c r="BB1820" s="461"/>
      <c r="BC1820" s="461"/>
      <c r="BD1820" s="461"/>
      <c r="BE1820" s="461"/>
      <c r="BF1820" s="461"/>
      <c r="BG1820" s="461"/>
      <c r="BH1820" s="461"/>
      <c r="BI1820" s="461"/>
      <c r="BJ1820" s="461"/>
      <c r="BK1820" s="461"/>
      <c r="BL1820" s="461"/>
    </row>
    <row r="1821" spans="2:64">
      <c r="B1821" s="154">
        <v>1737</v>
      </c>
      <c r="C1821" s="41">
        <v>0.36678982692657208</v>
      </c>
      <c r="D1821" s="41"/>
      <c r="E1821" s="41">
        <v>0.1659140667639816</v>
      </c>
      <c r="F1821" s="41"/>
      <c r="G1821" s="41">
        <v>0.10621565288326947</v>
      </c>
      <c r="H1821" s="41"/>
      <c r="I1821" s="41">
        <v>0.16741079529631292</v>
      </c>
      <c r="J1821" s="41"/>
      <c r="K1821" s="41">
        <v>0.16024104940323636</v>
      </c>
      <c r="L1821" s="41"/>
      <c r="M1821" s="41">
        <v>0.25759491860360784</v>
      </c>
      <c r="N1821" s="41"/>
      <c r="O1821" s="41"/>
      <c r="P1821" s="41">
        <v>0.23029511969687178</v>
      </c>
      <c r="Q1821" s="41">
        <v>0.48966432182495784</v>
      </c>
      <c r="R1821" s="41"/>
      <c r="S1821" s="41">
        <v>6.9858919506925438E-2</v>
      </c>
      <c r="T1821" s="41"/>
      <c r="U1821" s="41"/>
      <c r="V1821" s="41">
        <v>0.76921995311208213</v>
      </c>
      <c r="W1821" s="41">
        <v>0.43115288451575962</v>
      </c>
      <c r="X1821" s="41"/>
      <c r="Y1821" s="41">
        <v>4.1982953898680411E-2</v>
      </c>
      <c r="Z1821" s="41"/>
      <c r="AA1821" s="41">
        <v>8.2445063445068648E-2</v>
      </c>
      <c r="AB1821" s="41"/>
      <c r="AC1821" s="41">
        <v>0.41194585087027863</v>
      </c>
      <c r="AD1821" s="869"/>
      <c r="AM1821" s="461"/>
      <c r="AN1821" s="845" t="s">
        <v>2</v>
      </c>
      <c r="AO1821" s="461"/>
      <c r="AP1821" s="461"/>
      <c r="AQ1821" s="461"/>
      <c r="AR1821" s="461"/>
      <c r="AS1821" s="461"/>
      <c r="AT1821" s="461"/>
      <c r="AU1821" s="461"/>
      <c r="AV1821" s="461"/>
      <c r="AW1821" s="461"/>
      <c r="AX1821" s="461"/>
      <c r="AY1821" s="461"/>
      <c r="AZ1821" s="461"/>
      <c r="BA1821" s="461"/>
      <c r="BB1821" s="461"/>
      <c r="BC1821" s="461"/>
      <c r="BD1821" s="461"/>
      <c r="BE1821" s="461"/>
      <c r="BF1821" s="461"/>
      <c r="BG1821" s="461"/>
      <c r="BH1821" s="461"/>
      <c r="BI1821" s="461"/>
      <c r="BJ1821" s="461"/>
      <c r="BK1821" s="461"/>
      <c r="BL1821" s="461"/>
    </row>
    <row r="1822" spans="2:64">
      <c r="B1822" s="154">
        <v>1738</v>
      </c>
      <c r="C1822" s="41">
        <v>0.43936846979189348</v>
      </c>
      <c r="D1822" s="41"/>
      <c r="E1822" s="41">
        <v>0.27461602231998045</v>
      </c>
      <c r="F1822" s="41"/>
      <c r="G1822" s="41">
        <v>0.29304906766842864</v>
      </c>
      <c r="H1822" s="41"/>
      <c r="I1822" s="41">
        <v>0.26066452507087839</v>
      </c>
      <c r="J1822" s="41"/>
      <c r="K1822" s="41">
        <v>0.8109820106276916</v>
      </c>
      <c r="L1822" s="41"/>
      <c r="M1822" s="41">
        <v>0.77002273509411456</v>
      </c>
      <c r="N1822" s="41"/>
      <c r="O1822" s="41">
        <v>1.8022846391373601</v>
      </c>
      <c r="P1822" s="41"/>
      <c r="Q1822" s="41"/>
      <c r="R1822" s="41">
        <v>1.4722956852947937</v>
      </c>
      <c r="S1822" s="41">
        <v>0.97797346351162462</v>
      </c>
      <c r="T1822" s="41"/>
      <c r="U1822" s="41"/>
      <c r="V1822" s="41">
        <v>0.42820848135097006</v>
      </c>
      <c r="W1822" s="41">
        <v>1.5169430766239365</v>
      </c>
      <c r="X1822" s="41"/>
      <c r="Y1822" s="41">
        <v>1.368461396803708</v>
      </c>
      <c r="Z1822" s="41"/>
      <c r="AA1822" s="41">
        <v>0.36830534664940356</v>
      </c>
      <c r="AB1822" s="41"/>
      <c r="AC1822" s="41">
        <v>0.99247096449244954</v>
      </c>
      <c r="AD1822" s="869"/>
      <c r="AM1822" s="461"/>
      <c r="AN1822" s="845" t="s">
        <v>2</v>
      </c>
      <c r="AO1822" s="461"/>
      <c r="AP1822" s="461"/>
      <c r="AQ1822" s="461"/>
      <c r="AR1822" s="461"/>
      <c r="AS1822" s="461"/>
      <c r="AT1822" s="461"/>
      <c r="AU1822" s="461"/>
      <c r="AV1822" s="461"/>
      <c r="AW1822" s="461"/>
      <c r="AX1822" s="461"/>
      <c r="AY1822" s="461"/>
      <c r="AZ1822" s="461"/>
      <c r="BA1822" s="461"/>
      <c r="BB1822" s="461"/>
      <c r="BC1822" s="461"/>
      <c r="BD1822" s="461"/>
      <c r="BE1822" s="461"/>
      <c r="BF1822" s="461"/>
      <c r="BG1822" s="461"/>
      <c r="BH1822" s="461"/>
      <c r="BI1822" s="461"/>
      <c r="BJ1822" s="461"/>
      <c r="BK1822" s="461"/>
      <c r="BL1822" s="461"/>
    </row>
    <row r="1823" spans="2:64">
      <c r="B1823" s="154">
        <v>1739</v>
      </c>
      <c r="C1823" s="41"/>
      <c r="D1823" s="41">
        <v>1.085022405231105</v>
      </c>
      <c r="E1823" s="41"/>
      <c r="F1823" s="41">
        <v>1.8243268801263209E-2</v>
      </c>
      <c r="G1823" s="41"/>
      <c r="H1823" s="41">
        <v>1.5003244488975229</v>
      </c>
      <c r="I1823" s="41"/>
      <c r="J1823" s="41">
        <v>0.18588316219394005</v>
      </c>
      <c r="K1823" s="41"/>
      <c r="L1823" s="41">
        <v>1.2641243464293914</v>
      </c>
      <c r="M1823" s="41">
        <v>0.10717882183722799</v>
      </c>
      <c r="N1823" s="41"/>
      <c r="O1823" s="41"/>
      <c r="P1823" s="41">
        <v>0.40529702237473564</v>
      </c>
      <c r="Q1823" s="41">
        <v>0.19634718819813821</v>
      </c>
      <c r="R1823" s="41"/>
      <c r="S1823" s="41"/>
      <c r="T1823" s="41">
        <v>1.0600374840473583</v>
      </c>
      <c r="U1823" s="41"/>
      <c r="V1823" s="41">
        <v>0.20258165894311192</v>
      </c>
      <c r="W1823" s="41">
        <v>2.3289462823372121E-2</v>
      </c>
      <c r="X1823" s="41"/>
      <c r="Y1823" s="41">
        <v>0.57035102237296764</v>
      </c>
      <c r="Z1823" s="41"/>
      <c r="AA1823" s="41"/>
      <c r="AB1823" s="41">
        <v>1.6271681656249986</v>
      </c>
      <c r="AC1823" s="41"/>
      <c r="AD1823" s="869">
        <v>0.42626665132018476</v>
      </c>
      <c r="AM1823" s="461"/>
      <c r="AN1823" s="845" t="s">
        <v>2</v>
      </c>
      <c r="AO1823" s="461"/>
      <c r="AP1823" s="461"/>
      <c r="AQ1823" s="461"/>
      <c r="AR1823" s="461"/>
      <c r="AS1823" s="461"/>
      <c r="AT1823" s="461"/>
      <c r="AU1823" s="461"/>
      <c r="AV1823" s="461"/>
      <c r="AW1823" s="461"/>
      <c r="AX1823" s="461"/>
      <c r="AY1823" s="461"/>
      <c r="AZ1823" s="461"/>
      <c r="BA1823" s="461"/>
      <c r="BB1823" s="461"/>
      <c r="BC1823" s="461"/>
      <c r="BD1823" s="461"/>
      <c r="BE1823" s="461"/>
      <c r="BF1823" s="461"/>
      <c r="BG1823" s="461"/>
      <c r="BH1823" s="461"/>
      <c r="BI1823" s="461"/>
      <c r="BJ1823" s="461"/>
      <c r="BK1823" s="461"/>
      <c r="BL1823" s="461"/>
    </row>
    <row r="1824" spans="2:64">
      <c r="B1824" s="154">
        <v>1740</v>
      </c>
      <c r="C1824" s="41"/>
      <c r="D1824" s="41">
        <v>1.9189751228270946</v>
      </c>
      <c r="E1824" s="41">
        <v>0.98637782668149487</v>
      </c>
      <c r="F1824" s="41"/>
      <c r="G1824" s="41"/>
      <c r="H1824" s="41">
        <v>1.5528982278234886</v>
      </c>
      <c r="I1824" s="41">
        <v>1.1560555840503548</v>
      </c>
      <c r="J1824" s="41"/>
      <c r="K1824" s="41"/>
      <c r="L1824" s="41">
        <v>0.85175513277517489</v>
      </c>
      <c r="M1824" s="41">
        <v>0.37595870626295719</v>
      </c>
      <c r="N1824" s="41"/>
      <c r="O1824" s="41"/>
      <c r="P1824" s="41">
        <v>1.4727951402961208</v>
      </c>
      <c r="Q1824" s="41">
        <v>0.72133544251696691</v>
      </c>
      <c r="R1824" s="41"/>
      <c r="S1824" s="41"/>
      <c r="T1824" s="41">
        <v>0.97043060681658955</v>
      </c>
      <c r="U1824" s="41">
        <v>0.97925705417967301</v>
      </c>
      <c r="V1824" s="41"/>
      <c r="W1824" s="41"/>
      <c r="X1824" s="41">
        <v>1.2479599463966793</v>
      </c>
      <c r="Y1824" s="41">
        <v>1.4523482340460496</v>
      </c>
      <c r="Z1824" s="41"/>
      <c r="AA1824" s="41"/>
      <c r="AB1824" s="41">
        <v>0.90141555675338314</v>
      </c>
      <c r="AC1824" s="41">
        <v>0.83264133001022644</v>
      </c>
      <c r="AD1824" s="869"/>
      <c r="AM1824" s="461"/>
      <c r="AN1824" s="845" t="s">
        <v>2</v>
      </c>
      <c r="AO1824" s="461"/>
      <c r="AP1824" s="461"/>
      <c r="AQ1824" s="461"/>
      <c r="AR1824" s="461"/>
      <c r="AS1824" s="461"/>
      <c r="AT1824" s="461"/>
      <c r="AU1824" s="461"/>
      <c r="AV1824" s="461"/>
      <c r="AW1824" s="461"/>
      <c r="AX1824" s="461"/>
      <c r="AY1824" s="461"/>
      <c r="AZ1824" s="461"/>
      <c r="BA1824" s="461"/>
      <c r="BB1824" s="461"/>
      <c r="BC1824" s="461"/>
      <c r="BD1824" s="461"/>
      <c r="BE1824" s="461"/>
      <c r="BF1824" s="461"/>
      <c r="BG1824" s="461"/>
      <c r="BH1824" s="461"/>
      <c r="BI1824" s="461"/>
      <c r="BJ1824" s="461"/>
      <c r="BK1824" s="461"/>
      <c r="BL1824" s="461"/>
    </row>
    <row r="1825" spans="2:64">
      <c r="B1825" s="154">
        <v>1741</v>
      </c>
      <c r="C1825" s="41"/>
      <c r="D1825" s="41">
        <v>0.48153866656725341</v>
      </c>
      <c r="E1825" s="41"/>
      <c r="F1825" s="41">
        <v>0.11735389489107234</v>
      </c>
      <c r="G1825" s="41"/>
      <c r="H1825" s="41">
        <v>0.38769935861416283</v>
      </c>
      <c r="I1825" s="41">
        <v>0.74825698705578159</v>
      </c>
      <c r="J1825" s="41"/>
      <c r="K1825" s="41"/>
      <c r="L1825" s="41">
        <v>0.6608631488823884</v>
      </c>
      <c r="M1825" s="41">
        <v>0.28964065854922638</v>
      </c>
      <c r="N1825" s="41"/>
      <c r="O1825" s="41"/>
      <c r="P1825" s="41">
        <v>0.70997141530551766</v>
      </c>
      <c r="Q1825" s="41">
        <v>0.59347805796291186</v>
      </c>
      <c r="R1825" s="41"/>
      <c r="S1825" s="41">
        <v>0.17288506221067215</v>
      </c>
      <c r="T1825" s="41"/>
      <c r="U1825" s="41"/>
      <c r="V1825" s="41">
        <v>1.0581277241852889</v>
      </c>
      <c r="W1825" s="41"/>
      <c r="X1825" s="41">
        <v>2.6179719927812026E-2</v>
      </c>
      <c r="Y1825" s="41">
        <v>0.345437780491753</v>
      </c>
      <c r="Z1825" s="41"/>
      <c r="AA1825" s="41"/>
      <c r="AB1825" s="41">
        <v>0.35708019123798879</v>
      </c>
      <c r="AC1825" s="41"/>
      <c r="AD1825" s="869">
        <v>0.20206814660278657</v>
      </c>
      <c r="AM1825" s="461"/>
      <c r="AN1825" s="845" t="s">
        <v>2</v>
      </c>
      <c r="AO1825" s="461"/>
      <c r="AP1825" s="461"/>
      <c r="AQ1825" s="461"/>
      <c r="AR1825" s="461"/>
      <c r="AS1825" s="461"/>
      <c r="AT1825" s="461"/>
      <c r="AU1825" s="461"/>
      <c r="AV1825" s="461"/>
      <c r="AW1825" s="461"/>
      <c r="AX1825" s="461"/>
      <c r="AY1825" s="461"/>
      <c r="AZ1825" s="461"/>
      <c r="BA1825" s="461"/>
      <c r="BB1825" s="461"/>
      <c r="BC1825" s="461"/>
      <c r="BD1825" s="461"/>
      <c r="BE1825" s="461"/>
      <c r="BF1825" s="461"/>
      <c r="BG1825" s="461"/>
      <c r="BH1825" s="461"/>
      <c r="BI1825" s="461"/>
      <c r="BJ1825" s="461"/>
      <c r="BK1825" s="461"/>
      <c r="BL1825" s="461"/>
    </row>
    <row r="1826" spans="2:64">
      <c r="B1826" s="154">
        <v>1742</v>
      </c>
      <c r="C1826" s="41">
        <v>1.2720531676428288</v>
      </c>
      <c r="D1826" s="41"/>
      <c r="E1826" s="41">
        <v>1.6748725058233824</v>
      </c>
      <c r="F1826" s="41"/>
      <c r="G1826" s="41">
        <v>1.3103509445710355</v>
      </c>
      <c r="H1826" s="41"/>
      <c r="I1826" s="41">
        <v>0.86753005140452488</v>
      </c>
      <c r="J1826" s="41"/>
      <c r="K1826" s="41">
        <v>1.0104964216821497</v>
      </c>
      <c r="L1826" s="41"/>
      <c r="M1826" s="41">
        <v>1.9836859551719843</v>
      </c>
      <c r="N1826" s="41"/>
      <c r="O1826" s="41"/>
      <c r="P1826" s="41">
        <v>0.86396010851214244</v>
      </c>
      <c r="Q1826" s="41">
        <v>1.3218801238805831</v>
      </c>
      <c r="R1826" s="41"/>
      <c r="S1826" s="41">
        <v>0.55554400034969276</v>
      </c>
      <c r="T1826" s="41"/>
      <c r="U1826" s="41">
        <v>1.0660648959871297</v>
      </c>
      <c r="V1826" s="41"/>
      <c r="W1826" s="41"/>
      <c r="X1826" s="41">
        <v>0.54864664147959963</v>
      </c>
      <c r="Y1826" s="41">
        <v>0.24039886444066438</v>
      </c>
      <c r="Z1826" s="41"/>
      <c r="AA1826" s="41">
        <v>0.57942842124842375</v>
      </c>
      <c r="AB1826" s="41"/>
      <c r="AC1826" s="41">
        <v>0.69494051076838648</v>
      </c>
      <c r="AD1826" s="869"/>
      <c r="AM1826" s="461"/>
      <c r="AN1826" s="845" t="s">
        <v>2</v>
      </c>
      <c r="AO1826" s="461"/>
      <c r="AP1826" s="461"/>
      <c r="AQ1826" s="461"/>
      <c r="AR1826" s="461"/>
      <c r="AS1826" s="461"/>
      <c r="AT1826" s="461"/>
      <c r="AU1826" s="461"/>
      <c r="AV1826" s="461"/>
      <c r="AW1826" s="461"/>
      <c r="AX1826" s="461"/>
      <c r="AY1826" s="461"/>
      <c r="AZ1826" s="461"/>
      <c r="BA1826" s="461"/>
      <c r="BB1826" s="461"/>
      <c r="BC1826" s="461"/>
      <c r="BD1826" s="461"/>
      <c r="BE1826" s="461"/>
      <c r="BF1826" s="461"/>
      <c r="BG1826" s="461"/>
      <c r="BH1826" s="461"/>
      <c r="BI1826" s="461"/>
      <c r="BJ1826" s="461"/>
      <c r="BK1826" s="461"/>
      <c r="BL1826" s="461"/>
    </row>
    <row r="1827" spans="2:64">
      <c r="B1827" s="154">
        <v>1743</v>
      </c>
      <c r="C1827" s="41">
        <v>0.205617473410563</v>
      </c>
      <c r="D1827" s="41"/>
      <c r="E1827" s="41">
        <v>1.0433608636624063</v>
      </c>
      <c r="F1827" s="41"/>
      <c r="G1827" s="41"/>
      <c r="H1827" s="41">
        <v>5.1040965315401025E-2</v>
      </c>
      <c r="I1827" s="41">
        <v>0.97264020294772302</v>
      </c>
      <c r="J1827" s="41"/>
      <c r="K1827" s="41">
        <v>0.96439843924390489</v>
      </c>
      <c r="L1827" s="41"/>
      <c r="M1827" s="41">
        <v>1.0635608782285453</v>
      </c>
      <c r="N1827" s="41"/>
      <c r="O1827" s="41"/>
      <c r="P1827" s="41">
        <v>0.21217335600503875</v>
      </c>
      <c r="Q1827" s="41">
        <v>1.5410795903738097</v>
      </c>
      <c r="R1827" s="41"/>
      <c r="S1827" s="41">
        <v>0.27325656863308051</v>
      </c>
      <c r="T1827" s="41"/>
      <c r="U1827" s="41">
        <v>0.84026281462816321</v>
      </c>
      <c r="V1827" s="41"/>
      <c r="W1827" s="41">
        <v>0.30026288936625828</v>
      </c>
      <c r="X1827" s="41"/>
      <c r="Y1827" s="41">
        <v>0.74075464716326223</v>
      </c>
      <c r="Z1827" s="41"/>
      <c r="AA1827" s="41">
        <v>0.2464116305920224</v>
      </c>
      <c r="AB1827" s="41"/>
      <c r="AC1827" s="41">
        <v>0.82368549028693094</v>
      </c>
      <c r="AD1827" s="869"/>
      <c r="AM1827" s="461"/>
      <c r="AN1827" s="845" t="s">
        <v>2</v>
      </c>
      <c r="AO1827" s="461"/>
      <c r="AP1827" s="461"/>
      <c r="AQ1827" s="461"/>
      <c r="AR1827" s="461"/>
      <c r="AS1827" s="461"/>
      <c r="AT1827" s="461"/>
      <c r="AU1827" s="461"/>
      <c r="AV1827" s="461"/>
      <c r="AW1827" s="461"/>
      <c r="AX1827" s="461"/>
      <c r="AY1827" s="461"/>
      <c r="AZ1827" s="461"/>
      <c r="BA1827" s="461"/>
      <c r="BB1827" s="461"/>
      <c r="BC1827" s="461"/>
      <c r="BD1827" s="461"/>
      <c r="BE1827" s="461"/>
      <c r="BF1827" s="461"/>
      <c r="BG1827" s="461"/>
      <c r="BH1827" s="461"/>
      <c r="BI1827" s="461"/>
      <c r="BJ1827" s="461"/>
      <c r="BK1827" s="461"/>
      <c r="BL1827" s="461"/>
    </row>
    <row r="1828" spans="2:64">
      <c r="B1828" s="154">
        <v>1744</v>
      </c>
      <c r="C1828" s="41">
        <v>5.3723209221261496E-2</v>
      </c>
      <c r="D1828" s="41"/>
      <c r="E1828" s="41">
        <v>0.31927493789026734</v>
      </c>
      <c r="F1828" s="41"/>
      <c r="G1828" s="41">
        <v>0.49475411713293055</v>
      </c>
      <c r="H1828" s="41"/>
      <c r="I1828" s="41"/>
      <c r="J1828" s="41">
        <v>0.24357467976611744</v>
      </c>
      <c r="K1828" s="41">
        <v>1.2336413886646438</v>
      </c>
      <c r="L1828" s="41"/>
      <c r="M1828" s="41">
        <v>0.34670039794424851</v>
      </c>
      <c r="N1828" s="41"/>
      <c r="O1828" s="41">
        <v>0.8137781127028535</v>
      </c>
      <c r="P1828" s="41"/>
      <c r="Q1828" s="41">
        <v>0.45836944337549806</v>
      </c>
      <c r="R1828" s="41"/>
      <c r="S1828" s="41">
        <v>1.1528898359086277</v>
      </c>
      <c r="T1828" s="41"/>
      <c r="U1828" s="41"/>
      <c r="V1828" s="41">
        <v>0.82016352258815894</v>
      </c>
      <c r="W1828" s="41">
        <v>0.86775276636043297</v>
      </c>
      <c r="X1828" s="41"/>
      <c r="Y1828" s="41">
        <v>0.44081286976085809</v>
      </c>
      <c r="Z1828" s="41"/>
      <c r="AA1828" s="41">
        <v>0.72650693574374092</v>
      </c>
      <c r="AB1828" s="41"/>
      <c r="AC1828" s="41"/>
      <c r="AD1828" s="869">
        <v>0.28659357364913651</v>
      </c>
      <c r="AM1828" s="461"/>
      <c r="AN1828" s="845" t="s">
        <v>2</v>
      </c>
      <c r="AO1828" s="461"/>
      <c r="AP1828" s="461"/>
      <c r="AQ1828" s="461"/>
      <c r="AR1828" s="461"/>
      <c r="AS1828" s="461"/>
      <c r="AT1828" s="461"/>
      <c r="AU1828" s="461"/>
      <c r="AV1828" s="461"/>
      <c r="AW1828" s="461"/>
      <c r="AX1828" s="461"/>
      <c r="AY1828" s="461"/>
      <c r="AZ1828" s="461"/>
      <c r="BA1828" s="461"/>
      <c r="BB1828" s="461"/>
      <c r="BC1828" s="461"/>
      <c r="BD1828" s="461"/>
      <c r="BE1828" s="461"/>
      <c r="BF1828" s="461"/>
      <c r="BG1828" s="461"/>
      <c r="BH1828" s="461"/>
      <c r="BI1828" s="461"/>
      <c r="BJ1828" s="461"/>
      <c r="BK1828" s="461"/>
      <c r="BL1828" s="461"/>
    </row>
    <row r="1829" spans="2:64">
      <c r="B1829" s="154">
        <v>1745</v>
      </c>
      <c r="C1829" s="41">
        <v>1.0743691295986026</v>
      </c>
      <c r="D1829" s="41"/>
      <c r="E1829" s="41">
        <v>0.47538080962372847</v>
      </c>
      <c r="F1829" s="41"/>
      <c r="G1829" s="41">
        <v>0.72593250258853037</v>
      </c>
      <c r="H1829" s="41"/>
      <c r="I1829" s="41"/>
      <c r="J1829" s="41">
        <v>5.5526417172609657E-2</v>
      </c>
      <c r="K1829" s="41">
        <v>1.0231812862075349</v>
      </c>
      <c r="L1829" s="41"/>
      <c r="M1829" s="41"/>
      <c r="N1829" s="41">
        <v>3.4874026579578721E-2</v>
      </c>
      <c r="O1829" s="41">
        <v>1.7913614975300631</v>
      </c>
      <c r="P1829" s="41"/>
      <c r="Q1829" s="41">
        <v>0.20681887820291614</v>
      </c>
      <c r="R1829" s="41"/>
      <c r="S1829" s="41">
        <v>0.49699152158838045</v>
      </c>
      <c r="T1829" s="41"/>
      <c r="U1829" s="41">
        <v>0.14278190940903607</v>
      </c>
      <c r="V1829" s="41"/>
      <c r="W1829" s="41">
        <v>0.74438263984619479</v>
      </c>
      <c r="X1829" s="41"/>
      <c r="Y1829" s="41"/>
      <c r="Z1829" s="41">
        <v>5.8809993532119749E-2</v>
      </c>
      <c r="AA1829" s="41">
        <v>0.40045029336503885</v>
      </c>
      <c r="AB1829" s="41"/>
      <c r="AC1829" s="41"/>
      <c r="AD1829" s="869">
        <v>0.70289107136698215</v>
      </c>
      <c r="AM1829" s="461"/>
      <c r="AN1829" s="845" t="s">
        <v>2</v>
      </c>
      <c r="AO1829" s="461"/>
      <c r="AP1829" s="461"/>
      <c r="AQ1829" s="461"/>
      <c r="AR1829" s="461"/>
      <c r="AS1829" s="461"/>
      <c r="AT1829" s="461"/>
      <c r="AU1829" s="461"/>
      <c r="AV1829" s="461"/>
      <c r="AW1829" s="461"/>
      <c r="AX1829" s="461"/>
      <c r="AY1829" s="461"/>
      <c r="AZ1829" s="461"/>
      <c r="BA1829" s="461"/>
      <c r="BB1829" s="461"/>
      <c r="BC1829" s="461"/>
      <c r="BD1829" s="461"/>
      <c r="BE1829" s="461"/>
      <c r="BF1829" s="461"/>
      <c r="BG1829" s="461"/>
      <c r="BH1829" s="461"/>
      <c r="BI1829" s="461"/>
      <c r="BJ1829" s="461"/>
      <c r="BK1829" s="461"/>
      <c r="BL1829" s="461"/>
    </row>
    <row r="1830" spans="2:64">
      <c r="B1830" s="154">
        <v>1746</v>
      </c>
      <c r="C1830" s="41">
        <v>0.27169643102978014</v>
      </c>
      <c r="D1830" s="41"/>
      <c r="E1830" s="41"/>
      <c r="F1830" s="41">
        <v>0.45895493366310552</v>
      </c>
      <c r="G1830" s="41">
        <v>0.25249602872270571</v>
      </c>
      <c r="H1830" s="41"/>
      <c r="I1830" s="41"/>
      <c r="J1830" s="41">
        <v>0.87790182036356501</v>
      </c>
      <c r="K1830" s="41"/>
      <c r="L1830" s="41">
        <v>0.24391400317655576</v>
      </c>
      <c r="M1830" s="41"/>
      <c r="N1830" s="41">
        <v>0.94920547319668913</v>
      </c>
      <c r="O1830" s="41">
        <v>0.12568739971568918</v>
      </c>
      <c r="P1830" s="41"/>
      <c r="Q1830" s="41"/>
      <c r="R1830" s="41">
        <v>5.8635438913220587E-2</v>
      </c>
      <c r="S1830" s="41"/>
      <c r="T1830" s="41">
        <v>0.17363113358862531</v>
      </c>
      <c r="U1830" s="41"/>
      <c r="V1830" s="41">
        <v>1.327497943906544</v>
      </c>
      <c r="W1830" s="41">
        <v>0.62843353903725641</v>
      </c>
      <c r="X1830" s="41"/>
      <c r="Y1830" s="41"/>
      <c r="Z1830" s="41">
        <v>1.3436365491058766</v>
      </c>
      <c r="AA1830" s="41"/>
      <c r="AB1830" s="41">
        <v>0.22494115052768052</v>
      </c>
      <c r="AC1830" s="41"/>
      <c r="AD1830" s="869">
        <v>1.3113326900936866</v>
      </c>
      <c r="AM1830" s="461"/>
      <c r="AN1830" s="845" t="s">
        <v>2</v>
      </c>
      <c r="AO1830" s="461"/>
      <c r="AP1830" s="461"/>
      <c r="AQ1830" s="461"/>
      <c r="AR1830" s="461"/>
      <c r="AS1830" s="461"/>
      <c r="AT1830" s="461"/>
      <c r="AU1830" s="461"/>
      <c r="AV1830" s="461"/>
      <c r="AW1830" s="461"/>
      <c r="AX1830" s="461"/>
      <c r="AY1830" s="461"/>
      <c r="AZ1830" s="461"/>
      <c r="BA1830" s="461"/>
      <c r="BB1830" s="461"/>
      <c r="BC1830" s="461"/>
      <c r="BD1830" s="461"/>
      <c r="BE1830" s="461"/>
      <c r="BF1830" s="461"/>
      <c r="BG1830" s="461"/>
      <c r="BH1830" s="461"/>
      <c r="BI1830" s="461"/>
      <c r="BJ1830" s="461"/>
      <c r="BK1830" s="461"/>
      <c r="BL1830" s="461"/>
    </row>
    <row r="1831" spans="2:64">
      <c r="B1831" s="154">
        <v>1747</v>
      </c>
      <c r="C1831" s="41"/>
      <c r="D1831" s="41">
        <v>0.46876393227192914</v>
      </c>
      <c r="E1831" s="41"/>
      <c r="F1831" s="41">
        <v>0.44707678524976263</v>
      </c>
      <c r="G1831" s="41"/>
      <c r="H1831" s="41">
        <v>0.55196287171657432</v>
      </c>
      <c r="I1831" s="41"/>
      <c r="J1831" s="41">
        <v>0.18073965144206303</v>
      </c>
      <c r="K1831" s="41">
        <v>1.3346699395861454</v>
      </c>
      <c r="L1831" s="41"/>
      <c r="M1831" s="41"/>
      <c r="N1831" s="41">
        <v>0.91328076958271986</v>
      </c>
      <c r="O1831" s="41"/>
      <c r="P1831" s="41">
        <v>7.2738442910777884E-2</v>
      </c>
      <c r="Q1831" s="41"/>
      <c r="R1831" s="41">
        <v>0.88780557470269461</v>
      </c>
      <c r="S1831" s="41">
        <v>0.22405048568254005</v>
      </c>
      <c r="T1831" s="41"/>
      <c r="U1831" s="41"/>
      <c r="V1831" s="41">
        <v>0.69637897648513836</v>
      </c>
      <c r="W1831" s="41"/>
      <c r="X1831" s="41">
        <v>1.0801690193021463</v>
      </c>
      <c r="Y1831" s="41"/>
      <c r="Z1831" s="41">
        <v>0.10647852228585783</v>
      </c>
      <c r="AA1831" s="41"/>
      <c r="AB1831" s="41">
        <v>7.5077992844607866E-2</v>
      </c>
      <c r="AC1831" s="41">
        <v>0.38995706670957708</v>
      </c>
      <c r="AD1831" s="869"/>
      <c r="AM1831" s="461"/>
      <c r="AN1831" s="845" t="s">
        <v>2</v>
      </c>
      <c r="AO1831" s="461"/>
      <c r="AP1831" s="461"/>
      <c r="AQ1831" s="461"/>
      <c r="AR1831" s="461"/>
      <c r="AS1831" s="461"/>
      <c r="AT1831" s="461"/>
      <c r="AU1831" s="461"/>
      <c r="AV1831" s="461"/>
      <c r="AW1831" s="461"/>
      <c r="AX1831" s="461"/>
      <c r="AY1831" s="461"/>
      <c r="AZ1831" s="461"/>
      <c r="BA1831" s="461"/>
      <c r="BB1831" s="461"/>
      <c r="BC1831" s="461"/>
      <c r="BD1831" s="461"/>
      <c r="BE1831" s="461"/>
      <c r="BF1831" s="461"/>
      <c r="BG1831" s="461"/>
      <c r="BH1831" s="461"/>
      <c r="BI1831" s="461"/>
      <c r="BJ1831" s="461"/>
      <c r="BK1831" s="461"/>
      <c r="BL1831" s="461"/>
    </row>
    <row r="1832" spans="2:64">
      <c r="B1832" s="154">
        <v>1748</v>
      </c>
      <c r="C1832" s="41">
        <v>0.77764268581768603</v>
      </c>
      <c r="D1832" s="41"/>
      <c r="E1832" s="41"/>
      <c r="F1832" s="41">
        <v>1.4094178922962475</v>
      </c>
      <c r="G1832" s="41"/>
      <c r="H1832" s="41">
        <v>0.69014261183638781</v>
      </c>
      <c r="I1832" s="41"/>
      <c r="J1832" s="41">
        <v>1.6245461681314157</v>
      </c>
      <c r="K1832" s="41">
        <v>0.4037257383958367</v>
      </c>
      <c r="L1832" s="41"/>
      <c r="M1832" s="41"/>
      <c r="N1832" s="41">
        <v>0.70691284846509661</v>
      </c>
      <c r="O1832" s="41">
        <v>1.022077202435046</v>
      </c>
      <c r="P1832" s="41"/>
      <c r="Q1832" s="41"/>
      <c r="R1832" s="41">
        <v>1.3616334872503881</v>
      </c>
      <c r="S1832" s="41">
        <v>0.10587993429460855</v>
      </c>
      <c r="T1832" s="41"/>
      <c r="U1832" s="41"/>
      <c r="V1832" s="41">
        <v>1.7373629567151716</v>
      </c>
      <c r="W1832" s="41">
        <v>0.64140226505519438</v>
      </c>
      <c r="X1832" s="41"/>
      <c r="Y1832" s="41"/>
      <c r="Z1832" s="41">
        <v>1.0668326096766476</v>
      </c>
      <c r="AA1832" s="41">
        <v>0.33721235927893656</v>
      </c>
      <c r="AB1832" s="41"/>
      <c r="AC1832" s="41"/>
      <c r="AD1832" s="869">
        <v>0.41322625256594708</v>
      </c>
      <c r="AM1832" s="461"/>
      <c r="AN1832" s="845" t="s">
        <v>2</v>
      </c>
      <c r="AO1832" s="461"/>
      <c r="AP1832" s="461"/>
      <c r="AQ1832" s="461"/>
      <c r="AR1832" s="461"/>
      <c r="AS1832" s="461"/>
      <c r="AT1832" s="461"/>
      <c r="AU1832" s="461"/>
      <c r="AV1832" s="461"/>
      <c r="AW1832" s="461"/>
      <c r="AX1832" s="461"/>
      <c r="AY1832" s="461"/>
      <c r="AZ1832" s="461"/>
      <c r="BA1832" s="461"/>
      <c r="BB1832" s="461"/>
      <c r="BC1832" s="461"/>
      <c r="BD1832" s="461"/>
      <c r="BE1832" s="461"/>
      <c r="BF1832" s="461"/>
      <c r="BG1832" s="461"/>
      <c r="BH1832" s="461"/>
      <c r="BI1832" s="461"/>
      <c r="BJ1832" s="461"/>
      <c r="BK1832" s="461"/>
      <c r="BL1832" s="461"/>
    </row>
    <row r="1833" spans="2:64">
      <c r="B1833" s="154">
        <v>1749</v>
      </c>
      <c r="C1833" s="41">
        <v>0.65970419170995442</v>
      </c>
      <c r="D1833" s="41"/>
      <c r="E1833" s="41"/>
      <c r="F1833" s="41">
        <v>1.5809435439572268</v>
      </c>
      <c r="G1833" s="41">
        <v>1.3435633854372031</v>
      </c>
      <c r="H1833" s="41"/>
      <c r="I1833" s="41"/>
      <c r="J1833" s="41">
        <v>0.86842345336497273</v>
      </c>
      <c r="K1833" s="41">
        <v>0.92292411406174124</v>
      </c>
      <c r="L1833" s="41"/>
      <c r="M1833" s="41"/>
      <c r="N1833" s="41">
        <v>2.0817091473011184</v>
      </c>
      <c r="O1833" s="41">
        <v>0.23388144853416462</v>
      </c>
      <c r="P1833" s="41"/>
      <c r="Q1833" s="41">
        <v>4.7797211788713934E-2</v>
      </c>
      <c r="R1833" s="41"/>
      <c r="S1833" s="41">
        <v>0.16348800624977902</v>
      </c>
      <c r="T1833" s="41"/>
      <c r="U1833" s="41"/>
      <c r="V1833" s="41">
        <v>2.146030555807739</v>
      </c>
      <c r="W1833" s="41">
        <v>0.25433550528853399</v>
      </c>
      <c r="X1833" s="41"/>
      <c r="Y1833" s="41"/>
      <c r="Z1833" s="41">
        <v>1.0236399656690922</v>
      </c>
      <c r="AA1833" s="41">
        <v>0.80202399994721874</v>
      </c>
      <c r="AB1833" s="41"/>
      <c r="AC1833" s="41"/>
      <c r="AD1833" s="869">
        <v>1.2393584335207062</v>
      </c>
      <c r="AM1833" s="461"/>
      <c r="AN1833" s="845" t="s">
        <v>2</v>
      </c>
      <c r="AO1833" s="461"/>
      <c r="AP1833" s="461"/>
      <c r="AQ1833" s="461"/>
      <c r="AR1833" s="461"/>
      <c r="AS1833" s="461"/>
      <c r="AT1833" s="461"/>
      <c r="AU1833" s="461"/>
      <c r="AV1833" s="461"/>
      <c r="AW1833" s="461"/>
      <c r="AX1833" s="461"/>
      <c r="AY1833" s="461"/>
      <c r="AZ1833" s="461"/>
      <c r="BA1833" s="461"/>
      <c r="BB1833" s="461"/>
      <c r="BC1833" s="461"/>
      <c r="BD1833" s="461"/>
      <c r="BE1833" s="461"/>
      <c r="BF1833" s="461"/>
      <c r="BG1833" s="461"/>
      <c r="BH1833" s="461"/>
      <c r="BI1833" s="461"/>
      <c r="BJ1833" s="461"/>
      <c r="BK1833" s="461"/>
      <c r="BL1833" s="461"/>
    </row>
    <row r="1834" spans="2:64">
      <c r="B1834" s="154">
        <v>1750</v>
      </c>
      <c r="C1834" s="41">
        <v>1.3034342216027499</v>
      </c>
      <c r="D1834" s="41"/>
      <c r="E1834" s="41"/>
      <c r="F1834" s="41">
        <v>0.1272763871940745</v>
      </c>
      <c r="G1834" s="41">
        <v>1.5759307394977913</v>
      </c>
      <c r="H1834" s="41"/>
      <c r="I1834" s="41">
        <v>5.7706074280761445E-2</v>
      </c>
      <c r="J1834" s="41"/>
      <c r="K1834" s="41">
        <v>0.88627625409274646</v>
      </c>
      <c r="L1834" s="41"/>
      <c r="M1834" s="41"/>
      <c r="N1834" s="41">
        <v>1.5899014420861042</v>
      </c>
      <c r="O1834" s="41">
        <v>1.0885572925762725</v>
      </c>
      <c r="P1834" s="41"/>
      <c r="Q1834" s="41"/>
      <c r="R1834" s="41">
        <v>0.53540929422572359</v>
      </c>
      <c r="S1834" s="41">
        <v>0.83118446932196632</v>
      </c>
      <c r="T1834" s="41"/>
      <c r="U1834" s="41"/>
      <c r="V1834" s="41">
        <v>0.91723735642506676</v>
      </c>
      <c r="W1834" s="41">
        <v>1.4140528146032261</v>
      </c>
      <c r="X1834" s="41"/>
      <c r="Y1834" s="41">
        <v>0.72941219418375158</v>
      </c>
      <c r="Z1834" s="41"/>
      <c r="AA1834" s="41">
        <v>1.0219635772129401</v>
      </c>
      <c r="AB1834" s="41"/>
      <c r="AC1834" s="41"/>
      <c r="AD1834" s="869">
        <v>0.42642410751151033</v>
      </c>
      <c r="AM1834" s="461"/>
      <c r="AN1834" s="845" t="s">
        <v>2</v>
      </c>
      <c r="AO1834" s="461"/>
      <c r="AP1834" s="461"/>
      <c r="AQ1834" s="461"/>
      <c r="AR1834" s="461"/>
      <c r="AS1834" s="461"/>
      <c r="AT1834" s="461"/>
      <c r="AU1834" s="461"/>
      <c r="AV1834" s="461"/>
      <c r="AW1834" s="461"/>
      <c r="AX1834" s="461"/>
      <c r="AY1834" s="461"/>
      <c r="AZ1834" s="461"/>
      <c r="BA1834" s="461"/>
      <c r="BB1834" s="461"/>
      <c r="BC1834" s="461"/>
      <c r="BD1834" s="461"/>
      <c r="BE1834" s="461"/>
      <c r="BF1834" s="461"/>
      <c r="BG1834" s="461"/>
      <c r="BH1834" s="461"/>
      <c r="BI1834" s="461"/>
      <c r="BJ1834" s="461"/>
      <c r="BK1834" s="461"/>
      <c r="BL1834" s="461"/>
    </row>
    <row r="1835" spans="2:64">
      <c r="B1835" s="154">
        <v>1751</v>
      </c>
      <c r="C1835" s="41">
        <v>0.33282767386204837</v>
      </c>
      <c r="D1835" s="41"/>
      <c r="E1835" s="41">
        <v>1.9918773710014652E-2</v>
      </c>
      <c r="F1835" s="41"/>
      <c r="G1835" s="41"/>
      <c r="H1835" s="41">
        <v>0.21184009425503394</v>
      </c>
      <c r="I1835" s="41"/>
      <c r="J1835" s="41">
        <v>0.44104752269482644</v>
      </c>
      <c r="K1835" s="41">
        <v>0.65587377833997462</v>
      </c>
      <c r="L1835" s="41"/>
      <c r="M1835" s="41"/>
      <c r="N1835" s="41">
        <v>0.66964835783585297</v>
      </c>
      <c r="O1835" s="41">
        <v>0.57649725800615859</v>
      </c>
      <c r="P1835" s="41"/>
      <c r="Q1835" s="41"/>
      <c r="R1835" s="41">
        <v>1.5520438760545081</v>
      </c>
      <c r="S1835" s="41">
        <v>0.67407471813910236</v>
      </c>
      <c r="T1835" s="41"/>
      <c r="U1835" s="41"/>
      <c r="V1835" s="41">
        <v>0.60627155614217731</v>
      </c>
      <c r="W1835" s="41"/>
      <c r="X1835" s="41">
        <v>0.14568580685223223</v>
      </c>
      <c r="Y1835" s="41">
        <v>0.25001922552480843</v>
      </c>
      <c r="Z1835" s="41"/>
      <c r="AA1835" s="41">
        <v>0.91803141728674942</v>
      </c>
      <c r="AB1835" s="41"/>
      <c r="AC1835" s="41"/>
      <c r="AD1835" s="869">
        <v>0.34627291876800448</v>
      </c>
      <c r="AM1835" s="461"/>
      <c r="AN1835" s="845" t="s">
        <v>2</v>
      </c>
      <c r="AO1835" s="461"/>
      <c r="AP1835" s="461"/>
      <c r="AQ1835" s="461"/>
      <c r="AR1835" s="461"/>
      <c r="AS1835" s="461"/>
      <c r="AT1835" s="461"/>
      <c r="AU1835" s="461"/>
      <c r="AV1835" s="461"/>
      <c r="AW1835" s="461"/>
      <c r="AX1835" s="461"/>
      <c r="AY1835" s="461"/>
      <c r="AZ1835" s="461"/>
      <c r="BA1835" s="461"/>
      <c r="BB1835" s="461"/>
      <c r="BC1835" s="461"/>
      <c r="BD1835" s="461"/>
      <c r="BE1835" s="461"/>
      <c r="BF1835" s="461"/>
      <c r="BG1835" s="461"/>
      <c r="BH1835" s="461"/>
      <c r="BI1835" s="461"/>
      <c r="BJ1835" s="461"/>
      <c r="BK1835" s="461"/>
      <c r="BL1835" s="461"/>
    </row>
    <row r="1836" spans="2:64">
      <c r="B1836" s="154">
        <v>1752</v>
      </c>
      <c r="C1836" s="41"/>
      <c r="D1836" s="41">
        <v>3.6673567171537823E-2</v>
      </c>
      <c r="E1836" s="41"/>
      <c r="F1836" s="41">
        <v>1.0269081400871887</v>
      </c>
      <c r="G1836" s="41">
        <v>0.81558208335530613</v>
      </c>
      <c r="H1836" s="41"/>
      <c r="I1836" s="41"/>
      <c r="J1836" s="41">
        <v>1.806782998492515</v>
      </c>
      <c r="K1836" s="41">
        <v>0.70687249851999534</v>
      </c>
      <c r="L1836" s="41"/>
      <c r="M1836" s="41"/>
      <c r="N1836" s="41">
        <v>0.49179569853851046</v>
      </c>
      <c r="O1836" s="41"/>
      <c r="P1836" s="41">
        <v>0.11205234144427249</v>
      </c>
      <c r="Q1836" s="41"/>
      <c r="R1836" s="41">
        <v>1.4391412120817855</v>
      </c>
      <c r="S1836" s="41">
        <v>0.93189444612362116</v>
      </c>
      <c r="T1836" s="41"/>
      <c r="U1836" s="41"/>
      <c r="V1836" s="41">
        <v>1.3621044617098705</v>
      </c>
      <c r="W1836" s="41">
        <v>0.37600082928455253</v>
      </c>
      <c r="X1836" s="41"/>
      <c r="Y1836" s="41"/>
      <c r="Z1836" s="41">
        <v>1.513187624843142</v>
      </c>
      <c r="AA1836" s="41">
        <v>0.42514019449684104</v>
      </c>
      <c r="AB1836" s="41"/>
      <c r="AC1836" s="41"/>
      <c r="AD1836" s="869">
        <v>1.73901756140867</v>
      </c>
      <c r="AM1836" s="461"/>
      <c r="AN1836" s="845" t="s">
        <v>2</v>
      </c>
      <c r="AO1836" s="461"/>
      <c r="AP1836" s="461"/>
      <c r="AQ1836" s="461"/>
      <c r="AR1836" s="461"/>
      <c r="AS1836" s="461"/>
      <c r="AT1836" s="461"/>
      <c r="AU1836" s="461"/>
      <c r="AV1836" s="461"/>
      <c r="AW1836" s="461"/>
      <c r="AX1836" s="461"/>
      <c r="AY1836" s="461"/>
      <c r="AZ1836" s="461"/>
      <c r="BA1836" s="461"/>
      <c r="BB1836" s="461"/>
      <c r="BC1836" s="461"/>
      <c r="BD1836" s="461"/>
      <c r="BE1836" s="461"/>
      <c r="BF1836" s="461"/>
      <c r="BG1836" s="461"/>
      <c r="BH1836" s="461"/>
      <c r="BI1836" s="461"/>
      <c r="BJ1836" s="461"/>
      <c r="BK1836" s="461"/>
      <c r="BL1836" s="461"/>
    </row>
    <row r="1837" spans="2:64">
      <c r="B1837" s="154">
        <v>1753</v>
      </c>
      <c r="C1837" s="41"/>
      <c r="D1837" s="41">
        <v>1.3290504918716406</v>
      </c>
      <c r="E1837" s="41"/>
      <c r="F1837" s="41">
        <v>0.48837099183966803</v>
      </c>
      <c r="G1837" s="41"/>
      <c r="H1837" s="41">
        <v>1.3327872207207363</v>
      </c>
      <c r="I1837" s="41"/>
      <c r="J1837" s="41">
        <v>0.77287881730604369</v>
      </c>
      <c r="K1837" s="41"/>
      <c r="L1837" s="41">
        <v>1.0041884491524828</v>
      </c>
      <c r="M1837" s="41"/>
      <c r="N1837" s="41">
        <v>0.33049705869107748</v>
      </c>
      <c r="O1837" s="41"/>
      <c r="P1837" s="41">
        <v>0.11733310768392562</v>
      </c>
      <c r="Q1837" s="41"/>
      <c r="R1837" s="41">
        <v>0.50436455650730028</v>
      </c>
      <c r="S1837" s="41"/>
      <c r="T1837" s="41">
        <v>1.1273774835399459</v>
      </c>
      <c r="U1837" s="41"/>
      <c r="V1837" s="41">
        <v>0.19033098881951621</v>
      </c>
      <c r="W1837" s="41"/>
      <c r="X1837" s="41">
        <v>7.1702322468608054E-2</v>
      </c>
      <c r="Y1837" s="41"/>
      <c r="Z1837" s="41">
        <v>0.93320248999154831</v>
      </c>
      <c r="AA1837" s="41"/>
      <c r="AB1837" s="41">
        <v>6.0874146767862895E-2</v>
      </c>
      <c r="AC1837" s="41">
        <v>0.11197581917436523</v>
      </c>
      <c r="AD1837" s="869"/>
      <c r="AM1837" s="461"/>
      <c r="AN1837" s="845" t="s">
        <v>2</v>
      </c>
      <c r="AO1837" s="461"/>
      <c r="AP1837" s="461"/>
      <c r="AQ1837" s="461"/>
      <c r="AR1837" s="461"/>
      <c r="AS1837" s="461"/>
      <c r="AT1837" s="461"/>
      <c r="AU1837" s="461"/>
      <c r="AV1837" s="461"/>
      <c r="AW1837" s="461"/>
      <c r="AX1837" s="461"/>
      <c r="AY1837" s="461"/>
      <c r="AZ1837" s="461"/>
      <c r="BA1837" s="461"/>
      <c r="BB1837" s="461"/>
      <c r="BC1837" s="461"/>
      <c r="BD1837" s="461"/>
      <c r="BE1837" s="461"/>
      <c r="BF1837" s="461"/>
      <c r="BG1837" s="461"/>
      <c r="BH1837" s="461"/>
      <c r="BI1837" s="461"/>
      <c r="BJ1837" s="461"/>
      <c r="BK1837" s="461"/>
      <c r="BL1837" s="461"/>
    </row>
    <row r="1838" spans="2:64">
      <c r="B1838" s="154">
        <v>1754</v>
      </c>
      <c r="C1838" s="41"/>
      <c r="D1838" s="41">
        <v>0.54485773897012391</v>
      </c>
      <c r="E1838" s="41">
        <v>0.50687971583700431</v>
      </c>
      <c r="F1838" s="41"/>
      <c r="G1838" s="41"/>
      <c r="H1838" s="41">
        <v>0.83203450454451444</v>
      </c>
      <c r="I1838" s="41">
        <v>0.89879384448674771</v>
      </c>
      <c r="J1838" s="41"/>
      <c r="K1838" s="41"/>
      <c r="L1838" s="41">
        <v>0.94868057720164756</v>
      </c>
      <c r="M1838" s="41">
        <v>0.81208892582868264</v>
      </c>
      <c r="N1838" s="41"/>
      <c r="O1838" s="41"/>
      <c r="P1838" s="41">
        <v>1.5972560548170598</v>
      </c>
      <c r="Q1838" s="41">
        <v>0.48156717681744399</v>
      </c>
      <c r="R1838" s="41"/>
      <c r="S1838" s="41"/>
      <c r="T1838" s="41">
        <v>1.7559134915147798</v>
      </c>
      <c r="U1838" s="41">
        <v>8.253501981813903E-2</v>
      </c>
      <c r="V1838" s="41"/>
      <c r="W1838" s="41"/>
      <c r="X1838" s="41">
        <v>1.6825334534525103</v>
      </c>
      <c r="Y1838" s="41">
        <v>0.16557898728588658</v>
      </c>
      <c r="Z1838" s="41"/>
      <c r="AA1838" s="41"/>
      <c r="AB1838" s="41">
        <v>1.4219291446138924</v>
      </c>
      <c r="AC1838" s="41">
        <v>0.39940809256560744</v>
      </c>
      <c r="AD1838" s="869"/>
      <c r="AM1838" s="461"/>
      <c r="AN1838" s="845" t="s">
        <v>2</v>
      </c>
      <c r="AO1838" s="461"/>
      <c r="AP1838" s="461"/>
      <c r="AQ1838" s="461"/>
      <c r="AR1838" s="461"/>
      <c r="AS1838" s="461"/>
      <c r="AT1838" s="461"/>
      <c r="AU1838" s="461"/>
      <c r="AV1838" s="461"/>
      <c r="AW1838" s="461"/>
      <c r="AX1838" s="461"/>
      <c r="AY1838" s="461"/>
      <c r="AZ1838" s="461"/>
      <c r="BA1838" s="461"/>
      <c r="BB1838" s="461"/>
      <c r="BC1838" s="461"/>
      <c r="BD1838" s="461"/>
      <c r="BE1838" s="461"/>
      <c r="BF1838" s="461"/>
      <c r="BG1838" s="461"/>
      <c r="BH1838" s="461"/>
      <c r="BI1838" s="461"/>
      <c r="BJ1838" s="461"/>
      <c r="BK1838" s="461"/>
      <c r="BL1838" s="461"/>
    </row>
    <row r="1839" spans="2:64">
      <c r="B1839" s="154">
        <v>1755</v>
      </c>
      <c r="C1839" s="41">
        <v>1.1485581599033654</v>
      </c>
      <c r="D1839" s="41"/>
      <c r="E1839" s="41">
        <v>0.35897137665475459</v>
      </c>
      <c r="F1839" s="41"/>
      <c r="G1839" s="41">
        <v>1.3077029307877439</v>
      </c>
      <c r="H1839" s="41"/>
      <c r="I1839" s="41">
        <v>0.97581723515250918</v>
      </c>
      <c r="J1839" s="41"/>
      <c r="K1839" s="41">
        <v>1.1905857691683321</v>
      </c>
      <c r="L1839" s="41"/>
      <c r="M1839" s="41">
        <v>0.16095311258474512</v>
      </c>
      <c r="N1839" s="41"/>
      <c r="O1839" s="41">
        <v>0.60911707693250394</v>
      </c>
      <c r="P1839" s="41"/>
      <c r="Q1839" s="41">
        <v>4.8921691564069628E-2</v>
      </c>
      <c r="R1839" s="41"/>
      <c r="S1839" s="41">
        <v>0.6964028125724433</v>
      </c>
      <c r="T1839" s="41"/>
      <c r="U1839" s="41">
        <v>0.87405331923587914</v>
      </c>
      <c r="V1839" s="41"/>
      <c r="W1839" s="41">
        <v>0.19485572514747454</v>
      </c>
      <c r="X1839" s="41"/>
      <c r="Y1839" s="41">
        <v>0.17816999512358259</v>
      </c>
      <c r="Z1839" s="41"/>
      <c r="AA1839" s="41"/>
      <c r="AB1839" s="41">
        <v>0.57562174641373753</v>
      </c>
      <c r="AC1839" s="41"/>
      <c r="AD1839" s="869">
        <v>8.6441036280443584E-2</v>
      </c>
      <c r="AM1839" s="461"/>
      <c r="AN1839" s="845" t="s">
        <v>2</v>
      </c>
      <c r="AO1839" s="461"/>
      <c r="AP1839" s="461"/>
      <c r="AQ1839" s="461"/>
      <c r="AR1839" s="461"/>
      <c r="AS1839" s="461"/>
      <c r="AT1839" s="461"/>
      <c r="AU1839" s="461"/>
      <c r="AV1839" s="461"/>
      <c r="AW1839" s="461"/>
      <c r="AX1839" s="461"/>
      <c r="AY1839" s="461"/>
      <c r="AZ1839" s="461"/>
      <c r="BA1839" s="461"/>
      <c r="BB1839" s="461"/>
      <c r="BC1839" s="461"/>
      <c r="BD1839" s="461"/>
      <c r="BE1839" s="461"/>
      <c r="BF1839" s="461"/>
      <c r="BG1839" s="461"/>
      <c r="BH1839" s="461"/>
      <c r="BI1839" s="461"/>
      <c r="BJ1839" s="461"/>
      <c r="BK1839" s="461"/>
      <c r="BL1839" s="461"/>
    </row>
    <row r="1840" spans="2:64">
      <c r="B1840" s="154">
        <v>1756</v>
      </c>
      <c r="C1840" s="41">
        <v>0.27764633314030507</v>
      </c>
      <c r="D1840" s="41"/>
      <c r="E1840" s="41"/>
      <c r="F1840" s="41">
        <v>1.4039911144221573</v>
      </c>
      <c r="G1840" s="41">
        <v>0.42348182513030203</v>
      </c>
      <c r="H1840" s="41"/>
      <c r="I1840" s="41"/>
      <c r="J1840" s="41">
        <v>2.1269028793738092</v>
      </c>
      <c r="K1840" s="41">
        <v>0.57456532971384455</v>
      </c>
      <c r="L1840" s="41"/>
      <c r="M1840" s="41"/>
      <c r="N1840" s="41">
        <v>0.54888945206368911</v>
      </c>
      <c r="O1840" s="41">
        <v>1.0516662582520004</v>
      </c>
      <c r="P1840" s="41"/>
      <c r="Q1840" s="41"/>
      <c r="R1840" s="41">
        <v>2.3408619402623367</v>
      </c>
      <c r="S1840" s="41">
        <v>0.1333108833900617</v>
      </c>
      <c r="T1840" s="41"/>
      <c r="U1840" s="41"/>
      <c r="V1840" s="41">
        <v>1.4405271865477396</v>
      </c>
      <c r="W1840" s="41">
        <v>0.19015560507007959</v>
      </c>
      <c r="X1840" s="41"/>
      <c r="Y1840" s="41"/>
      <c r="Z1840" s="41">
        <v>1.353931747556208</v>
      </c>
      <c r="AA1840" s="41">
        <v>1.0427074855815706</v>
      </c>
      <c r="AB1840" s="41"/>
      <c r="AC1840" s="41"/>
      <c r="AD1840" s="869">
        <v>0.88844882610525822</v>
      </c>
      <c r="AM1840" s="461"/>
      <c r="AN1840" s="845" t="s">
        <v>2</v>
      </c>
      <c r="AO1840" s="461"/>
      <c r="AP1840" s="461"/>
      <c r="AQ1840" s="461"/>
      <c r="AR1840" s="461"/>
      <c r="AS1840" s="461"/>
      <c r="AT1840" s="461"/>
      <c r="AU1840" s="461"/>
      <c r="AV1840" s="461"/>
      <c r="AW1840" s="461"/>
      <c r="AX1840" s="461"/>
      <c r="AY1840" s="461"/>
      <c r="AZ1840" s="461"/>
      <c r="BA1840" s="461"/>
      <c r="BB1840" s="461"/>
      <c r="BC1840" s="461"/>
      <c r="BD1840" s="461"/>
      <c r="BE1840" s="461"/>
      <c r="BF1840" s="461"/>
      <c r="BG1840" s="461"/>
      <c r="BH1840" s="461"/>
      <c r="BI1840" s="461"/>
      <c r="BJ1840" s="461"/>
      <c r="BK1840" s="461"/>
      <c r="BL1840" s="461"/>
    </row>
    <row r="1841" spans="2:64">
      <c r="B1841" s="154">
        <v>1757</v>
      </c>
      <c r="C1841" s="41">
        <v>0.49843335454184606</v>
      </c>
      <c r="D1841" s="41"/>
      <c r="E1841" s="41">
        <v>0.329092414010899</v>
      </c>
      <c r="F1841" s="41"/>
      <c r="G1841" s="41">
        <v>0.80449130663558199</v>
      </c>
      <c r="H1841" s="41"/>
      <c r="I1841" s="41">
        <v>0.17119444009332691</v>
      </c>
      <c r="J1841" s="41"/>
      <c r="K1841" s="41">
        <v>0.41389074491925681</v>
      </c>
      <c r="L1841" s="41"/>
      <c r="M1841" s="41">
        <v>0.27100692781095098</v>
      </c>
      <c r="N1841" s="41"/>
      <c r="O1841" s="41">
        <v>0.59486209317202576</v>
      </c>
      <c r="P1841" s="41"/>
      <c r="Q1841" s="41">
        <v>1.3933437793733019</v>
      </c>
      <c r="R1841" s="41"/>
      <c r="S1841" s="41">
        <v>0.80611092033811971</v>
      </c>
      <c r="T1841" s="41"/>
      <c r="U1841" s="41">
        <v>0.95139293774793454</v>
      </c>
      <c r="V1841" s="41"/>
      <c r="W1841" s="41"/>
      <c r="X1841" s="41">
        <v>0.10731771523874824</v>
      </c>
      <c r="Y1841" s="41">
        <v>0.60074288232295248</v>
      </c>
      <c r="Z1841" s="41"/>
      <c r="AA1841" s="41">
        <v>2.1096644984137169E-2</v>
      </c>
      <c r="AB1841" s="41"/>
      <c r="AC1841" s="41">
        <v>0.79386896399828411</v>
      </c>
      <c r="AD1841" s="869"/>
      <c r="AM1841" s="461"/>
      <c r="AN1841" s="845" t="s">
        <v>2</v>
      </c>
      <c r="AO1841" s="461"/>
      <c r="AP1841" s="461"/>
      <c r="AQ1841" s="461"/>
      <c r="AR1841" s="461"/>
      <c r="AS1841" s="461"/>
      <c r="AT1841" s="461"/>
      <c r="AU1841" s="461"/>
      <c r="AV1841" s="461"/>
      <c r="AW1841" s="461"/>
      <c r="AX1841" s="461"/>
      <c r="AY1841" s="461"/>
      <c r="AZ1841" s="461"/>
      <c r="BA1841" s="461"/>
      <c r="BB1841" s="461"/>
      <c r="BC1841" s="461"/>
      <c r="BD1841" s="461"/>
      <c r="BE1841" s="461"/>
      <c r="BF1841" s="461"/>
      <c r="BG1841" s="461"/>
      <c r="BH1841" s="461"/>
      <c r="BI1841" s="461"/>
      <c r="BJ1841" s="461"/>
      <c r="BK1841" s="461"/>
      <c r="BL1841" s="461"/>
    </row>
    <row r="1842" spans="2:64">
      <c r="B1842" s="154">
        <v>1758</v>
      </c>
      <c r="C1842" s="41">
        <v>2.3945909869150217</v>
      </c>
      <c r="D1842" s="41"/>
      <c r="E1842" s="41"/>
      <c r="F1842" s="41">
        <v>0.95686097059684982</v>
      </c>
      <c r="G1842" s="41">
        <v>2.3744883153555847</v>
      </c>
      <c r="H1842" s="41"/>
      <c r="I1842" s="41">
        <v>0.47091477544252225</v>
      </c>
      <c r="J1842" s="41"/>
      <c r="K1842" s="41">
        <v>2.8522343304561035</v>
      </c>
      <c r="L1842" s="41"/>
      <c r="M1842" s="41"/>
      <c r="N1842" s="41">
        <v>0.17006968336292269</v>
      </c>
      <c r="O1842" s="41">
        <v>3.084657548566097</v>
      </c>
      <c r="P1842" s="41"/>
      <c r="Q1842" s="41"/>
      <c r="R1842" s="41">
        <v>0.36181176079034488</v>
      </c>
      <c r="S1842" s="41">
        <v>2.1481618538298575</v>
      </c>
      <c r="T1842" s="41"/>
      <c r="U1842" s="41">
        <v>0.16655631441276408</v>
      </c>
      <c r="V1842" s="41"/>
      <c r="W1842" s="41">
        <v>1.3550636768946189</v>
      </c>
      <c r="X1842" s="41"/>
      <c r="Y1842" s="41">
        <v>6.1863365216189181E-2</v>
      </c>
      <c r="Z1842" s="41"/>
      <c r="AA1842" s="41">
        <v>1.3748773535410668</v>
      </c>
      <c r="AB1842" s="41"/>
      <c r="AC1842" s="41">
        <v>0.51760050079679121</v>
      </c>
      <c r="AD1842" s="869"/>
      <c r="AM1842" s="461"/>
      <c r="AN1842" s="845" t="s">
        <v>2</v>
      </c>
      <c r="AO1842" s="461"/>
      <c r="AP1842" s="461"/>
      <c r="AQ1842" s="461"/>
      <c r="AR1842" s="461"/>
      <c r="AS1842" s="461"/>
      <c r="AT1842" s="461"/>
      <c r="AU1842" s="461"/>
      <c r="AV1842" s="461"/>
      <c r="AW1842" s="461"/>
      <c r="AX1842" s="461"/>
      <c r="AY1842" s="461"/>
      <c r="AZ1842" s="461"/>
      <c r="BA1842" s="461"/>
      <c r="BB1842" s="461"/>
      <c r="BC1842" s="461"/>
      <c r="BD1842" s="461"/>
      <c r="BE1842" s="461"/>
      <c r="BF1842" s="461"/>
      <c r="BG1842" s="461"/>
      <c r="BH1842" s="461"/>
      <c r="BI1842" s="461"/>
      <c r="BJ1842" s="461"/>
      <c r="BK1842" s="461"/>
      <c r="BL1842" s="461"/>
    </row>
    <row r="1843" spans="2:64">
      <c r="B1843" s="154">
        <v>1759</v>
      </c>
      <c r="C1843" s="41">
        <v>1.2053911827104029</v>
      </c>
      <c r="D1843" s="41"/>
      <c r="E1843" s="41"/>
      <c r="F1843" s="41">
        <v>0.51516453577182664</v>
      </c>
      <c r="G1843" s="41">
        <v>0.69826237493951926</v>
      </c>
      <c r="H1843" s="41"/>
      <c r="I1843" s="41">
        <v>0.53632177999815267</v>
      </c>
      <c r="J1843" s="41"/>
      <c r="K1843" s="41">
        <v>0.65850350303004146</v>
      </c>
      <c r="L1843" s="41"/>
      <c r="M1843" s="41">
        <v>4.6652237745585148E-2</v>
      </c>
      <c r="N1843" s="41"/>
      <c r="O1843" s="41">
        <v>0.41401923988609191</v>
      </c>
      <c r="P1843" s="41"/>
      <c r="Q1843" s="41">
        <v>0.46389039696976159</v>
      </c>
      <c r="R1843" s="41"/>
      <c r="S1843" s="41"/>
      <c r="T1843" s="41">
        <v>0.37764463507442569</v>
      </c>
      <c r="U1843" s="41">
        <v>0.75642282789572191</v>
      </c>
      <c r="V1843" s="41"/>
      <c r="W1843" s="41">
        <v>0.54310387671377547</v>
      </c>
      <c r="X1843" s="41"/>
      <c r="Y1843" s="41">
        <v>0.63232325771908116</v>
      </c>
      <c r="Z1843" s="41"/>
      <c r="AA1843" s="41">
        <v>0.29921427692465008</v>
      </c>
      <c r="AB1843" s="41"/>
      <c r="AC1843" s="41">
        <v>1.0309126098878745</v>
      </c>
      <c r="AD1843" s="869"/>
      <c r="AM1843" s="461"/>
      <c r="AN1843" s="845" t="s">
        <v>2</v>
      </c>
      <c r="AO1843" s="461"/>
      <c r="AP1843" s="461"/>
      <c r="AQ1843" s="461"/>
      <c r="AR1843" s="461"/>
      <c r="AS1843" s="461"/>
      <c r="AT1843" s="461"/>
      <c r="AU1843" s="461"/>
      <c r="AV1843" s="461"/>
      <c r="AW1843" s="461"/>
      <c r="AX1843" s="461"/>
      <c r="AY1843" s="461"/>
      <c r="AZ1843" s="461"/>
      <c r="BA1843" s="461"/>
      <c r="BB1843" s="461"/>
      <c r="BC1843" s="461"/>
      <c r="BD1843" s="461"/>
      <c r="BE1843" s="461"/>
      <c r="BF1843" s="461"/>
      <c r="BG1843" s="461"/>
      <c r="BH1843" s="461"/>
      <c r="BI1843" s="461"/>
      <c r="BJ1843" s="461"/>
      <c r="BK1843" s="461"/>
      <c r="BL1843" s="461"/>
    </row>
    <row r="1844" spans="2:64">
      <c r="B1844" s="154">
        <v>1760</v>
      </c>
      <c r="C1844" s="41">
        <v>0.74852339533420753</v>
      </c>
      <c r="D1844" s="41"/>
      <c r="E1844" s="41"/>
      <c r="F1844" s="41">
        <v>0.59235162251826923</v>
      </c>
      <c r="G1844" s="41"/>
      <c r="H1844" s="41">
        <v>0.27068471181850673</v>
      </c>
      <c r="I1844" s="41"/>
      <c r="J1844" s="41">
        <v>1.5347172581235753</v>
      </c>
      <c r="K1844" s="41">
        <v>0.69809997627944997</v>
      </c>
      <c r="L1844" s="41"/>
      <c r="M1844" s="41"/>
      <c r="N1844" s="41">
        <v>1.9479520293598267</v>
      </c>
      <c r="O1844" s="41">
        <v>0.52141015732131035</v>
      </c>
      <c r="P1844" s="41"/>
      <c r="Q1844" s="41"/>
      <c r="R1844" s="41">
        <v>2.0451376111925152</v>
      </c>
      <c r="S1844" s="41">
        <v>0.795031670119145</v>
      </c>
      <c r="T1844" s="41"/>
      <c r="U1844" s="41"/>
      <c r="V1844" s="41">
        <v>1.036671652906022</v>
      </c>
      <c r="W1844" s="41">
        <v>0.78365810654715251</v>
      </c>
      <c r="X1844" s="41"/>
      <c r="Y1844" s="41"/>
      <c r="Z1844" s="41">
        <v>1.9736377638309566</v>
      </c>
      <c r="AA1844" s="41">
        <v>0.87451805613959832</v>
      </c>
      <c r="AB1844" s="41"/>
      <c r="AC1844" s="41"/>
      <c r="AD1844" s="869">
        <v>1.6341803410267273</v>
      </c>
      <c r="AM1844" s="461"/>
      <c r="AN1844" s="845" t="s">
        <v>2</v>
      </c>
      <c r="AO1844" s="461"/>
      <c r="AP1844" s="461"/>
      <c r="AQ1844" s="461"/>
      <c r="AR1844" s="461"/>
      <c r="AS1844" s="461"/>
      <c r="AT1844" s="461"/>
      <c r="AU1844" s="461"/>
      <c r="AV1844" s="461"/>
      <c r="AW1844" s="461"/>
      <c r="AX1844" s="461"/>
      <c r="AY1844" s="461"/>
      <c r="AZ1844" s="461"/>
      <c r="BA1844" s="461"/>
      <c r="BB1844" s="461"/>
      <c r="BC1844" s="461"/>
      <c r="BD1844" s="461"/>
      <c r="BE1844" s="461"/>
      <c r="BF1844" s="461"/>
      <c r="BG1844" s="461"/>
      <c r="BH1844" s="461"/>
      <c r="BI1844" s="461"/>
      <c r="BJ1844" s="461"/>
      <c r="BK1844" s="461"/>
      <c r="BL1844" s="461"/>
    </row>
    <row r="1845" spans="2:64">
      <c r="B1845" s="154">
        <v>1761</v>
      </c>
      <c r="C1845" s="41"/>
      <c r="D1845" s="41">
        <v>1.8609454386921732E-2</v>
      </c>
      <c r="E1845" s="41"/>
      <c r="F1845" s="41">
        <v>2.0917416483134224</v>
      </c>
      <c r="G1845" s="41">
        <v>0.63402111173770881</v>
      </c>
      <c r="H1845" s="41"/>
      <c r="I1845" s="41"/>
      <c r="J1845" s="41">
        <v>0.82904097188545289</v>
      </c>
      <c r="K1845" s="41">
        <v>1.1912294010088211</v>
      </c>
      <c r="L1845" s="41"/>
      <c r="M1845" s="41">
        <v>1.4068396459636371E-2</v>
      </c>
      <c r="N1845" s="41"/>
      <c r="O1845" s="41">
        <v>0.1578788047408117</v>
      </c>
      <c r="P1845" s="41"/>
      <c r="Q1845" s="41"/>
      <c r="R1845" s="41">
        <v>1.7217866687894432</v>
      </c>
      <c r="S1845" s="41">
        <v>0.36234723565228871</v>
      </c>
      <c r="T1845" s="41"/>
      <c r="U1845" s="41"/>
      <c r="V1845" s="41">
        <v>0.14818436678183181</v>
      </c>
      <c r="W1845" s="41">
        <v>0.55745524277365588</v>
      </c>
      <c r="X1845" s="41"/>
      <c r="Y1845" s="41"/>
      <c r="Z1845" s="41">
        <v>0.68516928543476308</v>
      </c>
      <c r="AA1845" s="41">
        <v>0.79477178450549812</v>
      </c>
      <c r="AB1845" s="41"/>
      <c r="AC1845" s="41"/>
      <c r="AD1845" s="869">
        <v>1.284033335892955</v>
      </c>
      <c r="AM1845" s="461"/>
      <c r="AN1845" s="845" t="s">
        <v>2</v>
      </c>
      <c r="AO1845" s="461"/>
      <c r="AP1845" s="461"/>
      <c r="AQ1845" s="461"/>
      <c r="AR1845" s="461"/>
      <c r="AS1845" s="461"/>
      <c r="AT1845" s="461"/>
      <c r="AU1845" s="461"/>
      <c r="AV1845" s="461"/>
      <c r="AW1845" s="461"/>
      <c r="AX1845" s="461"/>
      <c r="AY1845" s="461"/>
      <c r="AZ1845" s="461"/>
      <c r="BA1845" s="461"/>
      <c r="BB1845" s="461"/>
      <c r="BC1845" s="461"/>
      <c r="BD1845" s="461"/>
      <c r="BE1845" s="461"/>
      <c r="BF1845" s="461"/>
      <c r="BG1845" s="461"/>
      <c r="BH1845" s="461"/>
      <c r="BI1845" s="461"/>
      <c r="BJ1845" s="461"/>
      <c r="BK1845" s="461"/>
      <c r="BL1845" s="461"/>
    </row>
    <row r="1846" spans="2:64">
      <c r="B1846" s="154">
        <v>1762</v>
      </c>
      <c r="C1846" s="41">
        <v>0.67110616204172202</v>
      </c>
      <c r="D1846" s="41"/>
      <c r="E1846" s="41">
        <v>1.0754922368363322</v>
      </c>
      <c r="F1846" s="41"/>
      <c r="G1846" s="41">
        <v>1.1820625691866133</v>
      </c>
      <c r="H1846" s="41"/>
      <c r="I1846" s="41">
        <v>0.78147063182138266</v>
      </c>
      <c r="J1846" s="41"/>
      <c r="K1846" s="41">
        <v>0.63808723494425701</v>
      </c>
      <c r="L1846" s="41"/>
      <c r="M1846" s="41">
        <v>1.6136026442566707</v>
      </c>
      <c r="N1846" s="41"/>
      <c r="O1846" s="41">
        <v>0.82346302108095992</v>
      </c>
      <c r="P1846" s="41"/>
      <c r="Q1846" s="41">
        <v>0.46199945014832594</v>
      </c>
      <c r="R1846" s="41"/>
      <c r="S1846" s="41">
        <v>0.49669802050886463</v>
      </c>
      <c r="T1846" s="41"/>
      <c r="U1846" s="41">
        <v>0.25132435710866696</v>
      </c>
      <c r="V1846" s="41"/>
      <c r="W1846" s="41">
        <v>1.7048282989204462</v>
      </c>
      <c r="X1846" s="41"/>
      <c r="Y1846" s="41">
        <v>0.20865098312726924</v>
      </c>
      <c r="Z1846" s="41"/>
      <c r="AA1846" s="41">
        <v>0.8243592011972265</v>
      </c>
      <c r="AB1846" s="41"/>
      <c r="AC1846" s="41">
        <v>8.3720938130923628E-2</v>
      </c>
      <c r="AD1846" s="869"/>
      <c r="AM1846" s="461"/>
      <c r="AN1846" s="845" t="s">
        <v>2</v>
      </c>
      <c r="AO1846" s="461"/>
      <c r="AP1846" s="461"/>
      <c r="AQ1846" s="461"/>
      <c r="AR1846" s="461"/>
      <c r="AS1846" s="461"/>
      <c r="AT1846" s="461"/>
      <c r="AU1846" s="461"/>
      <c r="AV1846" s="461"/>
      <c r="AW1846" s="461"/>
      <c r="AX1846" s="461"/>
      <c r="AY1846" s="461"/>
      <c r="AZ1846" s="461"/>
      <c r="BA1846" s="461"/>
      <c r="BB1846" s="461"/>
      <c r="BC1846" s="461"/>
      <c r="BD1846" s="461"/>
      <c r="BE1846" s="461"/>
      <c r="BF1846" s="461"/>
      <c r="BG1846" s="461"/>
      <c r="BH1846" s="461"/>
      <c r="BI1846" s="461"/>
      <c r="BJ1846" s="461"/>
      <c r="BK1846" s="461"/>
      <c r="BL1846" s="461"/>
    </row>
    <row r="1847" spans="2:64">
      <c r="B1847" s="154">
        <v>1763</v>
      </c>
      <c r="C1847" s="41">
        <v>0.62285010140256369</v>
      </c>
      <c r="D1847" s="41"/>
      <c r="E1847" s="41"/>
      <c r="F1847" s="41">
        <v>2.1499700935175419</v>
      </c>
      <c r="G1847" s="41">
        <v>0.89445210555520926</v>
      </c>
      <c r="H1847" s="41"/>
      <c r="I1847" s="41"/>
      <c r="J1847" s="41">
        <v>1.4904755433254377</v>
      </c>
      <c r="K1847" s="41"/>
      <c r="L1847" s="41">
        <v>8.8517985587763956E-2</v>
      </c>
      <c r="M1847" s="41"/>
      <c r="N1847" s="41">
        <v>1.0065185204119993</v>
      </c>
      <c r="O1847" s="41">
        <v>1.3406951413421007</v>
      </c>
      <c r="P1847" s="41"/>
      <c r="Q1847" s="41"/>
      <c r="R1847" s="41">
        <v>1.3847809088512313</v>
      </c>
      <c r="S1847" s="41">
        <v>0.90779387986025928</v>
      </c>
      <c r="T1847" s="41"/>
      <c r="U1847" s="41"/>
      <c r="V1847" s="41">
        <v>2.5739807186871335</v>
      </c>
      <c r="W1847" s="41">
        <v>0.29251108456923075</v>
      </c>
      <c r="X1847" s="41"/>
      <c r="Y1847" s="41"/>
      <c r="Z1847" s="41">
        <v>1.7853664625756522</v>
      </c>
      <c r="AA1847" s="41">
        <v>0.66867387986091076</v>
      </c>
      <c r="AB1847" s="41"/>
      <c r="AC1847" s="41"/>
      <c r="AD1847" s="869">
        <v>1.8012296512967669</v>
      </c>
      <c r="AM1847" s="461"/>
      <c r="AN1847" s="845" t="s">
        <v>2</v>
      </c>
      <c r="AO1847" s="461"/>
      <c r="AP1847" s="461"/>
      <c r="AQ1847" s="461"/>
      <c r="AR1847" s="461"/>
      <c r="AS1847" s="461"/>
      <c r="AT1847" s="461"/>
      <c r="AU1847" s="461"/>
      <c r="AV1847" s="461"/>
      <c r="AW1847" s="461"/>
      <c r="AX1847" s="461"/>
      <c r="AY1847" s="461"/>
      <c r="AZ1847" s="461"/>
      <c r="BA1847" s="461"/>
      <c r="BB1847" s="461"/>
      <c r="BC1847" s="461"/>
      <c r="BD1847" s="461"/>
      <c r="BE1847" s="461"/>
      <c r="BF1847" s="461"/>
      <c r="BG1847" s="461"/>
      <c r="BH1847" s="461"/>
      <c r="BI1847" s="461"/>
      <c r="BJ1847" s="461"/>
      <c r="BK1847" s="461"/>
      <c r="BL1847" s="461"/>
    </row>
    <row r="1848" spans="2:64">
      <c r="B1848" s="154">
        <v>1764</v>
      </c>
      <c r="C1848" s="41">
        <v>0.62760054331989212</v>
      </c>
      <c r="D1848" s="41"/>
      <c r="E1848" s="41"/>
      <c r="F1848" s="41">
        <v>2.5904207161240334</v>
      </c>
      <c r="G1848" s="41">
        <v>0.38741833374591295</v>
      </c>
      <c r="H1848" s="41"/>
      <c r="I1848" s="41"/>
      <c r="J1848" s="41">
        <v>1.8770005201865647</v>
      </c>
      <c r="K1848" s="41">
        <v>0.96167117368134603</v>
      </c>
      <c r="L1848" s="41"/>
      <c r="M1848" s="41"/>
      <c r="N1848" s="41">
        <v>2.0371974553519676</v>
      </c>
      <c r="O1848" s="41">
        <v>0.4325656149854008</v>
      </c>
      <c r="P1848" s="41"/>
      <c r="Q1848" s="41"/>
      <c r="R1848" s="41">
        <v>2.9626428088024586</v>
      </c>
      <c r="S1848" s="41">
        <v>0.38892161960651783</v>
      </c>
      <c r="T1848" s="41"/>
      <c r="U1848" s="41"/>
      <c r="V1848" s="41">
        <v>2.5968806908721338</v>
      </c>
      <c r="W1848" s="41">
        <v>0.85448495670086211</v>
      </c>
      <c r="X1848" s="41"/>
      <c r="Y1848" s="41"/>
      <c r="Z1848" s="41">
        <v>2.7858026006171857</v>
      </c>
      <c r="AA1848" s="41">
        <v>0.23453535177856843</v>
      </c>
      <c r="AB1848" s="41"/>
      <c r="AC1848" s="41"/>
      <c r="AD1848" s="869">
        <v>2.3695387507477879</v>
      </c>
      <c r="AM1848" s="461"/>
      <c r="AN1848" s="845" t="s">
        <v>2</v>
      </c>
      <c r="AO1848" s="461"/>
      <c r="AP1848" s="461"/>
      <c r="AQ1848" s="461"/>
      <c r="AR1848" s="461"/>
      <c r="AS1848" s="461"/>
      <c r="AT1848" s="461"/>
      <c r="AU1848" s="461"/>
      <c r="AV1848" s="461"/>
      <c r="AW1848" s="461"/>
      <c r="AX1848" s="461"/>
      <c r="AY1848" s="461"/>
      <c r="AZ1848" s="461"/>
      <c r="BA1848" s="461"/>
      <c r="BB1848" s="461"/>
      <c r="BC1848" s="461"/>
      <c r="BD1848" s="461"/>
      <c r="BE1848" s="461"/>
      <c r="BF1848" s="461"/>
      <c r="BG1848" s="461"/>
      <c r="BH1848" s="461"/>
      <c r="BI1848" s="461"/>
      <c r="BJ1848" s="461"/>
      <c r="BK1848" s="461"/>
      <c r="BL1848" s="461"/>
    </row>
    <row r="1849" spans="2:64">
      <c r="B1849" s="154">
        <v>1765</v>
      </c>
      <c r="C1849" s="41"/>
      <c r="D1849" s="41">
        <v>0.23346671900181115</v>
      </c>
      <c r="E1849" s="41">
        <v>1.3943808614554125</v>
      </c>
      <c r="F1849" s="41"/>
      <c r="G1849" s="41">
        <v>0.84990692761893705</v>
      </c>
      <c r="H1849" s="41"/>
      <c r="I1849" s="41"/>
      <c r="J1849" s="41">
        <v>0.33135207992285082</v>
      </c>
      <c r="K1849" s="41"/>
      <c r="L1849" s="41">
        <v>0.13452324867709828</v>
      </c>
      <c r="M1849" s="41">
        <v>9.4746122909048311E-2</v>
      </c>
      <c r="N1849" s="41"/>
      <c r="O1849" s="41">
        <v>0.72860241862829211</v>
      </c>
      <c r="P1849" s="41"/>
      <c r="Q1849" s="41">
        <v>0.77079261165930246</v>
      </c>
      <c r="R1849" s="41"/>
      <c r="S1849" s="41"/>
      <c r="T1849" s="41">
        <v>0.89898329765457352</v>
      </c>
      <c r="U1849" s="41">
        <v>1.5469621626852628</v>
      </c>
      <c r="V1849" s="41"/>
      <c r="W1849" s="41"/>
      <c r="X1849" s="41">
        <v>1.5868352760756047E-2</v>
      </c>
      <c r="Y1849" s="41">
        <v>1.1990857124760776</v>
      </c>
      <c r="Z1849" s="41"/>
      <c r="AA1849" s="41">
        <v>0.33744676166319348</v>
      </c>
      <c r="AB1849" s="41"/>
      <c r="AC1849" s="41">
        <v>1.0260492103303935</v>
      </c>
      <c r="AD1849" s="869"/>
      <c r="AM1849" s="461"/>
      <c r="AN1849" s="845" t="s">
        <v>2</v>
      </c>
      <c r="AO1849" s="461"/>
      <c r="AP1849" s="461"/>
      <c r="AQ1849" s="461"/>
      <c r="AR1849" s="461"/>
      <c r="AS1849" s="461"/>
      <c r="AT1849" s="461"/>
      <c r="AU1849" s="461"/>
      <c r="AV1849" s="461"/>
      <c r="AW1849" s="461"/>
      <c r="AX1849" s="461"/>
      <c r="AY1849" s="461"/>
      <c r="AZ1849" s="461"/>
      <c r="BA1849" s="461"/>
      <c r="BB1849" s="461"/>
      <c r="BC1849" s="461"/>
      <c r="BD1849" s="461"/>
      <c r="BE1849" s="461"/>
      <c r="BF1849" s="461"/>
      <c r="BG1849" s="461"/>
      <c r="BH1849" s="461"/>
      <c r="BI1849" s="461"/>
      <c r="BJ1849" s="461"/>
      <c r="BK1849" s="461"/>
      <c r="BL1849" s="461"/>
    </row>
    <row r="1850" spans="2:64">
      <c r="B1850" s="154">
        <v>1766</v>
      </c>
      <c r="C1850" s="41"/>
      <c r="D1850" s="41">
        <v>0.37526612978612706</v>
      </c>
      <c r="E1850" s="41"/>
      <c r="F1850" s="41">
        <v>0.939392260248745</v>
      </c>
      <c r="G1850" s="41">
        <v>0.33156444500163645</v>
      </c>
      <c r="H1850" s="41"/>
      <c r="I1850" s="41"/>
      <c r="J1850" s="41">
        <v>0.88890623197559471</v>
      </c>
      <c r="K1850" s="41">
        <v>0.84463765734373264</v>
      </c>
      <c r="L1850" s="41"/>
      <c r="M1850" s="41"/>
      <c r="N1850" s="41">
        <v>2.0340899840021422</v>
      </c>
      <c r="O1850" s="41">
        <v>0.82546255941023983</v>
      </c>
      <c r="P1850" s="41"/>
      <c r="Q1850" s="41"/>
      <c r="R1850" s="41">
        <v>1.0283789194553195</v>
      </c>
      <c r="S1850" s="41">
        <v>0.35328962052431967</v>
      </c>
      <c r="T1850" s="41"/>
      <c r="U1850" s="41"/>
      <c r="V1850" s="41">
        <v>1.5984460947906689</v>
      </c>
      <c r="W1850" s="41"/>
      <c r="X1850" s="41">
        <v>0.79064261975247363</v>
      </c>
      <c r="Y1850" s="41"/>
      <c r="Z1850" s="41">
        <v>1.0528707683425231</v>
      </c>
      <c r="AA1850" s="41"/>
      <c r="AB1850" s="41">
        <v>0.10221040816580597</v>
      </c>
      <c r="AC1850" s="41"/>
      <c r="AD1850" s="869">
        <v>1.1909844504773057</v>
      </c>
      <c r="AM1850" s="461"/>
      <c r="AN1850" s="845" t="s">
        <v>2</v>
      </c>
      <c r="AO1850" s="461"/>
      <c r="AP1850" s="461"/>
      <c r="AQ1850" s="461"/>
      <c r="AR1850" s="461"/>
      <c r="AS1850" s="461"/>
      <c r="AT1850" s="461"/>
      <c r="AU1850" s="461"/>
      <c r="AV1850" s="461"/>
      <c r="AW1850" s="461"/>
      <c r="AX1850" s="461"/>
      <c r="AY1850" s="461"/>
      <c r="AZ1850" s="461"/>
      <c r="BA1850" s="461"/>
      <c r="BB1850" s="461"/>
      <c r="BC1850" s="461"/>
      <c r="BD1850" s="461"/>
      <c r="BE1850" s="461"/>
      <c r="BF1850" s="461"/>
      <c r="BG1850" s="461"/>
      <c r="BH1850" s="461"/>
      <c r="BI1850" s="461"/>
      <c r="BJ1850" s="461"/>
      <c r="BK1850" s="461"/>
      <c r="BL1850" s="461"/>
    </row>
    <row r="1851" spans="2:64">
      <c r="B1851" s="154">
        <v>1767</v>
      </c>
      <c r="C1851" s="41"/>
      <c r="D1851" s="41">
        <v>2.7949513686903044E-2</v>
      </c>
      <c r="E1851" s="41"/>
      <c r="F1851" s="41">
        <v>0.28933563755502723</v>
      </c>
      <c r="G1851" s="41">
        <v>0.41102941558313522</v>
      </c>
      <c r="H1851" s="41"/>
      <c r="I1851" s="41"/>
      <c r="J1851" s="41">
        <v>0.39161374522843212</v>
      </c>
      <c r="K1851" s="41">
        <v>1.0530261748288077</v>
      </c>
      <c r="L1851" s="41"/>
      <c r="M1851" s="41"/>
      <c r="N1851" s="41">
        <v>1.081609529044665</v>
      </c>
      <c r="O1851" s="41">
        <v>2.2068142894506971E-2</v>
      </c>
      <c r="P1851" s="41"/>
      <c r="Q1851" s="41"/>
      <c r="R1851" s="41">
        <v>1.1813129802149609</v>
      </c>
      <c r="S1851" s="41">
        <v>0.74328163824661453</v>
      </c>
      <c r="T1851" s="41"/>
      <c r="U1851" s="41"/>
      <c r="V1851" s="41">
        <v>1.2541017572049036</v>
      </c>
      <c r="W1851" s="41"/>
      <c r="X1851" s="41">
        <v>5.703156878405876E-2</v>
      </c>
      <c r="Y1851" s="41"/>
      <c r="Z1851" s="41">
        <v>0.86426041931929443</v>
      </c>
      <c r="AA1851" s="41">
        <v>1.0005796781432077</v>
      </c>
      <c r="AB1851" s="41"/>
      <c r="AC1851" s="41">
        <v>0.21358910708236009</v>
      </c>
      <c r="AD1851" s="869"/>
      <c r="AM1851" s="461"/>
      <c r="AN1851" s="845" t="s">
        <v>2</v>
      </c>
      <c r="AO1851" s="461"/>
      <c r="AP1851" s="461"/>
      <c r="AQ1851" s="461"/>
      <c r="AR1851" s="461"/>
      <c r="AS1851" s="461"/>
      <c r="AT1851" s="461"/>
      <c r="AU1851" s="461"/>
      <c r="AV1851" s="461"/>
      <c r="AW1851" s="461"/>
      <c r="AX1851" s="461"/>
      <c r="AY1851" s="461"/>
      <c r="AZ1851" s="461"/>
      <c r="BA1851" s="461"/>
      <c r="BB1851" s="461"/>
      <c r="BC1851" s="461"/>
      <c r="BD1851" s="461"/>
      <c r="BE1851" s="461"/>
      <c r="BF1851" s="461"/>
      <c r="BG1851" s="461"/>
      <c r="BH1851" s="461"/>
      <c r="BI1851" s="461"/>
      <c r="BJ1851" s="461"/>
      <c r="BK1851" s="461"/>
      <c r="BL1851" s="461"/>
    </row>
    <row r="1852" spans="2:64">
      <c r="B1852" s="154">
        <v>1768</v>
      </c>
      <c r="C1852" s="41"/>
      <c r="D1852" s="41">
        <v>0.56412675848706673</v>
      </c>
      <c r="E1852" s="41">
        <v>0.71861687869201896</v>
      </c>
      <c r="F1852" s="41"/>
      <c r="G1852" s="41"/>
      <c r="H1852" s="41">
        <v>1.5176534966843751</v>
      </c>
      <c r="I1852" s="41">
        <v>0.58311184460479437</v>
      </c>
      <c r="J1852" s="41"/>
      <c r="K1852" s="41"/>
      <c r="L1852" s="41">
        <v>0.69196976781117681</v>
      </c>
      <c r="M1852" s="41">
        <v>7.5495741739279074E-2</v>
      </c>
      <c r="N1852" s="41"/>
      <c r="O1852" s="41">
        <v>0.43154803692040256</v>
      </c>
      <c r="P1852" s="41"/>
      <c r="Q1852" s="41">
        <v>0.20307829857911625</v>
      </c>
      <c r="R1852" s="41"/>
      <c r="S1852" s="41">
        <v>0.14120844938646421</v>
      </c>
      <c r="T1852" s="41"/>
      <c r="U1852" s="41"/>
      <c r="V1852" s="41">
        <v>1.9021266542713439E-2</v>
      </c>
      <c r="W1852" s="41"/>
      <c r="X1852" s="41">
        <v>7.8637373524960107E-3</v>
      </c>
      <c r="Y1852" s="41">
        <v>0.8766115288297589</v>
      </c>
      <c r="Z1852" s="41"/>
      <c r="AA1852" s="41"/>
      <c r="AB1852" s="41">
        <v>1.0861530903409651</v>
      </c>
      <c r="AC1852" s="41">
        <v>0.38193258219657511</v>
      </c>
      <c r="AD1852" s="869"/>
      <c r="AM1852" s="461"/>
      <c r="AN1852" s="845" t="s">
        <v>2</v>
      </c>
      <c r="AO1852" s="461"/>
      <c r="AP1852" s="461"/>
      <c r="AQ1852" s="461"/>
      <c r="AR1852" s="461"/>
      <c r="AS1852" s="461"/>
      <c r="AT1852" s="461"/>
      <c r="AU1852" s="461"/>
      <c r="AV1852" s="461"/>
      <c r="AW1852" s="461"/>
      <c r="AX1852" s="461"/>
      <c r="AY1852" s="461"/>
      <c r="AZ1852" s="461"/>
      <c r="BA1852" s="461"/>
      <c r="BB1852" s="461"/>
      <c r="BC1852" s="461"/>
      <c r="BD1852" s="461"/>
      <c r="BE1852" s="461"/>
      <c r="BF1852" s="461"/>
      <c r="BG1852" s="461"/>
      <c r="BH1852" s="461"/>
      <c r="BI1852" s="461"/>
      <c r="BJ1852" s="461"/>
      <c r="BK1852" s="461"/>
      <c r="BL1852" s="461"/>
    </row>
    <row r="1853" spans="2:64">
      <c r="B1853" s="154">
        <v>1769</v>
      </c>
      <c r="C1853" s="41"/>
      <c r="D1853" s="41">
        <v>7.4511612250388021E-2</v>
      </c>
      <c r="E1853" s="41"/>
      <c r="F1853" s="41">
        <v>0.5015963122153686</v>
      </c>
      <c r="G1853" s="41">
        <v>0.24068152156483152</v>
      </c>
      <c r="H1853" s="41"/>
      <c r="I1853" s="41"/>
      <c r="J1853" s="41">
        <v>1.518957224311134</v>
      </c>
      <c r="K1853" s="41">
        <v>0.7982592738015617</v>
      </c>
      <c r="L1853" s="41"/>
      <c r="M1853" s="41"/>
      <c r="N1853" s="41">
        <v>0.9955918255372207</v>
      </c>
      <c r="O1853" s="41">
        <v>0.11850513113143331</v>
      </c>
      <c r="P1853" s="41"/>
      <c r="Q1853" s="41"/>
      <c r="R1853" s="41">
        <v>0.61308639702085255</v>
      </c>
      <c r="S1853" s="41">
        <v>0.42024352272272508</v>
      </c>
      <c r="T1853" s="41"/>
      <c r="U1853" s="41"/>
      <c r="V1853" s="41">
        <v>1.2718603027672641</v>
      </c>
      <c r="W1853" s="41">
        <v>0.13145980418370745</v>
      </c>
      <c r="X1853" s="41"/>
      <c r="Y1853" s="41"/>
      <c r="Z1853" s="41">
        <v>1.5044293569796816</v>
      </c>
      <c r="AA1853" s="41"/>
      <c r="AB1853" s="41">
        <v>8.7743872278626692E-2</v>
      </c>
      <c r="AC1853" s="41"/>
      <c r="AD1853" s="869">
        <v>0.78345158861222886</v>
      </c>
      <c r="AM1853" s="461"/>
      <c r="AN1853" s="845" t="s">
        <v>2</v>
      </c>
      <c r="AO1853" s="461"/>
      <c r="AP1853" s="461"/>
      <c r="AQ1853" s="461"/>
      <c r="AR1853" s="461"/>
      <c r="AS1853" s="461"/>
      <c r="AT1853" s="461"/>
      <c r="AU1853" s="461"/>
      <c r="AV1853" s="461"/>
      <c r="AW1853" s="461"/>
      <c r="AX1853" s="461"/>
      <c r="AY1853" s="461"/>
      <c r="AZ1853" s="461"/>
      <c r="BA1853" s="461"/>
      <c r="BB1853" s="461"/>
      <c r="BC1853" s="461"/>
      <c r="BD1853" s="461"/>
      <c r="BE1853" s="461"/>
      <c r="BF1853" s="461"/>
      <c r="BG1853" s="461"/>
      <c r="BH1853" s="461"/>
      <c r="BI1853" s="461"/>
      <c r="BJ1853" s="461"/>
      <c r="BK1853" s="461"/>
      <c r="BL1853" s="461"/>
    </row>
    <row r="1854" spans="2:64">
      <c r="B1854" s="154">
        <v>1770</v>
      </c>
      <c r="C1854" s="41"/>
      <c r="D1854" s="41">
        <v>0.36645052901944558</v>
      </c>
      <c r="E1854" s="41"/>
      <c r="F1854" s="41">
        <v>1.2613141999535251</v>
      </c>
      <c r="G1854" s="41"/>
      <c r="H1854" s="41">
        <v>0.52691611414252726</v>
      </c>
      <c r="I1854" s="41"/>
      <c r="J1854" s="41">
        <v>0.8487438082196469</v>
      </c>
      <c r="K1854" s="41"/>
      <c r="L1854" s="41">
        <v>0.99404600759284434</v>
      </c>
      <c r="M1854" s="41"/>
      <c r="N1854" s="41">
        <v>0.36892018704413371</v>
      </c>
      <c r="O1854" s="41"/>
      <c r="P1854" s="41">
        <v>0.48717861252671835</v>
      </c>
      <c r="Q1854" s="41"/>
      <c r="R1854" s="41">
        <v>0.66977546636459728</v>
      </c>
      <c r="S1854" s="41"/>
      <c r="T1854" s="41">
        <v>1.1992004177270423</v>
      </c>
      <c r="U1854" s="41"/>
      <c r="V1854" s="41">
        <v>1.8305397528492549</v>
      </c>
      <c r="W1854" s="41"/>
      <c r="X1854" s="41">
        <v>0.67099192622121273</v>
      </c>
      <c r="Y1854" s="41"/>
      <c r="Z1854" s="41">
        <v>0.89502924287145391</v>
      </c>
      <c r="AA1854" s="41">
        <v>0.18729466929596678</v>
      </c>
      <c r="AB1854" s="41"/>
      <c r="AC1854" s="41"/>
      <c r="AD1854" s="869">
        <v>1.1179461294428663</v>
      </c>
      <c r="AM1854" s="461"/>
      <c r="AN1854" s="845" t="s">
        <v>2</v>
      </c>
      <c r="AO1854" s="461"/>
      <c r="AP1854" s="461"/>
      <c r="AQ1854" s="461"/>
      <c r="AR1854" s="461"/>
      <c r="AS1854" s="461"/>
      <c r="AT1854" s="461"/>
      <c r="AU1854" s="461"/>
      <c r="AV1854" s="461"/>
      <c r="AW1854" s="461"/>
      <c r="AX1854" s="461"/>
      <c r="AY1854" s="461"/>
      <c r="AZ1854" s="461"/>
      <c r="BA1854" s="461"/>
      <c r="BB1854" s="461"/>
      <c r="BC1854" s="461"/>
      <c r="BD1854" s="461"/>
      <c r="BE1854" s="461"/>
      <c r="BF1854" s="461"/>
      <c r="BG1854" s="461"/>
      <c r="BH1854" s="461"/>
      <c r="BI1854" s="461"/>
      <c r="BJ1854" s="461"/>
      <c r="BK1854" s="461"/>
      <c r="BL1854" s="461"/>
    </row>
    <row r="1855" spans="2:64">
      <c r="B1855" s="154">
        <v>1771</v>
      </c>
      <c r="C1855" s="41"/>
      <c r="D1855" s="41">
        <v>0.67263644131136002</v>
      </c>
      <c r="E1855" s="41">
        <v>0.53575052687586566</v>
      </c>
      <c r="F1855" s="41"/>
      <c r="G1855" s="41">
        <v>0.39295132292018192</v>
      </c>
      <c r="H1855" s="41"/>
      <c r="I1855" s="41"/>
      <c r="J1855" s="41">
        <v>0.65428432999328512</v>
      </c>
      <c r="K1855" s="41"/>
      <c r="L1855" s="41">
        <v>0.2214929098357965</v>
      </c>
      <c r="M1855" s="41">
        <v>0.16042556372952343</v>
      </c>
      <c r="N1855" s="41"/>
      <c r="O1855" s="41">
        <v>0.53483607521263876</v>
      </c>
      <c r="P1855" s="41"/>
      <c r="Q1855" s="41">
        <v>0.5065577855975355</v>
      </c>
      <c r="R1855" s="41"/>
      <c r="S1855" s="41"/>
      <c r="T1855" s="41">
        <v>0.37217723702832961</v>
      </c>
      <c r="U1855" s="41">
        <v>5.6704585430133986E-2</v>
      </c>
      <c r="V1855" s="41"/>
      <c r="W1855" s="41">
        <v>0.64788558231338034</v>
      </c>
      <c r="X1855" s="41"/>
      <c r="Y1855" s="41">
        <v>0.62057558963705883</v>
      </c>
      <c r="Z1855" s="41"/>
      <c r="AA1855" s="41"/>
      <c r="AB1855" s="41">
        <v>0.13909926299817146</v>
      </c>
      <c r="AC1855" s="41">
        <v>0.41852822971834452</v>
      </c>
      <c r="AD1855" s="869"/>
      <c r="AM1855" s="461"/>
      <c r="AN1855" s="845" t="s">
        <v>2</v>
      </c>
      <c r="AO1855" s="461"/>
      <c r="AP1855" s="461"/>
      <c r="AQ1855" s="461"/>
      <c r="AR1855" s="461"/>
      <c r="AS1855" s="461"/>
      <c r="AT1855" s="461"/>
      <c r="AU1855" s="461"/>
      <c r="AV1855" s="461"/>
      <c r="AW1855" s="461"/>
      <c r="AX1855" s="461"/>
      <c r="AY1855" s="461"/>
      <c r="AZ1855" s="461"/>
      <c r="BA1855" s="461"/>
      <c r="BB1855" s="461"/>
      <c r="BC1855" s="461"/>
      <c r="BD1855" s="461"/>
      <c r="BE1855" s="461"/>
      <c r="BF1855" s="461"/>
      <c r="BG1855" s="461"/>
      <c r="BH1855" s="461"/>
      <c r="BI1855" s="461"/>
      <c r="BJ1855" s="461"/>
      <c r="BK1855" s="461"/>
      <c r="BL1855" s="461"/>
    </row>
    <row r="1856" spans="2:64">
      <c r="B1856" s="154">
        <v>1772</v>
      </c>
      <c r="C1856" s="41"/>
      <c r="D1856" s="41">
        <v>1.2174375210266173</v>
      </c>
      <c r="E1856" s="41">
        <v>0.63600273766441306</v>
      </c>
      <c r="F1856" s="41"/>
      <c r="G1856" s="41"/>
      <c r="H1856" s="41">
        <v>0.58604358254622002</v>
      </c>
      <c r="I1856" s="41"/>
      <c r="J1856" s="41">
        <v>0.81164438785021531</v>
      </c>
      <c r="K1856" s="41"/>
      <c r="L1856" s="41">
        <v>1.7449383868344779</v>
      </c>
      <c r="M1856" s="41">
        <v>0.16735555089625948</v>
      </c>
      <c r="N1856" s="41"/>
      <c r="O1856" s="41"/>
      <c r="P1856" s="41">
        <v>0.68769446218741193</v>
      </c>
      <c r="Q1856" s="41"/>
      <c r="R1856" s="41">
        <v>0.83505615542058143</v>
      </c>
      <c r="S1856" s="41"/>
      <c r="T1856" s="41">
        <v>0.41884008611114099</v>
      </c>
      <c r="U1856" s="41">
        <v>0.20796872630943752</v>
      </c>
      <c r="V1856" s="41"/>
      <c r="W1856" s="41"/>
      <c r="X1856" s="41">
        <v>0.87115932315917377</v>
      </c>
      <c r="Y1856" s="41"/>
      <c r="Z1856" s="41">
        <v>0.85615571100128829</v>
      </c>
      <c r="AA1856" s="41"/>
      <c r="AB1856" s="41">
        <v>0.49280074551954406</v>
      </c>
      <c r="AC1856" s="41"/>
      <c r="AD1856" s="869">
        <v>4.5734708506093352E-3</v>
      </c>
      <c r="AM1856" s="461"/>
      <c r="AN1856" s="845" t="s">
        <v>2</v>
      </c>
      <c r="AO1856" s="461"/>
      <c r="AP1856" s="461"/>
      <c r="AQ1856" s="461"/>
      <c r="AR1856" s="461"/>
      <c r="AS1856" s="461"/>
      <c r="AT1856" s="461"/>
      <c r="AU1856" s="461"/>
      <c r="AV1856" s="461"/>
      <c r="AW1856" s="461"/>
      <c r="AX1856" s="461"/>
      <c r="AY1856" s="461"/>
      <c r="AZ1856" s="461"/>
      <c r="BA1856" s="461"/>
      <c r="BB1856" s="461"/>
      <c r="BC1856" s="461"/>
      <c r="BD1856" s="461"/>
      <c r="BE1856" s="461"/>
      <c r="BF1856" s="461"/>
      <c r="BG1856" s="461"/>
      <c r="BH1856" s="461"/>
      <c r="BI1856" s="461"/>
      <c r="BJ1856" s="461"/>
      <c r="BK1856" s="461"/>
      <c r="BL1856" s="461"/>
    </row>
    <row r="1857" spans="2:64">
      <c r="B1857" s="154">
        <v>1773</v>
      </c>
      <c r="C1857" s="41">
        <v>0.91011381880229147</v>
      </c>
      <c r="D1857" s="41"/>
      <c r="E1857" s="41">
        <v>0.67731773495319014</v>
      </c>
      <c r="F1857" s="41"/>
      <c r="G1857" s="41">
        <v>1.1980273492390634</v>
      </c>
      <c r="H1857" s="41"/>
      <c r="I1857" s="41">
        <v>0.65968318491801603</v>
      </c>
      <c r="J1857" s="41"/>
      <c r="K1857" s="41">
        <v>1.1079445890682718</v>
      </c>
      <c r="L1857" s="41"/>
      <c r="M1857" s="41"/>
      <c r="N1857" s="41">
        <v>0.64067825379239984</v>
      </c>
      <c r="O1857" s="41">
        <v>1.2169193263779239</v>
      </c>
      <c r="P1857" s="41"/>
      <c r="Q1857" s="41">
        <v>0.21181897154540477</v>
      </c>
      <c r="R1857" s="41"/>
      <c r="S1857" s="41">
        <v>0.98978530711667467</v>
      </c>
      <c r="T1857" s="41"/>
      <c r="U1857" s="41">
        <v>0.38454055677892007</v>
      </c>
      <c r="V1857" s="41"/>
      <c r="W1857" s="41">
        <v>1.7306599920792585</v>
      </c>
      <c r="X1857" s="41"/>
      <c r="Y1857" s="41">
        <v>0.56758962337948859</v>
      </c>
      <c r="Z1857" s="41"/>
      <c r="AA1857" s="41">
        <v>0.58233697688011676</v>
      </c>
      <c r="AB1857" s="41"/>
      <c r="AC1857" s="41">
        <v>0.17296599064339868</v>
      </c>
      <c r="AD1857" s="869"/>
      <c r="AM1857" s="461"/>
      <c r="AN1857" s="845" t="s">
        <v>2</v>
      </c>
      <c r="AO1857" s="461"/>
      <c r="AP1857" s="461"/>
      <c r="AQ1857" s="461"/>
      <c r="AR1857" s="461"/>
      <c r="AS1857" s="461"/>
      <c r="AT1857" s="461"/>
      <c r="AU1857" s="461"/>
      <c r="AV1857" s="461"/>
      <c r="AW1857" s="461"/>
      <c r="AX1857" s="461"/>
      <c r="AY1857" s="461"/>
      <c r="AZ1857" s="461"/>
      <c r="BA1857" s="461"/>
      <c r="BB1857" s="461"/>
      <c r="BC1857" s="461"/>
      <c r="BD1857" s="461"/>
      <c r="BE1857" s="461"/>
      <c r="BF1857" s="461"/>
      <c r="BG1857" s="461"/>
      <c r="BH1857" s="461"/>
      <c r="BI1857" s="461"/>
      <c r="BJ1857" s="461"/>
      <c r="BK1857" s="461"/>
      <c r="BL1857" s="461"/>
    </row>
    <row r="1858" spans="2:64">
      <c r="B1858" s="154">
        <v>1774</v>
      </c>
      <c r="C1858" s="41"/>
      <c r="D1858" s="41">
        <v>0.23428773002994954</v>
      </c>
      <c r="E1858" s="41">
        <v>1.3498606421805346</v>
      </c>
      <c r="F1858" s="41"/>
      <c r="G1858" s="41">
        <v>0.65571171679918183</v>
      </c>
      <c r="H1858" s="41"/>
      <c r="I1858" s="41">
        <v>1.541513270641327</v>
      </c>
      <c r="J1858" s="41"/>
      <c r="K1858" s="41">
        <v>0.43243875103353568</v>
      </c>
      <c r="L1858" s="41"/>
      <c r="M1858" s="41">
        <v>0.99947385939652988</v>
      </c>
      <c r="N1858" s="41"/>
      <c r="O1858" s="41">
        <v>0.49823392131127825</v>
      </c>
      <c r="P1858" s="41"/>
      <c r="Q1858" s="41">
        <v>0.5900631219470045</v>
      </c>
      <c r="R1858" s="41"/>
      <c r="S1858" s="41"/>
      <c r="T1858" s="41">
        <v>9.7118805850846465E-2</v>
      </c>
      <c r="U1858" s="41">
        <v>1.2556965148258192</v>
      </c>
      <c r="V1858" s="41"/>
      <c r="W1858" s="41">
        <v>7.3600007524495401E-2</v>
      </c>
      <c r="X1858" s="41"/>
      <c r="Y1858" s="41">
        <v>0.69718643234004296</v>
      </c>
      <c r="Z1858" s="41"/>
      <c r="AA1858" s="41">
        <v>0.10637066169466915</v>
      </c>
      <c r="AB1858" s="41"/>
      <c r="AC1858" s="41">
        <v>0.37119615729629413</v>
      </c>
      <c r="AD1858" s="869"/>
      <c r="AM1858" s="461"/>
      <c r="AN1858" s="845" t="s">
        <v>2</v>
      </c>
      <c r="AO1858" s="461"/>
      <c r="AP1858" s="461"/>
      <c r="AQ1858" s="461"/>
      <c r="AR1858" s="461"/>
      <c r="AS1858" s="461"/>
      <c r="AT1858" s="461"/>
      <c r="AU1858" s="461"/>
      <c r="AV1858" s="461"/>
      <c r="AW1858" s="461"/>
      <c r="AX1858" s="461"/>
      <c r="AY1858" s="461"/>
      <c r="AZ1858" s="461"/>
      <c r="BA1858" s="461"/>
      <c r="BB1858" s="461"/>
      <c r="BC1858" s="461"/>
      <c r="BD1858" s="461"/>
      <c r="BE1858" s="461"/>
      <c r="BF1858" s="461"/>
      <c r="BG1858" s="461"/>
      <c r="BH1858" s="461"/>
      <c r="BI1858" s="461"/>
      <c r="BJ1858" s="461"/>
      <c r="BK1858" s="461"/>
      <c r="BL1858" s="461"/>
    </row>
    <row r="1859" spans="2:64">
      <c r="B1859" s="154">
        <v>1775</v>
      </c>
      <c r="C1859" s="41"/>
      <c r="D1859" s="41">
        <v>1.3943145689869265</v>
      </c>
      <c r="E1859" s="41"/>
      <c r="F1859" s="41">
        <v>1.3544491699497978</v>
      </c>
      <c r="G1859" s="41"/>
      <c r="H1859" s="41">
        <v>1.1639583882914972</v>
      </c>
      <c r="I1859" s="41"/>
      <c r="J1859" s="41">
        <v>2.4217183592962952</v>
      </c>
      <c r="K1859" s="41"/>
      <c r="L1859" s="41">
        <v>1.6022069738131317</v>
      </c>
      <c r="M1859" s="41"/>
      <c r="N1859" s="41">
        <v>1.7840933102873877</v>
      </c>
      <c r="O1859" s="41"/>
      <c r="P1859" s="41">
        <v>1.5044515664183993</v>
      </c>
      <c r="Q1859" s="41"/>
      <c r="R1859" s="41">
        <v>1.2575267274387465</v>
      </c>
      <c r="S1859" s="41"/>
      <c r="T1859" s="41">
        <v>1.4006238178351522</v>
      </c>
      <c r="U1859" s="41"/>
      <c r="V1859" s="41">
        <v>1.2144343386540228</v>
      </c>
      <c r="W1859" s="41"/>
      <c r="X1859" s="41">
        <v>1.9926024665880826</v>
      </c>
      <c r="Y1859" s="41"/>
      <c r="Z1859" s="41">
        <v>2.0536840427453589</v>
      </c>
      <c r="AA1859" s="41"/>
      <c r="AB1859" s="41">
        <v>2.1800421512034736</v>
      </c>
      <c r="AC1859" s="41"/>
      <c r="AD1859" s="869">
        <v>1.5235459226505474</v>
      </c>
      <c r="AM1859" s="461"/>
      <c r="AN1859" s="845" t="s">
        <v>2</v>
      </c>
      <c r="AO1859" s="461"/>
      <c r="AP1859" s="461"/>
      <c r="AQ1859" s="461"/>
      <c r="AR1859" s="461"/>
      <c r="AS1859" s="461"/>
      <c r="AT1859" s="461"/>
      <c r="AU1859" s="461"/>
      <c r="AV1859" s="461"/>
      <c r="AW1859" s="461"/>
      <c r="AX1859" s="461"/>
      <c r="AY1859" s="461"/>
      <c r="AZ1859" s="461"/>
      <c r="BA1859" s="461"/>
      <c r="BB1859" s="461"/>
      <c r="BC1859" s="461"/>
      <c r="BD1859" s="461"/>
      <c r="BE1859" s="461"/>
      <c r="BF1859" s="461"/>
      <c r="BG1859" s="461"/>
      <c r="BH1859" s="461"/>
      <c r="BI1859" s="461"/>
      <c r="BJ1859" s="461"/>
      <c r="BK1859" s="461"/>
      <c r="BL1859" s="461"/>
    </row>
    <row r="1860" spans="2:64">
      <c r="B1860" s="154">
        <v>1776</v>
      </c>
      <c r="C1860" s="41"/>
      <c r="D1860" s="41">
        <v>0.86641331577296943</v>
      </c>
      <c r="E1860" s="41">
        <v>0.79084911347610032</v>
      </c>
      <c r="F1860" s="41"/>
      <c r="G1860" s="41"/>
      <c r="H1860" s="41">
        <v>0.979101347915867</v>
      </c>
      <c r="I1860" s="41"/>
      <c r="J1860" s="41">
        <v>0.18034806402403131</v>
      </c>
      <c r="K1860" s="41"/>
      <c r="L1860" s="41">
        <v>0.7469247115278016</v>
      </c>
      <c r="M1860" s="41">
        <v>1.2244075286253913</v>
      </c>
      <c r="N1860" s="41"/>
      <c r="O1860" s="41"/>
      <c r="P1860" s="41">
        <v>0.39634108057658807</v>
      </c>
      <c r="Q1860" s="41">
        <v>0.38894835914498321</v>
      </c>
      <c r="R1860" s="41"/>
      <c r="S1860" s="41"/>
      <c r="T1860" s="41">
        <v>0.92196819904460758</v>
      </c>
      <c r="U1860" s="41">
        <v>0.15957508292797376</v>
      </c>
      <c r="V1860" s="41"/>
      <c r="W1860" s="41"/>
      <c r="X1860" s="41">
        <v>8.8448729974200974E-2</v>
      </c>
      <c r="Y1860" s="41">
        <v>0.29817864891309664</v>
      </c>
      <c r="Z1860" s="41"/>
      <c r="AA1860" s="41"/>
      <c r="AB1860" s="41">
        <v>1.1561391777561691</v>
      </c>
      <c r="AC1860" s="41">
        <v>1.0141365924910628</v>
      </c>
      <c r="AD1860" s="869"/>
      <c r="AM1860" s="461"/>
      <c r="AN1860" s="845" t="s">
        <v>2</v>
      </c>
      <c r="AO1860" s="461"/>
      <c r="AP1860" s="461"/>
      <c r="AQ1860" s="461"/>
      <c r="AR1860" s="461"/>
      <c r="AS1860" s="461"/>
      <c r="AT1860" s="461"/>
      <c r="AU1860" s="461"/>
      <c r="AV1860" s="461"/>
      <c r="AW1860" s="461"/>
      <c r="AX1860" s="461"/>
      <c r="AY1860" s="461"/>
      <c r="AZ1860" s="461"/>
      <c r="BA1860" s="461"/>
      <c r="BB1860" s="461"/>
      <c r="BC1860" s="461"/>
      <c r="BD1860" s="461"/>
      <c r="BE1860" s="461"/>
      <c r="BF1860" s="461"/>
      <c r="BG1860" s="461"/>
      <c r="BH1860" s="461"/>
      <c r="BI1860" s="461"/>
      <c r="BJ1860" s="461"/>
      <c r="BK1860" s="461"/>
      <c r="BL1860" s="461"/>
    </row>
    <row r="1861" spans="2:64">
      <c r="B1861" s="154">
        <v>1777</v>
      </c>
      <c r="C1861" s="41">
        <v>0.51360282957984082</v>
      </c>
      <c r="D1861" s="41"/>
      <c r="E1861" s="41">
        <v>1.0845373642777585</v>
      </c>
      <c r="F1861" s="41"/>
      <c r="G1861" s="41"/>
      <c r="H1861" s="41">
        <v>1.1563792462700186</v>
      </c>
      <c r="I1861" s="41">
        <v>0.20181727348333753</v>
      </c>
      <c r="J1861" s="41"/>
      <c r="K1861" s="41"/>
      <c r="L1861" s="41">
        <v>0.33856690538470791</v>
      </c>
      <c r="M1861" s="41"/>
      <c r="N1861" s="41">
        <v>0.2902881071988514</v>
      </c>
      <c r="O1861" s="41"/>
      <c r="P1861" s="41">
        <v>0.42074845249163595</v>
      </c>
      <c r="Q1861" s="41">
        <v>0.13146840305568216</v>
      </c>
      <c r="R1861" s="41"/>
      <c r="S1861" s="41"/>
      <c r="T1861" s="41">
        <v>0.60513401050553184</v>
      </c>
      <c r="U1861" s="41">
        <v>0.33288365532119324</v>
      </c>
      <c r="V1861" s="41"/>
      <c r="W1861" s="41"/>
      <c r="X1861" s="41">
        <v>0.31672585857718216</v>
      </c>
      <c r="Y1861" s="41">
        <v>0.74010586243111043</v>
      </c>
      <c r="Z1861" s="41"/>
      <c r="AA1861" s="41">
        <v>0.50887957004519668</v>
      </c>
      <c r="AB1861" s="41"/>
      <c r="AC1861" s="41"/>
      <c r="AD1861" s="869">
        <v>0.50828535615699877</v>
      </c>
      <c r="AM1861" s="461"/>
      <c r="AN1861" s="845" t="s">
        <v>2</v>
      </c>
      <c r="AO1861" s="461"/>
      <c r="AP1861" s="461"/>
      <c r="AQ1861" s="461"/>
      <c r="AR1861" s="461"/>
      <c r="AS1861" s="461"/>
      <c r="AT1861" s="461"/>
      <c r="AU1861" s="461"/>
      <c r="AV1861" s="461"/>
      <c r="AW1861" s="461"/>
      <c r="AX1861" s="461"/>
      <c r="AY1861" s="461"/>
      <c r="AZ1861" s="461"/>
      <c r="BA1861" s="461"/>
      <c r="BB1861" s="461"/>
      <c r="BC1861" s="461"/>
      <c r="BD1861" s="461"/>
      <c r="BE1861" s="461"/>
      <c r="BF1861" s="461"/>
      <c r="BG1861" s="461"/>
      <c r="BH1861" s="461"/>
      <c r="BI1861" s="461"/>
      <c r="BJ1861" s="461"/>
      <c r="BK1861" s="461"/>
      <c r="BL1861" s="461"/>
    </row>
    <row r="1862" spans="2:64">
      <c r="B1862" s="154">
        <v>1778</v>
      </c>
      <c r="C1862" s="41"/>
      <c r="D1862" s="41">
        <v>0.97157028640924037</v>
      </c>
      <c r="E1862" s="41">
        <v>0.49562324672925534</v>
      </c>
      <c r="F1862" s="41"/>
      <c r="G1862" s="41"/>
      <c r="H1862" s="41">
        <v>0.32179089899572977</v>
      </c>
      <c r="I1862" s="41">
        <v>0.8558758999283419</v>
      </c>
      <c r="J1862" s="41"/>
      <c r="K1862" s="41">
        <v>1.3838845885578445E-2</v>
      </c>
      <c r="L1862" s="41"/>
      <c r="M1862" s="41">
        <v>0.30958171016065339</v>
      </c>
      <c r="N1862" s="41"/>
      <c r="O1862" s="41">
        <v>0.28790878311811802</v>
      </c>
      <c r="P1862" s="41"/>
      <c r="Q1862" s="41">
        <v>0.52564117193118065</v>
      </c>
      <c r="R1862" s="41"/>
      <c r="S1862" s="41">
        <v>0.19762691461839321</v>
      </c>
      <c r="T1862" s="41"/>
      <c r="U1862" s="41">
        <v>0.38022071472496682</v>
      </c>
      <c r="V1862" s="41"/>
      <c r="W1862" s="41"/>
      <c r="X1862" s="41">
        <v>0.7080289823361241</v>
      </c>
      <c r="Y1862" s="41"/>
      <c r="Z1862" s="41">
        <v>7.6391666869251265E-2</v>
      </c>
      <c r="AA1862" s="41"/>
      <c r="AB1862" s="41">
        <v>1.3338322145515675</v>
      </c>
      <c r="AC1862" s="41">
        <v>5.700612715042247E-2</v>
      </c>
      <c r="AD1862" s="869"/>
      <c r="AM1862" s="461"/>
      <c r="AN1862" s="845" t="s">
        <v>2</v>
      </c>
      <c r="AO1862" s="461"/>
      <c r="AP1862" s="461"/>
      <c r="AQ1862" s="461"/>
      <c r="AR1862" s="461"/>
      <c r="AS1862" s="461"/>
      <c r="AT1862" s="461"/>
      <c r="AU1862" s="461"/>
      <c r="AV1862" s="461"/>
      <c r="AW1862" s="461"/>
      <c r="AX1862" s="461"/>
      <c r="AY1862" s="461"/>
      <c r="AZ1862" s="461"/>
      <c r="BA1862" s="461"/>
      <c r="BB1862" s="461"/>
      <c r="BC1862" s="461"/>
      <c r="BD1862" s="461"/>
      <c r="BE1862" s="461"/>
      <c r="BF1862" s="461"/>
      <c r="BG1862" s="461"/>
      <c r="BH1862" s="461"/>
      <c r="BI1862" s="461"/>
      <c r="BJ1862" s="461"/>
      <c r="BK1862" s="461"/>
      <c r="BL1862" s="461"/>
    </row>
    <row r="1863" spans="2:64">
      <c r="B1863" s="154">
        <v>1779</v>
      </c>
      <c r="C1863" s="41">
        <v>2.6270783070680417</v>
      </c>
      <c r="D1863" s="41"/>
      <c r="E1863" s="41">
        <v>0.3268943258296782</v>
      </c>
      <c r="F1863" s="41"/>
      <c r="G1863" s="41">
        <v>1.7680966877840605</v>
      </c>
      <c r="H1863" s="41"/>
      <c r="I1863" s="41">
        <v>1.0570570607670642</v>
      </c>
      <c r="J1863" s="41"/>
      <c r="K1863" s="41">
        <v>1.7538884524830418</v>
      </c>
      <c r="L1863" s="41"/>
      <c r="M1863" s="41">
        <v>0.28232182014663426</v>
      </c>
      <c r="N1863" s="41"/>
      <c r="O1863" s="41">
        <v>1.9793645809329923</v>
      </c>
      <c r="P1863" s="41"/>
      <c r="Q1863" s="41">
        <v>0.41596972347029393</v>
      </c>
      <c r="R1863" s="41"/>
      <c r="S1863" s="41">
        <v>1.4778949180151035</v>
      </c>
      <c r="T1863" s="41"/>
      <c r="U1863" s="41"/>
      <c r="V1863" s="41">
        <v>0.13733911086290843</v>
      </c>
      <c r="W1863" s="41">
        <v>1.8196656070566533</v>
      </c>
      <c r="X1863" s="41"/>
      <c r="Y1863" s="41">
        <v>0.73585881558509525</v>
      </c>
      <c r="Z1863" s="41"/>
      <c r="AA1863" s="41">
        <v>1.9518303581154091</v>
      </c>
      <c r="AB1863" s="41"/>
      <c r="AC1863" s="41">
        <v>0.96229631982216501</v>
      </c>
      <c r="AD1863" s="869"/>
      <c r="AM1863" s="461"/>
      <c r="AN1863" s="845" t="s">
        <v>2</v>
      </c>
      <c r="AO1863" s="461"/>
      <c r="AP1863" s="461"/>
      <c r="AQ1863" s="461"/>
      <c r="AR1863" s="461"/>
      <c r="AS1863" s="461"/>
      <c r="AT1863" s="461"/>
      <c r="AU1863" s="461"/>
      <c r="AV1863" s="461"/>
      <c r="AW1863" s="461"/>
      <c r="AX1863" s="461"/>
      <c r="AY1863" s="461"/>
      <c r="AZ1863" s="461"/>
      <c r="BA1863" s="461"/>
      <c r="BB1863" s="461"/>
      <c r="BC1863" s="461"/>
      <c r="BD1863" s="461"/>
      <c r="BE1863" s="461"/>
      <c r="BF1863" s="461"/>
      <c r="BG1863" s="461"/>
      <c r="BH1863" s="461"/>
      <c r="BI1863" s="461"/>
      <c r="BJ1863" s="461"/>
      <c r="BK1863" s="461"/>
      <c r="BL1863" s="461"/>
    </row>
    <row r="1864" spans="2:64">
      <c r="B1864" s="154">
        <v>1780</v>
      </c>
      <c r="C1864" s="41"/>
      <c r="D1864" s="41">
        <v>3.1270451644285804</v>
      </c>
      <c r="E1864" s="41">
        <v>0.71572551315318012</v>
      </c>
      <c r="F1864" s="41"/>
      <c r="G1864" s="41"/>
      <c r="H1864" s="41">
        <v>2.8318885818146509</v>
      </c>
      <c r="I1864" s="41"/>
      <c r="J1864" s="41">
        <v>0.31998548415585043</v>
      </c>
      <c r="K1864" s="41"/>
      <c r="L1864" s="41">
        <v>1.6784663544734142</v>
      </c>
      <c r="M1864" s="41">
        <v>0.27179884215919292</v>
      </c>
      <c r="N1864" s="41"/>
      <c r="O1864" s="41"/>
      <c r="P1864" s="41">
        <v>2.4169266850427142</v>
      </c>
      <c r="Q1864" s="41"/>
      <c r="R1864" s="41">
        <v>0.32989069288391037</v>
      </c>
      <c r="S1864" s="41"/>
      <c r="T1864" s="41">
        <v>1.2738756035212371</v>
      </c>
      <c r="U1864" s="41">
        <v>0.4209538539540329</v>
      </c>
      <c r="V1864" s="41"/>
      <c r="W1864" s="41"/>
      <c r="X1864" s="41">
        <v>2.3241108458114987</v>
      </c>
      <c r="Y1864" s="41">
        <v>0.22581221299275181</v>
      </c>
      <c r="Z1864" s="41"/>
      <c r="AA1864" s="41"/>
      <c r="AB1864" s="41">
        <v>1.7146567414558631</v>
      </c>
      <c r="AC1864" s="41"/>
      <c r="AD1864" s="869">
        <v>0.73703680829637808</v>
      </c>
      <c r="AM1864" s="461"/>
      <c r="AN1864" s="845" t="s">
        <v>2</v>
      </c>
      <c r="AO1864" s="461"/>
      <c r="AP1864" s="461"/>
      <c r="AQ1864" s="461"/>
      <c r="AR1864" s="461"/>
      <c r="AS1864" s="461"/>
      <c r="AT1864" s="461"/>
      <c r="AU1864" s="461"/>
      <c r="AV1864" s="461"/>
      <c r="AW1864" s="461"/>
      <c r="AX1864" s="461"/>
      <c r="AY1864" s="461"/>
      <c r="AZ1864" s="461"/>
      <c r="BA1864" s="461"/>
      <c r="BB1864" s="461"/>
      <c r="BC1864" s="461"/>
      <c r="BD1864" s="461"/>
      <c r="BE1864" s="461"/>
      <c r="BF1864" s="461"/>
      <c r="BG1864" s="461"/>
      <c r="BH1864" s="461"/>
      <c r="BI1864" s="461"/>
      <c r="BJ1864" s="461"/>
      <c r="BK1864" s="461"/>
      <c r="BL1864" s="461"/>
    </row>
    <row r="1865" spans="2:64">
      <c r="B1865" s="154">
        <v>1781</v>
      </c>
      <c r="C1865" s="41"/>
      <c r="D1865" s="41">
        <v>0.77224174093349807</v>
      </c>
      <c r="E1865" s="41"/>
      <c r="F1865" s="41">
        <v>1.5665161828952729</v>
      </c>
      <c r="G1865" s="41"/>
      <c r="H1865" s="41">
        <v>1.6373908574822846</v>
      </c>
      <c r="I1865" s="41"/>
      <c r="J1865" s="41">
        <v>0.91700256054144313</v>
      </c>
      <c r="K1865" s="41"/>
      <c r="L1865" s="41">
        <v>0.93220388642598928</v>
      </c>
      <c r="M1865" s="41"/>
      <c r="N1865" s="41">
        <v>1.9330235827872841</v>
      </c>
      <c r="O1865" s="41"/>
      <c r="P1865" s="41">
        <v>1.4242428190053043</v>
      </c>
      <c r="Q1865" s="41"/>
      <c r="R1865" s="41">
        <v>1.3343809379702196</v>
      </c>
      <c r="S1865" s="41"/>
      <c r="T1865" s="41">
        <v>0.46451964906296717</v>
      </c>
      <c r="U1865" s="41"/>
      <c r="V1865" s="41">
        <v>1.4058034604683498</v>
      </c>
      <c r="W1865" s="41"/>
      <c r="X1865" s="41">
        <v>1.0044333621470831</v>
      </c>
      <c r="Y1865" s="41"/>
      <c r="Z1865" s="41">
        <v>1.3275412390617214</v>
      </c>
      <c r="AA1865" s="41"/>
      <c r="AB1865" s="41">
        <v>0.83142916918315435</v>
      </c>
      <c r="AC1865" s="41"/>
      <c r="AD1865" s="869">
        <v>0.63523069844264235</v>
      </c>
      <c r="AM1865" s="461"/>
      <c r="AN1865" s="845" t="s">
        <v>2</v>
      </c>
      <c r="AO1865" s="461"/>
      <c r="AP1865" s="461"/>
      <c r="AQ1865" s="461"/>
      <c r="AR1865" s="461"/>
      <c r="AS1865" s="461"/>
      <c r="AT1865" s="461"/>
      <c r="AU1865" s="461"/>
      <c r="AV1865" s="461"/>
      <c r="AW1865" s="461"/>
      <c r="AX1865" s="461"/>
      <c r="AY1865" s="461"/>
      <c r="AZ1865" s="461"/>
      <c r="BA1865" s="461"/>
      <c r="BB1865" s="461"/>
      <c r="BC1865" s="461"/>
      <c r="BD1865" s="461"/>
      <c r="BE1865" s="461"/>
      <c r="BF1865" s="461"/>
      <c r="BG1865" s="461"/>
      <c r="BH1865" s="461"/>
      <c r="BI1865" s="461"/>
      <c r="BJ1865" s="461"/>
      <c r="BK1865" s="461"/>
      <c r="BL1865" s="461"/>
    </row>
    <row r="1866" spans="2:64">
      <c r="B1866" s="154">
        <v>1782</v>
      </c>
      <c r="C1866" s="41">
        <v>0.27563877335760922</v>
      </c>
      <c r="D1866" s="41"/>
      <c r="E1866" s="41"/>
      <c r="F1866" s="41">
        <v>2.1065068442194028</v>
      </c>
      <c r="G1866" s="41">
        <v>0.82786931824674481</v>
      </c>
      <c r="H1866" s="41"/>
      <c r="I1866" s="41"/>
      <c r="J1866" s="41">
        <v>3.0402356708995137</v>
      </c>
      <c r="K1866" s="41">
        <v>1.3577587170785306</v>
      </c>
      <c r="L1866" s="41"/>
      <c r="M1866" s="41"/>
      <c r="N1866" s="41">
        <v>3.9747984813266046</v>
      </c>
      <c r="O1866" s="41">
        <v>0.68899940414739791</v>
      </c>
      <c r="P1866" s="41"/>
      <c r="Q1866" s="41"/>
      <c r="R1866" s="41">
        <v>2.577515615411885</v>
      </c>
      <c r="S1866" s="41">
        <v>1.6094700790135212</v>
      </c>
      <c r="T1866" s="41"/>
      <c r="U1866" s="41"/>
      <c r="V1866" s="41">
        <v>3.4916920594264345</v>
      </c>
      <c r="W1866" s="41">
        <v>0.41077521898569952</v>
      </c>
      <c r="X1866" s="41"/>
      <c r="Y1866" s="41"/>
      <c r="Z1866" s="41">
        <v>2.0680318948015208</v>
      </c>
      <c r="AA1866" s="41">
        <v>0.92952347563275173</v>
      </c>
      <c r="AB1866" s="41"/>
      <c r="AC1866" s="41"/>
      <c r="AD1866" s="869">
        <v>2.7425393484603662</v>
      </c>
      <c r="AM1866" s="461"/>
      <c r="AN1866" s="845" t="s">
        <v>2</v>
      </c>
      <c r="AO1866" s="461"/>
      <c r="AP1866" s="461"/>
      <c r="AQ1866" s="461"/>
      <c r="AR1866" s="461"/>
      <c r="AS1866" s="461"/>
      <c r="AT1866" s="461"/>
      <c r="AU1866" s="461"/>
      <c r="AV1866" s="461"/>
      <c r="AW1866" s="461"/>
      <c r="AX1866" s="461"/>
      <c r="AY1866" s="461"/>
      <c r="AZ1866" s="461"/>
      <c r="BA1866" s="461"/>
      <c r="BB1866" s="461"/>
      <c r="BC1866" s="461"/>
      <c r="BD1866" s="461"/>
      <c r="BE1866" s="461"/>
      <c r="BF1866" s="461"/>
      <c r="BG1866" s="461"/>
      <c r="BH1866" s="461"/>
      <c r="BI1866" s="461"/>
      <c r="BJ1866" s="461"/>
      <c r="BK1866" s="461"/>
      <c r="BL1866" s="461"/>
    </row>
    <row r="1867" spans="2:64">
      <c r="B1867" s="154">
        <v>1783</v>
      </c>
      <c r="C1867" s="41">
        <v>0.90555142230510477</v>
      </c>
      <c r="D1867" s="41"/>
      <c r="E1867" s="41"/>
      <c r="F1867" s="41">
        <v>1.1534949017413971</v>
      </c>
      <c r="G1867" s="41">
        <v>0.64928904894814832</v>
      </c>
      <c r="H1867" s="41"/>
      <c r="I1867" s="41"/>
      <c r="J1867" s="41">
        <v>0.84477547891409521</v>
      </c>
      <c r="K1867" s="41"/>
      <c r="L1867" s="41">
        <v>0.14764536049144344</v>
      </c>
      <c r="M1867" s="41"/>
      <c r="N1867" s="41">
        <v>1.104956641279816</v>
      </c>
      <c r="O1867" s="41">
        <v>0.43509185916919174</v>
      </c>
      <c r="P1867" s="41"/>
      <c r="Q1867" s="41"/>
      <c r="R1867" s="41">
        <v>1.4076341402143657</v>
      </c>
      <c r="S1867" s="41">
        <v>0.38783021873047435</v>
      </c>
      <c r="T1867" s="41"/>
      <c r="U1867" s="41"/>
      <c r="V1867" s="41">
        <v>1.1458354555736157</v>
      </c>
      <c r="W1867" s="41">
        <v>1.0638873777745892</v>
      </c>
      <c r="X1867" s="41"/>
      <c r="Y1867" s="41"/>
      <c r="Z1867" s="41">
        <v>0.77018646012674397</v>
      </c>
      <c r="AA1867" s="41">
        <v>1.1221397647728131</v>
      </c>
      <c r="AB1867" s="41"/>
      <c r="AC1867" s="41"/>
      <c r="AD1867" s="869">
        <v>1.2194911648768005</v>
      </c>
      <c r="AM1867" s="461"/>
      <c r="AN1867" s="845" t="s">
        <v>2</v>
      </c>
      <c r="AO1867" s="461"/>
      <c r="AP1867" s="461"/>
      <c r="AQ1867" s="461"/>
      <c r="AR1867" s="461"/>
      <c r="AS1867" s="461"/>
      <c r="AT1867" s="461"/>
      <c r="AU1867" s="461"/>
      <c r="AV1867" s="461"/>
      <c r="AW1867" s="461"/>
      <c r="AX1867" s="461"/>
      <c r="AY1867" s="461"/>
      <c r="AZ1867" s="461"/>
      <c r="BA1867" s="461"/>
      <c r="BB1867" s="461"/>
      <c r="BC1867" s="461"/>
      <c r="BD1867" s="461"/>
      <c r="BE1867" s="461"/>
      <c r="BF1867" s="461"/>
      <c r="BG1867" s="461"/>
      <c r="BH1867" s="461"/>
      <c r="BI1867" s="461"/>
      <c r="BJ1867" s="461"/>
      <c r="BK1867" s="461"/>
      <c r="BL1867" s="461"/>
    </row>
    <row r="1868" spans="2:64">
      <c r="B1868" s="154">
        <v>1784</v>
      </c>
      <c r="C1868" s="41"/>
      <c r="D1868" s="41">
        <v>0.90433132275191419</v>
      </c>
      <c r="E1868" s="41"/>
      <c r="F1868" s="41">
        <v>2.2168798419483076</v>
      </c>
      <c r="G1868" s="41"/>
      <c r="H1868" s="41">
        <v>0.55899690344919173</v>
      </c>
      <c r="I1868" s="41"/>
      <c r="J1868" s="41">
        <v>1.2495195273285435</v>
      </c>
      <c r="K1868" s="41"/>
      <c r="L1868" s="41">
        <v>0.3114372688812661</v>
      </c>
      <c r="M1868" s="41"/>
      <c r="N1868" s="41">
        <v>0.51519154216429774</v>
      </c>
      <c r="O1868" s="41"/>
      <c r="P1868" s="41">
        <v>0.13577628797444541</v>
      </c>
      <c r="Q1868" s="41"/>
      <c r="R1868" s="41">
        <v>1.4342562628162465</v>
      </c>
      <c r="S1868" s="41"/>
      <c r="T1868" s="41">
        <v>0.56486280678901557</v>
      </c>
      <c r="U1868" s="41"/>
      <c r="V1868" s="41">
        <v>1.4880977169125005</v>
      </c>
      <c r="W1868" s="41">
        <v>0.1092070116091288</v>
      </c>
      <c r="X1868" s="41"/>
      <c r="Y1868" s="41"/>
      <c r="Z1868" s="41">
        <v>1.9844617273945011</v>
      </c>
      <c r="AA1868" s="41"/>
      <c r="AB1868" s="41">
        <v>1.3760867723556358</v>
      </c>
      <c r="AC1868" s="41"/>
      <c r="AD1868" s="869">
        <v>0.99518301833138056</v>
      </c>
      <c r="AM1868" s="461"/>
      <c r="AN1868" s="845" t="s">
        <v>2</v>
      </c>
      <c r="AO1868" s="461"/>
      <c r="AP1868" s="461"/>
      <c r="AQ1868" s="461"/>
      <c r="AR1868" s="461"/>
      <c r="AS1868" s="461"/>
      <c r="AT1868" s="461"/>
      <c r="AU1868" s="461"/>
      <c r="AV1868" s="461"/>
      <c r="AW1868" s="461"/>
      <c r="AX1868" s="461"/>
      <c r="AY1868" s="461"/>
      <c r="AZ1868" s="461"/>
      <c r="BA1868" s="461"/>
      <c r="BB1868" s="461"/>
      <c r="BC1868" s="461"/>
      <c r="BD1868" s="461"/>
      <c r="BE1868" s="461"/>
      <c r="BF1868" s="461"/>
      <c r="BG1868" s="461"/>
      <c r="BH1868" s="461"/>
      <c r="BI1868" s="461"/>
      <c r="BJ1868" s="461"/>
      <c r="BK1868" s="461"/>
      <c r="BL1868" s="461"/>
    </row>
    <row r="1869" spans="2:64">
      <c r="B1869" s="154">
        <v>1785</v>
      </c>
      <c r="C1869" s="41"/>
      <c r="D1869" s="41">
        <v>0.34391233665613929</v>
      </c>
      <c r="E1869" s="41">
        <v>1.4397720453556009</v>
      </c>
      <c r="F1869" s="41"/>
      <c r="G1869" s="41">
        <v>0.19329350618673818</v>
      </c>
      <c r="H1869" s="41"/>
      <c r="I1869" s="41">
        <v>0.28751414418826549</v>
      </c>
      <c r="J1869" s="41"/>
      <c r="K1869" s="41">
        <v>0.84497817758489191</v>
      </c>
      <c r="L1869" s="41"/>
      <c r="M1869" s="41">
        <v>1.559808921655623</v>
      </c>
      <c r="N1869" s="41"/>
      <c r="O1869" s="41"/>
      <c r="P1869" s="41">
        <v>0.50504845181402136</v>
      </c>
      <c r="Q1869" s="41">
        <v>1.1791503169116189</v>
      </c>
      <c r="R1869" s="41"/>
      <c r="S1869" s="41"/>
      <c r="T1869" s="41">
        <v>0.54302391675178552</v>
      </c>
      <c r="U1869" s="41">
        <v>0.68013578287582377</v>
      </c>
      <c r="V1869" s="41"/>
      <c r="W1869" s="41"/>
      <c r="X1869" s="41">
        <v>0.12635873959271701</v>
      </c>
      <c r="Y1869" s="41">
        <v>1.8743381999258566</v>
      </c>
      <c r="Z1869" s="41"/>
      <c r="AA1869" s="41">
        <v>0.32189068140375904</v>
      </c>
      <c r="AB1869" s="41"/>
      <c r="AC1869" s="41">
        <v>0.75155388621451902</v>
      </c>
      <c r="AD1869" s="869"/>
      <c r="AM1869" s="461"/>
      <c r="AN1869" s="845" t="s">
        <v>2</v>
      </c>
      <c r="AO1869" s="461"/>
      <c r="AP1869" s="461"/>
      <c r="AQ1869" s="461"/>
      <c r="AR1869" s="461"/>
      <c r="AS1869" s="461"/>
      <c r="AT1869" s="461"/>
      <c r="AU1869" s="461"/>
      <c r="AV1869" s="461"/>
      <c r="AW1869" s="461"/>
      <c r="AX1869" s="461"/>
      <c r="AY1869" s="461"/>
      <c r="AZ1869" s="461"/>
      <c r="BA1869" s="461"/>
      <c r="BB1869" s="461"/>
      <c r="BC1869" s="461"/>
      <c r="BD1869" s="461"/>
      <c r="BE1869" s="461"/>
      <c r="BF1869" s="461"/>
      <c r="BG1869" s="461"/>
      <c r="BH1869" s="461"/>
      <c r="BI1869" s="461"/>
      <c r="BJ1869" s="461"/>
      <c r="BK1869" s="461"/>
      <c r="BL1869" s="461"/>
    </row>
    <row r="1870" spans="2:64">
      <c r="B1870" s="154">
        <v>1786</v>
      </c>
      <c r="C1870" s="41"/>
      <c r="D1870" s="41">
        <v>1.0961536676987107</v>
      </c>
      <c r="E1870" s="41">
        <v>0.33386518803064907</v>
      </c>
      <c r="F1870" s="41"/>
      <c r="G1870" s="41"/>
      <c r="H1870" s="41">
        <v>0.37711340376307323</v>
      </c>
      <c r="I1870" s="41">
        <v>3.9548062434191095E-2</v>
      </c>
      <c r="J1870" s="41"/>
      <c r="K1870" s="41">
        <v>0.45451282214977834</v>
      </c>
      <c r="L1870" s="41"/>
      <c r="M1870" s="41">
        <v>0.20312505724023763</v>
      </c>
      <c r="N1870" s="41"/>
      <c r="O1870" s="41"/>
      <c r="P1870" s="41">
        <v>0.33660772268537048</v>
      </c>
      <c r="Q1870" s="41">
        <v>0.83710549592459604</v>
      </c>
      <c r="R1870" s="41"/>
      <c r="S1870" s="41">
        <v>3.1182928593748056E-2</v>
      </c>
      <c r="T1870" s="41"/>
      <c r="U1870" s="41">
        <v>9.6384164272698983E-2</v>
      </c>
      <c r="V1870" s="41"/>
      <c r="W1870" s="41">
        <v>2.8186754714022787E-2</v>
      </c>
      <c r="X1870" s="41"/>
      <c r="Y1870" s="41">
        <v>0.20585419535890162</v>
      </c>
      <c r="Z1870" s="41"/>
      <c r="AA1870" s="41">
        <v>0.12355365513358887</v>
      </c>
      <c r="AB1870" s="41"/>
      <c r="AC1870" s="41"/>
      <c r="AD1870" s="869">
        <v>0.16042899852137307</v>
      </c>
      <c r="AM1870" s="461"/>
      <c r="AN1870" s="845" t="s">
        <v>2</v>
      </c>
      <c r="AO1870" s="461"/>
      <c r="AP1870" s="461"/>
      <c r="AQ1870" s="461"/>
      <c r="AR1870" s="461"/>
      <c r="AS1870" s="461"/>
      <c r="AT1870" s="461"/>
      <c r="AU1870" s="461"/>
      <c r="AV1870" s="461"/>
      <c r="AW1870" s="461"/>
      <c r="AX1870" s="461"/>
      <c r="AY1870" s="461"/>
      <c r="AZ1870" s="461"/>
      <c r="BA1870" s="461"/>
      <c r="BB1870" s="461"/>
      <c r="BC1870" s="461"/>
      <c r="BD1870" s="461"/>
      <c r="BE1870" s="461"/>
      <c r="BF1870" s="461"/>
      <c r="BG1870" s="461"/>
      <c r="BH1870" s="461"/>
      <c r="BI1870" s="461"/>
      <c r="BJ1870" s="461"/>
      <c r="BK1870" s="461"/>
      <c r="BL1870" s="461"/>
    </row>
    <row r="1871" spans="2:64">
      <c r="B1871" s="154">
        <v>1787</v>
      </c>
      <c r="C1871" s="41"/>
      <c r="D1871" s="41">
        <v>0.27475598722610628</v>
      </c>
      <c r="E1871" s="41"/>
      <c r="F1871" s="41">
        <v>0.53603224860887633</v>
      </c>
      <c r="G1871" s="41"/>
      <c r="H1871" s="41">
        <v>0.29315585642930819</v>
      </c>
      <c r="I1871" s="41">
        <v>0.61940578776350463</v>
      </c>
      <c r="J1871" s="41"/>
      <c r="K1871" s="41"/>
      <c r="L1871" s="41">
        <v>0.51086882734905892</v>
      </c>
      <c r="M1871" s="41">
        <v>0.4854272465619065</v>
      </c>
      <c r="N1871" s="41"/>
      <c r="O1871" s="41"/>
      <c r="P1871" s="41">
        <v>0.88169251095281864</v>
      </c>
      <c r="Q1871" s="41">
        <v>0.10922561700701511</v>
      </c>
      <c r="R1871" s="41"/>
      <c r="S1871" s="41">
        <v>0.18622713426236995</v>
      </c>
      <c r="T1871" s="41"/>
      <c r="U1871" s="41">
        <v>0.87548913522576155</v>
      </c>
      <c r="V1871" s="41"/>
      <c r="W1871" s="41">
        <v>0.27890132883624991</v>
      </c>
      <c r="X1871" s="41"/>
      <c r="Y1871" s="41"/>
      <c r="Z1871" s="41">
        <v>0.91541321995702796</v>
      </c>
      <c r="AA1871" s="41">
        <v>8.0014290179722156E-2</v>
      </c>
      <c r="AB1871" s="41"/>
      <c r="AC1871" s="41">
        <v>0.89414628503062776</v>
      </c>
      <c r="AD1871" s="869"/>
      <c r="AM1871" s="461"/>
      <c r="AN1871" s="845" t="s">
        <v>2</v>
      </c>
      <c r="AO1871" s="461"/>
      <c r="AP1871" s="461"/>
      <c r="AQ1871" s="461"/>
      <c r="AR1871" s="461"/>
      <c r="AS1871" s="461"/>
      <c r="AT1871" s="461"/>
      <c r="AU1871" s="461"/>
      <c r="AV1871" s="461"/>
      <c r="AW1871" s="461"/>
      <c r="AX1871" s="461"/>
      <c r="AY1871" s="461"/>
      <c r="AZ1871" s="461"/>
      <c r="BA1871" s="461"/>
      <c r="BB1871" s="461"/>
      <c r="BC1871" s="461"/>
      <c r="BD1871" s="461"/>
      <c r="BE1871" s="461"/>
      <c r="BF1871" s="461"/>
      <c r="BG1871" s="461"/>
      <c r="BH1871" s="461"/>
      <c r="BI1871" s="461"/>
      <c r="BJ1871" s="461"/>
      <c r="BK1871" s="461"/>
      <c r="BL1871" s="461"/>
    </row>
    <row r="1872" spans="2:64">
      <c r="B1872" s="154">
        <v>1788</v>
      </c>
      <c r="C1872" s="41">
        <v>0.29723577527098866</v>
      </c>
      <c r="D1872" s="41"/>
      <c r="E1872" s="41">
        <v>2.0296036973453737</v>
      </c>
      <c r="F1872" s="41"/>
      <c r="G1872" s="41">
        <v>1.219739566145041</v>
      </c>
      <c r="H1872" s="41"/>
      <c r="I1872" s="41">
        <v>1.7346111372967574</v>
      </c>
      <c r="J1872" s="41"/>
      <c r="K1872" s="41">
        <v>1.2614827088871889</v>
      </c>
      <c r="L1872" s="41"/>
      <c r="M1872" s="41">
        <v>1.2802170576456471</v>
      </c>
      <c r="N1872" s="41"/>
      <c r="O1872" s="41">
        <v>0.9032774333698621</v>
      </c>
      <c r="P1872" s="41"/>
      <c r="Q1872" s="41">
        <v>1.2579068982395489</v>
      </c>
      <c r="R1872" s="41"/>
      <c r="S1872" s="41">
        <v>1.1297878146657709</v>
      </c>
      <c r="T1872" s="41"/>
      <c r="U1872" s="41">
        <v>1.441903519354919</v>
      </c>
      <c r="V1872" s="41"/>
      <c r="W1872" s="41">
        <v>0.78596495078114814</v>
      </c>
      <c r="X1872" s="41"/>
      <c r="Y1872" s="41">
        <v>2.0413864891486262</v>
      </c>
      <c r="Z1872" s="41"/>
      <c r="AA1872" s="41">
        <v>0.97499925016266564</v>
      </c>
      <c r="AB1872" s="41"/>
      <c r="AC1872" s="41">
        <v>0.97415000574666388</v>
      </c>
      <c r="AD1872" s="869"/>
      <c r="AM1872" s="461"/>
      <c r="AN1872" s="845" t="s">
        <v>2</v>
      </c>
      <c r="AO1872" s="461"/>
      <c r="AP1872" s="461"/>
      <c r="AQ1872" s="461"/>
      <c r="AR1872" s="461"/>
      <c r="AS1872" s="461"/>
      <c r="AT1872" s="461"/>
      <c r="AU1872" s="461"/>
      <c r="AV1872" s="461"/>
      <c r="AW1872" s="461"/>
      <c r="AX1872" s="461"/>
      <c r="AY1872" s="461"/>
      <c r="AZ1872" s="461"/>
      <c r="BA1872" s="461"/>
      <c r="BB1872" s="461"/>
      <c r="BC1872" s="461"/>
      <c r="BD1872" s="461"/>
      <c r="BE1872" s="461"/>
      <c r="BF1872" s="461"/>
      <c r="BG1872" s="461"/>
      <c r="BH1872" s="461"/>
      <c r="BI1872" s="461"/>
      <c r="BJ1872" s="461"/>
      <c r="BK1872" s="461"/>
      <c r="BL1872" s="461"/>
    </row>
    <row r="1873" spans="2:64">
      <c r="B1873" s="154">
        <v>1789</v>
      </c>
      <c r="C1873" s="41">
        <v>0.90365379312688576</v>
      </c>
      <c r="D1873" s="41"/>
      <c r="E1873" s="41"/>
      <c r="F1873" s="41">
        <v>0.93692139283139353</v>
      </c>
      <c r="G1873" s="41">
        <v>0.85530592073853173</v>
      </c>
      <c r="H1873" s="41"/>
      <c r="I1873" s="41">
        <v>9.7953027338051155E-2</v>
      </c>
      <c r="J1873" s="41"/>
      <c r="K1873" s="41">
        <v>0.48499967698100455</v>
      </c>
      <c r="L1873" s="41"/>
      <c r="M1873" s="41"/>
      <c r="N1873" s="41">
        <v>1.0827767164860531</v>
      </c>
      <c r="O1873" s="41">
        <v>0.89785564082982394</v>
      </c>
      <c r="P1873" s="41"/>
      <c r="Q1873" s="41"/>
      <c r="R1873" s="41">
        <v>1.3404362457057231</v>
      </c>
      <c r="S1873" s="41">
        <v>0.76275648482289227</v>
      </c>
      <c r="T1873" s="41"/>
      <c r="U1873" s="41"/>
      <c r="V1873" s="41">
        <v>1.5048280550262736</v>
      </c>
      <c r="W1873" s="41">
        <v>1.4506649684551451</v>
      </c>
      <c r="X1873" s="41"/>
      <c r="Y1873" s="41"/>
      <c r="Z1873" s="41">
        <v>0.70530746004166778</v>
      </c>
      <c r="AA1873" s="41">
        <v>1.1684025740040973</v>
      </c>
      <c r="AB1873" s="41"/>
      <c r="AC1873" s="41"/>
      <c r="AD1873" s="869">
        <v>0.94026484826436596</v>
      </c>
      <c r="AM1873" s="461"/>
      <c r="AN1873" s="845" t="s">
        <v>2</v>
      </c>
      <c r="AO1873" s="461"/>
      <c r="AP1873" s="461"/>
      <c r="AQ1873" s="461"/>
      <c r="AR1873" s="461"/>
      <c r="AS1873" s="461"/>
      <c r="AT1873" s="461"/>
      <c r="AU1873" s="461"/>
      <c r="AV1873" s="461"/>
      <c r="AW1873" s="461"/>
      <c r="AX1873" s="461"/>
      <c r="AY1873" s="461"/>
      <c r="AZ1873" s="461"/>
      <c r="BA1873" s="461"/>
      <c r="BB1873" s="461"/>
      <c r="BC1873" s="461"/>
      <c r="BD1873" s="461"/>
      <c r="BE1873" s="461"/>
      <c r="BF1873" s="461"/>
      <c r="BG1873" s="461"/>
      <c r="BH1873" s="461"/>
      <c r="BI1873" s="461"/>
      <c r="BJ1873" s="461"/>
      <c r="BK1873" s="461"/>
      <c r="BL1873" s="461"/>
    </row>
    <row r="1874" spans="2:64">
      <c r="B1874" s="154">
        <v>1790</v>
      </c>
      <c r="C1874" s="41">
        <v>0.2636927066643423</v>
      </c>
      <c r="D1874" s="41"/>
      <c r="E1874" s="41"/>
      <c r="F1874" s="41">
        <v>1.2382889826378696</v>
      </c>
      <c r="G1874" s="41"/>
      <c r="H1874" s="41">
        <v>1.3576175310698038</v>
      </c>
      <c r="I1874" s="41"/>
      <c r="J1874" s="41">
        <v>1.4824902195722462</v>
      </c>
      <c r="K1874" s="41"/>
      <c r="L1874" s="41">
        <v>0.74822726429886233</v>
      </c>
      <c r="M1874" s="41"/>
      <c r="N1874" s="41">
        <v>1.8560920060815695</v>
      </c>
      <c r="O1874" s="41">
        <v>0.22169560776979802</v>
      </c>
      <c r="P1874" s="41"/>
      <c r="Q1874" s="41"/>
      <c r="R1874" s="41">
        <v>1.3959056671806822</v>
      </c>
      <c r="S1874" s="41">
        <v>0.5942611168433749</v>
      </c>
      <c r="T1874" s="41"/>
      <c r="U1874" s="41"/>
      <c r="V1874" s="41">
        <v>2.1948897601056325</v>
      </c>
      <c r="W1874" s="41"/>
      <c r="X1874" s="41">
        <v>0.27323716076954302</v>
      </c>
      <c r="Y1874" s="41"/>
      <c r="Z1874" s="41">
        <v>1.841134524542362</v>
      </c>
      <c r="AA1874" s="41"/>
      <c r="AB1874" s="41">
        <v>0.82736159491123606</v>
      </c>
      <c r="AC1874" s="41"/>
      <c r="AD1874" s="869">
        <v>1.4504322319980611</v>
      </c>
      <c r="AM1874" s="461"/>
      <c r="AN1874" s="845" t="s">
        <v>2</v>
      </c>
      <c r="AO1874" s="461"/>
      <c r="AP1874" s="461"/>
      <c r="AQ1874" s="461"/>
      <c r="AR1874" s="461"/>
      <c r="AS1874" s="461"/>
      <c r="AT1874" s="461"/>
      <c r="AU1874" s="461"/>
      <c r="AV1874" s="461"/>
      <c r="AW1874" s="461"/>
      <c r="AX1874" s="461"/>
      <c r="AY1874" s="461"/>
      <c r="AZ1874" s="461"/>
      <c r="BA1874" s="461"/>
      <c r="BB1874" s="461"/>
      <c r="BC1874" s="461"/>
      <c r="BD1874" s="461"/>
      <c r="BE1874" s="461"/>
      <c r="BF1874" s="461"/>
      <c r="BG1874" s="461"/>
      <c r="BH1874" s="461"/>
      <c r="BI1874" s="461"/>
      <c r="BJ1874" s="461"/>
      <c r="BK1874" s="461"/>
      <c r="BL1874" s="461"/>
    </row>
    <row r="1875" spans="2:64">
      <c r="B1875" s="154">
        <v>1791</v>
      </c>
      <c r="C1875" s="41">
        <v>0.28580915481100322</v>
      </c>
      <c r="D1875" s="41"/>
      <c r="E1875" s="41"/>
      <c r="F1875" s="41">
        <v>1.2519144384560339</v>
      </c>
      <c r="G1875" s="41">
        <v>9.3039401319104875E-2</v>
      </c>
      <c r="H1875" s="41"/>
      <c r="I1875" s="41"/>
      <c r="J1875" s="41">
        <v>0.22886715667294902</v>
      </c>
      <c r="K1875" s="41"/>
      <c r="L1875" s="41">
        <v>0.41526051481989329</v>
      </c>
      <c r="M1875" s="41"/>
      <c r="N1875" s="41">
        <v>0.71692579952790114</v>
      </c>
      <c r="O1875" s="41"/>
      <c r="P1875" s="41">
        <v>0.10179821681572127</v>
      </c>
      <c r="Q1875" s="41"/>
      <c r="R1875" s="41">
        <v>0.41360738757060933</v>
      </c>
      <c r="S1875" s="41">
        <v>0.28779342007534997</v>
      </c>
      <c r="T1875" s="41"/>
      <c r="U1875" s="41"/>
      <c r="V1875" s="41">
        <v>0.17620825540855739</v>
      </c>
      <c r="W1875" s="41"/>
      <c r="X1875" s="41">
        <v>7.5103264270226872E-2</v>
      </c>
      <c r="Y1875" s="41"/>
      <c r="Z1875" s="41">
        <v>0.27939061595525516</v>
      </c>
      <c r="AA1875" s="41"/>
      <c r="AB1875" s="41">
        <v>0.11761212536045175</v>
      </c>
      <c r="AC1875" s="41"/>
      <c r="AD1875" s="869">
        <v>1.2769519514872067</v>
      </c>
      <c r="AM1875" s="461"/>
      <c r="AN1875" s="845" t="s">
        <v>2</v>
      </c>
      <c r="AO1875" s="461"/>
      <c r="AP1875" s="461"/>
      <c r="AQ1875" s="461"/>
      <c r="AR1875" s="461"/>
      <c r="AS1875" s="461"/>
      <c r="AT1875" s="461"/>
      <c r="AU1875" s="461"/>
      <c r="AV1875" s="461"/>
      <c r="AW1875" s="461"/>
      <c r="AX1875" s="461"/>
      <c r="AY1875" s="461"/>
      <c r="AZ1875" s="461"/>
      <c r="BA1875" s="461"/>
      <c r="BB1875" s="461"/>
      <c r="BC1875" s="461"/>
      <c r="BD1875" s="461"/>
      <c r="BE1875" s="461"/>
      <c r="BF1875" s="461"/>
      <c r="BG1875" s="461"/>
      <c r="BH1875" s="461"/>
      <c r="BI1875" s="461"/>
      <c r="BJ1875" s="461"/>
      <c r="BK1875" s="461"/>
      <c r="BL1875" s="461"/>
    </row>
    <row r="1876" spans="2:64">
      <c r="B1876" s="154">
        <v>1792</v>
      </c>
      <c r="C1876" s="41"/>
      <c r="D1876" s="41">
        <v>0.10639839284027117</v>
      </c>
      <c r="E1876" s="41"/>
      <c r="F1876" s="41">
        <v>0.51049458762605138</v>
      </c>
      <c r="G1876" s="41"/>
      <c r="H1876" s="41">
        <v>1.7401319090251297</v>
      </c>
      <c r="I1876" s="41"/>
      <c r="J1876" s="41">
        <v>0.86280835955893453</v>
      </c>
      <c r="K1876" s="41"/>
      <c r="L1876" s="41">
        <v>1.2437652944256499</v>
      </c>
      <c r="M1876" s="41"/>
      <c r="N1876" s="41">
        <v>0.95698724122442247</v>
      </c>
      <c r="O1876" s="41"/>
      <c r="P1876" s="41">
        <v>1.659841054698775</v>
      </c>
      <c r="Q1876" s="41"/>
      <c r="R1876" s="41">
        <v>1.1045145452406127</v>
      </c>
      <c r="S1876" s="41"/>
      <c r="T1876" s="41">
        <v>1.8663084376791261</v>
      </c>
      <c r="U1876" s="41"/>
      <c r="V1876" s="41">
        <v>1.0344343724220213</v>
      </c>
      <c r="W1876" s="41"/>
      <c r="X1876" s="41">
        <v>0.58876938693171066</v>
      </c>
      <c r="Y1876" s="41"/>
      <c r="Z1876" s="41">
        <v>1.0061189676012743</v>
      </c>
      <c r="AA1876" s="41"/>
      <c r="AB1876" s="41">
        <v>1.6395759669532552</v>
      </c>
      <c r="AC1876" s="41"/>
      <c r="AD1876" s="869">
        <v>0.3651208176290307</v>
      </c>
      <c r="AM1876" s="461"/>
      <c r="AN1876" s="845" t="s">
        <v>2</v>
      </c>
      <c r="AO1876" s="461"/>
      <c r="AP1876" s="461"/>
      <c r="AQ1876" s="461"/>
      <c r="AR1876" s="461"/>
      <c r="AS1876" s="461"/>
      <c r="AT1876" s="461"/>
      <c r="AU1876" s="461"/>
      <c r="AV1876" s="461"/>
      <c r="AW1876" s="461"/>
      <c r="AX1876" s="461"/>
      <c r="AY1876" s="461"/>
      <c r="AZ1876" s="461"/>
      <c r="BA1876" s="461"/>
      <c r="BB1876" s="461"/>
      <c r="BC1876" s="461"/>
      <c r="BD1876" s="461"/>
      <c r="BE1876" s="461"/>
      <c r="BF1876" s="461"/>
      <c r="BG1876" s="461"/>
      <c r="BH1876" s="461"/>
      <c r="BI1876" s="461"/>
      <c r="BJ1876" s="461"/>
      <c r="BK1876" s="461"/>
      <c r="BL1876" s="461"/>
    </row>
    <row r="1877" spans="2:64">
      <c r="B1877" s="154">
        <v>1793</v>
      </c>
      <c r="C1877" s="41"/>
      <c r="D1877" s="41">
        <v>0.76743247298306161</v>
      </c>
      <c r="E1877" s="41"/>
      <c r="F1877" s="41">
        <v>0.95339791503210525</v>
      </c>
      <c r="G1877" s="41"/>
      <c r="H1877" s="41">
        <v>0.86482903433948544</v>
      </c>
      <c r="I1877" s="41"/>
      <c r="J1877" s="41">
        <v>0.71629100697185355</v>
      </c>
      <c r="K1877" s="41"/>
      <c r="L1877" s="41">
        <v>0.34099845116131838</v>
      </c>
      <c r="M1877" s="41"/>
      <c r="N1877" s="41">
        <v>0.34726368141509095</v>
      </c>
      <c r="O1877" s="41"/>
      <c r="P1877" s="41">
        <v>4.3708372967474894E-2</v>
      </c>
      <c r="Q1877" s="41"/>
      <c r="R1877" s="41">
        <v>1.4021639686208738</v>
      </c>
      <c r="S1877" s="41"/>
      <c r="T1877" s="41">
        <v>0.32200460725041491</v>
      </c>
      <c r="U1877" s="41"/>
      <c r="V1877" s="41">
        <v>1.1541250222779096</v>
      </c>
      <c r="W1877" s="41"/>
      <c r="X1877" s="41">
        <v>0.89279201008302744</v>
      </c>
      <c r="Y1877" s="41"/>
      <c r="Z1877" s="41">
        <v>1.0779709980125631</v>
      </c>
      <c r="AA1877" s="41"/>
      <c r="AB1877" s="41">
        <v>0.64354567736339863</v>
      </c>
      <c r="AC1877" s="41"/>
      <c r="AD1877" s="869">
        <v>0.72186396693982113</v>
      </c>
      <c r="AM1877" s="461"/>
      <c r="AN1877" s="845" t="s">
        <v>2</v>
      </c>
      <c r="AO1877" s="461"/>
      <c r="AP1877" s="461"/>
      <c r="AQ1877" s="461"/>
      <c r="AR1877" s="461"/>
      <c r="AS1877" s="461"/>
      <c r="AT1877" s="461"/>
      <c r="AU1877" s="461"/>
      <c r="AV1877" s="461"/>
      <c r="AW1877" s="461"/>
      <c r="AX1877" s="461"/>
      <c r="AY1877" s="461"/>
      <c r="AZ1877" s="461"/>
      <c r="BA1877" s="461"/>
      <c r="BB1877" s="461"/>
      <c r="BC1877" s="461"/>
      <c r="BD1877" s="461"/>
      <c r="BE1877" s="461"/>
      <c r="BF1877" s="461"/>
      <c r="BG1877" s="461"/>
      <c r="BH1877" s="461"/>
      <c r="BI1877" s="461"/>
      <c r="BJ1877" s="461"/>
      <c r="BK1877" s="461"/>
      <c r="BL1877" s="461"/>
    </row>
    <row r="1878" spans="2:64">
      <c r="B1878" s="154">
        <v>1794</v>
      </c>
      <c r="C1878" s="41">
        <v>0.79630013620221118</v>
      </c>
      <c r="D1878" s="41"/>
      <c r="E1878" s="41"/>
      <c r="F1878" s="41">
        <v>0.54993318376512246</v>
      </c>
      <c r="G1878" s="41">
        <v>0.5313217195487886</v>
      </c>
      <c r="H1878" s="41"/>
      <c r="I1878" s="41"/>
      <c r="J1878" s="41">
        <v>0.12832888907193801</v>
      </c>
      <c r="K1878" s="41"/>
      <c r="L1878" s="41">
        <v>0.16928636203246641</v>
      </c>
      <c r="M1878" s="41"/>
      <c r="N1878" s="41">
        <v>0.56480449420045942</v>
      </c>
      <c r="O1878" s="41">
        <v>1.7599542689807917</v>
      </c>
      <c r="P1878" s="41"/>
      <c r="Q1878" s="41"/>
      <c r="R1878" s="41">
        <v>0.52738182370643771</v>
      </c>
      <c r="S1878" s="41">
        <v>0.80465933671002965</v>
      </c>
      <c r="T1878" s="41"/>
      <c r="U1878" s="41"/>
      <c r="V1878" s="41">
        <v>0.75299620729690464</v>
      </c>
      <c r="W1878" s="41">
        <v>1.5934225956476833</v>
      </c>
      <c r="X1878" s="41"/>
      <c r="Y1878" s="41"/>
      <c r="Z1878" s="41">
        <v>0.45030751480996595</v>
      </c>
      <c r="AA1878" s="41">
        <v>1.1606927469356854</v>
      </c>
      <c r="AB1878" s="41"/>
      <c r="AC1878" s="41"/>
      <c r="AD1878" s="869">
        <v>0.22579095197725002</v>
      </c>
      <c r="AM1878" s="461"/>
      <c r="AN1878" s="845" t="s">
        <v>2</v>
      </c>
      <c r="AO1878" s="461"/>
      <c r="AP1878" s="461"/>
      <c r="AQ1878" s="461"/>
      <c r="AR1878" s="461"/>
      <c r="AS1878" s="461"/>
      <c r="AT1878" s="461"/>
      <c r="AU1878" s="461"/>
      <c r="AV1878" s="461"/>
      <c r="AW1878" s="461"/>
      <c r="AX1878" s="461"/>
      <c r="AY1878" s="461"/>
      <c r="AZ1878" s="461"/>
      <c r="BA1878" s="461"/>
      <c r="BB1878" s="461"/>
      <c r="BC1878" s="461"/>
      <c r="BD1878" s="461"/>
      <c r="BE1878" s="461"/>
      <c r="BF1878" s="461"/>
      <c r="BG1878" s="461"/>
      <c r="BH1878" s="461"/>
      <c r="BI1878" s="461"/>
      <c r="BJ1878" s="461"/>
      <c r="BK1878" s="461"/>
      <c r="BL1878" s="461"/>
    </row>
    <row r="1879" spans="2:64">
      <c r="B1879" s="154">
        <v>1795</v>
      </c>
      <c r="C1879" s="41"/>
      <c r="D1879" s="41">
        <v>0.95297147574557817</v>
      </c>
      <c r="E1879" s="41">
        <v>0.56886262736843918</v>
      </c>
      <c r="F1879" s="41"/>
      <c r="G1879" s="41"/>
      <c r="H1879" s="41">
        <v>1.0813302663270645</v>
      </c>
      <c r="I1879" s="41"/>
      <c r="J1879" s="41">
        <v>0.29364537509567396</v>
      </c>
      <c r="K1879" s="41"/>
      <c r="L1879" s="41">
        <v>0.55095387073136282</v>
      </c>
      <c r="M1879" s="41"/>
      <c r="N1879" s="41">
        <v>0.14199857176591277</v>
      </c>
      <c r="O1879" s="41"/>
      <c r="P1879" s="41">
        <v>1.3379331496507367</v>
      </c>
      <c r="Q1879" s="41">
        <v>0.26178913779128526</v>
      </c>
      <c r="R1879" s="41"/>
      <c r="S1879" s="41"/>
      <c r="T1879" s="41">
        <v>0.63970541378331247</v>
      </c>
      <c r="U1879" s="41"/>
      <c r="V1879" s="41">
        <v>0.21176159414706999</v>
      </c>
      <c r="W1879" s="41"/>
      <c r="X1879" s="41">
        <v>0.99965786370561749</v>
      </c>
      <c r="Y1879" s="41"/>
      <c r="Z1879" s="41">
        <v>0.88481898633511269</v>
      </c>
      <c r="AA1879" s="41"/>
      <c r="AB1879" s="41">
        <v>1.0698076075431424</v>
      </c>
      <c r="AC1879" s="41"/>
      <c r="AD1879" s="869">
        <v>0.65466712227473278</v>
      </c>
      <c r="AM1879" s="461"/>
      <c r="AN1879" s="845" t="s">
        <v>2</v>
      </c>
      <c r="AO1879" s="461"/>
      <c r="AP1879" s="461"/>
      <c r="AQ1879" s="461"/>
      <c r="AR1879" s="461"/>
      <c r="AS1879" s="461"/>
      <c r="AT1879" s="461"/>
      <c r="AU1879" s="461"/>
      <c r="AV1879" s="461"/>
      <c r="AW1879" s="461"/>
      <c r="AX1879" s="461"/>
      <c r="AY1879" s="461"/>
      <c r="AZ1879" s="461"/>
      <c r="BA1879" s="461"/>
      <c r="BB1879" s="461"/>
      <c r="BC1879" s="461"/>
      <c r="BD1879" s="461"/>
      <c r="BE1879" s="461"/>
      <c r="BF1879" s="461"/>
      <c r="BG1879" s="461"/>
      <c r="BH1879" s="461"/>
      <c r="BI1879" s="461"/>
      <c r="BJ1879" s="461"/>
      <c r="BK1879" s="461"/>
      <c r="BL1879" s="461"/>
    </row>
    <row r="1880" spans="2:64">
      <c r="B1880" s="154">
        <v>1796</v>
      </c>
      <c r="C1880" s="41"/>
      <c r="D1880" s="41">
        <v>0.65719679441703571</v>
      </c>
      <c r="E1880" s="41"/>
      <c r="F1880" s="41">
        <v>0.35506934479982649</v>
      </c>
      <c r="G1880" s="41">
        <v>0.23381225253917579</v>
      </c>
      <c r="H1880" s="41"/>
      <c r="I1880" s="41"/>
      <c r="J1880" s="41">
        <v>1.0019277168706013</v>
      </c>
      <c r="K1880" s="41"/>
      <c r="L1880" s="41">
        <v>1.0895885345817058</v>
      </c>
      <c r="M1880" s="41"/>
      <c r="N1880" s="41">
        <v>0.37741552320038024</v>
      </c>
      <c r="O1880" s="41"/>
      <c r="P1880" s="41">
        <v>0.49450560138324817</v>
      </c>
      <c r="Q1880" s="41"/>
      <c r="R1880" s="41">
        <v>0.3345419251594729</v>
      </c>
      <c r="S1880" s="41"/>
      <c r="T1880" s="41">
        <v>1.2659267615114569</v>
      </c>
      <c r="U1880" s="41">
        <v>2.2855079755231399E-2</v>
      </c>
      <c r="V1880" s="41"/>
      <c r="W1880" s="41"/>
      <c r="X1880" s="41">
        <v>0.48647897258142347</v>
      </c>
      <c r="Y1880" s="41"/>
      <c r="Z1880" s="41">
        <v>1.7461994346427459</v>
      </c>
      <c r="AA1880" s="41"/>
      <c r="AB1880" s="41">
        <v>0.51068160367615045</v>
      </c>
      <c r="AC1880" s="41"/>
      <c r="AD1880" s="869">
        <v>1.1622828665761229</v>
      </c>
      <c r="AM1880" s="461"/>
      <c r="AN1880" s="845" t="s">
        <v>2</v>
      </c>
      <c r="AO1880" s="461"/>
      <c r="AP1880" s="461"/>
      <c r="AQ1880" s="461"/>
      <c r="AR1880" s="461"/>
      <c r="AS1880" s="461"/>
      <c r="AT1880" s="461"/>
      <c r="AU1880" s="461"/>
      <c r="AV1880" s="461"/>
      <c r="AW1880" s="461"/>
      <c r="AX1880" s="461"/>
      <c r="AY1880" s="461"/>
      <c r="AZ1880" s="461"/>
      <c r="BA1880" s="461"/>
      <c r="BB1880" s="461"/>
      <c r="BC1880" s="461"/>
      <c r="BD1880" s="461"/>
      <c r="BE1880" s="461"/>
      <c r="BF1880" s="461"/>
      <c r="BG1880" s="461"/>
      <c r="BH1880" s="461"/>
      <c r="BI1880" s="461"/>
      <c r="BJ1880" s="461"/>
      <c r="BK1880" s="461"/>
      <c r="BL1880" s="461"/>
    </row>
    <row r="1881" spans="2:64">
      <c r="B1881" s="154">
        <v>1797</v>
      </c>
      <c r="C1881" s="41">
        <v>1.2421509280459455</v>
      </c>
      <c r="D1881" s="41"/>
      <c r="E1881" s="41">
        <v>0.30189281762059278</v>
      </c>
      <c r="F1881" s="41"/>
      <c r="G1881" s="41">
        <v>1.4346514117592364</v>
      </c>
      <c r="H1881" s="41"/>
      <c r="I1881" s="41"/>
      <c r="J1881" s="41">
        <v>0.24679479600412851</v>
      </c>
      <c r="K1881" s="41">
        <v>2.4065553406818028</v>
      </c>
      <c r="L1881" s="41"/>
      <c r="M1881" s="41"/>
      <c r="N1881" s="41">
        <v>0.86277462147507789</v>
      </c>
      <c r="O1881" s="41">
        <v>0.8188138642924635</v>
      </c>
      <c r="P1881" s="41"/>
      <c r="Q1881" s="41"/>
      <c r="R1881" s="41">
        <v>7.6390622701653171E-2</v>
      </c>
      <c r="S1881" s="41">
        <v>9.232556132511411E-3</v>
      </c>
      <c r="T1881" s="41"/>
      <c r="U1881" s="41"/>
      <c r="V1881" s="41">
        <v>0.87609198330571258</v>
      </c>
      <c r="W1881" s="41">
        <v>0.97656423533916104</v>
      </c>
      <c r="X1881" s="41"/>
      <c r="Y1881" s="41"/>
      <c r="Z1881" s="41">
        <v>0.2548856920172568</v>
      </c>
      <c r="AA1881" s="41">
        <v>1.9755944817412332</v>
      </c>
      <c r="AB1881" s="41"/>
      <c r="AC1881" s="41"/>
      <c r="AD1881" s="869">
        <v>0.79805251349120143</v>
      </c>
      <c r="AM1881" s="461"/>
      <c r="AN1881" s="845" t="s">
        <v>2</v>
      </c>
      <c r="AO1881" s="461"/>
      <c r="AP1881" s="461"/>
      <c r="AQ1881" s="461"/>
      <c r="AR1881" s="461"/>
      <c r="AS1881" s="461"/>
      <c r="AT1881" s="461"/>
      <c r="AU1881" s="461"/>
      <c r="AV1881" s="461"/>
      <c r="AW1881" s="461"/>
      <c r="AX1881" s="461"/>
      <c r="AY1881" s="461"/>
      <c r="AZ1881" s="461"/>
      <c r="BA1881" s="461"/>
      <c r="BB1881" s="461"/>
      <c r="BC1881" s="461"/>
      <c r="BD1881" s="461"/>
      <c r="BE1881" s="461"/>
      <c r="BF1881" s="461"/>
      <c r="BG1881" s="461"/>
      <c r="BH1881" s="461"/>
      <c r="BI1881" s="461"/>
      <c r="BJ1881" s="461"/>
      <c r="BK1881" s="461"/>
      <c r="BL1881" s="461"/>
    </row>
    <row r="1882" spans="2:64">
      <c r="B1882" s="154">
        <v>1798</v>
      </c>
      <c r="C1882" s="41">
        <v>2.0728707649068672</v>
      </c>
      <c r="D1882" s="41"/>
      <c r="E1882" s="41"/>
      <c r="F1882" s="41">
        <v>0.86315012988660078</v>
      </c>
      <c r="G1882" s="41">
        <v>2.3656525048144563</v>
      </c>
      <c r="H1882" s="41"/>
      <c r="I1882" s="41"/>
      <c r="J1882" s="41">
        <v>0.65818333894556169</v>
      </c>
      <c r="K1882" s="41">
        <v>2.2911530281653447</v>
      </c>
      <c r="L1882" s="41"/>
      <c r="M1882" s="41"/>
      <c r="N1882" s="41">
        <v>0.55152219752561837</v>
      </c>
      <c r="O1882" s="41">
        <v>1.052033750997831</v>
      </c>
      <c r="P1882" s="41"/>
      <c r="Q1882" s="41"/>
      <c r="R1882" s="41">
        <v>0.82319653130848003</v>
      </c>
      <c r="S1882" s="41">
        <v>2.3220406262453408</v>
      </c>
      <c r="T1882" s="41"/>
      <c r="U1882" s="41"/>
      <c r="V1882" s="41">
        <v>1.1867437630429367</v>
      </c>
      <c r="W1882" s="41">
        <v>2.2076323349891518</v>
      </c>
      <c r="X1882" s="41"/>
      <c r="Y1882" s="41"/>
      <c r="Z1882" s="41">
        <v>0.81362702410548016</v>
      </c>
      <c r="AA1882" s="41">
        <v>2.3171175439689242</v>
      </c>
      <c r="AB1882" s="41"/>
      <c r="AC1882" s="41"/>
      <c r="AD1882" s="869">
        <v>0.44694797455237989</v>
      </c>
      <c r="AM1882" s="461"/>
      <c r="AN1882" s="845" t="s">
        <v>2</v>
      </c>
      <c r="AO1882" s="461"/>
      <c r="AP1882" s="461"/>
      <c r="AQ1882" s="461"/>
      <c r="AR1882" s="461"/>
      <c r="AS1882" s="461"/>
      <c r="AT1882" s="461"/>
      <c r="AU1882" s="461"/>
      <c r="AV1882" s="461"/>
      <c r="AW1882" s="461"/>
      <c r="AX1882" s="461"/>
      <c r="AY1882" s="461"/>
      <c r="AZ1882" s="461"/>
      <c r="BA1882" s="461"/>
      <c r="BB1882" s="461"/>
      <c r="BC1882" s="461"/>
      <c r="BD1882" s="461"/>
      <c r="BE1882" s="461"/>
      <c r="BF1882" s="461"/>
      <c r="BG1882" s="461"/>
      <c r="BH1882" s="461"/>
      <c r="BI1882" s="461"/>
      <c r="BJ1882" s="461"/>
      <c r="BK1882" s="461"/>
      <c r="BL1882" s="461"/>
    </row>
    <row r="1883" spans="2:64">
      <c r="B1883" s="154">
        <v>1799</v>
      </c>
      <c r="C1883" s="41"/>
      <c r="D1883" s="41">
        <v>0.36625466237831689</v>
      </c>
      <c r="E1883" s="41"/>
      <c r="F1883" s="41">
        <v>1.5564266647346825</v>
      </c>
      <c r="G1883" s="41"/>
      <c r="H1883" s="41">
        <v>0.58327031740540192</v>
      </c>
      <c r="I1883" s="41"/>
      <c r="J1883" s="41">
        <v>1.1317625548717061</v>
      </c>
      <c r="K1883" s="41"/>
      <c r="L1883" s="41">
        <v>0.72008941648063785</v>
      </c>
      <c r="M1883" s="41"/>
      <c r="N1883" s="41">
        <v>1.5634461168708982</v>
      </c>
      <c r="O1883" s="41"/>
      <c r="P1883" s="41">
        <v>0.25325044876585395</v>
      </c>
      <c r="Q1883" s="41"/>
      <c r="R1883" s="41">
        <v>1.5438553732187437</v>
      </c>
      <c r="S1883" s="41"/>
      <c r="T1883" s="41">
        <v>0.26751437188914917</v>
      </c>
      <c r="U1883" s="41"/>
      <c r="V1883" s="41">
        <v>1.3188833333992582</v>
      </c>
      <c r="W1883" s="41"/>
      <c r="X1883" s="41">
        <v>8.7468167564000887E-2</v>
      </c>
      <c r="Y1883" s="41">
        <v>0.28040081831411473</v>
      </c>
      <c r="Z1883" s="41"/>
      <c r="AA1883" s="41"/>
      <c r="AB1883" s="41">
        <v>0.73328421525417853</v>
      </c>
      <c r="AC1883" s="41"/>
      <c r="AD1883" s="869">
        <v>1.7534337791177059</v>
      </c>
      <c r="AM1883" s="461"/>
      <c r="AN1883" s="845" t="s">
        <v>2</v>
      </c>
      <c r="AO1883" s="461"/>
      <c r="AP1883" s="461"/>
      <c r="AQ1883" s="461"/>
      <c r="AR1883" s="461"/>
      <c r="AS1883" s="461"/>
      <c r="AT1883" s="461"/>
      <c r="AU1883" s="461"/>
      <c r="AV1883" s="461"/>
      <c r="AW1883" s="461"/>
      <c r="AX1883" s="461"/>
      <c r="AY1883" s="461"/>
      <c r="AZ1883" s="461"/>
      <c r="BA1883" s="461"/>
      <c r="BB1883" s="461"/>
      <c r="BC1883" s="461"/>
      <c r="BD1883" s="461"/>
      <c r="BE1883" s="461"/>
      <c r="BF1883" s="461"/>
      <c r="BG1883" s="461"/>
      <c r="BH1883" s="461"/>
      <c r="BI1883" s="461"/>
      <c r="BJ1883" s="461"/>
      <c r="BK1883" s="461"/>
      <c r="BL1883" s="461"/>
    </row>
    <row r="1884" spans="2:64">
      <c r="B1884" s="154">
        <v>1800</v>
      </c>
      <c r="C1884" s="41"/>
      <c r="D1884" s="41">
        <v>1.3496786568060661</v>
      </c>
      <c r="E1884" s="41">
        <v>0.58515504823838649</v>
      </c>
      <c r="F1884" s="41"/>
      <c r="G1884" s="41"/>
      <c r="H1884" s="41">
        <v>1.1155372085278885</v>
      </c>
      <c r="I1884" s="41">
        <v>1.4722900252201032</v>
      </c>
      <c r="J1884" s="41"/>
      <c r="K1884" s="41"/>
      <c r="L1884" s="41">
        <v>0.4851767697150644</v>
      </c>
      <c r="M1884" s="41">
        <v>1.0974885244637536</v>
      </c>
      <c r="N1884" s="41"/>
      <c r="O1884" s="41"/>
      <c r="P1884" s="41">
        <v>1.1703391415633513</v>
      </c>
      <c r="Q1884" s="41">
        <v>1.4700393328244192</v>
      </c>
      <c r="R1884" s="41"/>
      <c r="S1884" s="41"/>
      <c r="T1884" s="41">
        <v>0.84100127061057839</v>
      </c>
      <c r="U1884" s="41">
        <v>1.2508887816469745</v>
      </c>
      <c r="V1884" s="41"/>
      <c r="W1884" s="41"/>
      <c r="X1884" s="41">
        <v>1.2014314995764965</v>
      </c>
      <c r="Y1884" s="41">
        <v>1.5181238013269758</v>
      </c>
      <c r="Z1884" s="41"/>
      <c r="AA1884" s="41"/>
      <c r="AB1884" s="41">
        <v>2.1122997928891141</v>
      </c>
      <c r="AC1884" s="41">
        <v>0.68812360584389098</v>
      </c>
      <c r="AD1884" s="869"/>
      <c r="AM1884" s="461"/>
      <c r="AN1884" s="845" t="s">
        <v>2</v>
      </c>
      <c r="AO1884" s="461"/>
      <c r="AP1884" s="461"/>
      <c r="AQ1884" s="461"/>
      <c r="AR1884" s="461"/>
      <c r="AS1884" s="461"/>
      <c r="AT1884" s="461"/>
      <c r="AU1884" s="461"/>
      <c r="AV1884" s="461"/>
      <c r="AW1884" s="461"/>
      <c r="AX1884" s="461"/>
      <c r="AY1884" s="461"/>
      <c r="AZ1884" s="461"/>
      <c r="BA1884" s="461"/>
      <c r="BB1884" s="461"/>
      <c r="BC1884" s="461"/>
      <c r="BD1884" s="461"/>
      <c r="BE1884" s="461"/>
      <c r="BF1884" s="461"/>
      <c r="BG1884" s="461"/>
      <c r="BH1884" s="461"/>
      <c r="BI1884" s="461"/>
      <c r="BJ1884" s="461"/>
      <c r="BK1884" s="461"/>
      <c r="BL1884" s="461"/>
    </row>
    <row r="1885" spans="2:64">
      <c r="B1885" s="154">
        <v>1801</v>
      </c>
      <c r="C1885" s="41"/>
      <c r="D1885" s="41">
        <v>0.25259753126027051</v>
      </c>
      <c r="E1885" s="41"/>
      <c r="F1885" s="41">
        <v>0.26489150306980774</v>
      </c>
      <c r="G1885" s="41"/>
      <c r="H1885" s="41">
        <v>0.34490455251101415</v>
      </c>
      <c r="I1885" s="41"/>
      <c r="J1885" s="41">
        <v>0.94121926039351134</v>
      </c>
      <c r="K1885" s="41">
        <v>0.54681353534900035</v>
      </c>
      <c r="L1885" s="41"/>
      <c r="M1885" s="41">
        <v>0.60412267428654554</v>
      </c>
      <c r="N1885" s="41"/>
      <c r="O1885" s="41">
        <v>4.5398715718529888E-2</v>
      </c>
      <c r="P1885" s="41"/>
      <c r="Q1885" s="41"/>
      <c r="R1885" s="41">
        <v>0.66630100711881524</v>
      </c>
      <c r="S1885" s="41">
        <v>1.1067846103556453</v>
      </c>
      <c r="T1885" s="41"/>
      <c r="U1885" s="41">
        <v>0.19011680168270129</v>
      </c>
      <c r="V1885" s="41"/>
      <c r="W1885" s="41">
        <v>0.49024523605530118</v>
      </c>
      <c r="X1885" s="41"/>
      <c r="Y1885" s="41">
        <v>0.35078545743136802</v>
      </c>
      <c r="Z1885" s="41"/>
      <c r="AA1885" s="41"/>
      <c r="AB1885" s="41">
        <v>0.99081309553976893</v>
      </c>
      <c r="AC1885" s="41"/>
      <c r="AD1885" s="869">
        <v>1.2745166023192191</v>
      </c>
      <c r="AM1885" s="461"/>
      <c r="AN1885" s="845" t="s">
        <v>2</v>
      </c>
      <c r="AO1885" s="461"/>
      <c r="AP1885" s="461"/>
      <c r="AQ1885" s="461"/>
      <c r="AR1885" s="461"/>
      <c r="AS1885" s="461"/>
      <c r="AT1885" s="461"/>
      <c r="AU1885" s="461"/>
      <c r="AV1885" s="461"/>
      <c r="AW1885" s="461"/>
      <c r="AX1885" s="461"/>
      <c r="AY1885" s="461"/>
      <c r="AZ1885" s="461"/>
      <c r="BA1885" s="461"/>
      <c r="BB1885" s="461"/>
      <c r="BC1885" s="461"/>
      <c r="BD1885" s="461"/>
      <c r="BE1885" s="461"/>
      <c r="BF1885" s="461"/>
      <c r="BG1885" s="461"/>
      <c r="BH1885" s="461"/>
      <c r="BI1885" s="461"/>
      <c r="BJ1885" s="461"/>
      <c r="BK1885" s="461"/>
      <c r="BL1885" s="461"/>
    </row>
    <row r="1886" spans="2:64">
      <c r="B1886" s="154">
        <v>1802</v>
      </c>
      <c r="C1886" s="41"/>
      <c r="D1886" s="41">
        <v>1.0233410634716935</v>
      </c>
      <c r="E1886" s="41">
        <v>0.5567622744063534</v>
      </c>
      <c r="F1886" s="41"/>
      <c r="G1886" s="41"/>
      <c r="H1886" s="41">
        <v>0.83940171254487106</v>
      </c>
      <c r="I1886" s="41"/>
      <c r="J1886" s="41">
        <v>0.65180294585512455</v>
      </c>
      <c r="K1886" s="41">
        <v>0.4597008720036011</v>
      </c>
      <c r="L1886" s="41"/>
      <c r="M1886" s="41"/>
      <c r="N1886" s="41">
        <v>0.9530391249736484</v>
      </c>
      <c r="O1886" s="41">
        <v>5.7714120794274681E-2</v>
      </c>
      <c r="P1886" s="41"/>
      <c r="Q1886" s="41"/>
      <c r="R1886" s="41">
        <v>0.76732425573175089</v>
      </c>
      <c r="S1886" s="41"/>
      <c r="T1886" s="41">
        <v>1.0490225944073674</v>
      </c>
      <c r="U1886" s="41"/>
      <c r="V1886" s="41">
        <v>1.0038077391539997</v>
      </c>
      <c r="W1886" s="41"/>
      <c r="X1886" s="41">
        <v>0.85674193422458955</v>
      </c>
      <c r="Y1886" s="41"/>
      <c r="Z1886" s="41">
        <v>1.0259654158284852</v>
      </c>
      <c r="AA1886" s="41"/>
      <c r="AB1886" s="41">
        <v>0.46632205188719716</v>
      </c>
      <c r="AC1886" s="41"/>
      <c r="AD1886" s="869">
        <v>0.74508285630600157</v>
      </c>
      <c r="AM1886" s="461"/>
      <c r="AN1886" s="845" t="s">
        <v>2</v>
      </c>
      <c r="AO1886" s="461"/>
      <c r="AP1886" s="461"/>
      <c r="AQ1886" s="461"/>
      <c r="AR1886" s="461"/>
      <c r="AS1886" s="461"/>
      <c r="AT1886" s="461"/>
      <c r="AU1886" s="461"/>
      <c r="AV1886" s="461"/>
      <c r="AW1886" s="461"/>
      <c r="AX1886" s="461"/>
      <c r="AY1886" s="461"/>
      <c r="AZ1886" s="461"/>
      <c r="BA1886" s="461"/>
      <c r="BB1886" s="461"/>
      <c r="BC1886" s="461"/>
      <c r="BD1886" s="461"/>
      <c r="BE1886" s="461"/>
      <c r="BF1886" s="461"/>
      <c r="BG1886" s="461"/>
      <c r="BH1886" s="461"/>
      <c r="BI1886" s="461"/>
      <c r="BJ1886" s="461"/>
      <c r="BK1886" s="461"/>
      <c r="BL1886" s="461"/>
    </row>
    <row r="1887" spans="2:64">
      <c r="B1887" s="154">
        <v>1803</v>
      </c>
      <c r="C1887" s="41"/>
      <c r="D1887" s="41">
        <v>0.7635058327940234</v>
      </c>
      <c r="E1887" s="41"/>
      <c r="F1887" s="41">
        <v>0.35154557444209061</v>
      </c>
      <c r="G1887" s="41"/>
      <c r="H1887" s="41">
        <v>0.4516662133920088</v>
      </c>
      <c r="I1887" s="41"/>
      <c r="J1887" s="41">
        <v>0.47073845656566943</v>
      </c>
      <c r="K1887" s="41">
        <v>0.50674881220742696</v>
      </c>
      <c r="L1887" s="41"/>
      <c r="M1887" s="41"/>
      <c r="N1887" s="41">
        <v>0.2414230054277719</v>
      </c>
      <c r="O1887" s="41">
        <v>0.62091162260640165</v>
      </c>
      <c r="P1887" s="41"/>
      <c r="Q1887" s="41"/>
      <c r="R1887" s="41">
        <v>1.1215491257898811</v>
      </c>
      <c r="S1887" s="41"/>
      <c r="T1887" s="41">
        <v>0.450628132281715</v>
      </c>
      <c r="U1887" s="41"/>
      <c r="V1887" s="41">
        <v>0.93386959319148188</v>
      </c>
      <c r="W1887" s="41"/>
      <c r="X1887" s="41">
        <v>0.69260188248831744</v>
      </c>
      <c r="Y1887" s="41"/>
      <c r="Z1887" s="41">
        <v>0.9628823061554822</v>
      </c>
      <c r="AA1887" s="41">
        <v>0.77181902264045943</v>
      </c>
      <c r="AB1887" s="41"/>
      <c r="AC1887" s="41"/>
      <c r="AD1887" s="869">
        <v>0.76166214379038433</v>
      </c>
      <c r="AM1887" s="461"/>
      <c r="AN1887" s="845" t="s">
        <v>2</v>
      </c>
      <c r="AO1887" s="461"/>
      <c r="AP1887" s="461"/>
      <c r="AQ1887" s="461"/>
      <c r="AR1887" s="461"/>
      <c r="AS1887" s="461"/>
      <c r="AT1887" s="461"/>
      <c r="AU1887" s="461"/>
      <c r="AV1887" s="461"/>
      <c r="AW1887" s="461"/>
      <c r="AX1887" s="461"/>
      <c r="AY1887" s="461"/>
      <c r="AZ1887" s="461"/>
      <c r="BA1887" s="461"/>
      <c r="BB1887" s="461"/>
      <c r="BC1887" s="461"/>
      <c r="BD1887" s="461"/>
      <c r="BE1887" s="461"/>
      <c r="BF1887" s="461"/>
      <c r="BG1887" s="461"/>
      <c r="BH1887" s="461"/>
      <c r="BI1887" s="461"/>
      <c r="BJ1887" s="461"/>
      <c r="BK1887" s="461"/>
      <c r="BL1887" s="461"/>
    </row>
    <row r="1888" spans="2:64">
      <c r="B1888" s="154">
        <v>1804</v>
      </c>
      <c r="C1888" s="41">
        <v>0.27989173555399133</v>
      </c>
      <c r="D1888" s="41"/>
      <c r="E1888" s="41">
        <v>0.97809708261934503</v>
      </c>
      <c r="F1888" s="41"/>
      <c r="G1888" s="41">
        <v>0.39485092104059738</v>
      </c>
      <c r="H1888" s="41"/>
      <c r="I1888" s="41">
        <v>0.41114175564875771</v>
      </c>
      <c r="J1888" s="41"/>
      <c r="K1888" s="41">
        <v>0.38220496352983274</v>
      </c>
      <c r="L1888" s="41"/>
      <c r="M1888" s="41">
        <v>0.53270668514675934</v>
      </c>
      <c r="N1888" s="41"/>
      <c r="O1888" s="41"/>
      <c r="P1888" s="41">
        <v>0.41819774459314812</v>
      </c>
      <c r="Q1888" s="41">
        <v>0.74484162033876533</v>
      </c>
      <c r="R1888" s="41"/>
      <c r="S1888" s="41"/>
      <c r="T1888" s="41">
        <v>0.92221047368711839</v>
      </c>
      <c r="U1888" s="41"/>
      <c r="V1888" s="41">
        <v>0.10088778866038135</v>
      </c>
      <c r="W1888" s="41">
        <v>0.45121203515488323</v>
      </c>
      <c r="X1888" s="41"/>
      <c r="Y1888" s="41"/>
      <c r="Z1888" s="41">
        <v>0.62156719613143796</v>
      </c>
      <c r="AA1888" s="41"/>
      <c r="AB1888" s="41">
        <v>0.28786170898685737</v>
      </c>
      <c r="AC1888" s="41">
        <v>1.0050095381600062</v>
      </c>
      <c r="AD1888" s="869"/>
      <c r="AM1888" s="461"/>
      <c r="AN1888" s="845" t="s">
        <v>2</v>
      </c>
      <c r="AO1888" s="461"/>
      <c r="AP1888" s="461"/>
      <c r="AQ1888" s="461"/>
      <c r="AR1888" s="461"/>
      <c r="AS1888" s="461"/>
      <c r="AT1888" s="461"/>
      <c r="AU1888" s="461"/>
      <c r="AV1888" s="461"/>
      <c r="AW1888" s="461"/>
      <c r="AX1888" s="461"/>
      <c r="AY1888" s="461"/>
      <c r="AZ1888" s="461"/>
      <c r="BA1888" s="461"/>
      <c r="BB1888" s="461"/>
      <c r="BC1888" s="461"/>
      <c r="BD1888" s="461"/>
      <c r="BE1888" s="461"/>
      <c r="BF1888" s="461"/>
      <c r="BG1888" s="461"/>
      <c r="BH1888" s="461"/>
      <c r="BI1888" s="461"/>
      <c r="BJ1888" s="461"/>
      <c r="BK1888" s="461"/>
      <c r="BL1888" s="461"/>
    </row>
    <row r="1889" spans="2:64">
      <c r="B1889" s="154">
        <v>1805</v>
      </c>
      <c r="C1889" s="41">
        <v>2.2518726380020149</v>
      </c>
      <c r="D1889" s="41"/>
      <c r="E1889" s="41">
        <v>2.0264473648394623</v>
      </c>
      <c r="F1889" s="41"/>
      <c r="G1889" s="41">
        <v>1.0732525170468215</v>
      </c>
      <c r="H1889" s="41"/>
      <c r="I1889" s="41">
        <v>1.5423995706505047</v>
      </c>
      <c r="J1889" s="41"/>
      <c r="K1889" s="41">
        <v>1.3462626360433343</v>
      </c>
      <c r="L1889" s="41"/>
      <c r="M1889" s="41">
        <v>1.976559386900447</v>
      </c>
      <c r="N1889" s="41"/>
      <c r="O1889" s="41">
        <v>0.90024769539908522</v>
      </c>
      <c r="P1889" s="41"/>
      <c r="Q1889" s="41">
        <v>1.3811649490604585</v>
      </c>
      <c r="R1889" s="41"/>
      <c r="S1889" s="41">
        <v>1.4613842357792601</v>
      </c>
      <c r="T1889" s="41"/>
      <c r="U1889" s="41">
        <v>1.5976872179564767</v>
      </c>
      <c r="V1889" s="41"/>
      <c r="W1889" s="41">
        <v>1.4784243875125955</v>
      </c>
      <c r="X1889" s="41"/>
      <c r="Y1889" s="41">
        <v>1.658167466719098</v>
      </c>
      <c r="Z1889" s="41"/>
      <c r="AA1889" s="41">
        <v>2.2232782821824988</v>
      </c>
      <c r="AB1889" s="41"/>
      <c r="AC1889" s="41">
        <v>1.0469694817880608</v>
      </c>
      <c r="AD1889" s="869"/>
      <c r="AM1889" s="461"/>
      <c r="AN1889" s="845" t="s">
        <v>2</v>
      </c>
      <c r="AO1889" s="461"/>
      <c r="AP1889" s="461"/>
      <c r="AQ1889" s="461"/>
      <c r="AR1889" s="461"/>
      <c r="AS1889" s="461"/>
      <c r="AT1889" s="461"/>
      <c r="AU1889" s="461"/>
      <c r="AV1889" s="461"/>
      <c r="AW1889" s="461"/>
      <c r="AX1889" s="461"/>
      <c r="AY1889" s="461"/>
      <c r="AZ1889" s="461"/>
      <c r="BA1889" s="461"/>
      <c r="BB1889" s="461"/>
      <c r="BC1889" s="461"/>
      <c r="BD1889" s="461"/>
      <c r="BE1889" s="461"/>
      <c r="BF1889" s="461"/>
      <c r="BG1889" s="461"/>
      <c r="BH1889" s="461"/>
      <c r="BI1889" s="461"/>
      <c r="BJ1889" s="461"/>
      <c r="BK1889" s="461"/>
      <c r="BL1889" s="461"/>
    </row>
    <row r="1890" spans="2:64">
      <c r="B1890" s="154">
        <v>1806</v>
      </c>
      <c r="C1890" s="41"/>
      <c r="D1890" s="41">
        <v>0.16949321177253038</v>
      </c>
      <c r="E1890" s="41"/>
      <c r="F1890" s="41">
        <v>0.59869207011753378</v>
      </c>
      <c r="G1890" s="41"/>
      <c r="H1890" s="41">
        <v>5.4669075443802534E-2</v>
      </c>
      <c r="I1890" s="41">
        <v>0.864046054522291</v>
      </c>
      <c r="J1890" s="41"/>
      <c r="K1890" s="41"/>
      <c r="L1890" s="41">
        <v>0.32200726444082478</v>
      </c>
      <c r="M1890" s="41">
        <v>1.1473114510671609</v>
      </c>
      <c r="N1890" s="41"/>
      <c r="O1890" s="41"/>
      <c r="P1890" s="41">
        <v>0.18553908375176895</v>
      </c>
      <c r="Q1890" s="41">
        <v>0.27521278788058073</v>
      </c>
      <c r="R1890" s="41"/>
      <c r="S1890" s="41"/>
      <c r="T1890" s="41">
        <v>0.91813524544582192</v>
      </c>
      <c r="U1890" s="41"/>
      <c r="V1890" s="41">
        <v>0.54251008306863713</v>
      </c>
      <c r="W1890" s="41">
        <v>0.16537516203347338</v>
      </c>
      <c r="X1890" s="41"/>
      <c r="Y1890" s="41"/>
      <c r="Z1890" s="41">
        <v>0.98430099524768178</v>
      </c>
      <c r="AA1890" s="41">
        <v>0.30719538757076581</v>
      </c>
      <c r="AB1890" s="41"/>
      <c r="AC1890" s="41"/>
      <c r="AD1890" s="869">
        <v>0.38582951801967175</v>
      </c>
      <c r="AM1890" s="461"/>
      <c r="AN1890" s="845" t="s">
        <v>2</v>
      </c>
      <c r="AO1890" s="461"/>
      <c r="AP1890" s="461"/>
      <c r="AQ1890" s="461"/>
      <c r="AR1890" s="461"/>
      <c r="AS1890" s="461"/>
      <c r="AT1890" s="461"/>
      <c r="AU1890" s="461"/>
      <c r="AV1890" s="461"/>
      <c r="AW1890" s="461"/>
      <c r="AX1890" s="461"/>
      <c r="AY1890" s="461"/>
      <c r="AZ1890" s="461"/>
      <c r="BA1890" s="461"/>
      <c r="BB1890" s="461"/>
      <c r="BC1890" s="461"/>
      <c r="BD1890" s="461"/>
      <c r="BE1890" s="461"/>
      <c r="BF1890" s="461"/>
      <c r="BG1890" s="461"/>
      <c r="BH1890" s="461"/>
      <c r="BI1890" s="461"/>
      <c r="BJ1890" s="461"/>
      <c r="BK1890" s="461"/>
      <c r="BL1890" s="461"/>
    </row>
    <row r="1891" spans="2:64">
      <c r="B1891" s="154">
        <v>1807</v>
      </c>
      <c r="C1891" s="41">
        <v>0.58552081290438074</v>
      </c>
      <c r="D1891" s="41"/>
      <c r="E1891" s="41"/>
      <c r="F1891" s="41">
        <v>0.24157935331169081</v>
      </c>
      <c r="G1891" s="41">
        <v>1.8137867467456612</v>
      </c>
      <c r="H1891" s="41"/>
      <c r="I1891" s="41">
        <v>0.1189751210877102</v>
      </c>
      <c r="J1891" s="41"/>
      <c r="K1891" s="41">
        <v>0.51287561769032697</v>
      </c>
      <c r="L1891" s="41"/>
      <c r="M1891" s="41"/>
      <c r="N1891" s="41">
        <v>0.45474746138206579</v>
      </c>
      <c r="O1891" s="41">
        <v>1.7600179855681435</v>
      </c>
      <c r="P1891" s="41"/>
      <c r="Q1891" s="41"/>
      <c r="R1891" s="41">
        <v>0.54726470697724749</v>
      </c>
      <c r="S1891" s="41">
        <v>1.3017073889449102</v>
      </c>
      <c r="T1891" s="41"/>
      <c r="U1891" s="41"/>
      <c r="V1891" s="41">
        <v>0.59132557815298903</v>
      </c>
      <c r="W1891" s="41">
        <v>1.2211062738716971</v>
      </c>
      <c r="X1891" s="41"/>
      <c r="Y1891" s="41"/>
      <c r="Z1891" s="41">
        <v>0.83558372384950086</v>
      </c>
      <c r="AA1891" s="41">
        <v>1.2485262289430781</v>
      </c>
      <c r="AB1891" s="41"/>
      <c r="AC1891" s="41"/>
      <c r="AD1891" s="869">
        <v>0.92685035605782018</v>
      </c>
      <c r="AM1891" s="461"/>
      <c r="AN1891" s="845" t="s">
        <v>2</v>
      </c>
      <c r="AO1891" s="461"/>
      <c r="AP1891" s="461"/>
      <c r="AQ1891" s="461"/>
      <c r="AR1891" s="461"/>
      <c r="AS1891" s="461"/>
      <c r="AT1891" s="461"/>
      <c r="AU1891" s="461"/>
      <c r="AV1891" s="461"/>
      <c r="AW1891" s="461"/>
      <c r="AX1891" s="461"/>
      <c r="AY1891" s="461"/>
      <c r="AZ1891" s="461"/>
      <c r="BA1891" s="461"/>
      <c r="BB1891" s="461"/>
      <c r="BC1891" s="461"/>
      <c r="BD1891" s="461"/>
      <c r="BE1891" s="461"/>
      <c r="BF1891" s="461"/>
      <c r="BG1891" s="461"/>
      <c r="BH1891" s="461"/>
      <c r="BI1891" s="461"/>
      <c r="BJ1891" s="461"/>
      <c r="BK1891" s="461"/>
      <c r="BL1891" s="461"/>
    </row>
    <row r="1892" spans="2:64">
      <c r="B1892" s="154">
        <v>1808</v>
      </c>
      <c r="C1892" s="41"/>
      <c r="D1892" s="41">
        <v>1.0322709082618757</v>
      </c>
      <c r="E1892" s="41"/>
      <c r="F1892" s="41">
        <v>1.1881843291659249</v>
      </c>
      <c r="G1892" s="41"/>
      <c r="H1892" s="41">
        <v>8.6511169923611575E-2</v>
      </c>
      <c r="I1892" s="41"/>
      <c r="J1892" s="41">
        <v>1.3039515580419339</v>
      </c>
      <c r="K1892" s="41"/>
      <c r="L1892" s="41">
        <v>1.0128663378114833</v>
      </c>
      <c r="M1892" s="41"/>
      <c r="N1892" s="41">
        <v>0.86240875014347174</v>
      </c>
      <c r="O1892" s="41"/>
      <c r="P1892" s="41">
        <v>0.12091979563118911</v>
      </c>
      <c r="Q1892" s="41"/>
      <c r="R1892" s="41">
        <v>0.95208813077060794</v>
      </c>
      <c r="S1892" s="41"/>
      <c r="T1892" s="41">
        <v>1.1411114535801907</v>
      </c>
      <c r="U1892" s="41"/>
      <c r="V1892" s="41">
        <v>2.2343236345739874</v>
      </c>
      <c r="W1892" s="41"/>
      <c r="X1892" s="41">
        <v>1.1714039492169275</v>
      </c>
      <c r="Y1892" s="41"/>
      <c r="Z1892" s="41">
        <v>1.5687568104457119</v>
      </c>
      <c r="AA1892" s="41"/>
      <c r="AB1892" s="41">
        <v>0.85830509129624477</v>
      </c>
      <c r="AC1892" s="41"/>
      <c r="AD1892" s="869">
        <v>1.3448397582329208</v>
      </c>
      <c r="AM1892" s="461"/>
      <c r="AN1892" s="845" t="s">
        <v>2</v>
      </c>
      <c r="AO1892" s="461"/>
      <c r="AP1892" s="461"/>
      <c r="AQ1892" s="461"/>
      <c r="AR1892" s="461"/>
      <c r="AS1892" s="461"/>
      <c r="AT1892" s="461"/>
      <c r="AU1892" s="461"/>
      <c r="AV1892" s="461"/>
      <c r="AW1892" s="461"/>
      <c r="AX1892" s="461"/>
      <c r="AY1892" s="461"/>
      <c r="AZ1892" s="461"/>
      <c r="BA1892" s="461"/>
      <c r="BB1892" s="461"/>
      <c r="BC1892" s="461"/>
      <c r="BD1892" s="461"/>
      <c r="BE1892" s="461"/>
      <c r="BF1892" s="461"/>
      <c r="BG1892" s="461"/>
      <c r="BH1892" s="461"/>
      <c r="BI1892" s="461"/>
      <c r="BJ1892" s="461"/>
      <c r="BK1892" s="461"/>
      <c r="BL1892" s="461"/>
    </row>
    <row r="1893" spans="2:64">
      <c r="B1893" s="154">
        <v>1809</v>
      </c>
      <c r="C1893" s="41">
        <v>0.31672699717486053</v>
      </c>
      <c r="D1893" s="41"/>
      <c r="E1893" s="41">
        <v>0.8653079419618257</v>
      </c>
      <c r="F1893" s="41"/>
      <c r="G1893" s="41"/>
      <c r="H1893" s="41">
        <v>0.10262661416692911</v>
      </c>
      <c r="I1893" s="41">
        <v>0.31162132318820179</v>
      </c>
      <c r="J1893" s="41"/>
      <c r="K1893" s="41"/>
      <c r="L1893" s="41">
        <v>0.48122090024788217</v>
      </c>
      <c r="M1893" s="41">
        <v>8.2139916572424268E-2</v>
      </c>
      <c r="N1893" s="41"/>
      <c r="O1893" s="41"/>
      <c r="P1893" s="41">
        <v>0.2942804403877613</v>
      </c>
      <c r="Q1893" s="41">
        <v>1.1279172424484953</v>
      </c>
      <c r="R1893" s="41"/>
      <c r="S1893" s="41">
        <v>4.2739219092354369E-2</v>
      </c>
      <c r="T1893" s="41"/>
      <c r="U1893" s="41">
        <v>0.81004098719799333</v>
      </c>
      <c r="V1893" s="41"/>
      <c r="W1893" s="41">
        <v>9.0181538226250593E-2</v>
      </c>
      <c r="X1893" s="41"/>
      <c r="Y1893" s="41"/>
      <c r="Z1893" s="41">
        <v>0.25001859826041051</v>
      </c>
      <c r="AA1893" s="41">
        <v>0.28471700615875689</v>
      </c>
      <c r="AB1893" s="41"/>
      <c r="AC1893" s="41">
        <v>1.2983634796475432</v>
      </c>
      <c r="AD1893" s="869"/>
      <c r="AM1893" s="461"/>
      <c r="AN1893" s="845" t="s">
        <v>2</v>
      </c>
      <c r="AO1893" s="461"/>
      <c r="AP1893" s="461"/>
      <c r="AQ1893" s="461"/>
      <c r="AR1893" s="461"/>
      <c r="AS1893" s="461"/>
      <c r="AT1893" s="461"/>
      <c r="AU1893" s="461"/>
      <c r="AV1893" s="461"/>
      <c r="AW1893" s="461"/>
      <c r="AX1893" s="461"/>
      <c r="AY1893" s="461"/>
      <c r="AZ1893" s="461"/>
      <c r="BA1893" s="461"/>
      <c r="BB1893" s="461"/>
      <c r="BC1893" s="461"/>
      <c r="BD1893" s="461"/>
      <c r="BE1893" s="461"/>
      <c r="BF1893" s="461"/>
      <c r="BG1893" s="461"/>
      <c r="BH1893" s="461"/>
      <c r="BI1893" s="461"/>
      <c r="BJ1893" s="461"/>
      <c r="BK1893" s="461"/>
      <c r="BL1893" s="461"/>
    </row>
    <row r="1894" spans="2:64">
      <c r="B1894" s="154">
        <v>1810</v>
      </c>
      <c r="C1894" s="41">
        <v>0.14439707940025429</v>
      </c>
      <c r="D1894" s="41"/>
      <c r="E1894" s="41"/>
      <c r="F1894" s="41">
        <v>1.14501966145039</v>
      </c>
      <c r="G1894" s="41"/>
      <c r="H1894" s="41">
        <v>0.92535887944470752</v>
      </c>
      <c r="I1894" s="41">
        <v>0.74274281950794341</v>
      </c>
      <c r="J1894" s="41"/>
      <c r="K1894" s="41"/>
      <c r="L1894" s="41">
        <v>0.17275495621466164</v>
      </c>
      <c r="M1894" s="41"/>
      <c r="N1894" s="41">
        <v>0.53898000678003977</v>
      </c>
      <c r="O1894" s="41"/>
      <c r="P1894" s="41">
        <v>0.25442254498879951</v>
      </c>
      <c r="Q1894" s="41">
        <v>0.96618893619614921</v>
      </c>
      <c r="R1894" s="41"/>
      <c r="S1894" s="41">
        <v>0.11740024841436016</v>
      </c>
      <c r="T1894" s="41"/>
      <c r="U1894" s="41">
        <v>0.80958436882228091</v>
      </c>
      <c r="V1894" s="41"/>
      <c r="W1894" s="41">
        <v>0.55184083130330619</v>
      </c>
      <c r="X1894" s="41"/>
      <c r="Y1894" s="41">
        <v>1.3773295958604046</v>
      </c>
      <c r="Z1894" s="41"/>
      <c r="AA1894" s="41">
        <v>0.57810177182629296</v>
      </c>
      <c r="AB1894" s="41"/>
      <c r="AC1894" s="41">
        <v>1.1627915289328437</v>
      </c>
      <c r="AD1894" s="869"/>
      <c r="AM1894" s="461"/>
      <c r="AN1894" s="845" t="s">
        <v>2</v>
      </c>
      <c r="AO1894" s="461"/>
      <c r="AP1894" s="461"/>
      <c r="AQ1894" s="461"/>
      <c r="AR1894" s="461"/>
      <c r="AS1894" s="461"/>
      <c r="AT1894" s="461"/>
      <c r="AU1894" s="461"/>
      <c r="AV1894" s="461"/>
      <c r="AW1894" s="461"/>
      <c r="AX1894" s="461"/>
      <c r="AY1894" s="461"/>
      <c r="AZ1894" s="461"/>
      <c r="BA1894" s="461"/>
      <c r="BB1894" s="461"/>
      <c r="BC1894" s="461"/>
      <c r="BD1894" s="461"/>
      <c r="BE1894" s="461"/>
      <c r="BF1894" s="461"/>
      <c r="BG1894" s="461"/>
      <c r="BH1894" s="461"/>
      <c r="BI1894" s="461"/>
      <c r="BJ1894" s="461"/>
      <c r="BK1894" s="461"/>
      <c r="BL1894" s="461"/>
    </row>
    <row r="1895" spans="2:64">
      <c r="B1895" s="154">
        <v>1811</v>
      </c>
      <c r="C1895" s="41"/>
      <c r="D1895" s="41">
        <v>0.78961317264278152</v>
      </c>
      <c r="E1895" s="41">
        <v>0.29152415627969253</v>
      </c>
      <c r="F1895" s="41"/>
      <c r="G1895" s="41"/>
      <c r="H1895" s="41">
        <v>0.57305360804621797</v>
      </c>
      <c r="I1895" s="41"/>
      <c r="J1895" s="41">
        <v>0.17834600600795764</v>
      </c>
      <c r="K1895" s="41"/>
      <c r="L1895" s="41">
        <v>1.7176483422692075</v>
      </c>
      <c r="M1895" s="41">
        <v>0.15428674530335451</v>
      </c>
      <c r="N1895" s="41"/>
      <c r="O1895" s="41"/>
      <c r="P1895" s="41">
        <v>1.3790547046672155</v>
      </c>
      <c r="Q1895" s="41"/>
      <c r="R1895" s="41">
        <v>0.2673444396262647</v>
      </c>
      <c r="S1895" s="41"/>
      <c r="T1895" s="41">
        <v>1.0491903970701637</v>
      </c>
      <c r="U1895" s="41"/>
      <c r="V1895" s="41">
        <v>0.20076589207254</v>
      </c>
      <c r="W1895" s="41"/>
      <c r="X1895" s="41">
        <v>1.9770838309905312</v>
      </c>
      <c r="Y1895" s="41"/>
      <c r="Z1895" s="41">
        <v>0.64232594233046669</v>
      </c>
      <c r="AA1895" s="41"/>
      <c r="AB1895" s="41">
        <v>1.3207139958061549</v>
      </c>
      <c r="AC1895" s="41"/>
      <c r="AD1895" s="869">
        <v>0.58129015974401921</v>
      </c>
      <c r="AM1895" s="461"/>
      <c r="AN1895" s="845" t="s">
        <v>2</v>
      </c>
      <c r="AO1895" s="461"/>
      <c r="AP1895" s="461"/>
      <c r="AQ1895" s="461"/>
      <c r="AR1895" s="461"/>
      <c r="AS1895" s="461"/>
      <c r="AT1895" s="461"/>
      <c r="AU1895" s="461"/>
      <c r="AV1895" s="461"/>
      <c r="AW1895" s="461"/>
      <c r="AX1895" s="461"/>
      <c r="AY1895" s="461"/>
      <c r="AZ1895" s="461"/>
      <c r="BA1895" s="461"/>
      <c r="BB1895" s="461"/>
      <c r="BC1895" s="461"/>
      <c r="BD1895" s="461"/>
      <c r="BE1895" s="461"/>
      <c r="BF1895" s="461"/>
      <c r="BG1895" s="461"/>
      <c r="BH1895" s="461"/>
      <c r="BI1895" s="461"/>
      <c r="BJ1895" s="461"/>
      <c r="BK1895" s="461"/>
      <c r="BL1895" s="461"/>
    </row>
    <row r="1896" spans="2:64">
      <c r="B1896" s="154">
        <v>1812</v>
      </c>
      <c r="C1896" s="41"/>
      <c r="D1896" s="41">
        <v>1.341818336262505E-2</v>
      </c>
      <c r="E1896" s="41">
        <v>0.40551502107452841</v>
      </c>
      <c r="F1896" s="41"/>
      <c r="G1896" s="41"/>
      <c r="H1896" s="41">
        <v>0.44983455284265766</v>
      </c>
      <c r="I1896" s="41">
        <v>0.8902618294248158</v>
      </c>
      <c r="J1896" s="41"/>
      <c r="K1896" s="41">
        <v>0.50148633002852405</v>
      </c>
      <c r="L1896" s="41"/>
      <c r="M1896" s="41">
        <v>0.97263764963358823</v>
      </c>
      <c r="N1896" s="41"/>
      <c r="O1896" s="41">
        <v>0.68448466414843412</v>
      </c>
      <c r="P1896" s="41"/>
      <c r="Q1896" s="41">
        <v>0.38861105734944257</v>
      </c>
      <c r="R1896" s="41"/>
      <c r="S1896" s="41">
        <v>0.66288765818367779</v>
      </c>
      <c r="T1896" s="41"/>
      <c r="U1896" s="41">
        <v>0.45521462991883682</v>
      </c>
      <c r="V1896" s="41"/>
      <c r="W1896" s="41">
        <v>0.97119438991777363</v>
      </c>
      <c r="X1896" s="41"/>
      <c r="Y1896" s="41">
        <v>0.87341116614185121</v>
      </c>
      <c r="Z1896" s="41"/>
      <c r="AA1896" s="41">
        <v>0.99163722753720773</v>
      </c>
      <c r="AB1896" s="41"/>
      <c r="AC1896" s="41">
        <v>0.94279173323451371</v>
      </c>
      <c r="AD1896" s="869"/>
      <c r="AM1896" s="461"/>
      <c r="AN1896" s="845" t="s">
        <v>2</v>
      </c>
      <c r="AO1896" s="461"/>
      <c r="AP1896" s="461"/>
      <c r="AQ1896" s="461"/>
      <c r="AR1896" s="461"/>
      <c r="AS1896" s="461"/>
      <c r="AT1896" s="461"/>
      <c r="AU1896" s="461"/>
      <c r="AV1896" s="461"/>
      <c r="AW1896" s="461"/>
      <c r="AX1896" s="461"/>
      <c r="AY1896" s="461"/>
      <c r="AZ1896" s="461"/>
      <c r="BA1896" s="461"/>
      <c r="BB1896" s="461"/>
      <c r="BC1896" s="461"/>
      <c r="BD1896" s="461"/>
      <c r="BE1896" s="461"/>
      <c r="BF1896" s="461"/>
      <c r="BG1896" s="461"/>
      <c r="BH1896" s="461"/>
      <c r="BI1896" s="461"/>
      <c r="BJ1896" s="461"/>
      <c r="BK1896" s="461"/>
      <c r="BL1896" s="461"/>
    </row>
    <row r="1897" spans="2:64">
      <c r="B1897" s="154">
        <v>1813</v>
      </c>
      <c r="C1897" s="41"/>
      <c r="D1897" s="41">
        <v>1.0485412105405056</v>
      </c>
      <c r="E1897" s="41">
        <v>0.45551961919679501</v>
      </c>
      <c r="F1897" s="41"/>
      <c r="G1897" s="41">
        <v>0.24114754977427502</v>
      </c>
      <c r="H1897" s="41"/>
      <c r="I1897" s="41"/>
      <c r="J1897" s="41">
        <v>0.24894840679406546</v>
      </c>
      <c r="K1897" s="41"/>
      <c r="L1897" s="41">
        <v>0.21184176305056215</v>
      </c>
      <c r="M1897" s="41">
        <v>1.3716431878940256</v>
      </c>
      <c r="N1897" s="41"/>
      <c r="O1897" s="41"/>
      <c r="P1897" s="41">
        <v>1.0772696401275415</v>
      </c>
      <c r="Q1897" s="41"/>
      <c r="R1897" s="41">
        <v>0.20973406076592777</v>
      </c>
      <c r="S1897" s="41"/>
      <c r="T1897" s="41">
        <v>0.89906733509227155</v>
      </c>
      <c r="U1897" s="41">
        <v>1.4482738143742662</v>
      </c>
      <c r="V1897" s="41"/>
      <c r="W1897" s="41"/>
      <c r="X1897" s="41">
        <v>1.5886348626675084</v>
      </c>
      <c r="Y1897" s="41">
        <v>0.88989794454770443</v>
      </c>
      <c r="Z1897" s="41"/>
      <c r="AA1897" s="41"/>
      <c r="AB1897" s="41">
        <v>1.3484669387175534</v>
      </c>
      <c r="AC1897" s="41">
        <v>0.44103883607466343</v>
      </c>
      <c r="AD1897" s="869"/>
      <c r="AM1897" s="461"/>
      <c r="AN1897" s="845" t="s">
        <v>2</v>
      </c>
      <c r="AO1897" s="461"/>
      <c r="AP1897" s="461"/>
      <c r="AQ1897" s="461"/>
      <c r="AR1897" s="461"/>
      <c r="AS1897" s="461"/>
      <c r="AT1897" s="461"/>
      <c r="AU1897" s="461"/>
      <c r="AV1897" s="461"/>
      <c r="AW1897" s="461"/>
      <c r="AX1897" s="461"/>
      <c r="AY1897" s="461"/>
      <c r="AZ1897" s="461"/>
      <c r="BA1897" s="461"/>
      <c r="BB1897" s="461"/>
      <c r="BC1897" s="461"/>
      <c r="BD1897" s="461"/>
      <c r="BE1897" s="461"/>
      <c r="BF1897" s="461"/>
      <c r="BG1897" s="461"/>
      <c r="BH1897" s="461"/>
      <c r="BI1897" s="461"/>
      <c r="BJ1897" s="461"/>
      <c r="BK1897" s="461"/>
      <c r="BL1897" s="461"/>
    </row>
    <row r="1898" spans="2:64">
      <c r="B1898" s="154">
        <v>1814</v>
      </c>
      <c r="C1898" s="41"/>
      <c r="D1898" s="41">
        <v>2.8466206625074877</v>
      </c>
      <c r="E1898" s="41">
        <v>0.10821648868882369</v>
      </c>
      <c r="F1898" s="41"/>
      <c r="G1898" s="41"/>
      <c r="H1898" s="41">
        <v>1.9679300624656246</v>
      </c>
      <c r="I1898" s="41"/>
      <c r="J1898" s="41">
        <v>0.5870804574208156</v>
      </c>
      <c r="K1898" s="41"/>
      <c r="L1898" s="41">
        <v>2.8291397045453146</v>
      </c>
      <c r="M1898" s="41">
        <v>0.42912346669611334</v>
      </c>
      <c r="N1898" s="41"/>
      <c r="O1898" s="41"/>
      <c r="P1898" s="41">
        <v>2.2941848335813586</v>
      </c>
      <c r="Q1898" s="41"/>
      <c r="R1898" s="41">
        <v>0.23313798699638841</v>
      </c>
      <c r="S1898" s="41"/>
      <c r="T1898" s="41">
        <v>1.8477240793154432</v>
      </c>
      <c r="U1898" s="41"/>
      <c r="V1898" s="41">
        <v>0.68286800038216933</v>
      </c>
      <c r="W1898" s="41"/>
      <c r="X1898" s="41">
        <v>2.100286030124519</v>
      </c>
      <c r="Y1898" s="41"/>
      <c r="Z1898" s="41">
        <v>4.1647603920540989E-2</v>
      </c>
      <c r="AA1898" s="41"/>
      <c r="AB1898" s="41">
        <v>2.2731371273127725</v>
      </c>
      <c r="AC1898" s="41">
        <v>0.40246049453305555</v>
      </c>
      <c r="AD1898" s="869"/>
      <c r="AM1898" s="461"/>
      <c r="AN1898" s="845" t="s">
        <v>2</v>
      </c>
      <c r="AO1898" s="461"/>
      <c r="AP1898" s="461"/>
      <c r="AQ1898" s="461"/>
      <c r="AR1898" s="461"/>
      <c r="AS1898" s="461"/>
      <c r="AT1898" s="461"/>
      <c r="AU1898" s="461"/>
      <c r="AV1898" s="461"/>
      <c r="AW1898" s="461"/>
      <c r="AX1898" s="461"/>
      <c r="AY1898" s="461"/>
      <c r="AZ1898" s="461"/>
      <c r="BA1898" s="461"/>
      <c r="BB1898" s="461"/>
      <c r="BC1898" s="461"/>
      <c r="BD1898" s="461"/>
      <c r="BE1898" s="461"/>
      <c r="BF1898" s="461"/>
      <c r="BG1898" s="461"/>
      <c r="BH1898" s="461"/>
      <c r="BI1898" s="461"/>
      <c r="BJ1898" s="461"/>
      <c r="BK1898" s="461"/>
      <c r="BL1898" s="461"/>
    </row>
    <row r="1899" spans="2:64">
      <c r="B1899" s="154">
        <v>1815</v>
      </c>
      <c r="C1899" s="41">
        <v>0.50529486629786191</v>
      </c>
      <c r="D1899" s="41"/>
      <c r="E1899" s="41"/>
      <c r="F1899" s="41">
        <v>0.32190921568316383</v>
      </c>
      <c r="G1899" s="41">
        <v>1.024663496070076</v>
      </c>
      <c r="H1899" s="41"/>
      <c r="I1899" s="41"/>
      <c r="J1899" s="41">
        <v>0.41395871442465865</v>
      </c>
      <c r="K1899" s="41"/>
      <c r="L1899" s="41">
        <v>0.23926891070053058</v>
      </c>
      <c r="M1899" s="41"/>
      <c r="N1899" s="41">
        <v>1.2529096559463029</v>
      </c>
      <c r="O1899" s="41"/>
      <c r="P1899" s="41">
        <v>4.3694109282892205E-2</v>
      </c>
      <c r="Q1899" s="41"/>
      <c r="R1899" s="41">
        <v>0.91365215768514207</v>
      </c>
      <c r="S1899" s="41">
        <v>0.33493215391819336</v>
      </c>
      <c r="T1899" s="41"/>
      <c r="U1899" s="41"/>
      <c r="V1899" s="41">
        <v>1.433819876064524</v>
      </c>
      <c r="W1899" s="41">
        <v>0.29499722473659468</v>
      </c>
      <c r="X1899" s="41"/>
      <c r="Y1899" s="41"/>
      <c r="Z1899" s="41">
        <v>1.0808198327177965</v>
      </c>
      <c r="AA1899" s="41">
        <v>0.74807119720893156</v>
      </c>
      <c r="AB1899" s="41"/>
      <c r="AC1899" s="41"/>
      <c r="AD1899" s="869">
        <v>1.0719397946176012</v>
      </c>
      <c r="AM1899" s="461"/>
      <c r="AN1899" s="845" t="s">
        <v>2</v>
      </c>
      <c r="AO1899" s="461"/>
      <c r="AP1899" s="461"/>
      <c r="AQ1899" s="461"/>
      <c r="AR1899" s="461"/>
      <c r="AS1899" s="461"/>
      <c r="AT1899" s="461"/>
      <c r="AU1899" s="461"/>
      <c r="AV1899" s="461"/>
      <c r="AW1899" s="461"/>
      <c r="AX1899" s="461"/>
      <c r="AY1899" s="461"/>
      <c r="AZ1899" s="461"/>
      <c r="BA1899" s="461"/>
      <c r="BB1899" s="461"/>
      <c r="BC1899" s="461"/>
      <c r="BD1899" s="461"/>
      <c r="BE1899" s="461"/>
      <c r="BF1899" s="461"/>
      <c r="BG1899" s="461"/>
      <c r="BH1899" s="461"/>
      <c r="BI1899" s="461"/>
      <c r="BJ1899" s="461"/>
      <c r="BK1899" s="461"/>
      <c r="BL1899" s="461"/>
    </row>
    <row r="1900" spans="2:64">
      <c r="B1900" s="154">
        <v>1816</v>
      </c>
      <c r="C1900" s="41"/>
      <c r="D1900" s="41">
        <v>1.0478619733595329</v>
      </c>
      <c r="E1900" s="41">
        <v>0.69773365431497703</v>
      </c>
      <c r="F1900" s="41"/>
      <c r="G1900" s="41"/>
      <c r="H1900" s="41">
        <v>0.16159516697954818</v>
      </c>
      <c r="I1900" s="41">
        <v>5.9906087922856018E-2</v>
      </c>
      <c r="J1900" s="41"/>
      <c r="K1900" s="41"/>
      <c r="L1900" s="41">
        <v>1.3253448875775578</v>
      </c>
      <c r="M1900" s="41">
        <v>0.22712065294930961</v>
      </c>
      <c r="N1900" s="41"/>
      <c r="O1900" s="41"/>
      <c r="P1900" s="41">
        <v>0.59000876118194356</v>
      </c>
      <c r="Q1900" s="41">
        <v>0.22322949284814017</v>
      </c>
      <c r="R1900" s="41"/>
      <c r="S1900" s="41"/>
      <c r="T1900" s="41">
        <v>1.1634550395157843</v>
      </c>
      <c r="U1900" s="41">
        <v>0.91338221759833826</v>
      </c>
      <c r="V1900" s="41"/>
      <c r="W1900" s="41"/>
      <c r="X1900" s="41">
        <v>0.80311562414609683</v>
      </c>
      <c r="Y1900" s="41">
        <v>1.0693764205767253</v>
      </c>
      <c r="Z1900" s="41"/>
      <c r="AA1900" s="41"/>
      <c r="AB1900" s="41">
        <v>0.98502741904548807</v>
      </c>
      <c r="AC1900" s="41">
        <v>0.61616262277486211</v>
      </c>
      <c r="AD1900" s="869"/>
      <c r="AM1900" s="461"/>
      <c r="AN1900" s="845" t="s">
        <v>2</v>
      </c>
      <c r="AO1900" s="461"/>
      <c r="AP1900" s="461"/>
      <c r="AQ1900" s="461"/>
      <c r="AR1900" s="461"/>
      <c r="AS1900" s="461"/>
      <c r="AT1900" s="461"/>
      <c r="AU1900" s="461"/>
      <c r="AV1900" s="461"/>
      <c r="AW1900" s="461"/>
      <c r="AX1900" s="461"/>
      <c r="AY1900" s="461"/>
      <c r="AZ1900" s="461"/>
      <c r="BA1900" s="461"/>
      <c r="BB1900" s="461"/>
      <c r="BC1900" s="461"/>
      <c r="BD1900" s="461"/>
      <c r="BE1900" s="461"/>
      <c r="BF1900" s="461"/>
      <c r="BG1900" s="461"/>
      <c r="BH1900" s="461"/>
      <c r="BI1900" s="461"/>
      <c r="BJ1900" s="461"/>
      <c r="BK1900" s="461"/>
      <c r="BL1900" s="461"/>
    </row>
    <row r="1901" spans="2:64">
      <c r="B1901" s="154">
        <v>1817</v>
      </c>
      <c r="C1901" s="41">
        <v>1.1903726826079892</v>
      </c>
      <c r="D1901" s="41"/>
      <c r="E1901" s="41">
        <v>7.2768299058945843E-2</v>
      </c>
      <c r="F1901" s="41"/>
      <c r="G1901" s="41"/>
      <c r="H1901" s="41">
        <v>1.1844133910974222</v>
      </c>
      <c r="I1901" s="41">
        <v>0.8992945459981212</v>
      </c>
      <c r="J1901" s="41"/>
      <c r="K1901" s="41">
        <v>8.6996129899744118E-2</v>
      </c>
      <c r="L1901" s="41"/>
      <c r="M1901" s="41">
        <v>7.2791777600969221E-2</v>
      </c>
      <c r="N1901" s="41"/>
      <c r="O1901" s="41">
        <v>0.90063100969239718</v>
      </c>
      <c r="P1901" s="41"/>
      <c r="Q1901" s="41"/>
      <c r="R1901" s="41">
        <v>0.37779364368184781</v>
      </c>
      <c r="S1901" s="41">
        <v>0.14317997047289469</v>
      </c>
      <c r="T1901" s="41"/>
      <c r="U1901" s="41">
        <v>0.22366571202271693</v>
      </c>
      <c r="V1901" s="41"/>
      <c r="W1901" s="41"/>
      <c r="X1901" s="41">
        <v>9.7190356901576166E-2</v>
      </c>
      <c r="Y1901" s="41">
        <v>0.40100397765021939</v>
      </c>
      <c r="Z1901" s="41"/>
      <c r="AA1901" s="41"/>
      <c r="AB1901" s="41">
        <v>9.0366105371893393E-2</v>
      </c>
      <c r="AC1901" s="41">
        <v>1.7621280573562104E-2</v>
      </c>
      <c r="AD1901" s="869"/>
      <c r="AM1901" s="461"/>
      <c r="AN1901" s="845" t="s">
        <v>2</v>
      </c>
      <c r="AO1901" s="461"/>
      <c r="AP1901" s="461"/>
      <c r="AQ1901" s="461"/>
      <c r="AR1901" s="461"/>
      <c r="AS1901" s="461"/>
      <c r="AT1901" s="461"/>
      <c r="AU1901" s="461"/>
      <c r="AV1901" s="461"/>
      <c r="AW1901" s="461"/>
      <c r="AX1901" s="461"/>
      <c r="AY1901" s="461"/>
      <c r="AZ1901" s="461"/>
      <c r="BA1901" s="461"/>
      <c r="BB1901" s="461"/>
      <c r="BC1901" s="461"/>
      <c r="BD1901" s="461"/>
      <c r="BE1901" s="461"/>
      <c r="BF1901" s="461"/>
      <c r="BG1901" s="461"/>
      <c r="BH1901" s="461"/>
      <c r="BI1901" s="461"/>
      <c r="BJ1901" s="461"/>
      <c r="BK1901" s="461"/>
      <c r="BL1901" s="461"/>
    </row>
    <row r="1902" spans="2:64">
      <c r="B1902" s="154">
        <v>1818</v>
      </c>
      <c r="C1902" s="41"/>
      <c r="D1902" s="41">
        <v>0.33086913114614591</v>
      </c>
      <c r="E1902" s="41"/>
      <c r="F1902" s="41">
        <v>0.49198419976455265</v>
      </c>
      <c r="G1902" s="41"/>
      <c r="H1902" s="41">
        <v>0.61247980999070839</v>
      </c>
      <c r="I1902" s="41"/>
      <c r="J1902" s="41">
        <v>0.29827880137329377</v>
      </c>
      <c r="K1902" s="41"/>
      <c r="L1902" s="41">
        <v>1.0138895707238726</v>
      </c>
      <c r="M1902" s="41"/>
      <c r="N1902" s="41">
        <v>0.14269775803828499</v>
      </c>
      <c r="O1902" s="41">
        <v>0.10541207670038517</v>
      </c>
      <c r="P1902" s="41"/>
      <c r="Q1902" s="41">
        <v>4.2749117884154031E-2</v>
      </c>
      <c r="R1902" s="41"/>
      <c r="S1902" s="41"/>
      <c r="T1902" s="41">
        <v>0.4124605661908442</v>
      </c>
      <c r="U1902" s="41"/>
      <c r="V1902" s="41">
        <v>0.32954864205969525</v>
      </c>
      <c r="W1902" s="41"/>
      <c r="X1902" s="41">
        <v>0.94510784260175773</v>
      </c>
      <c r="Y1902" s="41"/>
      <c r="Z1902" s="41">
        <v>0.98856670288579618</v>
      </c>
      <c r="AA1902" s="41">
        <v>1.1317658697811401</v>
      </c>
      <c r="AB1902" s="41"/>
      <c r="AC1902" s="41">
        <v>0.52102022962909045</v>
      </c>
      <c r="AD1902" s="869"/>
      <c r="AM1902" s="461"/>
      <c r="AN1902" s="845" t="s">
        <v>2</v>
      </c>
      <c r="AO1902" s="461"/>
      <c r="AP1902" s="461"/>
      <c r="AQ1902" s="461"/>
      <c r="AR1902" s="461"/>
      <c r="AS1902" s="461"/>
      <c r="AT1902" s="461"/>
      <c r="AU1902" s="461"/>
      <c r="AV1902" s="461"/>
      <c r="AW1902" s="461"/>
      <c r="AX1902" s="461"/>
      <c r="AY1902" s="461"/>
      <c r="AZ1902" s="461"/>
      <c r="BA1902" s="461"/>
      <c r="BB1902" s="461"/>
      <c r="BC1902" s="461"/>
      <c r="BD1902" s="461"/>
      <c r="BE1902" s="461"/>
      <c r="BF1902" s="461"/>
      <c r="BG1902" s="461"/>
      <c r="BH1902" s="461"/>
      <c r="BI1902" s="461"/>
      <c r="BJ1902" s="461"/>
      <c r="BK1902" s="461"/>
      <c r="BL1902" s="461"/>
    </row>
    <row r="1903" spans="2:64">
      <c r="B1903" s="154">
        <v>1819</v>
      </c>
      <c r="C1903" s="41">
        <v>0.95767754091481605</v>
      </c>
      <c r="D1903" s="41"/>
      <c r="E1903" s="41">
        <v>0.13044926936516338</v>
      </c>
      <c r="F1903" s="41"/>
      <c r="G1903" s="41">
        <v>1.0876130806198432</v>
      </c>
      <c r="H1903" s="41"/>
      <c r="I1903" s="41">
        <v>0.58706833180612239</v>
      </c>
      <c r="J1903" s="41"/>
      <c r="K1903" s="41">
        <v>1.0348145118173531</v>
      </c>
      <c r="L1903" s="41"/>
      <c r="M1903" s="41">
        <v>0.58205438730363812</v>
      </c>
      <c r="N1903" s="41"/>
      <c r="O1903" s="41">
        <v>1.3320045985948077</v>
      </c>
      <c r="P1903" s="41"/>
      <c r="Q1903" s="41">
        <v>0.70186770520548725</v>
      </c>
      <c r="R1903" s="41"/>
      <c r="S1903" s="41">
        <v>3.8105264168510393E-2</v>
      </c>
      <c r="T1903" s="41"/>
      <c r="U1903" s="41"/>
      <c r="V1903" s="41">
        <v>0.66282008987810326</v>
      </c>
      <c r="W1903" s="41">
        <v>1.1304693593970332</v>
      </c>
      <c r="X1903" s="41"/>
      <c r="Y1903" s="41">
        <v>0.75957342587876198</v>
      </c>
      <c r="Z1903" s="41"/>
      <c r="AA1903" s="41">
        <v>1.3776873998253043</v>
      </c>
      <c r="AB1903" s="41"/>
      <c r="AC1903" s="41"/>
      <c r="AD1903" s="869">
        <v>0.26785379921070818</v>
      </c>
      <c r="AM1903" s="461"/>
      <c r="AN1903" s="845" t="s">
        <v>2</v>
      </c>
      <c r="AO1903" s="461"/>
      <c r="AP1903" s="461"/>
      <c r="AQ1903" s="461"/>
      <c r="AR1903" s="461"/>
      <c r="AS1903" s="461"/>
      <c r="AT1903" s="461"/>
      <c r="AU1903" s="461"/>
      <c r="AV1903" s="461"/>
      <c r="AW1903" s="461"/>
      <c r="AX1903" s="461"/>
      <c r="AY1903" s="461"/>
      <c r="AZ1903" s="461"/>
      <c r="BA1903" s="461"/>
      <c r="BB1903" s="461"/>
      <c r="BC1903" s="461"/>
      <c r="BD1903" s="461"/>
      <c r="BE1903" s="461"/>
      <c r="BF1903" s="461"/>
      <c r="BG1903" s="461"/>
      <c r="BH1903" s="461"/>
      <c r="BI1903" s="461"/>
      <c r="BJ1903" s="461"/>
      <c r="BK1903" s="461"/>
      <c r="BL1903" s="461"/>
    </row>
    <row r="1904" spans="2:64">
      <c r="B1904" s="154">
        <v>1820</v>
      </c>
      <c r="C1904" s="41"/>
      <c r="D1904" s="41">
        <v>4.4239758837528585E-2</v>
      </c>
      <c r="E1904" s="41">
        <v>0.20578589099930275</v>
      </c>
      <c r="F1904" s="41"/>
      <c r="G1904" s="41">
        <v>0.38918767078796268</v>
      </c>
      <c r="H1904" s="41"/>
      <c r="I1904" s="41">
        <v>0.14659618787707696</v>
      </c>
      <c r="J1904" s="41"/>
      <c r="K1904" s="41"/>
      <c r="L1904" s="41">
        <v>0.38186837127195689</v>
      </c>
      <c r="M1904" s="41"/>
      <c r="N1904" s="41">
        <v>1.0334857884311299</v>
      </c>
      <c r="O1904" s="41"/>
      <c r="P1904" s="41">
        <v>0.64766820931361535</v>
      </c>
      <c r="Q1904" s="41"/>
      <c r="R1904" s="41">
        <v>0.38565833819068956</v>
      </c>
      <c r="S1904" s="41"/>
      <c r="T1904" s="41">
        <v>0.19527076785713221</v>
      </c>
      <c r="U1904" s="41"/>
      <c r="V1904" s="41">
        <v>1.2835721166854097</v>
      </c>
      <c r="W1904" s="41">
        <v>0.12240198429613935</v>
      </c>
      <c r="X1904" s="41"/>
      <c r="Y1904" s="41"/>
      <c r="Z1904" s="41">
        <v>0.44310283129845418</v>
      </c>
      <c r="AA1904" s="41">
        <v>0.19671002646167696</v>
      </c>
      <c r="AB1904" s="41"/>
      <c r="AC1904" s="41"/>
      <c r="AD1904" s="869">
        <v>0.43927747787552412</v>
      </c>
      <c r="AM1904" s="461"/>
      <c r="AN1904" s="845" t="s">
        <v>2</v>
      </c>
      <c r="AO1904" s="461"/>
      <c r="AP1904" s="461"/>
      <c r="AQ1904" s="461"/>
      <c r="AR1904" s="461"/>
      <c r="AS1904" s="461"/>
      <c r="AT1904" s="461"/>
      <c r="AU1904" s="461"/>
      <c r="AV1904" s="461"/>
      <c r="AW1904" s="461"/>
      <c r="AX1904" s="461"/>
      <c r="AY1904" s="461"/>
      <c r="AZ1904" s="461"/>
      <c r="BA1904" s="461"/>
      <c r="BB1904" s="461"/>
      <c r="BC1904" s="461"/>
      <c r="BD1904" s="461"/>
      <c r="BE1904" s="461"/>
      <c r="BF1904" s="461"/>
      <c r="BG1904" s="461"/>
      <c r="BH1904" s="461"/>
      <c r="BI1904" s="461"/>
      <c r="BJ1904" s="461"/>
      <c r="BK1904" s="461"/>
      <c r="BL1904" s="461"/>
    </row>
    <row r="1905" spans="2:64">
      <c r="B1905" s="154">
        <v>1821</v>
      </c>
      <c r="C1905" s="41">
        <v>1.492348007871628</v>
      </c>
      <c r="D1905" s="41"/>
      <c r="E1905" s="41"/>
      <c r="F1905" s="41">
        <v>0.16982858086259245</v>
      </c>
      <c r="G1905" s="41">
        <v>1.3637584095510979</v>
      </c>
      <c r="H1905" s="41"/>
      <c r="I1905" s="41"/>
      <c r="J1905" s="41">
        <v>0.20968219070464317</v>
      </c>
      <c r="K1905" s="41"/>
      <c r="L1905" s="41">
        <v>0.28644884167792606</v>
      </c>
      <c r="M1905" s="41"/>
      <c r="N1905" s="41">
        <v>0.42930153262110177</v>
      </c>
      <c r="O1905" s="41">
        <v>0.76287230130933292</v>
      </c>
      <c r="P1905" s="41"/>
      <c r="Q1905" s="41"/>
      <c r="R1905" s="41">
        <v>0.28670765722782465</v>
      </c>
      <c r="S1905" s="41">
        <v>0.53874720314731273</v>
      </c>
      <c r="T1905" s="41"/>
      <c r="U1905" s="41"/>
      <c r="V1905" s="41">
        <v>0.26185436923604505</v>
      </c>
      <c r="W1905" s="41">
        <v>0.5239897495564505</v>
      </c>
      <c r="X1905" s="41"/>
      <c r="Y1905" s="41">
        <v>0.32093153038571126</v>
      </c>
      <c r="Z1905" s="41"/>
      <c r="AA1905" s="41">
        <v>0.26223977143296845</v>
      </c>
      <c r="AB1905" s="41"/>
      <c r="AC1905" s="41"/>
      <c r="AD1905" s="869">
        <v>0.95268206609375028</v>
      </c>
      <c r="AM1905" s="461"/>
      <c r="AN1905" s="845" t="s">
        <v>2</v>
      </c>
      <c r="AO1905" s="461"/>
      <c r="AP1905" s="461"/>
      <c r="AQ1905" s="461"/>
      <c r="AR1905" s="461"/>
      <c r="AS1905" s="461"/>
      <c r="AT1905" s="461"/>
      <c r="AU1905" s="461"/>
      <c r="AV1905" s="461"/>
      <c r="AW1905" s="461"/>
      <c r="AX1905" s="461"/>
      <c r="AY1905" s="461"/>
      <c r="AZ1905" s="461"/>
      <c r="BA1905" s="461"/>
      <c r="BB1905" s="461"/>
      <c r="BC1905" s="461"/>
      <c r="BD1905" s="461"/>
      <c r="BE1905" s="461"/>
      <c r="BF1905" s="461"/>
      <c r="BG1905" s="461"/>
      <c r="BH1905" s="461"/>
      <c r="BI1905" s="461"/>
      <c r="BJ1905" s="461"/>
      <c r="BK1905" s="461"/>
      <c r="BL1905" s="461"/>
    </row>
    <row r="1906" spans="2:64">
      <c r="B1906" s="154">
        <v>1822</v>
      </c>
      <c r="C1906" s="41"/>
      <c r="D1906" s="41">
        <v>0.33028591761367709</v>
      </c>
      <c r="E1906" s="41"/>
      <c r="F1906" s="41">
        <v>0.85911638016771608</v>
      </c>
      <c r="G1906" s="41"/>
      <c r="H1906" s="41">
        <v>7.9689209432989364E-3</v>
      </c>
      <c r="I1906" s="41"/>
      <c r="J1906" s="41">
        <v>0.92469530261005461</v>
      </c>
      <c r="K1906" s="41"/>
      <c r="L1906" s="41">
        <v>0.8509961236821838</v>
      </c>
      <c r="M1906" s="41"/>
      <c r="N1906" s="41">
        <v>1.1384211835307658</v>
      </c>
      <c r="O1906" s="41"/>
      <c r="P1906" s="41">
        <v>0.9548552283572973</v>
      </c>
      <c r="Q1906" s="41"/>
      <c r="R1906" s="41">
        <v>1.9740752812778919</v>
      </c>
      <c r="S1906" s="41">
        <v>0.6755352312526699</v>
      </c>
      <c r="T1906" s="41"/>
      <c r="U1906" s="41"/>
      <c r="V1906" s="41">
        <v>0.88435120132329947</v>
      </c>
      <c r="W1906" s="41">
        <v>0.1686029036784511</v>
      </c>
      <c r="X1906" s="41"/>
      <c r="Y1906" s="41"/>
      <c r="Z1906" s="41">
        <v>1.5403343700168988</v>
      </c>
      <c r="AA1906" s="41">
        <v>0.12926080953342017</v>
      </c>
      <c r="AB1906" s="41"/>
      <c r="AC1906" s="41"/>
      <c r="AD1906" s="869">
        <v>1.4106805537698806</v>
      </c>
      <c r="AM1906" s="461"/>
      <c r="AN1906" s="845" t="s">
        <v>2</v>
      </c>
      <c r="AO1906" s="461"/>
      <c r="AP1906" s="461"/>
      <c r="AQ1906" s="461"/>
      <c r="AR1906" s="461"/>
      <c r="AS1906" s="461"/>
      <c r="AT1906" s="461"/>
      <c r="AU1906" s="461"/>
      <c r="AV1906" s="461"/>
      <c r="AW1906" s="461"/>
      <c r="AX1906" s="461"/>
      <c r="AY1906" s="461"/>
      <c r="AZ1906" s="461"/>
      <c r="BA1906" s="461"/>
      <c r="BB1906" s="461"/>
      <c r="BC1906" s="461"/>
      <c r="BD1906" s="461"/>
      <c r="BE1906" s="461"/>
      <c r="BF1906" s="461"/>
      <c r="BG1906" s="461"/>
      <c r="BH1906" s="461"/>
      <c r="BI1906" s="461"/>
      <c r="BJ1906" s="461"/>
      <c r="BK1906" s="461"/>
      <c r="BL1906" s="461"/>
    </row>
    <row r="1907" spans="2:64">
      <c r="B1907" s="154">
        <v>1823</v>
      </c>
      <c r="C1907" s="41">
        <v>0.73980654049564454</v>
      </c>
      <c r="D1907" s="41"/>
      <c r="E1907" s="41"/>
      <c r="F1907" s="41">
        <v>1.0029573525802544</v>
      </c>
      <c r="G1907" s="41"/>
      <c r="H1907" s="41">
        <v>4.2532861130024954E-2</v>
      </c>
      <c r="I1907" s="41"/>
      <c r="J1907" s="41">
        <v>0.98492520342464573</v>
      </c>
      <c r="K1907" s="41">
        <v>0.80647464694501891</v>
      </c>
      <c r="L1907" s="41"/>
      <c r="M1907" s="41"/>
      <c r="N1907" s="41">
        <v>1.3519671760722733</v>
      </c>
      <c r="O1907" s="41">
        <v>1.391642608259585</v>
      </c>
      <c r="P1907" s="41"/>
      <c r="Q1907" s="41"/>
      <c r="R1907" s="41">
        <v>0.35361955050898081</v>
      </c>
      <c r="S1907" s="41">
        <v>1.0632744017745122</v>
      </c>
      <c r="T1907" s="41"/>
      <c r="U1907" s="41"/>
      <c r="V1907" s="41">
        <v>1.549180589277888</v>
      </c>
      <c r="W1907" s="41">
        <v>0.76396637872929818</v>
      </c>
      <c r="X1907" s="41"/>
      <c r="Y1907" s="41"/>
      <c r="Z1907" s="41">
        <v>0.40784948539361043</v>
      </c>
      <c r="AA1907" s="41">
        <v>0.59199765844756935</v>
      </c>
      <c r="AB1907" s="41"/>
      <c r="AC1907" s="41">
        <v>1.2093538564159369E-2</v>
      </c>
      <c r="AD1907" s="869"/>
      <c r="AM1907" s="461"/>
      <c r="AN1907" s="845" t="s">
        <v>2</v>
      </c>
      <c r="AO1907" s="461"/>
      <c r="AP1907" s="461"/>
      <c r="AQ1907" s="461"/>
      <c r="AR1907" s="461"/>
      <c r="AS1907" s="461"/>
      <c r="AT1907" s="461"/>
      <c r="AU1907" s="461"/>
      <c r="AV1907" s="461"/>
      <c r="AW1907" s="461"/>
      <c r="AX1907" s="461"/>
      <c r="AY1907" s="461"/>
      <c r="AZ1907" s="461"/>
      <c r="BA1907" s="461"/>
      <c r="BB1907" s="461"/>
      <c r="BC1907" s="461"/>
      <c r="BD1907" s="461"/>
      <c r="BE1907" s="461"/>
      <c r="BF1907" s="461"/>
      <c r="BG1907" s="461"/>
      <c r="BH1907" s="461"/>
      <c r="BI1907" s="461"/>
      <c r="BJ1907" s="461"/>
      <c r="BK1907" s="461"/>
      <c r="BL1907" s="461"/>
    </row>
    <row r="1908" spans="2:64">
      <c r="B1908" s="154">
        <v>1824</v>
      </c>
      <c r="C1908" s="41">
        <v>0.72219887880115785</v>
      </c>
      <c r="D1908" s="41"/>
      <c r="E1908" s="41">
        <v>0.15081071169820315</v>
      </c>
      <c r="F1908" s="41"/>
      <c r="G1908" s="41">
        <v>7.0089172328249669E-2</v>
      </c>
      <c r="H1908" s="41"/>
      <c r="I1908" s="41">
        <v>0.45179046831068981</v>
      </c>
      <c r="J1908" s="41"/>
      <c r="K1908" s="41"/>
      <c r="L1908" s="41">
        <v>0.58718090002542622</v>
      </c>
      <c r="M1908" s="41"/>
      <c r="N1908" s="41">
        <v>0.21933421424015823</v>
      </c>
      <c r="O1908" s="41">
        <v>0.20878576486257006</v>
      </c>
      <c r="P1908" s="41"/>
      <c r="Q1908" s="41">
        <v>0.12762477641759223</v>
      </c>
      <c r="R1908" s="41"/>
      <c r="S1908" s="41"/>
      <c r="T1908" s="41">
        <v>0.17323123601927265</v>
      </c>
      <c r="U1908" s="41">
        <v>8.6530097706455672E-2</v>
      </c>
      <c r="V1908" s="41"/>
      <c r="W1908" s="41"/>
      <c r="X1908" s="41">
        <v>0.48926301073094669</v>
      </c>
      <c r="Y1908" s="41">
        <v>2.1814179445583736E-2</v>
      </c>
      <c r="Z1908" s="41"/>
      <c r="AA1908" s="41"/>
      <c r="AB1908" s="41">
        <v>0.34102670502171817</v>
      </c>
      <c r="AC1908" s="41"/>
      <c r="AD1908" s="869">
        <v>0.11115474196225748</v>
      </c>
      <c r="AM1908" s="461"/>
      <c r="AN1908" s="845" t="s">
        <v>2</v>
      </c>
      <c r="AO1908" s="461"/>
      <c r="AP1908" s="461"/>
      <c r="AQ1908" s="461"/>
      <c r="AR1908" s="461"/>
      <c r="AS1908" s="461"/>
      <c r="AT1908" s="461"/>
      <c r="AU1908" s="461"/>
      <c r="AV1908" s="461"/>
      <c r="AW1908" s="461"/>
      <c r="AX1908" s="461"/>
      <c r="AY1908" s="461"/>
      <c r="AZ1908" s="461"/>
      <c r="BA1908" s="461"/>
      <c r="BB1908" s="461"/>
      <c r="BC1908" s="461"/>
      <c r="BD1908" s="461"/>
      <c r="BE1908" s="461"/>
      <c r="BF1908" s="461"/>
      <c r="BG1908" s="461"/>
      <c r="BH1908" s="461"/>
      <c r="BI1908" s="461"/>
      <c r="BJ1908" s="461"/>
      <c r="BK1908" s="461"/>
      <c r="BL1908" s="461"/>
    </row>
    <row r="1909" spans="2:64">
      <c r="B1909" s="154">
        <v>1825</v>
      </c>
      <c r="C1909" s="41">
        <v>1.2957627294376577</v>
      </c>
      <c r="D1909" s="41"/>
      <c r="E1909" s="41">
        <v>1.9873446754710773</v>
      </c>
      <c r="F1909" s="41"/>
      <c r="G1909" s="41">
        <v>1.0149990531355551</v>
      </c>
      <c r="H1909" s="41"/>
      <c r="I1909" s="41">
        <v>0.94258737326419195</v>
      </c>
      <c r="J1909" s="41"/>
      <c r="K1909" s="41">
        <v>1.7414181239498701</v>
      </c>
      <c r="L1909" s="41"/>
      <c r="M1909" s="41">
        <v>1.5649666722419464</v>
      </c>
      <c r="N1909" s="41"/>
      <c r="O1909" s="41">
        <v>2.8334246909412628</v>
      </c>
      <c r="P1909" s="41"/>
      <c r="Q1909" s="41">
        <v>1.4968565708123276</v>
      </c>
      <c r="R1909" s="41"/>
      <c r="S1909" s="41">
        <v>1.2167165419793935</v>
      </c>
      <c r="T1909" s="41"/>
      <c r="U1909" s="41">
        <v>1.542097956052433</v>
      </c>
      <c r="V1909" s="41"/>
      <c r="W1909" s="41">
        <v>1.2340202205232818</v>
      </c>
      <c r="X1909" s="41"/>
      <c r="Y1909" s="41">
        <v>1.6336182999949846</v>
      </c>
      <c r="Z1909" s="41"/>
      <c r="AA1909" s="41">
        <v>0.70882364405530629</v>
      </c>
      <c r="AB1909" s="41"/>
      <c r="AC1909" s="41">
        <v>2.3144950836920146</v>
      </c>
      <c r="AD1909" s="869"/>
      <c r="AM1909" s="461"/>
      <c r="AN1909" s="845" t="s">
        <v>2</v>
      </c>
      <c r="AO1909" s="461"/>
      <c r="AP1909" s="461"/>
      <c r="AQ1909" s="461"/>
      <c r="AR1909" s="461"/>
      <c r="AS1909" s="461"/>
      <c r="AT1909" s="461"/>
      <c r="AU1909" s="461"/>
      <c r="AV1909" s="461"/>
      <c r="AW1909" s="461"/>
      <c r="AX1909" s="461"/>
      <c r="AY1909" s="461"/>
      <c r="AZ1909" s="461"/>
      <c r="BA1909" s="461"/>
      <c r="BB1909" s="461"/>
      <c r="BC1909" s="461"/>
      <c r="BD1909" s="461"/>
      <c r="BE1909" s="461"/>
      <c r="BF1909" s="461"/>
      <c r="BG1909" s="461"/>
      <c r="BH1909" s="461"/>
      <c r="BI1909" s="461"/>
      <c r="BJ1909" s="461"/>
      <c r="BK1909" s="461"/>
      <c r="BL1909" s="461"/>
    </row>
    <row r="1910" spans="2:64">
      <c r="B1910" s="154">
        <v>1826</v>
      </c>
      <c r="C1910" s="41"/>
      <c r="D1910" s="41">
        <v>0.5364876722090739</v>
      </c>
      <c r="E1910" s="41">
        <v>0.43197575938253835</v>
      </c>
      <c r="F1910" s="41"/>
      <c r="G1910" s="41">
        <v>6.2640967750424728E-2</v>
      </c>
      <c r="H1910" s="41"/>
      <c r="I1910" s="41"/>
      <c r="J1910" s="41">
        <v>0.10469111824962449</v>
      </c>
      <c r="K1910" s="41"/>
      <c r="L1910" s="41">
        <v>0.3649192923279076</v>
      </c>
      <c r="M1910" s="41">
        <v>0.21461928899243007</v>
      </c>
      <c r="N1910" s="41"/>
      <c r="O1910" s="41"/>
      <c r="P1910" s="41">
        <v>6.4005734735733295E-3</v>
      </c>
      <c r="Q1910" s="41">
        <v>0.18812475289056085</v>
      </c>
      <c r="R1910" s="41"/>
      <c r="S1910" s="41"/>
      <c r="T1910" s="41">
        <v>0.59755780170330752</v>
      </c>
      <c r="U1910" s="41">
        <v>0.8352035424826435</v>
      </c>
      <c r="V1910" s="41"/>
      <c r="W1910" s="41"/>
      <c r="X1910" s="41">
        <v>0.33209165654964878</v>
      </c>
      <c r="Y1910" s="41">
        <v>0.52399462067795266</v>
      </c>
      <c r="Z1910" s="41"/>
      <c r="AA1910" s="41">
        <v>0.26354849516981621</v>
      </c>
      <c r="AB1910" s="41"/>
      <c r="AC1910" s="41">
        <v>1.1557033730940802E-2</v>
      </c>
      <c r="AD1910" s="869"/>
      <c r="AM1910" s="461"/>
      <c r="AN1910" s="845" t="s">
        <v>2</v>
      </c>
      <c r="AO1910" s="461"/>
      <c r="AP1910" s="461"/>
      <c r="AQ1910" s="461"/>
      <c r="AR1910" s="461"/>
      <c r="AS1910" s="461"/>
      <c r="AT1910" s="461"/>
      <c r="AU1910" s="461"/>
      <c r="AV1910" s="461"/>
      <c r="AW1910" s="461"/>
      <c r="AX1910" s="461"/>
      <c r="AY1910" s="461"/>
      <c r="AZ1910" s="461"/>
      <c r="BA1910" s="461"/>
      <c r="BB1910" s="461"/>
      <c r="BC1910" s="461"/>
      <c r="BD1910" s="461"/>
      <c r="BE1910" s="461"/>
      <c r="BF1910" s="461"/>
      <c r="BG1910" s="461"/>
      <c r="BH1910" s="461"/>
      <c r="BI1910" s="461"/>
      <c r="BJ1910" s="461"/>
      <c r="BK1910" s="461"/>
      <c r="BL1910" s="461"/>
    </row>
    <row r="1911" spans="2:64">
      <c r="B1911" s="154">
        <v>1827</v>
      </c>
      <c r="C1911" s="41"/>
      <c r="D1911" s="41">
        <v>0.14081055278993204</v>
      </c>
      <c r="E1911" s="41"/>
      <c r="F1911" s="41">
        <v>0.64719191513031471</v>
      </c>
      <c r="G1911" s="41"/>
      <c r="H1911" s="41">
        <v>0.41244111410965961</v>
      </c>
      <c r="I1911" s="41"/>
      <c r="J1911" s="41">
        <v>0.98349665240850737</v>
      </c>
      <c r="K1911" s="41"/>
      <c r="L1911" s="41">
        <v>0.78069374167557737</v>
      </c>
      <c r="M1911" s="41">
        <v>0.72796006260448809</v>
      </c>
      <c r="N1911" s="41"/>
      <c r="O1911" s="41"/>
      <c r="P1911" s="41">
        <v>0.76740566460344861</v>
      </c>
      <c r="Q1911" s="41"/>
      <c r="R1911" s="41">
        <v>1.3843202008138724</v>
      </c>
      <c r="S1911" s="41">
        <v>0.84570493262562529</v>
      </c>
      <c r="T1911" s="41"/>
      <c r="U1911" s="41"/>
      <c r="V1911" s="41">
        <v>1.1019734991906405</v>
      </c>
      <c r="W1911" s="41"/>
      <c r="X1911" s="41">
        <v>1.1214022802231498</v>
      </c>
      <c r="Y1911" s="41"/>
      <c r="Z1911" s="41">
        <v>0.35143350212947017</v>
      </c>
      <c r="AA1911" s="41"/>
      <c r="AB1911" s="41">
        <v>0.27953647428481432</v>
      </c>
      <c r="AC1911" s="41">
        <v>0.15102251258108174</v>
      </c>
      <c r="AD1911" s="869"/>
      <c r="AM1911" s="461"/>
      <c r="AN1911" s="845" t="s">
        <v>2</v>
      </c>
      <c r="AO1911" s="461"/>
      <c r="AP1911" s="461"/>
      <c r="AQ1911" s="461"/>
      <c r="AR1911" s="461"/>
      <c r="AS1911" s="461"/>
      <c r="AT1911" s="461"/>
      <c r="AU1911" s="461"/>
      <c r="AV1911" s="461"/>
      <c r="AW1911" s="461"/>
      <c r="AX1911" s="461"/>
      <c r="AY1911" s="461"/>
      <c r="AZ1911" s="461"/>
      <c r="BA1911" s="461"/>
      <c r="BB1911" s="461"/>
      <c r="BC1911" s="461"/>
      <c r="BD1911" s="461"/>
      <c r="BE1911" s="461"/>
      <c r="BF1911" s="461"/>
      <c r="BG1911" s="461"/>
      <c r="BH1911" s="461"/>
      <c r="BI1911" s="461"/>
      <c r="BJ1911" s="461"/>
      <c r="BK1911" s="461"/>
      <c r="BL1911" s="461"/>
    </row>
    <row r="1912" spans="2:64">
      <c r="B1912" s="154">
        <v>1828</v>
      </c>
      <c r="C1912" s="41">
        <v>0.56077935780786914</v>
      </c>
      <c r="D1912" s="41"/>
      <c r="E1912" s="41"/>
      <c r="F1912" s="41">
        <v>0.33519005041642425</v>
      </c>
      <c r="G1912" s="41">
        <v>0.70316261813037317</v>
      </c>
      <c r="H1912" s="41"/>
      <c r="I1912" s="41">
        <v>0.18058856700509984</v>
      </c>
      <c r="J1912" s="41"/>
      <c r="K1912" s="41">
        <v>0.22890191006876545</v>
      </c>
      <c r="L1912" s="41"/>
      <c r="M1912" s="41">
        <v>0.52364822613223638</v>
      </c>
      <c r="N1912" s="41"/>
      <c r="O1912" s="41"/>
      <c r="P1912" s="41">
        <v>0.14290283922723496</v>
      </c>
      <c r="Q1912" s="41">
        <v>8.4263280050341741E-2</v>
      </c>
      <c r="R1912" s="41"/>
      <c r="S1912" s="41"/>
      <c r="T1912" s="41">
        <v>0.38776369869353772</v>
      </c>
      <c r="U1912" s="41">
        <v>0.86382588632823176</v>
      </c>
      <c r="V1912" s="41"/>
      <c r="W1912" s="41">
        <v>0.24830158620468354</v>
      </c>
      <c r="X1912" s="41"/>
      <c r="Y1912" s="41">
        <v>0.60994986808198426</v>
      </c>
      <c r="Z1912" s="41"/>
      <c r="AA1912" s="41">
        <v>0.15487206565800576</v>
      </c>
      <c r="AB1912" s="41"/>
      <c r="AC1912" s="41"/>
      <c r="AD1912" s="869">
        <v>0.32087314992820243</v>
      </c>
      <c r="AM1912" s="461"/>
      <c r="AN1912" s="845" t="s">
        <v>2</v>
      </c>
      <c r="AO1912" s="461"/>
      <c r="AP1912" s="461"/>
      <c r="AQ1912" s="461"/>
      <c r="AR1912" s="461"/>
      <c r="AS1912" s="461"/>
      <c r="AT1912" s="461"/>
      <c r="AU1912" s="461"/>
      <c r="AV1912" s="461"/>
      <c r="AW1912" s="461"/>
      <c r="AX1912" s="461"/>
      <c r="AY1912" s="461"/>
      <c r="AZ1912" s="461"/>
      <c r="BA1912" s="461"/>
      <c r="BB1912" s="461"/>
      <c r="BC1912" s="461"/>
      <c r="BD1912" s="461"/>
      <c r="BE1912" s="461"/>
      <c r="BF1912" s="461"/>
      <c r="BG1912" s="461"/>
      <c r="BH1912" s="461"/>
      <c r="BI1912" s="461"/>
      <c r="BJ1912" s="461"/>
      <c r="BK1912" s="461"/>
      <c r="BL1912" s="461"/>
    </row>
    <row r="1913" spans="2:64">
      <c r="B1913" s="154">
        <v>1829</v>
      </c>
      <c r="C1913" s="41"/>
      <c r="D1913" s="41">
        <v>0.47216455022698361</v>
      </c>
      <c r="E1913" s="41">
        <v>0.6979877739567103</v>
      </c>
      <c r="F1913" s="41"/>
      <c r="G1913" s="41"/>
      <c r="H1913" s="41">
        <v>3.4598507805655265E-2</v>
      </c>
      <c r="I1913" s="41">
        <v>0.931257897466368</v>
      </c>
      <c r="J1913" s="41"/>
      <c r="K1913" s="41"/>
      <c r="L1913" s="41">
        <v>0.72823843807186539</v>
      </c>
      <c r="M1913" s="41"/>
      <c r="N1913" s="41">
        <v>0.32790686203188585</v>
      </c>
      <c r="O1913" s="41">
        <v>9.3563879621004764E-2</v>
      </c>
      <c r="P1913" s="41"/>
      <c r="Q1913" s="41"/>
      <c r="R1913" s="41">
        <v>0.10319738918782835</v>
      </c>
      <c r="S1913" s="41">
        <v>0.24828628466364547</v>
      </c>
      <c r="T1913" s="41"/>
      <c r="U1913" s="41">
        <v>0.17565096707714048</v>
      </c>
      <c r="V1913" s="41"/>
      <c r="W1913" s="41"/>
      <c r="X1913" s="41">
        <v>0.87617297144365203</v>
      </c>
      <c r="Y1913" s="41"/>
      <c r="Z1913" s="41">
        <v>0.20413020597426901</v>
      </c>
      <c r="AA1913" s="41"/>
      <c r="AB1913" s="41">
        <v>0.50110007301079784</v>
      </c>
      <c r="AC1913" s="41"/>
      <c r="AD1913" s="869">
        <v>0.43542440249433778</v>
      </c>
      <c r="AM1913" s="461"/>
      <c r="AN1913" s="845" t="s">
        <v>2</v>
      </c>
      <c r="AO1913" s="461"/>
      <c r="AP1913" s="461"/>
      <c r="AQ1913" s="461"/>
      <c r="AR1913" s="461"/>
      <c r="AS1913" s="461"/>
      <c r="AT1913" s="461"/>
      <c r="AU1913" s="461"/>
      <c r="AV1913" s="461"/>
      <c r="AW1913" s="461"/>
      <c r="AX1913" s="461"/>
      <c r="AY1913" s="461"/>
      <c r="AZ1913" s="461"/>
      <c r="BA1913" s="461"/>
      <c r="BB1913" s="461"/>
      <c r="BC1913" s="461"/>
      <c r="BD1913" s="461"/>
      <c r="BE1913" s="461"/>
      <c r="BF1913" s="461"/>
      <c r="BG1913" s="461"/>
      <c r="BH1913" s="461"/>
      <c r="BI1913" s="461"/>
      <c r="BJ1913" s="461"/>
      <c r="BK1913" s="461"/>
      <c r="BL1913" s="461"/>
    </row>
    <row r="1914" spans="2:64">
      <c r="B1914" s="154">
        <v>1830</v>
      </c>
      <c r="C1914" s="41"/>
      <c r="D1914" s="41">
        <v>0.88341460387996329</v>
      </c>
      <c r="E1914" s="41">
        <v>0.5041834282673533</v>
      </c>
      <c r="F1914" s="41"/>
      <c r="G1914" s="41"/>
      <c r="H1914" s="41">
        <v>1.3311327570321492</v>
      </c>
      <c r="I1914" s="41">
        <v>0.1912451586757013</v>
      </c>
      <c r="J1914" s="41"/>
      <c r="K1914" s="41"/>
      <c r="L1914" s="41">
        <v>1.5114383852833939</v>
      </c>
      <c r="M1914" s="41"/>
      <c r="N1914" s="41">
        <v>0.47195051125859028</v>
      </c>
      <c r="O1914" s="41"/>
      <c r="P1914" s="41">
        <v>0.51174195347944973</v>
      </c>
      <c r="Q1914" s="41">
        <v>0.22255169308088182</v>
      </c>
      <c r="R1914" s="41"/>
      <c r="S1914" s="41"/>
      <c r="T1914" s="41">
        <v>0.64407915227689594</v>
      </c>
      <c r="U1914" s="41"/>
      <c r="V1914" s="41">
        <v>0.28125082267450097</v>
      </c>
      <c r="W1914" s="41"/>
      <c r="X1914" s="41">
        <v>0.97330323361992277</v>
      </c>
      <c r="Y1914" s="41"/>
      <c r="Z1914" s="41">
        <v>1.2082642337728915E-2</v>
      </c>
      <c r="AA1914" s="41"/>
      <c r="AB1914" s="41">
        <v>0.75035444459497935</v>
      </c>
      <c r="AC1914" s="41">
        <v>0.64578157535256997</v>
      </c>
      <c r="AD1914" s="869"/>
      <c r="AM1914" s="461"/>
      <c r="AN1914" s="845" t="s">
        <v>2</v>
      </c>
      <c r="AO1914" s="461"/>
      <c r="AP1914" s="461"/>
      <c r="AQ1914" s="461"/>
      <c r="AR1914" s="461"/>
      <c r="AS1914" s="461"/>
      <c r="AT1914" s="461"/>
      <c r="AU1914" s="461"/>
      <c r="AV1914" s="461"/>
      <c r="AW1914" s="461"/>
      <c r="AX1914" s="461"/>
      <c r="AY1914" s="461"/>
      <c r="AZ1914" s="461"/>
      <c r="BA1914" s="461"/>
      <c r="BB1914" s="461"/>
      <c r="BC1914" s="461"/>
      <c r="BD1914" s="461"/>
      <c r="BE1914" s="461"/>
      <c r="BF1914" s="461"/>
      <c r="BG1914" s="461"/>
      <c r="BH1914" s="461"/>
      <c r="BI1914" s="461"/>
      <c r="BJ1914" s="461"/>
      <c r="BK1914" s="461"/>
      <c r="BL1914" s="461"/>
    </row>
    <row r="1915" spans="2:64">
      <c r="B1915" s="154">
        <v>1831</v>
      </c>
      <c r="C1915" s="41">
        <v>0.76584823648799127</v>
      </c>
      <c r="D1915" s="41"/>
      <c r="E1915" s="41"/>
      <c r="F1915" s="41">
        <v>0.90879931247330348</v>
      </c>
      <c r="G1915" s="41"/>
      <c r="H1915" s="41">
        <v>7.14366599556059E-2</v>
      </c>
      <c r="I1915" s="41"/>
      <c r="J1915" s="41">
        <v>2.7227723250114888</v>
      </c>
      <c r="K1915" s="41"/>
      <c r="L1915" s="41">
        <v>0.37991125087691818</v>
      </c>
      <c r="M1915" s="41"/>
      <c r="N1915" s="41">
        <v>1.0652466600499753</v>
      </c>
      <c r="O1915" s="41"/>
      <c r="P1915" s="41">
        <v>0.26718428749379608</v>
      </c>
      <c r="Q1915" s="41"/>
      <c r="R1915" s="41">
        <v>1.2863913813013066</v>
      </c>
      <c r="S1915" s="41"/>
      <c r="T1915" s="41">
        <v>5.4392319833648513E-2</v>
      </c>
      <c r="U1915" s="41"/>
      <c r="V1915" s="41">
        <v>0.99865258698597936</v>
      </c>
      <c r="W1915" s="41">
        <v>0.6525967851799902</v>
      </c>
      <c r="X1915" s="41"/>
      <c r="Y1915" s="41"/>
      <c r="Z1915" s="41">
        <v>1.7973119851614454</v>
      </c>
      <c r="AA1915" s="41">
        <v>0.13879460447084416</v>
      </c>
      <c r="AB1915" s="41"/>
      <c r="AC1915" s="41"/>
      <c r="AD1915" s="869">
        <v>0.69213333513552455</v>
      </c>
      <c r="AM1915" s="461"/>
      <c r="AN1915" s="845" t="s">
        <v>2</v>
      </c>
      <c r="AO1915" s="461"/>
      <c r="AP1915" s="461"/>
      <c r="AQ1915" s="461"/>
      <c r="AR1915" s="461"/>
      <c r="AS1915" s="461"/>
      <c r="AT1915" s="461"/>
      <c r="AU1915" s="461"/>
      <c r="AV1915" s="461"/>
      <c r="AW1915" s="461"/>
      <c r="AX1915" s="461"/>
      <c r="AY1915" s="461"/>
      <c r="AZ1915" s="461"/>
      <c r="BA1915" s="461"/>
      <c r="BB1915" s="461"/>
      <c r="BC1915" s="461"/>
      <c r="BD1915" s="461"/>
      <c r="BE1915" s="461"/>
      <c r="BF1915" s="461"/>
      <c r="BG1915" s="461"/>
      <c r="BH1915" s="461"/>
      <c r="BI1915" s="461"/>
      <c r="BJ1915" s="461"/>
      <c r="BK1915" s="461"/>
      <c r="BL1915" s="461"/>
    </row>
    <row r="1916" spans="2:64">
      <c r="B1916" s="154">
        <v>1832</v>
      </c>
      <c r="C1916" s="41"/>
      <c r="D1916" s="41">
        <v>1.4898426492274075</v>
      </c>
      <c r="E1916" s="41"/>
      <c r="F1916" s="41">
        <v>2.3387676039769945</v>
      </c>
      <c r="G1916" s="41"/>
      <c r="H1916" s="41">
        <v>1.0914281440610738</v>
      </c>
      <c r="I1916" s="41"/>
      <c r="J1916" s="41">
        <v>3.2089409661016113</v>
      </c>
      <c r="K1916" s="41"/>
      <c r="L1916" s="41">
        <v>1.1740242769394804</v>
      </c>
      <c r="M1916" s="41"/>
      <c r="N1916" s="41">
        <v>2.1107593513280229</v>
      </c>
      <c r="O1916" s="41"/>
      <c r="P1916" s="41">
        <v>0.74378154464314306</v>
      </c>
      <c r="Q1916" s="41"/>
      <c r="R1916" s="41">
        <v>3.0013264706780571</v>
      </c>
      <c r="S1916" s="41"/>
      <c r="T1916" s="41">
        <v>0.97576876518951905</v>
      </c>
      <c r="U1916" s="41"/>
      <c r="V1916" s="41">
        <v>2.914855788342575</v>
      </c>
      <c r="W1916" s="41"/>
      <c r="X1916" s="41">
        <v>0.77484097077813474</v>
      </c>
      <c r="Y1916" s="41"/>
      <c r="Z1916" s="41">
        <v>2.2984502199175205</v>
      </c>
      <c r="AA1916" s="41"/>
      <c r="AB1916" s="41">
        <v>1.3454317315535049</v>
      </c>
      <c r="AC1916" s="41"/>
      <c r="AD1916" s="869">
        <v>3.4143273971462502</v>
      </c>
      <c r="AM1916" s="461"/>
      <c r="AN1916" s="845" t="s">
        <v>2</v>
      </c>
      <c r="AO1916" s="461"/>
      <c r="AP1916" s="461"/>
      <c r="AQ1916" s="461"/>
      <c r="AR1916" s="461"/>
      <c r="AS1916" s="461"/>
      <c r="AT1916" s="461"/>
      <c r="AU1916" s="461"/>
      <c r="AV1916" s="461"/>
      <c r="AW1916" s="461"/>
      <c r="AX1916" s="461"/>
      <c r="AY1916" s="461"/>
      <c r="AZ1916" s="461"/>
      <c r="BA1916" s="461"/>
      <c r="BB1916" s="461"/>
      <c r="BC1916" s="461"/>
      <c r="BD1916" s="461"/>
      <c r="BE1916" s="461"/>
      <c r="BF1916" s="461"/>
      <c r="BG1916" s="461"/>
      <c r="BH1916" s="461"/>
      <c r="BI1916" s="461"/>
      <c r="BJ1916" s="461"/>
      <c r="BK1916" s="461"/>
      <c r="BL1916" s="461"/>
    </row>
    <row r="1917" spans="2:64">
      <c r="B1917" s="154">
        <v>1833</v>
      </c>
      <c r="C1917" s="41">
        <v>0.62335955548387079</v>
      </c>
      <c r="D1917" s="41"/>
      <c r="E1917" s="41">
        <v>0.33523634168193367</v>
      </c>
      <c r="F1917" s="41"/>
      <c r="G1917" s="41"/>
      <c r="H1917" s="41">
        <v>6.1952269713334139E-2</v>
      </c>
      <c r="I1917" s="41"/>
      <c r="J1917" s="41">
        <v>2.7021204373472031E-2</v>
      </c>
      <c r="K1917" s="41"/>
      <c r="L1917" s="41">
        <v>1.0693477994412757</v>
      </c>
      <c r="M1917" s="41">
        <v>0.31570213768076227</v>
      </c>
      <c r="N1917" s="41"/>
      <c r="O1917" s="41"/>
      <c r="P1917" s="41">
        <v>0.93109443694230376</v>
      </c>
      <c r="Q1917" s="41"/>
      <c r="R1917" s="41">
        <v>0.39197885811598293</v>
      </c>
      <c r="S1917" s="41">
        <v>0.1927766864775978</v>
      </c>
      <c r="T1917" s="41"/>
      <c r="U1917" s="41">
        <v>0.86499967708969883</v>
      </c>
      <c r="V1917" s="41"/>
      <c r="W1917" s="41">
        <v>0.43835388365963035</v>
      </c>
      <c r="X1917" s="41"/>
      <c r="Y1917" s="41"/>
      <c r="Z1917" s="41">
        <v>0.12334412626789021</v>
      </c>
      <c r="AA1917" s="41">
        <v>0.57564960554515754</v>
      </c>
      <c r="AB1917" s="41"/>
      <c r="AC1917" s="41">
        <v>0.7198692244523005</v>
      </c>
      <c r="AD1917" s="869"/>
      <c r="AM1917" s="461"/>
      <c r="AN1917" s="845" t="s">
        <v>2</v>
      </c>
      <c r="AO1917" s="461"/>
      <c r="AP1917" s="461"/>
      <c r="AQ1917" s="461"/>
      <c r="AR1917" s="461"/>
      <c r="AS1917" s="461"/>
      <c r="AT1917" s="461"/>
      <c r="AU1917" s="461"/>
      <c r="AV1917" s="461"/>
      <c r="AW1917" s="461"/>
      <c r="AX1917" s="461"/>
      <c r="AY1917" s="461"/>
      <c r="AZ1917" s="461"/>
      <c r="BA1917" s="461"/>
      <c r="BB1917" s="461"/>
      <c r="BC1917" s="461"/>
      <c r="BD1917" s="461"/>
      <c r="BE1917" s="461"/>
      <c r="BF1917" s="461"/>
      <c r="BG1917" s="461"/>
      <c r="BH1917" s="461"/>
      <c r="BI1917" s="461"/>
      <c r="BJ1917" s="461"/>
      <c r="BK1917" s="461"/>
      <c r="BL1917" s="461"/>
    </row>
    <row r="1918" spans="2:64">
      <c r="B1918" s="154">
        <v>1834</v>
      </c>
      <c r="C1918" s="41">
        <v>0.38724864459392233</v>
      </c>
      <c r="D1918" s="41"/>
      <c r="E1918" s="41">
        <v>0.39798330825301287</v>
      </c>
      <c r="F1918" s="41"/>
      <c r="G1918" s="41">
        <v>0.76229520119739991</v>
      </c>
      <c r="H1918" s="41"/>
      <c r="I1918" s="41">
        <v>0.71943714885611543</v>
      </c>
      <c r="J1918" s="41"/>
      <c r="K1918" s="41">
        <v>0.35763449373818046</v>
      </c>
      <c r="L1918" s="41"/>
      <c r="M1918" s="41">
        <v>0.91150203919247563</v>
      </c>
      <c r="N1918" s="41"/>
      <c r="O1918" s="41">
        <v>0.21108365467315332</v>
      </c>
      <c r="P1918" s="41"/>
      <c r="Q1918" s="41">
        <v>1.2640082048139478</v>
      </c>
      <c r="R1918" s="41"/>
      <c r="S1918" s="41">
        <v>0.83729522748267649</v>
      </c>
      <c r="T1918" s="41"/>
      <c r="U1918" s="41">
        <v>1.0324173902470568</v>
      </c>
      <c r="V1918" s="41"/>
      <c r="W1918" s="41"/>
      <c r="X1918" s="41">
        <v>1.5135649957602361E-2</v>
      </c>
      <c r="Y1918" s="41"/>
      <c r="Z1918" s="41">
        <v>0.62717494075703151</v>
      </c>
      <c r="AA1918" s="41">
        <v>0.53238464050191281</v>
      </c>
      <c r="AB1918" s="41"/>
      <c r="AC1918" s="41"/>
      <c r="AD1918" s="869">
        <v>0.10849700856200369</v>
      </c>
      <c r="AM1918" s="461"/>
      <c r="AN1918" s="845" t="s">
        <v>2</v>
      </c>
      <c r="AO1918" s="461"/>
      <c r="AP1918" s="461"/>
      <c r="AQ1918" s="461"/>
      <c r="AR1918" s="461"/>
      <c r="AS1918" s="461"/>
      <c r="AT1918" s="461"/>
      <c r="AU1918" s="461"/>
      <c r="AV1918" s="461"/>
      <c r="AW1918" s="461"/>
      <c r="AX1918" s="461"/>
      <c r="AY1918" s="461"/>
      <c r="AZ1918" s="461"/>
      <c r="BA1918" s="461"/>
      <c r="BB1918" s="461"/>
      <c r="BC1918" s="461"/>
      <c r="BD1918" s="461"/>
      <c r="BE1918" s="461"/>
      <c r="BF1918" s="461"/>
      <c r="BG1918" s="461"/>
      <c r="BH1918" s="461"/>
      <c r="BI1918" s="461"/>
      <c r="BJ1918" s="461"/>
      <c r="BK1918" s="461"/>
      <c r="BL1918" s="461"/>
    </row>
    <row r="1919" spans="2:64">
      <c r="B1919" s="154">
        <v>1835</v>
      </c>
      <c r="C1919" s="41"/>
      <c r="D1919" s="41">
        <v>0.25158822955113114</v>
      </c>
      <c r="E1919" s="41"/>
      <c r="F1919" s="41">
        <v>0.25754885636924091</v>
      </c>
      <c r="G1919" s="41">
        <v>0.90848355901343314</v>
      </c>
      <c r="H1919" s="41"/>
      <c r="I1919" s="41"/>
      <c r="J1919" s="41">
        <v>3.420007771697198E-3</v>
      </c>
      <c r="K1919" s="41">
        <v>9.643703475430139E-2</v>
      </c>
      <c r="L1919" s="41"/>
      <c r="M1919" s="41"/>
      <c r="N1919" s="41">
        <v>0.21497939328459964</v>
      </c>
      <c r="O1919" s="41">
        <v>0.64716396869432535</v>
      </c>
      <c r="P1919" s="41"/>
      <c r="Q1919" s="41">
        <v>0.47285198822098196</v>
      </c>
      <c r="R1919" s="41"/>
      <c r="S1919" s="41"/>
      <c r="T1919" s="41">
        <v>2.0826710497903092E-2</v>
      </c>
      <c r="U1919" s="41"/>
      <c r="V1919" s="41">
        <v>0.14614386989042658</v>
      </c>
      <c r="W1919" s="41">
        <v>0.85330106287977181</v>
      </c>
      <c r="X1919" s="41"/>
      <c r="Y1919" s="41"/>
      <c r="Z1919" s="41">
        <v>0.8810538177230256</v>
      </c>
      <c r="AA1919" s="41">
        <v>0.1552873595492017</v>
      </c>
      <c r="AB1919" s="41"/>
      <c r="AC1919" s="41"/>
      <c r="AD1919" s="869">
        <v>0.72904943920934762</v>
      </c>
      <c r="AM1919" s="461"/>
      <c r="AN1919" s="845" t="s">
        <v>2</v>
      </c>
      <c r="AO1919" s="461"/>
      <c r="AP1919" s="461"/>
      <c r="AQ1919" s="461"/>
      <c r="AR1919" s="461"/>
      <c r="AS1919" s="461"/>
      <c r="AT1919" s="461"/>
      <c r="AU1919" s="461"/>
      <c r="AV1919" s="461"/>
      <c r="AW1919" s="461"/>
      <c r="AX1919" s="461"/>
      <c r="AY1919" s="461"/>
      <c r="AZ1919" s="461"/>
      <c r="BA1919" s="461"/>
      <c r="BB1919" s="461"/>
      <c r="BC1919" s="461"/>
      <c r="BD1919" s="461"/>
      <c r="BE1919" s="461"/>
      <c r="BF1919" s="461"/>
      <c r="BG1919" s="461"/>
      <c r="BH1919" s="461"/>
      <c r="BI1919" s="461"/>
      <c r="BJ1919" s="461"/>
      <c r="BK1919" s="461"/>
      <c r="BL1919" s="461"/>
    </row>
    <row r="1920" spans="2:64">
      <c r="B1920" s="154">
        <v>1836</v>
      </c>
      <c r="C1920" s="41"/>
      <c r="D1920" s="41">
        <v>1.1747952437227651</v>
      </c>
      <c r="E1920" s="41">
        <v>1.6990604819041131</v>
      </c>
      <c r="F1920" s="41"/>
      <c r="G1920" s="41"/>
      <c r="H1920" s="41">
        <v>2.0003138833673191</v>
      </c>
      <c r="I1920" s="41">
        <v>0.88974872342394107</v>
      </c>
      <c r="J1920" s="41"/>
      <c r="K1920" s="41"/>
      <c r="L1920" s="41">
        <v>0.87828926455235401</v>
      </c>
      <c r="M1920" s="41">
        <v>0.29093352998773603</v>
      </c>
      <c r="N1920" s="41"/>
      <c r="O1920" s="41"/>
      <c r="P1920" s="41">
        <v>1.1794063834247752</v>
      </c>
      <c r="Q1920" s="41">
        <v>0.86449130819541242</v>
      </c>
      <c r="R1920" s="41"/>
      <c r="S1920" s="41"/>
      <c r="T1920" s="41">
        <v>1.634380332985558</v>
      </c>
      <c r="U1920" s="41">
        <v>1.7525650265007733</v>
      </c>
      <c r="V1920" s="41"/>
      <c r="W1920" s="41"/>
      <c r="X1920" s="41">
        <v>0.23784290804143352</v>
      </c>
      <c r="Y1920" s="41">
        <v>0.90410092505996342</v>
      </c>
      <c r="Z1920" s="41"/>
      <c r="AA1920" s="41"/>
      <c r="AB1920" s="41">
        <v>0.79538266434006288</v>
      </c>
      <c r="AC1920" s="41">
        <v>1.2203563981462568</v>
      </c>
      <c r="AD1920" s="869"/>
      <c r="AM1920" s="461"/>
      <c r="AN1920" s="845" t="s">
        <v>2</v>
      </c>
      <c r="AO1920" s="461"/>
      <c r="AP1920" s="461"/>
      <c r="AQ1920" s="461"/>
      <c r="AR1920" s="461"/>
      <c r="AS1920" s="461"/>
      <c r="AT1920" s="461"/>
      <c r="AU1920" s="461"/>
      <c r="AV1920" s="461"/>
      <c r="AW1920" s="461"/>
      <c r="AX1920" s="461"/>
      <c r="AY1920" s="461"/>
      <c r="AZ1920" s="461"/>
      <c r="BA1920" s="461"/>
      <c r="BB1920" s="461"/>
      <c r="BC1920" s="461"/>
      <c r="BD1920" s="461"/>
      <c r="BE1920" s="461"/>
      <c r="BF1920" s="461"/>
      <c r="BG1920" s="461"/>
      <c r="BH1920" s="461"/>
      <c r="BI1920" s="461"/>
      <c r="BJ1920" s="461"/>
      <c r="BK1920" s="461"/>
      <c r="BL1920" s="461"/>
    </row>
    <row r="1921" spans="2:64">
      <c r="B1921" s="154">
        <v>1837</v>
      </c>
      <c r="C1921" s="41"/>
      <c r="D1921" s="41">
        <v>1.7157463361501657</v>
      </c>
      <c r="E1921" s="41">
        <v>0.62469784780082016</v>
      </c>
      <c r="F1921" s="41"/>
      <c r="G1921" s="41"/>
      <c r="H1921" s="41">
        <v>1.0526064190677844</v>
      </c>
      <c r="I1921" s="41">
        <v>0.88937857052893454</v>
      </c>
      <c r="J1921" s="41"/>
      <c r="K1921" s="41"/>
      <c r="L1921" s="41">
        <v>1.4864168411436995</v>
      </c>
      <c r="M1921" s="41"/>
      <c r="N1921" s="41">
        <v>0.25769343495384456</v>
      </c>
      <c r="O1921" s="41"/>
      <c r="P1921" s="41">
        <v>1.2927922875697504</v>
      </c>
      <c r="Q1921" s="41">
        <v>0.21620598641282257</v>
      </c>
      <c r="R1921" s="41"/>
      <c r="S1921" s="41"/>
      <c r="T1921" s="41">
        <v>1.3953142789509816</v>
      </c>
      <c r="U1921" s="41"/>
      <c r="V1921" s="41">
        <v>0.61637335730270337</v>
      </c>
      <c r="W1921" s="41"/>
      <c r="X1921" s="41">
        <v>1.1707760665009084</v>
      </c>
      <c r="Y1921" s="41"/>
      <c r="Z1921" s="41">
        <v>0.17204184797891209</v>
      </c>
      <c r="AA1921" s="41"/>
      <c r="AB1921" s="41">
        <v>1.0985438258524343</v>
      </c>
      <c r="AC1921" s="41"/>
      <c r="AD1921" s="869">
        <v>0.82019007889923057</v>
      </c>
      <c r="AM1921" s="461"/>
      <c r="AN1921" s="845" t="s">
        <v>2</v>
      </c>
      <c r="AO1921" s="461"/>
      <c r="AP1921" s="461"/>
      <c r="AQ1921" s="461"/>
      <c r="AR1921" s="461"/>
      <c r="AS1921" s="461"/>
      <c r="AT1921" s="461"/>
      <c r="AU1921" s="461"/>
      <c r="AV1921" s="461"/>
      <c r="AW1921" s="461"/>
      <c r="AX1921" s="461"/>
      <c r="AY1921" s="461"/>
      <c r="AZ1921" s="461"/>
      <c r="BA1921" s="461"/>
      <c r="BB1921" s="461"/>
      <c r="BC1921" s="461"/>
      <c r="BD1921" s="461"/>
      <c r="BE1921" s="461"/>
      <c r="BF1921" s="461"/>
      <c r="BG1921" s="461"/>
      <c r="BH1921" s="461"/>
      <c r="BI1921" s="461"/>
      <c r="BJ1921" s="461"/>
      <c r="BK1921" s="461"/>
      <c r="BL1921" s="461"/>
    </row>
    <row r="1922" spans="2:64">
      <c r="B1922" s="154">
        <v>1838</v>
      </c>
      <c r="C1922" s="41">
        <v>0.89701297618638343</v>
      </c>
      <c r="D1922" s="41"/>
      <c r="E1922" s="41">
        <v>0.61888867726644292</v>
      </c>
      <c r="F1922" s="41"/>
      <c r="G1922" s="41">
        <v>0.8547381573376942</v>
      </c>
      <c r="H1922" s="41"/>
      <c r="I1922" s="41">
        <v>1.4105596618964766</v>
      </c>
      <c r="J1922" s="41"/>
      <c r="K1922" s="41">
        <v>0.71648944672395709</v>
      </c>
      <c r="L1922" s="41"/>
      <c r="M1922" s="41">
        <v>0.46778118792170309</v>
      </c>
      <c r="N1922" s="41"/>
      <c r="O1922" s="41">
        <v>0.34310956111115215</v>
      </c>
      <c r="P1922" s="41"/>
      <c r="Q1922" s="41">
        <v>0.78098310096478585</v>
      </c>
      <c r="R1922" s="41"/>
      <c r="S1922" s="41">
        <v>1.634230420022051</v>
      </c>
      <c r="T1922" s="41"/>
      <c r="U1922" s="41">
        <v>1.0445691021361212</v>
      </c>
      <c r="V1922" s="41"/>
      <c r="W1922" s="41">
        <v>1.1779754183572448</v>
      </c>
      <c r="X1922" s="41"/>
      <c r="Y1922" s="41">
        <v>2.242208478653585</v>
      </c>
      <c r="Z1922" s="41"/>
      <c r="AA1922" s="41">
        <v>0.31431491426976826</v>
      </c>
      <c r="AB1922" s="41"/>
      <c r="AC1922" s="41">
        <v>2.1675230309173319</v>
      </c>
      <c r="AD1922" s="869"/>
      <c r="AM1922" s="461"/>
      <c r="AN1922" s="845" t="s">
        <v>2</v>
      </c>
      <c r="AO1922" s="461"/>
      <c r="AP1922" s="461"/>
      <c r="AQ1922" s="461"/>
      <c r="AR1922" s="461"/>
      <c r="AS1922" s="461"/>
      <c r="AT1922" s="461"/>
      <c r="AU1922" s="461"/>
      <c r="AV1922" s="461"/>
      <c r="AW1922" s="461"/>
      <c r="AX1922" s="461"/>
      <c r="AY1922" s="461"/>
      <c r="AZ1922" s="461"/>
      <c r="BA1922" s="461"/>
      <c r="BB1922" s="461"/>
      <c r="BC1922" s="461"/>
      <c r="BD1922" s="461"/>
      <c r="BE1922" s="461"/>
      <c r="BF1922" s="461"/>
      <c r="BG1922" s="461"/>
      <c r="BH1922" s="461"/>
      <c r="BI1922" s="461"/>
      <c r="BJ1922" s="461"/>
      <c r="BK1922" s="461"/>
      <c r="BL1922" s="461"/>
    </row>
    <row r="1923" spans="2:64">
      <c r="B1923" s="154">
        <v>1839</v>
      </c>
      <c r="C1923" s="41">
        <v>0.9871284963724416</v>
      </c>
      <c r="D1923" s="41"/>
      <c r="E1923" s="41">
        <v>0.45259190345021005</v>
      </c>
      <c r="F1923" s="41"/>
      <c r="G1923" s="41">
        <v>1.7315242666457755</v>
      </c>
      <c r="H1923" s="41"/>
      <c r="I1923" s="41">
        <v>0.97928225270292135</v>
      </c>
      <c r="J1923" s="41"/>
      <c r="K1923" s="41">
        <v>0.91878428615767849</v>
      </c>
      <c r="L1923" s="41"/>
      <c r="M1923" s="41"/>
      <c r="N1923" s="41">
        <v>0.27108694407974748</v>
      </c>
      <c r="O1923" s="41">
        <v>0.51606672878204241</v>
      </c>
      <c r="P1923" s="41"/>
      <c r="Q1923" s="41">
        <v>0.64109684057047911</v>
      </c>
      <c r="R1923" s="41"/>
      <c r="S1923" s="41">
        <v>1.2164128990055738</v>
      </c>
      <c r="T1923" s="41"/>
      <c r="U1923" s="41"/>
      <c r="V1923" s="41">
        <v>0.51128622838294491</v>
      </c>
      <c r="W1923" s="41">
        <v>1.0351252609999597</v>
      </c>
      <c r="X1923" s="41"/>
      <c r="Y1923" s="41">
        <v>0.83610736611434833</v>
      </c>
      <c r="Z1923" s="41"/>
      <c r="AA1923" s="41">
        <v>7.7991338893029644E-2</v>
      </c>
      <c r="AB1923" s="41"/>
      <c r="AC1923" s="41">
        <v>0.57307405742270412</v>
      </c>
      <c r="AD1923" s="869"/>
      <c r="AM1923" s="461"/>
      <c r="AN1923" s="845" t="s">
        <v>2</v>
      </c>
      <c r="AO1923" s="461"/>
      <c r="AP1923" s="461"/>
      <c r="AQ1923" s="461"/>
      <c r="AR1923" s="461"/>
      <c r="AS1923" s="461"/>
      <c r="AT1923" s="461"/>
      <c r="AU1923" s="461"/>
      <c r="AV1923" s="461"/>
      <c r="AW1923" s="461"/>
      <c r="AX1923" s="461"/>
      <c r="AY1923" s="461"/>
      <c r="AZ1923" s="461"/>
      <c r="BA1923" s="461"/>
      <c r="BB1923" s="461"/>
      <c r="BC1923" s="461"/>
      <c r="BD1923" s="461"/>
      <c r="BE1923" s="461"/>
      <c r="BF1923" s="461"/>
      <c r="BG1923" s="461"/>
      <c r="BH1923" s="461"/>
      <c r="BI1923" s="461"/>
      <c r="BJ1923" s="461"/>
      <c r="BK1923" s="461"/>
      <c r="BL1923" s="461"/>
    </row>
    <row r="1924" spans="2:64">
      <c r="B1924" s="154">
        <v>1840</v>
      </c>
      <c r="C1924" s="41"/>
      <c r="D1924" s="41">
        <v>0.21228413772490209</v>
      </c>
      <c r="E1924" s="41"/>
      <c r="F1924" s="41">
        <v>1.9898180896084661</v>
      </c>
      <c r="G1924" s="41"/>
      <c r="H1924" s="41">
        <v>0.82344689118768399</v>
      </c>
      <c r="I1924" s="41"/>
      <c r="J1924" s="41">
        <v>1.5271731635058291E-2</v>
      </c>
      <c r="K1924" s="41"/>
      <c r="L1924" s="41">
        <v>0.58072012636188042</v>
      </c>
      <c r="M1924" s="41"/>
      <c r="N1924" s="41">
        <v>0.839013903089595</v>
      </c>
      <c r="O1924" s="41"/>
      <c r="P1924" s="41">
        <v>0.47063100637276667</v>
      </c>
      <c r="Q1924" s="41"/>
      <c r="R1924" s="41">
        <v>0.70947778084934665</v>
      </c>
      <c r="S1924" s="41"/>
      <c r="T1924" s="41">
        <v>0.66765098349038199</v>
      </c>
      <c r="U1924" s="41"/>
      <c r="V1924" s="41">
        <v>0.52939450044473457</v>
      </c>
      <c r="W1924" s="41"/>
      <c r="X1924" s="41">
        <v>0.66886836663113958</v>
      </c>
      <c r="Y1924" s="41">
        <v>0.66752515591225781</v>
      </c>
      <c r="Z1924" s="41"/>
      <c r="AA1924" s="41"/>
      <c r="AB1924" s="41">
        <v>0.65937311894107775</v>
      </c>
      <c r="AC1924" s="41"/>
      <c r="AD1924" s="869">
        <v>0.34150107329293455</v>
      </c>
      <c r="AM1924" s="461"/>
      <c r="AN1924" s="845" t="s">
        <v>2</v>
      </c>
      <c r="AO1924" s="461"/>
      <c r="AP1924" s="461"/>
      <c r="AQ1924" s="461"/>
      <c r="AR1924" s="461"/>
      <c r="AS1924" s="461"/>
      <c r="AT1924" s="461"/>
      <c r="AU1924" s="461"/>
      <c r="AV1924" s="461"/>
      <c r="AW1924" s="461"/>
      <c r="AX1924" s="461"/>
      <c r="AY1924" s="461"/>
      <c r="AZ1924" s="461"/>
      <c r="BA1924" s="461"/>
      <c r="BB1924" s="461"/>
      <c r="BC1924" s="461"/>
      <c r="BD1924" s="461"/>
      <c r="BE1924" s="461"/>
      <c r="BF1924" s="461"/>
      <c r="BG1924" s="461"/>
      <c r="BH1924" s="461"/>
      <c r="BI1924" s="461"/>
      <c r="BJ1924" s="461"/>
      <c r="BK1924" s="461"/>
      <c r="BL1924" s="461"/>
    </row>
    <row r="1925" spans="2:64">
      <c r="B1925" s="154">
        <v>1841</v>
      </c>
      <c r="C1925" s="41"/>
      <c r="D1925" s="41">
        <v>1.4201275156883219E-2</v>
      </c>
      <c r="E1925" s="41"/>
      <c r="F1925" s="41">
        <v>0.74000842959113822</v>
      </c>
      <c r="G1925" s="41"/>
      <c r="H1925" s="41">
        <v>0.91206679347312236</v>
      </c>
      <c r="I1925" s="41"/>
      <c r="J1925" s="41">
        <v>0.76846193160492726</v>
      </c>
      <c r="K1925" s="41"/>
      <c r="L1925" s="41">
        <v>6.9820243028299797E-2</v>
      </c>
      <c r="M1925" s="41">
        <v>0.12449974507123392</v>
      </c>
      <c r="N1925" s="41"/>
      <c r="O1925" s="41"/>
      <c r="P1925" s="41">
        <v>0.78382308818198065</v>
      </c>
      <c r="Q1925" s="41"/>
      <c r="R1925" s="41">
        <v>0.82991675228449868</v>
      </c>
      <c r="S1925" s="41"/>
      <c r="T1925" s="41">
        <v>1.6255383264179961E-2</v>
      </c>
      <c r="U1925" s="41"/>
      <c r="V1925" s="41">
        <v>0.7075399275228772</v>
      </c>
      <c r="W1925" s="41"/>
      <c r="X1925" s="41">
        <v>0.30834033484445328</v>
      </c>
      <c r="Y1925" s="41"/>
      <c r="Z1925" s="41">
        <v>1.2321948553592481</v>
      </c>
      <c r="AA1925" s="41">
        <v>0.24505979595198693</v>
      </c>
      <c r="AB1925" s="41"/>
      <c r="AC1925" s="41"/>
      <c r="AD1925" s="869">
        <v>0.14747589588288554</v>
      </c>
      <c r="AM1925" s="461"/>
      <c r="AN1925" s="845" t="s">
        <v>2</v>
      </c>
      <c r="AO1925" s="461"/>
      <c r="AP1925" s="461"/>
      <c r="AQ1925" s="461"/>
      <c r="AR1925" s="461"/>
      <c r="AS1925" s="461"/>
      <c r="AT1925" s="461"/>
      <c r="AU1925" s="461"/>
      <c r="AV1925" s="461"/>
      <c r="AW1925" s="461"/>
      <c r="AX1925" s="461"/>
      <c r="AY1925" s="461"/>
      <c r="AZ1925" s="461"/>
      <c r="BA1925" s="461"/>
      <c r="BB1925" s="461"/>
      <c r="BC1925" s="461"/>
      <c r="BD1925" s="461"/>
      <c r="BE1925" s="461"/>
      <c r="BF1925" s="461"/>
      <c r="BG1925" s="461"/>
      <c r="BH1925" s="461"/>
      <c r="BI1925" s="461"/>
      <c r="BJ1925" s="461"/>
      <c r="BK1925" s="461"/>
      <c r="BL1925" s="461"/>
    </row>
    <row r="1926" spans="2:64">
      <c r="B1926" s="154">
        <v>1842</v>
      </c>
      <c r="C1926" s="41"/>
      <c r="D1926" s="41">
        <v>1.1627236429778864</v>
      </c>
      <c r="E1926" s="41"/>
      <c r="F1926" s="41">
        <v>0.30279936782644945</v>
      </c>
      <c r="G1926" s="41"/>
      <c r="H1926" s="41">
        <v>0.81853484412621802</v>
      </c>
      <c r="I1926" s="41">
        <v>0.12947885763349223</v>
      </c>
      <c r="J1926" s="41"/>
      <c r="K1926" s="41"/>
      <c r="L1926" s="41">
        <v>0.77454662707575328</v>
      </c>
      <c r="M1926" s="41"/>
      <c r="N1926" s="41">
        <v>0.8581545814050241</v>
      </c>
      <c r="O1926" s="41"/>
      <c r="P1926" s="41">
        <v>1.0794136483025354</v>
      </c>
      <c r="Q1926" s="41"/>
      <c r="R1926" s="41">
        <v>1.0023718340738643</v>
      </c>
      <c r="S1926" s="41"/>
      <c r="T1926" s="41">
        <v>0.84765807292894357</v>
      </c>
      <c r="U1926" s="41"/>
      <c r="V1926" s="41">
        <v>0.63429015218751483</v>
      </c>
      <c r="W1926" s="41"/>
      <c r="X1926" s="41">
        <v>1.2600462243726567</v>
      </c>
      <c r="Y1926" s="41"/>
      <c r="Z1926" s="41">
        <v>0.40313250073447282</v>
      </c>
      <c r="AA1926" s="41"/>
      <c r="AB1926" s="41">
        <v>0.44761354441294732</v>
      </c>
      <c r="AC1926" s="41"/>
      <c r="AD1926" s="869">
        <v>5.3431602399837734E-2</v>
      </c>
      <c r="AM1926" s="461"/>
      <c r="AN1926" s="845" t="s">
        <v>2</v>
      </c>
      <c r="AO1926" s="461"/>
      <c r="AP1926" s="461"/>
      <c r="AQ1926" s="461"/>
      <c r="AR1926" s="461"/>
      <c r="AS1926" s="461"/>
      <c r="AT1926" s="461"/>
      <c r="AU1926" s="461"/>
      <c r="AV1926" s="461"/>
      <c r="AW1926" s="461"/>
      <c r="AX1926" s="461"/>
      <c r="AY1926" s="461"/>
      <c r="AZ1926" s="461"/>
      <c r="BA1926" s="461"/>
      <c r="BB1926" s="461"/>
      <c r="BC1926" s="461"/>
      <c r="BD1926" s="461"/>
      <c r="BE1926" s="461"/>
      <c r="BF1926" s="461"/>
      <c r="BG1926" s="461"/>
      <c r="BH1926" s="461"/>
      <c r="BI1926" s="461"/>
      <c r="BJ1926" s="461"/>
      <c r="BK1926" s="461"/>
      <c r="BL1926" s="461"/>
    </row>
    <row r="1927" spans="2:64">
      <c r="B1927" s="154">
        <v>1843</v>
      </c>
      <c r="C1927" s="41">
        <v>0.10210835316037795</v>
      </c>
      <c r="D1927" s="41"/>
      <c r="E1927" s="41"/>
      <c r="F1927" s="41">
        <v>0.15669431072758266</v>
      </c>
      <c r="G1927" s="41">
        <v>0.53365069456379599</v>
      </c>
      <c r="H1927" s="41"/>
      <c r="I1927" s="41"/>
      <c r="J1927" s="41">
        <v>5.3465628671767157E-2</v>
      </c>
      <c r="K1927" s="41">
        <v>0.99393513827913627</v>
      </c>
      <c r="L1927" s="41"/>
      <c r="M1927" s="41">
        <v>1.3200448048906419</v>
      </c>
      <c r="N1927" s="41"/>
      <c r="O1927" s="41">
        <v>0.63008359819793769</v>
      </c>
      <c r="P1927" s="41"/>
      <c r="Q1927" s="41">
        <v>1.3231471818384237</v>
      </c>
      <c r="R1927" s="41"/>
      <c r="S1927" s="41">
        <v>0.41289090490821101</v>
      </c>
      <c r="T1927" s="41"/>
      <c r="U1927" s="41">
        <v>1.6573064872822649</v>
      </c>
      <c r="V1927" s="41"/>
      <c r="W1927" s="41">
        <v>0.60801955363790983</v>
      </c>
      <c r="X1927" s="41"/>
      <c r="Y1927" s="41">
        <v>0.17087973225137479</v>
      </c>
      <c r="Z1927" s="41"/>
      <c r="AA1927" s="41"/>
      <c r="AB1927" s="41">
        <v>0.2718641370820597</v>
      </c>
      <c r="AC1927" s="41">
        <v>0.94537654111629477</v>
      </c>
      <c r="AD1927" s="869"/>
      <c r="AM1927" s="461"/>
      <c r="AN1927" s="845" t="s">
        <v>2</v>
      </c>
      <c r="AO1927" s="461"/>
      <c r="AP1927" s="461"/>
      <c r="AQ1927" s="461"/>
      <c r="AR1927" s="461"/>
      <c r="AS1927" s="461"/>
      <c r="AT1927" s="461"/>
      <c r="AU1927" s="461"/>
      <c r="AV1927" s="461"/>
      <c r="AW1927" s="461"/>
      <c r="AX1927" s="461"/>
      <c r="AY1927" s="461"/>
      <c r="AZ1927" s="461"/>
      <c r="BA1927" s="461"/>
      <c r="BB1927" s="461"/>
      <c r="BC1927" s="461"/>
      <c r="BD1927" s="461"/>
      <c r="BE1927" s="461"/>
      <c r="BF1927" s="461"/>
      <c r="BG1927" s="461"/>
      <c r="BH1927" s="461"/>
      <c r="BI1927" s="461"/>
      <c r="BJ1927" s="461"/>
      <c r="BK1927" s="461"/>
      <c r="BL1927" s="461"/>
    </row>
    <row r="1928" spans="2:64">
      <c r="B1928" s="154">
        <v>1844</v>
      </c>
      <c r="C1928" s="41"/>
      <c r="D1928" s="41">
        <v>0.15526955134551595</v>
      </c>
      <c r="E1928" s="41">
        <v>0.29712010390381965</v>
      </c>
      <c r="F1928" s="41"/>
      <c r="G1928" s="41"/>
      <c r="H1928" s="41">
        <v>1.4312300344265874</v>
      </c>
      <c r="I1928" s="41">
        <v>1.0410510537488846</v>
      </c>
      <c r="J1928" s="41"/>
      <c r="K1928" s="41"/>
      <c r="L1928" s="41">
        <v>1.4794955821075719</v>
      </c>
      <c r="M1928" s="41">
        <v>0.81924161879490698</v>
      </c>
      <c r="N1928" s="41"/>
      <c r="O1928" s="41"/>
      <c r="P1928" s="41">
        <v>1.1092668753254391</v>
      </c>
      <c r="Q1928" s="41">
        <v>1.2059473868202266</v>
      </c>
      <c r="R1928" s="41"/>
      <c r="S1928" s="41"/>
      <c r="T1928" s="41">
        <v>0.61465688338203051</v>
      </c>
      <c r="U1928" s="41">
        <v>1.4708351757753777</v>
      </c>
      <c r="V1928" s="41"/>
      <c r="W1928" s="41"/>
      <c r="X1928" s="41">
        <v>0.74932856726768449</v>
      </c>
      <c r="Y1928" s="41">
        <v>0.22298451687314597</v>
      </c>
      <c r="Z1928" s="41"/>
      <c r="AA1928" s="41"/>
      <c r="AB1928" s="41">
        <v>1.1928463940209753</v>
      </c>
      <c r="AC1928" s="41">
        <v>0.87151734386087043</v>
      </c>
      <c r="AD1928" s="869"/>
      <c r="AM1928" s="461"/>
      <c r="AN1928" s="845" t="s">
        <v>2</v>
      </c>
      <c r="AO1928" s="461"/>
      <c r="AP1928" s="461"/>
      <c r="AQ1928" s="461"/>
      <c r="AR1928" s="461"/>
      <c r="AS1928" s="461"/>
      <c r="AT1928" s="461"/>
      <c r="AU1928" s="461"/>
      <c r="AV1928" s="461"/>
      <c r="AW1928" s="461"/>
      <c r="AX1928" s="461"/>
      <c r="AY1928" s="461"/>
      <c r="AZ1928" s="461"/>
      <c r="BA1928" s="461"/>
      <c r="BB1928" s="461"/>
      <c r="BC1928" s="461"/>
      <c r="BD1928" s="461"/>
      <c r="BE1928" s="461"/>
      <c r="BF1928" s="461"/>
      <c r="BG1928" s="461"/>
      <c r="BH1928" s="461"/>
      <c r="BI1928" s="461"/>
      <c r="BJ1928" s="461"/>
      <c r="BK1928" s="461"/>
      <c r="BL1928" s="461"/>
    </row>
    <row r="1929" spans="2:64">
      <c r="B1929" s="154">
        <v>1845</v>
      </c>
      <c r="C1929" s="41"/>
      <c r="D1929" s="41">
        <v>0.52477967632580558</v>
      </c>
      <c r="E1929" s="41">
        <v>0.88578694924800583</v>
      </c>
      <c r="F1929" s="41"/>
      <c r="G1929" s="41">
        <v>0.56522061209604035</v>
      </c>
      <c r="H1929" s="41"/>
      <c r="I1929" s="41"/>
      <c r="J1929" s="41">
        <v>0.41727781994018476</v>
      </c>
      <c r="K1929" s="41"/>
      <c r="L1929" s="41">
        <v>0.5350262588899718</v>
      </c>
      <c r="M1929" s="41">
        <v>5.3388872633720254E-2</v>
      </c>
      <c r="N1929" s="41"/>
      <c r="O1929" s="41"/>
      <c r="P1929" s="41">
        <v>0.54145697200787291</v>
      </c>
      <c r="Q1929" s="41">
        <v>0.85938268531591588</v>
      </c>
      <c r="R1929" s="41"/>
      <c r="S1929" s="41">
        <v>0.26540366965601053</v>
      </c>
      <c r="T1929" s="41"/>
      <c r="U1929" s="41"/>
      <c r="V1929" s="41">
        <v>0.25409600915621344</v>
      </c>
      <c r="W1929" s="41"/>
      <c r="X1929" s="41">
        <v>0.2061115653079949</v>
      </c>
      <c r="Y1929" s="41">
        <v>0.23293930895793816</v>
      </c>
      <c r="Z1929" s="41"/>
      <c r="AA1929" s="41"/>
      <c r="AB1929" s="41">
        <v>0.13800324781218212</v>
      </c>
      <c r="AC1929" s="41"/>
      <c r="AD1929" s="869">
        <v>0.4433156098006179</v>
      </c>
      <c r="AM1929" s="461"/>
      <c r="AN1929" s="845" t="s">
        <v>2</v>
      </c>
      <c r="AO1929" s="461"/>
      <c r="AP1929" s="461"/>
      <c r="AQ1929" s="461"/>
      <c r="AR1929" s="461"/>
      <c r="AS1929" s="461"/>
      <c r="AT1929" s="461"/>
      <c r="AU1929" s="461"/>
      <c r="AV1929" s="461"/>
      <c r="AW1929" s="461"/>
      <c r="AX1929" s="461"/>
      <c r="AY1929" s="461"/>
      <c r="AZ1929" s="461"/>
      <c r="BA1929" s="461"/>
      <c r="BB1929" s="461"/>
      <c r="BC1929" s="461"/>
      <c r="BD1929" s="461"/>
      <c r="BE1929" s="461"/>
      <c r="BF1929" s="461"/>
      <c r="BG1929" s="461"/>
      <c r="BH1929" s="461"/>
      <c r="BI1929" s="461"/>
      <c r="BJ1929" s="461"/>
      <c r="BK1929" s="461"/>
      <c r="BL1929" s="461"/>
    </row>
    <row r="1930" spans="2:64">
      <c r="B1930" s="154">
        <v>1846</v>
      </c>
      <c r="C1930" s="41"/>
      <c r="D1930" s="41">
        <v>0.81514067708244187</v>
      </c>
      <c r="E1930" s="41"/>
      <c r="F1930" s="41">
        <v>3.363658409341095E-2</v>
      </c>
      <c r="G1930" s="41"/>
      <c r="H1930" s="41">
        <v>0.96727097218572367</v>
      </c>
      <c r="I1930" s="41"/>
      <c r="J1930" s="41">
        <v>1.6822090332444961</v>
      </c>
      <c r="K1930" s="41">
        <v>0.16798488624828786</v>
      </c>
      <c r="L1930" s="41"/>
      <c r="M1930" s="41"/>
      <c r="N1930" s="41">
        <v>1.3889423507082523</v>
      </c>
      <c r="O1930" s="41"/>
      <c r="P1930" s="41">
        <v>0.52207387055016408</v>
      </c>
      <c r="Q1930" s="41"/>
      <c r="R1930" s="41">
        <v>0.14026742653806734</v>
      </c>
      <c r="S1930" s="41"/>
      <c r="T1930" s="41">
        <v>1.0953731774347586</v>
      </c>
      <c r="U1930" s="41"/>
      <c r="V1930" s="41">
        <v>0.42615056133506901</v>
      </c>
      <c r="W1930" s="41"/>
      <c r="X1930" s="41">
        <v>0.7624611050581126</v>
      </c>
      <c r="Y1930" s="41"/>
      <c r="Z1930" s="41">
        <v>1.2281037798596726</v>
      </c>
      <c r="AA1930" s="41"/>
      <c r="AB1930" s="41">
        <v>0.45700441064810771</v>
      </c>
      <c r="AC1930" s="41"/>
      <c r="AD1930" s="869">
        <v>1.0906246480905915</v>
      </c>
      <c r="AM1930" s="461"/>
      <c r="AN1930" s="845" t="s">
        <v>2</v>
      </c>
      <c r="AO1930" s="461"/>
      <c r="AP1930" s="461"/>
      <c r="AQ1930" s="461"/>
      <c r="AR1930" s="461"/>
      <c r="AS1930" s="461"/>
      <c r="AT1930" s="461"/>
      <c r="AU1930" s="461"/>
      <c r="AV1930" s="461"/>
      <c r="AW1930" s="461"/>
      <c r="AX1930" s="461"/>
      <c r="AY1930" s="461"/>
      <c r="AZ1930" s="461"/>
      <c r="BA1930" s="461"/>
      <c r="BB1930" s="461"/>
      <c r="BC1930" s="461"/>
      <c r="BD1930" s="461"/>
      <c r="BE1930" s="461"/>
      <c r="BF1930" s="461"/>
      <c r="BG1930" s="461"/>
      <c r="BH1930" s="461"/>
      <c r="BI1930" s="461"/>
      <c r="BJ1930" s="461"/>
      <c r="BK1930" s="461"/>
      <c r="BL1930" s="461"/>
    </row>
    <row r="1931" spans="2:64">
      <c r="B1931" s="154">
        <v>1847</v>
      </c>
      <c r="C1931" s="41"/>
      <c r="D1931" s="41">
        <v>0.80782848995965872</v>
      </c>
      <c r="E1931" s="41">
        <v>0.11582117577636769</v>
      </c>
      <c r="F1931" s="41"/>
      <c r="G1931" s="41">
        <v>0.18788413257208206</v>
      </c>
      <c r="H1931" s="41"/>
      <c r="I1931" s="41">
        <v>8.1571913824585798E-2</v>
      </c>
      <c r="J1931" s="41"/>
      <c r="K1931" s="41">
        <v>0.52242869851708318</v>
      </c>
      <c r="L1931" s="41"/>
      <c r="M1931" s="41">
        <v>0.15098182526678156</v>
      </c>
      <c r="N1931" s="41"/>
      <c r="O1931" s="41">
        <v>0.92932246107488203</v>
      </c>
      <c r="P1931" s="41"/>
      <c r="Q1931" s="41"/>
      <c r="R1931" s="41">
        <v>0.55976550451428153</v>
      </c>
      <c r="S1931" s="41"/>
      <c r="T1931" s="41">
        <v>0.28280295716687309</v>
      </c>
      <c r="U1931" s="41">
        <v>0.11417259684483214</v>
      </c>
      <c r="V1931" s="41"/>
      <c r="W1931" s="41"/>
      <c r="X1931" s="41">
        <v>0.32496112334724053</v>
      </c>
      <c r="Y1931" s="41"/>
      <c r="Z1931" s="41">
        <v>0.131323133694108</v>
      </c>
      <c r="AA1931" s="41"/>
      <c r="AB1931" s="41">
        <v>0.38886035693766968</v>
      </c>
      <c r="AC1931" s="41">
        <v>0.12745477391741261</v>
      </c>
      <c r="AD1931" s="869"/>
      <c r="AM1931" s="461"/>
      <c r="AN1931" s="845" t="s">
        <v>2</v>
      </c>
      <c r="AO1931" s="461"/>
      <c r="AP1931" s="461"/>
      <c r="AQ1931" s="461"/>
      <c r="AR1931" s="461"/>
      <c r="AS1931" s="461"/>
      <c r="AT1931" s="461"/>
      <c r="AU1931" s="461"/>
      <c r="AV1931" s="461"/>
      <c r="AW1931" s="461"/>
      <c r="AX1931" s="461"/>
      <c r="AY1931" s="461"/>
      <c r="AZ1931" s="461"/>
      <c r="BA1931" s="461"/>
      <c r="BB1931" s="461"/>
      <c r="BC1931" s="461"/>
      <c r="BD1931" s="461"/>
      <c r="BE1931" s="461"/>
      <c r="BF1931" s="461"/>
      <c r="BG1931" s="461"/>
      <c r="BH1931" s="461"/>
      <c r="BI1931" s="461"/>
      <c r="BJ1931" s="461"/>
      <c r="BK1931" s="461"/>
      <c r="BL1931" s="461"/>
    </row>
    <row r="1932" spans="2:64">
      <c r="B1932" s="154">
        <v>1848</v>
      </c>
      <c r="C1932" s="41">
        <v>0.79503250049757912</v>
      </c>
      <c r="D1932" s="41"/>
      <c r="E1932" s="41"/>
      <c r="F1932" s="41">
        <v>0.63140661811678833</v>
      </c>
      <c r="G1932" s="41"/>
      <c r="H1932" s="41">
        <v>0.51976602058659371</v>
      </c>
      <c r="I1932" s="41"/>
      <c r="J1932" s="41">
        <v>8.1145877438260662E-3</v>
      </c>
      <c r="K1932" s="41"/>
      <c r="L1932" s="41">
        <v>9.5213161017974224E-2</v>
      </c>
      <c r="M1932" s="41"/>
      <c r="N1932" s="41">
        <v>0.37180535226255212</v>
      </c>
      <c r="O1932" s="41">
        <v>0.25734784723784138</v>
      </c>
      <c r="P1932" s="41"/>
      <c r="Q1932" s="41"/>
      <c r="R1932" s="41">
        <v>0.53782644357814158</v>
      </c>
      <c r="S1932" s="41">
        <v>0.60065269870257776</v>
      </c>
      <c r="T1932" s="41"/>
      <c r="U1932" s="41"/>
      <c r="V1932" s="41">
        <v>0.34979794008889797</v>
      </c>
      <c r="W1932" s="41">
        <v>0.77253184139796938</v>
      </c>
      <c r="X1932" s="41"/>
      <c r="Y1932" s="41">
        <v>0.51334064023077808</v>
      </c>
      <c r="Z1932" s="41"/>
      <c r="AA1932" s="41">
        <v>0.21368739480032853</v>
      </c>
      <c r="AB1932" s="41"/>
      <c r="AC1932" s="41"/>
      <c r="AD1932" s="869">
        <v>0.53229932218988352</v>
      </c>
      <c r="AM1932" s="461"/>
      <c r="AN1932" s="845" t="s">
        <v>2</v>
      </c>
      <c r="AO1932" s="461"/>
      <c r="AP1932" s="461"/>
      <c r="AQ1932" s="461"/>
      <c r="AR1932" s="461"/>
      <c r="AS1932" s="461"/>
      <c r="AT1932" s="461"/>
      <c r="AU1932" s="461"/>
      <c r="AV1932" s="461"/>
      <c r="AW1932" s="461"/>
      <c r="AX1932" s="461"/>
      <c r="AY1932" s="461"/>
      <c r="AZ1932" s="461"/>
      <c r="BA1932" s="461"/>
      <c r="BB1932" s="461"/>
      <c r="BC1932" s="461"/>
      <c r="BD1932" s="461"/>
      <c r="BE1932" s="461"/>
      <c r="BF1932" s="461"/>
      <c r="BG1932" s="461"/>
      <c r="BH1932" s="461"/>
      <c r="BI1932" s="461"/>
      <c r="BJ1932" s="461"/>
      <c r="BK1932" s="461"/>
      <c r="BL1932" s="461"/>
    </row>
    <row r="1933" spans="2:64">
      <c r="B1933" s="154">
        <v>1849</v>
      </c>
      <c r="C1933" s="41"/>
      <c r="D1933" s="41">
        <v>1.3827900569553875</v>
      </c>
      <c r="E1933" s="41">
        <v>0.20171413860028609</v>
      </c>
      <c r="F1933" s="41"/>
      <c r="G1933" s="41"/>
      <c r="H1933" s="41">
        <v>0.35358729473661693</v>
      </c>
      <c r="I1933" s="41">
        <v>7.0756793855236214E-2</v>
      </c>
      <c r="J1933" s="41"/>
      <c r="K1933" s="41"/>
      <c r="L1933" s="41">
        <v>0.5986390978863847</v>
      </c>
      <c r="M1933" s="41"/>
      <c r="N1933" s="41">
        <v>0.36023517015535933</v>
      </c>
      <c r="O1933" s="41"/>
      <c r="P1933" s="41">
        <v>1.4829737722622369</v>
      </c>
      <c r="Q1933" s="41"/>
      <c r="R1933" s="41">
        <v>0.737976913936641</v>
      </c>
      <c r="S1933" s="41"/>
      <c r="T1933" s="41">
        <v>0.9317853976018865</v>
      </c>
      <c r="U1933" s="41"/>
      <c r="V1933" s="41">
        <v>1.4291906022333243</v>
      </c>
      <c r="W1933" s="41"/>
      <c r="X1933" s="41">
        <v>0.76851183878679619</v>
      </c>
      <c r="Y1933" s="41"/>
      <c r="Z1933" s="41">
        <v>0.58087269422820165</v>
      </c>
      <c r="AA1933" s="41"/>
      <c r="AB1933" s="41">
        <v>8.7884846224224891E-2</v>
      </c>
      <c r="AC1933" s="41"/>
      <c r="AD1933" s="869">
        <v>0.32954131335184988</v>
      </c>
      <c r="AM1933" s="461"/>
      <c r="AN1933" s="845" t="s">
        <v>2</v>
      </c>
      <c r="AO1933" s="461"/>
      <c r="AP1933" s="461"/>
      <c r="AQ1933" s="461"/>
      <c r="AR1933" s="461"/>
      <c r="AS1933" s="461"/>
      <c r="AT1933" s="461"/>
      <c r="AU1933" s="461"/>
      <c r="AV1933" s="461"/>
      <c r="AW1933" s="461"/>
      <c r="AX1933" s="461"/>
      <c r="AY1933" s="461"/>
      <c r="AZ1933" s="461"/>
      <c r="BA1933" s="461"/>
      <c r="BB1933" s="461"/>
      <c r="BC1933" s="461"/>
      <c r="BD1933" s="461"/>
      <c r="BE1933" s="461"/>
      <c r="BF1933" s="461"/>
      <c r="BG1933" s="461"/>
      <c r="BH1933" s="461"/>
      <c r="BI1933" s="461"/>
      <c r="BJ1933" s="461"/>
      <c r="BK1933" s="461"/>
      <c r="BL1933" s="461"/>
    </row>
    <row r="1934" spans="2:64">
      <c r="B1934" s="154">
        <v>1850</v>
      </c>
      <c r="C1934" s="41">
        <v>0.1775479329429791</v>
      </c>
      <c r="D1934" s="41"/>
      <c r="E1934" s="41">
        <v>1.1170336385592734</v>
      </c>
      <c r="F1934" s="41"/>
      <c r="G1934" s="41">
        <v>1.0141901221373208</v>
      </c>
      <c r="H1934" s="41"/>
      <c r="I1934" s="41">
        <v>0.86545223171375363</v>
      </c>
      <c r="J1934" s="41"/>
      <c r="K1934" s="41">
        <v>1.587367455456508</v>
      </c>
      <c r="L1934" s="41"/>
      <c r="M1934" s="41"/>
      <c r="N1934" s="41">
        <v>0.19263394428054623</v>
      </c>
      <c r="O1934" s="41">
        <v>1.0472206878266554</v>
      </c>
      <c r="P1934" s="41"/>
      <c r="Q1934" s="41">
        <v>0.11851852106078517</v>
      </c>
      <c r="R1934" s="41"/>
      <c r="S1934" s="41"/>
      <c r="T1934" s="41">
        <v>0.23770975197488337</v>
      </c>
      <c r="U1934" s="41">
        <v>0.55861667049800645</v>
      </c>
      <c r="V1934" s="41"/>
      <c r="W1934" s="41"/>
      <c r="X1934" s="41">
        <v>0.14365270269982974</v>
      </c>
      <c r="Y1934" s="41">
        <v>0.99202268102289537</v>
      </c>
      <c r="Z1934" s="41"/>
      <c r="AA1934" s="41">
        <v>0.2693490762556518</v>
      </c>
      <c r="AB1934" s="41"/>
      <c r="AC1934" s="41">
        <v>0.64873048458239579</v>
      </c>
      <c r="AD1934" s="869"/>
      <c r="AM1934" s="461"/>
      <c r="AN1934" s="845" t="s">
        <v>2</v>
      </c>
      <c r="AO1934" s="461"/>
      <c r="AP1934" s="461"/>
      <c r="AQ1934" s="461"/>
      <c r="AR1934" s="461"/>
      <c r="AS1934" s="461"/>
      <c r="AT1934" s="461"/>
      <c r="AU1934" s="461"/>
      <c r="AV1934" s="461"/>
      <c r="AW1934" s="461"/>
      <c r="AX1934" s="461"/>
      <c r="AY1934" s="461"/>
      <c r="AZ1934" s="461"/>
      <c r="BA1934" s="461"/>
      <c r="BB1934" s="461"/>
      <c r="BC1934" s="461"/>
      <c r="BD1934" s="461"/>
      <c r="BE1934" s="461"/>
      <c r="BF1934" s="461"/>
      <c r="BG1934" s="461"/>
      <c r="BH1934" s="461"/>
      <c r="BI1934" s="461"/>
      <c r="BJ1934" s="461"/>
      <c r="BK1934" s="461"/>
      <c r="BL1934" s="461"/>
    </row>
    <row r="1935" spans="2:64">
      <c r="B1935" s="154">
        <v>1851</v>
      </c>
      <c r="C1935" s="41"/>
      <c r="D1935" s="41">
        <v>1.3913055483165098</v>
      </c>
      <c r="E1935" s="41"/>
      <c r="F1935" s="41">
        <v>1.1742051966821967</v>
      </c>
      <c r="G1935" s="41"/>
      <c r="H1935" s="41">
        <v>1.4281811929040822</v>
      </c>
      <c r="I1935" s="41"/>
      <c r="J1935" s="41">
        <v>0.20847707532836113</v>
      </c>
      <c r="K1935" s="41"/>
      <c r="L1935" s="41">
        <v>1.3673188785844321</v>
      </c>
      <c r="M1935" s="41"/>
      <c r="N1935" s="41">
        <v>0.77303124450520955</v>
      </c>
      <c r="O1935" s="41"/>
      <c r="P1935" s="41">
        <v>1.2494559324984655</v>
      </c>
      <c r="Q1935" s="41">
        <v>0.12317747979405447</v>
      </c>
      <c r="R1935" s="41"/>
      <c r="S1935" s="41"/>
      <c r="T1935" s="41">
        <v>0.71066929114558097</v>
      </c>
      <c r="U1935" s="41"/>
      <c r="V1935" s="41">
        <v>1.0096573521801349</v>
      </c>
      <c r="W1935" s="41"/>
      <c r="X1935" s="41">
        <v>1.6226178372336661</v>
      </c>
      <c r="Y1935" s="41"/>
      <c r="Z1935" s="41">
        <v>0.28464480144092513</v>
      </c>
      <c r="AA1935" s="41"/>
      <c r="AB1935" s="41">
        <v>2.0094703166810381</v>
      </c>
      <c r="AC1935" s="41"/>
      <c r="AD1935" s="869">
        <v>0.91519451662344575</v>
      </c>
      <c r="AM1935" s="461"/>
      <c r="AN1935" s="845" t="s">
        <v>2</v>
      </c>
      <c r="AO1935" s="461"/>
      <c r="AP1935" s="461"/>
      <c r="AQ1935" s="461"/>
      <c r="AR1935" s="461"/>
      <c r="AS1935" s="461"/>
      <c r="AT1935" s="461"/>
      <c r="AU1935" s="461"/>
      <c r="AV1935" s="461"/>
      <c r="AW1935" s="461"/>
      <c r="AX1935" s="461"/>
      <c r="AY1935" s="461"/>
      <c r="AZ1935" s="461"/>
      <c r="BA1935" s="461"/>
      <c r="BB1935" s="461"/>
      <c r="BC1935" s="461"/>
      <c r="BD1935" s="461"/>
      <c r="BE1935" s="461"/>
      <c r="BF1935" s="461"/>
      <c r="BG1935" s="461"/>
      <c r="BH1935" s="461"/>
      <c r="BI1935" s="461"/>
      <c r="BJ1935" s="461"/>
      <c r="BK1935" s="461"/>
      <c r="BL1935" s="461"/>
    </row>
    <row r="1936" spans="2:64">
      <c r="B1936" s="154">
        <v>1852</v>
      </c>
      <c r="C1936" s="41"/>
      <c r="D1936" s="41">
        <v>1.9459659090838233</v>
      </c>
      <c r="E1936" s="41"/>
      <c r="F1936" s="41">
        <v>0.93665865792387315</v>
      </c>
      <c r="G1936" s="41"/>
      <c r="H1936" s="41">
        <v>1.8967167820219144</v>
      </c>
      <c r="I1936" s="41"/>
      <c r="J1936" s="41">
        <v>0.70600365939581788</v>
      </c>
      <c r="K1936" s="41"/>
      <c r="L1936" s="41">
        <v>1.5696019932366398</v>
      </c>
      <c r="M1936" s="41"/>
      <c r="N1936" s="41">
        <v>0.51197581922192292</v>
      </c>
      <c r="O1936" s="41"/>
      <c r="P1936" s="41">
        <v>1.9113307234387644</v>
      </c>
      <c r="Q1936" s="41">
        <v>0.6965115854489673</v>
      </c>
      <c r="R1936" s="41"/>
      <c r="S1936" s="41"/>
      <c r="T1936" s="41">
        <v>1.6391876700615984</v>
      </c>
      <c r="U1936" s="41"/>
      <c r="V1936" s="41">
        <v>1.3256468957141412</v>
      </c>
      <c r="W1936" s="41"/>
      <c r="X1936" s="41">
        <v>1.4196594061732588</v>
      </c>
      <c r="Y1936" s="41"/>
      <c r="Z1936" s="41">
        <v>0.64113419643512892</v>
      </c>
      <c r="AA1936" s="41"/>
      <c r="AB1936" s="41">
        <v>1.6179938632457709</v>
      </c>
      <c r="AC1936" s="41"/>
      <c r="AD1936" s="869">
        <v>1.3825135401603239</v>
      </c>
      <c r="AM1936" s="461"/>
      <c r="AN1936" s="845" t="s">
        <v>2</v>
      </c>
      <c r="AO1936" s="461"/>
      <c r="AP1936" s="461"/>
      <c r="AQ1936" s="461"/>
      <c r="AR1936" s="461"/>
      <c r="AS1936" s="461"/>
      <c r="AT1936" s="461"/>
      <c r="AU1936" s="461"/>
      <c r="AV1936" s="461"/>
      <c r="AW1936" s="461"/>
      <c r="AX1936" s="461"/>
      <c r="AY1936" s="461"/>
      <c r="AZ1936" s="461"/>
      <c r="BA1936" s="461"/>
      <c r="BB1936" s="461"/>
      <c r="BC1936" s="461"/>
      <c r="BD1936" s="461"/>
      <c r="BE1936" s="461"/>
      <c r="BF1936" s="461"/>
      <c r="BG1936" s="461"/>
      <c r="BH1936" s="461"/>
      <c r="BI1936" s="461"/>
      <c r="BJ1936" s="461"/>
      <c r="BK1936" s="461"/>
      <c r="BL1936" s="461"/>
    </row>
    <row r="1937" spans="2:64">
      <c r="B1937" s="154">
        <v>1853</v>
      </c>
      <c r="C1937" s="41">
        <v>1.5852715086385922</v>
      </c>
      <c r="D1937" s="41"/>
      <c r="E1937" s="41"/>
      <c r="F1937" s="41">
        <v>1.204785048494341</v>
      </c>
      <c r="G1937" s="41">
        <v>0.97215449303713675</v>
      </c>
      <c r="H1937" s="41"/>
      <c r="I1937" s="41"/>
      <c r="J1937" s="41">
        <v>0.2804904156949346</v>
      </c>
      <c r="K1937" s="41">
        <v>2.1356718979275664</v>
      </c>
      <c r="L1937" s="41"/>
      <c r="M1937" s="41"/>
      <c r="N1937" s="41">
        <v>1.3767072184473681</v>
      </c>
      <c r="O1937" s="41">
        <v>0.60539783517013579</v>
      </c>
      <c r="P1937" s="41"/>
      <c r="Q1937" s="41"/>
      <c r="R1937" s="41">
        <v>1.1405137900371465</v>
      </c>
      <c r="S1937" s="41">
        <v>1.6300846175987207</v>
      </c>
      <c r="T1937" s="41"/>
      <c r="U1937" s="41"/>
      <c r="V1937" s="41">
        <v>1.1112457335294736</v>
      </c>
      <c r="W1937" s="41"/>
      <c r="X1937" s="41">
        <v>0.77112222247975248</v>
      </c>
      <c r="Y1937" s="41"/>
      <c r="Z1937" s="41">
        <v>0.33278606041674513</v>
      </c>
      <c r="AA1937" s="41">
        <v>0.64774640213729628</v>
      </c>
      <c r="AB1937" s="41"/>
      <c r="AC1937" s="41"/>
      <c r="AD1937" s="869">
        <v>2.0666126646469021</v>
      </c>
      <c r="AM1937" s="461"/>
      <c r="AN1937" s="845" t="s">
        <v>2</v>
      </c>
      <c r="AO1937" s="461"/>
      <c r="AP1937" s="461"/>
      <c r="AQ1937" s="461"/>
      <c r="AR1937" s="461"/>
      <c r="AS1937" s="461"/>
      <c r="AT1937" s="461"/>
      <c r="AU1937" s="461"/>
      <c r="AV1937" s="461"/>
      <c r="AW1937" s="461"/>
      <c r="AX1937" s="461"/>
      <c r="AY1937" s="461"/>
      <c r="AZ1937" s="461"/>
      <c r="BA1937" s="461"/>
      <c r="BB1937" s="461"/>
      <c r="BC1937" s="461"/>
      <c r="BD1937" s="461"/>
      <c r="BE1937" s="461"/>
      <c r="BF1937" s="461"/>
      <c r="BG1937" s="461"/>
      <c r="BH1937" s="461"/>
      <c r="BI1937" s="461"/>
      <c r="BJ1937" s="461"/>
      <c r="BK1937" s="461"/>
      <c r="BL1937" s="461"/>
    </row>
    <row r="1938" spans="2:64">
      <c r="B1938" s="154">
        <v>1854</v>
      </c>
      <c r="C1938" s="41"/>
      <c r="D1938" s="41">
        <v>1.0489122251921839</v>
      </c>
      <c r="E1938" s="41"/>
      <c r="F1938" s="41">
        <v>0.62537119328886537</v>
      </c>
      <c r="G1938" s="41">
        <v>0.12996046420276727</v>
      </c>
      <c r="H1938" s="41"/>
      <c r="I1938" s="41"/>
      <c r="J1938" s="41">
        <v>0.73710025000120194</v>
      </c>
      <c r="K1938" s="41"/>
      <c r="L1938" s="41">
        <v>1.1214338059718283</v>
      </c>
      <c r="M1938" s="41">
        <v>0.20280947607045116</v>
      </c>
      <c r="N1938" s="41"/>
      <c r="O1938" s="41"/>
      <c r="P1938" s="41">
        <v>1.2224407780736624</v>
      </c>
      <c r="Q1938" s="41"/>
      <c r="R1938" s="41">
        <v>1.846982908664901</v>
      </c>
      <c r="S1938" s="41"/>
      <c r="T1938" s="41">
        <v>1.4150233209408754</v>
      </c>
      <c r="U1938" s="41"/>
      <c r="V1938" s="41">
        <v>0.44303414272916974</v>
      </c>
      <c r="W1938" s="41"/>
      <c r="X1938" s="41">
        <v>1.5198605821724211</v>
      </c>
      <c r="Y1938" s="41"/>
      <c r="Z1938" s="41">
        <v>1.0156424734515614</v>
      </c>
      <c r="AA1938" s="41"/>
      <c r="AB1938" s="41">
        <v>1.2593783982847269</v>
      </c>
      <c r="AC1938" s="41"/>
      <c r="AD1938" s="869">
        <v>1.6027168905788025</v>
      </c>
      <c r="AM1938" s="461"/>
      <c r="AN1938" s="845" t="s">
        <v>2</v>
      </c>
      <c r="AO1938" s="461"/>
      <c r="AP1938" s="461"/>
      <c r="AQ1938" s="461"/>
      <c r="AR1938" s="461"/>
      <c r="AS1938" s="461"/>
      <c r="AT1938" s="461"/>
      <c r="AU1938" s="461"/>
      <c r="AV1938" s="461"/>
      <c r="AW1938" s="461"/>
      <c r="AX1938" s="461"/>
      <c r="AY1938" s="461"/>
      <c r="AZ1938" s="461"/>
      <c r="BA1938" s="461"/>
      <c r="BB1938" s="461"/>
      <c r="BC1938" s="461"/>
      <c r="BD1938" s="461"/>
      <c r="BE1938" s="461"/>
      <c r="BF1938" s="461"/>
      <c r="BG1938" s="461"/>
      <c r="BH1938" s="461"/>
      <c r="BI1938" s="461"/>
      <c r="BJ1938" s="461"/>
      <c r="BK1938" s="461"/>
      <c r="BL1938" s="461"/>
    </row>
    <row r="1939" spans="2:64">
      <c r="B1939" s="154">
        <v>1855</v>
      </c>
      <c r="C1939" s="41">
        <v>0.31411865645360404</v>
      </c>
      <c r="D1939" s="41"/>
      <c r="E1939" s="41">
        <v>1.464940379341257</v>
      </c>
      <c r="F1939" s="41"/>
      <c r="G1939" s="41">
        <v>0.56442294386164615</v>
      </c>
      <c r="H1939" s="41"/>
      <c r="I1939" s="41">
        <v>1.3213401251707939</v>
      </c>
      <c r="J1939" s="41"/>
      <c r="K1939" s="41">
        <v>0.80965347779716279</v>
      </c>
      <c r="L1939" s="41"/>
      <c r="M1939" s="41">
        <v>0.41057759889221657</v>
      </c>
      <c r="N1939" s="41"/>
      <c r="O1939" s="41">
        <v>0.69614959473459348</v>
      </c>
      <c r="P1939" s="41"/>
      <c r="Q1939" s="41">
        <v>0.72167323905158609</v>
      </c>
      <c r="R1939" s="41"/>
      <c r="S1939" s="41">
        <v>0.36965532069693152</v>
      </c>
      <c r="T1939" s="41"/>
      <c r="U1939" s="41">
        <v>1.2495857607609993</v>
      </c>
      <c r="V1939" s="41"/>
      <c r="W1939" s="41"/>
      <c r="X1939" s="41">
        <v>2.6235212498656207E-2</v>
      </c>
      <c r="Y1939" s="41">
        <v>1.0817853342102697</v>
      </c>
      <c r="Z1939" s="41"/>
      <c r="AA1939" s="41"/>
      <c r="AB1939" s="41">
        <v>0.30679675532505696</v>
      </c>
      <c r="AC1939" s="41">
        <v>0.5365650520297246</v>
      </c>
      <c r="AD1939" s="869"/>
      <c r="AM1939" s="461"/>
      <c r="AN1939" s="845" t="s">
        <v>2</v>
      </c>
      <c r="AO1939" s="461"/>
      <c r="AP1939" s="461"/>
      <c r="AQ1939" s="461"/>
      <c r="AR1939" s="461"/>
      <c r="AS1939" s="461"/>
      <c r="AT1939" s="461"/>
      <c r="AU1939" s="461"/>
      <c r="AV1939" s="461"/>
      <c r="AW1939" s="461"/>
      <c r="AX1939" s="461"/>
      <c r="AY1939" s="461"/>
      <c r="AZ1939" s="461"/>
      <c r="BA1939" s="461"/>
      <c r="BB1939" s="461"/>
      <c r="BC1939" s="461"/>
      <c r="BD1939" s="461"/>
      <c r="BE1939" s="461"/>
      <c r="BF1939" s="461"/>
      <c r="BG1939" s="461"/>
      <c r="BH1939" s="461"/>
      <c r="BI1939" s="461"/>
      <c r="BJ1939" s="461"/>
      <c r="BK1939" s="461"/>
      <c r="BL1939" s="461"/>
    </row>
    <row r="1940" spans="2:64">
      <c r="B1940" s="154">
        <v>1856</v>
      </c>
      <c r="C1940" s="41">
        <v>0.85086951548510459</v>
      </c>
      <c r="D1940" s="41"/>
      <c r="E1940" s="41">
        <v>5.2735124527855108E-2</v>
      </c>
      <c r="F1940" s="41"/>
      <c r="G1940" s="41">
        <v>1.6713194104892</v>
      </c>
      <c r="H1940" s="41"/>
      <c r="I1940" s="41">
        <v>0.20904393266950846</v>
      </c>
      <c r="J1940" s="41"/>
      <c r="K1940" s="41">
        <v>0.34724540602664111</v>
      </c>
      <c r="L1940" s="41"/>
      <c r="M1940" s="41">
        <v>0.78398986444348329</v>
      </c>
      <c r="N1940" s="41"/>
      <c r="O1940" s="41">
        <v>1.1453868290840659</v>
      </c>
      <c r="P1940" s="41"/>
      <c r="Q1940" s="41">
        <v>1.2257206475779134</v>
      </c>
      <c r="R1940" s="41"/>
      <c r="S1940" s="41">
        <v>1.1967405809525056</v>
      </c>
      <c r="T1940" s="41"/>
      <c r="U1940" s="41">
        <v>0.83788080899019213</v>
      </c>
      <c r="V1940" s="41"/>
      <c r="W1940" s="41">
        <v>0.79573432900870578</v>
      </c>
      <c r="X1940" s="41"/>
      <c r="Y1940" s="41"/>
      <c r="Z1940" s="41">
        <v>0.51074279899409925</v>
      </c>
      <c r="AA1940" s="41">
        <v>0.39319313621004365</v>
      </c>
      <c r="AB1940" s="41"/>
      <c r="AC1940" s="41">
        <v>0.42803559329268603</v>
      </c>
      <c r="AD1940" s="869"/>
      <c r="AM1940" s="461"/>
      <c r="AN1940" s="845" t="s">
        <v>2</v>
      </c>
      <c r="AO1940" s="461"/>
      <c r="AP1940" s="461"/>
      <c r="AQ1940" s="461"/>
      <c r="AR1940" s="461"/>
      <c r="AS1940" s="461"/>
      <c r="AT1940" s="461"/>
      <c r="AU1940" s="461"/>
      <c r="AV1940" s="461"/>
      <c r="AW1940" s="461"/>
      <c r="AX1940" s="461"/>
      <c r="AY1940" s="461"/>
      <c r="AZ1940" s="461"/>
      <c r="BA1940" s="461"/>
      <c r="BB1940" s="461"/>
      <c r="BC1940" s="461"/>
      <c r="BD1940" s="461"/>
      <c r="BE1940" s="461"/>
      <c r="BF1940" s="461"/>
      <c r="BG1940" s="461"/>
      <c r="BH1940" s="461"/>
      <c r="BI1940" s="461"/>
      <c r="BJ1940" s="461"/>
      <c r="BK1940" s="461"/>
      <c r="BL1940" s="461"/>
    </row>
    <row r="1941" spans="2:64">
      <c r="B1941" s="154">
        <v>1857</v>
      </c>
      <c r="C1941" s="41">
        <v>0.23677729182279367</v>
      </c>
      <c r="D1941" s="41"/>
      <c r="E1941" s="41">
        <v>0.94890860570406033</v>
      </c>
      <c r="F1941" s="41"/>
      <c r="G1941" s="41"/>
      <c r="H1941" s="41">
        <v>0.36325463948918923</v>
      </c>
      <c r="I1941" s="41">
        <v>0.85781867416369462</v>
      </c>
      <c r="J1941" s="41"/>
      <c r="K1941" s="41"/>
      <c r="L1941" s="41">
        <v>0.82912718729300761</v>
      </c>
      <c r="M1941" s="41">
        <v>0.27320636153146244</v>
      </c>
      <c r="N1941" s="41"/>
      <c r="O1941" s="41"/>
      <c r="P1941" s="41">
        <v>0.13168990070292114</v>
      </c>
      <c r="Q1941" s="41">
        <v>1.5474511085089859</v>
      </c>
      <c r="R1941" s="41"/>
      <c r="S1941" s="41">
        <v>0.16350148057380245</v>
      </c>
      <c r="T1941" s="41"/>
      <c r="U1941" s="41">
        <v>1.1958103466388328</v>
      </c>
      <c r="V1941" s="41"/>
      <c r="W1941" s="41">
        <v>0.27517121242357101</v>
      </c>
      <c r="X1941" s="41"/>
      <c r="Y1941" s="41">
        <v>2.4948314909854594</v>
      </c>
      <c r="Z1941" s="41"/>
      <c r="AA1941" s="41"/>
      <c r="AB1941" s="41">
        <v>0.93889834839609865</v>
      </c>
      <c r="AC1941" s="41">
        <v>0.92537477672512902</v>
      </c>
      <c r="AD1941" s="869"/>
      <c r="AM1941" s="461"/>
      <c r="AN1941" s="845" t="s">
        <v>2</v>
      </c>
      <c r="AO1941" s="461"/>
      <c r="AP1941" s="461"/>
      <c r="AQ1941" s="461"/>
      <c r="AR1941" s="461"/>
      <c r="AS1941" s="461"/>
      <c r="AT1941" s="461"/>
      <c r="AU1941" s="461"/>
      <c r="AV1941" s="461"/>
      <c r="AW1941" s="461"/>
      <c r="AX1941" s="461"/>
      <c r="AY1941" s="461"/>
      <c r="AZ1941" s="461"/>
      <c r="BA1941" s="461"/>
      <c r="BB1941" s="461"/>
      <c r="BC1941" s="461"/>
      <c r="BD1941" s="461"/>
      <c r="BE1941" s="461"/>
      <c r="BF1941" s="461"/>
      <c r="BG1941" s="461"/>
      <c r="BH1941" s="461"/>
      <c r="BI1941" s="461"/>
      <c r="BJ1941" s="461"/>
      <c r="BK1941" s="461"/>
      <c r="BL1941" s="461"/>
    </row>
    <row r="1942" spans="2:64">
      <c r="B1942" s="154">
        <v>1858</v>
      </c>
      <c r="C1942" s="41"/>
      <c r="D1942" s="41">
        <v>0.93123827238255885</v>
      </c>
      <c r="E1942" s="41">
        <v>0.17149984842927873</v>
      </c>
      <c r="F1942" s="41"/>
      <c r="G1942" s="41"/>
      <c r="H1942" s="41">
        <v>1.4888874445362457</v>
      </c>
      <c r="I1942" s="41">
        <v>2.5286635025097328</v>
      </c>
      <c r="J1942" s="41"/>
      <c r="K1942" s="41"/>
      <c r="L1942" s="41">
        <v>0.50016347617681545</v>
      </c>
      <c r="M1942" s="41">
        <v>1.311078438332457</v>
      </c>
      <c r="N1942" s="41"/>
      <c r="O1942" s="41"/>
      <c r="P1942" s="41">
        <v>1.4626492489725536</v>
      </c>
      <c r="Q1942" s="41">
        <v>1.7784254469407541</v>
      </c>
      <c r="R1942" s="41"/>
      <c r="S1942" s="41"/>
      <c r="T1942" s="41">
        <v>1.0077170114743361</v>
      </c>
      <c r="U1942" s="41">
        <v>0.96020348544648992</v>
      </c>
      <c r="V1942" s="41"/>
      <c r="W1942" s="41"/>
      <c r="X1942" s="41">
        <v>0.77978474353704896</v>
      </c>
      <c r="Y1942" s="41">
        <v>1.8511068934454451</v>
      </c>
      <c r="Z1942" s="41"/>
      <c r="AA1942" s="41"/>
      <c r="AB1942" s="41">
        <v>0.78302484655389537</v>
      </c>
      <c r="AC1942" s="41">
        <v>2.7394791826206162</v>
      </c>
      <c r="AD1942" s="869"/>
      <c r="AM1942" s="461"/>
      <c r="AN1942" s="845" t="s">
        <v>2</v>
      </c>
      <c r="AO1942" s="461"/>
      <c r="AP1942" s="461"/>
      <c r="AQ1942" s="461"/>
      <c r="AR1942" s="461"/>
      <c r="AS1942" s="461"/>
      <c r="AT1942" s="461"/>
      <c r="AU1942" s="461"/>
      <c r="AV1942" s="461"/>
      <c r="AW1942" s="461"/>
      <c r="AX1942" s="461"/>
      <c r="AY1942" s="461"/>
      <c r="AZ1942" s="461"/>
      <c r="BA1942" s="461"/>
      <c r="BB1942" s="461"/>
      <c r="BC1942" s="461"/>
      <c r="BD1942" s="461"/>
      <c r="BE1942" s="461"/>
      <c r="BF1942" s="461"/>
      <c r="BG1942" s="461"/>
      <c r="BH1942" s="461"/>
      <c r="BI1942" s="461"/>
      <c r="BJ1942" s="461"/>
      <c r="BK1942" s="461"/>
      <c r="BL1942" s="461"/>
    </row>
    <row r="1943" spans="2:64">
      <c r="B1943" s="154">
        <v>1859</v>
      </c>
      <c r="C1943" s="41">
        <v>7.5149564916547368E-2</v>
      </c>
      <c r="D1943" s="41"/>
      <c r="E1943" s="41">
        <v>2.2194339701425032</v>
      </c>
      <c r="F1943" s="41"/>
      <c r="G1943" s="41">
        <v>0.42701896221599289</v>
      </c>
      <c r="H1943" s="41"/>
      <c r="I1943" s="41">
        <v>1.0564843826270311</v>
      </c>
      <c r="J1943" s="41"/>
      <c r="K1943" s="41">
        <v>0.49250711435427263</v>
      </c>
      <c r="L1943" s="41"/>
      <c r="M1943" s="41">
        <v>1.512787432609364</v>
      </c>
      <c r="N1943" s="41"/>
      <c r="O1943" s="41">
        <v>1.045069506965399</v>
      </c>
      <c r="P1943" s="41"/>
      <c r="Q1943" s="41">
        <v>0.68903912873550388</v>
      </c>
      <c r="R1943" s="41"/>
      <c r="S1943" s="41">
        <v>0.88793165158825627</v>
      </c>
      <c r="T1943" s="41"/>
      <c r="U1943" s="41">
        <v>1.3005443348158194</v>
      </c>
      <c r="V1943" s="41"/>
      <c r="W1943" s="41">
        <v>1.2541477372105778</v>
      </c>
      <c r="X1943" s="41"/>
      <c r="Y1943" s="41">
        <v>1.0499735698148753</v>
      </c>
      <c r="Z1943" s="41"/>
      <c r="AA1943" s="41">
        <v>0.61336166849629936</v>
      </c>
      <c r="AB1943" s="41"/>
      <c r="AC1943" s="41">
        <v>0.67132202340332536</v>
      </c>
      <c r="AD1943" s="869"/>
      <c r="AM1943" s="461"/>
      <c r="AN1943" s="845" t="s">
        <v>2</v>
      </c>
      <c r="AO1943" s="461"/>
      <c r="AP1943" s="461"/>
      <c r="AQ1943" s="461"/>
      <c r="AR1943" s="461"/>
      <c r="AS1943" s="461"/>
      <c r="AT1943" s="461"/>
      <c r="AU1943" s="461"/>
      <c r="AV1943" s="461"/>
      <c r="AW1943" s="461"/>
      <c r="AX1943" s="461"/>
      <c r="AY1943" s="461"/>
      <c r="AZ1943" s="461"/>
      <c r="BA1943" s="461"/>
      <c r="BB1943" s="461"/>
      <c r="BC1943" s="461"/>
      <c r="BD1943" s="461"/>
      <c r="BE1943" s="461"/>
      <c r="BF1943" s="461"/>
      <c r="BG1943" s="461"/>
      <c r="BH1943" s="461"/>
      <c r="BI1943" s="461"/>
      <c r="BJ1943" s="461"/>
      <c r="BK1943" s="461"/>
      <c r="BL1943" s="461"/>
    </row>
    <row r="1944" spans="2:64">
      <c r="B1944" s="154">
        <v>1860</v>
      </c>
      <c r="C1944" s="41"/>
      <c r="D1944" s="41">
        <v>0.96384907842466272</v>
      </c>
      <c r="E1944" s="41">
        <v>4.9862828737310537E-2</v>
      </c>
      <c r="F1944" s="41"/>
      <c r="G1944" s="41"/>
      <c r="H1944" s="41">
        <v>0.42106036032935173</v>
      </c>
      <c r="I1944" s="41">
        <v>0.35111674903057705</v>
      </c>
      <c r="J1944" s="41"/>
      <c r="K1944" s="41"/>
      <c r="L1944" s="41">
        <v>7.6012155309171825E-2</v>
      </c>
      <c r="M1944" s="41">
        <v>1.4993451252315431</v>
      </c>
      <c r="N1944" s="41"/>
      <c r="O1944" s="41"/>
      <c r="P1944" s="41">
        <v>0.19860751480913466</v>
      </c>
      <c r="Q1944" s="41">
        <v>0.10107147749318231</v>
      </c>
      <c r="R1944" s="41"/>
      <c r="S1944" s="41"/>
      <c r="T1944" s="41">
        <v>0.42014383333403899</v>
      </c>
      <c r="U1944" s="41"/>
      <c r="V1944" s="41">
        <v>0.39091699524201173</v>
      </c>
      <c r="W1944" s="41"/>
      <c r="X1944" s="41">
        <v>0.37131578288829076</v>
      </c>
      <c r="Y1944" s="41"/>
      <c r="Z1944" s="41">
        <v>0.64633502953476951</v>
      </c>
      <c r="AA1944" s="41"/>
      <c r="AB1944" s="41">
        <v>0.74376944986649984</v>
      </c>
      <c r="AC1944" s="41"/>
      <c r="AD1944" s="869">
        <v>0.15500450566384438</v>
      </c>
      <c r="AM1944" s="461"/>
      <c r="AN1944" s="845" t="s">
        <v>2</v>
      </c>
      <c r="AO1944" s="461"/>
      <c r="AP1944" s="461"/>
      <c r="AQ1944" s="461"/>
      <c r="AR1944" s="461"/>
      <c r="AS1944" s="461"/>
      <c r="AT1944" s="461"/>
      <c r="AU1944" s="461"/>
      <c r="AV1944" s="461"/>
      <c r="AW1944" s="461"/>
      <c r="AX1944" s="461"/>
      <c r="AY1944" s="461"/>
      <c r="AZ1944" s="461"/>
      <c r="BA1944" s="461"/>
      <c r="BB1944" s="461"/>
      <c r="BC1944" s="461"/>
      <c r="BD1944" s="461"/>
      <c r="BE1944" s="461"/>
      <c r="BF1944" s="461"/>
      <c r="BG1944" s="461"/>
      <c r="BH1944" s="461"/>
      <c r="BI1944" s="461"/>
      <c r="BJ1944" s="461"/>
      <c r="BK1944" s="461"/>
      <c r="BL1944" s="461"/>
    </row>
    <row r="1945" spans="2:64">
      <c r="B1945" s="154">
        <v>1861</v>
      </c>
      <c r="C1945" s="41">
        <v>0.16857396439919217</v>
      </c>
      <c r="D1945" s="41"/>
      <c r="E1945" s="41">
        <v>1.2697240277062216</v>
      </c>
      <c r="F1945" s="41"/>
      <c r="G1945" s="41">
        <v>0.51217791241207611</v>
      </c>
      <c r="H1945" s="41"/>
      <c r="I1945" s="41">
        <v>1.6908045397147924</v>
      </c>
      <c r="J1945" s="41"/>
      <c r="K1945" s="41">
        <v>0.20195349182530167</v>
      </c>
      <c r="L1945" s="41"/>
      <c r="M1945" s="41">
        <v>0.27228508460513251</v>
      </c>
      <c r="N1945" s="41"/>
      <c r="O1945" s="41">
        <v>0.6659081016803392</v>
      </c>
      <c r="P1945" s="41"/>
      <c r="Q1945" s="41">
        <v>0.55305524942816342</v>
      </c>
      <c r="R1945" s="41"/>
      <c r="S1945" s="41">
        <v>0.18943997180543018</v>
      </c>
      <c r="T1945" s="41"/>
      <c r="U1945" s="41">
        <v>0.84220173507249319</v>
      </c>
      <c r="V1945" s="41"/>
      <c r="W1945" s="41">
        <v>0.53062503418495655</v>
      </c>
      <c r="X1945" s="41"/>
      <c r="Y1945" s="41">
        <v>0.51409030265426359</v>
      </c>
      <c r="Z1945" s="41"/>
      <c r="AA1945" s="41">
        <v>0.79012263814321204</v>
      </c>
      <c r="AB1945" s="41"/>
      <c r="AC1945" s="41">
        <v>0.5599434236145211</v>
      </c>
      <c r="AD1945" s="869"/>
      <c r="AM1945" s="461"/>
      <c r="AN1945" s="845" t="s">
        <v>2</v>
      </c>
      <c r="AO1945" s="461"/>
      <c r="AP1945" s="461"/>
      <c r="AQ1945" s="461"/>
      <c r="AR1945" s="461"/>
      <c r="AS1945" s="461"/>
      <c r="AT1945" s="461"/>
      <c r="AU1945" s="461"/>
      <c r="AV1945" s="461"/>
      <c r="AW1945" s="461"/>
      <c r="AX1945" s="461"/>
      <c r="AY1945" s="461"/>
      <c r="AZ1945" s="461"/>
      <c r="BA1945" s="461"/>
      <c r="BB1945" s="461"/>
      <c r="BC1945" s="461"/>
      <c r="BD1945" s="461"/>
      <c r="BE1945" s="461"/>
      <c r="BF1945" s="461"/>
      <c r="BG1945" s="461"/>
      <c r="BH1945" s="461"/>
      <c r="BI1945" s="461"/>
      <c r="BJ1945" s="461"/>
      <c r="BK1945" s="461"/>
      <c r="BL1945" s="461"/>
    </row>
    <row r="1946" spans="2:64">
      <c r="B1946" s="154">
        <v>1862</v>
      </c>
      <c r="C1946" s="41">
        <v>0.82121250772275101</v>
      </c>
      <c r="D1946" s="41"/>
      <c r="E1946" s="41">
        <v>0.41617292254647725</v>
      </c>
      <c r="F1946" s="41"/>
      <c r="G1946" s="41">
        <v>1.3377259103694299</v>
      </c>
      <c r="H1946" s="41"/>
      <c r="I1946" s="41">
        <v>0.52682745563679623</v>
      </c>
      <c r="J1946" s="41"/>
      <c r="K1946" s="41"/>
      <c r="L1946" s="41">
        <v>0.27154944413905396</v>
      </c>
      <c r="M1946" s="41">
        <v>0.72594542137572382</v>
      </c>
      <c r="N1946" s="41"/>
      <c r="O1946" s="41">
        <v>7.2177045671492371E-2</v>
      </c>
      <c r="P1946" s="41"/>
      <c r="Q1946" s="41">
        <v>0.56258167699410522</v>
      </c>
      <c r="R1946" s="41"/>
      <c r="S1946" s="41"/>
      <c r="T1946" s="41">
        <v>0.19608368459546172</v>
      </c>
      <c r="U1946" s="41">
        <v>1.6804646875613092</v>
      </c>
      <c r="V1946" s="41"/>
      <c r="W1946" s="41">
        <v>0.49557499356741602</v>
      </c>
      <c r="X1946" s="41"/>
      <c r="Y1946" s="41">
        <v>0.90055013939047657</v>
      </c>
      <c r="Z1946" s="41"/>
      <c r="AA1946" s="41">
        <v>0.58632747201137525</v>
      </c>
      <c r="AB1946" s="41"/>
      <c r="AC1946" s="41">
        <v>0.77416194907726144</v>
      </c>
      <c r="AD1946" s="869"/>
      <c r="AM1946" s="461"/>
      <c r="AN1946" s="845" t="s">
        <v>2</v>
      </c>
      <c r="AO1946" s="461"/>
      <c r="AP1946" s="461"/>
      <c r="AQ1946" s="461"/>
      <c r="AR1946" s="461"/>
      <c r="AS1946" s="461"/>
      <c r="AT1946" s="461"/>
      <c r="AU1946" s="461"/>
      <c r="AV1946" s="461"/>
      <c r="AW1946" s="461"/>
      <c r="AX1946" s="461"/>
      <c r="AY1946" s="461"/>
      <c r="AZ1946" s="461"/>
      <c r="BA1946" s="461"/>
      <c r="BB1946" s="461"/>
      <c r="BC1946" s="461"/>
      <c r="BD1946" s="461"/>
      <c r="BE1946" s="461"/>
      <c r="BF1946" s="461"/>
      <c r="BG1946" s="461"/>
      <c r="BH1946" s="461"/>
      <c r="BI1946" s="461"/>
      <c r="BJ1946" s="461"/>
      <c r="BK1946" s="461"/>
      <c r="BL1946" s="461"/>
    </row>
    <row r="1947" spans="2:64">
      <c r="B1947" s="154">
        <v>1863</v>
      </c>
      <c r="C1947" s="41">
        <v>0.45227783613829259</v>
      </c>
      <c r="D1947" s="41"/>
      <c r="E1947" s="41"/>
      <c r="F1947" s="41">
        <v>0.11193761712261902</v>
      </c>
      <c r="G1947" s="41"/>
      <c r="H1947" s="41">
        <v>0.21532386615027321</v>
      </c>
      <c r="I1947" s="41"/>
      <c r="J1947" s="41">
        <v>4.2274318245616165E-2</v>
      </c>
      <c r="K1947" s="41"/>
      <c r="L1947" s="41">
        <v>0.87202422944695057</v>
      </c>
      <c r="M1947" s="41">
        <v>0.42022901557134285</v>
      </c>
      <c r="N1947" s="41"/>
      <c r="O1947" s="41">
        <v>0.54684817865238255</v>
      </c>
      <c r="P1947" s="41"/>
      <c r="Q1947" s="41">
        <v>8.364062767505509E-3</v>
      </c>
      <c r="R1947" s="41"/>
      <c r="S1947" s="41"/>
      <c r="T1947" s="41">
        <v>0.20448362867975703</v>
      </c>
      <c r="U1947" s="41">
        <v>0.82831342635263094</v>
      </c>
      <c r="V1947" s="41"/>
      <c r="W1947" s="41"/>
      <c r="X1947" s="41">
        <v>0.72572986467777778</v>
      </c>
      <c r="Y1947" s="41">
        <v>0.68088485827181822</v>
      </c>
      <c r="Z1947" s="41"/>
      <c r="AA1947" s="41"/>
      <c r="AB1947" s="41">
        <v>2.5323171272299973E-2</v>
      </c>
      <c r="AC1947" s="41">
        <v>0.25814536685350753</v>
      </c>
      <c r="AD1947" s="869"/>
      <c r="AM1947" s="461"/>
      <c r="AN1947" s="845" t="s">
        <v>2</v>
      </c>
      <c r="AO1947" s="461"/>
      <c r="AP1947" s="461"/>
      <c r="AQ1947" s="461"/>
      <c r="AR1947" s="461"/>
      <c r="AS1947" s="461"/>
      <c r="AT1947" s="461"/>
      <c r="AU1947" s="461"/>
      <c r="AV1947" s="461"/>
      <c r="AW1947" s="461"/>
      <c r="AX1947" s="461"/>
      <c r="AY1947" s="461"/>
      <c r="AZ1947" s="461"/>
      <c r="BA1947" s="461"/>
      <c r="BB1947" s="461"/>
      <c r="BC1947" s="461"/>
      <c r="BD1947" s="461"/>
      <c r="BE1947" s="461"/>
      <c r="BF1947" s="461"/>
      <c r="BG1947" s="461"/>
      <c r="BH1947" s="461"/>
      <c r="BI1947" s="461"/>
      <c r="BJ1947" s="461"/>
      <c r="BK1947" s="461"/>
      <c r="BL1947" s="461"/>
    </row>
    <row r="1948" spans="2:64">
      <c r="B1948" s="154">
        <v>1864</v>
      </c>
      <c r="C1948" s="41">
        <v>1.1384801562675182</v>
      </c>
      <c r="D1948" s="41"/>
      <c r="E1948" s="41"/>
      <c r="F1948" s="41">
        <v>0.3602468476553774</v>
      </c>
      <c r="G1948" s="41">
        <v>0.68768331511948455</v>
      </c>
      <c r="H1948" s="41"/>
      <c r="I1948" s="41"/>
      <c r="J1948" s="41">
        <v>0.92219938222018771</v>
      </c>
      <c r="K1948" s="41">
        <v>1.057723909775897</v>
      </c>
      <c r="L1948" s="41"/>
      <c r="M1948" s="41"/>
      <c r="N1948" s="41">
        <v>1.598998928476705</v>
      </c>
      <c r="O1948" s="41">
        <v>0.30513127092047548</v>
      </c>
      <c r="P1948" s="41"/>
      <c r="Q1948" s="41"/>
      <c r="R1948" s="41">
        <v>0.72864152202997234</v>
      </c>
      <c r="S1948" s="41">
        <v>0.71409200568586706</v>
      </c>
      <c r="T1948" s="41"/>
      <c r="U1948" s="41"/>
      <c r="V1948" s="41">
        <v>0.97154500803508925</v>
      </c>
      <c r="W1948" s="41">
        <v>0.37022622200027022</v>
      </c>
      <c r="X1948" s="41"/>
      <c r="Y1948" s="41"/>
      <c r="Z1948" s="41">
        <v>0.69233501811457265</v>
      </c>
      <c r="AA1948" s="41"/>
      <c r="AB1948" s="41">
        <v>6.2078071976353497E-2</v>
      </c>
      <c r="AC1948" s="41"/>
      <c r="AD1948" s="869">
        <v>0.55433341433153582</v>
      </c>
      <c r="AM1948" s="461"/>
      <c r="AN1948" s="845" t="s">
        <v>2</v>
      </c>
      <c r="AO1948" s="461"/>
      <c r="AP1948" s="461"/>
      <c r="AQ1948" s="461"/>
      <c r="AR1948" s="461"/>
      <c r="AS1948" s="461"/>
      <c r="AT1948" s="461"/>
      <c r="AU1948" s="461"/>
      <c r="AV1948" s="461"/>
      <c r="AW1948" s="461"/>
      <c r="AX1948" s="461"/>
      <c r="AY1948" s="461"/>
      <c r="AZ1948" s="461"/>
      <c r="BA1948" s="461"/>
      <c r="BB1948" s="461"/>
      <c r="BC1948" s="461"/>
      <c r="BD1948" s="461"/>
      <c r="BE1948" s="461"/>
      <c r="BF1948" s="461"/>
      <c r="BG1948" s="461"/>
      <c r="BH1948" s="461"/>
      <c r="BI1948" s="461"/>
      <c r="BJ1948" s="461"/>
      <c r="BK1948" s="461"/>
      <c r="BL1948" s="461"/>
    </row>
    <row r="1949" spans="2:64">
      <c r="B1949" s="154">
        <v>1865</v>
      </c>
      <c r="C1949" s="41"/>
      <c r="D1949" s="41">
        <v>0.87789253964662084</v>
      </c>
      <c r="E1949" s="41"/>
      <c r="F1949" s="41">
        <v>0.24139726028267494</v>
      </c>
      <c r="G1949" s="41"/>
      <c r="H1949" s="41">
        <v>0.43779887607107709</v>
      </c>
      <c r="I1949" s="41">
        <v>0.73875192295418735</v>
      </c>
      <c r="J1949" s="41"/>
      <c r="K1949" s="41"/>
      <c r="L1949" s="41">
        <v>0.13606798094744715</v>
      </c>
      <c r="M1949" s="41"/>
      <c r="N1949" s="41">
        <v>0.1638596750873636</v>
      </c>
      <c r="O1949" s="41"/>
      <c r="P1949" s="41">
        <v>0.13160630344036586</v>
      </c>
      <c r="Q1949" s="41"/>
      <c r="R1949" s="41">
        <v>0.36711457874755998</v>
      </c>
      <c r="S1949" s="41"/>
      <c r="T1949" s="41">
        <v>1.4049137488152603</v>
      </c>
      <c r="U1949" s="41">
        <v>4.7093581864507631E-3</v>
      </c>
      <c r="V1949" s="41"/>
      <c r="W1949" s="41"/>
      <c r="X1949" s="41">
        <v>1.1881451791270334</v>
      </c>
      <c r="Y1949" s="41"/>
      <c r="Z1949" s="41">
        <v>0.1866375310018677</v>
      </c>
      <c r="AA1949" s="41"/>
      <c r="AB1949" s="41">
        <v>1.2943194613431341</v>
      </c>
      <c r="AC1949" s="41">
        <v>7.5143978382830892E-2</v>
      </c>
      <c r="AD1949" s="869"/>
      <c r="AM1949" s="461"/>
      <c r="AN1949" s="845" t="s">
        <v>2</v>
      </c>
      <c r="AO1949" s="461"/>
      <c r="AP1949" s="461"/>
      <c r="AQ1949" s="461"/>
      <c r="AR1949" s="461"/>
      <c r="AS1949" s="461"/>
      <c r="AT1949" s="461"/>
      <c r="AU1949" s="461"/>
      <c r="AV1949" s="461"/>
      <c r="AW1949" s="461"/>
      <c r="AX1949" s="461"/>
      <c r="AY1949" s="461"/>
      <c r="AZ1949" s="461"/>
      <c r="BA1949" s="461"/>
      <c r="BB1949" s="461"/>
      <c r="BC1949" s="461"/>
      <c r="BD1949" s="461"/>
      <c r="BE1949" s="461"/>
      <c r="BF1949" s="461"/>
      <c r="BG1949" s="461"/>
      <c r="BH1949" s="461"/>
      <c r="BI1949" s="461"/>
      <c r="BJ1949" s="461"/>
      <c r="BK1949" s="461"/>
      <c r="BL1949" s="461"/>
    </row>
    <row r="1950" spans="2:64">
      <c r="B1950" s="154">
        <v>1866</v>
      </c>
      <c r="C1950" s="41"/>
      <c r="D1950" s="41">
        <v>2.0209189226481516</v>
      </c>
      <c r="E1950" s="41">
        <v>0.26554677949487482</v>
      </c>
      <c r="F1950" s="41"/>
      <c r="G1950" s="41"/>
      <c r="H1950" s="41">
        <v>2.9872159620839587</v>
      </c>
      <c r="I1950" s="41">
        <v>0.99696703638379847</v>
      </c>
      <c r="J1950" s="41"/>
      <c r="K1950" s="41"/>
      <c r="L1950" s="41">
        <v>3.1559799479916877</v>
      </c>
      <c r="M1950" s="41">
        <v>0.85292601262453738</v>
      </c>
      <c r="N1950" s="41"/>
      <c r="O1950" s="41"/>
      <c r="P1950" s="41">
        <v>3.3029576058602719</v>
      </c>
      <c r="Q1950" s="41">
        <v>0.34026118849393078</v>
      </c>
      <c r="R1950" s="41"/>
      <c r="S1950" s="41"/>
      <c r="T1950" s="41">
        <v>3.0008209874472604</v>
      </c>
      <c r="U1950" s="41">
        <v>0.4909262487488692</v>
      </c>
      <c r="V1950" s="41"/>
      <c r="W1950" s="41"/>
      <c r="X1950" s="41">
        <v>2.3042138046816691</v>
      </c>
      <c r="Y1950" s="41"/>
      <c r="Z1950" s="41">
        <v>0.51245984153265067</v>
      </c>
      <c r="AA1950" s="41"/>
      <c r="AB1950" s="41">
        <v>2.5365474662442331</v>
      </c>
      <c r="AC1950" s="41">
        <v>1.7123618108088867</v>
      </c>
      <c r="AD1950" s="869"/>
      <c r="AM1950" s="461"/>
      <c r="AN1950" s="845" t="s">
        <v>2</v>
      </c>
      <c r="AO1950" s="461"/>
      <c r="AP1950" s="461"/>
      <c r="AQ1950" s="461"/>
      <c r="AR1950" s="461"/>
      <c r="AS1950" s="461"/>
      <c r="AT1950" s="461"/>
      <c r="AU1950" s="461"/>
      <c r="AV1950" s="461"/>
      <c r="AW1950" s="461"/>
      <c r="AX1950" s="461"/>
      <c r="AY1950" s="461"/>
      <c r="AZ1950" s="461"/>
      <c r="BA1950" s="461"/>
      <c r="BB1950" s="461"/>
      <c r="BC1950" s="461"/>
      <c r="BD1950" s="461"/>
      <c r="BE1950" s="461"/>
      <c r="BF1950" s="461"/>
      <c r="BG1950" s="461"/>
      <c r="BH1950" s="461"/>
      <c r="BI1950" s="461"/>
      <c r="BJ1950" s="461"/>
      <c r="BK1950" s="461"/>
      <c r="BL1950" s="461"/>
    </row>
    <row r="1951" spans="2:64">
      <c r="B1951" s="154">
        <v>1867</v>
      </c>
      <c r="C1951" s="41"/>
      <c r="D1951" s="41">
        <v>0.54003267948409939</v>
      </c>
      <c r="E1951" s="41"/>
      <c r="F1951" s="41">
        <v>0.49494372070550841</v>
      </c>
      <c r="G1951" s="41"/>
      <c r="H1951" s="41">
        <v>6.6782121688545665E-2</v>
      </c>
      <c r="I1951" s="41">
        <v>0.25364742224221937</v>
      </c>
      <c r="J1951" s="41"/>
      <c r="K1951" s="41"/>
      <c r="L1951" s="41">
        <v>0.33779508487670201</v>
      </c>
      <c r="M1951" s="41"/>
      <c r="N1951" s="41">
        <v>0.32319071860725335</v>
      </c>
      <c r="O1951" s="41">
        <v>0.10244682257420273</v>
      </c>
      <c r="P1951" s="41"/>
      <c r="Q1951" s="41"/>
      <c r="R1951" s="41">
        <v>0.83329464305497947</v>
      </c>
      <c r="S1951" s="41">
        <v>5.1470586506681074E-3</v>
      </c>
      <c r="T1951" s="41"/>
      <c r="U1951" s="41"/>
      <c r="V1951" s="41">
        <v>0.66885916008189283</v>
      </c>
      <c r="W1951" s="41">
        <v>0.43639947448218536</v>
      </c>
      <c r="X1951" s="41"/>
      <c r="Y1951" s="41"/>
      <c r="Z1951" s="41">
        <v>0.60682041863073422</v>
      </c>
      <c r="AA1951" s="41">
        <v>0.40736770719296528</v>
      </c>
      <c r="AB1951" s="41"/>
      <c r="AC1951" s="41">
        <v>6.3878688875249154E-2</v>
      </c>
      <c r="AD1951" s="869"/>
      <c r="AM1951" s="461"/>
      <c r="AN1951" s="845" t="s">
        <v>2</v>
      </c>
      <c r="AO1951" s="461"/>
      <c r="AP1951" s="461"/>
      <c r="AQ1951" s="461"/>
      <c r="AR1951" s="461"/>
      <c r="AS1951" s="461"/>
      <c r="AT1951" s="461"/>
      <c r="AU1951" s="461"/>
      <c r="AV1951" s="461"/>
      <c r="AW1951" s="461"/>
      <c r="AX1951" s="461"/>
      <c r="AY1951" s="461"/>
      <c r="AZ1951" s="461"/>
      <c r="BA1951" s="461"/>
      <c r="BB1951" s="461"/>
      <c r="BC1951" s="461"/>
      <c r="BD1951" s="461"/>
      <c r="BE1951" s="461"/>
      <c r="BF1951" s="461"/>
      <c r="BG1951" s="461"/>
      <c r="BH1951" s="461"/>
      <c r="BI1951" s="461"/>
      <c r="BJ1951" s="461"/>
      <c r="BK1951" s="461"/>
      <c r="BL1951" s="461"/>
    </row>
    <row r="1952" spans="2:64">
      <c r="B1952" s="154">
        <v>1868</v>
      </c>
      <c r="C1952" s="41">
        <v>1.6106296856055684</v>
      </c>
      <c r="D1952" s="41"/>
      <c r="E1952" s="41">
        <v>0.69588971964299584</v>
      </c>
      <c r="F1952" s="41"/>
      <c r="G1952" s="41">
        <v>1.519626590197225</v>
      </c>
      <c r="H1952" s="41"/>
      <c r="I1952" s="41">
        <v>0.68793058689838071</v>
      </c>
      <c r="J1952" s="41"/>
      <c r="K1952" s="41">
        <v>1.6105051501853733</v>
      </c>
      <c r="L1952" s="41"/>
      <c r="M1952" s="41">
        <v>0.14851623152523463</v>
      </c>
      <c r="N1952" s="41"/>
      <c r="O1952" s="41">
        <v>0.56996015527516786</v>
      </c>
      <c r="P1952" s="41"/>
      <c r="Q1952" s="41">
        <v>0.57712336536494258</v>
      </c>
      <c r="R1952" s="41"/>
      <c r="S1952" s="41">
        <v>0.89896128448000545</v>
      </c>
      <c r="T1952" s="41"/>
      <c r="U1952" s="41">
        <v>0.91729389476453527</v>
      </c>
      <c r="V1952" s="41"/>
      <c r="W1952" s="41">
        <v>0.81335084059390372</v>
      </c>
      <c r="X1952" s="41"/>
      <c r="Y1952" s="41">
        <v>0.59828720361985488</v>
      </c>
      <c r="Z1952" s="41"/>
      <c r="AA1952" s="41">
        <v>0.93673937281474928</v>
      </c>
      <c r="AB1952" s="41"/>
      <c r="AC1952" s="41">
        <v>0.3160033008757076</v>
      </c>
      <c r="AD1952" s="869"/>
      <c r="AM1952" s="461"/>
      <c r="AN1952" s="845" t="s">
        <v>2</v>
      </c>
      <c r="AO1952" s="461"/>
      <c r="AP1952" s="461"/>
      <c r="AQ1952" s="461"/>
      <c r="AR1952" s="461"/>
      <c r="AS1952" s="461"/>
      <c r="AT1952" s="461"/>
      <c r="AU1952" s="461"/>
      <c r="AV1952" s="461"/>
      <c r="AW1952" s="461"/>
      <c r="AX1952" s="461"/>
      <c r="AY1952" s="461"/>
      <c r="AZ1952" s="461"/>
      <c r="BA1952" s="461"/>
      <c r="BB1952" s="461"/>
      <c r="BC1952" s="461"/>
      <c r="BD1952" s="461"/>
      <c r="BE1952" s="461"/>
      <c r="BF1952" s="461"/>
      <c r="BG1952" s="461"/>
      <c r="BH1952" s="461"/>
      <c r="BI1952" s="461"/>
      <c r="BJ1952" s="461"/>
      <c r="BK1952" s="461"/>
      <c r="BL1952" s="461"/>
    </row>
    <row r="1953" spans="2:64">
      <c r="B1953" s="154">
        <v>1869</v>
      </c>
      <c r="C1953" s="41">
        <v>0.42720119632513487</v>
      </c>
      <c r="D1953" s="41"/>
      <c r="E1953" s="41">
        <v>2.2957556928727825</v>
      </c>
      <c r="F1953" s="41"/>
      <c r="G1953" s="41">
        <v>1.2022800710466205E-2</v>
      </c>
      <c r="H1953" s="41"/>
      <c r="I1953" s="41">
        <v>1.1902061471435725</v>
      </c>
      <c r="J1953" s="41"/>
      <c r="K1953" s="41">
        <v>1.2784017235215184</v>
      </c>
      <c r="L1953" s="41"/>
      <c r="M1953" s="41">
        <v>1.5140119507612066</v>
      </c>
      <c r="N1953" s="41"/>
      <c r="O1953" s="41">
        <v>0.94482660506126437</v>
      </c>
      <c r="P1953" s="41"/>
      <c r="Q1953" s="41">
        <v>0.94597261007281919</v>
      </c>
      <c r="R1953" s="41"/>
      <c r="S1953" s="41">
        <v>1.273762183214415</v>
      </c>
      <c r="T1953" s="41"/>
      <c r="U1953" s="41">
        <v>1.4199657223393103</v>
      </c>
      <c r="V1953" s="41"/>
      <c r="W1953" s="41">
        <v>1.3044903945893642</v>
      </c>
      <c r="X1953" s="41"/>
      <c r="Y1953" s="41">
        <v>1.4955415217446419</v>
      </c>
      <c r="Z1953" s="41"/>
      <c r="AA1953" s="41">
        <v>0.17165870510900127</v>
      </c>
      <c r="AB1953" s="41"/>
      <c r="AC1953" s="41">
        <v>1.4745017607343431</v>
      </c>
      <c r="AD1953" s="869"/>
      <c r="AM1953" s="461"/>
      <c r="AN1953" s="845" t="s">
        <v>2</v>
      </c>
      <c r="AO1953" s="461"/>
      <c r="AP1953" s="461"/>
      <c r="AQ1953" s="461"/>
      <c r="AR1953" s="461"/>
      <c r="AS1953" s="461"/>
      <c r="AT1953" s="461"/>
      <c r="AU1953" s="461"/>
      <c r="AV1953" s="461"/>
      <c r="AW1953" s="461"/>
      <c r="AX1953" s="461"/>
      <c r="AY1953" s="461"/>
      <c r="AZ1953" s="461"/>
      <c r="BA1953" s="461"/>
      <c r="BB1953" s="461"/>
      <c r="BC1953" s="461"/>
      <c r="BD1953" s="461"/>
      <c r="BE1953" s="461"/>
      <c r="BF1953" s="461"/>
      <c r="BG1953" s="461"/>
      <c r="BH1953" s="461"/>
      <c r="BI1953" s="461"/>
      <c r="BJ1953" s="461"/>
      <c r="BK1953" s="461"/>
      <c r="BL1953" s="461"/>
    </row>
    <row r="1954" spans="2:64">
      <c r="B1954" s="154">
        <v>1870</v>
      </c>
      <c r="C1954" s="41"/>
      <c r="D1954" s="41">
        <v>0.99140866984190656</v>
      </c>
      <c r="E1954" s="41">
        <v>0.3230359542422887</v>
      </c>
      <c r="F1954" s="41"/>
      <c r="G1954" s="41"/>
      <c r="H1954" s="41">
        <v>1.0130589637343603</v>
      </c>
      <c r="I1954" s="41"/>
      <c r="J1954" s="41">
        <v>0.31956816643444119</v>
      </c>
      <c r="K1954" s="41"/>
      <c r="L1954" s="41">
        <v>1.6016466797518802</v>
      </c>
      <c r="M1954" s="41"/>
      <c r="N1954" s="41">
        <v>0.89515080969036742</v>
      </c>
      <c r="O1954" s="41"/>
      <c r="P1954" s="41">
        <v>1.2730208162711087</v>
      </c>
      <c r="Q1954" s="41"/>
      <c r="R1954" s="41">
        <v>0.89668983106358335</v>
      </c>
      <c r="S1954" s="41"/>
      <c r="T1954" s="41">
        <v>1.2117749820158088E-2</v>
      </c>
      <c r="U1954" s="41">
        <v>0.25953844117911357</v>
      </c>
      <c r="V1954" s="41"/>
      <c r="W1954" s="41"/>
      <c r="X1954" s="41">
        <v>1.2633415980037319</v>
      </c>
      <c r="Y1954" s="41">
        <v>0.2434414809157526</v>
      </c>
      <c r="Z1954" s="41"/>
      <c r="AA1954" s="41"/>
      <c r="AB1954" s="41">
        <v>0.70876675446594506</v>
      </c>
      <c r="AC1954" s="41"/>
      <c r="AD1954" s="869">
        <v>0.83265318373085018</v>
      </c>
      <c r="AM1954" s="461"/>
      <c r="AN1954" s="845" t="s">
        <v>2</v>
      </c>
      <c r="AO1954" s="461"/>
      <c r="AP1954" s="461"/>
      <c r="AQ1954" s="461"/>
      <c r="AR1954" s="461"/>
      <c r="AS1954" s="461"/>
      <c r="AT1954" s="461"/>
      <c r="AU1954" s="461"/>
      <c r="AV1954" s="461"/>
      <c r="AW1954" s="461"/>
      <c r="AX1954" s="461"/>
      <c r="AY1954" s="461"/>
      <c r="AZ1954" s="461"/>
      <c r="BA1954" s="461"/>
      <c r="BB1954" s="461"/>
      <c r="BC1954" s="461"/>
      <c r="BD1954" s="461"/>
      <c r="BE1954" s="461"/>
      <c r="BF1954" s="461"/>
      <c r="BG1954" s="461"/>
      <c r="BH1954" s="461"/>
      <c r="BI1954" s="461"/>
      <c r="BJ1954" s="461"/>
      <c r="BK1954" s="461"/>
      <c r="BL1954" s="461"/>
    </row>
    <row r="1955" spans="2:64">
      <c r="B1955" s="154">
        <v>1871</v>
      </c>
      <c r="C1955" s="41">
        <v>1.2275580121811751</v>
      </c>
      <c r="D1955" s="41"/>
      <c r="E1955" s="41">
        <v>0.42620922538733164</v>
      </c>
      <c r="F1955" s="41"/>
      <c r="G1955" s="41">
        <v>0.83242750536295929</v>
      </c>
      <c r="H1955" s="41"/>
      <c r="I1955" s="41">
        <v>0.52434495174162432</v>
      </c>
      <c r="J1955" s="41"/>
      <c r="K1955" s="41">
        <v>0.88800933564166273</v>
      </c>
      <c r="L1955" s="41"/>
      <c r="M1955" s="41">
        <v>2.6395796468627011E-2</v>
      </c>
      <c r="N1955" s="41"/>
      <c r="O1955" s="41">
        <v>0.85193629348972166</v>
      </c>
      <c r="P1955" s="41"/>
      <c r="Q1955" s="41">
        <v>0.38495739424285974</v>
      </c>
      <c r="R1955" s="41"/>
      <c r="S1955" s="41">
        <v>0.48345010949892869</v>
      </c>
      <c r="T1955" s="41"/>
      <c r="U1955" s="41"/>
      <c r="V1955" s="41">
        <v>0.39676436356299866</v>
      </c>
      <c r="W1955" s="41">
        <v>0.6801349077702592</v>
      </c>
      <c r="X1955" s="41"/>
      <c r="Y1955" s="41"/>
      <c r="Z1955" s="41">
        <v>4.0420604702156138E-2</v>
      </c>
      <c r="AA1955" s="41">
        <v>0.84981597000546116</v>
      </c>
      <c r="AB1955" s="41"/>
      <c r="AC1955" s="41"/>
      <c r="AD1955" s="869">
        <v>1.4699194761097984E-2</v>
      </c>
      <c r="AM1955" s="461"/>
      <c r="AN1955" s="845" t="s">
        <v>2</v>
      </c>
      <c r="AO1955" s="461"/>
      <c r="AP1955" s="461"/>
      <c r="AQ1955" s="461"/>
      <c r="AR1955" s="461"/>
      <c r="AS1955" s="461"/>
      <c r="AT1955" s="461"/>
      <c r="AU1955" s="461"/>
      <c r="AV1955" s="461"/>
      <c r="AW1955" s="461"/>
      <c r="AX1955" s="461"/>
      <c r="AY1955" s="461"/>
      <c r="AZ1955" s="461"/>
      <c r="BA1955" s="461"/>
      <c r="BB1955" s="461"/>
      <c r="BC1955" s="461"/>
      <c r="BD1955" s="461"/>
      <c r="BE1955" s="461"/>
      <c r="BF1955" s="461"/>
      <c r="BG1955" s="461"/>
      <c r="BH1955" s="461"/>
      <c r="BI1955" s="461"/>
      <c r="BJ1955" s="461"/>
      <c r="BK1955" s="461"/>
      <c r="BL1955" s="461"/>
    </row>
    <row r="1956" spans="2:64">
      <c r="B1956" s="154">
        <v>1872</v>
      </c>
      <c r="C1956" s="41"/>
      <c r="D1956" s="41">
        <v>0.56405761250655273</v>
      </c>
      <c r="E1956" s="41"/>
      <c r="F1956" s="41">
        <v>0.76036113342196943</v>
      </c>
      <c r="G1956" s="41">
        <v>0.34708571294061363</v>
      </c>
      <c r="H1956" s="41"/>
      <c r="I1956" s="41"/>
      <c r="J1956" s="41">
        <v>3.5721159377999197E-2</v>
      </c>
      <c r="K1956" s="41">
        <v>0.17070583371859577</v>
      </c>
      <c r="L1956" s="41"/>
      <c r="M1956" s="41"/>
      <c r="N1956" s="41">
        <v>0.3551039811125617</v>
      </c>
      <c r="O1956" s="41"/>
      <c r="P1956" s="41">
        <v>0.68675248319276905</v>
      </c>
      <c r="Q1956" s="41">
        <v>1.3493274243477604</v>
      </c>
      <c r="R1956" s="41"/>
      <c r="S1956" s="41">
        <v>3.4876474222811663E-2</v>
      </c>
      <c r="T1956" s="41"/>
      <c r="U1956" s="41">
        <v>0.55508003526463368</v>
      </c>
      <c r="V1956" s="41"/>
      <c r="W1956" s="41"/>
      <c r="X1956" s="41">
        <v>0.2551187219881027</v>
      </c>
      <c r="Y1956" s="41"/>
      <c r="Z1956" s="41">
        <v>0.33715773823110412</v>
      </c>
      <c r="AA1956" s="41"/>
      <c r="AB1956" s="41">
        <v>0.16663821707112311</v>
      </c>
      <c r="AC1956" s="41">
        <v>1.5015787695846181</v>
      </c>
      <c r="AD1956" s="869"/>
      <c r="AM1956" s="461"/>
      <c r="AN1956" s="845" t="s">
        <v>2</v>
      </c>
      <c r="AO1956" s="461"/>
      <c r="AP1956" s="461"/>
      <c r="AQ1956" s="461"/>
      <c r="AR1956" s="461"/>
      <c r="AS1956" s="461"/>
      <c r="AT1956" s="461"/>
      <c r="AU1956" s="461"/>
      <c r="AV1956" s="461"/>
      <c r="AW1956" s="461"/>
      <c r="AX1956" s="461"/>
      <c r="AY1956" s="461"/>
      <c r="AZ1956" s="461"/>
      <c r="BA1956" s="461"/>
      <c r="BB1956" s="461"/>
      <c r="BC1956" s="461"/>
      <c r="BD1956" s="461"/>
      <c r="BE1956" s="461"/>
      <c r="BF1956" s="461"/>
      <c r="BG1956" s="461"/>
      <c r="BH1956" s="461"/>
      <c r="BI1956" s="461"/>
      <c r="BJ1956" s="461"/>
      <c r="BK1956" s="461"/>
      <c r="BL1956" s="461"/>
    </row>
    <row r="1957" spans="2:64">
      <c r="B1957" s="154">
        <v>1873</v>
      </c>
      <c r="C1957" s="41"/>
      <c r="D1957" s="41">
        <v>0.86560947828714607</v>
      </c>
      <c r="E1957" s="41"/>
      <c r="F1957" s="41">
        <v>0.74548193552726938</v>
      </c>
      <c r="G1957" s="41"/>
      <c r="H1957" s="41">
        <v>1.1334493667219152</v>
      </c>
      <c r="I1957" s="41"/>
      <c r="J1957" s="41">
        <v>0.82573733835832697</v>
      </c>
      <c r="K1957" s="41"/>
      <c r="L1957" s="41">
        <v>0.66251839177589833</v>
      </c>
      <c r="M1957" s="41"/>
      <c r="N1957" s="41">
        <v>0.17454428158843369</v>
      </c>
      <c r="O1957" s="41"/>
      <c r="P1957" s="41">
        <v>0.89250288023728586</v>
      </c>
      <c r="Q1957" s="41">
        <v>0.37603214766886028</v>
      </c>
      <c r="R1957" s="41"/>
      <c r="S1957" s="41"/>
      <c r="T1957" s="41">
        <v>1.098540605099311</v>
      </c>
      <c r="U1957" s="41"/>
      <c r="V1957" s="41">
        <v>1.5203907202650648</v>
      </c>
      <c r="W1957" s="41"/>
      <c r="X1957" s="41">
        <v>0.71325081640603571</v>
      </c>
      <c r="Y1957" s="41"/>
      <c r="Z1957" s="41">
        <v>0.97462408398149059</v>
      </c>
      <c r="AA1957" s="41"/>
      <c r="AB1957" s="41">
        <v>0.33689801186742857</v>
      </c>
      <c r="AC1957" s="41"/>
      <c r="AD1957" s="869">
        <v>0.64692076438904578</v>
      </c>
      <c r="AM1957" s="461"/>
      <c r="AN1957" s="845" t="s">
        <v>2</v>
      </c>
      <c r="AO1957" s="461"/>
      <c r="AP1957" s="461"/>
      <c r="AQ1957" s="461"/>
      <c r="AR1957" s="461"/>
      <c r="AS1957" s="461"/>
      <c r="AT1957" s="461"/>
      <c r="AU1957" s="461"/>
      <c r="AV1957" s="461"/>
      <c r="AW1957" s="461"/>
      <c r="AX1957" s="461"/>
      <c r="AY1957" s="461"/>
      <c r="AZ1957" s="461"/>
      <c r="BA1957" s="461"/>
      <c r="BB1957" s="461"/>
      <c r="BC1957" s="461"/>
      <c r="BD1957" s="461"/>
      <c r="BE1957" s="461"/>
      <c r="BF1957" s="461"/>
      <c r="BG1957" s="461"/>
      <c r="BH1957" s="461"/>
      <c r="BI1957" s="461"/>
      <c r="BJ1957" s="461"/>
      <c r="BK1957" s="461"/>
      <c r="BL1957" s="461"/>
    </row>
    <row r="1958" spans="2:64">
      <c r="B1958" s="154">
        <v>1874</v>
      </c>
      <c r="C1958" s="41"/>
      <c r="D1958" s="41">
        <v>0.63330901294210906</v>
      </c>
      <c r="E1958" s="41">
        <v>0.26468363296866232</v>
      </c>
      <c r="F1958" s="41"/>
      <c r="G1958" s="41">
        <v>9.6074306465334408E-2</v>
      </c>
      <c r="H1958" s="41"/>
      <c r="I1958" s="41">
        <v>0.62714184267823903</v>
      </c>
      <c r="J1958" s="41"/>
      <c r="K1958" s="41"/>
      <c r="L1958" s="41">
        <v>0.99968157072910391</v>
      </c>
      <c r="M1958" s="41">
        <v>7.8613234192261974E-2</v>
      </c>
      <c r="N1958" s="41"/>
      <c r="O1958" s="41"/>
      <c r="P1958" s="41">
        <v>1.5574748850734699</v>
      </c>
      <c r="Q1958" s="41">
        <v>0.87880641672983029</v>
      </c>
      <c r="R1958" s="41"/>
      <c r="S1958" s="41"/>
      <c r="T1958" s="41">
        <v>0.56386477007356728</v>
      </c>
      <c r="U1958" s="41">
        <v>0.88911223686239405</v>
      </c>
      <c r="V1958" s="41"/>
      <c r="W1958" s="41"/>
      <c r="X1958" s="41">
        <v>2.1299518815792777</v>
      </c>
      <c r="Y1958" s="41"/>
      <c r="Z1958" s="41">
        <v>0.19914719416626006</v>
      </c>
      <c r="AA1958" s="41"/>
      <c r="AB1958" s="41">
        <v>0.53253585256764358</v>
      </c>
      <c r="AC1958" s="41"/>
      <c r="AD1958" s="869">
        <v>0.39695039395441445</v>
      </c>
      <c r="AM1958" s="461"/>
      <c r="AN1958" s="845" t="s">
        <v>2</v>
      </c>
      <c r="AO1958" s="461"/>
      <c r="AP1958" s="461"/>
      <c r="AQ1958" s="461"/>
      <c r="AR1958" s="461"/>
      <c r="AS1958" s="461"/>
      <c r="AT1958" s="461"/>
      <c r="AU1958" s="461"/>
      <c r="AV1958" s="461"/>
      <c r="AW1958" s="461"/>
      <c r="AX1958" s="461"/>
      <c r="AY1958" s="461"/>
      <c r="AZ1958" s="461"/>
      <c r="BA1958" s="461"/>
      <c r="BB1958" s="461"/>
      <c r="BC1958" s="461"/>
      <c r="BD1958" s="461"/>
      <c r="BE1958" s="461"/>
      <c r="BF1958" s="461"/>
      <c r="BG1958" s="461"/>
      <c r="BH1958" s="461"/>
      <c r="BI1958" s="461"/>
      <c r="BJ1958" s="461"/>
      <c r="BK1958" s="461"/>
      <c r="BL1958" s="461"/>
    </row>
    <row r="1959" spans="2:64">
      <c r="B1959" s="154">
        <v>1875</v>
      </c>
      <c r="C1959" s="41"/>
      <c r="D1959" s="41">
        <v>1.080562433506383</v>
      </c>
      <c r="E1959" s="41">
        <v>0.27629580435372597</v>
      </c>
      <c r="F1959" s="41"/>
      <c r="G1959" s="41"/>
      <c r="H1959" s="41">
        <v>1.5284738244670308</v>
      </c>
      <c r="I1959" s="41"/>
      <c r="J1959" s="41">
        <v>2.1929021579894061</v>
      </c>
      <c r="K1959" s="41">
        <v>0.13652088069622878</v>
      </c>
      <c r="L1959" s="41"/>
      <c r="M1959" s="41"/>
      <c r="N1959" s="41">
        <v>1.7268368977040525</v>
      </c>
      <c r="O1959" s="41"/>
      <c r="P1959" s="41">
        <v>0.29638655818108495</v>
      </c>
      <c r="Q1959" s="41"/>
      <c r="R1959" s="41">
        <v>0.36855036237714445</v>
      </c>
      <c r="S1959" s="41">
        <v>0.11643767027901447</v>
      </c>
      <c r="T1959" s="41"/>
      <c r="U1959" s="41"/>
      <c r="V1959" s="41">
        <v>0.68604662368162395</v>
      </c>
      <c r="W1959" s="41">
        <v>0.7173891395456532</v>
      </c>
      <c r="X1959" s="41"/>
      <c r="Y1959" s="41"/>
      <c r="Z1959" s="41">
        <v>1.3739916037365525</v>
      </c>
      <c r="AA1959" s="41">
        <v>7.4476027417997914E-2</v>
      </c>
      <c r="AB1959" s="41"/>
      <c r="AC1959" s="41"/>
      <c r="AD1959" s="869">
        <v>0.49847257361163977</v>
      </c>
      <c r="AM1959" s="461"/>
      <c r="AN1959" s="845" t="s">
        <v>2</v>
      </c>
      <c r="AO1959" s="461"/>
      <c r="AP1959" s="461"/>
      <c r="AQ1959" s="461"/>
      <c r="AR1959" s="461"/>
      <c r="AS1959" s="461"/>
      <c r="AT1959" s="461"/>
      <c r="AU1959" s="461"/>
      <c r="AV1959" s="461"/>
      <c r="AW1959" s="461"/>
      <c r="AX1959" s="461"/>
      <c r="AY1959" s="461"/>
      <c r="AZ1959" s="461"/>
      <c r="BA1959" s="461"/>
      <c r="BB1959" s="461"/>
      <c r="BC1959" s="461"/>
      <c r="BD1959" s="461"/>
      <c r="BE1959" s="461"/>
      <c r="BF1959" s="461"/>
      <c r="BG1959" s="461"/>
      <c r="BH1959" s="461"/>
      <c r="BI1959" s="461"/>
      <c r="BJ1959" s="461"/>
      <c r="BK1959" s="461"/>
      <c r="BL1959" s="461"/>
    </row>
    <row r="1960" spans="2:64">
      <c r="B1960" s="154">
        <v>1876</v>
      </c>
      <c r="C1960" s="41">
        <v>0.37795195877106835</v>
      </c>
      <c r="D1960" s="41"/>
      <c r="E1960" s="41">
        <v>2.2508051790824677</v>
      </c>
      <c r="F1960" s="41"/>
      <c r="G1960" s="41">
        <v>1.0855455047137477</v>
      </c>
      <c r="H1960" s="41"/>
      <c r="I1960" s="41">
        <v>2.3065282391599573</v>
      </c>
      <c r="J1960" s="41"/>
      <c r="K1960" s="41">
        <v>0.38251847597901545</v>
      </c>
      <c r="L1960" s="41"/>
      <c r="M1960" s="41">
        <v>1.7452952141360447</v>
      </c>
      <c r="N1960" s="41"/>
      <c r="O1960" s="41">
        <v>0.47880884463907897</v>
      </c>
      <c r="P1960" s="41"/>
      <c r="Q1960" s="41">
        <v>2.2017729025139507</v>
      </c>
      <c r="R1960" s="41"/>
      <c r="S1960" s="41"/>
      <c r="T1960" s="41">
        <v>0.43585030570491362</v>
      </c>
      <c r="U1960" s="41">
        <v>1.9195523330956736</v>
      </c>
      <c r="V1960" s="41"/>
      <c r="W1960" s="41">
        <v>3.2808496282719757E-2</v>
      </c>
      <c r="X1960" s="41"/>
      <c r="Y1960" s="41">
        <v>2.0809840513490041</v>
      </c>
      <c r="Z1960" s="41"/>
      <c r="AA1960" s="41">
        <v>0.18709380593453845</v>
      </c>
      <c r="AB1960" s="41"/>
      <c r="AC1960" s="41">
        <v>1.9813298829851371</v>
      </c>
      <c r="AD1960" s="869"/>
      <c r="AM1960" s="461"/>
      <c r="AN1960" s="845" t="s">
        <v>2</v>
      </c>
      <c r="AO1960" s="461"/>
      <c r="AP1960" s="461"/>
      <c r="AQ1960" s="461"/>
      <c r="AR1960" s="461"/>
      <c r="AS1960" s="461"/>
      <c r="AT1960" s="461"/>
      <c r="AU1960" s="461"/>
      <c r="AV1960" s="461"/>
      <c r="AW1960" s="461"/>
      <c r="AX1960" s="461"/>
      <c r="AY1960" s="461"/>
      <c r="AZ1960" s="461"/>
      <c r="BA1960" s="461"/>
      <c r="BB1960" s="461"/>
      <c r="BC1960" s="461"/>
      <c r="BD1960" s="461"/>
      <c r="BE1960" s="461"/>
      <c r="BF1960" s="461"/>
      <c r="BG1960" s="461"/>
      <c r="BH1960" s="461"/>
      <c r="BI1960" s="461"/>
      <c r="BJ1960" s="461"/>
      <c r="BK1960" s="461"/>
      <c r="BL1960" s="461"/>
    </row>
    <row r="1961" spans="2:64">
      <c r="B1961" s="154">
        <v>1877</v>
      </c>
      <c r="C1961" s="41"/>
      <c r="D1961" s="41">
        <v>0.38315833437084562</v>
      </c>
      <c r="E1961" s="41"/>
      <c r="F1961" s="41">
        <v>1.1355135805291481</v>
      </c>
      <c r="G1961" s="41"/>
      <c r="H1961" s="41">
        <v>0.22220810084152887</v>
      </c>
      <c r="I1961" s="41"/>
      <c r="J1961" s="41">
        <v>2.2246905520564617</v>
      </c>
      <c r="K1961" s="41">
        <v>0.27946357594521382</v>
      </c>
      <c r="L1961" s="41"/>
      <c r="M1961" s="41"/>
      <c r="N1961" s="41">
        <v>0.75807302388584452</v>
      </c>
      <c r="O1961" s="41"/>
      <c r="P1961" s="41">
        <v>0.23832698822264065</v>
      </c>
      <c r="Q1961" s="41"/>
      <c r="R1961" s="41">
        <v>0.97439874118946224</v>
      </c>
      <c r="S1961" s="41"/>
      <c r="T1961" s="41">
        <v>0.60164235013957978</v>
      </c>
      <c r="U1961" s="41"/>
      <c r="V1961" s="41">
        <v>1.7561636598919768</v>
      </c>
      <c r="W1961" s="41">
        <v>0.16558569962724157</v>
      </c>
      <c r="X1961" s="41"/>
      <c r="Y1961" s="41"/>
      <c r="Z1961" s="41">
        <v>0.54276762281122537</v>
      </c>
      <c r="AA1961" s="41"/>
      <c r="AB1961" s="41">
        <v>0.45388698940030203</v>
      </c>
      <c r="AC1961" s="41"/>
      <c r="AD1961" s="869">
        <v>3.2926416534588214</v>
      </c>
      <c r="AM1961" s="461"/>
      <c r="AN1961" s="845" t="s">
        <v>2</v>
      </c>
      <c r="AO1961" s="461"/>
      <c r="AP1961" s="461"/>
      <c r="AQ1961" s="461"/>
      <c r="AR1961" s="461"/>
      <c r="AS1961" s="461"/>
      <c r="AT1961" s="461"/>
      <c r="AU1961" s="461"/>
      <c r="AV1961" s="461"/>
      <c r="AW1961" s="461"/>
      <c r="AX1961" s="461"/>
      <c r="AY1961" s="461"/>
      <c r="AZ1961" s="461"/>
      <c r="BA1961" s="461"/>
      <c r="BB1961" s="461"/>
      <c r="BC1961" s="461"/>
      <c r="BD1961" s="461"/>
      <c r="BE1961" s="461"/>
      <c r="BF1961" s="461"/>
      <c r="BG1961" s="461"/>
      <c r="BH1961" s="461"/>
      <c r="BI1961" s="461"/>
      <c r="BJ1961" s="461"/>
      <c r="BK1961" s="461"/>
      <c r="BL1961" s="461"/>
    </row>
    <row r="1962" spans="2:64">
      <c r="B1962" s="154">
        <v>1878</v>
      </c>
      <c r="C1962" s="41">
        <v>4.2357301354252863E-2</v>
      </c>
      <c r="D1962" s="41"/>
      <c r="E1962" s="41"/>
      <c r="F1962" s="41">
        <v>0.61729617895898303</v>
      </c>
      <c r="G1962" s="41">
        <v>3.1113829980259314E-2</v>
      </c>
      <c r="H1962" s="41"/>
      <c r="I1962" s="41"/>
      <c r="J1962" s="41">
        <v>0.92632441109504049</v>
      </c>
      <c r="K1962" s="41">
        <v>0.22989866807074483</v>
      </c>
      <c r="L1962" s="41"/>
      <c r="M1962" s="41"/>
      <c r="N1962" s="41">
        <v>1.3813627517930929</v>
      </c>
      <c r="O1962" s="41"/>
      <c r="P1962" s="41">
        <v>0.76282858721387803</v>
      </c>
      <c r="Q1962" s="41"/>
      <c r="R1962" s="41">
        <v>0.33319099707004413</v>
      </c>
      <c r="S1962" s="41"/>
      <c r="T1962" s="41">
        <v>0.10741115429032071</v>
      </c>
      <c r="U1962" s="41"/>
      <c r="V1962" s="41">
        <v>1.5524189749020205</v>
      </c>
      <c r="W1962" s="41">
        <v>1.6016601142928327E-2</v>
      </c>
      <c r="X1962" s="41"/>
      <c r="Y1962" s="41"/>
      <c r="Z1962" s="41">
        <v>1.3350767446688956</v>
      </c>
      <c r="AA1962" s="41">
        <v>0.39828550542941338</v>
      </c>
      <c r="AB1962" s="41"/>
      <c r="AC1962" s="41"/>
      <c r="AD1962" s="869">
        <v>1.5597652522792296</v>
      </c>
      <c r="AM1962" s="461"/>
      <c r="AN1962" s="845" t="s">
        <v>2</v>
      </c>
      <c r="AO1962" s="461"/>
      <c r="AP1962" s="461"/>
      <c r="AQ1962" s="461"/>
      <c r="AR1962" s="461"/>
      <c r="AS1962" s="461"/>
      <c r="AT1962" s="461"/>
      <c r="AU1962" s="461"/>
      <c r="AV1962" s="461"/>
      <c r="AW1962" s="461"/>
      <c r="AX1962" s="461"/>
      <c r="AY1962" s="461"/>
      <c r="AZ1962" s="461"/>
      <c r="BA1962" s="461"/>
      <c r="BB1962" s="461"/>
      <c r="BC1962" s="461"/>
      <c r="BD1962" s="461"/>
      <c r="BE1962" s="461"/>
      <c r="BF1962" s="461"/>
      <c r="BG1962" s="461"/>
      <c r="BH1962" s="461"/>
      <c r="BI1962" s="461"/>
      <c r="BJ1962" s="461"/>
      <c r="BK1962" s="461"/>
      <c r="BL1962" s="461"/>
    </row>
    <row r="1963" spans="2:64">
      <c r="B1963" s="154">
        <v>1879</v>
      </c>
      <c r="C1963" s="41">
        <v>0.63957695490914979</v>
      </c>
      <c r="D1963" s="41"/>
      <c r="E1963" s="41">
        <v>0.84194648112151571</v>
      </c>
      <c r="F1963" s="41"/>
      <c r="G1963" s="41">
        <v>0.70974706060343073</v>
      </c>
      <c r="H1963" s="41"/>
      <c r="I1963" s="41">
        <v>1.6106824775477462</v>
      </c>
      <c r="J1963" s="41"/>
      <c r="K1963" s="41">
        <v>0.49049620495053708</v>
      </c>
      <c r="L1963" s="41"/>
      <c r="M1963" s="41">
        <v>1.000651914418567</v>
      </c>
      <c r="N1963" s="41"/>
      <c r="O1963" s="41">
        <v>0.95929286986224405</v>
      </c>
      <c r="P1963" s="41"/>
      <c r="Q1963" s="41">
        <v>0.67535670918840884</v>
      </c>
      <c r="R1963" s="41"/>
      <c r="S1963" s="41">
        <v>0.80730387864912445</v>
      </c>
      <c r="T1963" s="41"/>
      <c r="U1963" s="41">
        <v>0.97158618780192441</v>
      </c>
      <c r="V1963" s="41"/>
      <c r="W1963" s="41">
        <v>0.64503967790591721</v>
      </c>
      <c r="X1963" s="41"/>
      <c r="Y1963" s="41">
        <v>1.1432765271790239</v>
      </c>
      <c r="Z1963" s="41"/>
      <c r="AA1963" s="41">
        <v>0.48866903449660198</v>
      </c>
      <c r="AB1963" s="41"/>
      <c r="AC1963" s="41">
        <v>1.1808174756699734</v>
      </c>
      <c r="AD1963" s="869"/>
      <c r="AM1963" s="461"/>
      <c r="AN1963" s="845" t="s">
        <v>2</v>
      </c>
      <c r="AO1963" s="461"/>
      <c r="AP1963" s="461"/>
      <c r="AQ1963" s="461"/>
      <c r="AR1963" s="461"/>
      <c r="AS1963" s="461"/>
      <c r="AT1963" s="461"/>
      <c r="AU1963" s="461"/>
      <c r="AV1963" s="461"/>
      <c r="AW1963" s="461"/>
      <c r="AX1963" s="461"/>
      <c r="AY1963" s="461"/>
      <c r="AZ1963" s="461"/>
      <c r="BA1963" s="461"/>
      <c r="BB1963" s="461"/>
      <c r="BC1963" s="461"/>
      <c r="BD1963" s="461"/>
      <c r="BE1963" s="461"/>
      <c r="BF1963" s="461"/>
      <c r="BG1963" s="461"/>
      <c r="BH1963" s="461"/>
      <c r="BI1963" s="461"/>
      <c r="BJ1963" s="461"/>
      <c r="BK1963" s="461"/>
      <c r="BL1963" s="461"/>
    </row>
    <row r="1964" spans="2:64">
      <c r="B1964" s="154">
        <v>1880</v>
      </c>
      <c r="C1964" s="41">
        <v>0.38603878071782688</v>
      </c>
      <c r="D1964" s="41"/>
      <c r="E1964" s="41">
        <v>7.9145744878285337E-2</v>
      </c>
      <c r="F1964" s="41"/>
      <c r="G1964" s="41">
        <v>0.63259381592967978</v>
      </c>
      <c r="H1964" s="41"/>
      <c r="I1964" s="41"/>
      <c r="J1964" s="41">
        <v>0.96077913814753935</v>
      </c>
      <c r="K1964" s="41">
        <v>0.17196526059690478</v>
      </c>
      <c r="L1964" s="41"/>
      <c r="M1964" s="41"/>
      <c r="N1964" s="41">
        <v>0.3000581798975186</v>
      </c>
      <c r="O1964" s="41">
        <v>0.16012045395514091</v>
      </c>
      <c r="P1964" s="41"/>
      <c r="Q1964" s="41"/>
      <c r="R1964" s="41">
        <v>0.54014958276512526</v>
      </c>
      <c r="S1964" s="41">
        <v>0.83557310414882424</v>
      </c>
      <c r="T1964" s="41"/>
      <c r="U1964" s="41"/>
      <c r="V1964" s="41">
        <v>1.1806371201564754</v>
      </c>
      <c r="W1964" s="41">
        <v>0.75114446336720142</v>
      </c>
      <c r="X1964" s="41"/>
      <c r="Y1964" s="41"/>
      <c r="Z1964" s="41">
        <v>0.74419897384506495</v>
      </c>
      <c r="AA1964" s="41">
        <v>0.79956648467273173</v>
      </c>
      <c r="AB1964" s="41"/>
      <c r="AC1964" s="41"/>
      <c r="AD1964" s="869">
        <v>0.69263531472646633</v>
      </c>
      <c r="AM1964" s="461"/>
      <c r="AN1964" s="845" t="s">
        <v>2</v>
      </c>
      <c r="AO1964" s="461"/>
      <c r="AP1964" s="461"/>
      <c r="AQ1964" s="461"/>
      <c r="AR1964" s="461"/>
      <c r="AS1964" s="461"/>
      <c r="AT1964" s="461"/>
      <c r="AU1964" s="461"/>
      <c r="AV1964" s="461"/>
      <c r="AW1964" s="461"/>
      <c r="AX1964" s="461"/>
      <c r="AY1964" s="461"/>
      <c r="AZ1964" s="461"/>
      <c r="BA1964" s="461"/>
      <c r="BB1964" s="461"/>
      <c r="BC1964" s="461"/>
      <c r="BD1964" s="461"/>
      <c r="BE1964" s="461"/>
      <c r="BF1964" s="461"/>
      <c r="BG1964" s="461"/>
      <c r="BH1964" s="461"/>
      <c r="BI1964" s="461"/>
      <c r="BJ1964" s="461"/>
      <c r="BK1964" s="461"/>
      <c r="BL1964" s="461"/>
    </row>
    <row r="1965" spans="2:64">
      <c r="B1965" s="154">
        <v>1881</v>
      </c>
      <c r="C1965" s="41"/>
      <c r="D1965" s="41">
        <v>0.78891036725101382</v>
      </c>
      <c r="E1965" s="41"/>
      <c r="F1965" s="41">
        <v>0.25671079869481273</v>
      </c>
      <c r="G1965" s="41"/>
      <c r="H1965" s="41">
        <v>0.43721649281399705</v>
      </c>
      <c r="I1965" s="41">
        <v>1.1265835626130014</v>
      </c>
      <c r="J1965" s="41"/>
      <c r="K1965" s="41">
        <v>0.31449571491912959</v>
      </c>
      <c r="L1965" s="41"/>
      <c r="M1965" s="41"/>
      <c r="N1965" s="41">
        <v>0.96732587211001986</v>
      </c>
      <c r="O1965" s="41"/>
      <c r="P1965" s="41">
        <v>0.753763007911323</v>
      </c>
      <c r="Q1965" s="41"/>
      <c r="R1965" s="41">
        <v>0.28541235757276257</v>
      </c>
      <c r="S1965" s="41"/>
      <c r="T1965" s="41">
        <v>0.20962873267943455</v>
      </c>
      <c r="U1965" s="41"/>
      <c r="V1965" s="41">
        <v>0.32365134462919076</v>
      </c>
      <c r="W1965" s="41"/>
      <c r="X1965" s="41">
        <v>0.35370598034120498</v>
      </c>
      <c r="Y1965" s="41">
        <v>0.35808568275490865</v>
      </c>
      <c r="Z1965" s="41"/>
      <c r="AA1965" s="41"/>
      <c r="AB1965" s="41">
        <v>0.94585916029781347</v>
      </c>
      <c r="AC1965" s="41"/>
      <c r="AD1965" s="869">
        <v>4.6457655539044372E-2</v>
      </c>
      <c r="AM1965" s="461"/>
      <c r="AN1965" s="845" t="s">
        <v>2</v>
      </c>
      <c r="AO1965" s="461"/>
      <c r="AP1965" s="461"/>
      <c r="AQ1965" s="461"/>
      <c r="AR1965" s="461"/>
      <c r="AS1965" s="461"/>
      <c r="AT1965" s="461"/>
      <c r="AU1965" s="461"/>
      <c r="AV1965" s="461"/>
      <c r="AW1965" s="461"/>
      <c r="AX1965" s="461"/>
      <c r="AY1965" s="461"/>
      <c r="AZ1965" s="461"/>
      <c r="BA1965" s="461"/>
      <c r="BB1965" s="461"/>
      <c r="BC1965" s="461"/>
      <c r="BD1965" s="461"/>
      <c r="BE1965" s="461"/>
      <c r="BF1965" s="461"/>
      <c r="BG1965" s="461"/>
      <c r="BH1965" s="461"/>
      <c r="BI1965" s="461"/>
      <c r="BJ1965" s="461"/>
      <c r="BK1965" s="461"/>
      <c r="BL1965" s="461"/>
    </row>
    <row r="1966" spans="2:64">
      <c r="B1966" s="154">
        <v>1882</v>
      </c>
      <c r="C1966" s="41"/>
      <c r="D1966" s="41">
        <v>0.69191600895357985</v>
      </c>
      <c r="E1966" s="41"/>
      <c r="F1966" s="41">
        <v>0.21275480655941956</v>
      </c>
      <c r="G1966" s="41">
        <v>0.33353107794516129</v>
      </c>
      <c r="H1966" s="41"/>
      <c r="I1966" s="41"/>
      <c r="J1966" s="41">
        <v>0.17840522989192825</v>
      </c>
      <c r="K1966" s="41"/>
      <c r="L1966" s="41">
        <v>4.0047620007542889E-2</v>
      </c>
      <c r="M1966" s="41">
        <v>0.3670625353709937</v>
      </c>
      <c r="N1966" s="41"/>
      <c r="O1966" s="41">
        <v>0.75845649500107681</v>
      </c>
      <c r="P1966" s="41"/>
      <c r="Q1966" s="41">
        <v>0.5438647055712259</v>
      </c>
      <c r="R1966" s="41"/>
      <c r="S1966" s="41"/>
      <c r="T1966" s="41">
        <v>0.15540142110346292</v>
      </c>
      <c r="U1966" s="41">
        <v>0.6613840131210984</v>
      </c>
      <c r="V1966" s="41"/>
      <c r="W1966" s="41"/>
      <c r="X1966" s="41">
        <v>0.35971278589648631</v>
      </c>
      <c r="Y1966" s="41">
        <v>1.3824158545095703E-2</v>
      </c>
      <c r="Z1966" s="41"/>
      <c r="AA1966" s="41">
        <v>0.45530677100021733</v>
      </c>
      <c r="AB1966" s="41"/>
      <c r="AC1966" s="41">
        <v>0.15279918727763531</v>
      </c>
      <c r="AD1966" s="869"/>
      <c r="AM1966" s="461"/>
      <c r="AN1966" s="845" t="s">
        <v>2</v>
      </c>
      <c r="AO1966" s="461"/>
      <c r="AP1966" s="461"/>
      <c r="AQ1966" s="461"/>
      <c r="AR1966" s="461"/>
      <c r="AS1966" s="461"/>
      <c r="AT1966" s="461"/>
      <c r="AU1966" s="461"/>
      <c r="AV1966" s="461"/>
      <c r="AW1966" s="461"/>
      <c r="AX1966" s="461"/>
      <c r="AY1966" s="461"/>
      <c r="AZ1966" s="461"/>
      <c r="BA1966" s="461"/>
      <c r="BB1966" s="461"/>
      <c r="BC1966" s="461"/>
      <c r="BD1966" s="461"/>
      <c r="BE1966" s="461"/>
      <c r="BF1966" s="461"/>
      <c r="BG1966" s="461"/>
      <c r="BH1966" s="461"/>
      <c r="BI1966" s="461"/>
      <c r="BJ1966" s="461"/>
      <c r="BK1966" s="461"/>
      <c r="BL1966" s="461"/>
    </row>
    <row r="1967" spans="2:64">
      <c r="B1967" s="154">
        <v>1883</v>
      </c>
      <c r="C1967" s="41">
        <v>1.7980024710291189</v>
      </c>
      <c r="D1967" s="41"/>
      <c r="E1967" s="41">
        <v>0.51268476388627382</v>
      </c>
      <c r="F1967" s="41"/>
      <c r="G1967" s="41">
        <v>0.87943290259143791</v>
      </c>
      <c r="H1967" s="41"/>
      <c r="I1967" s="41">
        <v>0.95509509603442222</v>
      </c>
      <c r="J1967" s="41"/>
      <c r="K1967" s="41">
        <v>1.5006207839750156</v>
      </c>
      <c r="L1967" s="41"/>
      <c r="M1967" s="41">
        <v>0.72470406779962859</v>
      </c>
      <c r="N1967" s="41"/>
      <c r="O1967" s="41">
        <v>1.8350258638066252</v>
      </c>
      <c r="P1967" s="41"/>
      <c r="Q1967" s="41">
        <v>0.59187851808440983</v>
      </c>
      <c r="R1967" s="41"/>
      <c r="S1967" s="41">
        <v>1.4429054468290208</v>
      </c>
      <c r="T1967" s="41"/>
      <c r="U1967" s="41"/>
      <c r="V1967" s="41">
        <v>0.15162412954330884</v>
      </c>
      <c r="W1967" s="41">
        <v>1.772410600747921</v>
      </c>
      <c r="X1967" s="41"/>
      <c r="Y1967" s="41"/>
      <c r="Z1967" s="41">
        <v>0.62867413864451838</v>
      </c>
      <c r="AA1967" s="41">
        <v>1.3343562816703238</v>
      </c>
      <c r="AB1967" s="41"/>
      <c r="AC1967" s="41">
        <v>1.1327263752866714</v>
      </c>
      <c r="AD1967" s="869"/>
      <c r="AM1967" s="461"/>
      <c r="AN1967" s="845" t="s">
        <v>2</v>
      </c>
      <c r="AO1967" s="461"/>
      <c r="AP1967" s="461"/>
      <c r="AQ1967" s="461"/>
      <c r="AR1967" s="461"/>
      <c r="AS1967" s="461"/>
      <c r="AT1967" s="461"/>
      <c r="AU1967" s="461"/>
      <c r="AV1967" s="461"/>
      <c r="AW1967" s="461"/>
      <c r="AX1967" s="461"/>
      <c r="AY1967" s="461"/>
      <c r="AZ1967" s="461"/>
      <c r="BA1967" s="461"/>
      <c r="BB1967" s="461"/>
      <c r="BC1967" s="461"/>
      <c r="BD1967" s="461"/>
      <c r="BE1967" s="461"/>
      <c r="BF1967" s="461"/>
      <c r="BG1967" s="461"/>
      <c r="BH1967" s="461"/>
      <c r="BI1967" s="461"/>
      <c r="BJ1967" s="461"/>
      <c r="BK1967" s="461"/>
      <c r="BL1967" s="461"/>
    </row>
    <row r="1968" spans="2:64">
      <c r="B1968" s="154">
        <v>1884</v>
      </c>
      <c r="C1968" s="41">
        <v>0.74554898620895582</v>
      </c>
      <c r="D1968" s="41"/>
      <c r="E1968" s="41"/>
      <c r="F1968" s="41">
        <v>0.11861144748567097</v>
      </c>
      <c r="G1968" s="41">
        <v>1.5314917398650787</v>
      </c>
      <c r="H1968" s="41"/>
      <c r="I1968" s="41">
        <v>0.12634589606899668</v>
      </c>
      <c r="J1968" s="41"/>
      <c r="K1968" s="41">
        <v>1.0397651933122922</v>
      </c>
      <c r="L1968" s="41"/>
      <c r="M1968" s="41"/>
      <c r="N1968" s="41">
        <v>0.55933102265492596</v>
      </c>
      <c r="O1968" s="41">
        <v>0.8277300858565052</v>
      </c>
      <c r="P1968" s="41"/>
      <c r="Q1968" s="41"/>
      <c r="R1968" s="41">
        <v>0.86800093029293324</v>
      </c>
      <c r="S1968" s="41">
        <v>0.87126002937790858</v>
      </c>
      <c r="T1968" s="41"/>
      <c r="U1968" s="41"/>
      <c r="V1968" s="41">
        <v>0.89228947002560932</v>
      </c>
      <c r="W1968" s="41">
        <v>0.96296663065133881</v>
      </c>
      <c r="X1968" s="41"/>
      <c r="Y1968" s="41"/>
      <c r="Z1968" s="41">
        <v>0.49534925794790269</v>
      </c>
      <c r="AA1968" s="41">
        <v>1.1940399901729355</v>
      </c>
      <c r="AB1968" s="41"/>
      <c r="AC1968" s="41">
        <v>5.3940914189761428E-2</v>
      </c>
      <c r="AD1968" s="869"/>
      <c r="AM1968" s="461"/>
      <c r="AN1968" s="845" t="s">
        <v>2</v>
      </c>
      <c r="AO1968" s="461"/>
      <c r="AP1968" s="461"/>
      <c r="AQ1968" s="461"/>
      <c r="AR1968" s="461"/>
      <c r="AS1968" s="461"/>
      <c r="AT1968" s="461"/>
      <c r="AU1968" s="461"/>
      <c r="AV1968" s="461"/>
      <c r="AW1968" s="461"/>
      <c r="AX1968" s="461"/>
      <c r="AY1968" s="461"/>
      <c r="AZ1968" s="461"/>
      <c r="BA1968" s="461"/>
      <c r="BB1968" s="461"/>
      <c r="BC1968" s="461"/>
      <c r="BD1968" s="461"/>
      <c r="BE1968" s="461"/>
      <c r="BF1968" s="461"/>
      <c r="BG1968" s="461"/>
      <c r="BH1968" s="461"/>
      <c r="BI1968" s="461"/>
      <c r="BJ1968" s="461"/>
      <c r="BK1968" s="461"/>
      <c r="BL1968" s="461"/>
    </row>
    <row r="1969" spans="2:64">
      <c r="B1969" s="154">
        <v>1885</v>
      </c>
      <c r="C1969" s="41">
        <v>0.82497411092643713</v>
      </c>
      <c r="D1969" s="41"/>
      <c r="E1969" s="41">
        <v>0.27966102504424156</v>
      </c>
      <c r="F1969" s="41"/>
      <c r="G1969" s="41">
        <v>0.10197259429808389</v>
      </c>
      <c r="H1969" s="41"/>
      <c r="I1969" s="41"/>
      <c r="J1969" s="41">
        <v>0.56494129839394547</v>
      </c>
      <c r="K1969" s="41">
        <v>1.2513130995890684</v>
      </c>
      <c r="L1969" s="41"/>
      <c r="M1969" s="41"/>
      <c r="N1969" s="41">
        <v>0.80049200579166613</v>
      </c>
      <c r="O1969" s="41">
        <v>1.5329944709294381</v>
      </c>
      <c r="P1969" s="41"/>
      <c r="Q1969" s="41"/>
      <c r="R1969" s="41">
        <v>0.72573152473339131</v>
      </c>
      <c r="S1969" s="41">
        <v>0.86127499487637948</v>
      </c>
      <c r="T1969" s="41"/>
      <c r="U1969" s="41"/>
      <c r="V1969" s="41">
        <v>1.25996197016497E-2</v>
      </c>
      <c r="W1969" s="41">
        <v>1.6221843986479931</v>
      </c>
      <c r="X1969" s="41"/>
      <c r="Y1969" s="41"/>
      <c r="Z1969" s="41">
        <v>0.55320310973176723</v>
      </c>
      <c r="AA1969" s="41">
        <v>2.425805675616775</v>
      </c>
      <c r="AB1969" s="41"/>
      <c r="AC1969" s="41"/>
      <c r="AD1969" s="869">
        <v>0.32569015555794933</v>
      </c>
      <c r="AM1969" s="461"/>
      <c r="AN1969" s="845" t="s">
        <v>2</v>
      </c>
      <c r="AO1969" s="461"/>
      <c r="AP1969" s="461"/>
      <c r="AQ1969" s="461"/>
      <c r="AR1969" s="461"/>
      <c r="AS1969" s="461"/>
      <c r="AT1969" s="461"/>
      <c r="AU1969" s="461"/>
      <c r="AV1969" s="461"/>
      <c r="AW1969" s="461"/>
      <c r="AX1969" s="461"/>
      <c r="AY1969" s="461"/>
      <c r="AZ1969" s="461"/>
      <c r="BA1969" s="461"/>
      <c r="BB1969" s="461"/>
      <c r="BC1969" s="461"/>
      <c r="BD1969" s="461"/>
      <c r="BE1969" s="461"/>
      <c r="BF1969" s="461"/>
      <c r="BG1969" s="461"/>
      <c r="BH1969" s="461"/>
      <c r="BI1969" s="461"/>
      <c r="BJ1969" s="461"/>
      <c r="BK1969" s="461"/>
      <c r="BL1969" s="461"/>
    </row>
    <row r="1970" spans="2:64">
      <c r="B1970" s="154">
        <v>1886</v>
      </c>
      <c r="C1970" s="41">
        <v>0.14950896140113581</v>
      </c>
      <c r="D1970" s="41"/>
      <c r="E1970" s="41"/>
      <c r="F1970" s="41">
        <v>1.6861850605003975E-2</v>
      </c>
      <c r="G1970" s="41">
        <v>0.46520391767167762</v>
      </c>
      <c r="H1970" s="41"/>
      <c r="I1970" s="41">
        <v>0.82843316925891497</v>
      </c>
      <c r="J1970" s="41"/>
      <c r="K1970" s="41">
        <v>0.70653737253017435</v>
      </c>
      <c r="L1970" s="41"/>
      <c r="M1970" s="41"/>
      <c r="N1970" s="41">
        <v>2.1725330130861746E-2</v>
      </c>
      <c r="O1970" s="41">
        <v>0.23842472745772986</v>
      </c>
      <c r="P1970" s="41"/>
      <c r="Q1970" s="41">
        <v>0.28192491652889068</v>
      </c>
      <c r="R1970" s="41"/>
      <c r="S1970" s="41"/>
      <c r="T1970" s="41">
        <v>2.1909523611294033E-2</v>
      </c>
      <c r="U1970" s="41">
        <v>0.40190046182734779</v>
      </c>
      <c r="V1970" s="41"/>
      <c r="W1970" s="41"/>
      <c r="X1970" s="41">
        <v>0.58455945875747151</v>
      </c>
      <c r="Y1970" s="41">
        <v>0.15121814094788225</v>
      </c>
      <c r="Z1970" s="41"/>
      <c r="AA1970" s="41">
        <v>0.41294378915204705</v>
      </c>
      <c r="AB1970" s="41"/>
      <c r="AC1970" s="41"/>
      <c r="AD1970" s="869">
        <v>0.36815282563951052</v>
      </c>
      <c r="AM1970" s="461"/>
      <c r="AN1970" s="845" t="s">
        <v>2</v>
      </c>
      <c r="AO1970" s="461"/>
      <c r="AP1970" s="461"/>
      <c r="AQ1970" s="461"/>
      <c r="AR1970" s="461"/>
      <c r="AS1970" s="461"/>
      <c r="AT1970" s="461"/>
      <c r="AU1970" s="461"/>
      <c r="AV1970" s="461"/>
      <c r="AW1970" s="461"/>
      <c r="AX1970" s="461"/>
      <c r="AY1970" s="461"/>
      <c r="AZ1970" s="461"/>
      <c r="BA1970" s="461"/>
      <c r="BB1970" s="461"/>
      <c r="BC1970" s="461"/>
      <c r="BD1970" s="461"/>
      <c r="BE1970" s="461"/>
      <c r="BF1970" s="461"/>
      <c r="BG1970" s="461"/>
      <c r="BH1970" s="461"/>
      <c r="BI1970" s="461"/>
      <c r="BJ1970" s="461"/>
      <c r="BK1970" s="461"/>
      <c r="BL1970" s="461"/>
    </row>
    <row r="1971" spans="2:64">
      <c r="B1971" s="154">
        <v>1887</v>
      </c>
      <c r="C1971" s="41"/>
      <c r="D1971" s="41">
        <v>0.31334499241956254</v>
      </c>
      <c r="E1971" s="41">
        <v>0.17174298108991429</v>
      </c>
      <c r="F1971" s="41"/>
      <c r="G1971" s="41">
        <v>0.6566716692149448</v>
      </c>
      <c r="H1971" s="41"/>
      <c r="I1971" s="41"/>
      <c r="J1971" s="41">
        <v>5.2453513934854548E-2</v>
      </c>
      <c r="K1971" s="41">
        <v>0.1243179691393738</v>
      </c>
      <c r="L1971" s="41"/>
      <c r="M1971" s="41"/>
      <c r="N1971" s="41">
        <v>0.50550568169586418</v>
      </c>
      <c r="O1971" s="41">
        <v>0.37442318537899338</v>
      </c>
      <c r="P1971" s="41"/>
      <c r="Q1971" s="41">
        <v>0.18444045347985286</v>
      </c>
      <c r="R1971" s="41"/>
      <c r="S1971" s="41">
        <v>0.39619250234738007</v>
      </c>
      <c r="T1971" s="41"/>
      <c r="U1971" s="41">
        <v>2.4407864427528379E-2</v>
      </c>
      <c r="V1971" s="41"/>
      <c r="W1971" s="41"/>
      <c r="X1971" s="41">
        <v>0.20222636978085973</v>
      </c>
      <c r="Y1971" s="41"/>
      <c r="Z1971" s="41">
        <v>0.19194663748821536</v>
      </c>
      <c r="AA1971" s="41"/>
      <c r="AB1971" s="41">
        <v>0.36230867443992093</v>
      </c>
      <c r="AC1971" s="41">
        <v>0.75702657015650399</v>
      </c>
      <c r="AD1971" s="869"/>
      <c r="AM1971" s="461"/>
      <c r="AN1971" s="845" t="s">
        <v>2</v>
      </c>
      <c r="AO1971" s="461"/>
      <c r="AP1971" s="461"/>
      <c r="AQ1971" s="461"/>
      <c r="AR1971" s="461"/>
      <c r="AS1971" s="461"/>
      <c r="AT1971" s="461"/>
      <c r="AU1971" s="461"/>
      <c r="AV1971" s="461"/>
      <c r="AW1971" s="461"/>
      <c r="AX1971" s="461"/>
      <c r="AY1971" s="461"/>
      <c r="AZ1971" s="461"/>
      <c r="BA1971" s="461"/>
      <c r="BB1971" s="461"/>
      <c r="BC1971" s="461"/>
      <c r="BD1971" s="461"/>
      <c r="BE1971" s="461"/>
      <c r="BF1971" s="461"/>
      <c r="BG1971" s="461"/>
      <c r="BH1971" s="461"/>
      <c r="BI1971" s="461"/>
      <c r="BJ1971" s="461"/>
      <c r="BK1971" s="461"/>
      <c r="BL1971" s="461"/>
    </row>
    <row r="1972" spans="2:64">
      <c r="B1972" s="154">
        <v>1888</v>
      </c>
      <c r="C1972" s="41">
        <v>1.0565552370733737</v>
      </c>
      <c r="D1972" s="41"/>
      <c r="E1972" s="41">
        <v>0.22913483447503433</v>
      </c>
      <c r="F1972" s="41"/>
      <c r="G1972" s="41">
        <v>0.29957684037856863</v>
      </c>
      <c r="H1972" s="41"/>
      <c r="I1972" s="41">
        <v>0.64800795697914004</v>
      </c>
      <c r="J1972" s="41"/>
      <c r="K1972" s="41"/>
      <c r="L1972" s="41">
        <v>0.41517403129190866</v>
      </c>
      <c r="M1972" s="41">
        <v>0.20076952182816823</v>
      </c>
      <c r="N1972" s="41"/>
      <c r="O1972" s="41">
        <v>0.15230141283051277</v>
      </c>
      <c r="P1972" s="41"/>
      <c r="Q1972" s="41">
        <v>0.59397296541677125</v>
      </c>
      <c r="R1972" s="41"/>
      <c r="S1972" s="41">
        <v>0.99372306683887845</v>
      </c>
      <c r="T1972" s="41"/>
      <c r="U1972" s="41">
        <v>0.18283785600260652</v>
      </c>
      <c r="V1972" s="41"/>
      <c r="W1972" s="41">
        <v>0.30615468835063814</v>
      </c>
      <c r="X1972" s="41"/>
      <c r="Y1972" s="41">
        <v>0.73204115271148984</v>
      </c>
      <c r="Z1972" s="41"/>
      <c r="AA1972" s="41"/>
      <c r="AB1972" s="41">
        <v>0.27670434032827462</v>
      </c>
      <c r="AC1972" s="41">
        <v>1.0442556587590637</v>
      </c>
      <c r="AD1972" s="869"/>
      <c r="AM1972" s="461"/>
      <c r="AN1972" s="845" t="s">
        <v>2</v>
      </c>
      <c r="AO1972" s="461"/>
      <c r="AP1972" s="461"/>
      <c r="AQ1972" s="461"/>
      <c r="AR1972" s="461"/>
      <c r="AS1972" s="461"/>
      <c r="AT1972" s="461"/>
      <c r="AU1972" s="461"/>
      <c r="AV1972" s="461"/>
      <c r="AW1972" s="461"/>
      <c r="AX1972" s="461"/>
      <c r="AY1972" s="461"/>
      <c r="AZ1972" s="461"/>
      <c r="BA1972" s="461"/>
      <c r="BB1972" s="461"/>
      <c r="BC1972" s="461"/>
      <c r="BD1972" s="461"/>
      <c r="BE1972" s="461"/>
      <c r="BF1972" s="461"/>
      <c r="BG1972" s="461"/>
      <c r="BH1972" s="461"/>
      <c r="BI1972" s="461"/>
      <c r="BJ1972" s="461"/>
      <c r="BK1972" s="461"/>
      <c r="BL1972" s="461"/>
    </row>
    <row r="1973" spans="2:64">
      <c r="B1973" s="154">
        <v>1889</v>
      </c>
      <c r="C1973" s="41">
        <v>1.6560104784289447</v>
      </c>
      <c r="D1973" s="41"/>
      <c r="E1973" s="41">
        <v>0.57555580151872454</v>
      </c>
      <c r="F1973" s="41"/>
      <c r="G1973" s="41">
        <v>1.5080968500888661</v>
      </c>
      <c r="H1973" s="41"/>
      <c r="I1973" s="41">
        <v>1.9960504738321831</v>
      </c>
      <c r="J1973" s="41"/>
      <c r="K1973" s="41">
        <v>0.84151669661005868</v>
      </c>
      <c r="L1973" s="41"/>
      <c r="M1973" s="41">
        <v>1.2534170352857907</v>
      </c>
      <c r="N1973" s="41"/>
      <c r="O1973" s="41">
        <v>1.9331025111446838</v>
      </c>
      <c r="P1973" s="41"/>
      <c r="Q1973" s="41">
        <v>1.8842419225698295</v>
      </c>
      <c r="R1973" s="41"/>
      <c r="S1973" s="41">
        <v>1.6446446864209094</v>
      </c>
      <c r="T1973" s="41"/>
      <c r="U1973" s="41">
        <v>1.7225486891478807</v>
      </c>
      <c r="V1973" s="41"/>
      <c r="W1973" s="41">
        <v>0.69344267227623468</v>
      </c>
      <c r="X1973" s="41"/>
      <c r="Y1973" s="41">
        <v>0.67286835849255588</v>
      </c>
      <c r="Z1973" s="41"/>
      <c r="AA1973" s="41">
        <v>0.86706830533330836</v>
      </c>
      <c r="AB1973" s="41"/>
      <c r="AC1973" s="41">
        <v>2.0558413675877452</v>
      </c>
      <c r="AD1973" s="869"/>
      <c r="AM1973" s="461"/>
      <c r="AN1973" s="845" t="s">
        <v>2</v>
      </c>
      <c r="AO1973" s="461"/>
      <c r="AP1973" s="461"/>
      <c r="AQ1973" s="461"/>
      <c r="AR1973" s="461"/>
      <c r="AS1973" s="461"/>
      <c r="AT1973" s="461"/>
      <c r="AU1973" s="461"/>
      <c r="AV1973" s="461"/>
      <c r="AW1973" s="461"/>
      <c r="AX1973" s="461"/>
      <c r="AY1973" s="461"/>
      <c r="AZ1973" s="461"/>
      <c r="BA1973" s="461"/>
      <c r="BB1973" s="461"/>
      <c r="BC1973" s="461"/>
      <c r="BD1973" s="461"/>
      <c r="BE1973" s="461"/>
      <c r="BF1973" s="461"/>
      <c r="BG1973" s="461"/>
      <c r="BH1973" s="461"/>
      <c r="BI1973" s="461"/>
      <c r="BJ1973" s="461"/>
      <c r="BK1973" s="461"/>
      <c r="BL1973" s="461"/>
    </row>
    <row r="1974" spans="2:64">
      <c r="B1974" s="154">
        <v>1890</v>
      </c>
      <c r="C1974" s="41"/>
      <c r="D1974" s="41">
        <v>1.3359085609813692</v>
      </c>
      <c r="E1974" s="41">
        <v>0.40079826863194729</v>
      </c>
      <c r="F1974" s="41"/>
      <c r="G1974" s="41"/>
      <c r="H1974" s="41">
        <v>0.47797233341745354</v>
      </c>
      <c r="I1974" s="41">
        <v>0.85506002767493816</v>
      </c>
      <c r="J1974" s="41"/>
      <c r="K1974" s="41"/>
      <c r="L1974" s="41">
        <v>1.028450541651994</v>
      </c>
      <c r="M1974" s="41">
        <v>0.31173306711113652</v>
      </c>
      <c r="N1974" s="41"/>
      <c r="O1974" s="41"/>
      <c r="P1974" s="41">
        <v>1.0493909176998253</v>
      </c>
      <c r="Q1974" s="41">
        <v>8.4417436895844467E-2</v>
      </c>
      <c r="R1974" s="41"/>
      <c r="S1974" s="41"/>
      <c r="T1974" s="41">
        <v>1.449877660775857</v>
      </c>
      <c r="U1974" s="41">
        <v>0.24024225241122577</v>
      </c>
      <c r="V1974" s="41"/>
      <c r="W1974" s="41"/>
      <c r="X1974" s="41">
        <v>0.97882358003431025</v>
      </c>
      <c r="Y1974" s="41">
        <v>0.68665766242343695</v>
      </c>
      <c r="Z1974" s="41"/>
      <c r="AA1974" s="41"/>
      <c r="AB1974" s="41">
        <v>0.88073247662294118</v>
      </c>
      <c r="AC1974" s="41">
        <v>1.1123562191530452</v>
      </c>
      <c r="AD1974" s="869"/>
      <c r="AM1974" s="461"/>
      <c r="AN1974" s="845" t="s">
        <v>2</v>
      </c>
      <c r="AO1974" s="461"/>
      <c r="AP1974" s="461"/>
      <c r="AQ1974" s="461"/>
      <c r="AR1974" s="461"/>
      <c r="AS1974" s="461"/>
      <c r="AT1974" s="461"/>
      <c r="AU1974" s="461"/>
      <c r="AV1974" s="461"/>
      <c r="AW1974" s="461"/>
      <c r="AX1974" s="461"/>
      <c r="AY1974" s="461"/>
      <c r="AZ1974" s="461"/>
      <c r="BA1974" s="461"/>
      <c r="BB1974" s="461"/>
      <c r="BC1974" s="461"/>
      <c r="BD1974" s="461"/>
      <c r="BE1974" s="461"/>
      <c r="BF1974" s="461"/>
      <c r="BG1974" s="461"/>
      <c r="BH1974" s="461"/>
      <c r="BI1974" s="461"/>
      <c r="BJ1974" s="461"/>
      <c r="BK1974" s="461"/>
      <c r="BL1974" s="461"/>
    </row>
    <row r="1975" spans="2:64">
      <c r="B1975" s="154">
        <v>1891</v>
      </c>
      <c r="C1975" s="41"/>
      <c r="D1975" s="41">
        <v>0.27958950020497447</v>
      </c>
      <c r="E1975" s="41">
        <v>0.29625050879589476</v>
      </c>
      <c r="F1975" s="41"/>
      <c r="G1975" s="41"/>
      <c r="H1975" s="41">
        <v>1.6658017415847135</v>
      </c>
      <c r="I1975" s="41">
        <v>0.16633386665845501</v>
      </c>
      <c r="J1975" s="41"/>
      <c r="K1975" s="41"/>
      <c r="L1975" s="41">
        <v>0.5403426255130046</v>
      </c>
      <c r="M1975" s="41">
        <v>1.7247013310993826E-2</v>
      </c>
      <c r="N1975" s="41"/>
      <c r="O1975" s="41"/>
      <c r="P1975" s="41">
        <v>0.55505554739560681</v>
      </c>
      <c r="Q1975" s="41"/>
      <c r="R1975" s="41">
        <v>0.17765555493348689</v>
      </c>
      <c r="S1975" s="41">
        <v>0.15665199040646774</v>
      </c>
      <c r="T1975" s="41"/>
      <c r="U1975" s="41"/>
      <c r="V1975" s="41">
        <v>0.60737051688432286</v>
      </c>
      <c r="W1975" s="41"/>
      <c r="X1975" s="41">
        <v>1.671325209682158</v>
      </c>
      <c r="Y1975" s="41"/>
      <c r="Z1975" s="41">
        <v>0.42733964022752835</v>
      </c>
      <c r="AA1975" s="41"/>
      <c r="AB1975" s="41">
        <v>1.4391430086750903</v>
      </c>
      <c r="AC1975" s="41">
        <v>1.9533440401146213E-2</v>
      </c>
      <c r="AD1975" s="869"/>
      <c r="AM1975" s="461"/>
      <c r="AN1975" s="845" t="s">
        <v>2</v>
      </c>
      <c r="AO1975" s="461"/>
      <c r="AP1975" s="461"/>
      <c r="AQ1975" s="461"/>
      <c r="AR1975" s="461"/>
      <c r="AS1975" s="461"/>
      <c r="AT1975" s="461"/>
      <c r="AU1975" s="461"/>
      <c r="AV1975" s="461"/>
      <c r="AW1975" s="461"/>
      <c r="AX1975" s="461"/>
      <c r="AY1975" s="461"/>
      <c r="AZ1975" s="461"/>
      <c r="BA1975" s="461"/>
      <c r="BB1975" s="461"/>
      <c r="BC1975" s="461"/>
      <c r="BD1975" s="461"/>
      <c r="BE1975" s="461"/>
      <c r="BF1975" s="461"/>
      <c r="BG1975" s="461"/>
      <c r="BH1975" s="461"/>
      <c r="BI1975" s="461"/>
      <c r="BJ1975" s="461"/>
      <c r="BK1975" s="461"/>
      <c r="BL1975" s="461"/>
    </row>
    <row r="1976" spans="2:64">
      <c r="B1976" s="154">
        <v>1892</v>
      </c>
      <c r="C1976" s="41"/>
      <c r="D1976" s="41">
        <v>0.65921346698779959</v>
      </c>
      <c r="E1976" s="41"/>
      <c r="F1976" s="41">
        <v>0.86810252703019786</v>
      </c>
      <c r="G1976" s="41"/>
      <c r="H1976" s="41">
        <v>1.5017575440529332</v>
      </c>
      <c r="I1976" s="41"/>
      <c r="J1976" s="41">
        <v>0.60775702584494418</v>
      </c>
      <c r="K1976" s="41"/>
      <c r="L1976" s="41">
        <v>0.29025945555031585</v>
      </c>
      <c r="M1976" s="41"/>
      <c r="N1976" s="41">
        <v>1.223277101512644</v>
      </c>
      <c r="O1976" s="41"/>
      <c r="P1976" s="41">
        <v>1.816718676480114</v>
      </c>
      <c r="Q1976" s="41"/>
      <c r="R1976" s="41">
        <v>0.87369305385026808</v>
      </c>
      <c r="S1976" s="41"/>
      <c r="T1976" s="41">
        <v>0.53213779062070299</v>
      </c>
      <c r="U1976" s="41"/>
      <c r="V1976" s="41">
        <v>0.4523160717887682</v>
      </c>
      <c r="W1976" s="41"/>
      <c r="X1976" s="41">
        <v>1.5692940893617071</v>
      </c>
      <c r="Y1976" s="41"/>
      <c r="Z1976" s="41">
        <v>0.8993685426027036</v>
      </c>
      <c r="AA1976" s="41"/>
      <c r="AB1976" s="41">
        <v>1.0116219199831513</v>
      </c>
      <c r="AC1976" s="41"/>
      <c r="AD1976" s="869">
        <v>2.8875243337514136</v>
      </c>
      <c r="AM1976" s="461"/>
      <c r="AN1976" s="845" t="s">
        <v>2</v>
      </c>
      <c r="AO1976" s="461"/>
      <c r="AP1976" s="461"/>
      <c r="AQ1976" s="461"/>
      <c r="AR1976" s="461"/>
      <c r="AS1976" s="461"/>
      <c r="AT1976" s="461"/>
      <c r="AU1976" s="461"/>
      <c r="AV1976" s="461"/>
      <c r="AW1976" s="461"/>
      <c r="AX1976" s="461"/>
      <c r="AY1976" s="461"/>
      <c r="AZ1976" s="461"/>
      <c r="BA1976" s="461"/>
      <c r="BB1976" s="461"/>
      <c r="BC1976" s="461"/>
      <c r="BD1976" s="461"/>
      <c r="BE1976" s="461"/>
      <c r="BF1976" s="461"/>
      <c r="BG1976" s="461"/>
      <c r="BH1976" s="461"/>
      <c r="BI1976" s="461"/>
      <c r="BJ1976" s="461"/>
      <c r="BK1976" s="461"/>
      <c r="BL1976" s="461"/>
    </row>
    <row r="1977" spans="2:64">
      <c r="B1977" s="154">
        <v>1893</v>
      </c>
      <c r="C1977" s="41"/>
      <c r="D1977" s="41">
        <v>0.40195556472087657</v>
      </c>
      <c r="E1977" s="41">
        <v>0.45033875046945882</v>
      </c>
      <c r="F1977" s="41"/>
      <c r="G1977" s="41"/>
      <c r="H1977" s="41">
        <v>2.3620874648330452E-2</v>
      </c>
      <c r="I1977" s="41">
        <v>1.0208021856382199</v>
      </c>
      <c r="J1977" s="41"/>
      <c r="K1977" s="41"/>
      <c r="L1977" s="41">
        <v>0.17103720132077879</v>
      </c>
      <c r="M1977" s="41"/>
      <c r="N1977" s="41">
        <v>0.15858438086669871</v>
      </c>
      <c r="O1977" s="41"/>
      <c r="P1977" s="41">
        <v>0.10727671701187695</v>
      </c>
      <c r="Q1977" s="41">
        <v>1.0995136645104138</v>
      </c>
      <c r="R1977" s="41"/>
      <c r="S1977" s="41"/>
      <c r="T1977" s="41">
        <v>0.22004687674928083</v>
      </c>
      <c r="U1977" s="41">
        <v>0.94013299762119429</v>
      </c>
      <c r="V1977" s="41"/>
      <c r="W1977" s="41">
        <v>6.5418044596384062E-2</v>
      </c>
      <c r="X1977" s="41"/>
      <c r="Y1977" s="41"/>
      <c r="Z1977" s="41">
        <v>0.24158256250433913</v>
      </c>
      <c r="AA1977" s="41"/>
      <c r="AB1977" s="41">
        <v>0.94593883684464453</v>
      </c>
      <c r="AC1977" s="41">
        <v>0.61077107387922969</v>
      </c>
      <c r="AD1977" s="869"/>
      <c r="AM1977" s="461"/>
      <c r="AN1977" s="845" t="s">
        <v>2</v>
      </c>
      <c r="AO1977" s="461"/>
      <c r="AP1977" s="461"/>
      <c r="AQ1977" s="461"/>
      <c r="AR1977" s="461"/>
      <c r="AS1977" s="461"/>
      <c r="AT1977" s="461"/>
      <c r="AU1977" s="461"/>
      <c r="AV1977" s="461"/>
      <c r="AW1977" s="461"/>
      <c r="AX1977" s="461"/>
      <c r="AY1977" s="461"/>
      <c r="AZ1977" s="461"/>
      <c r="BA1977" s="461"/>
      <c r="BB1977" s="461"/>
      <c r="BC1977" s="461"/>
      <c r="BD1977" s="461"/>
      <c r="BE1977" s="461"/>
      <c r="BF1977" s="461"/>
      <c r="BG1977" s="461"/>
      <c r="BH1977" s="461"/>
      <c r="BI1977" s="461"/>
      <c r="BJ1977" s="461"/>
      <c r="BK1977" s="461"/>
      <c r="BL1977" s="461"/>
    </row>
    <row r="1978" spans="2:64">
      <c r="B1978" s="154">
        <v>1894</v>
      </c>
      <c r="C1978" s="41"/>
      <c r="D1978" s="41">
        <v>1.0243424964223813</v>
      </c>
      <c r="E1978" s="41">
        <v>0.50190590656459533</v>
      </c>
      <c r="F1978" s="41"/>
      <c r="G1978" s="41">
        <v>0.20687581710643929</v>
      </c>
      <c r="H1978" s="41"/>
      <c r="I1978" s="41"/>
      <c r="J1978" s="41">
        <v>9.3428093967614298E-2</v>
      </c>
      <c r="K1978" s="41"/>
      <c r="L1978" s="41">
        <v>0.79930215013260197</v>
      </c>
      <c r="M1978" s="41">
        <v>0.88171738950838086</v>
      </c>
      <c r="N1978" s="41"/>
      <c r="O1978" s="41"/>
      <c r="P1978" s="41">
        <v>0.87022141602763081</v>
      </c>
      <c r="Q1978" s="41">
        <v>0.74425842542151277</v>
      </c>
      <c r="R1978" s="41"/>
      <c r="S1978" s="41"/>
      <c r="T1978" s="41">
        <v>0.32696549341286785</v>
      </c>
      <c r="U1978" s="41">
        <v>0.67180722369907953</v>
      </c>
      <c r="V1978" s="41"/>
      <c r="W1978" s="41"/>
      <c r="X1978" s="41">
        <v>0.62263852334778025</v>
      </c>
      <c r="Y1978" s="41">
        <v>0.93430631797966657</v>
      </c>
      <c r="Z1978" s="41"/>
      <c r="AA1978" s="41"/>
      <c r="AB1978" s="41">
        <v>1.1594269528518371</v>
      </c>
      <c r="AC1978" s="41">
        <v>0.77090579946460946</v>
      </c>
      <c r="AD1978" s="869"/>
      <c r="AM1978" s="461"/>
      <c r="AN1978" s="845" t="s">
        <v>2</v>
      </c>
      <c r="AO1978" s="461"/>
      <c r="AP1978" s="461"/>
      <c r="AQ1978" s="461"/>
      <c r="AR1978" s="461"/>
      <c r="AS1978" s="461"/>
      <c r="AT1978" s="461"/>
      <c r="AU1978" s="461"/>
      <c r="AV1978" s="461"/>
      <c r="AW1978" s="461"/>
      <c r="AX1978" s="461"/>
      <c r="AY1978" s="461"/>
      <c r="AZ1978" s="461"/>
      <c r="BA1978" s="461"/>
      <c r="BB1978" s="461"/>
      <c r="BC1978" s="461"/>
      <c r="BD1978" s="461"/>
      <c r="BE1978" s="461"/>
      <c r="BF1978" s="461"/>
      <c r="BG1978" s="461"/>
      <c r="BH1978" s="461"/>
      <c r="BI1978" s="461"/>
      <c r="BJ1978" s="461"/>
      <c r="BK1978" s="461"/>
      <c r="BL1978" s="461"/>
    </row>
    <row r="1979" spans="2:64">
      <c r="B1979" s="154">
        <v>1895</v>
      </c>
      <c r="C1979" s="41">
        <v>0.48015886741916025</v>
      </c>
      <c r="D1979" s="41"/>
      <c r="E1979" s="41"/>
      <c r="F1979" s="41">
        <v>0.29145124027130653</v>
      </c>
      <c r="G1979" s="41">
        <v>0.75898491181829364</v>
      </c>
      <c r="H1979" s="41"/>
      <c r="I1979" s="41">
        <v>0.64700051619006127</v>
      </c>
      <c r="J1979" s="41"/>
      <c r="K1979" s="41"/>
      <c r="L1979" s="41">
        <v>0.66472293870714971</v>
      </c>
      <c r="M1979" s="41"/>
      <c r="N1979" s="41">
        <v>1.0590335298255984</v>
      </c>
      <c r="O1979" s="41">
        <v>0.20155879977869204</v>
      </c>
      <c r="P1979" s="41"/>
      <c r="Q1979" s="41"/>
      <c r="R1979" s="41">
        <v>0.42903813048661782</v>
      </c>
      <c r="S1979" s="41">
        <v>0.51699454772268494</v>
      </c>
      <c r="T1979" s="41"/>
      <c r="U1979" s="41"/>
      <c r="V1979" s="41">
        <v>0.69248511727631834</v>
      </c>
      <c r="W1979" s="41"/>
      <c r="X1979" s="41">
        <v>1.1157171499625613</v>
      </c>
      <c r="Y1979" s="41"/>
      <c r="Z1979" s="41">
        <v>0.43899089030697724</v>
      </c>
      <c r="AA1979" s="41"/>
      <c r="AB1979" s="41">
        <v>0.2836979216738868</v>
      </c>
      <c r="AC1979" s="41">
        <v>0.48591425729313165</v>
      </c>
      <c r="AD1979" s="869"/>
      <c r="AM1979" s="461"/>
      <c r="AN1979" s="845" t="s">
        <v>2</v>
      </c>
      <c r="AO1979" s="461"/>
      <c r="AP1979" s="461"/>
      <c r="AQ1979" s="461"/>
      <c r="AR1979" s="461"/>
      <c r="AS1979" s="461"/>
      <c r="AT1979" s="461"/>
      <c r="AU1979" s="461"/>
      <c r="AV1979" s="461"/>
      <c r="AW1979" s="461"/>
      <c r="AX1979" s="461"/>
      <c r="AY1979" s="461"/>
      <c r="AZ1979" s="461"/>
      <c r="BA1979" s="461"/>
      <c r="BB1979" s="461"/>
      <c r="BC1979" s="461"/>
      <c r="BD1979" s="461"/>
      <c r="BE1979" s="461"/>
      <c r="BF1979" s="461"/>
      <c r="BG1979" s="461"/>
      <c r="BH1979" s="461"/>
      <c r="BI1979" s="461"/>
      <c r="BJ1979" s="461"/>
      <c r="BK1979" s="461"/>
      <c r="BL1979" s="461"/>
    </row>
    <row r="1980" spans="2:64">
      <c r="B1980" s="154">
        <v>1896</v>
      </c>
      <c r="C1980" s="41">
        <v>0.27792073342213441</v>
      </c>
      <c r="D1980" s="41"/>
      <c r="E1980" s="41"/>
      <c r="F1980" s="41">
        <v>2.0116613820933709</v>
      </c>
      <c r="G1980" s="41">
        <v>0.36038337907413304</v>
      </c>
      <c r="H1980" s="41"/>
      <c r="I1980" s="41"/>
      <c r="J1980" s="41">
        <v>1.3756620400662589</v>
      </c>
      <c r="K1980" s="41">
        <v>0.43319962487912334</v>
      </c>
      <c r="L1980" s="41"/>
      <c r="M1980" s="41"/>
      <c r="N1980" s="41">
        <v>1.7929259423253125</v>
      </c>
      <c r="O1980" s="41"/>
      <c r="P1980" s="41">
        <v>0.42702694857871487</v>
      </c>
      <c r="Q1980" s="41"/>
      <c r="R1980" s="41">
        <v>1.2913137642702721</v>
      </c>
      <c r="S1980" s="41">
        <v>0.10877703611192382</v>
      </c>
      <c r="T1980" s="41"/>
      <c r="U1980" s="41"/>
      <c r="V1980" s="41">
        <v>1.0460806958265774</v>
      </c>
      <c r="W1980" s="41"/>
      <c r="X1980" s="41">
        <v>5.985803030531138E-2</v>
      </c>
      <c r="Y1980" s="41"/>
      <c r="Z1980" s="41">
        <v>1.727192463926998</v>
      </c>
      <c r="AA1980" s="41">
        <v>1.2569422465643404E-3</v>
      </c>
      <c r="AB1980" s="41"/>
      <c r="AC1980" s="41"/>
      <c r="AD1980" s="869">
        <v>1.2937196309842629</v>
      </c>
      <c r="AM1980" s="461"/>
      <c r="AN1980" s="845" t="s">
        <v>2</v>
      </c>
      <c r="AO1980" s="461"/>
      <c r="AP1980" s="461"/>
      <c r="AQ1980" s="461"/>
      <c r="AR1980" s="461"/>
      <c r="AS1980" s="461"/>
      <c r="AT1980" s="461"/>
      <c r="AU1980" s="461"/>
      <c r="AV1980" s="461"/>
      <c r="AW1980" s="461"/>
      <c r="AX1980" s="461"/>
      <c r="AY1980" s="461"/>
      <c r="AZ1980" s="461"/>
      <c r="BA1980" s="461"/>
      <c r="BB1980" s="461"/>
      <c r="BC1980" s="461"/>
      <c r="BD1980" s="461"/>
      <c r="BE1980" s="461"/>
      <c r="BF1980" s="461"/>
      <c r="BG1980" s="461"/>
      <c r="BH1980" s="461"/>
      <c r="BI1980" s="461"/>
      <c r="BJ1980" s="461"/>
      <c r="BK1980" s="461"/>
      <c r="BL1980" s="461"/>
    </row>
    <row r="1981" spans="2:64">
      <c r="B1981" s="154">
        <v>1897</v>
      </c>
      <c r="C1981" s="41"/>
      <c r="D1981" s="41">
        <v>0.56511569735619294</v>
      </c>
      <c r="E1981" s="41"/>
      <c r="F1981" s="41">
        <v>0.89190393846599414</v>
      </c>
      <c r="G1981" s="41"/>
      <c r="H1981" s="41">
        <v>0.12969890224752359</v>
      </c>
      <c r="I1981" s="41">
        <v>0.29170476599954293</v>
      </c>
      <c r="J1981" s="41"/>
      <c r="K1981" s="41">
        <v>0.56213292927524605</v>
      </c>
      <c r="L1981" s="41"/>
      <c r="M1981" s="41"/>
      <c r="N1981" s="41">
        <v>0.33981671906539723</v>
      </c>
      <c r="O1981" s="41"/>
      <c r="P1981" s="41">
        <v>0.56782553658459289</v>
      </c>
      <c r="Q1981" s="41">
        <v>0.1845462868356714</v>
      </c>
      <c r="R1981" s="41"/>
      <c r="S1981" s="41"/>
      <c r="T1981" s="41">
        <v>1.0659824396389819</v>
      </c>
      <c r="U1981" s="41"/>
      <c r="V1981" s="41">
        <v>0.6743822062809357</v>
      </c>
      <c r="W1981" s="41"/>
      <c r="X1981" s="41">
        <v>0.25715982823767219</v>
      </c>
      <c r="Y1981" s="41"/>
      <c r="Z1981" s="41">
        <v>0.49719016669072619</v>
      </c>
      <c r="AA1981" s="41"/>
      <c r="AB1981" s="41">
        <v>1.9903119006158345E-2</v>
      </c>
      <c r="AC1981" s="41"/>
      <c r="AD1981" s="869">
        <v>0.77954528061685868</v>
      </c>
      <c r="AM1981" s="461"/>
      <c r="AN1981" s="845" t="s">
        <v>2</v>
      </c>
      <c r="AO1981" s="461"/>
      <c r="AP1981" s="461"/>
      <c r="AQ1981" s="461"/>
      <c r="AR1981" s="461"/>
      <c r="AS1981" s="461"/>
      <c r="AT1981" s="461"/>
      <c r="AU1981" s="461"/>
      <c r="AV1981" s="461"/>
      <c r="AW1981" s="461"/>
      <c r="AX1981" s="461"/>
      <c r="AY1981" s="461"/>
      <c r="AZ1981" s="461"/>
      <c r="BA1981" s="461"/>
      <c r="BB1981" s="461"/>
      <c r="BC1981" s="461"/>
      <c r="BD1981" s="461"/>
      <c r="BE1981" s="461"/>
      <c r="BF1981" s="461"/>
      <c r="BG1981" s="461"/>
      <c r="BH1981" s="461"/>
      <c r="BI1981" s="461"/>
      <c r="BJ1981" s="461"/>
      <c r="BK1981" s="461"/>
      <c r="BL1981" s="461"/>
    </row>
    <row r="1982" spans="2:64">
      <c r="B1982" s="154">
        <v>1898</v>
      </c>
      <c r="C1982" s="41"/>
      <c r="D1982" s="41">
        <v>1.3933541184522087</v>
      </c>
      <c r="E1982" s="41">
        <v>1.5833191137165699</v>
      </c>
      <c r="F1982" s="41"/>
      <c r="G1982" s="41">
        <v>3.6989589011591266E-2</v>
      </c>
      <c r="H1982" s="41"/>
      <c r="I1982" s="41">
        <v>0.20478142570061669</v>
      </c>
      <c r="J1982" s="41"/>
      <c r="K1982" s="41">
        <v>0.34983261813305294</v>
      </c>
      <c r="L1982" s="41"/>
      <c r="M1982" s="41">
        <v>0.80055959227584361</v>
      </c>
      <c r="N1982" s="41"/>
      <c r="O1982" s="41"/>
      <c r="P1982" s="41">
        <v>0.57718271182596892</v>
      </c>
      <c r="Q1982" s="41">
        <v>0.65658590468442179</v>
      </c>
      <c r="R1982" s="41"/>
      <c r="S1982" s="41"/>
      <c r="T1982" s="41">
        <v>1.336001207658345</v>
      </c>
      <c r="U1982" s="41">
        <v>1.0534492021975843</v>
      </c>
      <c r="V1982" s="41"/>
      <c r="W1982" s="41">
        <v>0.13606844673787127</v>
      </c>
      <c r="X1982" s="41"/>
      <c r="Y1982" s="41">
        <v>1.1520243930672389</v>
      </c>
      <c r="Z1982" s="41"/>
      <c r="AA1982" s="41"/>
      <c r="AB1982" s="41">
        <v>0.36722903413677982</v>
      </c>
      <c r="AC1982" s="41">
        <v>1.160674417679221</v>
      </c>
      <c r="AD1982" s="869"/>
      <c r="AM1982" s="461"/>
      <c r="AN1982" s="845" t="s">
        <v>2</v>
      </c>
      <c r="AO1982" s="461"/>
      <c r="AP1982" s="461"/>
      <c r="AQ1982" s="461"/>
      <c r="AR1982" s="461"/>
      <c r="AS1982" s="461"/>
      <c r="AT1982" s="461"/>
      <c r="AU1982" s="461"/>
      <c r="AV1982" s="461"/>
      <c r="AW1982" s="461"/>
      <c r="AX1982" s="461"/>
      <c r="AY1982" s="461"/>
      <c r="AZ1982" s="461"/>
      <c r="BA1982" s="461"/>
      <c r="BB1982" s="461"/>
      <c r="BC1982" s="461"/>
      <c r="BD1982" s="461"/>
      <c r="BE1982" s="461"/>
      <c r="BF1982" s="461"/>
      <c r="BG1982" s="461"/>
      <c r="BH1982" s="461"/>
      <c r="BI1982" s="461"/>
      <c r="BJ1982" s="461"/>
      <c r="BK1982" s="461"/>
      <c r="BL1982" s="461"/>
    </row>
    <row r="1983" spans="2:64">
      <c r="B1983" s="154">
        <v>1899</v>
      </c>
      <c r="C1983" s="41"/>
      <c r="D1983" s="41">
        <v>1.6463463391609767</v>
      </c>
      <c r="E1983" s="41"/>
      <c r="F1983" s="41">
        <v>0.38756192918197346</v>
      </c>
      <c r="G1983" s="41"/>
      <c r="H1983" s="41">
        <v>2.2547019657776173</v>
      </c>
      <c r="I1983" s="41"/>
      <c r="J1983" s="41">
        <v>0.15986091829474322</v>
      </c>
      <c r="K1983" s="41"/>
      <c r="L1983" s="41">
        <v>2.6473241421400173</v>
      </c>
      <c r="M1983" s="41">
        <v>0.9747188727815701</v>
      </c>
      <c r="N1983" s="41"/>
      <c r="O1983" s="41"/>
      <c r="P1983" s="41">
        <v>1.6996123302020105</v>
      </c>
      <c r="Q1983" s="41">
        <v>0.36710464391647474</v>
      </c>
      <c r="R1983" s="41"/>
      <c r="S1983" s="41"/>
      <c r="T1983" s="41">
        <v>1.3063875115657508</v>
      </c>
      <c r="U1983" s="41">
        <v>1.7992878682541503E-2</v>
      </c>
      <c r="V1983" s="41"/>
      <c r="W1983" s="41"/>
      <c r="X1983" s="41">
        <v>1.6446058689770924</v>
      </c>
      <c r="Y1983" s="41">
        <v>0.51454317487350376</v>
      </c>
      <c r="Z1983" s="41"/>
      <c r="AA1983" s="41"/>
      <c r="AB1983" s="41">
        <v>1.8826170266065685</v>
      </c>
      <c r="AC1983" s="41">
        <v>0.76632261487724418</v>
      </c>
      <c r="AD1983" s="869"/>
      <c r="AM1983" s="461"/>
      <c r="AN1983" s="845" t="s">
        <v>2</v>
      </c>
      <c r="AO1983" s="461"/>
      <c r="AP1983" s="461"/>
      <c r="AQ1983" s="461"/>
      <c r="AR1983" s="461"/>
      <c r="AS1983" s="461"/>
      <c r="AT1983" s="461"/>
      <c r="AU1983" s="461"/>
      <c r="AV1983" s="461"/>
      <c r="AW1983" s="461"/>
      <c r="AX1983" s="461"/>
      <c r="AY1983" s="461"/>
      <c r="AZ1983" s="461"/>
      <c r="BA1983" s="461"/>
      <c r="BB1983" s="461"/>
      <c r="BC1983" s="461"/>
      <c r="BD1983" s="461"/>
      <c r="BE1983" s="461"/>
      <c r="BF1983" s="461"/>
      <c r="BG1983" s="461"/>
      <c r="BH1983" s="461"/>
      <c r="BI1983" s="461"/>
      <c r="BJ1983" s="461"/>
      <c r="BK1983" s="461"/>
      <c r="BL1983" s="461"/>
    </row>
    <row r="1984" spans="2:64">
      <c r="B1984" s="154">
        <v>1900</v>
      </c>
      <c r="C1984" s="41"/>
      <c r="D1984" s="41">
        <v>0.79631991846472594</v>
      </c>
      <c r="E1984" s="41">
        <v>1.2012656437819063</v>
      </c>
      <c r="F1984" s="41"/>
      <c r="G1984" s="41">
        <v>9.4597155937938798E-2</v>
      </c>
      <c r="H1984" s="41"/>
      <c r="I1984" s="41">
        <v>1.8357488061926816E-2</v>
      </c>
      <c r="J1984" s="41"/>
      <c r="K1984" s="41">
        <v>0.71176469676011211</v>
      </c>
      <c r="L1984" s="41"/>
      <c r="M1984" s="41">
        <v>0.55434568985538846</v>
      </c>
      <c r="N1984" s="41"/>
      <c r="O1984" s="41"/>
      <c r="P1984" s="41">
        <v>0.13678822507891866</v>
      </c>
      <c r="Q1984" s="41">
        <v>8.4200975403487879E-2</v>
      </c>
      <c r="R1984" s="41"/>
      <c r="S1984" s="41">
        <v>0.40500346027140033</v>
      </c>
      <c r="T1984" s="41"/>
      <c r="U1984" s="41">
        <v>1.5686791867736136</v>
      </c>
      <c r="V1984" s="41"/>
      <c r="W1984" s="41"/>
      <c r="X1984" s="41">
        <v>0.11807075208758978</v>
      </c>
      <c r="Y1984" s="41">
        <v>1.645486299115988</v>
      </c>
      <c r="Z1984" s="41"/>
      <c r="AA1984" s="41"/>
      <c r="AB1984" s="41">
        <v>4.8350126344354136E-2</v>
      </c>
      <c r="AC1984" s="41">
        <v>1.3207521944310778</v>
      </c>
      <c r="AD1984" s="869"/>
      <c r="AM1984" s="461"/>
      <c r="AN1984" s="845" t="s">
        <v>2</v>
      </c>
      <c r="AO1984" s="461"/>
      <c r="AP1984" s="461"/>
      <c r="AQ1984" s="461"/>
      <c r="AR1984" s="461"/>
      <c r="AS1984" s="461"/>
      <c r="AT1984" s="461"/>
      <c r="AU1984" s="461"/>
      <c r="AV1984" s="461"/>
      <c r="AW1984" s="461"/>
      <c r="AX1984" s="461"/>
      <c r="AY1984" s="461"/>
      <c r="AZ1984" s="461"/>
      <c r="BA1984" s="461"/>
      <c r="BB1984" s="461"/>
      <c r="BC1984" s="461"/>
      <c r="BD1984" s="461"/>
      <c r="BE1984" s="461"/>
      <c r="BF1984" s="461"/>
      <c r="BG1984" s="461"/>
      <c r="BH1984" s="461"/>
      <c r="BI1984" s="461"/>
      <c r="BJ1984" s="461"/>
      <c r="BK1984" s="461"/>
      <c r="BL1984" s="461"/>
    </row>
    <row r="1985" spans="2:64">
      <c r="B1985" s="154">
        <v>1901</v>
      </c>
      <c r="C1985" s="41"/>
      <c r="D1985" s="41">
        <v>0.39517071993030811</v>
      </c>
      <c r="E1985" s="41">
        <v>0.10180482874528368</v>
      </c>
      <c r="F1985" s="41"/>
      <c r="G1985" s="41">
        <v>1.497288857793337E-2</v>
      </c>
      <c r="H1985" s="41"/>
      <c r="I1985" s="41">
        <v>0.10738445162737495</v>
      </c>
      <c r="J1985" s="41"/>
      <c r="K1985" s="41"/>
      <c r="L1985" s="41">
        <v>8.135981231868282E-2</v>
      </c>
      <c r="M1985" s="41"/>
      <c r="N1985" s="41">
        <v>0.27607792946351728</v>
      </c>
      <c r="O1985" s="41">
        <v>0.4942102422005239</v>
      </c>
      <c r="P1985" s="41"/>
      <c r="Q1985" s="41">
        <v>0.15215783485267034</v>
      </c>
      <c r="R1985" s="41"/>
      <c r="S1985" s="41"/>
      <c r="T1985" s="41">
        <v>0.41608478029089613</v>
      </c>
      <c r="U1985" s="41">
        <v>0.78727344570984747</v>
      </c>
      <c r="V1985" s="41"/>
      <c r="W1985" s="41">
        <v>0.39662060901517937</v>
      </c>
      <c r="X1985" s="41"/>
      <c r="Y1985" s="41"/>
      <c r="Z1985" s="41">
        <v>0.33386209311646198</v>
      </c>
      <c r="AA1985" s="41">
        <v>0.34160871176082724</v>
      </c>
      <c r="AB1985" s="41"/>
      <c r="AC1985" s="41"/>
      <c r="AD1985" s="869">
        <v>6.7299573382957004E-3</v>
      </c>
      <c r="AM1985" s="461"/>
      <c r="AN1985" s="845" t="s">
        <v>2</v>
      </c>
      <c r="AO1985" s="461"/>
      <c r="AP1985" s="461"/>
      <c r="AQ1985" s="461"/>
      <c r="AR1985" s="461"/>
      <c r="AS1985" s="461"/>
      <c r="AT1985" s="461"/>
      <c r="AU1985" s="461"/>
      <c r="AV1985" s="461"/>
      <c r="AW1985" s="461"/>
      <c r="AX1985" s="461"/>
      <c r="AY1985" s="461"/>
      <c r="AZ1985" s="461"/>
      <c r="BA1985" s="461"/>
      <c r="BB1985" s="461"/>
      <c r="BC1985" s="461"/>
      <c r="BD1985" s="461"/>
      <c r="BE1985" s="461"/>
      <c r="BF1985" s="461"/>
      <c r="BG1985" s="461"/>
      <c r="BH1985" s="461"/>
      <c r="BI1985" s="461"/>
      <c r="BJ1985" s="461"/>
      <c r="BK1985" s="461"/>
      <c r="BL1985" s="461"/>
    </row>
    <row r="1986" spans="2:64">
      <c r="B1986" s="154">
        <v>1902</v>
      </c>
      <c r="C1986" s="41"/>
      <c r="D1986" s="41">
        <v>0.32558575468282108</v>
      </c>
      <c r="E1986" s="41">
        <v>0.37416061333966844</v>
      </c>
      <c r="F1986" s="41"/>
      <c r="G1986" s="41"/>
      <c r="H1986" s="41">
        <v>0.27564247054280094</v>
      </c>
      <c r="I1986" s="41"/>
      <c r="J1986" s="41">
        <v>0.36420301713098535</v>
      </c>
      <c r="K1986" s="41">
        <v>0.19139005599275019</v>
      </c>
      <c r="L1986" s="41"/>
      <c r="M1986" s="41"/>
      <c r="N1986" s="41">
        <v>0.4383888398097619</v>
      </c>
      <c r="O1986" s="41">
        <v>4.8634834766528773E-2</v>
      </c>
      <c r="P1986" s="41"/>
      <c r="Q1986" s="41"/>
      <c r="R1986" s="41">
        <v>0.56801216502717633</v>
      </c>
      <c r="S1986" s="41">
        <v>4.6029697639919528E-2</v>
      </c>
      <c r="T1986" s="41"/>
      <c r="U1986" s="41">
        <v>0.52071095050827199</v>
      </c>
      <c r="V1986" s="41"/>
      <c r="W1986" s="41">
        <v>4.4065386320398532E-2</v>
      </c>
      <c r="X1986" s="41"/>
      <c r="Y1986" s="41">
        <v>0.43821513884023372</v>
      </c>
      <c r="Z1986" s="41"/>
      <c r="AA1986" s="41">
        <v>0.38136467747658642</v>
      </c>
      <c r="AB1986" s="41"/>
      <c r="AC1986" s="41">
        <v>0.14092832715707815</v>
      </c>
      <c r="AD1986" s="869"/>
      <c r="AM1986" s="461"/>
      <c r="AN1986" s="845" t="s">
        <v>2</v>
      </c>
      <c r="AO1986" s="461"/>
      <c r="AP1986" s="461"/>
      <c r="AQ1986" s="461"/>
      <c r="AR1986" s="461"/>
      <c r="AS1986" s="461"/>
      <c r="AT1986" s="461"/>
      <c r="AU1986" s="461"/>
      <c r="AV1986" s="461"/>
      <c r="AW1986" s="461"/>
      <c r="AX1986" s="461"/>
      <c r="AY1986" s="461"/>
      <c r="AZ1986" s="461"/>
      <c r="BA1986" s="461"/>
      <c r="BB1986" s="461"/>
      <c r="BC1986" s="461"/>
      <c r="BD1986" s="461"/>
      <c r="BE1986" s="461"/>
      <c r="BF1986" s="461"/>
      <c r="BG1986" s="461"/>
      <c r="BH1986" s="461"/>
      <c r="BI1986" s="461"/>
      <c r="BJ1986" s="461"/>
      <c r="BK1986" s="461"/>
      <c r="BL1986" s="461"/>
    </row>
    <row r="1987" spans="2:64">
      <c r="B1987" s="154">
        <v>1903</v>
      </c>
      <c r="C1987" s="41">
        <v>0.41364602177421361</v>
      </c>
      <c r="D1987" s="41"/>
      <c r="E1987" s="41"/>
      <c r="F1987" s="41">
        <v>0.74714056655718075</v>
      </c>
      <c r="G1987" s="41">
        <v>1.0499537063118793</v>
      </c>
      <c r="H1987" s="41"/>
      <c r="I1987" s="41">
        <v>3.4504049799240627E-2</v>
      </c>
      <c r="J1987" s="41"/>
      <c r="K1987" s="41">
        <v>0.90214258552596394</v>
      </c>
      <c r="L1987" s="41"/>
      <c r="M1987" s="41"/>
      <c r="N1987" s="41">
        <v>1.6049633856200732E-2</v>
      </c>
      <c r="O1987" s="41"/>
      <c r="P1987" s="41">
        <v>0.36437438806327155</v>
      </c>
      <c r="Q1987" s="41"/>
      <c r="R1987" s="41">
        <v>0.14602934800501821</v>
      </c>
      <c r="S1987" s="41">
        <v>0.71020819945713742</v>
      </c>
      <c r="T1987" s="41"/>
      <c r="U1987" s="41"/>
      <c r="V1987" s="41">
        <v>1.1557081191695346</v>
      </c>
      <c r="W1987" s="41">
        <v>0.35298708680385232</v>
      </c>
      <c r="X1987" s="41"/>
      <c r="Y1987" s="41"/>
      <c r="Z1987" s="41">
        <v>1.0323467422482011</v>
      </c>
      <c r="AA1987" s="41"/>
      <c r="AB1987" s="41">
        <v>0.46961608460763771</v>
      </c>
      <c r="AC1987" s="41"/>
      <c r="AD1987" s="869">
        <v>0.78205137732447016</v>
      </c>
      <c r="AM1987" s="461"/>
      <c r="AN1987" s="845" t="s">
        <v>2</v>
      </c>
      <c r="AO1987" s="461"/>
      <c r="AP1987" s="461"/>
      <c r="AQ1987" s="461"/>
      <c r="AR1987" s="461"/>
      <c r="AS1987" s="461"/>
      <c r="AT1987" s="461"/>
      <c r="AU1987" s="461"/>
      <c r="AV1987" s="461"/>
      <c r="AW1987" s="461"/>
      <c r="AX1987" s="461"/>
      <c r="AY1987" s="461"/>
      <c r="AZ1987" s="461"/>
      <c r="BA1987" s="461"/>
      <c r="BB1987" s="461"/>
      <c r="BC1987" s="461"/>
      <c r="BD1987" s="461"/>
      <c r="BE1987" s="461"/>
      <c r="BF1987" s="461"/>
      <c r="BG1987" s="461"/>
      <c r="BH1987" s="461"/>
      <c r="BI1987" s="461"/>
      <c r="BJ1987" s="461"/>
      <c r="BK1987" s="461"/>
      <c r="BL1987" s="461"/>
    </row>
    <row r="1988" spans="2:64">
      <c r="B1988" s="154">
        <v>1904</v>
      </c>
      <c r="C1988" s="41">
        <v>0.62499209986937154</v>
      </c>
      <c r="D1988" s="41"/>
      <c r="E1988" s="41">
        <v>1.0202446144001929</v>
      </c>
      <c r="F1988" s="41"/>
      <c r="G1988" s="41">
        <v>0.45869169208016797</v>
      </c>
      <c r="H1988" s="41"/>
      <c r="I1988" s="41">
        <v>0.56415458814906394</v>
      </c>
      <c r="J1988" s="41"/>
      <c r="K1988" s="41">
        <v>0.19763560184910198</v>
      </c>
      <c r="L1988" s="41"/>
      <c r="M1988" s="41">
        <v>0.3986078745139196</v>
      </c>
      <c r="N1988" s="41"/>
      <c r="O1988" s="41">
        <v>1.5562935976033858</v>
      </c>
      <c r="P1988" s="41"/>
      <c r="Q1988" s="41"/>
      <c r="R1988" s="41">
        <v>0.20472036098522955</v>
      </c>
      <c r="S1988" s="41">
        <v>1.4550865905347383</v>
      </c>
      <c r="T1988" s="41"/>
      <c r="U1988" s="41">
        <v>0.37439060241736044</v>
      </c>
      <c r="V1988" s="41"/>
      <c r="W1988" s="41">
        <v>0.35824462601079066</v>
      </c>
      <c r="X1988" s="41"/>
      <c r="Y1988" s="41">
        <v>0.26773493116610453</v>
      </c>
      <c r="Z1988" s="41"/>
      <c r="AA1988" s="41">
        <v>0.28146201400846782</v>
      </c>
      <c r="AB1988" s="41"/>
      <c r="AC1988" s="41">
        <v>0.63401035106661618</v>
      </c>
      <c r="AD1988" s="869"/>
      <c r="AM1988" s="461"/>
      <c r="AN1988" s="845" t="s">
        <v>2</v>
      </c>
      <c r="AO1988" s="461"/>
      <c r="AP1988" s="461"/>
      <c r="AQ1988" s="461"/>
      <c r="AR1988" s="461"/>
      <c r="AS1988" s="461"/>
      <c r="AT1988" s="461"/>
      <c r="AU1988" s="461"/>
      <c r="AV1988" s="461"/>
      <c r="AW1988" s="461"/>
      <c r="AX1988" s="461"/>
      <c r="AY1988" s="461"/>
      <c r="AZ1988" s="461"/>
      <c r="BA1988" s="461"/>
      <c r="BB1988" s="461"/>
      <c r="BC1988" s="461"/>
      <c r="BD1988" s="461"/>
      <c r="BE1988" s="461"/>
      <c r="BF1988" s="461"/>
      <c r="BG1988" s="461"/>
      <c r="BH1988" s="461"/>
      <c r="BI1988" s="461"/>
      <c r="BJ1988" s="461"/>
      <c r="BK1988" s="461"/>
      <c r="BL1988" s="461"/>
    </row>
    <row r="1989" spans="2:64">
      <c r="B1989" s="154">
        <v>1905</v>
      </c>
      <c r="C1989" s="41"/>
      <c r="D1989" s="41">
        <v>1.144089585371977</v>
      </c>
      <c r="E1989" s="41">
        <v>0.71909202750115775</v>
      </c>
      <c r="F1989" s="41"/>
      <c r="G1989" s="41"/>
      <c r="H1989" s="41">
        <v>1.881934211095375</v>
      </c>
      <c r="I1989" s="41">
        <v>0.46912785319741285</v>
      </c>
      <c r="J1989" s="41"/>
      <c r="K1989" s="41"/>
      <c r="L1989" s="41">
        <v>1.9978576268318602</v>
      </c>
      <c r="M1989" s="41">
        <v>0.38854126741666717</v>
      </c>
      <c r="N1989" s="41"/>
      <c r="O1989" s="41"/>
      <c r="P1989" s="41">
        <v>2.413651640258152</v>
      </c>
      <c r="Q1989" s="41">
        <v>0.43563628560376894</v>
      </c>
      <c r="R1989" s="41"/>
      <c r="S1989" s="41"/>
      <c r="T1989" s="41">
        <v>0.73628515414667262</v>
      </c>
      <c r="U1989" s="41"/>
      <c r="V1989" s="41">
        <v>6.3644181071044373E-2</v>
      </c>
      <c r="W1989" s="41"/>
      <c r="X1989" s="41">
        <v>2.0307884060993988</v>
      </c>
      <c r="Y1989" s="41">
        <v>0.4668647282115736</v>
      </c>
      <c r="Z1989" s="41"/>
      <c r="AA1989" s="41"/>
      <c r="AB1989" s="41">
        <v>1.5851432765136304</v>
      </c>
      <c r="AC1989" s="41">
        <v>0.48834643220282087</v>
      </c>
      <c r="AD1989" s="869"/>
      <c r="AM1989" s="461"/>
      <c r="AN1989" s="845" t="s">
        <v>2</v>
      </c>
      <c r="AO1989" s="461"/>
      <c r="AP1989" s="461"/>
      <c r="AQ1989" s="461"/>
      <c r="AR1989" s="461"/>
      <c r="AS1989" s="461"/>
      <c r="AT1989" s="461"/>
      <c r="AU1989" s="461"/>
      <c r="AV1989" s="461"/>
      <c r="AW1989" s="461"/>
      <c r="AX1989" s="461"/>
      <c r="AY1989" s="461"/>
      <c r="AZ1989" s="461"/>
      <c r="BA1989" s="461"/>
      <c r="BB1989" s="461"/>
      <c r="BC1989" s="461"/>
      <c r="BD1989" s="461"/>
      <c r="BE1989" s="461"/>
      <c r="BF1989" s="461"/>
      <c r="BG1989" s="461"/>
      <c r="BH1989" s="461"/>
      <c r="BI1989" s="461"/>
      <c r="BJ1989" s="461"/>
      <c r="BK1989" s="461"/>
      <c r="BL1989" s="461"/>
    </row>
    <row r="1990" spans="2:64">
      <c r="B1990" s="154">
        <v>1906</v>
      </c>
      <c r="C1990" s="41">
        <v>0.58493726424873005</v>
      </c>
      <c r="D1990" s="41"/>
      <c r="E1990" s="41"/>
      <c r="F1990" s="41">
        <v>1.8826874404465841</v>
      </c>
      <c r="G1990" s="41">
        <v>0.98397945915573659</v>
      </c>
      <c r="H1990" s="41"/>
      <c r="I1990" s="41"/>
      <c r="J1990" s="41">
        <v>2.5362921202606952</v>
      </c>
      <c r="K1990" s="41">
        <v>0.73268180571493524</v>
      </c>
      <c r="L1990" s="41"/>
      <c r="M1990" s="41"/>
      <c r="N1990" s="41">
        <v>1.9857323860122622</v>
      </c>
      <c r="O1990" s="41">
        <v>0.57136991593174813</v>
      </c>
      <c r="P1990" s="41"/>
      <c r="Q1990" s="41"/>
      <c r="R1990" s="41">
        <v>1.6506844191329175</v>
      </c>
      <c r="S1990" s="41">
        <v>0.69744862549389552</v>
      </c>
      <c r="T1990" s="41"/>
      <c r="U1990" s="41"/>
      <c r="V1990" s="41">
        <v>2.5093485269399909</v>
      </c>
      <c r="W1990" s="41">
        <v>0.5317932641053611</v>
      </c>
      <c r="X1990" s="41"/>
      <c r="Y1990" s="41"/>
      <c r="Z1990" s="41">
        <v>1.7261897786916072</v>
      </c>
      <c r="AA1990" s="41">
        <v>0.20224177394266465</v>
      </c>
      <c r="AB1990" s="41"/>
      <c r="AC1990" s="41"/>
      <c r="AD1990" s="869">
        <v>2.7732266884555345</v>
      </c>
      <c r="AM1990" s="461"/>
      <c r="AN1990" s="845" t="s">
        <v>2</v>
      </c>
      <c r="AO1990" s="461"/>
      <c r="AP1990" s="461"/>
      <c r="AQ1990" s="461"/>
      <c r="AR1990" s="461"/>
      <c r="AS1990" s="461"/>
      <c r="AT1990" s="461"/>
      <c r="AU1990" s="461"/>
      <c r="AV1990" s="461"/>
      <c r="AW1990" s="461"/>
      <c r="AX1990" s="461"/>
      <c r="AY1990" s="461"/>
      <c r="AZ1990" s="461"/>
      <c r="BA1990" s="461"/>
      <c r="BB1990" s="461"/>
      <c r="BC1990" s="461"/>
      <c r="BD1990" s="461"/>
      <c r="BE1990" s="461"/>
      <c r="BF1990" s="461"/>
      <c r="BG1990" s="461"/>
      <c r="BH1990" s="461"/>
      <c r="BI1990" s="461"/>
      <c r="BJ1990" s="461"/>
      <c r="BK1990" s="461"/>
      <c r="BL1990" s="461"/>
    </row>
    <row r="1991" spans="2:64">
      <c r="B1991" s="154">
        <v>1907</v>
      </c>
      <c r="C1991" s="41">
        <v>4.6671064133727555E-2</v>
      </c>
      <c r="D1991" s="41"/>
      <c r="E1991" s="41">
        <v>0.86123881188039375</v>
      </c>
      <c r="F1991" s="41"/>
      <c r="G1991" s="41">
        <v>0.34574932649273638</v>
      </c>
      <c r="H1991" s="41"/>
      <c r="I1991" s="41">
        <v>0.31266582871608123</v>
      </c>
      <c r="J1991" s="41"/>
      <c r="K1991" s="41">
        <v>0.22301636729845448</v>
      </c>
      <c r="L1991" s="41"/>
      <c r="M1991" s="41"/>
      <c r="N1991" s="41">
        <v>0.64682199244799854</v>
      </c>
      <c r="O1991" s="41">
        <v>0.17432803281798326</v>
      </c>
      <c r="P1991" s="41"/>
      <c r="Q1991" s="41">
        <v>1.2638415769867934</v>
      </c>
      <c r="R1991" s="41"/>
      <c r="S1991" s="41">
        <v>1.2688174012059541</v>
      </c>
      <c r="T1991" s="41"/>
      <c r="U1991" s="41"/>
      <c r="V1991" s="41">
        <v>5.3285054188919483E-2</v>
      </c>
      <c r="W1991" s="41">
        <v>1.2556922165364583</v>
      </c>
      <c r="X1991" s="41"/>
      <c r="Y1991" s="41">
        <v>0.13209185997571291</v>
      </c>
      <c r="Z1991" s="41"/>
      <c r="AA1991" s="41">
        <v>0.92031128066602363</v>
      </c>
      <c r="AB1991" s="41"/>
      <c r="AC1991" s="41">
        <v>3.5924408863224767E-2</v>
      </c>
      <c r="AD1991" s="869"/>
      <c r="AM1991" s="461"/>
      <c r="AN1991" s="845" t="s">
        <v>2</v>
      </c>
      <c r="AO1991" s="461"/>
      <c r="AP1991" s="461"/>
      <c r="AQ1991" s="461"/>
      <c r="AR1991" s="461"/>
      <c r="AS1991" s="461"/>
      <c r="AT1991" s="461"/>
      <c r="AU1991" s="461"/>
      <c r="AV1991" s="461"/>
      <c r="AW1991" s="461"/>
      <c r="AX1991" s="461"/>
      <c r="AY1991" s="461"/>
      <c r="AZ1991" s="461"/>
      <c r="BA1991" s="461"/>
      <c r="BB1991" s="461"/>
      <c r="BC1991" s="461"/>
      <c r="BD1991" s="461"/>
      <c r="BE1991" s="461"/>
      <c r="BF1991" s="461"/>
      <c r="BG1991" s="461"/>
      <c r="BH1991" s="461"/>
      <c r="BI1991" s="461"/>
      <c r="BJ1991" s="461"/>
      <c r="BK1991" s="461"/>
      <c r="BL1991" s="461"/>
    </row>
    <row r="1992" spans="2:64">
      <c r="B1992" s="154">
        <v>1908</v>
      </c>
      <c r="C1992" s="41">
        <v>0.50748142716816314</v>
      </c>
      <c r="D1992" s="41"/>
      <c r="E1992" s="41"/>
      <c r="F1992" s="41">
        <v>0.35789582180914803</v>
      </c>
      <c r="G1992" s="41">
        <v>1.0021360640677957</v>
      </c>
      <c r="H1992" s="41"/>
      <c r="I1992" s="41">
        <v>0.12749633584806225</v>
      </c>
      <c r="J1992" s="41"/>
      <c r="K1992" s="41"/>
      <c r="L1992" s="41">
        <v>8.3426365605111366E-2</v>
      </c>
      <c r="M1992" s="41"/>
      <c r="N1992" s="41">
        <v>0.73438772976715894</v>
      </c>
      <c r="O1992" s="41">
        <v>0.71444840648636943</v>
      </c>
      <c r="P1992" s="41"/>
      <c r="Q1992" s="41">
        <v>0.55768057441295216</v>
      </c>
      <c r="R1992" s="41"/>
      <c r="S1992" s="41">
        <v>0.66949788927218645</v>
      </c>
      <c r="T1992" s="41"/>
      <c r="U1992" s="41"/>
      <c r="V1992" s="41">
        <v>0.23955250286281773</v>
      </c>
      <c r="W1992" s="41">
        <v>0.91422597211442103</v>
      </c>
      <c r="X1992" s="41"/>
      <c r="Y1992" s="41"/>
      <c r="Z1992" s="41">
        <v>0.64048427899834637</v>
      </c>
      <c r="AA1992" s="41">
        <v>1.299113462366343</v>
      </c>
      <c r="AB1992" s="41"/>
      <c r="AC1992" s="41"/>
      <c r="AD1992" s="869">
        <v>0.4029224439032133</v>
      </c>
      <c r="AM1992" s="461"/>
      <c r="AN1992" s="845" t="s">
        <v>2</v>
      </c>
      <c r="AO1992" s="461"/>
      <c r="AP1992" s="461"/>
      <c r="AQ1992" s="461"/>
      <c r="AR1992" s="461"/>
      <c r="AS1992" s="461"/>
      <c r="AT1992" s="461"/>
      <c r="AU1992" s="461"/>
      <c r="AV1992" s="461"/>
      <c r="AW1992" s="461"/>
      <c r="AX1992" s="461"/>
      <c r="AY1992" s="461"/>
      <c r="AZ1992" s="461"/>
      <c r="BA1992" s="461"/>
      <c r="BB1992" s="461"/>
      <c r="BC1992" s="461"/>
      <c r="BD1992" s="461"/>
      <c r="BE1992" s="461"/>
      <c r="BF1992" s="461"/>
      <c r="BG1992" s="461"/>
      <c r="BH1992" s="461"/>
      <c r="BI1992" s="461"/>
      <c r="BJ1992" s="461"/>
      <c r="BK1992" s="461"/>
      <c r="BL1992" s="461"/>
    </row>
    <row r="1993" spans="2:64">
      <c r="B1993" s="154">
        <v>1909</v>
      </c>
      <c r="C1993" s="41">
        <v>1.0985921212412246</v>
      </c>
      <c r="D1993" s="41"/>
      <c r="E1993" s="41">
        <v>0.80694408472159296</v>
      </c>
      <c r="F1993" s="41"/>
      <c r="G1993" s="41">
        <v>0.18358406781586856</v>
      </c>
      <c r="H1993" s="41"/>
      <c r="I1993" s="41"/>
      <c r="J1993" s="41">
        <v>0.519416299531819</v>
      </c>
      <c r="K1993" s="41">
        <v>0.66901040916275001</v>
      </c>
      <c r="L1993" s="41"/>
      <c r="M1993" s="41">
        <v>1.0491418439950524</v>
      </c>
      <c r="N1993" s="41"/>
      <c r="O1993" s="41"/>
      <c r="P1993" s="41">
        <v>0.22162460574348952</v>
      </c>
      <c r="Q1993" s="41">
        <v>0.43472187708735149</v>
      </c>
      <c r="R1993" s="41"/>
      <c r="S1993" s="41">
        <v>0.54535392086402334</v>
      </c>
      <c r="T1993" s="41"/>
      <c r="U1993" s="41">
        <v>2.8704880801358263E-2</v>
      </c>
      <c r="V1993" s="41"/>
      <c r="W1993" s="41">
        <v>0.28074961541114107</v>
      </c>
      <c r="X1993" s="41"/>
      <c r="Y1993" s="41">
        <v>0.92084839848271505</v>
      </c>
      <c r="Z1993" s="41"/>
      <c r="AA1993" s="41">
        <v>0.13147688130687171</v>
      </c>
      <c r="AB1993" s="41"/>
      <c r="AC1993" s="41">
        <v>0.44086931108531496</v>
      </c>
      <c r="AD1993" s="869"/>
      <c r="AM1993" s="461"/>
      <c r="AN1993" s="845" t="s">
        <v>2</v>
      </c>
      <c r="AO1993" s="461"/>
      <c r="AP1993" s="461"/>
      <c r="AQ1993" s="461"/>
      <c r="AR1993" s="461"/>
      <c r="AS1993" s="461"/>
      <c r="AT1993" s="461"/>
      <c r="AU1993" s="461"/>
      <c r="AV1993" s="461"/>
      <c r="AW1993" s="461"/>
      <c r="AX1993" s="461"/>
      <c r="AY1993" s="461"/>
      <c r="AZ1993" s="461"/>
      <c r="BA1993" s="461"/>
      <c r="BB1993" s="461"/>
      <c r="BC1993" s="461"/>
      <c r="BD1993" s="461"/>
      <c r="BE1993" s="461"/>
      <c r="BF1993" s="461"/>
      <c r="BG1993" s="461"/>
      <c r="BH1993" s="461"/>
      <c r="BI1993" s="461"/>
      <c r="BJ1993" s="461"/>
      <c r="BK1993" s="461"/>
      <c r="BL1993" s="461"/>
    </row>
    <row r="1994" spans="2:64">
      <c r="B1994" s="154">
        <v>1910</v>
      </c>
      <c r="C1994" s="41">
        <v>0.22981963026886776</v>
      </c>
      <c r="D1994" s="41"/>
      <c r="E1994" s="41">
        <v>0.12336930302027696</v>
      </c>
      <c r="F1994" s="41"/>
      <c r="G1994" s="41"/>
      <c r="H1994" s="41">
        <v>0.19459031185791248</v>
      </c>
      <c r="I1994" s="41">
        <v>0.7144251206575214</v>
      </c>
      <c r="J1994" s="41"/>
      <c r="K1994" s="41"/>
      <c r="L1994" s="41">
        <v>6.0840239085307696E-2</v>
      </c>
      <c r="M1994" s="41">
        <v>1.4064544423539098</v>
      </c>
      <c r="N1994" s="41"/>
      <c r="O1994" s="41">
        <v>0.18328946775623808</v>
      </c>
      <c r="P1994" s="41"/>
      <c r="Q1994" s="41">
        <v>0.68021945447388155</v>
      </c>
      <c r="R1994" s="41"/>
      <c r="S1994" s="41">
        <v>0.17645884666722628</v>
      </c>
      <c r="T1994" s="41"/>
      <c r="U1994" s="41">
        <v>1.0842266548629513</v>
      </c>
      <c r="V1994" s="41"/>
      <c r="W1994" s="41"/>
      <c r="X1994" s="41">
        <v>0.41453596334375764</v>
      </c>
      <c r="Y1994" s="41">
        <v>5.9406377312599241E-4</v>
      </c>
      <c r="Z1994" s="41"/>
      <c r="AA1994" s="41"/>
      <c r="AB1994" s="41">
        <v>0.12282402563269103</v>
      </c>
      <c r="AC1994" s="41">
        <v>0.14912846715683695</v>
      </c>
      <c r="AD1994" s="869"/>
      <c r="AM1994" s="461"/>
      <c r="AN1994" s="845" t="s">
        <v>2</v>
      </c>
      <c r="AO1994" s="461"/>
      <c r="AP1994" s="461"/>
      <c r="AQ1994" s="461"/>
      <c r="AR1994" s="461"/>
      <c r="AS1994" s="461"/>
      <c r="AT1994" s="461"/>
      <c r="AU1994" s="461"/>
      <c r="AV1994" s="461"/>
      <c r="AW1994" s="461"/>
      <c r="AX1994" s="461"/>
      <c r="AY1994" s="461"/>
      <c r="AZ1994" s="461"/>
      <c r="BA1994" s="461"/>
      <c r="BB1994" s="461"/>
      <c r="BC1994" s="461"/>
      <c r="BD1994" s="461"/>
      <c r="BE1994" s="461"/>
      <c r="BF1994" s="461"/>
      <c r="BG1994" s="461"/>
      <c r="BH1994" s="461"/>
      <c r="BI1994" s="461"/>
      <c r="BJ1994" s="461"/>
      <c r="BK1994" s="461"/>
      <c r="BL1994" s="461"/>
    </row>
    <row r="1995" spans="2:64">
      <c r="B1995" s="154">
        <v>1911</v>
      </c>
      <c r="C1995" s="41"/>
      <c r="D1995" s="41">
        <v>0.75307001085681646</v>
      </c>
      <c r="E1995" s="41">
        <v>0.45303762770559369</v>
      </c>
      <c r="F1995" s="41"/>
      <c r="G1995" s="41"/>
      <c r="H1995" s="41">
        <v>0.76877433284965813</v>
      </c>
      <c r="I1995" s="41">
        <v>4.0015607555692348E-2</v>
      </c>
      <c r="J1995" s="41"/>
      <c r="K1995" s="41"/>
      <c r="L1995" s="41">
        <v>0.68171490624602904</v>
      </c>
      <c r="M1995" s="41">
        <v>0.56880501170591624</v>
      </c>
      <c r="N1995" s="41"/>
      <c r="O1995" s="41"/>
      <c r="P1995" s="41">
        <v>0.53359877582244164</v>
      </c>
      <c r="Q1995" s="41"/>
      <c r="R1995" s="41">
        <v>0.93300253911017395</v>
      </c>
      <c r="S1995" s="41"/>
      <c r="T1995" s="41">
        <v>0.94430421446031665</v>
      </c>
      <c r="U1995" s="41"/>
      <c r="V1995" s="41">
        <v>1.0607563908305966</v>
      </c>
      <c r="W1995" s="41"/>
      <c r="X1995" s="41">
        <v>0.34097401944576777</v>
      </c>
      <c r="Y1995" s="41"/>
      <c r="Z1995" s="41">
        <v>1.0768951511017102</v>
      </c>
      <c r="AA1995" s="41"/>
      <c r="AB1995" s="41">
        <v>0.59555571656309847</v>
      </c>
      <c r="AC1995" s="41"/>
      <c r="AD1995" s="869">
        <v>0.14879217534225547</v>
      </c>
      <c r="AM1995" s="461"/>
      <c r="AN1995" s="845" t="s">
        <v>2</v>
      </c>
      <c r="AO1995" s="461"/>
      <c r="AP1995" s="461"/>
      <c r="AQ1995" s="461"/>
      <c r="AR1995" s="461"/>
      <c r="AS1995" s="461"/>
      <c r="AT1995" s="461"/>
      <c r="AU1995" s="461"/>
      <c r="AV1995" s="461"/>
      <c r="AW1995" s="461"/>
      <c r="AX1995" s="461"/>
      <c r="AY1995" s="461"/>
      <c r="AZ1995" s="461"/>
      <c r="BA1995" s="461"/>
      <c r="BB1995" s="461"/>
      <c r="BC1995" s="461"/>
      <c r="BD1995" s="461"/>
      <c r="BE1995" s="461"/>
      <c r="BF1995" s="461"/>
      <c r="BG1995" s="461"/>
      <c r="BH1995" s="461"/>
      <c r="BI1995" s="461"/>
      <c r="BJ1995" s="461"/>
      <c r="BK1995" s="461"/>
      <c r="BL1995" s="461"/>
    </row>
    <row r="1996" spans="2:64">
      <c r="B1996" s="154">
        <v>1912</v>
      </c>
      <c r="C1996" s="41">
        <v>2.1054956614316431</v>
      </c>
      <c r="D1996" s="41"/>
      <c r="E1996" s="41"/>
      <c r="F1996" s="41">
        <v>1.0924816657418905</v>
      </c>
      <c r="G1996" s="41">
        <v>1.5483907611766994</v>
      </c>
      <c r="H1996" s="41"/>
      <c r="I1996" s="41"/>
      <c r="J1996" s="41">
        <v>0.46388992672949286</v>
      </c>
      <c r="K1996" s="41">
        <v>1.528926978303504</v>
      </c>
      <c r="L1996" s="41"/>
      <c r="M1996" s="41"/>
      <c r="N1996" s="41">
        <v>1.8371123861367267</v>
      </c>
      <c r="O1996" s="41">
        <v>1.0777046597403825</v>
      </c>
      <c r="P1996" s="41"/>
      <c r="Q1996" s="41"/>
      <c r="R1996" s="41">
        <v>1.6581294810749798</v>
      </c>
      <c r="S1996" s="41">
        <v>0.88718886236654182</v>
      </c>
      <c r="T1996" s="41"/>
      <c r="U1996" s="41"/>
      <c r="V1996" s="41">
        <v>1.0338424201001144</v>
      </c>
      <c r="W1996" s="41">
        <v>1.6566149598196627</v>
      </c>
      <c r="X1996" s="41"/>
      <c r="Y1996" s="41"/>
      <c r="Z1996" s="41">
        <v>1.5393830657171337</v>
      </c>
      <c r="AA1996" s="41">
        <v>2.1675888725365224</v>
      </c>
      <c r="AB1996" s="41"/>
      <c r="AC1996" s="41"/>
      <c r="AD1996" s="869">
        <v>0.94137225252007406</v>
      </c>
      <c r="AM1996" s="461"/>
      <c r="AN1996" s="845" t="s">
        <v>2</v>
      </c>
      <c r="AO1996" s="461"/>
      <c r="AP1996" s="461"/>
      <c r="AQ1996" s="461"/>
      <c r="AR1996" s="461"/>
      <c r="AS1996" s="461"/>
      <c r="AT1996" s="461"/>
      <c r="AU1996" s="461"/>
      <c r="AV1996" s="461"/>
      <c r="AW1996" s="461"/>
      <c r="AX1996" s="461"/>
      <c r="AY1996" s="461"/>
      <c r="AZ1996" s="461"/>
      <c r="BA1996" s="461"/>
      <c r="BB1996" s="461"/>
      <c r="BC1996" s="461"/>
      <c r="BD1996" s="461"/>
      <c r="BE1996" s="461"/>
      <c r="BF1996" s="461"/>
      <c r="BG1996" s="461"/>
      <c r="BH1996" s="461"/>
      <c r="BI1996" s="461"/>
      <c r="BJ1996" s="461"/>
      <c r="BK1996" s="461"/>
      <c r="BL1996" s="461"/>
    </row>
    <row r="1997" spans="2:64">
      <c r="B1997" s="154">
        <v>1913</v>
      </c>
      <c r="C1997" s="41">
        <v>1.5926724886442114</v>
      </c>
      <c r="D1997" s="41"/>
      <c r="E1997" s="41">
        <v>1.0919246647964531</v>
      </c>
      <c r="F1997" s="41"/>
      <c r="G1997" s="41">
        <v>0.43348206490141922</v>
      </c>
      <c r="H1997" s="41"/>
      <c r="I1997" s="41">
        <v>9.0715341034938377E-2</v>
      </c>
      <c r="J1997" s="41"/>
      <c r="K1997" s="41">
        <v>1.03040051243136</v>
      </c>
      <c r="L1997" s="41"/>
      <c r="M1997" s="41">
        <v>0.76499075896211643</v>
      </c>
      <c r="N1997" s="41"/>
      <c r="O1997" s="41">
        <v>0.96452390722542747</v>
      </c>
      <c r="P1997" s="41"/>
      <c r="Q1997" s="41">
        <v>1.8054977396855918</v>
      </c>
      <c r="R1997" s="41"/>
      <c r="S1997" s="41">
        <v>0.61282448340716933</v>
      </c>
      <c r="T1997" s="41"/>
      <c r="U1997" s="41">
        <v>0.98136301888715416</v>
      </c>
      <c r="V1997" s="41"/>
      <c r="W1997" s="41">
        <v>0.84634485887788335</v>
      </c>
      <c r="X1997" s="41"/>
      <c r="Y1997" s="41">
        <v>0.67236654670237783</v>
      </c>
      <c r="Z1997" s="41"/>
      <c r="AA1997" s="41"/>
      <c r="AB1997" s="41">
        <v>0.29174078468208275</v>
      </c>
      <c r="AC1997" s="41">
        <v>1.0780761685015414</v>
      </c>
      <c r="AD1997" s="869"/>
      <c r="AM1997" s="461"/>
      <c r="AN1997" s="845" t="s">
        <v>2</v>
      </c>
      <c r="AO1997" s="461"/>
      <c r="AP1997" s="461"/>
      <c r="AQ1997" s="461"/>
      <c r="AR1997" s="461"/>
      <c r="AS1997" s="461"/>
      <c r="AT1997" s="461"/>
      <c r="AU1997" s="461"/>
      <c r="AV1997" s="461"/>
      <c r="AW1997" s="461"/>
      <c r="AX1997" s="461"/>
      <c r="AY1997" s="461"/>
      <c r="AZ1997" s="461"/>
      <c r="BA1997" s="461"/>
      <c r="BB1997" s="461"/>
      <c r="BC1997" s="461"/>
      <c r="BD1997" s="461"/>
      <c r="BE1997" s="461"/>
      <c r="BF1997" s="461"/>
      <c r="BG1997" s="461"/>
      <c r="BH1997" s="461"/>
      <c r="BI1997" s="461"/>
      <c r="BJ1997" s="461"/>
      <c r="BK1997" s="461"/>
      <c r="BL1997" s="461"/>
    </row>
    <row r="1998" spans="2:64">
      <c r="B1998" s="154">
        <v>1914</v>
      </c>
      <c r="C1998" s="41"/>
      <c r="D1998" s="41">
        <v>1.4926344277057841</v>
      </c>
      <c r="E1998" s="41"/>
      <c r="F1998" s="41">
        <v>1.2680388471011903</v>
      </c>
      <c r="G1998" s="41"/>
      <c r="H1998" s="41">
        <v>2.4651913541296544</v>
      </c>
      <c r="I1998" s="41"/>
      <c r="J1998" s="41">
        <v>0.73211693456522764</v>
      </c>
      <c r="K1998" s="41">
        <v>6.6865690404431022E-2</v>
      </c>
      <c r="L1998" s="41"/>
      <c r="M1998" s="41"/>
      <c r="N1998" s="41">
        <v>1.2675676479763611</v>
      </c>
      <c r="O1998" s="41"/>
      <c r="P1998" s="41">
        <v>1.6324651948110191</v>
      </c>
      <c r="Q1998" s="41"/>
      <c r="R1998" s="41">
        <v>0.74975820526364068</v>
      </c>
      <c r="S1998" s="41"/>
      <c r="T1998" s="41">
        <v>1.3289027346206668</v>
      </c>
      <c r="U1998" s="41"/>
      <c r="V1998" s="41">
        <v>1.2035193337518733</v>
      </c>
      <c r="W1998" s="41"/>
      <c r="X1998" s="41">
        <v>1.1497948596328618</v>
      </c>
      <c r="Y1998" s="41"/>
      <c r="Z1998" s="41">
        <v>0.82087322351977221</v>
      </c>
      <c r="AA1998" s="41"/>
      <c r="AB1998" s="41">
        <v>0.59279811086440914</v>
      </c>
      <c r="AC1998" s="41"/>
      <c r="AD1998" s="869">
        <v>1.1204724948373888</v>
      </c>
      <c r="AM1998" s="461"/>
      <c r="AN1998" s="845" t="s">
        <v>2</v>
      </c>
      <c r="AO1998" s="461"/>
      <c r="AP1998" s="461"/>
      <c r="AQ1998" s="461"/>
      <c r="AR1998" s="461"/>
      <c r="AS1998" s="461"/>
      <c r="AT1998" s="461"/>
      <c r="AU1998" s="461"/>
      <c r="AV1998" s="461"/>
      <c r="AW1998" s="461"/>
      <c r="AX1998" s="461"/>
      <c r="AY1998" s="461"/>
      <c r="AZ1998" s="461"/>
      <c r="BA1998" s="461"/>
      <c r="BB1998" s="461"/>
      <c r="BC1998" s="461"/>
      <c r="BD1998" s="461"/>
      <c r="BE1998" s="461"/>
      <c r="BF1998" s="461"/>
      <c r="BG1998" s="461"/>
      <c r="BH1998" s="461"/>
      <c r="BI1998" s="461"/>
      <c r="BJ1998" s="461"/>
      <c r="BK1998" s="461"/>
      <c r="BL1998" s="461"/>
    </row>
    <row r="1999" spans="2:64">
      <c r="B1999" s="154">
        <v>1915</v>
      </c>
      <c r="C1999" s="41"/>
      <c r="D1999" s="41">
        <v>1.142805688587758</v>
      </c>
      <c r="E1999" s="41"/>
      <c r="F1999" s="41">
        <v>0.75982310992670576</v>
      </c>
      <c r="G1999" s="41"/>
      <c r="H1999" s="41">
        <v>1.793977920712617</v>
      </c>
      <c r="I1999" s="41"/>
      <c r="J1999" s="41">
        <v>0.94198665771678081</v>
      </c>
      <c r="K1999" s="41"/>
      <c r="L1999" s="41">
        <v>1.8070898049391437</v>
      </c>
      <c r="M1999" s="41"/>
      <c r="N1999" s="41">
        <v>0.68898443950667743</v>
      </c>
      <c r="O1999" s="41"/>
      <c r="P1999" s="41">
        <v>1.1663276586732541</v>
      </c>
      <c r="Q1999" s="41"/>
      <c r="R1999" s="41">
        <v>0.28348782213533946</v>
      </c>
      <c r="S1999" s="41"/>
      <c r="T1999" s="41">
        <v>1.606914620404837</v>
      </c>
      <c r="U1999" s="41"/>
      <c r="V1999" s="41">
        <v>0.93092264234533095</v>
      </c>
      <c r="W1999" s="41"/>
      <c r="X1999" s="41">
        <v>1.3583829013417463</v>
      </c>
      <c r="Y1999" s="41"/>
      <c r="Z1999" s="41">
        <v>0.14701209267633589</v>
      </c>
      <c r="AA1999" s="41"/>
      <c r="AB1999" s="41">
        <v>1.0875225899133554</v>
      </c>
      <c r="AC1999" s="41">
        <v>0.10168077184615552</v>
      </c>
      <c r="AD1999" s="869"/>
      <c r="AM1999" s="461"/>
      <c r="AN1999" s="845" t="s">
        <v>2</v>
      </c>
      <c r="AO1999" s="461"/>
      <c r="AP1999" s="461"/>
      <c r="AQ1999" s="461"/>
      <c r="AR1999" s="461"/>
      <c r="AS1999" s="461"/>
      <c r="AT1999" s="461"/>
      <c r="AU1999" s="461"/>
      <c r="AV1999" s="461"/>
      <c r="AW1999" s="461"/>
      <c r="AX1999" s="461"/>
      <c r="AY1999" s="461"/>
      <c r="AZ1999" s="461"/>
      <c r="BA1999" s="461"/>
      <c r="BB1999" s="461"/>
      <c r="BC1999" s="461"/>
      <c r="BD1999" s="461"/>
      <c r="BE1999" s="461"/>
      <c r="BF1999" s="461"/>
      <c r="BG1999" s="461"/>
      <c r="BH1999" s="461"/>
      <c r="BI1999" s="461"/>
      <c r="BJ1999" s="461"/>
      <c r="BK1999" s="461"/>
      <c r="BL1999" s="461"/>
    </row>
    <row r="2000" spans="2:64">
      <c r="B2000" s="154">
        <v>1916</v>
      </c>
      <c r="C2000" s="41">
        <v>1.4658433869788781</v>
      </c>
      <c r="D2000" s="41"/>
      <c r="E2000" s="41">
        <v>1.1756505472403052</v>
      </c>
      <c r="F2000" s="41"/>
      <c r="G2000" s="41">
        <v>1.7597177207290924</v>
      </c>
      <c r="H2000" s="41"/>
      <c r="I2000" s="41">
        <v>1.3593460982160996</v>
      </c>
      <c r="J2000" s="41"/>
      <c r="K2000" s="41">
        <v>2.0172150559387583</v>
      </c>
      <c r="L2000" s="41"/>
      <c r="M2000" s="41">
        <v>0.3015354313108401</v>
      </c>
      <c r="N2000" s="41"/>
      <c r="O2000" s="41">
        <v>1.196729302727823</v>
      </c>
      <c r="P2000" s="41"/>
      <c r="Q2000" s="41">
        <v>0.4565863244917186</v>
      </c>
      <c r="R2000" s="41"/>
      <c r="S2000" s="41">
        <v>0.93043580247892055</v>
      </c>
      <c r="T2000" s="41"/>
      <c r="U2000" s="41"/>
      <c r="V2000" s="41">
        <v>0.13847080795496081</v>
      </c>
      <c r="W2000" s="41">
        <v>1.3218968147234849</v>
      </c>
      <c r="X2000" s="41"/>
      <c r="Y2000" s="41">
        <v>1.0217619821499737</v>
      </c>
      <c r="Z2000" s="41"/>
      <c r="AA2000" s="41">
        <v>1.7161749480209139</v>
      </c>
      <c r="AB2000" s="41"/>
      <c r="AC2000" s="41">
        <v>0.80353142517117859</v>
      </c>
      <c r="AD2000" s="869"/>
      <c r="AM2000" s="461"/>
      <c r="AN2000" s="845" t="s">
        <v>2</v>
      </c>
      <c r="AO2000" s="461"/>
      <c r="AP2000" s="461"/>
      <c r="AQ2000" s="461"/>
      <c r="AR2000" s="461"/>
      <c r="AS2000" s="461"/>
      <c r="AT2000" s="461"/>
      <c r="AU2000" s="461"/>
      <c r="AV2000" s="461"/>
      <c r="AW2000" s="461"/>
      <c r="AX2000" s="461"/>
      <c r="AY2000" s="461"/>
      <c r="AZ2000" s="461"/>
      <c r="BA2000" s="461"/>
      <c r="BB2000" s="461"/>
      <c r="BC2000" s="461"/>
      <c r="BD2000" s="461"/>
      <c r="BE2000" s="461"/>
      <c r="BF2000" s="461"/>
      <c r="BG2000" s="461"/>
      <c r="BH2000" s="461"/>
      <c r="BI2000" s="461"/>
      <c r="BJ2000" s="461"/>
      <c r="BK2000" s="461"/>
      <c r="BL2000" s="461"/>
    </row>
    <row r="2001" spans="2:64">
      <c r="B2001" s="154">
        <v>1917</v>
      </c>
      <c r="C2001" s="41"/>
      <c r="D2001" s="41">
        <v>1.5706623936543511</v>
      </c>
      <c r="E2001" s="41"/>
      <c r="F2001" s="41">
        <v>0.42726219149640804</v>
      </c>
      <c r="G2001" s="41"/>
      <c r="H2001" s="41">
        <v>1.8644147268969959</v>
      </c>
      <c r="I2001" s="41"/>
      <c r="J2001" s="41">
        <v>0.67718006206563242</v>
      </c>
      <c r="K2001" s="41"/>
      <c r="L2001" s="41">
        <v>1.3627363576871998</v>
      </c>
      <c r="M2001" s="41"/>
      <c r="N2001" s="41">
        <v>1.1027721677528384</v>
      </c>
      <c r="O2001" s="41"/>
      <c r="P2001" s="41">
        <v>0.86102641115294465</v>
      </c>
      <c r="Q2001" s="41"/>
      <c r="R2001" s="41">
        <v>0.7799682188904461</v>
      </c>
      <c r="S2001" s="41"/>
      <c r="T2001" s="41">
        <v>1.4776140687448927</v>
      </c>
      <c r="U2001" s="41"/>
      <c r="V2001" s="41">
        <v>1.2885314296587722</v>
      </c>
      <c r="W2001" s="41"/>
      <c r="X2001" s="41">
        <v>1.6947080910960477</v>
      </c>
      <c r="Y2001" s="41"/>
      <c r="Z2001" s="41">
        <v>0.79721996215092894</v>
      </c>
      <c r="AA2001" s="41"/>
      <c r="AB2001" s="41">
        <v>1.1986574967731942</v>
      </c>
      <c r="AC2001" s="41"/>
      <c r="AD2001" s="869">
        <v>2.1718560978247616</v>
      </c>
      <c r="AM2001" s="461"/>
      <c r="AN2001" s="845" t="s">
        <v>2</v>
      </c>
      <c r="AO2001" s="461"/>
      <c r="AP2001" s="461"/>
      <c r="AQ2001" s="461"/>
      <c r="AR2001" s="461"/>
      <c r="AS2001" s="461"/>
      <c r="AT2001" s="461"/>
      <c r="AU2001" s="461"/>
      <c r="AV2001" s="461"/>
      <c r="AW2001" s="461"/>
      <c r="AX2001" s="461"/>
      <c r="AY2001" s="461"/>
      <c r="AZ2001" s="461"/>
      <c r="BA2001" s="461"/>
      <c r="BB2001" s="461"/>
      <c r="BC2001" s="461"/>
      <c r="BD2001" s="461"/>
      <c r="BE2001" s="461"/>
      <c r="BF2001" s="461"/>
      <c r="BG2001" s="461"/>
      <c r="BH2001" s="461"/>
      <c r="BI2001" s="461"/>
      <c r="BJ2001" s="461"/>
      <c r="BK2001" s="461"/>
      <c r="BL2001" s="461"/>
    </row>
    <row r="2002" spans="2:64">
      <c r="B2002" s="154">
        <v>1918</v>
      </c>
      <c r="C2002" s="41"/>
      <c r="D2002" s="41">
        <v>1.4220441752679329</v>
      </c>
      <c r="E2002" s="41"/>
      <c r="F2002" s="41">
        <v>0.14931466953424402</v>
      </c>
      <c r="G2002" s="41"/>
      <c r="H2002" s="41">
        <v>0.86799222864436654</v>
      </c>
      <c r="I2002" s="41"/>
      <c r="J2002" s="41">
        <v>0.80833060000797685</v>
      </c>
      <c r="K2002" s="41"/>
      <c r="L2002" s="41">
        <v>1.1194649603432745</v>
      </c>
      <c r="M2002" s="41"/>
      <c r="N2002" s="41">
        <v>7.0532845040741183E-3</v>
      </c>
      <c r="O2002" s="41"/>
      <c r="P2002" s="41">
        <v>0.53785877495513679</v>
      </c>
      <c r="Q2002" s="41"/>
      <c r="R2002" s="41">
        <v>0.46861218138869404</v>
      </c>
      <c r="S2002" s="41"/>
      <c r="T2002" s="41">
        <v>2.4402966937123196</v>
      </c>
      <c r="U2002" s="41">
        <v>0.73125292272214948</v>
      </c>
      <c r="V2002" s="41"/>
      <c r="W2002" s="41"/>
      <c r="X2002" s="41">
        <v>1.3407869172009026</v>
      </c>
      <c r="Y2002" s="41"/>
      <c r="Z2002" s="41">
        <v>0.68271672607859235</v>
      </c>
      <c r="AA2002" s="41"/>
      <c r="AB2002" s="41">
        <v>0.87164012826705184</v>
      </c>
      <c r="AC2002" s="41"/>
      <c r="AD2002" s="869">
        <v>0.62577130053285945</v>
      </c>
      <c r="AM2002" s="461"/>
      <c r="AN2002" s="845" t="s">
        <v>2</v>
      </c>
      <c r="AO2002" s="461"/>
      <c r="AP2002" s="461"/>
      <c r="AQ2002" s="461"/>
      <c r="AR2002" s="461"/>
      <c r="AS2002" s="461"/>
      <c r="AT2002" s="461"/>
      <c r="AU2002" s="461"/>
      <c r="AV2002" s="461"/>
      <c r="AW2002" s="461"/>
      <c r="AX2002" s="461"/>
      <c r="AY2002" s="461"/>
      <c r="AZ2002" s="461"/>
      <c r="BA2002" s="461"/>
      <c r="BB2002" s="461"/>
      <c r="BC2002" s="461"/>
      <c r="BD2002" s="461"/>
      <c r="BE2002" s="461"/>
      <c r="BF2002" s="461"/>
      <c r="BG2002" s="461"/>
      <c r="BH2002" s="461"/>
      <c r="BI2002" s="461"/>
      <c r="BJ2002" s="461"/>
      <c r="BK2002" s="461"/>
      <c r="BL2002" s="461"/>
    </row>
    <row r="2003" spans="2:64">
      <c r="B2003" s="154">
        <v>1919</v>
      </c>
      <c r="C2003" s="41"/>
      <c r="D2003" s="41">
        <v>1.4172092018341687</v>
      </c>
      <c r="E2003" s="41">
        <v>0.5834219613909517</v>
      </c>
      <c r="F2003" s="41"/>
      <c r="G2003" s="41"/>
      <c r="H2003" s="41">
        <v>1.1246298236670809</v>
      </c>
      <c r="I2003" s="41">
        <v>0.20973889212710753</v>
      </c>
      <c r="J2003" s="41"/>
      <c r="K2003" s="41"/>
      <c r="L2003" s="41">
        <v>1.2429351239032238</v>
      </c>
      <c r="M2003" s="41">
        <v>0.95597777416147234</v>
      </c>
      <c r="N2003" s="41"/>
      <c r="O2003" s="41"/>
      <c r="P2003" s="41">
        <v>1.4291640900453011</v>
      </c>
      <c r="Q2003" s="41"/>
      <c r="R2003" s="41">
        <v>0.88778390800280826</v>
      </c>
      <c r="S2003" s="41"/>
      <c r="T2003" s="41">
        <v>0.75036774505309856</v>
      </c>
      <c r="U2003" s="41">
        <v>6.3765582999981293E-2</v>
      </c>
      <c r="V2003" s="41"/>
      <c r="W2003" s="41"/>
      <c r="X2003" s="41">
        <v>2.1849365901550324</v>
      </c>
      <c r="Y2003" s="41">
        <v>0.29667880110233691</v>
      </c>
      <c r="Z2003" s="41"/>
      <c r="AA2003" s="41"/>
      <c r="AB2003" s="41">
        <v>1.4100547369623315</v>
      </c>
      <c r="AC2003" s="41">
        <v>0.17821108147621059</v>
      </c>
      <c r="AD2003" s="869"/>
      <c r="AM2003" s="461"/>
      <c r="AN2003" s="845" t="s">
        <v>2</v>
      </c>
      <c r="AO2003" s="461"/>
      <c r="AP2003" s="461"/>
      <c r="AQ2003" s="461"/>
      <c r="AR2003" s="461"/>
      <c r="AS2003" s="461"/>
      <c r="AT2003" s="461"/>
      <c r="AU2003" s="461"/>
      <c r="AV2003" s="461"/>
      <c r="AW2003" s="461"/>
      <c r="AX2003" s="461"/>
      <c r="AY2003" s="461"/>
      <c r="AZ2003" s="461"/>
      <c r="BA2003" s="461"/>
      <c r="BB2003" s="461"/>
      <c r="BC2003" s="461"/>
      <c r="BD2003" s="461"/>
      <c r="BE2003" s="461"/>
      <c r="BF2003" s="461"/>
      <c r="BG2003" s="461"/>
      <c r="BH2003" s="461"/>
      <c r="BI2003" s="461"/>
      <c r="BJ2003" s="461"/>
      <c r="BK2003" s="461"/>
      <c r="BL2003" s="461"/>
    </row>
    <row r="2004" spans="2:64">
      <c r="B2004" s="154">
        <v>1920</v>
      </c>
      <c r="C2004" s="41"/>
      <c r="D2004" s="41">
        <v>0.75491738490296356</v>
      </c>
      <c r="E2004" s="41"/>
      <c r="F2004" s="41">
        <v>0.53245588738200811</v>
      </c>
      <c r="G2004" s="41"/>
      <c r="H2004" s="41">
        <v>8.3374079843573856E-4</v>
      </c>
      <c r="I2004" s="41"/>
      <c r="J2004" s="41">
        <v>1.6997762040732356</v>
      </c>
      <c r="K2004" s="41"/>
      <c r="L2004" s="41">
        <v>0.11036240914462367</v>
      </c>
      <c r="M2004" s="41"/>
      <c r="N2004" s="41">
        <v>2.0047506067391532</v>
      </c>
      <c r="O2004" s="41"/>
      <c r="P2004" s="41">
        <v>0.86671082918644904</v>
      </c>
      <c r="Q2004" s="41"/>
      <c r="R2004" s="41">
        <v>1.8119149246640305</v>
      </c>
      <c r="S2004" s="41"/>
      <c r="T2004" s="41">
        <v>0.14364989896882427</v>
      </c>
      <c r="U2004" s="41"/>
      <c r="V2004" s="41">
        <v>1.4011815235542264</v>
      </c>
      <c r="W2004" s="41"/>
      <c r="X2004" s="41">
        <v>1.667639803582514</v>
      </c>
      <c r="Y2004" s="41"/>
      <c r="Z2004" s="41">
        <v>1.7576241648751083</v>
      </c>
      <c r="AA2004" s="41"/>
      <c r="AB2004" s="41">
        <v>0.60722676361937045</v>
      </c>
      <c r="AC2004" s="41"/>
      <c r="AD2004" s="869">
        <v>1.2562828842864491</v>
      </c>
      <c r="AM2004" s="461"/>
      <c r="AN2004" s="845" t="s">
        <v>2</v>
      </c>
      <c r="AO2004" s="461"/>
      <c r="AP2004" s="461"/>
      <c r="AQ2004" s="461"/>
      <c r="AR2004" s="461"/>
      <c r="AS2004" s="461"/>
      <c r="AT2004" s="461"/>
      <c r="AU2004" s="461"/>
      <c r="AV2004" s="461"/>
      <c r="AW2004" s="461"/>
      <c r="AX2004" s="461"/>
      <c r="AY2004" s="461"/>
      <c r="AZ2004" s="461"/>
      <c r="BA2004" s="461"/>
      <c r="BB2004" s="461"/>
      <c r="BC2004" s="461"/>
      <c r="BD2004" s="461"/>
      <c r="BE2004" s="461"/>
      <c r="BF2004" s="461"/>
      <c r="BG2004" s="461"/>
      <c r="BH2004" s="461"/>
      <c r="BI2004" s="461"/>
      <c r="BJ2004" s="461"/>
      <c r="BK2004" s="461"/>
      <c r="BL2004" s="461"/>
    </row>
    <row r="2005" spans="2:64">
      <c r="B2005" s="154">
        <v>1921</v>
      </c>
      <c r="C2005" s="41">
        <v>2.9525981967042529</v>
      </c>
      <c r="D2005" s="41"/>
      <c r="E2005" s="41"/>
      <c r="F2005" s="41">
        <v>0.26305318702541292</v>
      </c>
      <c r="G2005" s="41">
        <v>1.5114310653148186</v>
      </c>
      <c r="H2005" s="41"/>
      <c r="I2005" s="41"/>
      <c r="J2005" s="41">
        <v>0.65443110688075401</v>
      </c>
      <c r="K2005" s="41">
        <v>1.0574159662426101</v>
      </c>
      <c r="L2005" s="41"/>
      <c r="M2005" s="41"/>
      <c r="N2005" s="41">
        <v>1.404627641761143</v>
      </c>
      <c r="O2005" s="41">
        <v>1.6511966666088769</v>
      </c>
      <c r="P2005" s="41"/>
      <c r="Q2005" s="41"/>
      <c r="R2005" s="41">
        <v>1.038822960645017</v>
      </c>
      <c r="S2005" s="41">
        <v>1.7976449012693418</v>
      </c>
      <c r="T2005" s="41"/>
      <c r="U2005" s="41">
        <v>0.43014660237193181</v>
      </c>
      <c r="V2005" s="41"/>
      <c r="W2005" s="41">
        <v>1.4415961959191226</v>
      </c>
      <c r="X2005" s="41"/>
      <c r="Y2005" s="41"/>
      <c r="Z2005" s="41">
        <v>1.0287670267861717</v>
      </c>
      <c r="AA2005" s="41">
        <v>1.0889818128899924</v>
      </c>
      <c r="AB2005" s="41"/>
      <c r="AC2005" s="41"/>
      <c r="AD2005" s="869">
        <v>0.61364043405705615</v>
      </c>
      <c r="AM2005" s="461"/>
      <c r="AN2005" s="845" t="s">
        <v>2</v>
      </c>
      <c r="AO2005" s="461"/>
      <c r="AP2005" s="461"/>
      <c r="AQ2005" s="461"/>
      <c r="AR2005" s="461"/>
      <c r="AS2005" s="461"/>
      <c r="AT2005" s="461"/>
      <c r="AU2005" s="461"/>
      <c r="AV2005" s="461"/>
      <c r="AW2005" s="461"/>
      <c r="AX2005" s="461"/>
      <c r="AY2005" s="461"/>
      <c r="AZ2005" s="461"/>
      <c r="BA2005" s="461"/>
      <c r="BB2005" s="461"/>
      <c r="BC2005" s="461"/>
      <c r="BD2005" s="461"/>
      <c r="BE2005" s="461"/>
      <c r="BF2005" s="461"/>
      <c r="BG2005" s="461"/>
      <c r="BH2005" s="461"/>
      <c r="BI2005" s="461"/>
      <c r="BJ2005" s="461"/>
      <c r="BK2005" s="461"/>
      <c r="BL2005" s="461"/>
    </row>
    <row r="2006" spans="2:64">
      <c r="B2006" s="154">
        <v>1922</v>
      </c>
      <c r="C2006" s="41"/>
      <c r="D2006" s="41">
        <v>0.98759434537105595</v>
      </c>
      <c r="E2006" s="41">
        <v>1.5292030508859435</v>
      </c>
      <c r="F2006" s="41"/>
      <c r="G2006" s="41"/>
      <c r="H2006" s="41">
        <v>0.67825190868773999</v>
      </c>
      <c r="I2006" s="41">
        <v>1.4416549507706864</v>
      </c>
      <c r="J2006" s="41"/>
      <c r="K2006" s="41"/>
      <c r="L2006" s="41">
        <v>0.51710543117919028</v>
      </c>
      <c r="M2006" s="41">
        <v>1.8499382526185322</v>
      </c>
      <c r="N2006" s="41"/>
      <c r="O2006" s="41"/>
      <c r="P2006" s="41">
        <v>0.75222170047490378</v>
      </c>
      <c r="Q2006" s="41">
        <v>1.4023259211579087</v>
      </c>
      <c r="R2006" s="41"/>
      <c r="S2006" s="41"/>
      <c r="T2006" s="41">
        <v>0.55477410627762536</v>
      </c>
      <c r="U2006" s="41">
        <v>0.77006515081373772</v>
      </c>
      <c r="V2006" s="41"/>
      <c r="W2006" s="41">
        <v>0.36421022349727666</v>
      </c>
      <c r="X2006" s="41"/>
      <c r="Y2006" s="41">
        <v>0.93993035909683231</v>
      </c>
      <c r="Z2006" s="41"/>
      <c r="AA2006" s="41"/>
      <c r="AB2006" s="41">
        <v>0.38718031979581485</v>
      </c>
      <c r="AC2006" s="41">
        <v>2.0339649258702925</v>
      </c>
      <c r="AD2006" s="869"/>
      <c r="AM2006" s="461"/>
      <c r="AN2006" s="845" t="s">
        <v>2</v>
      </c>
      <c r="AO2006" s="461"/>
      <c r="AP2006" s="461"/>
      <c r="AQ2006" s="461"/>
      <c r="AR2006" s="461"/>
      <c r="AS2006" s="461"/>
      <c r="AT2006" s="461"/>
      <c r="AU2006" s="461"/>
      <c r="AV2006" s="461"/>
      <c r="AW2006" s="461"/>
      <c r="AX2006" s="461"/>
      <c r="AY2006" s="461"/>
      <c r="AZ2006" s="461"/>
      <c r="BA2006" s="461"/>
      <c r="BB2006" s="461"/>
      <c r="BC2006" s="461"/>
      <c r="BD2006" s="461"/>
      <c r="BE2006" s="461"/>
      <c r="BF2006" s="461"/>
      <c r="BG2006" s="461"/>
      <c r="BH2006" s="461"/>
      <c r="BI2006" s="461"/>
      <c r="BJ2006" s="461"/>
      <c r="BK2006" s="461"/>
      <c r="BL2006" s="461"/>
    </row>
    <row r="2007" spans="2:64">
      <c r="B2007" s="154">
        <v>1923</v>
      </c>
      <c r="C2007" s="41"/>
      <c r="D2007" s="41">
        <v>0.15448257042394251</v>
      </c>
      <c r="E2007" s="41"/>
      <c r="F2007" s="41">
        <v>0.78532856165604781</v>
      </c>
      <c r="G2007" s="41"/>
      <c r="H2007" s="41">
        <v>0.62192543776622888</v>
      </c>
      <c r="I2007" s="41">
        <v>0.22184977820604579</v>
      </c>
      <c r="J2007" s="41"/>
      <c r="K2007" s="41"/>
      <c r="L2007" s="41">
        <v>1.2089410019582529</v>
      </c>
      <c r="M2007" s="41"/>
      <c r="N2007" s="41">
        <v>0.87460277288207966</v>
      </c>
      <c r="O2007" s="41">
        <v>7.6260939603744915E-2</v>
      </c>
      <c r="P2007" s="41"/>
      <c r="Q2007" s="41"/>
      <c r="R2007" s="41">
        <v>1.1992668151962937</v>
      </c>
      <c r="S2007" s="41"/>
      <c r="T2007" s="41">
        <v>0.16067674942042157</v>
      </c>
      <c r="U2007" s="41"/>
      <c r="V2007" s="41">
        <v>1.0692474104679979</v>
      </c>
      <c r="W2007" s="41"/>
      <c r="X2007" s="41">
        <v>0.35892385919592362</v>
      </c>
      <c r="Y2007" s="41"/>
      <c r="Z2007" s="41">
        <v>0.92836722459724164</v>
      </c>
      <c r="AA2007" s="41"/>
      <c r="AB2007" s="41">
        <v>1.0366570323792017</v>
      </c>
      <c r="AC2007" s="41"/>
      <c r="AD2007" s="869">
        <v>0.99446459013289024</v>
      </c>
      <c r="AM2007" s="461"/>
      <c r="AN2007" s="845" t="s">
        <v>2</v>
      </c>
      <c r="AO2007" s="461"/>
      <c r="AP2007" s="461"/>
      <c r="AQ2007" s="461"/>
      <c r="AR2007" s="461"/>
      <c r="AS2007" s="461"/>
      <c r="AT2007" s="461"/>
      <c r="AU2007" s="461"/>
      <c r="AV2007" s="461"/>
      <c r="AW2007" s="461"/>
      <c r="AX2007" s="461"/>
      <c r="AY2007" s="461"/>
      <c r="AZ2007" s="461"/>
      <c r="BA2007" s="461"/>
      <c r="BB2007" s="461"/>
      <c r="BC2007" s="461"/>
      <c r="BD2007" s="461"/>
      <c r="BE2007" s="461"/>
      <c r="BF2007" s="461"/>
      <c r="BG2007" s="461"/>
      <c r="BH2007" s="461"/>
      <c r="BI2007" s="461"/>
      <c r="BJ2007" s="461"/>
      <c r="BK2007" s="461"/>
      <c r="BL2007" s="461"/>
    </row>
    <row r="2008" spans="2:64">
      <c r="B2008" s="154">
        <v>1924</v>
      </c>
      <c r="C2008" s="41"/>
      <c r="D2008" s="41">
        <v>0.77718735717026577</v>
      </c>
      <c r="E2008" s="41">
        <v>2.940906849282892E-2</v>
      </c>
      <c r="F2008" s="41"/>
      <c r="G2008" s="41"/>
      <c r="H2008" s="41">
        <v>0.65123032850025231</v>
      </c>
      <c r="I2008" s="41"/>
      <c r="J2008" s="41">
        <v>0.47249212456070949</v>
      </c>
      <c r="K2008" s="41"/>
      <c r="L2008" s="41">
        <v>1.1689698848031338</v>
      </c>
      <c r="M2008" s="41"/>
      <c r="N2008" s="41">
        <v>0.78021243178744915</v>
      </c>
      <c r="O2008" s="41"/>
      <c r="P2008" s="41">
        <v>0.97933761802226826</v>
      </c>
      <c r="Q2008" s="41"/>
      <c r="R2008" s="41">
        <v>0.31888149644442165</v>
      </c>
      <c r="S2008" s="41"/>
      <c r="T2008" s="41">
        <v>0.35449171594481538</v>
      </c>
      <c r="U2008" s="41"/>
      <c r="V2008" s="41">
        <v>0.26248890974500305</v>
      </c>
      <c r="W2008" s="41"/>
      <c r="X2008" s="41">
        <v>0.64129240998001646</v>
      </c>
      <c r="Y2008" s="41">
        <v>0.16864808447406582</v>
      </c>
      <c r="Z2008" s="41"/>
      <c r="AA2008" s="41"/>
      <c r="AB2008" s="41">
        <v>0.30805757583890425</v>
      </c>
      <c r="AC2008" s="41">
        <v>5.5429799261846019E-2</v>
      </c>
      <c r="AD2008" s="869"/>
      <c r="AM2008" s="461"/>
      <c r="AN2008" s="845" t="s">
        <v>2</v>
      </c>
      <c r="AO2008" s="461"/>
      <c r="AP2008" s="461"/>
      <c r="AQ2008" s="461"/>
      <c r="AR2008" s="461"/>
      <c r="AS2008" s="461"/>
      <c r="AT2008" s="461"/>
      <c r="AU2008" s="461"/>
      <c r="AV2008" s="461"/>
      <c r="AW2008" s="461"/>
      <c r="AX2008" s="461"/>
      <c r="AY2008" s="461"/>
      <c r="AZ2008" s="461"/>
      <c r="BA2008" s="461"/>
      <c r="BB2008" s="461"/>
      <c r="BC2008" s="461"/>
      <c r="BD2008" s="461"/>
      <c r="BE2008" s="461"/>
      <c r="BF2008" s="461"/>
      <c r="BG2008" s="461"/>
      <c r="BH2008" s="461"/>
      <c r="BI2008" s="461"/>
      <c r="BJ2008" s="461"/>
      <c r="BK2008" s="461"/>
      <c r="BL2008" s="461"/>
    </row>
    <row r="2009" spans="2:64">
      <c r="B2009" s="154">
        <v>1925</v>
      </c>
      <c r="C2009" s="41">
        <v>1.7702540730134051</v>
      </c>
      <c r="D2009" s="41"/>
      <c r="E2009" s="41"/>
      <c r="F2009" s="41">
        <v>0.62561610358868325</v>
      </c>
      <c r="G2009" s="41">
        <v>0.9679956666777515</v>
      </c>
      <c r="H2009" s="41"/>
      <c r="I2009" s="41">
        <v>0.25126092389182586</v>
      </c>
      <c r="J2009" s="41"/>
      <c r="K2009" s="41">
        <v>2.0612525366682375</v>
      </c>
      <c r="L2009" s="41"/>
      <c r="M2009" s="41">
        <v>0.67778792213307359</v>
      </c>
      <c r="N2009" s="41"/>
      <c r="O2009" s="41">
        <v>1.3414372917433528</v>
      </c>
      <c r="P2009" s="41"/>
      <c r="Q2009" s="41"/>
      <c r="R2009" s="41">
        <v>0.23609648953107121</v>
      </c>
      <c r="S2009" s="41">
        <v>1.0848443786958502</v>
      </c>
      <c r="T2009" s="41"/>
      <c r="U2009" s="41">
        <v>0.1916979110518568</v>
      </c>
      <c r="V2009" s="41"/>
      <c r="W2009" s="41">
        <v>1.0174922178098074</v>
      </c>
      <c r="X2009" s="41"/>
      <c r="Y2009" s="41">
        <v>0.21813838963897825</v>
      </c>
      <c r="Z2009" s="41"/>
      <c r="AA2009" s="41">
        <v>1.582036227083415</v>
      </c>
      <c r="AB2009" s="41"/>
      <c r="AC2009" s="41"/>
      <c r="AD2009" s="869">
        <v>0.59605065465442075</v>
      </c>
      <c r="AM2009" s="461"/>
      <c r="AN2009" s="845" t="s">
        <v>2</v>
      </c>
      <c r="AO2009" s="461"/>
      <c r="AP2009" s="461"/>
      <c r="AQ2009" s="461"/>
      <c r="AR2009" s="461"/>
      <c r="AS2009" s="461"/>
      <c r="AT2009" s="461"/>
      <c r="AU2009" s="461"/>
      <c r="AV2009" s="461"/>
      <c r="AW2009" s="461"/>
      <c r="AX2009" s="461"/>
      <c r="AY2009" s="461"/>
      <c r="AZ2009" s="461"/>
      <c r="BA2009" s="461"/>
      <c r="BB2009" s="461"/>
      <c r="BC2009" s="461"/>
      <c r="BD2009" s="461"/>
      <c r="BE2009" s="461"/>
      <c r="BF2009" s="461"/>
      <c r="BG2009" s="461"/>
      <c r="BH2009" s="461"/>
      <c r="BI2009" s="461"/>
      <c r="BJ2009" s="461"/>
      <c r="BK2009" s="461"/>
      <c r="BL2009" s="461"/>
    </row>
    <row r="2010" spans="2:64">
      <c r="B2010" s="154">
        <v>1926</v>
      </c>
      <c r="C2010" s="41"/>
      <c r="D2010" s="41">
        <v>0.56439071851478262</v>
      </c>
      <c r="E2010" s="41"/>
      <c r="F2010" s="41">
        <v>2.161098243301534</v>
      </c>
      <c r="G2010" s="41"/>
      <c r="H2010" s="41">
        <v>8.5547263865832723E-2</v>
      </c>
      <c r="I2010" s="41"/>
      <c r="J2010" s="41">
        <v>2.1834488209619023</v>
      </c>
      <c r="K2010" s="41"/>
      <c r="L2010" s="41">
        <v>0.25921062080662827</v>
      </c>
      <c r="M2010" s="41"/>
      <c r="N2010" s="41">
        <v>1.349701592187053</v>
      </c>
      <c r="O2010" s="41"/>
      <c r="P2010" s="41">
        <v>0.15106402451398379</v>
      </c>
      <c r="Q2010" s="41"/>
      <c r="R2010" s="41">
        <v>2.352020106595504</v>
      </c>
      <c r="S2010" s="41"/>
      <c r="T2010" s="41">
        <v>1.2979078143512166</v>
      </c>
      <c r="U2010" s="41"/>
      <c r="V2010" s="41">
        <v>1.0897908329823238</v>
      </c>
      <c r="W2010" s="41"/>
      <c r="X2010" s="41">
        <v>0.75100265701581792</v>
      </c>
      <c r="Y2010" s="41"/>
      <c r="Z2010" s="41">
        <v>1.7422885301756634</v>
      </c>
      <c r="AA2010" s="41">
        <v>0.94634385036281354</v>
      </c>
      <c r="AB2010" s="41"/>
      <c r="AC2010" s="41"/>
      <c r="AD2010" s="869">
        <v>1.6536966131741533</v>
      </c>
      <c r="AM2010" s="461"/>
      <c r="AN2010" s="845" t="s">
        <v>2</v>
      </c>
      <c r="AO2010" s="461"/>
      <c r="AP2010" s="461"/>
      <c r="AQ2010" s="461"/>
      <c r="AR2010" s="461"/>
      <c r="AS2010" s="461"/>
      <c r="AT2010" s="461"/>
      <c r="AU2010" s="461"/>
      <c r="AV2010" s="461"/>
      <c r="AW2010" s="461"/>
      <c r="AX2010" s="461"/>
      <c r="AY2010" s="461"/>
      <c r="AZ2010" s="461"/>
      <c r="BA2010" s="461"/>
      <c r="BB2010" s="461"/>
      <c r="BC2010" s="461"/>
      <c r="BD2010" s="461"/>
      <c r="BE2010" s="461"/>
      <c r="BF2010" s="461"/>
      <c r="BG2010" s="461"/>
      <c r="BH2010" s="461"/>
      <c r="BI2010" s="461"/>
      <c r="BJ2010" s="461"/>
      <c r="BK2010" s="461"/>
      <c r="BL2010" s="461"/>
    </row>
    <row r="2011" spans="2:64">
      <c r="B2011" s="154">
        <v>1927</v>
      </c>
      <c r="C2011" s="41"/>
      <c r="D2011" s="41">
        <v>1.6723038548769729</v>
      </c>
      <c r="E2011" s="41"/>
      <c r="F2011" s="41">
        <v>0.18630564710261882</v>
      </c>
      <c r="G2011" s="41"/>
      <c r="H2011" s="41">
        <v>1.76025752158222</v>
      </c>
      <c r="I2011" s="41"/>
      <c r="J2011" s="41">
        <v>0.49152026586059555</v>
      </c>
      <c r="K2011" s="41"/>
      <c r="L2011" s="41">
        <v>1.0358502770807234</v>
      </c>
      <c r="M2011" s="41"/>
      <c r="N2011" s="41">
        <v>3.0599096934754946E-2</v>
      </c>
      <c r="O2011" s="41"/>
      <c r="P2011" s="41">
        <v>0.43466329246856877</v>
      </c>
      <c r="Q2011" s="41"/>
      <c r="R2011" s="41">
        <v>1.0844002047618182</v>
      </c>
      <c r="S2011" s="41"/>
      <c r="T2011" s="41">
        <v>0.75756888222636676</v>
      </c>
      <c r="U2011" s="41"/>
      <c r="V2011" s="41">
        <v>0.65893693468889447</v>
      </c>
      <c r="W2011" s="41"/>
      <c r="X2011" s="41">
        <v>1.1371097731212449</v>
      </c>
      <c r="Y2011" s="41"/>
      <c r="Z2011" s="41">
        <v>1.3350449316118573</v>
      </c>
      <c r="AA2011" s="41"/>
      <c r="AB2011" s="41">
        <v>1.3255367532110727</v>
      </c>
      <c r="AC2011" s="41"/>
      <c r="AD2011" s="869">
        <v>0.48730486831405995</v>
      </c>
      <c r="AM2011" s="461"/>
      <c r="AN2011" s="845" t="s">
        <v>2</v>
      </c>
      <c r="AO2011" s="461"/>
      <c r="AP2011" s="461"/>
      <c r="AQ2011" s="461"/>
      <c r="AR2011" s="461"/>
      <c r="AS2011" s="461"/>
      <c r="AT2011" s="461"/>
      <c r="AU2011" s="461"/>
      <c r="AV2011" s="461"/>
      <c r="AW2011" s="461"/>
      <c r="AX2011" s="461"/>
      <c r="AY2011" s="461"/>
      <c r="AZ2011" s="461"/>
      <c r="BA2011" s="461"/>
      <c r="BB2011" s="461"/>
      <c r="BC2011" s="461"/>
      <c r="BD2011" s="461"/>
      <c r="BE2011" s="461"/>
      <c r="BF2011" s="461"/>
      <c r="BG2011" s="461"/>
      <c r="BH2011" s="461"/>
      <c r="BI2011" s="461"/>
      <c r="BJ2011" s="461"/>
      <c r="BK2011" s="461"/>
      <c r="BL2011" s="461"/>
    </row>
    <row r="2012" spans="2:64">
      <c r="B2012" s="154">
        <v>1928</v>
      </c>
      <c r="C2012" s="41">
        <v>0.6382351495138201</v>
      </c>
      <c r="D2012" s="41"/>
      <c r="E2012" s="41">
        <v>1.1420154270992673</v>
      </c>
      <c r="F2012" s="41"/>
      <c r="G2012" s="41">
        <v>0.68173493614356151</v>
      </c>
      <c r="H2012" s="41"/>
      <c r="I2012" s="41">
        <v>2.4240649465221811</v>
      </c>
      <c r="J2012" s="41"/>
      <c r="K2012" s="41">
        <v>1.1201431941884754</v>
      </c>
      <c r="L2012" s="41"/>
      <c r="M2012" s="41">
        <v>1.6686068402319838</v>
      </c>
      <c r="N2012" s="41"/>
      <c r="O2012" s="41">
        <v>1.2536427554443514</v>
      </c>
      <c r="P2012" s="41"/>
      <c r="Q2012" s="41">
        <v>1.4619813117154179</v>
      </c>
      <c r="R2012" s="41"/>
      <c r="S2012" s="41">
        <v>0.68895682926852009</v>
      </c>
      <c r="T2012" s="41"/>
      <c r="U2012" s="41">
        <v>2.2346323778209833</v>
      </c>
      <c r="V2012" s="41"/>
      <c r="W2012" s="41">
        <v>1.5521188731549853</v>
      </c>
      <c r="X2012" s="41"/>
      <c r="Y2012" s="41">
        <v>1.6483305223675468</v>
      </c>
      <c r="Z2012" s="41"/>
      <c r="AA2012" s="41">
        <v>0.8324659250107912</v>
      </c>
      <c r="AB2012" s="41"/>
      <c r="AC2012" s="41">
        <v>2.3163754333994677</v>
      </c>
      <c r="AD2012" s="869"/>
      <c r="AM2012" s="461"/>
      <c r="AN2012" s="845" t="s">
        <v>2</v>
      </c>
      <c r="AO2012" s="461"/>
      <c r="AP2012" s="461"/>
      <c r="AQ2012" s="461"/>
      <c r="AR2012" s="461"/>
      <c r="AS2012" s="461"/>
      <c r="AT2012" s="461"/>
      <c r="AU2012" s="461"/>
      <c r="AV2012" s="461"/>
      <c r="AW2012" s="461"/>
      <c r="AX2012" s="461"/>
      <c r="AY2012" s="461"/>
      <c r="AZ2012" s="461"/>
      <c r="BA2012" s="461"/>
      <c r="BB2012" s="461"/>
      <c r="BC2012" s="461"/>
      <c r="BD2012" s="461"/>
      <c r="BE2012" s="461"/>
      <c r="BF2012" s="461"/>
      <c r="BG2012" s="461"/>
      <c r="BH2012" s="461"/>
      <c r="BI2012" s="461"/>
      <c r="BJ2012" s="461"/>
      <c r="BK2012" s="461"/>
      <c r="BL2012" s="461"/>
    </row>
    <row r="2013" spans="2:64">
      <c r="B2013" s="154">
        <v>1929</v>
      </c>
      <c r="C2013" s="41"/>
      <c r="D2013" s="41">
        <v>0.44918197291046252</v>
      </c>
      <c r="E2013" s="41"/>
      <c r="F2013" s="41">
        <v>0.43816771308748548</v>
      </c>
      <c r="G2013" s="41">
        <v>0.61004279284736695</v>
      </c>
      <c r="H2013" s="41"/>
      <c r="I2013" s="41"/>
      <c r="J2013" s="41">
        <v>0.49853982654916695</v>
      </c>
      <c r="K2013" s="41">
        <v>0.3641212348102289</v>
      </c>
      <c r="L2013" s="41"/>
      <c r="M2013" s="41"/>
      <c r="N2013" s="41">
        <v>0.82144633349901519</v>
      </c>
      <c r="O2013" s="41">
        <v>0.48190594921186058</v>
      </c>
      <c r="P2013" s="41"/>
      <c r="Q2013" s="41"/>
      <c r="R2013" s="41">
        <v>0.81830820881979693</v>
      </c>
      <c r="S2013" s="41">
        <v>1.7208783110469052E-2</v>
      </c>
      <c r="T2013" s="41"/>
      <c r="U2013" s="41"/>
      <c r="V2013" s="41">
        <v>1.8275344557721207</v>
      </c>
      <c r="W2013" s="41">
        <v>0.89071095048109172</v>
      </c>
      <c r="X2013" s="41"/>
      <c r="Y2013" s="41"/>
      <c r="Z2013" s="41">
        <v>0.19872427755638597</v>
      </c>
      <c r="AA2013" s="41">
        <v>0.41577425102059007</v>
      </c>
      <c r="AB2013" s="41"/>
      <c r="AC2013" s="41"/>
      <c r="AD2013" s="869">
        <v>1.0870862467761948</v>
      </c>
      <c r="AM2013" s="461"/>
      <c r="AN2013" s="845" t="s">
        <v>2</v>
      </c>
      <c r="AO2013" s="461"/>
      <c r="AP2013" s="461"/>
      <c r="AQ2013" s="461"/>
      <c r="AR2013" s="461"/>
      <c r="AS2013" s="461"/>
      <c r="AT2013" s="461"/>
      <c r="AU2013" s="461"/>
      <c r="AV2013" s="461"/>
      <c r="AW2013" s="461"/>
      <c r="AX2013" s="461"/>
      <c r="AY2013" s="461"/>
      <c r="AZ2013" s="461"/>
      <c r="BA2013" s="461"/>
      <c r="BB2013" s="461"/>
      <c r="BC2013" s="461"/>
      <c r="BD2013" s="461"/>
      <c r="BE2013" s="461"/>
      <c r="BF2013" s="461"/>
      <c r="BG2013" s="461"/>
      <c r="BH2013" s="461"/>
      <c r="BI2013" s="461"/>
      <c r="BJ2013" s="461"/>
      <c r="BK2013" s="461"/>
      <c r="BL2013" s="461"/>
    </row>
    <row r="2014" spans="2:64">
      <c r="B2014" s="154">
        <v>1930</v>
      </c>
      <c r="C2014" s="41">
        <v>0.4448291423546617</v>
      </c>
      <c r="D2014" s="41"/>
      <c r="E2014" s="41">
        <v>2.5400583518778732</v>
      </c>
      <c r="F2014" s="41"/>
      <c r="G2014" s="41">
        <v>0.26010276471986626</v>
      </c>
      <c r="H2014" s="41"/>
      <c r="I2014" s="41">
        <v>2.4618353006103253</v>
      </c>
      <c r="J2014" s="41"/>
      <c r="K2014" s="41"/>
      <c r="L2014" s="41">
        <v>0.15864001716028203</v>
      </c>
      <c r="M2014" s="41">
        <v>1.6314489472003479</v>
      </c>
      <c r="N2014" s="41"/>
      <c r="O2014" s="41">
        <v>1.2152447698329727</v>
      </c>
      <c r="P2014" s="41"/>
      <c r="Q2014" s="41">
        <v>2.754186021151424</v>
      </c>
      <c r="R2014" s="41"/>
      <c r="S2014" s="41">
        <v>0.94618611409527087</v>
      </c>
      <c r="T2014" s="41"/>
      <c r="U2014" s="41">
        <v>1.5184464474630079</v>
      </c>
      <c r="V2014" s="41"/>
      <c r="W2014" s="41">
        <v>0.84945488790443757</v>
      </c>
      <c r="X2014" s="41"/>
      <c r="Y2014" s="41">
        <v>1.7203492220421364</v>
      </c>
      <c r="Z2014" s="41"/>
      <c r="AA2014" s="41">
        <v>8.2285465046971054E-2</v>
      </c>
      <c r="AB2014" s="41"/>
      <c r="AC2014" s="41">
        <v>2.3235128513162628</v>
      </c>
      <c r="AD2014" s="869"/>
      <c r="AM2014" s="461"/>
      <c r="AN2014" s="845" t="s">
        <v>2</v>
      </c>
      <c r="AO2014" s="461"/>
      <c r="AP2014" s="461"/>
      <c r="AQ2014" s="461"/>
      <c r="AR2014" s="461"/>
      <c r="AS2014" s="461"/>
      <c r="AT2014" s="461"/>
      <c r="AU2014" s="461"/>
      <c r="AV2014" s="461"/>
      <c r="AW2014" s="461"/>
      <c r="AX2014" s="461"/>
      <c r="AY2014" s="461"/>
      <c r="AZ2014" s="461"/>
      <c r="BA2014" s="461"/>
      <c r="BB2014" s="461"/>
      <c r="BC2014" s="461"/>
      <c r="BD2014" s="461"/>
      <c r="BE2014" s="461"/>
      <c r="BF2014" s="461"/>
      <c r="BG2014" s="461"/>
      <c r="BH2014" s="461"/>
      <c r="BI2014" s="461"/>
      <c r="BJ2014" s="461"/>
      <c r="BK2014" s="461"/>
      <c r="BL2014" s="461"/>
    </row>
    <row r="2015" spans="2:64">
      <c r="B2015" s="154">
        <v>1931</v>
      </c>
      <c r="C2015" s="41"/>
      <c r="D2015" s="41">
        <v>0.11409215806812173</v>
      </c>
      <c r="E2015" s="41"/>
      <c r="F2015" s="41">
        <v>0.4607456756729057</v>
      </c>
      <c r="G2015" s="41">
        <v>0.35194859935429751</v>
      </c>
      <c r="H2015" s="41"/>
      <c r="I2015" s="41"/>
      <c r="J2015" s="41">
        <v>0.12504859689609829</v>
      </c>
      <c r="K2015" s="41"/>
      <c r="L2015" s="41">
        <v>0.79887381162277382</v>
      </c>
      <c r="M2015" s="41"/>
      <c r="N2015" s="41">
        <v>0.95550589262781216</v>
      </c>
      <c r="O2015" s="41">
        <v>0.14310333431151587</v>
      </c>
      <c r="P2015" s="41"/>
      <c r="Q2015" s="41"/>
      <c r="R2015" s="41">
        <v>0.16887739786740016</v>
      </c>
      <c r="S2015" s="41"/>
      <c r="T2015" s="41">
        <v>1.6923581602414921</v>
      </c>
      <c r="U2015" s="41"/>
      <c r="V2015" s="41">
        <v>0.93680571010500902</v>
      </c>
      <c r="W2015" s="41">
        <v>0.50616832119248401</v>
      </c>
      <c r="X2015" s="41"/>
      <c r="Y2015" s="41"/>
      <c r="Z2015" s="41">
        <v>0.73260910959190506</v>
      </c>
      <c r="AA2015" s="41"/>
      <c r="AB2015" s="41">
        <v>0.3122153422360891</v>
      </c>
      <c r="AC2015" s="41"/>
      <c r="AD2015" s="869">
        <v>0.14413557015315909</v>
      </c>
      <c r="AM2015" s="461"/>
      <c r="AN2015" s="845" t="s">
        <v>2</v>
      </c>
      <c r="AO2015" s="461"/>
      <c r="AP2015" s="461"/>
      <c r="AQ2015" s="461"/>
      <c r="AR2015" s="461"/>
      <c r="AS2015" s="461"/>
      <c r="AT2015" s="461"/>
      <c r="AU2015" s="461"/>
      <c r="AV2015" s="461"/>
      <c r="AW2015" s="461"/>
      <c r="AX2015" s="461"/>
      <c r="AY2015" s="461"/>
      <c r="AZ2015" s="461"/>
      <c r="BA2015" s="461"/>
      <c r="BB2015" s="461"/>
      <c r="BC2015" s="461"/>
      <c r="BD2015" s="461"/>
      <c r="BE2015" s="461"/>
      <c r="BF2015" s="461"/>
      <c r="BG2015" s="461"/>
      <c r="BH2015" s="461"/>
      <c r="BI2015" s="461"/>
      <c r="BJ2015" s="461"/>
      <c r="BK2015" s="461"/>
      <c r="BL2015" s="461"/>
    </row>
    <row r="2016" spans="2:64">
      <c r="B2016" s="154">
        <v>1932</v>
      </c>
      <c r="C2016" s="41"/>
      <c r="D2016" s="41">
        <v>2.887863769851065</v>
      </c>
      <c r="E2016" s="41"/>
      <c r="F2016" s="41">
        <v>0.69069195465349276</v>
      </c>
      <c r="G2016" s="41"/>
      <c r="H2016" s="41">
        <v>1.5736944094894483</v>
      </c>
      <c r="I2016" s="41">
        <v>8.190384208177702E-2</v>
      </c>
      <c r="J2016" s="41"/>
      <c r="K2016" s="41"/>
      <c r="L2016" s="41">
        <v>1.1984954313588747</v>
      </c>
      <c r="M2016" s="41"/>
      <c r="N2016" s="41">
        <v>0.56898989278444922</v>
      </c>
      <c r="O2016" s="41"/>
      <c r="P2016" s="41">
        <v>2.2371581498595186</v>
      </c>
      <c r="Q2016" s="41"/>
      <c r="R2016" s="41">
        <v>1.1274079668327448</v>
      </c>
      <c r="S2016" s="41"/>
      <c r="T2016" s="41">
        <v>1.8962708532537802</v>
      </c>
      <c r="U2016" s="41"/>
      <c r="V2016" s="41">
        <v>2.2377250968118085</v>
      </c>
      <c r="W2016" s="41"/>
      <c r="X2016" s="41">
        <v>1.7133373818251529</v>
      </c>
      <c r="Y2016" s="41"/>
      <c r="Z2016" s="41">
        <v>0.77958617412841125</v>
      </c>
      <c r="AA2016" s="41"/>
      <c r="AB2016" s="41">
        <v>0.90295443497554684</v>
      </c>
      <c r="AC2016" s="41"/>
      <c r="AD2016" s="869">
        <v>0.59158102318679628</v>
      </c>
      <c r="AM2016" s="461"/>
      <c r="AN2016" s="845" t="s">
        <v>2</v>
      </c>
      <c r="AO2016" s="461"/>
      <c r="AP2016" s="461"/>
      <c r="AQ2016" s="461"/>
      <c r="AR2016" s="461"/>
      <c r="AS2016" s="461"/>
      <c r="AT2016" s="461"/>
      <c r="AU2016" s="461"/>
      <c r="AV2016" s="461"/>
      <c r="AW2016" s="461"/>
      <c r="AX2016" s="461"/>
      <c r="AY2016" s="461"/>
      <c r="AZ2016" s="461"/>
      <c r="BA2016" s="461"/>
      <c r="BB2016" s="461"/>
      <c r="BC2016" s="461"/>
      <c r="BD2016" s="461"/>
      <c r="BE2016" s="461"/>
      <c r="BF2016" s="461"/>
      <c r="BG2016" s="461"/>
      <c r="BH2016" s="461"/>
      <c r="BI2016" s="461"/>
      <c r="BJ2016" s="461"/>
      <c r="BK2016" s="461"/>
      <c r="BL2016" s="461"/>
    </row>
    <row r="2017" spans="2:64">
      <c r="B2017" s="154">
        <v>1933</v>
      </c>
      <c r="C2017" s="41">
        <v>1.156945225166859</v>
      </c>
      <c r="D2017" s="41"/>
      <c r="E2017" s="41"/>
      <c r="F2017" s="41">
        <v>7.8121300055240452E-3</v>
      </c>
      <c r="G2017" s="41">
        <v>1.577403442753039</v>
      </c>
      <c r="H2017" s="41"/>
      <c r="I2017" s="41">
        <v>0.30608145946341742</v>
      </c>
      <c r="J2017" s="41"/>
      <c r="K2017" s="41">
        <v>1.2470496504257409</v>
      </c>
      <c r="L2017" s="41"/>
      <c r="M2017" s="41">
        <v>0.75127560419156258</v>
      </c>
      <c r="N2017" s="41"/>
      <c r="O2017" s="41">
        <v>0.51261220880052782</v>
      </c>
      <c r="P2017" s="41"/>
      <c r="Q2017" s="41"/>
      <c r="R2017" s="41">
        <v>0.44083375453879492</v>
      </c>
      <c r="S2017" s="41">
        <v>1.1139366780557372</v>
      </c>
      <c r="T2017" s="41"/>
      <c r="U2017" s="41">
        <v>4.9913188376088956E-2</v>
      </c>
      <c r="V2017" s="41"/>
      <c r="W2017" s="41">
        <v>0.94253913168049297</v>
      </c>
      <c r="X2017" s="41"/>
      <c r="Y2017" s="41"/>
      <c r="Z2017" s="41">
        <v>0.25151444410291834</v>
      </c>
      <c r="AA2017" s="41">
        <v>0.87663422334246743</v>
      </c>
      <c r="AB2017" s="41"/>
      <c r="AC2017" s="41"/>
      <c r="AD2017" s="869">
        <v>1.0358233170920566</v>
      </c>
      <c r="AM2017" s="461"/>
      <c r="AN2017" s="845" t="s">
        <v>2</v>
      </c>
      <c r="AO2017" s="461"/>
      <c r="AP2017" s="461"/>
      <c r="AQ2017" s="461"/>
      <c r="AR2017" s="461"/>
      <c r="AS2017" s="461"/>
      <c r="AT2017" s="461"/>
      <c r="AU2017" s="461"/>
      <c r="AV2017" s="461"/>
      <c r="AW2017" s="461"/>
      <c r="AX2017" s="461"/>
      <c r="AY2017" s="461"/>
      <c r="AZ2017" s="461"/>
      <c r="BA2017" s="461"/>
      <c r="BB2017" s="461"/>
      <c r="BC2017" s="461"/>
      <c r="BD2017" s="461"/>
      <c r="BE2017" s="461"/>
      <c r="BF2017" s="461"/>
      <c r="BG2017" s="461"/>
      <c r="BH2017" s="461"/>
      <c r="BI2017" s="461"/>
      <c r="BJ2017" s="461"/>
      <c r="BK2017" s="461"/>
      <c r="BL2017" s="461"/>
    </row>
    <row r="2018" spans="2:64">
      <c r="B2018" s="154">
        <v>1934</v>
      </c>
      <c r="C2018" s="41">
        <v>1.3973727514488989</v>
      </c>
      <c r="D2018" s="41"/>
      <c r="E2018" s="41">
        <v>1.0718769966748074</v>
      </c>
      <c r="F2018" s="41"/>
      <c r="G2018" s="41"/>
      <c r="H2018" s="41">
        <v>0.35737415018019963</v>
      </c>
      <c r="I2018" s="41">
        <v>0.60651305291219759</v>
      </c>
      <c r="J2018" s="41"/>
      <c r="K2018" s="41">
        <v>7.1831580947512755E-2</v>
      </c>
      <c r="L2018" s="41"/>
      <c r="M2018" s="41">
        <v>0.97949999094407469</v>
      </c>
      <c r="N2018" s="41"/>
      <c r="O2018" s="41"/>
      <c r="P2018" s="41">
        <v>0.51292714297477848</v>
      </c>
      <c r="Q2018" s="41">
        <v>1.9857210054853653</v>
      </c>
      <c r="R2018" s="41"/>
      <c r="S2018" s="41"/>
      <c r="T2018" s="41">
        <v>0.16733135217533329</v>
      </c>
      <c r="U2018" s="41">
        <v>1.3709632912219698</v>
      </c>
      <c r="V2018" s="41"/>
      <c r="W2018" s="41">
        <v>0.36194206565373782</v>
      </c>
      <c r="X2018" s="41"/>
      <c r="Y2018" s="41">
        <v>1.3328916495930754</v>
      </c>
      <c r="Z2018" s="41"/>
      <c r="AA2018" s="41">
        <v>0.64981129809159888</v>
      </c>
      <c r="AB2018" s="41"/>
      <c r="AC2018" s="41">
        <v>0.27255009302814698</v>
      </c>
      <c r="AD2018" s="869"/>
      <c r="AM2018" s="461"/>
      <c r="AN2018" s="845" t="s">
        <v>2</v>
      </c>
      <c r="AO2018" s="461"/>
      <c r="AP2018" s="461"/>
      <c r="AQ2018" s="461"/>
      <c r="AR2018" s="461"/>
      <c r="AS2018" s="461"/>
      <c r="AT2018" s="461"/>
      <c r="AU2018" s="461"/>
      <c r="AV2018" s="461"/>
      <c r="AW2018" s="461"/>
      <c r="AX2018" s="461"/>
      <c r="AY2018" s="461"/>
      <c r="AZ2018" s="461"/>
      <c r="BA2018" s="461"/>
      <c r="BB2018" s="461"/>
      <c r="BC2018" s="461"/>
      <c r="BD2018" s="461"/>
      <c r="BE2018" s="461"/>
      <c r="BF2018" s="461"/>
      <c r="BG2018" s="461"/>
      <c r="BH2018" s="461"/>
      <c r="BI2018" s="461"/>
      <c r="BJ2018" s="461"/>
      <c r="BK2018" s="461"/>
      <c r="BL2018" s="461"/>
    </row>
    <row r="2019" spans="2:64">
      <c r="B2019" s="154">
        <v>1935</v>
      </c>
      <c r="C2019" s="41">
        <v>0.66246247415919335</v>
      </c>
      <c r="D2019" s="41"/>
      <c r="E2019" s="41">
        <v>0.21885840484399643</v>
      </c>
      <c r="F2019" s="41"/>
      <c r="G2019" s="41"/>
      <c r="H2019" s="41">
        <v>0.59044574203583933</v>
      </c>
      <c r="I2019" s="41"/>
      <c r="J2019" s="41">
        <v>0.78705909808171359</v>
      </c>
      <c r="K2019" s="41">
        <v>7.9897492701840211E-2</v>
      </c>
      <c r="L2019" s="41"/>
      <c r="M2019" s="41"/>
      <c r="N2019" s="41">
        <v>0.16728187458572907</v>
      </c>
      <c r="O2019" s="41"/>
      <c r="P2019" s="41">
        <v>0.38673844880310743</v>
      </c>
      <c r="Q2019" s="41">
        <v>1.0154246124418727</v>
      </c>
      <c r="R2019" s="41"/>
      <c r="S2019" s="41">
        <v>0.14373435678085722</v>
      </c>
      <c r="T2019" s="41"/>
      <c r="U2019" s="41">
        <v>0.28091277433750156</v>
      </c>
      <c r="V2019" s="41"/>
      <c r="W2019" s="41"/>
      <c r="X2019" s="41">
        <v>3.994984770555135E-2</v>
      </c>
      <c r="Y2019" s="41">
        <v>0.22506189396238183</v>
      </c>
      <c r="Z2019" s="41"/>
      <c r="AA2019" s="41">
        <v>0.55027686405469789</v>
      </c>
      <c r="AB2019" s="41"/>
      <c r="AC2019" s="41">
        <v>0.43787458412331021</v>
      </c>
      <c r="AD2019" s="869"/>
      <c r="AM2019" s="461"/>
      <c r="AN2019" s="845" t="s">
        <v>2</v>
      </c>
      <c r="AO2019" s="461"/>
      <c r="AP2019" s="461"/>
      <c r="AQ2019" s="461"/>
      <c r="AR2019" s="461"/>
      <c r="AS2019" s="461"/>
      <c r="AT2019" s="461"/>
      <c r="AU2019" s="461"/>
      <c r="AV2019" s="461"/>
      <c r="AW2019" s="461"/>
      <c r="AX2019" s="461"/>
      <c r="AY2019" s="461"/>
      <c r="AZ2019" s="461"/>
      <c r="BA2019" s="461"/>
      <c r="BB2019" s="461"/>
      <c r="BC2019" s="461"/>
      <c r="BD2019" s="461"/>
      <c r="BE2019" s="461"/>
      <c r="BF2019" s="461"/>
      <c r="BG2019" s="461"/>
      <c r="BH2019" s="461"/>
      <c r="BI2019" s="461"/>
      <c r="BJ2019" s="461"/>
      <c r="BK2019" s="461"/>
      <c r="BL2019" s="461"/>
    </row>
    <row r="2020" spans="2:64">
      <c r="B2020" s="154">
        <v>1936</v>
      </c>
      <c r="C2020" s="41">
        <v>0.37221998982137933</v>
      </c>
      <c r="D2020" s="41"/>
      <c r="E2020" s="41">
        <v>0.8914811947706327</v>
      </c>
      <c r="F2020" s="41"/>
      <c r="G2020" s="41"/>
      <c r="H2020" s="41">
        <v>0.33806789736604609</v>
      </c>
      <c r="I2020" s="41">
        <v>0.65846676680807037</v>
      </c>
      <c r="J2020" s="41"/>
      <c r="K2020" s="41"/>
      <c r="L2020" s="41">
        <v>3.9918134971979213E-2</v>
      </c>
      <c r="M2020" s="41">
        <v>0.6802046708873799</v>
      </c>
      <c r="N2020" s="41"/>
      <c r="O2020" s="41"/>
      <c r="P2020" s="41">
        <v>0.43549037587195183</v>
      </c>
      <c r="Q2020" s="41">
        <v>0.30698908326806401</v>
      </c>
      <c r="R2020" s="41"/>
      <c r="S2020" s="41"/>
      <c r="T2020" s="41">
        <v>0.1560722769566924</v>
      </c>
      <c r="U2020" s="41">
        <v>0.18522130342475815</v>
      </c>
      <c r="V2020" s="41"/>
      <c r="W2020" s="41"/>
      <c r="X2020" s="41">
        <v>0.26211270475860055</v>
      </c>
      <c r="Y2020" s="41">
        <v>0.12313961778135274</v>
      </c>
      <c r="Z2020" s="41"/>
      <c r="AA2020" s="41"/>
      <c r="AB2020" s="41">
        <v>0.24196966312290757</v>
      </c>
      <c r="AC2020" s="41"/>
      <c r="AD2020" s="869">
        <v>0.60650572281172499</v>
      </c>
      <c r="AM2020" s="461"/>
      <c r="AN2020" s="845" t="s">
        <v>2</v>
      </c>
      <c r="AO2020" s="461"/>
      <c r="AP2020" s="461"/>
      <c r="AQ2020" s="461"/>
      <c r="AR2020" s="461"/>
      <c r="AS2020" s="461"/>
      <c r="AT2020" s="461"/>
      <c r="AU2020" s="461"/>
      <c r="AV2020" s="461"/>
      <c r="AW2020" s="461"/>
      <c r="AX2020" s="461"/>
      <c r="AY2020" s="461"/>
      <c r="AZ2020" s="461"/>
      <c r="BA2020" s="461"/>
      <c r="BB2020" s="461"/>
      <c r="BC2020" s="461"/>
      <c r="BD2020" s="461"/>
      <c r="BE2020" s="461"/>
      <c r="BF2020" s="461"/>
      <c r="BG2020" s="461"/>
      <c r="BH2020" s="461"/>
      <c r="BI2020" s="461"/>
      <c r="BJ2020" s="461"/>
      <c r="BK2020" s="461"/>
      <c r="BL2020" s="461"/>
    </row>
    <row r="2021" spans="2:64">
      <c r="B2021" s="154">
        <v>1937</v>
      </c>
      <c r="C2021" s="41"/>
      <c r="D2021" s="41">
        <v>1.7132025479825539</v>
      </c>
      <c r="E2021" s="41">
        <v>0.81639047015303501</v>
      </c>
      <c r="F2021" s="41"/>
      <c r="G2021" s="41"/>
      <c r="H2021" s="41">
        <v>1.6852521093385311</v>
      </c>
      <c r="I2021" s="41">
        <v>1.3542289272289931</v>
      </c>
      <c r="J2021" s="41"/>
      <c r="K2021" s="41"/>
      <c r="L2021" s="41">
        <v>0.75049933961493864</v>
      </c>
      <c r="M2021" s="41">
        <v>2.3580688219474903</v>
      </c>
      <c r="N2021" s="41"/>
      <c r="O2021" s="41"/>
      <c r="P2021" s="41">
        <v>1.1158425769847897</v>
      </c>
      <c r="Q2021" s="41">
        <v>1.1929244850335383</v>
      </c>
      <c r="R2021" s="41"/>
      <c r="S2021" s="41"/>
      <c r="T2021" s="41">
        <v>0.1929989725374906</v>
      </c>
      <c r="U2021" s="41">
        <v>1.4176431939559404</v>
      </c>
      <c r="V2021" s="41"/>
      <c r="W2021" s="41"/>
      <c r="X2021" s="41">
        <v>0.44013315280147536</v>
      </c>
      <c r="Y2021" s="41">
        <v>0.67766217898222603</v>
      </c>
      <c r="Z2021" s="41"/>
      <c r="AA2021" s="41"/>
      <c r="AB2021" s="41">
        <v>1.0262164257563959</v>
      </c>
      <c r="AC2021" s="41">
        <v>1.0046073095286934</v>
      </c>
      <c r="AD2021" s="869"/>
      <c r="AM2021" s="461"/>
      <c r="AN2021" s="845" t="s">
        <v>2</v>
      </c>
      <c r="AO2021" s="461"/>
      <c r="AP2021" s="461"/>
      <c r="AQ2021" s="461"/>
      <c r="AR2021" s="461"/>
      <c r="AS2021" s="461"/>
      <c r="AT2021" s="461"/>
      <c r="AU2021" s="461"/>
      <c r="AV2021" s="461"/>
      <c r="AW2021" s="461"/>
      <c r="AX2021" s="461"/>
      <c r="AY2021" s="461"/>
      <c r="AZ2021" s="461"/>
      <c r="BA2021" s="461"/>
      <c r="BB2021" s="461"/>
      <c r="BC2021" s="461"/>
      <c r="BD2021" s="461"/>
      <c r="BE2021" s="461"/>
      <c r="BF2021" s="461"/>
      <c r="BG2021" s="461"/>
      <c r="BH2021" s="461"/>
      <c r="BI2021" s="461"/>
      <c r="BJ2021" s="461"/>
      <c r="BK2021" s="461"/>
      <c r="BL2021" s="461"/>
    </row>
    <row r="2022" spans="2:64">
      <c r="B2022" s="154">
        <v>1938</v>
      </c>
      <c r="C2022" s="41">
        <v>0.1650738108358441</v>
      </c>
      <c r="D2022" s="41"/>
      <c r="E2022" s="41"/>
      <c r="F2022" s="41">
        <v>1.7086279523501682E-2</v>
      </c>
      <c r="G2022" s="41"/>
      <c r="H2022" s="41">
        <v>1.0077213341036064</v>
      </c>
      <c r="I2022" s="41"/>
      <c r="J2022" s="41">
        <v>0.28567881519546717</v>
      </c>
      <c r="K2022" s="41">
        <v>6.0144764495060912E-2</v>
      </c>
      <c r="L2022" s="41"/>
      <c r="M2022" s="41">
        <v>1.0859080009055835</v>
      </c>
      <c r="N2022" s="41"/>
      <c r="O2022" s="41"/>
      <c r="P2022" s="41">
        <v>0.94026610384543841</v>
      </c>
      <c r="Q2022" s="41"/>
      <c r="R2022" s="41">
        <v>0.10019305918125726</v>
      </c>
      <c r="S2022" s="41"/>
      <c r="T2022" s="41">
        <v>0.7642413543262323</v>
      </c>
      <c r="U2022" s="41"/>
      <c r="V2022" s="41">
        <v>0.61284574428853122</v>
      </c>
      <c r="W2022" s="41"/>
      <c r="X2022" s="41">
        <v>0.72480553395934999</v>
      </c>
      <c r="Y2022" s="41">
        <v>8.1020052771888455E-3</v>
      </c>
      <c r="Z2022" s="41"/>
      <c r="AA2022" s="41"/>
      <c r="AB2022" s="41">
        <v>0.81516161562479428</v>
      </c>
      <c r="AC2022" s="41"/>
      <c r="AD2022" s="869">
        <v>0.19201495220030126</v>
      </c>
      <c r="AM2022" s="461"/>
      <c r="AN2022" s="845" t="s">
        <v>2</v>
      </c>
      <c r="AO2022" s="461"/>
      <c r="AP2022" s="461"/>
      <c r="AQ2022" s="461"/>
      <c r="AR2022" s="461"/>
      <c r="AS2022" s="461"/>
      <c r="AT2022" s="461"/>
      <c r="AU2022" s="461"/>
      <c r="AV2022" s="461"/>
      <c r="AW2022" s="461"/>
      <c r="AX2022" s="461"/>
      <c r="AY2022" s="461"/>
      <c r="AZ2022" s="461"/>
      <c r="BA2022" s="461"/>
      <c r="BB2022" s="461"/>
      <c r="BC2022" s="461"/>
      <c r="BD2022" s="461"/>
      <c r="BE2022" s="461"/>
      <c r="BF2022" s="461"/>
      <c r="BG2022" s="461"/>
      <c r="BH2022" s="461"/>
      <c r="BI2022" s="461"/>
      <c r="BJ2022" s="461"/>
      <c r="BK2022" s="461"/>
      <c r="BL2022" s="461"/>
    </row>
    <row r="2023" spans="2:64">
      <c r="B2023" s="154">
        <v>1939</v>
      </c>
      <c r="C2023" s="41"/>
      <c r="D2023" s="41">
        <v>0.35461424925631602</v>
      </c>
      <c r="E2023" s="41">
        <v>1.4996407854786622</v>
      </c>
      <c r="F2023" s="41"/>
      <c r="G2023" s="41"/>
      <c r="H2023" s="41">
        <v>0.60715656366003912</v>
      </c>
      <c r="I2023" s="41">
        <v>1.3269781907511746</v>
      </c>
      <c r="J2023" s="41"/>
      <c r="K2023" s="41">
        <v>0.37162971047537524</v>
      </c>
      <c r="L2023" s="41"/>
      <c r="M2023" s="41">
        <v>2.1124650793414164</v>
      </c>
      <c r="N2023" s="41"/>
      <c r="O2023" s="41">
        <v>0.4360055413859858</v>
      </c>
      <c r="P2023" s="41"/>
      <c r="Q2023" s="41">
        <v>1.7049177669540072</v>
      </c>
      <c r="R2023" s="41"/>
      <c r="S2023" s="41"/>
      <c r="T2023" s="41">
        <v>0.23882996354757033</v>
      </c>
      <c r="U2023" s="41">
        <v>1.7532908905282691</v>
      </c>
      <c r="V2023" s="41"/>
      <c r="W2023" s="41">
        <v>0.82986624454523628</v>
      </c>
      <c r="X2023" s="41"/>
      <c r="Y2023" s="41">
        <v>0.76033948626429504</v>
      </c>
      <c r="Z2023" s="41"/>
      <c r="AA2023" s="41"/>
      <c r="AB2023" s="41">
        <v>5.1982664821586713E-2</v>
      </c>
      <c r="AC2023" s="41">
        <v>2.1479857870736683</v>
      </c>
      <c r="AD2023" s="869"/>
      <c r="AM2023" s="461"/>
      <c r="AN2023" s="845" t="s">
        <v>2</v>
      </c>
      <c r="AO2023" s="461"/>
      <c r="AP2023" s="461"/>
      <c r="AQ2023" s="461"/>
      <c r="AR2023" s="461"/>
      <c r="AS2023" s="461"/>
      <c r="AT2023" s="461"/>
      <c r="AU2023" s="461"/>
      <c r="AV2023" s="461"/>
      <c r="AW2023" s="461"/>
      <c r="AX2023" s="461"/>
      <c r="AY2023" s="461"/>
      <c r="AZ2023" s="461"/>
      <c r="BA2023" s="461"/>
      <c r="BB2023" s="461"/>
      <c r="BC2023" s="461"/>
      <c r="BD2023" s="461"/>
      <c r="BE2023" s="461"/>
      <c r="BF2023" s="461"/>
      <c r="BG2023" s="461"/>
      <c r="BH2023" s="461"/>
      <c r="BI2023" s="461"/>
      <c r="BJ2023" s="461"/>
      <c r="BK2023" s="461"/>
      <c r="BL2023" s="461"/>
    </row>
    <row r="2024" spans="2:64">
      <c r="B2024" s="154">
        <v>1940</v>
      </c>
      <c r="C2024" s="41"/>
      <c r="D2024" s="41">
        <v>1.3052929479478563</v>
      </c>
      <c r="E2024" s="41"/>
      <c r="F2024" s="41">
        <v>0.33727289543809663</v>
      </c>
      <c r="G2024" s="41"/>
      <c r="H2024" s="41">
        <v>0.77971226350929634</v>
      </c>
      <c r="I2024" s="41"/>
      <c r="J2024" s="41">
        <v>0.90006615197511031</v>
      </c>
      <c r="K2024" s="41"/>
      <c r="L2024" s="41">
        <v>1.0586944611797482</v>
      </c>
      <c r="M2024" s="41"/>
      <c r="N2024" s="41">
        <v>1.1168259330138282</v>
      </c>
      <c r="O2024" s="41"/>
      <c r="P2024" s="41">
        <v>0.97423691815352254</v>
      </c>
      <c r="Q2024" s="41"/>
      <c r="R2024" s="41">
        <v>0.18584309515210076</v>
      </c>
      <c r="S2024" s="41"/>
      <c r="T2024" s="41">
        <v>1.9340657068753961</v>
      </c>
      <c r="U2024" s="41"/>
      <c r="V2024" s="41">
        <v>1.0214578949173569</v>
      </c>
      <c r="W2024" s="41"/>
      <c r="X2024" s="41">
        <v>1.7609417229829722</v>
      </c>
      <c r="Y2024" s="41"/>
      <c r="Z2024" s="41">
        <v>0.39581645045809</v>
      </c>
      <c r="AA2024" s="41"/>
      <c r="AB2024" s="41">
        <v>2.0031296813876263</v>
      </c>
      <c r="AC2024" s="41"/>
      <c r="AD2024" s="869">
        <v>1.175323874215181</v>
      </c>
      <c r="AM2024" s="461"/>
      <c r="AN2024" s="845" t="s">
        <v>2</v>
      </c>
      <c r="AO2024" s="461"/>
      <c r="AP2024" s="461"/>
      <c r="AQ2024" s="461"/>
      <c r="AR2024" s="461"/>
      <c r="AS2024" s="461"/>
      <c r="AT2024" s="461"/>
      <c r="AU2024" s="461"/>
      <c r="AV2024" s="461"/>
      <c r="AW2024" s="461"/>
      <c r="AX2024" s="461"/>
      <c r="AY2024" s="461"/>
      <c r="AZ2024" s="461"/>
      <c r="BA2024" s="461"/>
      <c r="BB2024" s="461"/>
      <c r="BC2024" s="461"/>
      <c r="BD2024" s="461"/>
      <c r="BE2024" s="461"/>
      <c r="BF2024" s="461"/>
      <c r="BG2024" s="461"/>
      <c r="BH2024" s="461"/>
      <c r="BI2024" s="461"/>
      <c r="BJ2024" s="461"/>
      <c r="BK2024" s="461"/>
      <c r="BL2024" s="461"/>
    </row>
    <row r="2025" spans="2:64">
      <c r="B2025" s="154">
        <v>1941</v>
      </c>
      <c r="C2025" s="41">
        <v>1.2642897911768949</v>
      </c>
      <c r="D2025" s="41"/>
      <c r="E2025" s="41">
        <v>0.22538835022970671</v>
      </c>
      <c r="F2025" s="41"/>
      <c r="G2025" s="41">
        <v>1.5917147319476452</v>
      </c>
      <c r="H2025" s="41"/>
      <c r="I2025" s="41">
        <v>0.16674854841065931</v>
      </c>
      <c r="J2025" s="41"/>
      <c r="K2025" s="41">
        <v>1.1109862627514981</v>
      </c>
      <c r="L2025" s="41"/>
      <c r="M2025" s="41">
        <v>0.38653772580937157</v>
      </c>
      <c r="N2025" s="41"/>
      <c r="O2025" s="41">
        <v>1.4194071126231484</v>
      </c>
      <c r="P2025" s="41"/>
      <c r="Q2025" s="41">
        <v>0.20031978938625669</v>
      </c>
      <c r="R2025" s="41"/>
      <c r="S2025" s="41">
        <v>1.1016671835151739</v>
      </c>
      <c r="T2025" s="41"/>
      <c r="U2025" s="41"/>
      <c r="V2025" s="41">
        <v>1.1592798990232098</v>
      </c>
      <c r="W2025" s="41">
        <v>1.71266735602986</v>
      </c>
      <c r="X2025" s="41"/>
      <c r="Y2025" s="41">
        <v>0.1699830999336592</v>
      </c>
      <c r="Z2025" s="41"/>
      <c r="AA2025" s="41">
        <v>1.2644082612319567</v>
      </c>
      <c r="AB2025" s="41"/>
      <c r="AC2025" s="41">
        <v>9.1516073869348888E-2</v>
      </c>
      <c r="AD2025" s="869"/>
      <c r="AM2025" s="461"/>
      <c r="AN2025" s="845" t="s">
        <v>2</v>
      </c>
      <c r="AO2025" s="461"/>
      <c r="AP2025" s="461"/>
      <c r="AQ2025" s="461"/>
      <c r="AR2025" s="461"/>
      <c r="AS2025" s="461"/>
      <c r="AT2025" s="461"/>
      <c r="AU2025" s="461"/>
      <c r="AV2025" s="461"/>
      <c r="AW2025" s="461"/>
      <c r="AX2025" s="461"/>
      <c r="AY2025" s="461"/>
      <c r="AZ2025" s="461"/>
      <c r="BA2025" s="461"/>
      <c r="BB2025" s="461"/>
      <c r="BC2025" s="461"/>
      <c r="BD2025" s="461"/>
      <c r="BE2025" s="461"/>
      <c r="BF2025" s="461"/>
      <c r="BG2025" s="461"/>
      <c r="BH2025" s="461"/>
      <c r="BI2025" s="461"/>
      <c r="BJ2025" s="461"/>
      <c r="BK2025" s="461"/>
      <c r="BL2025" s="461"/>
    </row>
    <row r="2026" spans="2:64">
      <c r="B2026" s="154">
        <v>1942</v>
      </c>
      <c r="C2026" s="41">
        <v>1.3501244086052164</v>
      </c>
      <c r="D2026" s="41"/>
      <c r="E2026" s="41">
        <v>1.0745266440400936</v>
      </c>
      <c r="F2026" s="41"/>
      <c r="G2026" s="41">
        <v>0.94092451997812743</v>
      </c>
      <c r="H2026" s="41"/>
      <c r="I2026" s="41">
        <v>0.38729783180235328</v>
      </c>
      <c r="J2026" s="41"/>
      <c r="K2026" s="41">
        <v>1.5162370347466829</v>
      </c>
      <c r="L2026" s="41"/>
      <c r="M2026" s="41"/>
      <c r="N2026" s="41">
        <v>0.23100757779503522</v>
      </c>
      <c r="O2026" s="41">
        <v>0.13266310767059256</v>
      </c>
      <c r="P2026" s="41"/>
      <c r="Q2026" s="41">
        <v>5.4094174825523721E-2</v>
      </c>
      <c r="R2026" s="41"/>
      <c r="S2026" s="41">
        <v>1.8842452792010687</v>
      </c>
      <c r="T2026" s="41"/>
      <c r="U2026" s="41">
        <v>0.57018681439628593</v>
      </c>
      <c r="V2026" s="41"/>
      <c r="W2026" s="41">
        <v>1.549766123040297</v>
      </c>
      <c r="X2026" s="41"/>
      <c r="Y2026" s="41">
        <v>0.45468993858712792</v>
      </c>
      <c r="Z2026" s="41"/>
      <c r="AA2026" s="41">
        <v>0.37627544705305904</v>
      </c>
      <c r="AB2026" s="41"/>
      <c r="AC2026" s="41">
        <v>5.988059213404613E-3</v>
      </c>
      <c r="AD2026" s="869"/>
      <c r="AM2026" s="461"/>
      <c r="AN2026" s="845" t="s">
        <v>2</v>
      </c>
      <c r="AO2026" s="461"/>
      <c r="AP2026" s="461"/>
      <c r="AQ2026" s="461"/>
      <c r="AR2026" s="461"/>
      <c r="AS2026" s="461"/>
      <c r="AT2026" s="461"/>
      <c r="AU2026" s="461"/>
      <c r="AV2026" s="461"/>
      <c r="AW2026" s="461"/>
      <c r="AX2026" s="461"/>
      <c r="AY2026" s="461"/>
      <c r="AZ2026" s="461"/>
      <c r="BA2026" s="461"/>
      <c r="BB2026" s="461"/>
      <c r="BC2026" s="461"/>
      <c r="BD2026" s="461"/>
      <c r="BE2026" s="461"/>
      <c r="BF2026" s="461"/>
      <c r="BG2026" s="461"/>
      <c r="BH2026" s="461"/>
      <c r="BI2026" s="461"/>
      <c r="BJ2026" s="461"/>
      <c r="BK2026" s="461"/>
      <c r="BL2026" s="461"/>
    </row>
    <row r="2027" spans="2:64">
      <c r="B2027" s="154">
        <v>1943</v>
      </c>
      <c r="C2027" s="41"/>
      <c r="D2027" s="41">
        <v>0.23617852811524198</v>
      </c>
      <c r="E2027" s="41">
        <v>0.32335902499966745</v>
      </c>
      <c r="F2027" s="41"/>
      <c r="G2027" s="41"/>
      <c r="H2027" s="41">
        <v>3.9719005827769348E-2</v>
      </c>
      <c r="I2027" s="41">
        <v>0.24066361668539138</v>
      </c>
      <c r="J2027" s="41"/>
      <c r="K2027" s="41"/>
      <c r="L2027" s="41">
        <v>0.26406245682393031</v>
      </c>
      <c r="M2027" s="41">
        <v>0.19783248710129175</v>
      </c>
      <c r="N2027" s="41"/>
      <c r="O2027" s="41">
        <v>0.21852397242142579</v>
      </c>
      <c r="P2027" s="41"/>
      <c r="Q2027" s="41">
        <v>0.40620676226549668</v>
      </c>
      <c r="R2027" s="41"/>
      <c r="S2027" s="41"/>
      <c r="T2027" s="41">
        <v>0.19680708358932925</v>
      </c>
      <c r="U2027" s="41"/>
      <c r="V2027" s="41">
        <v>0.69345275600250056</v>
      </c>
      <c r="W2027" s="41">
        <v>0.26716206180948976</v>
      </c>
      <c r="X2027" s="41"/>
      <c r="Y2027" s="41">
        <v>0.85985882788906798</v>
      </c>
      <c r="Z2027" s="41"/>
      <c r="AA2027" s="41">
        <v>0.87270984626537029</v>
      </c>
      <c r="AB2027" s="41"/>
      <c r="AC2027" s="41">
        <v>0.23858597451148608</v>
      </c>
      <c r="AD2027" s="869"/>
      <c r="AM2027" s="461"/>
      <c r="AN2027" s="845" t="s">
        <v>2</v>
      </c>
      <c r="AO2027" s="461"/>
      <c r="AP2027" s="461"/>
      <c r="AQ2027" s="461"/>
      <c r="AR2027" s="461"/>
      <c r="AS2027" s="461"/>
      <c r="AT2027" s="461"/>
      <c r="AU2027" s="461"/>
      <c r="AV2027" s="461"/>
      <c r="AW2027" s="461"/>
      <c r="AX2027" s="461"/>
      <c r="AY2027" s="461"/>
      <c r="AZ2027" s="461"/>
      <c r="BA2027" s="461"/>
      <c r="BB2027" s="461"/>
      <c r="BC2027" s="461"/>
      <c r="BD2027" s="461"/>
      <c r="BE2027" s="461"/>
      <c r="BF2027" s="461"/>
      <c r="BG2027" s="461"/>
      <c r="BH2027" s="461"/>
      <c r="BI2027" s="461"/>
      <c r="BJ2027" s="461"/>
      <c r="BK2027" s="461"/>
      <c r="BL2027" s="461"/>
    </row>
    <row r="2028" spans="2:64">
      <c r="B2028" s="154">
        <v>1944</v>
      </c>
      <c r="C2028" s="41">
        <v>3.7317445653456446E-2</v>
      </c>
      <c r="D2028" s="41"/>
      <c r="E2028" s="41">
        <v>5.5464044686554269E-2</v>
      </c>
      <c r="F2028" s="41"/>
      <c r="G2028" s="41">
        <v>0.25503567709794317</v>
      </c>
      <c r="H2028" s="41"/>
      <c r="I2028" s="41">
        <v>0.71574343555533559</v>
      </c>
      <c r="J2028" s="41"/>
      <c r="K2028" s="41"/>
      <c r="L2028" s="41">
        <v>0.433268672158724</v>
      </c>
      <c r="M2028" s="41">
        <v>1.7460500858945867</v>
      </c>
      <c r="N2028" s="41"/>
      <c r="O2028" s="41"/>
      <c r="P2028" s="41">
        <v>0.20086333892900463</v>
      </c>
      <c r="Q2028" s="41">
        <v>0.66006216427862496</v>
      </c>
      <c r="R2028" s="41"/>
      <c r="S2028" s="41">
        <v>0.45559721423202132</v>
      </c>
      <c r="T2028" s="41"/>
      <c r="U2028" s="41">
        <v>0.54345894332879796</v>
      </c>
      <c r="V2028" s="41"/>
      <c r="W2028" s="41">
        <v>0.31735131843949727</v>
      </c>
      <c r="X2028" s="41"/>
      <c r="Y2028" s="41">
        <v>0.36560351806061137</v>
      </c>
      <c r="Z2028" s="41"/>
      <c r="AA2028" s="41">
        <v>0.97545804010973047</v>
      </c>
      <c r="AB2028" s="41"/>
      <c r="AC2028" s="41">
        <v>0.13597673425769499</v>
      </c>
      <c r="AD2028" s="869"/>
      <c r="AM2028" s="461"/>
      <c r="AN2028" s="845" t="s">
        <v>2</v>
      </c>
      <c r="AO2028" s="461"/>
      <c r="AP2028" s="461"/>
      <c r="AQ2028" s="461"/>
      <c r="AR2028" s="461"/>
      <c r="AS2028" s="461"/>
      <c r="AT2028" s="461"/>
      <c r="AU2028" s="461"/>
      <c r="AV2028" s="461"/>
      <c r="AW2028" s="461"/>
      <c r="AX2028" s="461"/>
      <c r="AY2028" s="461"/>
      <c r="AZ2028" s="461"/>
      <c r="BA2028" s="461"/>
      <c r="BB2028" s="461"/>
      <c r="BC2028" s="461"/>
      <c r="BD2028" s="461"/>
      <c r="BE2028" s="461"/>
      <c r="BF2028" s="461"/>
      <c r="BG2028" s="461"/>
      <c r="BH2028" s="461"/>
      <c r="BI2028" s="461"/>
      <c r="BJ2028" s="461"/>
      <c r="BK2028" s="461"/>
      <c r="BL2028" s="461"/>
    </row>
    <row r="2029" spans="2:64">
      <c r="B2029" s="154">
        <v>1945</v>
      </c>
      <c r="C2029" s="41"/>
      <c r="D2029" s="41">
        <v>0.65207177337631395</v>
      </c>
      <c r="E2029" s="41">
        <v>1.8966576476163239</v>
      </c>
      <c r="F2029" s="41"/>
      <c r="G2029" s="41"/>
      <c r="H2029" s="41">
        <v>1.1668063743561079</v>
      </c>
      <c r="I2029" s="41"/>
      <c r="J2029" s="41">
        <v>0.48353099545384304</v>
      </c>
      <c r="K2029" s="41"/>
      <c r="L2029" s="41">
        <v>1.4413776585731777</v>
      </c>
      <c r="M2029" s="41">
        <v>0.10364885110641243</v>
      </c>
      <c r="N2029" s="41"/>
      <c r="O2029" s="41"/>
      <c r="P2029" s="41">
        <v>0.85993310868245665</v>
      </c>
      <c r="Q2029" s="41">
        <v>1.4216841726905125</v>
      </c>
      <c r="R2029" s="41"/>
      <c r="S2029" s="41"/>
      <c r="T2029" s="41">
        <v>0.55610369600958331</v>
      </c>
      <c r="U2029" s="41">
        <v>0.28392731578803571</v>
      </c>
      <c r="V2029" s="41"/>
      <c r="W2029" s="41"/>
      <c r="X2029" s="41">
        <v>1.3647479618706382</v>
      </c>
      <c r="Y2029" s="41">
        <v>0.77189409845213686</v>
      </c>
      <c r="Z2029" s="41"/>
      <c r="AA2029" s="41">
        <v>4.8660710574102838E-2</v>
      </c>
      <c r="AB2029" s="41"/>
      <c r="AC2029" s="41">
        <v>0.97382222423322007</v>
      </c>
      <c r="AD2029" s="869"/>
      <c r="AM2029" s="461"/>
      <c r="AN2029" s="845" t="s">
        <v>2</v>
      </c>
      <c r="AO2029" s="461"/>
      <c r="AP2029" s="461"/>
      <c r="AQ2029" s="461"/>
      <c r="AR2029" s="461"/>
      <c r="AS2029" s="461"/>
      <c r="AT2029" s="461"/>
      <c r="AU2029" s="461"/>
      <c r="AV2029" s="461"/>
      <c r="AW2029" s="461"/>
      <c r="AX2029" s="461"/>
      <c r="AY2029" s="461"/>
      <c r="AZ2029" s="461"/>
      <c r="BA2029" s="461"/>
      <c r="BB2029" s="461"/>
      <c r="BC2029" s="461"/>
      <c r="BD2029" s="461"/>
      <c r="BE2029" s="461"/>
      <c r="BF2029" s="461"/>
      <c r="BG2029" s="461"/>
      <c r="BH2029" s="461"/>
      <c r="BI2029" s="461"/>
      <c r="BJ2029" s="461"/>
      <c r="BK2029" s="461"/>
      <c r="BL2029" s="461"/>
    </row>
    <row r="2030" spans="2:64">
      <c r="B2030" s="154">
        <v>1946</v>
      </c>
      <c r="C2030" s="41"/>
      <c r="D2030" s="41">
        <v>0.47331643113291227</v>
      </c>
      <c r="E2030" s="41">
        <v>4.0289873512948236E-2</v>
      </c>
      <c r="F2030" s="41"/>
      <c r="G2030" s="41"/>
      <c r="H2030" s="41">
        <v>0.46422335582745344</v>
      </c>
      <c r="I2030" s="41"/>
      <c r="J2030" s="41">
        <v>0.33863141387789986</v>
      </c>
      <c r="K2030" s="41"/>
      <c r="L2030" s="41">
        <v>0.11102273965511752</v>
      </c>
      <c r="M2030" s="41">
        <v>5.6479597332136131E-2</v>
      </c>
      <c r="N2030" s="41"/>
      <c r="O2030" s="41"/>
      <c r="P2030" s="41">
        <v>0.70656662388131442</v>
      </c>
      <c r="Q2030" s="41">
        <v>0.39160240411923947</v>
      </c>
      <c r="R2030" s="41"/>
      <c r="S2030" s="41">
        <v>0.20276558653368904</v>
      </c>
      <c r="T2030" s="41"/>
      <c r="U2030" s="41"/>
      <c r="V2030" s="41">
        <v>0.32161231589952977</v>
      </c>
      <c r="W2030" s="41">
        <v>0.20001479148289106</v>
      </c>
      <c r="X2030" s="41"/>
      <c r="Y2030" s="41"/>
      <c r="Z2030" s="41">
        <v>0.67984895792396138</v>
      </c>
      <c r="AA2030" s="41">
        <v>0.29651643948055684</v>
      </c>
      <c r="AB2030" s="41"/>
      <c r="AC2030" s="41"/>
      <c r="AD2030" s="869">
        <v>2.0841296453655249</v>
      </c>
      <c r="AM2030" s="461"/>
      <c r="AN2030" s="845" t="s">
        <v>2</v>
      </c>
      <c r="AO2030" s="461"/>
      <c r="AP2030" s="461"/>
      <c r="AQ2030" s="461"/>
      <c r="AR2030" s="461"/>
      <c r="AS2030" s="461"/>
      <c r="AT2030" s="461"/>
      <c r="AU2030" s="461"/>
      <c r="AV2030" s="461"/>
      <c r="AW2030" s="461"/>
      <c r="AX2030" s="461"/>
      <c r="AY2030" s="461"/>
      <c r="AZ2030" s="461"/>
      <c r="BA2030" s="461"/>
      <c r="BB2030" s="461"/>
      <c r="BC2030" s="461"/>
      <c r="BD2030" s="461"/>
      <c r="BE2030" s="461"/>
      <c r="BF2030" s="461"/>
      <c r="BG2030" s="461"/>
      <c r="BH2030" s="461"/>
      <c r="BI2030" s="461"/>
      <c r="BJ2030" s="461"/>
      <c r="BK2030" s="461"/>
      <c r="BL2030" s="461"/>
    </row>
    <row r="2031" spans="2:64">
      <c r="B2031" s="154">
        <v>1947</v>
      </c>
      <c r="C2031" s="41">
        <v>0.29678968819738372</v>
      </c>
      <c r="D2031" s="41"/>
      <c r="E2031" s="41">
        <v>1.0060947917889467</v>
      </c>
      <c r="F2031" s="41"/>
      <c r="G2031" s="41">
        <v>0.65895137532691306</v>
      </c>
      <c r="H2031" s="41"/>
      <c r="I2031" s="41">
        <v>0.838072599490016</v>
      </c>
      <c r="J2031" s="41"/>
      <c r="K2031" s="41">
        <v>1.0756643432750532</v>
      </c>
      <c r="L2031" s="41"/>
      <c r="M2031" s="41">
        <v>1.6149956401313599</v>
      </c>
      <c r="N2031" s="41"/>
      <c r="O2031" s="41">
        <v>1.2539226262218057</v>
      </c>
      <c r="P2031" s="41"/>
      <c r="Q2031" s="41">
        <v>0.59460254643206889</v>
      </c>
      <c r="R2031" s="41"/>
      <c r="S2031" s="41"/>
      <c r="T2031" s="41">
        <v>8.0910084182806832E-2</v>
      </c>
      <c r="U2031" s="41">
        <v>1.1047971627918451</v>
      </c>
      <c r="V2031" s="41"/>
      <c r="W2031" s="41"/>
      <c r="X2031" s="41">
        <v>0.88359306438725982</v>
      </c>
      <c r="Y2031" s="41">
        <v>0.61407492323104196</v>
      </c>
      <c r="Z2031" s="41"/>
      <c r="AA2031" s="41"/>
      <c r="AB2031" s="41">
        <v>0.75801122963602385</v>
      </c>
      <c r="AC2031" s="41">
        <v>1.0048249905950704</v>
      </c>
      <c r="AD2031" s="869"/>
      <c r="AM2031" s="461"/>
      <c r="AN2031" s="845" t="s">
        <v>2</v>
      </c>
      <c r="AO2031" s="461"/>
      <c r="AP2031" s="461"/>
      <c r="AQ2031" s="461"/>
      <c r="AR2031" s="461"/>
      <c r="AS2031" s="461"/>
      <c r="AT2031" s="461"/>
      <c r="AU2031" s="461"/>
      <c r="AV2031" s="461"/>
      <c r="AW2031" s="461"/>
      <c r="AX2031" s="461"/>
      <c r="AY2031" s="461"/>
      <c r="AZ2031" s="461"/>
      <c r="BA2031" s="461"/>
      <c r="BB2031" s="461"/>
      <c r="BC2031" s="461"/>
      <c r="BD2031" s="461"/>
      <c r="BE2031" s="461"/>
      <c r="BF2031" s="461"/>
      <c r="BG2031" s="461"/>
      <c r="BH2031" s="461"/>
      <c r="BI2031" s="461"/>
      <c r="BJ2031" s="461"/>
      <c r="BK2031" s="461"/>
      <c r="BL2031" s="461"/>
    </row>
    <row r="2032" spans="2:64">
      <c r="B2032" s="154">
        <v>1948</v>
      </c>
      <c r="C2032" s="41"/>
      <c r="D2032" s="41">
        <v>1.3277510272181745</v>
      </c>
      <c r="E2032" s="41">
        <v>0.25508020517784491</v>
      </c>
      <c r="F2032" s="41"/>
      <c r="G2032" s="41"/>
      <c r="H2032" s="41">
        <v>1.0886720990937853</v>
      </c>
      <c r="I2032" s="41">
        <v>1.0359719501743347</v>
      </c>
      <c r="J2032" s="41"/>
      <c r="K2032" s="41"/>
      <c r="L2032" s="41">
        <v>1.8219538432660056</v>
      </c>
      <c r="M2032" s="41">
        <v>0.84409993273347905</v>
      </c>
      <c r="N2032" s="41"/>
      <c r="O2032" s="41"/>
      <c r="P2032" s="41">
        <v>1.8096167310976938</v>
      </c>
      <c r="Q2032" s="41">
        <v>0.71911355473331906</v>
      </c>
      <c r="R2032" s="41"/>
      <c r="S2032" s="41"/>
      <c r="T2032" s="41">
        <v>0.96438582090868363</v>
      </c>
      <c r="U2032" s="41">
        <v>0.77024789090343238</v>
      </c>
      <c r="V2032" s="41"/>
      <c r="W2032" s="41"/>
      <c r="X2032" s="41">
        <v>1.2944747312971638</v>
      </c>
      <c r="Y2032" s="41">
        <v>0.62758717863480062</v>
      </c>
      <c r="Z2032" s="41"/>
      <c r="AA2032" s="41"/>
      <c r="AB2032" s="41">
        <v>0.97200006254548832</v>
      </c>
      <c r="AC2032" s="41">
        <v>0.59414207911458972</v>
      </c>
      <c r="AD2032" s="869"/>
      <c r="AM2032" s="461"/>
      <c r="AN2032" s="845" t="s">
        <v>2</v>
      </c>
      <c r="AO2032" s="461"/>
      <c r="AP2032" s="461"/>
      <c r="AQ2032" s="461"/>
      <c r="AR2032" s="461"/>
      <c r="AS2032" s="461"/>
      <c r="AT2032" s="461"/>
      <c r="AU2032" s="461"/>
      <c r="AV2032" s="461"/>
      <c r="AW2032" s="461"/>
      <c r="AX2032" s="461"/>
      <c r="AY2032" s="461"/>
      <c r="AZ2032" s="461"/>
      <c r="BA2032" s="461"/>
      <c r="BB2032" s="461"/>
      <c r="BC2032" s="461"/>
      <c r="BD2032" s="461"/>
      <c r="BE2032" s="461"/>
      <c r="BF2032" s="461"/>
      <c r="BG2032" s="461"/>
      <c r="BH2032" s="461"/>
      <c r="BI2032" s="461"/>
      <c r="BJ2032" s="461"/>
      <c r="BK2032" s="461"/>
      <c r="BL2032" s="461"/>
    </row>
    <row r="2033" spans="2:64">
      <c r="B2033" s="154">
        <v>1949</v>
      </c>
      <c r="C2033" s="41">
        <v>1.2668266546287292</v>
      </c>
      <c r="D2033" s="41"/>
      <c r="E2033" s="41">
        <v>1.8660469877548471</v>
      </c>
      <c r="F2033" s="41"/>
      <c r="G2033" s="41">
        <v>0.63644291335563685</v>
      </c>
      <c r="H2033" s="41"/>
      <c r="I2033" s="41">
        <v>1.3538546283288801</v>
      </c>
      <c r="J2033" s="41"/>
      <c r="K2033" s="41">
        <v>0.55052507943356732</v>
      </c>
      <c r="L2033" s="41"/>
      <c r="M2033" s="41">
        <v>1.6065188563345139</v>
      </c>
      <c r="N2033" s="41"/>
      <c r="O2033" s="41"/>
      <c r="P2033" s="41">
        <v>0.35506749639125257</v>
      </c>
      <c r="Q2033" s="41">
        <v>1.4250281496171608</v>
      </c>
      <c r="R2033" s="41"/>
      <c r="S2033" s="41">
        <v>4.8623638082311613E-2</v>
      </c>
      <c r="T2033" s="41"/>
      <c r="U2033" s="41">
        <v>1.4503949206342497</v>
      </c>
      <c r="V2033" s="41"/>
      <c r="W2033" s="41">
        <v>0.48382443044059509</v>
      </c>
      <c r="X2033" s="41"/>
      <c r="Y2033" s="41">
        <v>0.60661838375745514</v>
      </c>
      <c r="Z2033" s="41"/>
      <c r="AA2033" s="41">
        <v>0.27626846627136914</v>
      </c>
      <c r="AB2033" s="41"/>
      <c r="AC2033" s="41">
        <v>1.395132772547917</v>
      </c>
      <c r="AD2033" s="869"/>
      <c r="AM2033" s="461"/>
      <c r="AN2033" s="845" t="s">
        <v>2</v>
      </c>
      <c r="AO2033" s="461"/>
      <c r="AP2033" s="461"/>
      <c r="AQ2033" s="461"/>
      <c r="AR2033" s="461"/>
      <c r="AS2033" s="461"/>
      <c r="AT2033" s="461"/>
      <c r="AU2033" s="461"/>
      <c r="AV2033" s="461"/>
      <c r="AW2033" s="461"/>
      <c r="AX2033" s="461"/>
      <c r="AY2033" s="461"/>
      <c r="AZ2033" s="461"/>
      <c r="BA2033" s="461"/>
      <c r="BB2033" s="461"/>
      <c r="BC2033" s="461"/>
      <c r="BD2033" s="461"/>
      <c r="BE2033" s="461"/>
      <c r="BF2033" s="461"/>
      <c r="BG2033" s="461"/>
      <c r="BH2033" s="461"/>
      <c r="BI2033" s="461"/>
      <c r="BJ2033" s="461"/>
      <c r="BK2033" s="461"/>
      <c r="BL2033" s="461"/>
    </row>
    <row r="2034" spans="2:64">
      <c r="B2034" s="154">
        <v>1950</v>
      </c>
      <c r="C2034" s="41">
        <v>0.61216491056277123</v>
      </c>
      <c r="D2034" s="41"/>
      <c r="E2034" s="41">
        <v>1.0123571577962946</v>
      </c>
      <c r="F2034" s="41"/>
      <c r="G2034" s="41">
        <v>0.43105221097241159</v>
      </c>
      <c r="H2034" s="41"/>
      <c r="I2034" s="41">
        <v>0.28173466475345438</v>
      </c>
      <c r="J2034" s="41"/>
      <c r="K2034" s="41"/>
      <c r="L2034" s="41">
        <v>2.4668043735360738E-2</v>
      </c>
      <c r="M2034" s="41">
        <v>0.28063061957352525</v>
      </c>
      <c r="N2034" s="41"/>
      <c r="O2034" s="41">
        <v>1.268540336001482</v>
      </c>
      <c r="P2034" s="41"/>
      <c r="Q2034" s="41">
        <v>0.50953879325735418</v>
      </c>
      <c r="R2034" s="41"/>
      <c r="S2034" s="41">
        <v>0.55846213780701914</v>
      </c>
      <c r="T2034" s="41"/>
      <c r="U2034" s="41">
        <v>1.2048136792102504</v>
      </c>
      <c r="V2034" s="41"/>
      <c r="W2034" s="41">
        <v>0.56945818452936681</v>
      </c>
      <c r="X2034" s="41"/>
      <c r="Y2034" s="41"/>
      <c r="Z2034" s="41">
        <v>0.59275235836002704</v>
      </c>
      <c r="AA2034" s="41">
        <v>1.4991125171339243</v>
      </c>
      <c r="AB2034" s="41"/>
      <c r="AC2034" s="41">
        <v>2.5423573533364604E-2</v>
      </c>
      <c r="AD2034" s="869"/>
      <c r="AM2034" s="461"/>
      <c r="AN2034" s="845" t="s">
        <v>2</v>
      </c>
      <c r="AO2034" s="461"/>
      <c r="AP2034" s="461"/>
      <c r="AQ2034" s="461"/>
      <c r="AR2034" s="461"/>
      <c r="AS2034" s="461"/>
      <c r="AT2034" s="461"/>
      <c r="AU2034" s="461"/>
      <c r="AV2034" s="461"/>
      <c r="AW2034" s="461"/>
      <c r="AX2034" s="461"/>
      <c r="AY2034" s="461"/>
      <c r="AZ2034" s="461"/>
      <c r="BA2034" s="461"/>
      <c r="BB2034" s="461"/>
      <c r="BC2034" s="461"/>
      <c r="BD2034" s="461"/>
      <c r="BE2034" s="461"/>
      <c r="BF2034" s="461"/>
      <c r="BG2034" s="461"/>
      <c r="BH2034" s="461"/>
      <c r="BI2034" s="461"/>
      <c r="BJ2034" s="461"/>
      <c r="BK2034" s="461"/>
      <c r="BL2034" s="461"/>
    </row>
    <row r="2035" spans="2:64">
      <c r="B2035" s="154">
        <v>1951</v>
      </c>
      <c r="C2035" s="41">
        <v>0.13841758834295839</v>
      </c>
      <c r="D2035" s="41"/>
      <c r="E2035" s="41"/>
      <c r="F2035" s="41">
        <v>0.30270864748613063</v>
      </c>
      <c r="G2035" s="41">
        <v>0.16366017615377201</v>
      </c>
      <c r="H2035" s="41"/>
      <c r="I2035" s="41">
        <v>0.6052408085007227</v>
      </c>
      <c r="J2035" s="41"/>
      <c r="K2035" s="41"/>
      <c r="L2035" s="41">
        <v>0.43564378899182932</v>
      </c>
      <c r="M2035" s="41">
        <v>1.2928663387254145</v>
      </c>
      <c r="N2035" s="41"/>
      <c r="O2035" s="41">
        <v>0.43008340812227591</v>
      </c>
      <c r="P2035" s="41"/>
      <c r="Q2035" s="41">
        <v>0.68272210296399927</v>
      </c>
      <c r="R2035" s="41"/>
      <c r="S2035" s="41">
        <v>0.20245232346075734</v>
      </c>
      <c r="T2035" s="41"/>
      <c r="U2035" s="41"/>
      <c r="V2035" s="41">
        <v>0.41220201263890005</v>
      </c>
      <c r="W2035" s="41">
        <v>0.40579387082068008</v>
      </c>
      <c r="X2035" s="41"/>
      <c r="Y2035" s="41">
        <v>0.14449579480065777</v>
      </c>
      <c r="Z2035" s="41"/>
      <c r="AA2035" s="41"/>
      <c r="AB2035" s="41">
        <v>0.14696000374807686</v>
      </c>
      <c r="AC2035" s="41">
        <v>0.31413680585504511</v>
      </c>
      <c r="AD2035" s="869"/>
      <c r="AM2035" s="461"/>
      <c r="AN2035" s="845" t="s">
        <v>2</v>
      </c>
      <c r="AO2035" s="461"/>
      <c r="AP2035" s="461"/>
      <c r="AQ2035" s="461"/>
      <c r="AR2035" s="461"/>
      <c r="AS2035" s="461"/>
      <c r="AT2035" s="461"/>
      <c r="AU2035" s="461"/>
      <c r="AV2035" s="461"/>
      <c r="AW2035" s="461"/>
      <c r="AX2035" s="461"/>
      <c r="AY2035" s="461"/>
      <c r="AZ2035" s="461"/>
      <c r="BA2035" s="461"/>
      <c r="BB2035" s="461"/>
      <c r="BC2035" s="461"/>
      <c r="BD2035" s="461"/>
      <c r="BE2035" s="461"/>
      <c r="BF2035" s="461"/>
      <c r="BG2035" s="461"/>
      <c r="BH2035" s="461"/>
      <c r="BI2035" s="461"/>
      <c r="BJ2035" s="461"/>
      <c r="BK2035" s="461"/>
      <c r="BL2035" s="461"/>
    </row>
    <row r="2036" spans="2:64">
      <c r="B2036" s="154">
        <v>1952</v>
      </c>
      <c r="C2036" s="41">
        <v>0.43961074619537061</v>
      </c>
      <c r="D2036" s="41"/>
      <c r="E2036" s="41"/>
      <c r="F2036" s="41">
        <v>2.7973802934402742E-2</v>
      </c>
      <c r="G2036" s="41">
        <v>8.6972608465993514E-2</v>
      </c>
      <c r="H2036" s="41"/>
      <c r="I2036" s="41"/>
      <c r="J2036" s="41">
        <v>0.2589915397495991</v>
      </c>
      <c r="K2036" s="41">
        <v>5.3485239788475532E-2</v>
      </c>
      <c r="L2036" s="41"/>
      <c r="M2036" s="41">
        <v>0.3430266265423233</v>
      </c>
      <c r="N2036" s="41"/>
      <c r="O2036" s="41"/>
      <c r="P2036" s="41">
        <v>0.552341585777119</v>
      </c>
      <c r="Q2036" s="41">
        <v>0.26809832437517517</v>
      </c>
      <c r="R2036" s="41"/>
      <c r="S2036" s="41">
        <v>0.99385780236720844</v>
      </c>
      <c r="T2036" s="41"/>
      <c r="U2036" s="41"/>
      <c r="V2036" s="41">
        <v>0.1005700331755205</v>
      </c>
      <c r="W2036" s="41"/>
      <c r="X2036" s="41">
        <v>0.86378757860173738</v>
      </c>
      <c r="Y2036" s="41">
        <v>0.37134768199990215</v>
      </c>
      <c r="Z2036" s="41"/>
      <c r="AA2036" s="41">
        <v>0.77556418666521387</v>
      </c>
      <c r="AB2036" s="41"/>
      <c r="AC2036" s="41">
        <v>9.2697968571031339E-2</v>
      </c>
      <c r="AD2036" s="869"/>
      <c r="AM2036" s="461"/>
      <c r="AN2036" s="845" t="s">
        <v>2</v>
      </c>
      <c r="AO2036" s="461"/>
      <c r="AP2036" s="461"/>
      <c r="AQ2036" s="461"/>
      <c r="AR2036" s="461"/>
      <c r="AS2036" s="461"/>
      <c r="AT2036" s="461"/>
      <c r="AU2036" s="461"/>
      <c r="AV2036" s="461"/>
      <c r="AW2036" s="461"/>
      <c r="AX2036" s="461"/>
      <c r="AY2036" s="461"/>
      <c r="AZ2036" s="461"/>
      <c r="BA2036" s="461"/>
      <c r="BB2036" s="461"/>
      <c r="BC2036" s="461"/>
      <c r="BD2036" s="461"/>
      <c r="BE2036" s="461"/>
      <c r="BF2036" s="461"/>
      <c r="BG2036" s="461"/>
      <c r="BH2036" s="461"/>
      <c r="BI2036" s="461"/>
      <c r="BJ2036" s="461"/>
      <c r="BK2036" s="461"/>
      <c r="BL2036" s="461"/>
    </row>
    <row r="2037" spans="2:64">
      <c r="B2037" s="154">
        <v>1953</v>
      </c>
      <c r="C2037" s="41"/>
      <c r="D2037" s="41">
        <v>0.91312514339777351</v>
      </c>
      <c r="E2037" s="41"/>
      <c r="F2037" s="41">
        <v>2.1448903646116211</v>
      </c>
      <c r="G2037" s="41"/>
      <c r="H2037" s="41">
        <v>1.0493402752692591</v>
      </c>
      <c r="I2037" s="41"/>
      <c r="J2037" s="41">
        <v>1.3657813375512453</v>
      </c>
      <c r="K2037" s="41">
        <v>0.47565788941885123</v>
      </c>
      <c r="L2037" s="41"/>
      <c r="M2037" s="41"/>
      <c r="N2037" s="41">
        <v>0.71116636509615128</v>
      </c>
      <c r="O2037" s="41"/>
      <c r="P2037" s="41">
        <v>0.34475481310057721</v>
      </c>
      <c r="Q2037" s="41"/>
      <c r="R2037" s="41">
        <v>0.68830588809401683</v>
      </c>
      <c r="S2037" s="41"/>
      <c r="T2037" s="41">
        <v>0.44005217207447728</v>
      </c>
      <c r="U2037" s="41"/>
      <c r="V2037" s="41">
        <v>0.84479585877282037</v>
      </c>
      <c r="W2037" s="41"/>
      <c r="X2037" s="41">
        <v>0.30806471346719683</v>
      </c>
      <c r="Y2037" s="41"/>
      <c r="Z2037" s="41">
        <v>1.4059812717489757</v>
      </c>
      <c r="AA2037" s="41"/>
      <c r="AB2037" s="41">
        <v>0.1139454769582878</v>
      </c>
      <c r="AC2037" s="41"/>
      <c r="AD2037" s="869">
        <v>2.1990490853969336</v>
      </c>
      <c r="AM2037" s="461"/>
      <c r="AN2037" s="845" t="s">
        <v>2</v>
      </c>
      <c r="AO2037" s="461"/>
      <c r="AP2037" s="461"/>
      <c r="AQ2037" s="461"/>
      <c r="AR2037" s="461"/>
      <c r="AS2037" s="461"/>
      <c r="AT2037" s="461"/>
      <c r="AU2037" s="461"/>
      <c r="AV2037" s="461"/>
      <c r="AW2037" s="461"/>
      <c r="AX2037" s="461"/>
      <c r="AY2037" s="461"/>
      <c r="AZ2037" s="461"/>
      <c r="BA2037" s="461"/>
      <c r="BB2037" s="461"/>
      <c r="BC2037" s="461"/>
      <c r="BD2037" s="461"/>
      <c r="BE2037" s="461"/>
      <c r="BF2037" s="461"/>
      <c r="BG2037" s="461"/>
      <c r="BH2037" s="461"/>
      <c r="BI2037" s="461"/>
      <c r="BJ2037" s="461"/>
      <c r="BK2037" s="461"/>
      <c r="BL2037" s="461"/>
    </row>
    <row r="2038" spans="2:64">
      <c r="B2038" s="154">
        <v>1954</v>
      </c>
      <c r="C2038" s="41">
        <v>0.45690120566329706</v>
      </c>
      <c r="D2038" s="41"/>
      <c r="E2038" s="41">
        <v>2.166325995202337</v>
      </c>
      <c r="F2038" s="41"/>
      <c r="G2038" s="41">
        <v>1.3373360299071351</v>
      </c>
      <c r="H2038" s="41"/>
      <c r="I2038" s="41">
        <v>2.2047637030546547</v>
      </c>
      <c r="J2038" s="41"/>
      <c r="K2038" s="41">
        <v>1.6818468147865588</v>
      </c>
      <c r="L2038" s="41"/>
      <c r="M2038" s="41">
        <v>1.592644193503262</v>
      </c>
      <c r="N2038" s="41"/>
      <c r="O2038" s="41">
        <v>0.19182931734655403</v>
      </c>
      <c r="P2038" s="41"/>
      <c r="Q2038" s="41">
        <v>1.3289775843471825</v>
      </c>
      <c r="R2038" s="41"/>
      <c r="S2038" s="41">
        <v>0.21400777615373026</v>
      </c>
      <c r="T2038" s="41"/>
      <c r="U2038" s="41">
        <v>1.4195383645648822</v>
      </c>
      <c r="V2038" s="41"/>
      <c r="W2038" s="41">
        <v>0.98745368454642657</v>
      </c>
      <c r="X2038" s="41"/>
      <c r="Y2038" s="41">
        <v>1.9687713563017895</v>
      </c>
      <c r="Z2038" s="41"/>
      <c r="AA2038" s="41">
        <v>1.5998741797913543</v>
      </c>
      <c r="AB2038" s="41"/>
      <c r="AC2038" s="41">
        <v>1.7516475934443945</v>
      </c>
      <c r="AD2038" s="869"/>
      <c r="AM2038" s="461"/>
      <c r="AN2038" s="845" t="s">
        <v>2</v>
      </c>
      <c r="AO2038" s="461"/>
      <c r="AP2038" s="461"/>
      <c r="AQ2038" s="461"/>
      <c r="AR2038" s="461"/>
      <c r="AS2038" s="461"/>
      <c r="AT2038" s="461"/>
      <c r="AU2038" s="461"/>
      <c r="AV2038" s="461"/>
      <c r="AW2038" s="461"/>
      <c r="AX2038" s="461"/>
      <c r="AY2038" s="461"/>
      <c r="AZ2038" s="461"/>
      <c r="BA2038" s="461"/>
      <c r="BB2038" s="461"/>
      <c r="BC2038" s="461"/>
      <c r="BD2038" s="461"/>
      <c r="BE2038" s="461"/>
      <c r="BF2038" s="461"/>
      <c r="BG2038" s="461"/>
      <c r="BH2038" s="461"/>
      <c r="BI2038" s="461"/>
      <c r="BJ2038" s="461"/>
      <c r="BK2038" s="461"/>
      <c r="BL2038" s="461"/>
    </row>
    <row r="2039" spans="2:64">
      <c r="B2039" s="154">
        <v>1955</v>
      </c>
      <c r="C2039" s="41">
        <v>0.28309928647624266</v>
      </c>
      <c r="D2039" s="41"/>
      <c r="E2039" s="41">
        <v>1.8748305129471734</v>
      </c>
      <c r="F2039" s="41"/>
      <c r="G2039" s="41"/>
      <c r="H2039" s="41">
        <v>0.45368421265804243</v>
      </c>
      <c r="I2039" s="41">
        <v>2.3399350799953078</v>
      </c>
      <c r="J2039" s="41"/>
      <c r="K2039" s="41"/>
      <c r="L2039" s="41">
        <v>0.20719766384978389</v>
      </c>
      <c r="M2039" s="41">
        <v>0.88180085169056432</v>
      </c>
      <c r="N2039" s="41"/>
      <c r="O2039" s="41">
        <v>0.81968551601470363</v>
      </c>
      <c r="P2039" s="41"/>
      <c r="Q2039" s="41">
        <v>1.5992752641421761</v>
      </c>
      <c r="R2039" s="41"/>
      <c r="S2039" s="41">
        <v>0.88332863395569083</v>
      </c>
      <c r="T2039" s="41"/>
      <c r="U2039" s="41">
        <v>1.4745214463614977</v>
      </c>
      <c r="V2039" s="41"/>
      <c r="W2039" s="41">
        <v>2.9310989569234204E-2</v>
      </c>
      <c r="X2039" s="41"/>
      <c r="Y2039" s="41">
        <v>2.061152993840254</v>
      </c>
      <c r="Z2039" s="41"/>
      <c r="AA2039" s="41">
        <v>0.63231100111513905</v>
      </c>
      <c r="AB2039" s="41"/>
      <c r="AC2039" s="41">
        <v>1.706844844727563</v>
      </c>
      <c r="AD2039" s="869"/>
      <c r="AM2039" s="461"/>
      <c r="AN2039" s="845" t="s">
        <v>2</v>
      </c>
      <c r="AO2039" s="461"/>
      <c r="AP2039" s="461"/>
      <c r="AQ2039" s="461"/>
      <c r="AR2039" s="461"/>
      <c r="AS2039" s="461"/>
      <c r="AT2039" s="461"/>
      <c r="AU2039" s="461"/>
      <c r="AV2039" s="461"/>
      <c r="AW2039" s="461"/>
      <c r="AX2039" s="461"/>
      <c r="AY2039" s="461"/>
      <c r="AZ2039" s="461"/>
      <c r="BA2039" s="461"/>
      <c r="BB2039" s="461"/>
      <c r="BC2039" s="461"/>
      <c r="BD2039" s="461"/>
      <c r="BE2039" s="461"/>
      <c r="BF2039" s="461"/>
      <c r="BG2039" s="461"/>
      <c r="BH2039" s="461"/>
      <c r="BI2039" s="461"/>
      <c r="BJ2039" s="461"/>
      <c r="BK2039" s="461"/>
      <c r="BL2039" s="461"/>
    </row>
    <row r="2040" spans="2:64">
      <c r="B2040" s="154">
        <v>1956</v>
      </c>
      <c r="C2040" s="41"/>
      <c r="D2040" s="41">
        <v>1.8120831436633529</v>
      </c>
      <c r="E2040" s="41">
        <v>0.82552828610726903</v>
      </c>
      <c r="F2040" s="41"/>
      <c r="G2040" s="41"/>
      <c r="H2040" s="41">
        <v>2.0776334776959473</v>
      </c>
      <c r="I2040" s="41">
        <v>0.99489105677373502</v>
      </c>
      <c r="J2040" s="41"/>
      <c r="K2040" s="41"/>
      <c r="L2040" s="41">
        <v>0.25806770996580192</v>
      </c>
      <c r="M2040" s="41">
        <v>0.66754205819397894</v>
      </c>
      <c r="N2040" s="41"/>
      <c r="O2040" s="41"/>
      <c r="P2040" s="41">
        <v>1.9111218016848441</v>
      </c>
      <c r="Q2040" s="41">
        <v>0.76806794711243354</v>
      </c>
      <c r="R2040" s="41"/>
      <c r="S2040" s="41"/>
      <c r="T2040" s="41">
        <v>1.1503643880267949</v>
      </c>
      <c r="U2040" s="41"/>
      <c r="V2040" s="41">
        <v>4.1221763546086747E-2</v>
      </c>
      <c r="W2040" s="41"/>
      <c r="X2040" s="41">
        <v>1.7889677388479102</v>
      </c>
      <c r="Y2040" s="41"/>
      <c r="Z2040" s="41">
        <v>1.6656413803254413E-2</v>
      </c>
      <c r="AA2040" s="41"/>
      <c r="AB2040" s="41">
        <v>1.7402198828301667</v>
      </c>
      <c r="AC2040" s="41">
        <v>0.3425475988402743</v>
      </c>
      <c r="AD2040" s="869"/>
      <c r="AM2040" s="461"/>
      <c r="AN2040" s="845" t="s">
        <v>2</v>
      </c>
      <c r="AO2040" s="461"/>
      <c r="AP2040" s="461"/>
      <c r="AQ2040" s="461"/>
      <c r="AR2040" s="461"/>
      <c r="AS2040" s="461"/>
      <c r="AT2040" s="461"/>
      <c r="AU2040" s="461"/>
      <c r="AV2040" s="461"/>
      <c r="AW2040" s="461"/>
      <c r="AX2040" s="461"/>
      <c r="AY2040" s="461"/>
      <c r="AZ2040" s="461"/>
      <c r="BA2040" s="461"/>
      <c r="BB2040" s="461"/>
      <c r="BC2040" s="461"/>
      <c r="BD2040" s="461"/>
      <c r="BE2040" s="461"/>
      <c r="BF2040" s="461"/>
      <c r="BG2040" s="461"/>
      <c r="BH2040" s="461"/>
      <c r="BI2040" s="461"/>
      <c r="BJ2040" s="461"/>
      <c r="BK2040" s="461"/>
      <c r="BL2040" s="461"/>
    </row>
    <row r="2041" spans="2:64">
      <c r="B2041" s="154">
        <v>1957</v>
      </c>
      <c r="C2041" s="41"/>
      <c r="D2041" s="41">
        <v>0.25001717377082439</v>
      </c>
      <c r="E2041" s="41">
        <v>0.10982767940129173</v>
      </c>
      <c r="F2041" s="41"/>
      <c r="G2041" s="41">
        <v>0.49930730882217977</v>
      </c>
      <c r="H2041" s="41"/>
      <c r="I2041" s="41">
        <v>0.31071497792877451</v>
      </c>
      <c r="J2041" s="41"/>
      <c r="K2041" s="41">
        <v>0.4295614307855834</v>
      </c>
      <c r="L2041" s="41"/>
      <c r="M2041" s="41">
        <v>0.60250523255805266</v>
      </c>
      <c r="N2041" s="41"/>
      <c r="O2041" s="41">
        <v>0.39455303970920552</v>
      </c>
      <c r="P2041" s="41"/>
      <c r="Q2041" s="41"/>
      <c r="R2041" s="41">
        <v>8.7576180460125108E-2</v>
      </c>
      <c r="S2041" s="41">
        <v>0.64349048821524912</v>
      </c>
      <c r="T2041" s="41"/>
      <c r="U2041" s="41">
        <v>0.27325990679808171</v>
      </c>
      <c r="V2041" s="41"/>
      <c r="W2041" s="41">
        <v>1.1065258716152382</v>
      </c>
      <c r="X2041" s="41"/>
      <c r="Y2041" s="41"/>
      <c r="Z2041" s="41">
        <v>1.5406095486245326</v>
      </c>
      <c r="AA2041" s="41"/>
      <c r="AB2041" s="41">
        <v>0.30393193711995126</v>
      </c>
      <c r="AC2041" s="41">
        <v>0.15223879956253253</v>
      </c>
      <c r="AD2041" s="869"/>
      <c r="AM2041" s="461"/>
      <c r="AN2041" s="845" t="s">
        <v>2</v>
      </c>
      <c r="AO2041" s="461"/>
      <c r="AP2041" s="461"/>
      <c r="AQ2041" s="461"/>
      <c r="AR2041" s="461"/>
      <c r="AS2041" s="461"/>
      <c r="AT2041" s="461"/>
      <c r="AU2041" s="461"/>
      <c r="AV2041" s="461"/>
      <c r="AW2041" s="461"/>
      <c r="AX2041" s="461"/>
      <c r="AY2041" s="461"/>
      <c r="AZ2041" s="461"/>
      <c r="BA2041" s="461"/>
      <c r="BB2041" s="461"/>
      <c r="BC2041" s="461"/>
      <c r="BD2041" s="461"/>
      <c r="BE2041" s="461"/>
      <c r="BF2041" s="461"/>
      <c r="BG2041" s="461"/>
      <c r="BH2041" s="461"/>
      <c r="BI2041" s="461"/>
      <c r="BJ2041" s="461"/>
      <c r="BK2041" s="461"/>
      <c r="BL2041" s="461"/>
    </row>
    <row r="2042" spans="2:64">
      <c r="B2042" s="154">
        <v>1958</v>
      </c>
      <c r="C2042" s="41">
        <v>0.61356297037703866</v>
      </c>
      <c r="D2042" s="41"/>
      <c r="E2042" s="41"/>
      <c r="F2042" s="41">
        <v>0.35371570395680824</v>
      </c>
      <c r="G2042" s="41">
        <v>0.7139640053965961</v>
      </c>
      <c r="H2042" s="41"/>
      <c r="I2042" s="41"/>
      <c r="J2042" s="41">
        <v>0.19028436421715264</v>
      </c>
      <c r="K2042" s="41">
        <v>0.91484856429032624</v>
      </c>
      <c r="L2042" s="41"/>
      <c r="M2042" s="41"/>
      <c r="N2042" s="41">
        <v>0.55383575282570763</v>
      </c>
      <c r="O2042" s="41">
        <v>0.76635597379190878</v>
      </c>
      <c r="P2042" s="41"/>
      <c r="Q2042" s="41">
        <v>0.12252549382961239</v>
      </c>
      <c r="R2042" s="41"/>
      <c r="S2042" s="41">
        <v>0.50792926219312196</v>
      </c>
      <c r="T2042" s="41"/>
      <c r="U2042" s="41">
        <v>0.20802044350391841</v>
      </c>
      <c r="V2042" s="41"/>
      <c r="W2042" s="41">
        <v>0.24374435068014524</v>
      </c>
      <c r="X2042" s="41"/>
      <c r="Y2042" s="41">
        <v>0.30812057667787901</v>
      </c>
      <c r="Z2042" s="41"/>
      <c r="AA2042" s="41"/>
      <c r="AB2042" s="41">
        <v>0.14351459683289422</v>
      </c>
      <c r="AC2042" s="41"/>
      <c r="AD2042" s="869">
        <v>1.0125536088202625</v>
      </c>
      <c r="AM2042" s="461"/>
      <c r="AN2042" s="845" t="s">
        <v>2</v>
      </c>
      <c r="AO2042" s="461"/>
      <c r="AP2042" s="461"/>
      <c r="AQ2042" s="461"/>
      <c r="AR2042" s="461"/>
      <c r="AS2042" s="461"/>
      <c r="AT2042" s="461"/>
      <c r="AU2042" s="461"/>
      <c r="AV2042" s="461"/>
      <c r="AW2042" s="461"/>
      <c r="AX2042" s="461"/>
      <c r="AY2042" s="461"/>
      <c r="AZ2042" s="461"/>
      <c r="BA2042" s="461"/>
      <c r="BB2042" s="461"/>
      <c r="BC2042" s="461"/>
      <c r="BD2042" s="461"/>
      <c r="BE2042" s="461"/>
      <c r="BF2042" s="461"/>
      <c r="BG2042" s="461"/>
      <c r="BH2042" s="461"/>
      <c r="BI2042" s="461"/>
      <c r="BJ2042" s="461"/>
      <c r="BK2042" s="461"/>
      <c r="BL2042" s="461"/>
    </row>
    <row r="2043" spans="2:64">
      <c r="B2043" s="154">
        <v>1959</v>
      </c>
      <c r="C2043" s="41"/>
      <c r="D2043" s="41">
        <v>0.42800755170805121</v>
      </c>
      <c r="E2043" s="41"/>
      <c r="F2043" s="41">
        <v>0.17313980627368161</v>
      </c>
      <c r="G2043" s="41"/>
      <c r="H2043" s="41">
        <v>0.52706105541555825</v>
      </c>
      <c r="I2043" s="41"/>
      <c r="J2043" s="41">
        <v>6.3258403414822389E-2</v>
      </c>
      <c r="K2043" s="41"/>
      <c r="L2043" s="41">
        <v>3.0782047778645617E-2</v>
      </c>
      <c r="M2043" s="41"/>
      <c r="N2043" s="41">
        <v>0.45410673493742232</v>
      </c>
      <c r="O2043" s="41"/>
      <c r="P2043" s="41">
        <v>0.40879347242226421</v>
      </c>
      <c r="Q2043" s="41"/>
      <c r="R2043" s="41">
        <v>0.41591670104816436</v>
      </c>
      <c r="S2043" s="41"/>
      <c r="T2043" s="41">
        <v>0.55219419932317715</v>
      </c>
      <c r="U2043" s="41"/>
      <c r="V2043" s="41">
        <v>0.40763270336057544</v>
      </c>
      <c r="W2043" s="41"/>
      <c r="X2043" s="41">
        <v>0.62515012212888299</v>
      </c>
      <c r="Y2043" s="41"/>
      <c r="Z2043" s="41">
        <v>0.97420659581796509</v>
      </c>
      <c r="AA2043" s="41"/>
      <c r="AB2043" s="41">
        <v>0.3652629743189939</v>
      </c>
      <c r="AC2043" s="41"/>
      <c r="AD2043" s="869">
        <v>0.66653857544946826</v>
      </c>
      <c r="AM2043" s="461"/>
      <c r="AN2043" s="845" t="s">
        <v>2</v>
      </c>
      <c r="AO2043" s="461"/>
      <c r="AP2043" s="461"/>
      <c r="AQ2043" s="461"/>
      <c r="AR2043" s="461"/>
      <c r="AS2043" s="461"/>
      <c r="AT2043" s="461"/>
      <c r="AU2043" s="461"/>
      <c r="AV2043" s="461"/>
      <c r="AW2043" s="461"/>
      <c r="AX2043" s="461"/>
      <c r="AY2043" s="461"/>
      <c r="AZ2043" s="461"/>
      <c r="BA2043" s="461"/>
      <c r="BB2043" s="461"/>
      <c r="BC2043" s="461"/>
      <c r="BD2043" s="461"/>
      <c r="BE2043" s="461"/>
      <c r="BF2043" s="461"/>
      <c r="BG2043" s="461"/>
      <c r="BH2043" s="461"/>
      <c r="BI2043" s="461"/>
      <c r="BJ2043" s="461"/>
      <c r="BK2043" s="461"/>
      <c r="BL2043" s="461"/>
    </row>
    <row r="2044" spans="2:64">
      <c r="B2044" s="154">
        <v>1960</v>
      </c>
      <c r="C2044" s="41"/>
      <c r="D2044" s="41">
        <v>2.4369413151321879</v>
      </c>
      <c r="E2044" s="41">
        <v>0.75106293090309229</v>
      </c>
      <c r="F2044" s="41"/>
      <c r="G2044" s="41"/>
      <c r="H2044" s="41">
        <v>1.9077454789617099</v>
      </c>
      <c r="I2044" s="41">
        <v>0.64730608284885371</v>
      </c>
      <c r="J2044" s="41"/>
      <c r="K2044" s="41"/>
      <c r="L2044" s="41">
        <v>1.84736139795128</v>
      </c>
      <c r="M2044" s="41">
        <v>0.42958879778066683</v>
      </c>
      <c r="N2044" s="41"/>
      <c r="O2044" s="41"/>
      <c r="P2044" s="41">
        <v>2.014574360124032</v>
      </c>
      <c r="Q2044" s="41">
        <v>0.97488932982428034</v>
      </c>
      <c r="R2044" s="41"/>
      <c r="S2044" s="41"/>
      <c r="T2044" s="41">
        <v>0.9964283030759632</v>
      </c>
      <c r="U2044" s="41">
        <v>0.97339379651171321</v>
      </c>
      <c r="V2044" s="41"/>
      <c r="W2044" s="41"/>
      <c r="X2044" s="41">
        <v>2.2524012768175994</v>
      </c>
      <c r="Y2044" s="41">
        <v>0.10974580721452626</v>
      </c>
      <c r="Z2044" s="41"/>
      <c r="AA2044" s="41"/>
      <c r="AB2044" s="41">
        <v>1.0507184669770122</v>
      </c>
      <c r="AC2044" s="41">
        <v>0.82241316974721901</v>
      </c>
      <c r="AD2044" s="869"/>
      <c r="AM2044" s="461"/>
      <c r="AN2044" s="845" t="s">
        <v>2</v>
      </c>
      <c r="AO2044" s="461"/>
      <c r="AP2044" s="461"/>
      <c r="AQ2044" s="461"/>
      <c r="AR2044" s="461"/>
      <c r="AS2044" s="461"/>
      <c r="AT2044" s="461"/>
      <c r="AU2044" s="461"/>
      <c r="AV2044" s="461"/>
      <c r="AW2044" s="461"/>
      <c r="AX2044" s="461"/>
      <c r="AY2044" s="461"/>
      <c r="AZ2044" s="461"/>
      <c r="BA2044" s="461"/>
      <c r="BB2044" s="461"/>
      <c r="BC2044" s="461"/>
      <c r="BD2044" s="461"/>
      <c r="BE2044" s="461"/>
      <c r="BF2044" s="461"/>
      <c r="BG2044" s="461"/>
      <c r="BH2044" s="461"/>
      <c r="BI2044" s="461"/>
      <c r="BJ2044" s="461"/>
      <c r="BK2044" s="461"/>
      <c r="BL2044" s="461"/>
    </row>
    <row r="2045" spans="2:64">
      <c r="B2045" s="154">
        <v>1961</v>
      </c>
      <c r="C2045" s="41"/>
      <c r="D2045" s="41">
        <v>0.6513248272054013</v>
      </c>
      <c r="E2045" s="41">
        <v>1.9199540745063697</v>
      </c>
      <c r="F2045" s="41"/>
      <c r="G2045" s="41"/>
      <c r="H2045" s="41">
        <v>0.11233023453327849</v>
      </c>
      <c r="I2045" s="41">
        <v>1.126536510348312</v>
      </c>
      <c r="J2045" s="41"/>
      <c r="K2045" s="41"/>
      <c r="L2045" s="41">
        <v>0.50418975461292292</v>
      </c>
      <c r="M2045" s="41">
        <v>1.5204852939537559</v>
      </c>
      <c r="N2045" s="41"/>
      <c r="O2045" s="41">
        <v>0.65449741787084792</v>
      </c>
      <c r="P2045" s="41"/>
      <c r="Q2045" s="41">
        <v>1.9932280474676893</v>
      </c>
      <c r="R2045" s="41"/>
      <c r="S2045" s="41">
        <v>0.37261137870904104</v>
      </c>
      <c r="T2045" s="41"/>
      <c r="U2045" s="41">
        <v>1.097444658015587</v>
      </c>
      <c r="V2045" s="41"/>
      <c r="W2045" s="41">
        <v>0.15564276563367285</v>
      </c>
      <c r="X2045" s="41"/>
      <c r="Y2045" s="41">
        <v>1.4171053623310765</v>
      </c>
      <c r="Z2045" s="41"/>
      <c r="AA2045" s="41"/>
      <c r="AB2045" s="41">
        <v>4.7904785631475058E-2</v>
      </c>
      <c r="AC2045" s="41">
        <v>0.78954930143467428</v>
      </c>
      <c r="AD2045" s="869"/>
      <c r="AM2045" s="461"/>
      <c r="AN2045" s="845" t="s">
        <v>2</v>
      </c>
      <c r="AO2045" s="461"/>
      <c r="AP2045" s="461"/>
      <c r="AQ2045" s="461"/>
      <c r="AR2045" s="461"/>
      <c r="AS2045" s="461"/>
      <c r="AT2045" s="461"/>
      <c r="AU2045" s="461"/>
      <c r="AV2045" s="461"/>
      <c r="AW2045" s="461"/>
      <c r="AX2045" s="461"/>
      <c r="AY2045" s="461"/>
      <c r="AZ2045" s="461"/>
      <c r="BA2045" s="461"/>
      <c r="BB2045" s="461"/>
      <c r="BC2045" s="461"/>
      <c r="BD2045" s="461"/>
      <c r="BE2045" s="461"/>
      <c r="BF2045" s="461"/>
      <c r="BG2045" s="461"/>
      <c r="BH2045" s="461"/>
      <c r="BI2045" s="461"/>
      <c r="BJ2045" s="461"/>
      <c r="BK2045" s="461"/>
      <c r="BL2045" s="461"/>
    </row>
    <row r="2046" spans="2:64">
      <c r="B2046" s="154">
        <v>1962</v>
      </c>
      <c r="C2046" s="41">
        <v>5.7463247258186891E-2</v>
      </c>
      <c r="D2046" s="41"/>
      <c r="E2046" s="41"/>
      <c r="F2046" s="41">
        <v>0.24740944856295297</v>
      </c>
      <c r="G2046" s="41"/>
      <c r="H2046" s="41">
        <v>0.18284923318534146</v>
      </c>
      <c r="I2046" s="41"/>
      <c r="J2046" s="41">
        <v>0.68479713271967102</v>
      </c>
      <c r="K2046" s="41">
        <v>1.0086301858690974</v>
      </c>
      <c r="L2046" s="41"/>
      <c r="M2046" s="41"/>
      <c r="N2046" s="41">
        <v>1.6631774136509732</v>
      </c>
      <c r="O2046" s="41"/>
      <c r="P2046" s="41">
        <v>0.18411476748471156</v>
      </c>
      <c r="Q2046" s="41"/>
      <c r="R2046" s="41">
        <v>0.34465260457341973</v>
      </c>
      <c r="S2046" s="41">
        <v>1.4247182756355141</v>
      </c>
      <c r="T2046" s="41"/>
      <c r="U2046" s="41"/>
      <c r="V2046" s="41">
        <v>1.0372384743554963</v>
      </c>
      <c r="W2046" s="41">
        <v>0.53079305904312546</v>
      </c>
      <c r="X2046" s="41"/>
      <c r="Y2046" s="41"/>
      <c r="Z2046" s="41">
        <v>0.78506494134388716</v>
      </c>
      <c r="AA2046" s="41"/>
      <c r="AB2046" s="41">
        <v>0.2912002759440101</v>
      </c>
      <c r="AC2046" s="41"/>
      <c r="AD2046" s="869">
        <v>0.46271247403124594</v>
      </c>
      <c r="AM2046" s="461"/>
      <c r="AN2046" s="845" t="s">
        <v>2</v>
      </c>
      <c r="AO2046" s="461"/>
      <c r="AP2046" s="461"/>
      <c r="AQ2046" s="461"/>
      <c r="AR2046" s="461"/>
      <c r="AS2046" s="461"/>
      <c r="AT2046" s="461"/>
      <c r="AU2046" s="461"/>
      <c r="AV2046" s="461"/>
      <c r="AW2046" s="461"/>
      <c r="AX2046" s="461"/>
      <c r="AY2046" s="461"/>
      <c r="AZ2046" s="461"/>
      <c r="BA2046" s="461"/>
      <c r="BB2046" s="461"/>
      <c r="BC2046" s="461"/>
      <c r="BD2046" s="461"/>
      <c r="BE2046" s="461"/>
      <c r="BF2046" s="461"/>
      <c r="BG2046" s="461"/>
      <c r="BH2046" s="461"/>
      <c r="BI2046" s="461"/>
      <c r="BJ2046" s="461"/>
      <c r="BK2046" s="461"/>
      <c r="BL2046" s="461"/>
    </row>
    <row r="2047" spans="2:64">
      <c r="B2047" s="154">
        <v>1963</v>
      </c>
      <c r="C2047" s="41">
        <v>0.53340691172437016</v>
      </c>
      <c r="D2047" s="41"/>
      <c r="E2047" s="41"/>
      <c r="F2047" s="41">
        <v>0.18819927572018433</v>
      </c>
      <c r="G2047" s="41">
        <v>0.97378958188292153</v>
      </c>
      <c r="H2047" s="41"/>
      <c r="I2047" s="41">
        <v>0.41267720970167676</v>
      </c>
      <c r="J2047" s="41"/>
      <c r="K2047" s="41">
        <v>0.25227900205773596</v>
      </c>
      <c r="L2047" s="41"/>
      <c r="M2047" s="41">
        <v>0.5331171109499897</v>
      </c>
      <c r="N2047" s="41"/>
      <c r="O2047" s="41"/>
      <c r="P2047" s="41">
        <v>0.6648415809905367</v>
      </c>
      <c r="Q2047" s="41">
        <v>1.0560931143065322</v>
      </c>
      <c r="R2047" s="41"/>
      <c r="S2047" s="41">
        <v>0.56245911694120843</v>
      </c>
      <c r="T2047" s="41"/>
      <c r="U2047" s="41">
        <v>6.1030166820049081E-2</v>
      </c>
      <c r="V2047" s="41"/>
      <c r="W2047" s="41"/>
      <c r="X2047" s="41">
        <v>0.24553356520854464</v>
      </c>
      <c r="Y2047" s="41">
        <v>0.24638748172186539</v>
      </c>
      <c r="Z2047" s="41"/>
      <c r="AA2047" s="41">
        <v>1.0566394295847754</v>
      </c>
      <c r="AB2047" s="41"/>
      <c r="AC2047" s="41">
        <v>0.47374150559781802</v>
      </c>
      <c r="AD2047" s="869"/>
      <c r="AM2047" s="461"/>
      <c r="AN2047" s="845" t="s">
        <v>2</v>
      </c>
      <c r="AO2047" s="461"/>
      <c r="AP2047" s="461"/>
      <c r="AQ2047" s="461"/>
      <c r="AR2047" s="461"/>
      <c r="AS2047" s="461"/>
      <c r="AT2047" s="461"/>
      <c r="AU2047" s="461"/>
      <c r="AV2047" s="461"/>
      <c r="AW2047" s="461"/>
      <c r="AX2047" s="461"/>
      <c r="AY2047" s="461"/>
      <c r="AZ2047" s="461"/>
      <c r="BA2047" s="461"/>
      <c r="BB2047" s="461"/>
      <c r="BC2047" s="461"/>
      <c r="BD2047" s="461"/>
      <c r="BE2047" s="461"/>
      <c r="BF2047" s="461"/>
      <c r="BG2047" s="461"/>
      <c r="BH2047" s="461"/>
      <c r="BI2047" s="461"/>
      <c r="BJ2047" s="461"/>
      <c r="BK2047" s="461"/>
      <c r="BL2047" s="461"/>
    </row>
    <row r="2048" spans="2:64">
      <c r="B2048" s="154">
        <v>1964</v>
      </c>
      <c r="C2048" s="41">
        <v>0.13411487270230738</v>
      </c>
      <c r="D2048" s="41"/>
      <c r="E2048" s="41"/>
      <c r="F2048" s="41">
        <v>2.2284810952949492</v>
      </c>
      <c r="G2048" s="41">
        <v>5.7327351462742746E-2</v>
      </c>
      <c r="H2048" s="41"/>
      <c r="I2048" s="41"/>
      <c r="J2048" s="41">
        <v>1.9338938992331811</v>
      </c>
      <c r="K2048" s="41">
        <v>0.36835959898543197</v>
      </c>
      <c r="L2048" s="41"/>
      <c r="M2048" s="41"/>
      <c r="N2048" s="41">
        <v>1.1083181341230468</v>
      </c>
      <c r="O2048" s="41">
        <v>0.46448418781039041</v>
      </c>
      <c r="P2048" s="41"/>
      <c r="Q2048" s="41"/>
      <c r="R2048" s="41">
        <v>1.6376418894756595</v>
      </c>
      <c r="S2048" s="41">
        <v>8.2691745611395515E-2</v>
      </c>
      <c r="T2048" s="41"/>
      <c r="U2048" s="41"/>
      <c r="V2048" s="41">
        <v>1.5440592660226014</v>
      </c>
      <c r="W2048" s="41">
        <v>0.74582719261256192</v>
      </c>
      <c r="X2048" s="41"/>
      <c r="Y2048" s="41"/>
      <c r="Z2048" s="41">
        <v>1.1913574931336497</v>
      </c>
      <c r="AA2048" s="41"/>
      <c r="AB2048" s="41">
        <v>0.71098126927817273</v>
      </c>
      <c r="AC2048" s="41"/>
      <c r="AD2048" s="869">
        <v>2.1459438697819677</v>
      </c>
      <c r="AM2048" s="461"/>
      <c r="AN2048" s="845" t="s">
        <v>2</v>
      </c>
      <c r="AO2048" s="461"/>
      <c r="AP2048" s="461"/>
      <c r="AQ2048" s="461"/>
      <c r="AR2048" s="461"/>
      <c r="AS2048" s="461"/>
      <c r="AT2048" s="461"/>
      <c r="AU2048" s="461"/>
      <c r="AV2048" s="461"/>
      <c r="AW2048" s="461"/>
      <c r="AX2048" s="461"/>
      <c r="AY2048" s="461"/>
      <c r="AZ2048" s="461"/>
      <c r="BA2048" s="461"/>
      <c r="BB2048" s="461"/>
      <c r="BC2048" s="461"/>
      <c r="BD2048" s="461"/>
      <c r="BE2048" s="461"/>
      <c r="BF2048" s="461"/>
      <c r="BG2048" s="461"/>
      <c r="BH2048" s="461"/>
      <c r="BI2048" s="461"/>
      <c r="BJ2048" s="461"/>
      <c r="BK2048" s="461"/>
      <c r="BL2048" s="461"/>
    </row>
    <row r="2049" spans="2:64">
      <c r="B2049" s="154">
        <v>1965</v>
      </c>
      <c r="C2049" s="41"/>
      <c r="D2049" s="41">
        <v>2.2447487071202894</v>
      </c>
      <c r="E2049" s="41"/>
      <c r="F2049" s="41">
        <v>0.26765754424701438</v>
      </c>
      <c r="G2049" s="41"/>
      <c r="H2049" s="41">
        <v>1.1951731589591086</v>
      </c>
      <c r="I2049" s="41">
        <v>0.65598292941351832</v>
      </c>
      <c r="J2049" s="41"/>
      <c r="K2049" s="41"/>
      <c r="L2049" s="41">
        <v>0.82470287626986605</v>
      </c>
      <c r="M2049" s="41"/>
      <c r="N2049" s="41">
        <v>0.20616734976455589</v>
      </c>
      <c r="O2049" s="41"/>
      <c r="P2049" s="41">
        <v>1.6932259256327631</v>
      </c>
      <c r="Q2049" s="41">
        <v>0.11994971295473772</v>
      </c>
      <c r="R2049" s="41"/>
      <c r="S2049" s="41"/>
      <c r="T2049" s="41">
        <v>1.2364632685505172</v>
      </c>
      <c r="U2049" s="41"/>
      <c r="V2049" s="41">
        <v>0.3170482955911153</v>
      </c>
      <c r="W2049" s="41"/>
      <c r="X2049" s="41">
        <v>1.832357686563</v>
      </c>
      <c r="Y2049" s="41"/>
      <c r="Z2049" s="41">
        <v>4.7681934348690176E-2</v>
      </c>
      <c r="AA2049" s="41"/>
      <c r="AB2049" s="41">
        <v>1.4299600910559309</v>
      </c>
      <c r="AC2049" s="41">
        <v>0.66807178100833509</v>
      </c>
      <c r="AD2049" s="869"/>
      <c r="AM2049" s="461"/>
      <c r="AN2049" s="845" t="s">
        <v>2</v>
      </c>
      <c r="AO2049" s="461"/>
      <c r="AP2049" s="461"/>
      <c r="AQ2049" s="461"/>
      <c r="AR2049" s="461"/>
      <c r="AS2049" s="461"/>
      <c r="AT2049" s="461"/>
      <c r="AU2049" s="461"/>
      <c r="AV2049" s="461"/>
      <c r="AW2049" s="461"/>
      <c r="AX2049" s="461"/>
      <c r="AY2049" s="461"/>
      <c r="AZ2049" s="461"/>
      <c r="BA2049" s="461"/>
      <c r="BB2049" s="461"/>
      <c r="BC2049" s="461"/>
      <c r="BD2049" s="461"/>
      <c r="BE2049" s="461"/>
      <c r="BF2049" s="461"/>
      <c r="BG2049" s="461"/>
      <c r="BH2049" s="461"/>
      <c r="BI2049" s="461"/>
      <c r="BJ2049" s="461"/>
      <c r="BK2049" s="461"/>
      <c r="BL2049" s="461"/>
    </row>
    <row r="2050" spans="2:64">
      <c r="B2050" s="154">
        <v>1966</v>
      </c>
      <c r="C2050" s="41"/>
      <c r="D2050" s="41">
        <v>1.5136747931439141</v>
      </c>
      <c r="E2050" s="41">
        <v>0.55444996481935105</v>
      </c>
      <c r="F2050" s="41"/>
      <c r="G2050" s="41"/>
      <c r="H2050" s="41">
        <v>1.3898259162797628</v>
      </c>
      <c r="I2050" s="41"/>
      <c r="J2050" s="41">
        <v>0.39134583301355225</v>
      </c>
      <c r="K2050" s="41"/>
      <c r="L2050" s="41">
        <v>1.7322007333935754</v>
      </c>
      <c r="M2050" s="41">
        <v>0.60173503435158382</v>
      </c>
      <c r="N2050" s="41"/>
      <c r="O2050" s="41"/>
      <c r="P2050" s="41">
        <v>1.3905027509403713</v>
      </c>
      <c r="Q2050" s="41">
        <v>0.44047886857037266</v>
      </c>
      <c r="R2050" s="41"/>
      <c r="S2050" s="41"/>
      <c r="T2050" s="41">
        <v>1.6246697039198548</v>
      </c>
      <c r="U2050" s="41"/>
      <c r="V2050" s="41">
        <v>0.12278317478734332</v>
      </c>
      <c r="W2050" s="41"/>
      <c r="X2050" s="41">
        <v>1.561474610151562</v>
      </c>
      <c r="Y2050" s="41">
        <v>5.6394950469617879E-2</v>
      </c>
      <c r="Z2050" s="41"/>
      <c r="AA2050" s="41"/>
      <c r="AB2050" s="41">
        <v>1.8456528441129418</v>
      </c>
      <c r="AC2050" s="41"/>
      <c r="AD2050" s="869">
        <v>7.0714132571124383E-2</v>
      </c>
      <c r="AM2050" s="461"/>
      <c r="AN2050" s="845" t="s">
        <v>2</v>
      </c>
      <c r="AO2050" s="461"/>
      <c r="AP2050" s="461"/>
      <c r="AQ2050" s="461"/>
      <c r="AR2050" s="461"/>
      <c r="AS2050" s="461"/>
      <c r="AT2050" s="461"/>
      <c r="AU2050" s="461"/>
      <c r="AV2050" s="461"/>
      <c r="AW2050" s="461"/>
      <c r="AX2050" s="461"/>
      <c r="AY2050" s="461"/>
      <c r="AZ2050" s="461"/>
      <c r="BA2050" s="461"/>
      <c r="BB2050" s="461"/>
      <c r="BC2050" s="461"/>
      <c r="BD2050" s="461"/>
      <c r="BE2050" s="461"/>
      <c r="BF2050" s="461"/>
      <c r="BG2050" s="461"/>
      <c r="BH2050" s="461"/>
      <c r="BI2050" s="461"/>
      <c r="BJ2050" s="461"/>
      <c r="BK2050" s="461"/>
      <c r="BL2050" s="461"/>
    </row>
    <row r="2051" spans="2:64">
      <c r="B2051" s="154">
        <v>1967</v>
      </c>
      <c r="C2051" s="41"/>
      <c r="D2051" s="41">
        <v>0.98761692703946813</v>
      </c>
      <c r="E2051" s="41">
        <v>6.3779843361383606E-2</v>
      </c>
      <c r="F2051" s="41"/>
      <c r="G2051" s="41"/>
      <c r="H2051" s="41">
        <v>0.89865868214688516</v>
      </c>
      <c r="I2051" s="41">
        <v>5.5731850900983267E-2</v>
      </c>
      <c r="J2051" s="41"/>
      <c r="K2051" s="41"/>
      <c r="L2051" s="41">
        <v>1.2382568931301601</v>
      </c>
      <c r="M2051" s="41">
        <v>0.7673030529363204</v>
      </c>
      <c r="N2051" s="41"/>
      <c r="O2051" s="41"/>
      <c r="P2051" s="41">
        <v>0.35153598099752381</v>
      </c>
      <c r="Q2051" s="41"/>
      <c r="R2051" s="41">
        <v>6.8754169788676101E-2</v>
      </c>
      <c r="S2051" s="41"/>
      <c r="T2051" s="41">
        <v>0.80051954900241307</v>
      </c>
      <c r="U2051" s="41"/>
      <c r="V2051" s="41">
        <v>0.49802267040941101</v>
      </c>
      <c r="W2051" s="41"/>
      <c r="X2051" s="41">
        <v>0.96596497867240483</v>
      </c>
      <c r="Y2051" s="41">
        <v>0.97866112856346266</v>
      </c>
      <c r="Z2051" s="41"/>
      <c r="AA2051" s="41"/>
      <c r="AB2051" s="41">
        <v>2.0748774844181517</v>
      </c>
      <c r="AC2051" s="41"/>
      <c r="AD2051" s="869">
        <v>0.24676783889502829</v>
      </c>
      <c r="AM2051" s="461"/>
      <c r="AN2051" s="845" t="s">
        <v>2</v>
      </c>
      <c r="AO2051" s="461"/>
      <c r="AP2051" s="461"/>
      <c r="AQ2051" s="461"/>
      <c r="AR2051" s="461"/>
      <c r="AS2051" s="461"/>
      <c r="AT2051" s="461"/>
      <c r="AU2051" s="461"/>
      <c r="AV2051" s="461"/>
      <c r="AW2051" s="461"/>
      <c r="AX2051" s="461"/>
      <c r="AY2051" s="461"/>
      <c r="AZ2051" s="461"/>
      <c r="BA2051" s="461"/>
      <c r="BB2051" s="461"/>
      <c r="BC2051" s="461"/>
      <c r="BD2051" s="461"/>
      <c r="BE2051" s="461"/>
      <c r="BF2051" s="461"/>
      <c r="BG2051" s="461"/>
      <c r="BH2051" s="461"/>
      <c r="BI2051" s="461"/>
      <c r="BJ2051" s="461"/>
      <c r="BK2051" s="461"/>
      <c r="BL2051" s="461"/>
    </row>
    <row r="2052" spans="2:64">
      <c r="B2052" s="154">
        <v>1968</v>
      </c>
      <c r="C2052" s="41"/>
      <c r="D2052" s="41">
        <v>1.0974357135141968</v>
      </c>
      <c r="E2052" s="41">
        <v>4.6450538485013453E-2</v>
      </c>
      <c r="F2052" s="41"/>
      <c r="G2052" s="41"/>
      <c r="H2052" s="41">
        <v>0.68789414598122123</v>
      </c>
      <c r="I2052" s="41"/>
      <c r="J2052" s="41">
        <v>1.0772024236252395</v>
      </c>
      <c r="K2052" s="41">
        <v>0.26806766018588851</v>
      </c>
      <c r="L2052" s="41"/>
      <c r="M2052" s="41"/>
      <c r="N2052" s="41">
        <v>0.78296245913125451</v>
      </c>
      <c r="O2052" s="41">
        <v>0.25432932974187961</v>
      </c>
      <c r="P2052" s="41"/>
      <c r="Q2052" s="41"/>
      <c r="R2052" s="41">
        <v>0.9402653527396142</v>
      </c>
      <c r="S2052" s="41"/>
      <c r="T2052" s="41">
        <v>8.0006250666024625E-2</v>
      </c>
      <c r="U2052" s="41"/>
      <c r="V2052" s="41">
        <v>1.0748449851043824</v>
      </c>
      <c r="W2052" s="41"/>
      <c r="X2052" s="41">
        <v>0.2418020741687632</v>
      </c>
      <c r="Y2052" s="41"/>
      <c r="Z2052" s="41">
        <v>8.4875015270740817E-2</v>
      </c>
      <c r="AA2052" s="41"/>
      <c r="AB2052" s="41">
        <v>1.8120498601879281E-2</v>
      </c>
      <c r="AC2052" s="41"/>
      <c r="AD2052" s="869">
        <v>0.62123841898873733</v>
      </c>
      <c r="AM2052" s="461"/>
      <c r="AN2052" s="845" t="s">
        <v>2</v>
      </c>
      <c r="AO2052" s="461"/>
      <c r="AP2052" s="461"/>
      <c r="AQ2052" s="461"/>
      <c r="AR2052" s="461"/>
      <c r="AS2052" s="461"/>
      <c r="AT2052" s="461"/>
      <c r="AU2052" s="461"/>
      <c r="AV2052" s="461"/>
      <c r="AW2052" s="461"/>
      <c r="AX2052" s="461"/>
      <c r="AY2052" s="461"/>
      <c r="AZ2052" s="461"/>
      <c r="BA2052" s="461"/>
      <c r="BB2052" s="461"/>
      <c r="BC2052" s="461"/>
      <c r="BD2052" s="461"/>
      <c r="BE2052" s="461"/>
      <c r="BF2052" s="461"/>
      <c r="BG2052" s="461"/>
      <c r="BH2052" s="461"/>
      <c r="BI2052" s="461"/>
      <c r="BJ2052" s="461"/>
      <c r="BK2052" s="461"/>
      <c r="BL2052" s="461"/>
    </row>
    <row r="2053" spans="2:64">
      <c r="B2053" s="154">
        <v>1969</v>
      </c>
      <c r="C2053" s="41"/>
      <c r="D2053" s="41">
        <v>0.5639903433245933</v>
      </c>
      <c r="E2053" s="41"/>
      <c r="F2053" s="41">
        <v>1.3810895790963578</v>
      </c>
      <c r="G2053" s="41"/>
      <c r="H2053" s="41">
        <v>1.0977219400286826</v>
      </c>
      <c r="I2053" s="41"/>
      <c r="J2053" s="41">
        <v>1.6414589801136474</v>
      </c>
      <c r="K2053" s="41"/>
      <c r="L2053" s="41">
        <v>0.8215280419047073</v>
      </c>
      <c r="M2053" s="41"/>
      <c r="N2053" s="41">
        <v>1.4786690318825237</v>
      </c>
      <c r="O2053" s="41"/>
      <c r="P2053" s="41">
        <v>0.78558897986629017</v>
      </c>
      <c r="Q2053" s="41"/>
      <c r="R2053" s="41">
        <v>0.94183907910451703</v>
      </c>
      <c r="S2053" s="41"/>
      <c r="T2053" s="41">
        <v>0.52239618497866536</v>
      </c>
      <c r="U2053" s="41"/>
      <c r="V2053" s="41">
        <v>1.1360539764111666</v>
      </c>
      <c r="W2053" s="41"/>
      <c r="X2053" s="41">
        <v>0.12983749884995266</v>
      </c>
      <c r="Y2053" s="41"/>
      <c r="Z2053" s="41">
        <v>0.17948616396189199</v>
      </c>
      <c r="AA2053" s="41"/>
      <c r="AB2053" s="41">
        <v>1.4776429961817628</v>
      </c>
      <c r="AC2053" s="41"/>
      <c r="AD2053" s="869">
        <v>1.2397295363836183</v>
      </c>
      <c r="AM2053" s="461"/>
      <c r="AN2053" s="845" t="s">
        <v>2</v>
      </c>
      <c r="AO2053" s="461"/>
      <c r="AP2053" s="461"/>
      <c r="AQ2053" s="461"/>
      <c r="AR2053" s="461"/>
      <c r="AS2053" s="461"/>
      <c r="AT2053" s="461"/>
      <c r="AU2053" s="461"/>
      <c r="AV2053" s="461"/>
      <c r="AW2053" s="461"/>
      <c r="AX2053" s="461"/>
      <c r="AY2053" s="461"/>
      <c r="AZ2053" s="461"/>
      <c r="BA2053" s="461"/>
      <c r="BB2053" s="461"/>
      <c r="BC2053" s="461"/>
      <c r="BD2053" s="461"/>
      <c r="BE2053" s="461"/>
      <c r="BF2053" s="461"/>
      <c r="BG2053" s="461"/>
      <c r="BH2053" s="461"/>
      <c r="BI2053" s="461"/>
      <c r="BJ2053" s="461"/>
      <c r="BK2053" s="461"/>
      <c r="BL2053" s="461"/>
    </row>
    <row r="2054" spans="2:64">
      <c r="B2054" s="154">
        <v>1970</v>
      </c>
      <c r="C2054" s="41"/>
      <c r="D2054" s="41">
        <v>2.0346732959696001</v>
      </c>
      <c r="E2054" s="41"/>
      <c r="F2054" s="41">
        <v>2.3315717787211709E-2</v>
      </c>
      <c r="G2054" s="41"/>
      <c r="H2054" s="41">
        <v>1.4902190485501923</v>
      </c>
      <c r="I2054" s="41">
        <v>0.9194904073920015</v>
      </c>
      <c r="J2054" s="41"/>
      <c r="K2054" s="41"/>
      <c r="L2054" s="41">
        <v>1.5444006387601339</v>
      </c>
      <c r="M2054" s="41">
        <v>0.17304689811817187</v>
      </c>
      <c r="N2054" s="41"/>
      <c r="O2054" s="41"/>
      <c r="P2054" s="41">
        <v>1.4105197494692938</v>
      </c>
      <c r="Q2054" s="41">
        <v>0.57381791772202662</v>
      </c>
      <c r="R2054" s="41"/>
      <c r="S2054" s="41"/>
      <c r="T2054" s="41">
        <v>1.1620521329635736</v>
      </c>
      <c r="U2054" s="41"/>
      <c r="V2054" s="41">
        <v>0.14180221274621371</v>
      </c>
      <c r="W2054" s="41"/>
      <c r="X2054" s="41">
        <v>0.85997972601315842</v>
      </c>
      <c r="Y2054" s="41"/>
      <c r="Z2054" s="41">
        <v>0.13379554290868373</v>
      </c>
      <c r="AA2054" s="41"/>
      <c r="AB2054" s="41">
        <v>1.0556227003190728</v>
      </c>
      <c r="AC2054" s="41">
        <v>6.84451951360322E-2</v>
      </c>
      <c r="AD2054" s="869"/>
      <c r="AM2054" s="461"/>
      <c r="AN2054" s="845" t="s">
        <v>2</v>
      </c>
      <c r="AO2054" s="461"/>
      <c r="AP2054" s="461"/>
      <c r="AQ2054" s="461"/>
      <c r="AR2054" s="461"/>
      <c r="AS2054" s="461"/>
      <c r="AT2054" s="461"/>
      <c r="AU2054" s="461"/>
      <c r="AV2054" s="461"/>
      <c r="AW2054" s="461"/>
      <c r="AX2054" s="461"/>
      <c r="AY2054" s="461"/>
      <c r="AZ2054" s="461"/>
      <c r="BA2054" s="461"/>
      <c r="BB2054" s="461"/>
      <c r="BC2054" s="461"/>
      <c r="BD2054" s="461"/>
      <c r="BE2054" s="461"/>
      <c r="BF2054" s="461"/>
      <c r="BG2054" s="461"/>
      <c r="BH2054" s="461"/>
      <c r="BI2054" s="461"/>
      <c r="BJ2054" s="461"/>
      <c r="BK2054" s="461"/>
      <c r="BL2054" s="461"/>
    </row>
    <row r="2055" spans="2:64">
      <c r="B2055" s="154">
        <v>1971</v>
      </c>
      <c r="C2055" s="41"/>
      <c r="D2055" s="41">
        <v>0.93488602884609096</v>
      </c>
      <c r="E2055" s="41"/>
      <c r="F2055" s="41">
        <v>1.6742898250061133</v>
      </c>
      <c r="G2055" s="41"/>
      <c r="H2055" s="41">
        <v>0.43664781152372734</v>
      </c>
      <c r="I2055" s="41"/>
      <c r="J2055" s="41">
        <v>1.430841262348086</v>
      </c>
      <c r="K2055" s="41"/>
      <c r="L2055" s="41">
        <v>0.29250725856705184</v>
      </c>
      <c r="M2055" s="41"/>
      <c r="N2055" s="41">
        <v>1.8885948163714705</v>
      </c>
      <c r="O2055" s="41">
        <v>8.5502271967349094E-2</v>
      </c>
      <c r="P2055" s="41"/>
      <c r="Q2055" s="41"/>
      <c r="R2055" s="41">
        <v>1.9284354024656041</v>
      </c>
      <c r="S2055" s="41"/>
      <c r="T2055" s="41">
        <v>1.2566997645211826</v>
      </c>
      <c r="U2055" s="41"/>
      <c r="V2055" s="41">
        <v>1.9393790254983572</v>
      </c>
      <c r="W2055" s="41">
        <v>0.47840812006272443</v>
      </c>
      <c r="X2055" s="41"/>
      <c r="Y2055" s="41"/>
      <c r="Z2055" s="41">
        <v>1.6996685877406712</v>
      </c>
      <c r="AA2055" s="41"/>
      <c r="AB2055" s="41">
        <v>0.43891814016594638</v>
      </c>
      <c r="AC2055" s="41"/>
      <c r="AD2055" s="869">
        <v>1.6257839670175844</v>
      </c>
      <c r="AM2055" s="461"/>
      <c r="AN2055" s="845" t="s">
        <v>2</v>
      </c>
      <c r="AO2055" s="461"/>
      <c r="AP2055" s="461"/>
      <c r="AQ2055" s="461"/>
      <c r="AR2055" s="461"/>
      <c r="AS2055" s="461"/>
      <c r="AT2055" s="461"/>
      <c r="AU2055" s="461"/>
      <c r="AV2055" s="461"/>
      <c r="AW2055" s="461"/>
      <c r="AX2055" s="461"/>
      <c r="AY2055" s="461"/>
      <c r="AZ2055" s="461"/>
      <c r="BA2055" s="461"/>
      <c r="BB2055" s="461"/>
      <c r="BC2055" s="461"/>
      <c r="BD2055" s="461"/>
      <c r="BE2055" s="461"/>
      <c r="BF2055" s="461"/>
      <c r="BG2055" s="461"/>
      <c r="BH2055" s="461"/>
      <c r="BI2055" s="461"/>
      <c r="BJ2055" s="461"/>
      <c r="BK2055" s="461"/>
      <c r="BL2055" s="461"/>
    </row>
    <row r="2056" spans="2:64">
      <c r="B2056" s="154">
        <v>1972</v>
      </c>
      <c r="C2056" s="41">
        <v>1.1320104901922807</v>
      </c>
      <c r="D2056" s="41"/>
      <c r="E2056" s="41"/>
      <c r="F2056" s="41">
        <v>0.83387537337837581</v>
      </c>
      <c r="G2056" s="41">
        <v>1.0632706768890179</v>
      </c>
      <c r="H2056" s="41"/>
      <c r="I2056" s="41"/>
      <c r="J2056" s="41">
        <v>0.25904801005011829</v>
      </c>
      <c r="K2056" s="41">
        <v>0.85814186955168381</v>
      </c>
      <c r="L2056" s="41"/>
      <c r="M2056" s="41">
        <v>1.262849978714256</v>
      </c>
      <c r="N2056" s="41"/>
      <c r="O2056" s="41">
        <v>1.6379209349616148</v>
      </c>
      <c r="P2056" s="41"/>
      <c r="Q2056" s="41"/>
      <c r="R2056" s="41">
        <v>0.36562754827913824</v>
      </c>
      <c r="S2056" s="41">
        <v>1.5768267853158351</v>
      </c>
      <c r="T2056" s="41"/>
      <c r="U2056" s="41">
        <v>0.69394633464391708</v>
      </c>
      <c r="V2056" s="41"/>
      <c r="W2056" s="41">
        <v>0.96469489265228892</v>
      </c>
      <c r="X2056" s="41"/>
      <c r="Y2056" s="41">
        <v>0.57797686525204484</v>
      </c>
      <c r="Z2056" s="41"/>
      <c r="AA2056" s="41">
        <v>0.78337155799586033</v>
      </c>
      <c r="AB2056" s="41"/>
      <c r="AC2056" s="41"/>
      <c r="AD2056" s="869">
        <v>0.58587015698546308</v>
      </c>
      <c r="AM2056" s="461"/>
      <c r="AN2056" s="845" t="s">
        <v>2</v>
      </c>
      <c r="AO2056" s="461"/>
      <c r="AP2056" s="461"/>
      <c r="AQ2056" s="461"/>
      <c r="AR2056" s="461"/>
      <c r="AS2056" s="461"/>
      <c r="AT2056" s="461"/>
      <c r="AU2056" s="461"/>
      <c r="AV2056" s="461"/>
      <c r="AW2056" s="461"/>
      <c r="AX2056" s="461"/>
      <c r="AY2056" s="461"/>
      <c r="AZ2056" s="461"/>
      <c r="BA2056" s="461"/>
      <c r="BB2056" s="461"/>
      <c r="BC2056" s="461"/>
      <c r="BD2056" s="461"/>
      <c r="BE2056" s="461"/>
      <c r="BF2056" s="461"/>
      <c r="BG2056" s="461"/>
      <c r="BH2056" s="461"/>
      <c r="BI2056" s="461"/>
      <c r="BJ2056" s="461"/>
      <c r="BK2056" s="461"/>
      <c r="BL2056" s="461"/>
    </row>
    <row r="2057" spans="2:64">
      <c r="B2057" s="154">
        <v>1973</v>
      </c>
      <c r="C2057" s="41"/>
      <c r="D2057" s="41">
        <v>1.2627946967197183</v>
      </c>
      <c r="E2057" s="41">
        <v>0.58407606047825389</v>
      </c>
      <c r="F2057" s="41"/>
      <c r="G2057" s="41"/>
      <c r="H2057" s="41">
        <v>1.5841131963243593</v>
      </c>
      <c r="I2057" s="41">
        <v>0.68621176695287145</v>
      </c>
      <c r="J2057" s="41"/>
      <c r="K2057" s="41"/>
      <c r="L2057" s="41">
        <v>2.0009590897209448</v>
      </c>
      <c r="M2057" s="41">
        <v>0.56735409334720588</v>
      </c>
      <c r="N2057" s="41"/>
      <c r="O2057" s="41"/>
      <c r="P2057" s="41">
        <v>2.1728061391870725</v>
      </c>
      <c r="Q2057" s="41">
        <v>1.3745891719038907</v>
      </c>
      <c r="R2057" s="41"/>
      <c r="S2057" s="41"/>
      <c r="T2057" s="41">
        <v>1.3679340615929023</v>
      </c>
      <c r="U2057" s="41">
        <v>0.67540708500443591</v>
      </c>
      <c r="V2057" s="41"/>
      <c r="W2057" s="41"/>
      <c r="X2057" s="41">
        <v>1.4549109989733924</v>
      </c>
      <c r="Y2057" s="41">
        <v>0.27354059900812572</v>
      </c>
      <c r="Z2057" s="41"/>
      <c r="AA2057" s="41"/>
      <c r="AB2057" s="41">
        <v>1.5860706883189604</v>
      </c>
      <c r="AC2057" s="41">
        <v>0.70783611049153217</v>
      </c>
      <c r="AD2057" s="869"/>
      <c r="AM2057" s="461"/>
      <c r="AN2057" s="845" t="s">
        <v>2</v>
      </c>
      <c r="AO2057" s="461"/>
      <c r="AP2057" s="461"/>
      <c r="AQ2057" s="461"/>
      <c r="AR2057" s="461"/>
      <c r="AS2057" s="461"/>
      <c r="AT2057" s="461"/>
      <c r="AU2057" s="461"/>
      <c r="AV2057" s="461"/>
      <c r="AW2057" s="461"/>
      <c r="AX2057" s="461"/>
      <c r="AY2057" s="461"/>
      <c r="AZ2057" s="461"/>
      <c r="BA2057" s="461"/>
      <c r="BB2057" s="461"/>
      <c r="BC2057" s="461"/>
      <c r="BD2057" s="461"/>
      <c r="BE2057" s="461"/>
      <c r="BF2057" s="461"/>
      <c r="BG2057" s="461"/>
      <c r="BH2057" s="461"/>
      <c r="BI2057" s="461"/>
      <c r="BJ2057" s="461"/>
      <c r="BK2057" s="461"/>
      <c r="BL2057" s="461"/>
    </row>
    <row r="2058" spans="2:64">
      <c r="B2058" s="154">
        <v>1974</v>
      </c>
      <c r="C2058" s="41"/>
      <c r="D2058" s="41">
        <v>0.37528981384770055</v>
      </c>
      <c r="E2058" s="41">
        <v>0.33872992648987849</v>
      </c>
      <c r="F2058" s="41"/>
      <c r="G2058" s="41"/>
      <c r="H2058" s="41">
        <v>0.21087209376397339</v>
      </c>
      <c r="I2058" s="41"/>
      <c r="J2058" s="41">
        <v>0.88798031748747663</v>
      </c>
      <c r="K2058" s="41">
        <v>0.80664946503485879</v>
      </c>
      <c r="L2058" s="41"/>
      <c r="M2058" s="41"/>
      <c r="N2058" s="41">
        <v>0.40331307511833481</v>
      </c>
      <c r="O2058" s="41">
        <v>0.80516810162094299</v>
      </c>
      <c r="P2058" s="41"/>
      <c r="Q2058" s="41"/>
      <c r="R2058" s="41">
        <v>0.99273007428098559</v>
      </c>
      <c r="S2058" s="41">
        <v>0.31789545197182212</v>
      </c>
      <c r="T2058" s="41"/>
      <c r="U2058" s="41"/>
      <c r="V2058" s="41">
        <v>0.27233141766135122</v>
      </c>
      <c r="W2058" s="41"/>
      <c r="X2058" s="41">
        <v>0.22918460094500567</v>
      </c>
      <c r="Y2058" s="41">
        <v>6.6530776098960532E-3</v>
      </c>
      <c r="Z2058" s="41"/>
      <c r="AA2058" s="41">
        <v>6.3595797502464359E-3</v>
      </c>
      <c r="AB2058" s="41"/>
      <c r="AC2058" s="41">
        <v>0.21731116785448185</v>
      </c>
      <c r="AD2058" s="869"/>
      <c r="AM2058" s="461"/>
      <c r="AN2058" s="845" t="s">
        <v>2</v>
      </c>
      <c r="AO2058" s="461"/>
      <c r="AP2058" s="461"/>
      <c r="AQ2058" s="461"/>
      <c r="AR2058" s="461"/>
      <c r="AS2058" s="461"/>
      <c r="AT2058" s="461"/>
      <c r="AU2058" s="461"/>
      <c r="AV2058" s="461"/>
      <c r="AW2058" s="461"/>
      <c r="AX2058" s="461"/>
      <c r="AY2058" s="461"/>
      <c r="AZ2058" s="461"/>
      <c r="BA2058" s="461"/>
      <c r="BB2058" s="461"/>
      <c r="BC2058" s="461"/>
      <c r="BD2058" s="461"/>
      <c r="BE2058" s="461"/>
      <c r="BF2058" s="461"/>
      <c r="BG2058" s="461"/>
      <c r="BH2058" s="461"/>
      <c r="BI2058" s="461"/>
      <c r="BJ2058" s="461"/>
      <c r="BK2058" s="461"/>
      <c r="BL2058" s="461"/>
    </row>
    <row r="2059" spans="2:64">
      <c r="B2059" s="154">
        <v>1975</v>
      </c>
      <c r="C2059" s="41"/>
      <c r="D2059" s="41">
        <v>0.23474150578805053</v>
      </c>
      <c r="E2059" s="41"/>
      <c r="F2059" s="41">
        <v>0.78110214164710867</v>
      </c>
      <c r="G2059" s="41">
        <v>0.91363517318818088</v>
      </c>
      <c r="H2059" s="41"/>
      <c r="I2059" s="41">
        <v>0.25624465779182459</v>
      </c>
      <c r="J2059" s="41"/>
      <c r="K2059" s="41">
        <v>0.25517397871306713</v>
      </c>
      <c r="L2059" s="41"/>
      <c r="M2059" s="41"/>
      <c r="N2059" s="41">
        <v>2.9267129690885494E-2</v>
      </c>
      <c r="O2059" s="41">
        <v>0.83162402215111342</v>
      </c>
      <c r="P2059" s="41"/>
      <c r="Q2059" s="41"/>
      <c r="R2059" s="41">
        <v>0.71396546934007343</v>
      </c>
      <c r="S2059" s="41">
        <v>0.89096148765204086</v>
      </c>
      <c r="T2059" s="41"/>
      <c r="U2059" s="41"/>
      <c r="V2059" s="41">
        <v>1.2692620107311878</v>
      </c>
      <c r="W2059" s="41">
        <v>0.71401268310594246</v>
      </c>
      <c r="X2059" s="41"/>
      <c r="Y2059" s="41"/>
      <c r="Z2059" s="41">
        <v>6.3244239572642039E-2</v>
      </c>
      <c r="AA2059" s="41">
        <v>0.44430518531739144</v>
      </c>
      <c r="AB2059" s="41"/>
      <c r="AC2059" s="41"/>
      <c r="AD2059" s="869">
        <v>0.7358047436843419</v>
      </c>
      <c r="AM2059" s="461"/>
      <c r="AN2059" s="845" t="s">
        <v>2</v>
      </c>
      <c r="AO2059" s="461"/>
      <c r="AP2059" s="461"/>
      <c r="AQ2059" s="461"/>
      <c r="AR2059" s="461"/>
      <c r="AS2059" s="461"/>
      <c r="AT2059" s="461"/>
      <c r="AU2059" s="461"/>
      <c r="AV2059" s="461"/>
      <c r="AW2059" s="461"/>
      <c r="AX2059" s="461"/>
      <c r="AY2059" s="461"/>
      <c r="AZ2059" s="461"/>
      <c r="BA2059" s="461"/>
      <c r="BB2059" s="461"/>
      <c r="BC2059" s="461"/>
      <c r="BD2059" s="461"/>
      <c r="BE2059" s="461"/>
      <c r="BF2059" s="461"/>
      <c r="BG2059" s="461"/>
      <c r="BH2059" s="461"/>
      <c r="BI2059" s="461"/>
      <c r="BJ2059" s="461"/>
      <c r="BK2059" s="461"/>
      <c r="BL2059" s="461"/>
    </row>
    <row r="2060" spans="2:64">
      <c r="B2060" s="154">
        <v>1976</v>
      </c>
      <c r="C2060" s="41"/>
      <c r="D2060" s="41">
        <v>2.2274293009098622</v>
      </c>
      <c r="E2060" s="41"/>
      <c r="F2060" s="41">
        <v>0.80455350807093051</v>
      </c>
      <c r="G2060" s="41"/>
      <c r="H2060" s="41">
        <v>1.8749778620717765</v>
      </c>
      <c r="I2060" s="41"/>
      <c r="J2060" s="41">
        <v>0.31911098729675158</v>
      </c>
      <c r="K2060" s="41"/>
      <c r="L2060" s="41">
        <v>0.81693647884916254</v>
      </c>
      <c r="M2060" s="41"/>
      <c r="N2060" s="41">
        <v>0.18947134956456982</v>
      </c>
      <c r="O2060" s="41"/>
      <c r="P2060" s="41">
        <v>1.3229873884485079</v>
      </c>
      <c r="Q2060" s="41"/>
      <c r="R2060" s="41">
        <v>1.3681511410785443</v>
      </c>
      <c r="S2060" s="41"/>
      <c r="T2060" s="41">
        <v>2.1453072372959716</v>
      </c>
      <c r="U2060" s="41"/>
      <c r="V2060" s="41">
        <v>0.40748700792393244</v>
      </c>
      <c r="W2060" s="41"/>
      <c r="X2060" s="41">
        <v>1.6758957056855217</v>
      </c>
      <c r="Y2060" s="41">
        <v>0.23781750526332227</v>
      </c>
      <c r="Z2060" s="41"/>
      <c r="AA2060" s="41"/>
      <c r="AB2060" s="41">
        <v>1.2916230952033971</v>
      </c>
      <c r="AC2060" s="41"/>
      <c r="AD2060" s="869">
        <v>0.49098374397778061</v>
      </c>
      <c r="AM2060" s="461"/>
      <c r="AN2060" s="845" t="s">
        <v>2</v>
      </c>
      <c r="AO2060" s="461"/>
      <c r="AP2060" s="461"/>
      <c r="AQ2060" s="461"/>
      <c r="AR2060" s="461"/>
      <c r="AS2060" s="461"/>
      <c r="AT2060" s="461"/>
      <c r="AU2060" s="461"/>
      <c r="AV2060" s="461"/>
      <c r="AW2060" s="461"/>
      <c r="AX2060" s="461"/>
      <c r="AY2060" s="461"/>
      <c r="AZ2060" s="461"/>
      <c r="BA2060" s="461"/>
      <c r="BB2060" s="461"/>
      <c r="BC2060" s="461"/>
      <c r="BD2060" s="461"/>
      <c r="BE2060" s="461"/>
      <c r="BF2060" s="461"/>
      <c r="BG2060" s="461"/>
      <c r="BH2060" s="461"/>
      <c r="BI2060" s="461"/>
      <c r="BJ2060" s="461"/>
      <c r="BK2060" s="461"/>
      <c r="BL2060" s="461"/>
    </row>
    <row r="2061" spans="2:64">
      <c r="B2061" s="154">
        <v>1977</v>
      </c>
      <c r="C2061" s="41">
        <v>1.1409046084872647</v>
      </c>
      <c r="D2061" s="41"/>
      <c r="E2061" s="41">
        <v>1.2397808285453951</v>
      </c>
      <c r="F2061" s="41"/>
      <c r="G2061" s="41">
        <v>0.51345085496502474</v>
      </c>
      <c r="H2061" s="41"/>
      <c r="I2061" s="41">
        <v>2.0549788409140342</v>
      </c>
      <c r="J2061" s="41"/>
      <c r="K2061" s="41">
        <v>1.2456791160872882</v>
      </c>
      <c r="L2061" s="41"/>
      <c r="M2061" s="41">
        <v>1.1418024670375766</v>
      </c>
      <c r="N2061" s="41"/>
      <c r="O2061" s="41">
        <v>1.1466350480268148</v>
      </c>
      <c r="P2061" s="41"/>
      <c r="Q2061" s="41">
        <v>0.83880580330090426</v>
      </c>
      <c r="R2061" s="41"/>
      <c r="S2061" s="41">
        <v>0.85959611310093831</v>
      </c>
      <c r="T2061" s="41"/>
      <c r="U2061" s="41">
        <v>0.85664501725265918</v>
      </c>
      <c r="V2061" s="41"/>
      <c r="W2061" s="41">
        <v>0.63226018323945798</v>
      </c>
      <c r="X2061" s="41"/>
      <c r="Y2061" s="41">
        <v>2.0005850634681877</v>
      </c>
      <c r="Z2061" s="41"/>
      <c r="AA2061" s="41">
        <v>1.478464462658184</v>
      </c>
      <c r="AB2061" s="41"/>
      <c r="AC2061" s="41">
        <v>1.0616616003090074</v>
      </c>
      <c r="AD2061" s="869"/>
      <c r="AM2061" s="461"/>
      <c r="AN2061" s="845" t="s">
        <v>2</v>
      </c>
      <c r="AO2061" s="461"/>
      <c r="AP2061" s="461"/>
      <c r="AQ2061" s="461"/>
      <c r="AR2061" s="461"/>
      <c r="AS2061" s="461"/>
      <c r="AT2061" s="461"/>
      <c r="AU2061" s="461"/>
      <c r="AV2061" s="461"/>
      <c r="AW2061" s="461"/>
      <c r="AX2061" s="461"/>
      <c r="AY2061" s="461"/>
      <c r="AZ2061" s="461"/>
      <c r="BA2061" s="461"/>
      <c r="BB2061" s="461"/>
      <c r="BC2061" s="461"/>
      <c r="BD2061" s="461"/>
      <c r="BE2061" s="461"/>
      <c r="BF2061" s="461"/>
      <c r="BG2061" s="461"/>
      <c r="BH2061" s="461"/>
      <c r="BI2061" s="461"/>
      <c r="BJ2061" s="461"/>
      <c r="BK2061" s="461"/>
      <c r="BL2061" s="461"/>
    </row>
    <row r="2062" spans="2:64">
      <c r="B2062" s="154">
        <v>1978</v>
      </c>
      <c r="C2062" s="41">
        <v>0.13027282355923339</v>
      </c>
      <c r="D2062" s="41"/>
      <c r="E2062" s="41">
        <v>1.1520128562071421</v>
      </c>
      <c r="F2062" s="41"/>
      <c r="G2062" s="41">
        <v>9.730307278357278E-2</v>
      </c>
      <c r="H2062" s="41"/>
      <c r="I2062" s="41">
        <v>0.7755645204167948</v>
      </c>
      <c r="J2062" s="41"/>
      <c r="K2062" s="41">
        <v>0.504344028257526</v>
      </c>
      <c r="L2062" s="41"/>
      <c r="M2062" s="41">
        <v>0.90184836022514447</v>
      </c>
      <c r="N2062" s="41"/>
      <c r="O2062" s="41">
        <v>0.60560479701215419</v>
      </c>
      <c r="P2062" s="41"/>
      <c r="Q2062" s="41">
        <v>0.47059006873408682</v>
      </c>
      <c r="R2062" s="41"/>
      <c r="S2062" s="41">
        <v>0.41911584682806324</v>
      </c>
      <c r="T2062" s="41"/>
      <c r="U2062" s="41">
        <v>0.66822540595452995</v>
      </c>
      <c r="V2062" s="41"/>
      <c r="W2062" s="41">
        <v>0.24795963435536433</v>
      </c>
      <c r="X2062" s="41"/>
      <c r="Y2062" s="41">
        <v>0.3691818469196978</v>
      </c>
      <c r="Z2062" s="41"/>
      <c r="AA2062" s="41"/>
      <c r="AB2062" s="41">
        <v>4.0639823533058367E-2</v>
      </c>
      <c r="AC2062" s="41">
        <v>0.30678047840716616</v>
      </c>
      <c r="AD2062" s="869"/>
      <c r="AM2062" s="461"/>
      <c r="AN2062" s="845" t="s">
        <v>2</v>
      </c>
      <c r="AO2062" s="461"/>
      <c r="AP2062" s="461"/>
      <c r="AQ2062" s="461"/>
      <c r="AR2062" s="461"/>
      <c r="AS2062" s="461"/>
      <c r="AT2062" s="461"/>
      <c r="AU2062" s="461"/>
      <c r="AV2062" s="461"/>
      <c r="AW2062" s="461"/>
      <c r="AX2062" s="461"/>
      <c r="AY2062" s="461"/>
      <c r="AZ2062" s="461"/>
      <c r="BA2062" s="461"/>
      <c r="BB2062" s="461"/>
      <c r="BC2062" s="461"/>
      <c r="BD2062" s="461"/>
      <c r="BE2062" s="461"/>
      <c r="BF2062" s="461"/>
      <c r="BG2062" s="461"/>
      <c r="BH2062" s="461"/>
      <c r="BI2062" s="461"/>
      <c r="BJ2062" s="461"/>
      <c r="BK2062" s="461"/>
      <c r="BL2062" s="461"/>
    </row>
    <row r="2063" spans="2:64">
      <c r="B2063" s="154">
        <v>1979</v>
      </c>
      <c r="C2063" s="41"/>
      <c r="D2063" s="41">
        <v>1.0155592415361463</v>
      </c>
      <c r="E2063" s="41"/>
      <c r="F2063" s="41">
        <v>0.42448811011678111</v>
      </c>
      <c r="G2063" s="41"/>
      <c r="H2063" s="41">
        <v>1.1340132581606703</v>
      </c>
      <c r="I2063" s="41"/>
      <c r="J2063" s="41">
        <v>0.50197198733742043</v>
      </c>
      <c r="K2063" s="41"/>
      <c r="L2063" s="41">
        <v>1.438842982965703</v>
      </c>
      <c r="M2063" s="41"/>
      <c r="N2063" s="41">
        <v>0.10615140575758945</v>
      </c>
      <c r="O2063" s="41"/>
      <c r="P2063" s="41">
        <v>1.7872949384649901</v>
      </c>
      <c r="Q2063" s="41">
        <v>0.25781807093457021</v>
      </c>
      <c r="R2063" s="41"/>
      <c r="S2063" s="41"/>
      <c r="T2063" s="41">
        <v>0.8332216355001989</v>
      </c>
      <c r="U2063" s="41">
        <v>0.43935661086402844</v>
      </c>
      <c r="V2063" s="41"/>
      <c r="W2063" s="41"/>
      <c r="X2063" s="41">
        <v>0.86179079548854687</v>
      </c>
      <c r="Y2063" s="41"/>
      <c r="Z2063" s="41">
        <v>0.73733508019828597</v>
      </c>
      <c r="AA2063" s="41"/>
      <c r="AB2063" s="41">
        <v>1.5685053003360885</v>
      </c>
      <c r="AC2063" s="41"/>
      <c r="AD2063" s="869">
        <v>0.81702277868770068</v>
      </c>
      <c r="AM2063" s="461"/>
      <c r="AN2063" s="845" t="s">
        <v>2</v>
      </c>
      <c r="AO2063" s="461"/>
      <c r="AP2063" s="461"/>
      <c r="AQ2063" s="461"/>
      <c r="AR2063" s="461"/>
      <c r="AS2063" s="461"/>
      <c r="AT2063" s="461"/>
      <c r="AU2063" s="461"/>
      <c r="AV2063" s="461"/>
      <c r="AW2063" s="461"/>
      <c r="AX2063" s="461"/>
      <c r="AY2063" s="461"/>
      <c r="AZ2063" s="461"/>
      <c r="BA2063" s="461"/>
      <c r="BB2063" s="461"/>
      <c r="BC2063" s="461"/>
      <c r="BD2063" s="461"/>
      <c r="BE2063" s="461"/>
      <c r="BF2063" s="461"/>
      <c r="BG2063" s="461"/>
      <c r="BH2063" s="461"/>
      <c r="BI2063" s="461"/>
      <c r="BJ2063" s="461"/>
      <c r="BK2063" s="461"/>
      <c r="BL2063" s="461"/>
    </row>
    <row r="2064" spans="2:64">
      <c r="B2064" s="154">
        <v>1980</v>
      </c>
      <c r="C2064" s="41"/>
      <c r="D2064" s="41">
        <v>1.809669858206677</v>
      </c>
      <c r="E2064" s="41"/>
      <c r="F2064" s="41">
        <v>1.6143601237535499</v>
      </c>
      <c r="G2064" s="41"/>
      <c r="H2064" s="41">
        <v>0.24621654747319882</v>
      </c>
      <c r="I2064" s="41"/>
      <c r="J2064" s="41">
        <v>0.52316891690915246</v>
      </c>
      <c r="K2064" s="41"/>
      <c r="L2064" s="41">
        <v>0.55663288831614899</v>
      </c>
      <c r="M2064" s="41"/>
      <c r="N2064" s="41">
        <v>0.78521201746372316</v>
      </c>
      <c r="O2064" s="41"/>
      <c r="P2064" s="41">
        <v>1.8176140386345649</v>
      </c>
      <c r="Q2064" s="41"/>
      <c r="R2064" s="41">
        <v>1.8793544457172524</v>
      </c>
      <c r="S2064" s="41"/>
      <c r="T2064" s="41">
        <v>1.2635232219630987</v>
      </c>
      <c r="U2064" s="41"/>
      <c r="V2064" s="41">
        <v>0.99817411586419891</v>
      </c>
      <c r="W2064" s="41"/>
      <c r="X2064" s="41">
        <v>1.4067805723303404</v>
      </c>
      <c r="Y2064" s="41"/>
      <c r="Z2064" s="41">
        <v>1.4886704989167263</v>
      </c>
      <c r="AA2064" s="41"/>
      <c r="AB2064" s="41">
        <v>0.82668750529705137</v>
      </c>
      <c r="AC2064" s="41"/>
      <c r="AD2064" s="869">
        <v>1.0891948798013231</v>
      </c>
      <c r="AM2064" s="461"/>
      <c r="AN2064" s="845" t="s">
        <v>2</v>
      </c>
      <c r="AO2064" s="461"/>
      <c r="AP2064" s="461"/>
      <c r="AQ2064" s="461"/>
      <c r="AR2064" s="461"/>
      <c r="AS2064" s="461"/>
      <c r="AT2064" s="461"/>
      <c r="AU2064" s="461"/>
      <c r="AV2064" s="461"/>
      <c r="AW2064" s="461"/>
      <c r="AX2064" s="461"/>
      <c r="AY2064" s="461"/>
      <c r="AZ2064" s="461"/>
      <c r="BA2064" s="461"/>
      <c r="BB2064" s="461"/>
      <c r="BC2064" s="461"/>
      <c r="BD2064" s="461"/>
      <c r="BE2064" s="461"/>
      <c r="BF2064" s="461"/>
      <c r="BG2064" s="461"/>
      <c r="BH2064" s="461"/>
      <c r="BI2064" s="461"/>
      <c r="BJ2064" s="461"/>
      <c r="BK2064" s="461"/>
      <c r="BL2064" s="461"/>
    </row>
    <row r="2065" spans="2:64">
      <c r="B2065" s="154">
        <v>1981</v>
      </c>
      <c r="C2065" s="41">
        <v>0.39242349880819466</v>
      </c>
      <c r="D2065" s="41"/>
      <c r="E2065" s="41"/>
      <c r="F2065" s="41">
        <v>1.3445037837983214</v>
      </c>
      <c r="G2065" s="41"/>
      <c r="H2065" s="41">
        <v>0.95843376788515566</v>
      </c>
      <c r="I2065" s="41"/>
      <c r="J2065" s="41">
        <v>0.79477773259454876</v>
      </c>
      <c r="K2065" s="41"/>
      <c r="L2065" s="41">
        <v>0.30291080801745562</v>
      </c>
      <c r="M2065" s="41"/>
      <c r="N2065" s="41">
        <v>0.84283715332350884</v>
      </c>
      <c r="O2065" s="41"/>
      <c r="P2065" s="41">
        <v>0.61063494334412471</v>
      </c>
      <c r="Q2065" s="41"/>
      <c r="R2065" s="41">
        <v>1.7684803929957393</v>
      </c>
      <c r="S2065" s="41">
        <v>0.19803789100368313</v>
      </c>
      <c r="T2065" s="41"/>
      <c r="U2065" s="41"/>
      <c r="V2065" s="41">
        <v>1.4417783322759083</v>
      </c>
      <c r="W2065" s="41">
        <v>1.116049014177084</v>
      </c>
      <c r="X2065" s="41"/>
      <c r="Y2065" s="41"/>
      <c r="Z2065" s="41">
        <v>0.89577597193378755</v>
      </c>
      <c r="AA2065" s="41"/>
      <c r="AB2065" s="41">
        <v>0.21729949238029028</v>
      </c>
      <c r="AC2065" s="41"/>
      <c r="AD2065" s="869">
        <v>0.3021730634344334</v>
      </c>
      <c r="AM2065" s="461"/>
      <c r="AN2065" s="845" t="s">
        <v>2</v>
      </c>
      <c r="AO2065" s="461"/>
      <c r="AP2065" s="461"/>
      <c r="AQ2065" s="461"/>
      <c r="AR2065" s="461"/>
      <c r="AS2065" s="461"/>
      <c r="AT2065" s="461"/>
      <c r="AU2065" s="461"/>
      <c r="AV2065" s="461"/>
      <c r="AW2065" s="461"/>
      <c r="AX2065" s="461"/>
      <c r="AY2065" s="461"/>
      <c r="AZ2065" s="461"/>
      <c r="BA2065" s="461"/>
      <c r="BB2065" s="461"/>
      <c r="BC2065" s="461"/>
      <c r="BD2065" s="461"/>
      <c r="BE2065" s="461"/>
      <c r="BF2065" s="461"/>
      <c r="BG2065" s="461"/>
      <c r="BH2065" s="461"/>
      <c r="BI2065" s="461"/>
      <c r="BJ2065" s="461"/>
      <c r="BK2065" s="461"/>
      <c r="BL2065" s="461"/>
    </row>
    <row r="2066" spans="2:64">
      <c r="B2066" s="154">
        <v>1982</v>
      </c>
      <c r="C2066" s="41"/>
      <c r="D2066" s="41">
        <v>0.81428036835605466</v>
      </c>
      <c r="E2066" s="41"/>
      <c r="F2066" s="41">
        <v>1.7860587280649753</v>
      </c>
      <c r="G2066" s="41"/>
      <c r="H2066" s="41">
        <v>0.90247853603440542</v>
      </c>
      <c r="I2066" s="41"/>
      <c r="J2066" s="41">
        <v>0.9938769980960851</v>
      </c>
      <c r="K2066" s="41">
        <v>0.32702559270534087</v>
      </c>
      <c r="L2066" s="41"/>
      <c r="M2066" s="41"/>
      <c r="N2066" s="41">
        <v>1.5532752957299738</v>
      </c>
      <c r="O2066" s="41">
        <v>0.102522935984092</v>
      </c>
      <c r="P2066" s="41"/>
      <c r="Q2066" s="41"/>
      <c r="R2066" s="41">
        <v>1.329736338919407</v>
      </c>
      <c r="S2066" s="41"/>
      <c r="T2066" s="41">
        <v>0.21759078720376351</v>
      </c>
      <c r="U2066" s="41"/>
      <c r="V2066" s="41">
        <v>1.7734962594525301</v>
      </c>
      <c r="W2066" s="41"/>
      <c r="X2066" s="41">
        <v>0.43294926098295472</v>
      </c>
      <c r="Y2066" s="41"/>
      <c r="Z2066" s="41">
        <v>2.0246006848307818</v>
      </c>
      <c r="AA2066" s="41"/>
      <c r="AB2066" s="41">
        <v>0.52035351089456394</v>
      </c>
      <c r="AC2066" s="41"/>
      <c r="AD2066" s="869">
        <v>2.3053124998786423</v>
      </c>
      <c r="AM2066" s="461"/>
      <c r="AN2066" s="845" t="s">
        <v>2</v>
      </c>
      <c r="AO2066" s="461"/>
      <c r="AP2066" s="461"/>
      <c r="AQ2066" s="461"/>
      <c r="AR2066" s="461"/>
      <c r="AS2066" s="461"/>
      <c r="AT2066" s="461"/>
      <c r="AU2066" s="461"/>
      <c r="AV2066" s="461"/>
      <c r="AW2066" s="461"/>
      <c r="AX2066" s="461"/>
      <c r="AY2066" s="461"/>
      <c r="AZ2066" s="461"/>
      <c r="BA2066" s="461"/>
      <c r="BB2066" s="461"/>
      <c r="BC2066" s="461"/>
      <c r="BD2066" s="461"/>
      <c r="BE2066" s="461"/>
      <c r="BF2066" s="461"/>
      <c r="BG2066" s="461"/>
      <c r="BH2066" s="461"/>
      <c r="BI2066" s="461"/>
      <c r="BJ2066" s="461"/>
      <c r="BK2066" s="461"/>
      <c r="BL2066" s="461"/>
    </row>
    <row r="2067" spans="2:64">
      <c r="B2067" s="154">
        <v>1983</v>
      </c>
      <c r="C2067" s="41"/>
      <c r="D2067" s="41">
        <v>0.34395195544858864</v>
      </c>
      <c r="E2067" s="41"/>
      <c r="F2067" s="41">
        <v>0.74367435090118061</v>
      </c>
      <c r="G2067" s="41">
        <v>0.24236269421696344</v>
      </c>
      <c r="H2067" s="41"/>
      <c r="I2067" s="41"/>
      <c r="J2067" s="41">
        <v>0.61455441472540828</v>
      </c>
      <c r="K2067" s="41"/>
      <c r="L2067" s="41">
        <v>0.31872450446939066</v>
      </c>
      <c r="M2067" s="41"/>
      <c r="N2067" s="41">
        <v>0.98192397017742739</v>
      </c>
      <c r="O2067" s="41">
        <v>0.39510408825272064</v>
      </c>
      <c r="P2067" s="41"/>
      <c r="Q2067" s="41"/>
      <c r="R2067" s="41">
        <v>0.39739009527382679</v>
      </c>
      <c r="S2067" s="41">
        <v>0.47862739343358773</v>
      </c>
      <c r="T2067" s="41"/>
      <c r="U2067" s="41"/>
      <c r="V2067" s="41">
        <v>1.1077436444626407</v>
      </c>
      <c r="W2067" s="41">
        <v>1.1412886070221269</v>
      </c>
      <c r="X2067" s="41"/>
      <c r="Y2067" s="41">
        <v>0.19947754819741503</v>
      </c>
      <c r="Z2067" s="41"/>
      <c r="AA2067" s="41">
        <v>3.8251643822234102E-2</v>
      </c>
      <c r="AB2067" s="41"/>
      <c r="AC2067" s="41"/>
      <c r="AD2067" s="869">
        <v>0.34692140657673209</v>
      </c>
      <c r="AM2067" s="461"/>
      <c r="AN2067" s="845" t="s">
        <v>2</v>
      </c>
      <c r="AO2067" s="461"/>
      <c r="AP2067" s="461"/>
      <c r="AQ2067" s="461"/>
      <c r="AR2067" s="461"/>
      <c r="AS2067" s="461"/>
      <c r="AT2067" s="461"/>
      <c r="AU2067" s="461"/>
      <c r="AV2067" s="461"/>
      <c r="AW2067" s="461"/>
      <c r="AX2067" s="461"/>
      <c r="AY2067" s="461"/>
      <c r="AZ2067" s="461"/>
      <c r="BA2067" s="461"/>
      <c r="BB2067" s="461"/>
      <c r="BC2067" s="461"/>
      <c r="BD2067" s="461"/>
      <c r="BE2067" s="461"/>
      <c r="BF2067" s="461"/>
      <c r="BG2067" s="461"/>
      <c r="BH2067" s="461"/>
      <c r="BI2067" s="461"/>
      <c r="BJ2067" s="461"/>
      <c r="BK2067" s="461"/>
      <c r="BL2067" s="461"/>
    </row>
    <row r="2068" spans="2:64">
      <c r="B2068" s="154">
        <v>1984</v>
      </c>
      <c r="C2068" s="41"/>
      <c r="D2068" s="41">
        <v>0.72807777278595498</v>
      </c>
      <c r="E2068" s="41"/>
      <c r="F2068" s="41">
        <v>0.11091066593257394</v>
      </c>
      <c r="G2068" s="41"/>
      <c r="H2068" s="41">
        <v>0.76549793421603252</v>
      </c>
      <c r="I2068" s="41"/>
      <c r="J2068" s="41">
        <v>0.52787095480352286</v>
      </c>
      <c r="K2068" s="41"/>
      <c r="L2068" s="41">
        <v>1.9336725018434475</v>
      </c>
      <c r="M2068" s="41">
        <v>0.66656202425419664</v>
      </c>
      <c r="N2068" s="41"/>
      <c r="O2068" s="41"/>
      <c r="P2068" s="41">
        <v>1.6850748562450673</v>
      </c>
      <c r="Q2068" s="41">
        <v>0.15331185396629321</v>
      </c>
      <c r="R2068" s="41"/>
      <c r="S2068" s="41"/>
      <c r="T2068" s="41">
        <v>0.36939801657963334</v>
      </c>
      <c r="U2068" s="41"/>
      <c r="V2068" s="41">
        <v>2.8488273141026411E-2</v>
      </c>
      <c r="W2068" s="41"/>
      <c r="X2068" s="41">
        <v>1.0693012223922471</v>
      </c>
      <c r="Y2068" s="41">
        <v>0.94246948298012745</v>
      </c>
      <c r="Z2068" s="41"/>
      <c r="AA2068" s="41"/>
      <c r="AB2068" s="41">
        <v>0.41276631134414093</v>
      </c>
      <c r="AC2068" s="41"/>
      <c r="AD2068" s="869">
        <v>0.1104092104867252</v>
      </c>
      <c r="AM2068" s="461"/>
      <c r="AN2068" s="845" t="s">
        <v>2</v>
      </c>
      <c r="AO2068" s="461"/>
      <c r="AP2068" s="461"/>
      <c r="AQ2068" s="461"/>
      <c r="AR2068" s="461"/>
      <c r="AS2068" s="461"/>
      <c r="AT2068" s="461"/>
      <c r="AU2068" s="461"/>
      <c r="AV2068" s="461"/>
      <c r="AW2068" s="461"/>
      <c r="AX2068" s="461"/>
      <c r="AY2068" s="461"/>
      <c r="AZ2068" s="461"/>
      <c r="BA2068" s="461"/>
      <c r="BB2068" s="461"/>
      <c r="BC2068" s="461"/>
      <c r="BD2068" s="461"/>
      <c r="BE2068" s="461"/>
      <c r="BF2068" s="461"/>
      <c r="BG2068" s="461"/>
      <c r="BH2068" s="461"/>
      <c r="BI2068" s="461"/>
      <c r="BJ2068" s="461"/>
      <c r="BK2068" s="461"/>
      <c r="BL2068" s="461"/>
    </row>
    <row r="2069" spans="2:64">
      <c r="B2069" s="154">
        <v>1985</v>
      </c>
      <c r="C2069" s="41"/>
      <c r="D2069" s="41">
        <v>0.86995404970452961</v>
      </c>
      <c r="E2069" s="41">
        <v>2.4641893332214595</v>
      </c>
      <c r="F2069" s="41"/>
      <c r="G2069" s="41"/>
      <c r="H2069" s="41">
        <v>1.0445356707722995</v>
      </c>
      <c r="I2069" s="41">
        <v>2.6385478565208849</v>
      </c>
      <c r="J2069" s="41"/>
      <c r="K2069" s="41"/>
      <c r="L2069" s="41">
        <v>0.93987429113196275</v>
      </c>
      <c r="M2069" s="41">
        <v>2.499924898714891</v>
      </c>
      <c r="N2069" s="41"/>
      <c r="O2069" s="41"/>
      <c r="P2069" s="41">
        <v>1.7092622526905186</v>
      </c>
      <c r="Q2069" s="41">
        <v>1.4270981278339983</v>
      </c>
      <c r="R2069" s="41"/>
      <c r="S2069" s="41"/>
      <c r="T2069" s="41">
        <v>1.4569899969855511</v>
      </c>
      <c r="U2069" s="41">
        <v>1.9810786032337522</v>
      </c>
      <c r="V2069" s="41"/>
      <c r="W2069" s="41">
        <v>9.095521598322269E-2</v>
      </c>
      <c r="X2069" s="41"/>
      <c r="Y2069" s="41">
        <v>1.9952842923360488</v>
      </c>
      <c r="Z2069" s="41"/>
      <c r="AA2069" s="41"/>
      <c r="AB2069" s="41">
        <v>0.66672246560962234</v>
      </c>
      <c r="AC2069" s="41">
        <v>1.9504535549808941</v>
      </c>
      <c r="AD2069" s="869"/>
      <c r="AM2069" s="461"/>
      <c r="AN2069" s="845" t="s">
        <v>2</v>
      </c>
      <c r="AO2069" s="461"/>
      <c r="AP2069" s="461"/>
      <c r="AQ2069" s="461"/>
      <c r="AR2069" s="461"/>
      <c r="AS2069" s="461"/>
      <c r="AT2069" s="461"/>
      <c r="AU2069" s="461"/>
      <c r="AV2069" s="461"/>
      <c r="AW2069" s="461"/>
      <c r="AX2069" s="461"/>
      <c r="AY2069" s="461"/>
      <c r="AZ2069" s="461"/>
      <c r="BA2069" s="461"/>
      <c r="BB2069" s="461"/>
      <c r="BC2069" s="461"/>
      <c r="BD2069" s="461"/>
      <c r="BE2069" s="461"/>
      <c r="BF2069" s="461"/>
      <c r="BG2069" s="461"/>
      <c r="BH2069" s="461"/>
      <c r="BI2069" s="461"/>
      <c r="BJ2069" s="461"/>
      <c r="BK2069" s="461"/>
      <c r="BL2069" s="461"/>
    </row>
    <row r="2070" spans="2:64">
      <c r="B2070" s="154">
        <v>1986</v>
      </c>
      <c r="C2070" s="41">
        <v>1.3719712815848641</v>
      </c>
      <c r="D2070" s="41"/>
      <c r="E2070" s="41"/>
      <c r="F2070" s="41">
        <v>0.23640751607383678</v>
      </c>
      <c r="G2070" s="41">
        <v>0.9017676875898043</v>
      </c>
      <c r="H2070" s="41"/>
      <c r="I2070" s="41"/>
      <c r="J2070" s="41">
        <v>0.75640192674976503</v>
      </c>
      <c r="K2070" s="41">
        <v>1.1835948267853245</v>
      </c>
      <c r="L2070" s="41"/>
      <c r="M2070" s="41"/>
      <c r="N2070" s="41">
        <v>0.56059502781473169</v>
      </c>
      <c r="O2070" s="41">
        <v>8.5188832270883696E-2</v>
      </c>
      <c r="P2070" s="41"/>
      <c r="Q2070" s="41">
        <v>7.3642241543652809E-3</v>
      </c>
      <c r="R2070" s="41"/>
      <c r="S2070" s="41">
        <v>0.19467295079284419</v>
      </c>
      <c r="T2070" s="41"/>
      <c r="U2070" s="41"/>
      <c r="V2070" s="41">
        <v>8.8109901857418807E-2</v>
      </c>
      <c r="W2070" s="41">
        <v>0.85475817412871002</v>
      </c>
      <c r="X2070" s="41"/>
      <c r="Y2070" s="41"/>
      <c r="Z2070" s="41">
        <v>0.13750236114901299</v>
      </c>
      <c r="AA2070" s="41">
        <v>8.6657127942981374E-2</v>
      </c>
      <c r="AB2070" s="41"/>
      <c r="AC2070" s="41"/>
      <c r="AD2070" s="869">
        <v>0.11349854916357358</v>
      </c>
      <c r="AM2070" s="461"/>
      <c r="AN2070" s="845" t="s">
        <v>2</v>
      </c>
      <c r="AO2070" s="461"/>
      <c r="AP2070" s="461"/>
      <c r="AQ2070" s="461"/>
      <c r="AR2070" s="461"/>
      <c r="AS2070" s="461"/>
      <c r="AT2070" s="461"/>
      <c r="AU2070" s="461"/>
      <c r="AV2070" s="461"/>
      <c r="AW2070" s="461"/>
      <c r="AX2070" s="461"/>
      <c r="AY2070" s="461"/>
      <c r="AZ2070" s="461"/>
      <c r="BA2070" s="461"/>
      <c r="BB2070" s="461"/>
      <c r="BC2070" s="461"/>
      <c r="BD2070" s="461"/>
      <c r="BE2070" s="461"/>
      <c r="BF2070" s="461"/>
      <c r="BG2070" s="461"/>
      <c r="BH2070" s="461"/>
      <c r="BI2070" s="461"/>
      <c r="BJ2070" s="461"/>
      <c r="BK2070" s="461"/>
      <c r="BL2070" s="461"/>
    </row>
    <row r="2071" spans="2:64">
      <c r="B2071" s="154">
        <v>1987</v>
      </c>
      <c r="C2071" s="41">
        <v>1.3419727202973937</v>
      </c>
      <c r="D2071" s="41"/>
      <c r="E2071" s="41"/>
      <c r="F2071" s="41">
        <v>7.8948761588026453E-2</v>
      </c>
      <c r="G2071" s="41">
        <v>1.7472583066368006</v>
      </c>
      <c r="H2071" s="41"/>
      <c r="I2071" s="41"/>
      <c r="J2071" s="41">
        <v>0.57862032613796099</v>
      </c>
      <c r="K2071" s="41">
        <v>0.18154250709400663</v>
      </c>
      <c r="L2071" s="41"/>
      <c r="M2071" s="41"/>
      <c r="N2071" s="41">
        <v>0.32768608941172761</v>
      </c>
      <c r="O2071" s="41"/>
      <c r="P2071" s="41">
        <v>4.5013377289520352E-2</v>
      </c>
      <c r="Q2071" s="41"/>
      <c r="R2071" s="41">
        <v>0.86596522553129596</v>
      </c>
      <c r="S2071" s="41">
        <v>1.5732942204718818</v>
      </c>
      <c r="T2071" s="41"/>
      <c r="U2071" s="41"/>
      <c r="V2071" s="41">
        <v>0.58951643719814839</v>
      </c>
      <c r="W2071" s="41">
        <v>0.16699678986788929</v>
      </c>
      <c r="X2071" s="41"/>
      <c r="Y2071" s="41"/>
      <c r="Z2071" s="41">
        <v>1.1737843368167939</v>
      </c>
      <c r="AA2071" s="41">
        <v>1.317259295196429</v>
      </c>
      <c r="AB2071" s="41"/>
      <c r="AC2071" s="41"/>
      <c r="AD2071" s="869">
        <v>1.0364954904399588</v>
      </c>
      <c r="AM2071" s="461"/>
      <c r="AN2071" s="845" t="s">
        <v>2</v>
      </c>
      <c r="AO2071" s="461"/>
      <c r="AP2071" s="461"/>
      <c r="AQ2071" s="461"/>
      <c r="AR2071" s="461"/>
      <c r="AS2071" s="461"/>
      <c r="AT2071" s="461"/>
      <c r="AU2071" s="461"/>
      <c r="AV2071" s="461"/>
      <c r="AW2071" s="461"/>
      <c r="AX2071" s="461"/>
      <c r="AY2071" s="461"/>
      <c r="AZ2071" s="461"/>
      <c r="BA2071" s="461"/>
      <c r="BB2071" s="461"/>
      <c r="BC2071" s="461"/>
      <c r="BD2071" s="461"/>
      <c r="BE2071" s="461"/>
      <c r="BF2071" s="461"/>
      <c r="BG2071" s="461"/>
      <c r="BH2071" s="461"/>
      <c r="BI2071" s="461"/>
      <c r="BJ2071" s="461"/>
      <c r="BK2071" s="461"/>
      <c r="BL2071" s="461"/>
    </row>
    <row r="2072" spans="2:64">
      <c r="B2072" s="154">
        <v>1988</v>
      </c>
      <c r="C2072" s="41"/>
      <c r="D2072" s="41">
        <v>0.26803282149231056</v>
      </c>
      <c r="E2072" s="41">
        <v>0.4765537948974633</v>
      </c>
      <c r="F2072" s="41"/>
      <c r="G2072" s="41"/>
      <c r="H2072" s="41">
        <v>0.43071748415025213</v>
      </c>
      <c r="I2072" s="41"/>
      <c r="J2072" s="41">
        <v>0.72768907702265251</v>
      </c>
      <c r="K2072" s="41"/>
      <c r="L2072" s="41">
        <v>0.53223530085836501</v>
      </c>
      <c r="M2072" s="41"/>
      <c r="N2072" s="41">
        <v>0.43024276575884907</v>
      </c>
      <c r="O2072" s="41"/>
      <c r="P2072" s="41">
        <v>7.1845026363597117E-2</v>
      </c>
      <c r="Q2072" s="41">
        <v>0.49983538651194009</v>
      </c>
      <c r="R2072" s="41"/>
      <c r="S2072" s="41"/>
      <c r="T2072" s="41">
        <v>0.58312036998787176</v>
      </c>
      <c r="U2072" s="41">
        <v>7.2149126378682524E-2</v>
      </c>
      <c r="V2072" s="41"/>
      <c r="W2072" s="41"/>
      <c r="X2072" s="41">
        <v>1.4937555074426314</v>
      </c>
      <c r="Y2072" s="41">
        <v>3.9619951930672015E-4</v>
      </c>
      <c r="Z2072" s="41"/>
      <c r="AA2072" s="41"/>
      <c r="AB2072" s="41">
        <v>2.5422794674815029E-2</v>
      </c>
      <c r="AC2072" s="41">
        <v>5.6959600007953963E-2</v>
      </c>
      <c r="AD2072" s="869"/>
      <c r="AM2072" s="461"/>
      <c r="AN2072" s="845" t="s">
        <v>2</v>
      </c>
      <c r="AO2072" s="461"/>
      <c r="AP2072" s="461"/>
      <c r="AQ2072" s="461"/>
      <c r="AR2072" s="461"/>
      <c r="AS2072" s="461"/>
      <c r="AT2072" s="461"/>
      <c r="AU2072" s="461"/>
      <c r="AV2072" s="461"/>
      <c r="AW2072" s="461"/>
      <c r="AX2072" s="461"/>
      <c r="AY2072" s="461"/>
      <c r="AZ2072" s="461"/>
      <c r="BA2072" s="461"/>
      <c r="BB2072" s="461"/>
      <c r="BC2072" s="461"/>
      <c r="BD2072" s="461"/>
      <c r="BE2072" s="461"/>
      <c r="BF2072" s="461"/>
      <c r="BG2072" s="461"/>
      <c r="BH2072" s="461"/>
      <c r="BI2072" s="461"/>
      <c r="BJ2072" s="461"/>
      <c r="BK2072" s="461"/>
      <c r="BL2072" s="461"/>
    </row>
    <row r="2073" spans="2:64">
      <c r="B2073" s="154">
        <v>1989</v>
      </c>
      <c r="C2073" s="41">
        <v>1.4669291281758443</v>
      </c>
      <c r="D2073" s="41"/>
      <c r="E2073" s="41">
        <v>0.30876667934668778</v>
      </c>
      <c r="F2073" s="41"/>
      <c r="G2073" s="41">
        <v>0.31131106846794376</v>
      </c>
      <c r="H2073" s="41"/>
      <c r="I2073" s="41">
        <v>0.377488137797024</v>
      </c>
      <c r="J2073" s="41"/>
      <c r="K2073" s="41"/>
      <c r="L2073" s="41">
        <v>0.40726701496108564</v>
      </c>
      <c r="M2073" s="41"/>
      <c r="N2073" s="41">
        <v>6.8577464589603551E-2</v>
      </c>
      <c r="O2073" s="41">
        <v>1.2449884545764642</v>
      </c>
      <c r="P2073" s="41"/>
      <c r="Q2073" s="41"/>
      <c r="R2073" s="41">
        <v>0.55427585240079846</v>
      </c>
      <c r="S2073" s="41">
        <v>0.88246725778142676</v>
      </c>
      <c r="T2073" s="41"/>
      <c r="U2073" s="41"/>
      <c r="V2073" s="41">
        <v>0.29051667933648057</v>
      </c>
      <c r="W2073" s="41">
        <v>1.6353241632613036E-2</v>
      </c>
      <c r="X2073" s="41"/>
      <c r="Y2073" s="41"/>
      <c r="Z2073" s="41">
        <v>0.62498489447384509</v>
      </c>
      <c r="AA2073" s="41">
        <v>0.27897947094811837</v>
      </c>
      <c r="AB2073" s="41"/>
      <c r="AC2073" s="41"/>
      <c r="AD2073" s="869">
        <v>4.5019993244342589E-2</v>
      </c>
      <c r="AM2073" s="461"/>
      <c r="AN2073" s="845" t="s">
        <v>2</v>
      </c>
      <c r="AO2073" s="461"/>
      <c r="AP2073" s="461"/>
      <c r="AQ2073" s="461"/>
      <c r="AR2073" s="461"/>
      <c r="AS2073" s="461"/>
      <c r="AT2073" s="461"/>
      <c r="AU2073" s="461"/>
      <c r="AV2073" s="461"/>
      <c r="AW2073" s="461"/>
      <c r="AX2073" s="461"/>
      <c r="AY2073" s="461"/>
      <c r="AZ2073" s="461"/>
      <c r="BA2073" s="461"/>
      <c r="BB2073" s="461"/>
      <c r="BC2073" s="461"/>
      <c r="BD2073" s="461"/>
      <c r="BE2073" s="461"/>
      <c r="BF2073" s="461"/>
      <c r="BG2073" s="461"/>
      <c r="BH2073" s="461"/>
      <c r="BI2073" s="461"/>
      <c r="BJ2073" s="461"/>
      <c r="BK2073" s="461"/>
      <c r="BL2073" s="461"/>
    </row>
    <row r="2074" spans="2:64">
      <c r="B2074" s="154">
        <v>1990</v>
      </c>
      <c r="C2074" s="41"/>
      <c r="D2074" s="41">
        <v>0.35880154536382725</v>
      </c>
      <c r="E2074" s="41">
        <v>0.22034561363680252</v>
      </c>
      <c r="F2074" s="41"/>
      <c r="G2074" s="41">
        <v>3.6731998474670687E-2</v>
      </c>
      <c r="H2074" s="41"/>
      <c r="I2074" s="41">
        <v>2.0876890329315629</v>
      </c>
      <c r="J2074" s="41"/>
      <c r="K2074" s="41"/>
      <c r="L2074" s="41">
        <v>0.92083624798175079</v>
      </c>
      <c r="M2074" s="41">
        <v>0.42684289178120277</v>
      </c>
      <c r="N2074" s="41"/>
      <c r="O2074" s="41"/>
      <c r="P2074" s="41">
        <v>0.11957218280951486</v>
      </c>
      <c r="Q2074" s="41">
        <v>0.54451853275213591</v>
      </c>
      <c r="R2074" s="41"/>
      <c r="S2074" s="41"/>
      <c r="T2074" s="41">
        <v>0.85971515843245117</v>
      </c>
      <c r="U2074" s="41">
        <v>0.37049206584988298</v>
      </c>
      <c r="V2074" s="41"/>
      <c r="W2074" s="41"/>
      <c r="X2074" s="41">
        <v>0.50467803167022263</v>
      </c>
      <c r="Y2074" s="41">
        <v>1.965599404485415</v>
      </c>
      <c r="Z2074" s="41"/>
      <c r="AA2074" s="41"/>
      <c r="AB2074" s="41">
        <v>0.71723529426164812</v>
      </c>
      <c r="AC2074" s="41">
        <v>0.14967719377513328</v>
      </c>
      <c r="AD2074" s="869"/>
      <c r="AM2074" s="461"/>
      <c r="AN2074" s="845" t="s">
        <v>2</v>
      </c>
      <c r="AO2074" s="461"/>
      <c r="AP2074" s="461"/>
      <c r="AQ2074" s="461"/>
      <c r="AR2074" s="461"/>
      <c r="AS2074" s="461"/>
      <c r="AT2074" s="461"/>
      <c r="AU2074" s="461"/>
      <c r="AV2074" s="461"/>
      <c r="AW2074" s="461"/>
      <c r="AX2074" s="461"/>
      <c r="AY2074" s="461"/>
      <c r="AZ2074" s="461"/>
      <c r="BA2074" s="461"/>
      <c r="BB2074" s="461"/>
      <c r="BC2074" s="461"/>
      <c r="BD2074" s="461"/>
      <c r="BE2074" s="461"/>
      <c r="BF2074" s="461"/>
      <c r="BG2074" s="461"/>
      <c r="BH2074" s="461"/>
      <c r="BI2074" s="461"/>
      <c r="BJ2074" s="461"/>
      <c r="BK2074" s="461"/>
      <c r="BL2074" s="461"/>
    </row>
    <row r="2075" spans="2:64">
      <c r="B2075" s="154">
        <v>1991</v>
      </c>
      <c r="C2075" s="41"/>
      <c r="D2075" s="41">
        <v>0.20954250054792234</v>
      </c>
      <c r="E2075" s="41">
        <v>0.71036238666350837</v>
      </c>
      <c r="F2075" s="41"/>
      <c r="G2075" s="41"/>
      <c r="H2075" s="41">
        <v>0.45100972846666831</v>
      </c>
      <c r="I2075" s="41">
        <v>1.3461821426653444</v>
      </c>
      <c r="J2075" s="41"/>
      <c r="K2075" s="41">
        <v>0.62586080727196991</v>
      </c>
      <c r="L2075" s="41"/>
      <c r="M2075" s="41">
        <v>0.87245313431444882</v>
      </c>
      <c r="N2075" s="41"/>
      <c r="O2075" s="41">
        <v>0.44036659693838293</v>
      </c>
      <c r="P2075" s="41"/>
      <c r="Q2075" s="41">
        <v>1.3134503275859415</v>
      </c>
      <c r="R2075" s="41"/>
      <c r="S2075" s="41">
        <v>0.89349814683147388</v>
      </c>
      <c r="T2075" s="41"/>
      <c r="U2075" s="41">
        <v>0.63480854932890007</v>
      </c>
      <c r="V2075" s="41"/>
      <c r="W2075" s="41">
        <v>6.5425212252836207E-3</v>
      </c>
      <c r="X2075" s="41"/>
      <c r="Y2075" s="41">
        <v>0.70986952064157649</v>
      </c>
      <c r="Z2075" s="41"/>
      <c r="AA2075" s="41">
        <v>0.38840011228057825</v>
      </c>
      <c r="AB2075" s="41"/>
      <c r="AC2075" s="41">
        <v>1.1194797233695359</v>
      </c>
      <c r="AD2075" s="869"/>
      <c r="AM2075" s="461"/>
      <c r="AN2075" s="845" t="s">
        <v>2</v>
      </c>
      <c r="AO2075" s="461"/>
      <c r="AP2075" s="461"/>
      <c r="AQ2075" s="461"/>
      <c r="AR2075" s="461"/>
      <c r="AS2075" s="461"/>
      <c r="AT2075" s="461"/>
      <c r="AU2075" s="461"/>
      <c r="AV2075" s="461"/>
      <c r="AW2075" s="461"/>
      <c r="AX2075" s="461"/>
      <c r="AY2075" s="461"/>
      <c r="AZ2075" s="461"/>
      <c r="BA2075" s="461"/>
      <c r="BB2075" s="461"/>
      <c r="BC2075" s="461"/>
      <c r="BD2075" s="461"/>
      <c r="BE2075" s="461"/>
      <c r="BF2075" s="461"/>
      <c r="BG2075" s="461"/>
      <c r="BH2075" s="461"/>
      <c r="BI2075" s="461"/>
      <c r="BJ2075" s="461"/>
      <c r="BK2075" s="461"/>
      <c r="BL2075" s="461"/>
    </row>
    <row r="2076" spans="2:64">
      <c r="B2076" s="154">
        <v>1992</v>
      </c>
      <c r="C2076" s="41">
        <v>0.70889608125848935</v>
      </c>
      <c r="D2076" s="41"/>
      <c r="E2076" s="41">
        <v>0.76809673844540038</v>
      </c>
      <c r="F2076" s="41"/>
      <c r="G2076" s="41">
        <v>0.6183570164465606</v>
      </c>
      <c r="H2076" s="41"/>
      <c r="I2076" s="41">
        <v>0.78889294824508427</v>
      </c>
      <c r="J2076" s="41"/>
      <c r="K2076" s="41">
        <v>0.67774620479198389</v>
      </c>
      <c r="L2076" s="41"/>
      <c r="M2076" s="41"/>
      <c r="N2076" s="41">
        <v>0.12537013525663113</v>
      </c>
      <c r="O2076" s="41">
        <v>0.71491852969047376</v>
      </c>
      <c r="P2076" s="41"/>
      <c r="Q2076" s="41"/>
      <c r="R2076" s="41">
        <v>0.19917801917231717</v>
      </c>
      <c r="S2076" s="41">
        <v>0.98641525750300696</v>
      </c>
      <c r="T2076" s="41"/>
      <c r="U2076" s="41">
        <v>2.6298006102539247E-2</v>
      </c>
      <c r="V2076" s="41"/>
      <c r="W2076" s="41">
        <v>0.82246861869420551</v>
      </c>
      <c r="X2076" s="41"/>
      <c r="Y2076" s="41">
        <v>1.2721880244058095</v>
      </c>
      <c r="Z2076" s="41"/>
      <c r="AA2076" s="41">
        <v>0.55272295445712671</v>
      </c>
      <c r="AB2076" s="41"/>
      <c r="AC2076" s="41"/>
      <c r="AD2076" s="869">
        <v>0.17457859501831111</v>
      </c>
      <c r="AM2076" s="461"/>
      <c r="AN2076" s="845" t="s">
        <v>2</v>
      </c>
      <c r="AO2076" s="461"/>
      <c r="AP2076" s="461"/>
      <c r="AQ2076" s="461"/>
      <c r="AR2076" s="461"/>
      <c r="AS2076" s="461"/>
      <c r="AT2076" s="461"/>
      <c r="AU2076" s="461"/>
      <c r="AV2076" s="461"/>
      <c r="AW2076" s="461"/>
      <c r="AX2076" s="461"/>
      <c r="AY2076" s="461"/>
      <c r="AZ2076" s="461"/>
      <c r="BA2076" s="461"/>
      <c r="BB2076" s="461"/>
      <c r="BC2076" s="461"/>
      <c r="BD2076" s="461"/>
      <c r="BE2076" s="461"/>
      <c r="BF2076" s="461"/>
      <c r="BG2076" s="461"/>
      <c r="BH2076" s="461"/>
      <c r="BI2076" s="461"/>
      <c r="BJ2076" s="461"/>
      <c r="BK2076" s="461"/>
      <c r="BL2076" s="461"/>
    </row>
    <row r="2077" spans="2:64">
      <c r="B2077" s="154">
        <v>1993</v>
      </c>
      <c r="C2077" s="41"/>
      <c r="D2077" s="41">
        <v>0.1530173074190421</v>
      </c>
      <c r="E2077" s="41"/>
      <c r="F2077" s="41">
        <v>0.94030796709090358</v>
      </c>
      <c r="G2077" s="41">
        <v>0.79606291113377847</v>
      </c>
      <c r="H2077" s="41"/>
      <c r="I2077" s="41"/>
      <c r="J2077" s="41">
        <v>0.47898450241110729</v>
      </c>
      <c r="K2077" s="41">
        <v>0.24802738861144866</v>
      </c>
      <c r="L2077" s="41"/>
      <c r="M2077" s="41"/>
      <c r="N2077" s="41">
        <v>4.3632123611289604E-2</v>
      </c>
      <c r="O2077" s="41">
        <v>9.4875910981848249E-2</v>
      </c>
      <c r="P2077" s="41"/>
      <c r="Q2077" s="41"/>
      <c r="R2077" s="41">
        <v>0.80778768640218723</v>
      </c>
      <c r="S2077" s="41">
        <v>3.9028600350924235E-3</v>
      </c>
      <c r="T2077" s="41"/>
      <c r="U2077" s="41"/>
      <c r="V2077" s="41">
        <v>0.77257441631847745</v>
      </c>
      <c r="W2077" s="41">
        <v>0.60134615348080356</v>
      </c>
      <c r="X2077" s="41"/>
      <c r="Y2077" s="41"/>
      <c r="Z2077" s="41">
        <v>1.4500044629293989</v>
      </c>
      <c r="AA2077" s="41">
        <v>0.3829741368659545</v>
      </c>
      <c r="AB2077" s="41"/>
      <c r="AC2077" s="41"/>
      <c r="AD2077" s="869">
        <v>1.2427659181504302</v>
      </c>
      <c r="AM2077" s="461"/>
      <c r="AN2077" s="845" t="s">
        <v>2</v>
      </c>
      <c r="AO2077" s="461"/>
      <c r="AP2077" s="461"/>
      <c r="AQ2077" s="461"/>
      <c r="AR2077" s="461"/>
      <c r="AS2077" s="461"/>
      <c r="AT2077" s="461"/>
      <c r="AU2077" s="461"/>
      <c r="AV2077" s="461"/>
      <c r="AW2077" s="461"/>
      <c r="AX2077" s="461"/>
      <c r="AY2077" s="461"/>
      <c r="AZ2077" s="461"/>
      <c r="BA2077" s="461"/>
      <c r="BB2077" s="461"/>
      <c r="BC2077" s="461"/>
      <c r="BD2077" s="461"/>
      <c r="BE2077" s="461"/>
      <c r="BF2077" s="461"/>
      <c r="BG2077" s="461"/>
      <c r="BH2077" s="461"/>
      <c r="BI2077" s="461"/>
      <c r="BJ2077" s="461"/>
      <c r="BK2077" s="461"/>
      <c r="BL2077" s="461"/>
    </row>
    <row r="2078" spans="2:64">
      <c r="B2078" s="154">
        <v>1994</v>
      </c>
      <c r="C2078" s="41"/>
      <c r="D2078" s="41">
        <v>1.6375226871388089</v>
      </c>
      <c r="E2078" s="41">
        <v>0.14006251126643982</v>
      </c>
      <c r="F2078" s="41"/>
      <c r="G2078" s="41">
        <v>0.15899706484042098</v>
      </c>
      <c r="H2078" s="41"/>
      <c r="I2078" s="41">
        <v>0.82010167811106349</v>
      </c>
      <c r="J2078" s="41"/>
      <c r="K2078" s="41"/>
      <c r="L2078" s="41">
        <v>1.0875406151948823</v>
      </c>
      <c r="M2078" s="41">
        <v>0.9791182221452106</v>
      </c>
      <c r="N2078" s="41"/>
      <c r="O2078" s="41"/>
      <c r="P2078" s="41">
        <v>0.63411841695515014</v>
      </c>
      <c r="Q2078" s="41">
        <v>0.79275253117878763</v>
      </c>
      <c r="R2078" s="41"/>
      <c r="S2078" s="41"/>
      <c r="T2078" s="41">
        <v>0.35585090852479906</v>
      </c>
      <c r="U2078" s="41">
        <v>0.6822351436442089</v>
      </c>
      <c r="V2078" s="41"/>
      <c r="W2078" s="41">
        <v>0.29986923828743728</v>
      </c>
      <c r="X2078" s="41"/>
      <c r="Y2078" s="41">
        <v>0.30184348812341716</v>
      </c>
      <c r="Z2078" s="41"/>
      <c r="AA2078" s="41"/>
      <c r="AB2078" s="41">
        <v>0.8216239787403733</v>
      </c>
      <c r="AC2078" s="41">
        <v>0.78955862961172174</v>
      </c>
      <c r="AD2078" s="869"/>
      <c r="AM2078" s="461"/>
      <c r="AN2078" s="845" t="s">
        <v>2</v>
      </c>
      <c r="AO2078" s="461"/>
      <c r="AP2078" s="461"/>
      <c r="AQ2078" s="461"/>
      <c r="AR2078" s="461"/>
      <c r="AS2078" s="461"/>
      <c r="AT2078" s="461"/>
      <c r="AU2078" s="461"/>
      <c r="AV2078" s="461"/>
      <c r="AW2078" s="461"/>
      <c r="AX2078" s="461"/>
      <c r="AY2078" s="461"/>
      <c r="AZ2078" s="461"/>
      <c r="BA2078" s="461"/>
      <c r="BB2078" s="461"/>
      <c r="BC2078" s="461"/>
      <c r="BD2078" s="461"/>
      <c r="BE2078" s="461"/>
      <c r="BF2078" s="461"/>
      <c r="BG2078" s="461"/>
      <c r="BH2078" s="461"/>
      <c r="BI2078" s="461"/>
      <c r="BJ2078" s="461"/>
      <c r="BK2078" s="461"/>
      <c r="BL2078" s="461"/>
    </row>
    <row r="2079" spans="2:64">
      <c r="B2079" s="154">
        <v>1995</v>
      </c>
      <c r="C2079" s="41"/>
      <c r="D2079" s="41">
        <v>1.9212670116196051</v>
      </c>
      <c r="E2079" s="41"/>
      <c r="F2079" s="41">
        <v>0.55887804348730652</v>
      </c>
      <c r="G2079" s="41"/>
      <c r="H2079" s="41">
        <v>0.78978675252924058</v>
      </c>
      <c r="I2079" s="41"/>
      <c r="J2079" s="41">
        <v>1.0045448273664925</v>
      </c>
      <c r="K2079" s="41"/>
      <c r="L2079" s="41">
        <v>0.4838480604659402</v>
      </c>
      <c r="M2079" s="41"/>
      <c r="N2079" s="41">
        <v>0.73548395970153202</v>
      </c>
      <c r="O2079" s="41"/>
      <c r="P2079" s="41">
        <v>0.82177124667549384</v>
      </c>
      <c r="Q2079" s="41"/>
      <c r="R2079" s="41">
        <v>1.146192700088362</v>
      </c>
      <c r="S2079" s="41"/>
      <c r="T2079" s="41">
        <v>0.7274525135314206</v>
      </c>
      <c r="U2079" s="41"/>
      <c r="V2079" s="41">
        <v>1.034514994500273</v>
      </c>
      <c r="W2079" s="41"/>
      <c r="X2079" s="41">
        <v>1.026987139861254</v>
      </c>
      <c r="Y2079" s="41"/>
      <c r="Z2079" s="41">
        <v>1.1362907291725699</v>
      </c>
      <c r="AA2079" s="41"/>
      <c r="AB2079" s="41">
        <v>1.7982884995918897</v>
      </c>
      <c r="AC2079" s="41"/>
      <c r="AD2079" s="869">
        <v>0.53995734979552779</v>
      </c>
      <c r="AM2079" s="461"/>
      <c r="AN2079" s="845" t="s">
        <v>2</v>
      </c>
      <c r="AO2079" s="461"/>
      <c r="AP2079" s="461"/>
      <c r="AQ2079" s="461"/>
      <c r="AR2079" s="461"/>
      <c r="AS2079" s="461"/>
      <c r="AT2079" s="461"/>
      <c r="AU2079" s="461"/>
      <c r="AV2079" s="461"/>
      <c r="AW2079" s="461"/>
      <c r="AX2079" s="461"/>
      <c r="AY2079" s="461"/>
      <c r="AZ2079" s="461"/>
      <c r="BA2079" s="461"/>
      <c r="BB2079" s="461"/>
      <c r="BC2079" s="461"/>
      <c r="BD2079" s="461"/>
      <c r="BE2079" s="461"/>
      <c r="BF2079" s="461"/>
      <c r="BG2079" s="461"/>
      <c r="BH2079" s="461"/>
      <c r="BI2079" s="461"/>
      <c r="BJ2079" s="461"/>
      <c r="BK2079" s="461"/>
      <c r="BL2079" s="461"/>
    </row>
    <row r="2080" spans="2:64">
      <c r="B2080" s="154">
        <v>1996</v>
      </c>
      <c r="C2080" s="41">
        <v>1.9865129498942136</v>
      </c>
      <c r="D2080" s="41"/>
      <c r="E2080" s="41">
        <v>0.62744197501667431</v>
      </c>
      <c r="F2080" s="41"/>
      <c r="G2080" s="41">
        <v>2.5313653839941952</v>
      </c>
      <c r="H2080" s="41"/>
      <c r="I2080" s="41"/>
      <c r="J2080" s="41">
        <v>7.4862102622894583E-2</v>
      </c>
      <c r="K2080" s="41">
        <v>2.9905283672253447</v>
      </c>
      <c r="L2080" s="41"/>
      <c r="M2080" s="41">
        <v>0.40968380474938726</v>
      </c>
      <c r="N2080" s="41"/>
      <c r="O2080" s="41">
        <v>3.0902404170464903</v>
      </c>
      <c r="P2080" s="41"/>
      <c r="Q2080" s="41">
        <v>9.5140903085747103E-2</v>
      </c>
      <c r="R2080" s="41"/>
      <c r="S2080" s="41">
        <v>2.7955732602043972</v>
      </c>
      <c r="T2080" s="41"/>
      <c r="U2080" s="41"/>
      <c r="V2080" s="41">
        <v>0.98054473651957474</v>
      </c>
      <c r="W2080" s="41">
        <v>1.855401728688902</v>
      </c>
      <c r="X2080" s="41"/>
      <c r="Y2080" s="41"/>
      <c r="Z2080" s="41">
        <v>0.58236386090957548</v>
      </c>
      <c r="AA2080" s="41">
        <v>3.0033358111348067</v>
      </c>
      <c r="AB2080" s="41"/>
      <c r="AC2080" s="41"/>
      <c r="AD2080" s="869">
        <v>0.77847585765566163</v>
      </c>
      <c r="AM2080" s="461"/>
      <c r="AN2080" s="845" t="s">
        <v>2</v>
      </c>
      <c r="AO2080" s="461"/>
      <c r="AP2080" s="461"/>
      <c r="AQ2080" s="461"/>
      <c r="AR2080" s="461"/>
      <c r="AS2080" s="461"/>
      <c r="AT2080" s="461"/>
      <c r="AU2080" s="461"/>
      <c r="AV2080" s="461"/>
      <c r="AW2080" s="461"/>
      <c r="AX2080" s="461"/>
      <c r="AY2080" s="461"/>
      <c r="AZ2080" s="461"/>
      <c r="BA2080" s="461"/>
      <c r="BB2080" s="461"/>
      <c r="BC2080" s="461"/>
      <c r="BD2080" s="461"/>
      <c r="BE2080" s="461"/>
      <c r="BF2080" s="461"/>
      <c r="BG2080" s="461"/>
      <c r="BH2080" s="461"/>
      <c r="BI2080" s="461"/>
      <c r="BJ2080" s="461"/>
      <c r="BK2080" s="461"/>
      <c r="BL2080" s="461"/>
    </row>
    <row r="2081" spans="2:64">
      <c r="B2081" s="154">
        <v>1997</v>
      </c>
      <c r="C2081" s="41"/>
      <c r="D2081" s="41">
        <v>1.5640018709717562</v>
      </c>
      <c r="E2081" s="41"/>
      <c r="F2081" s="41">
        <v>8.8262704188211527E-2</v>
      </c>
      <c r="G2081" s="41"/>
      <c r="H2081" s="41">
        <v>0.72836810494766269</v>
      </c>
      <c r="I2081" s="41">
        <v>0.62654905135302552</v>
      </c>
      <c r="J2081" s="41"/>
      <c r="K2081" s="41"/>
      <c r="L2081" s="41">
        <v>0.93362419107343042</v>
      </c>
      <c r="M2081" s="41">
        <v>5.6442243500422429E-2</v>
      </c>
      <c r="N2081" s="41"/>
      <c r="O2081" s="41"/>
      <c r="P2081" s="41">
        <v>1.3480805323980376</v>
      </c>
      <c r="Q2081" s="41">
        <v>0.65288941083881358</v>
      </c>
      <c r="R2081" s="41"/>
      <c r="S2081" s="41"/>
      <c r="T2081" s="41">
        <v>1.0573466860608782</v>
      </c>
      <c r="U2081" s="41">
        <v>0.58735306209299132</v>
      </c>
      <c r="V2081" s="41"/>
      <c r="W2081" s="41"/>
      <c r="X2081" s="41">
        <v>1.2872443311564061</v>
      </c>
      <c r="Y2081" s="41"/>
      <c r="Z2081" s="41">
        <v>0.15397691171531477</v>
      </c>
      <c r="AA2081" s="41"/>
      <c r="AB2081" s="41">
        <v>1.3548300975447138</v>
      </c>
      <c r="AC2081" s="41"/>
      <c r="AD2081" s="869">
        <v>0.454949192395188</v>
      </c>
      <c r="AM2081" s="461"/>
      <c r="AN2081" s="845" t="s">
        <v>2</v>
      </c>
      <c r="AO2081" s="461"/>
      <c r="AP2081" s="461"/>
      <c r="AQ2081" s="461"/>
      <c r="AR2081" s="461"/>
      <c r="AS2081" s="461"/>
      <c r="AT2081" s="461"/>
      <c r="AU2081" s="461"/>
      <c r="AV2081" s="461"/>
      <c r="AW2081" s="461"/>
      <c r="AX2081" s="461"/>
      <c r="AY2081" s="461"/>
      <c r="AZ2081" s="461"/>
      <c r="BA2081" s="461"/>
      <c r="BB2081" s="461"/>
      <c r="BC2081" s="461"/>
      <c r="BD2081" s="461"/>
      <c r="BE2081" s="461"/>
      <c r="BF2081" s="461"/>
      <c r="BG2081" s="461"/>
      <c r="BH2081" s="461"/>
      <c r="BI2081" s="461"/>
      <c r="BJ2081" s="461"/>
      <c r="BK2081" s="461"/>
      <c r="BL2081" s="461"/>
    </row>
    <row r="2082" spans="2:64">
      <c r="B2082" s="154">
        <v>1998</v>
      </c>
      <c r="C2082" s="41"/>
      <c r="D2082" s="41">
        <v>0.38536348979008267</v>
      </c>
      <c r="E2082" s="41"/>
      <c r="F2082" s="41">
        <v>0.9127241444017471</v>
      </c>
      <c r="G2082" s="41"/>
      <c r="H2082" s="41">
        <v>0.3601085420889627</v>
      </c>
      <c r="I2082" s="41"/>
      <c r="J2082" s="41">
        <v>0.14685204950634756</v>
      </c>
      <c r="K2082" s="41"/>
      <c r="L2082" s="41">
        <v>0.47729778705858178</v>
      </c>
      <c r="M2082" s="41">
        <v>0.14205787257574432</v>
      </c>
      <c r="N2082" s="41"/>
      <c r="O2082" s="41">
        <v>0.26570170603924814</v>
      </c>
      <c r="P2082" s="41"/>
      <c r="Q2082" s="41"/>
      <c r="R2082" s="41">
        <v>0.88906571197401929</v>
      </c>
      <c r="S2082" s="41">
        <v>2.0907002878729913E-2</v>
      </c>
      <c r="T2082" s="41"/>
      <c r="U2082" s="41"/>
      <c r="V2082" s="41">
        <v>0.57696022929306401</v>
      </c>
      <c r="W2082" s="41">
        <v>0.23232069226878529</v>
      </c>
      <c r="X2082" s="41"/>
      <c r="Y2082" s="41">
        <v>0.36292549680468861</v>
      </c>
      <c r="Z2082" s="41"/>
      <c r="AA2082" s="41">
        <v>0.62354604631570332</v>
      </c>
      <c r="AB2082" s="41"/>
      <c r="AC2082" s="41"/>
      <c r="AD2082" s="869">
        <v>1.0345059718732139</v>
      </c>
      <c r="AM2082" s="461"/>
      <c r="AN2082" s="845" t="s">
        <v>2</v>
      </c>
      <c r="AO2082" s="461"/>
      <c r="AP2082" s="461"/>
      <c r="AQ2082" s="461"/>
      <c r="AR2082" s="461"/>
      <c r="AS2082" s="461"/>
      <c r="AT2082" s="461"/>
      <c r="AU2082" s="461"/>
      <c r="AV2082" s="461"/>
      <c r="AW2082" s="461"/>
      <c r="AX2082" s="461"/>
      <c r="AY2082" s="461"/>
      <c r="AZ2082" s="461"/>
      <c r="BA2082" s="461"/>
      <c r="BB2082" s="461"/>
      <c r="BC2082" s="461"/>
      <c r="BD2082" s="461"/>
      <c r="BE2082" s="461"/>
      <c r="BF2082" s="461"/>
      <c r="BG2082" s="461"/>
      <c r="BH2082" s="461"/>
      <c r="BI2082" s="461"/>
      <c r="BJ2082" s="461"/>
      <c r="BK2082" s="461"/>
      <c r="BL2082" s="461"/>
    </row>
    <row r="2083" spans="2:64">
      <c r="B2083" s="154">
        <v>1999</v>
      </c>
      <c r="C2083" s="41"/>
      <c r="D2083" s="41">
        <v>0.25225748301030693</v>
      </c>
      <c r="E2083" s="41">
        <v>0.4008271885572951</v>
      </c>
      <c r="F2083" s="41"/>
      <c r="G2083" s="41">
        <v>1.1522213978861588</v>
      </c>
      <c r="H2083" s="41"/>
      <c r="I2083" s="41"/>
      <c r="J2083" s="41">
        <v>0.49083504757703394</v>
      </c>
      <c r="K2083" s="41">
        <v>0.73770147022995225</v>
      </c>
      <c r="L2083" s="41"/>
      <c r="M2083" s="41"/>
      <c r="N2083" s="41">
        <v>0.64867348029040317</v>
      </c>
      <c r="O2083" s="41">
        <v>0.7771066895857659</v>
      </c>
      <c r="P2083" s="41"/>
      <c r="Q2083" s="41">
        <v>1.1838994835137202</v>
      </c>
      <c r="R2083" s="41"/>
      <c r="S2083" s="41"/>
      <c r="T2083" s="41">
        <v>0.8767243711595577</v>
      </c>
      <c r="U2083" s="41"/>
      <c r="V2083" s="41">
        <v>0.12876932251031739</v>
      </c>
      <c r="W2083" s="41">
        <v>0.18134420642393173</v>
      </c>
      <c r="X2083" s="41"/>
      <c r="Y2083" s="41">
        <v>1.1289257232980605</v>
      </c>
      <c r="Z2083" s="41"/>
      <c r="AA2083" s="41"/>
      <c r="AB2083" s="41">
        <v>0.7919883995130429</v>
      </c>
      <c r="AC2083" s="41">
        <v>9.2817826549944846E-2</v>
      </c>
      <c r="AD2083" s="869"/>
      <c r="AM2083" s="461"/>
      <c r="AN2083" s="845" t="s">
        <v>2</v>
      </c>
      <c r="AO2083" s="461"/>
      <c r="AP2083" s="461"/>
      <c r="AQ2083" s="461"/>
      <c r="AR2083" s="461"/>
      <c r="AS2083" s="461"/>
      <c r="AT2083" s="461"/>
      <c r="AU2083" s="461"/>
      <c r="AV2083" s="461"/>
      <c r="AW2083" s="461"/>
      <c r="AX2083" s="461"/>
      <c r="AY2083" s="461"/>
      <c r="AZ2083" s="461"/>
      <c r="BA2083" s="461"/>
      <c r="BB2083" s="461"/>
      <c r="BC2083" s="461"/>
      <c r="BD2083" s="461"/>
      <c r="BE2083" s="461"/>
      <c r="BF2083" s="461"/>
      <c r="BG2083" s="461"/>
      <c r="BH2083" s="461"/>
      <c r="BI2083" s="461"/>
      <c r="BJ2083" s="461"/>
      <c r="BK2083" s="461"/>
      <c r="BL2083" s="461"/>
    </row>
    <row r="2084" spans="2:64">
      <c r="B2084" s="154">
        <v>2000</v>
      </c>
      <c r="C2084" s="41"/>
      <c r="D2084" s="41">
        <v>0.51249462429448045</v>
      </c>
      <c r="E2084" s="41"/>
      <c r="F2084" s="41">
        <v>2.0218768242163949</v>
      </c>
      <c r="G2084" s="41"/>
      <c r="H2084" s="41">
        <v>0.99455863484215157</v>
      </c>
      <c r="I2084" s="41"/>
      <c r="J2084" s="41">
        <v>1.9927417598366211</v>
      </c>
      <c r="K2084" s="41">
        <v>0.51851869047541388</v>
      </c>
      <c r="L2084" s="41"/>
      <c r="M2084" s="41"/>
      <c r="N2084" s="41">
        <v>1.2388883885077233</v>
      </c>
      <c r="O2084" s="41"/>
      <c r="P2084" s="41">
        <v>1.2952032496282364</v>
      </c>
      <c r="Q2084" s="41"/>
      <c r="R2084" s="41">
        <v>1.0204001109689909</v>
      </c>
      <c r="S2084" s="41"/>
      <c r="T2084" s="41">
        <v>0.90019192526626646</v>
      </c>
      <c r="U2084" s="41"/>
      <c r="V2084" s="41">
        <v>1.9500686743018887</v>
      </c>
      <c r="W2084" s="41">
        <v>1.4513907505149243E-2</v>
      </c>
      <c r="X2084" s="41"/>
      <c r="Y2084" s="41"/>
      <c r="Z2084" s="41">
        <v>0.83787850356346194</v>
      </c>
      <c r="AA2084" s="41"/>
      <c r="AB2084" s="41">
        <v>0.74950626513563978</v>
      </c>
      <c r="AC2084" s="41"/>
      <c r="AD2084" s="869">
        <v>1.5823851132586362</v>
      </c>
      <c r="AM2084" s="461"/>
      <c r="AN2084" s="845" t="s">
        <v>2</v>
      </c>
      <c r="AO2084" s="461"/>
      <c r="AP2084" s="461"/>
      <c r="AQ2084" s="461"/>
      <c r="AR2084" s="461"/>
      <c r="AS2084" s="461"/>
      <c r="AT2084" s="461"/>
      <c r="AU2084" s="461"/>
      <c r="AV2084" s="461"/>
      <c r="AW2084" s="461"/>
      <c r="AX2084" s="461"/>
      <c r="AY2084" s="461"/>
      <c r="AZ2084" s="461"/>
      <c r="BA2084" s="461"/>
      <c r="BB2084" s="461"/>
      <c r="BC2084" s="461"/>
      <c r="BD2084" s="461"/>
      <c r="BE2084" s="461"/>
      <c r="BF2084" s="461"/>
      <c r="BG2084" s="461"/>
      <c r="BH2084" s="461"/>
      <c r="BI2084" s="461"/>
      <c r="BJ2084" s="461"/>
      <c r="BK2084" s="461"/>
      <c r="BL2084" s="461"/>
    </row>
    <row r="2085" spans="2:64">
      <c r="B2085" s="154">
        <v>2001</v>
      </c>
      <c r="C2085" s="41"/>
      <c r="D2085" s="41">
        <v>0.81335814406356399</v>
      </c>
      <c r="E2085" s="41"/>
      <c r="F2085" s="41">
        <v>0.96371194629053469</v>
      </c>
      <c r="G2085" s="41">
        <v>0.4483927004144026</v>
      </c>
      <c r="H2085" s="41"/>
      <c r="I2085" s="41"/>
      <c r="J2085" s="41">
        <v>0.26629826425752356</v>
      </c>
      <c r="K2085" s="41">
        <v>1.0663220420121415</v>
      </c>
      <c r="L2085" s="41"/>
      <c r="M2085" s="41"/>
      <c r="N2085" s="41">
        <v>1.4540572923683721</v>
      </c>
      <c r="O2085" s="41"/>
      <c r="P2085" s="41">
        <v>0.70774743350722047</v>
      </c>
      <c r="Q2085" s="41"/>
      <c r="R2085" s="41">
        <v>0.86347544516841634</v>
      </c>
      <c r="S2085" s="41"/>
      <c r="T2085" s="41">
        <v>5.4946565782395776E-2</v>
      </c>
      <c r="U2085" s="41"/>
      <c r="V2085" s="41">
        <v>1.1551490466660981</v>
      </c>
      <c r="W2085" s="41"/>
      <c r="X2085" s="41">
        <v>0.2361277680324064</v>
      </c>
      <c r="Y2085" s="41"/>
      <c r="Z2085" s="41">
        <v>1.5921647715384304</v>
      </c>
      <c r="AA2085" s="41"/>
      <c r="AB2085" s="41">
        <v>0.25760837705082884</v>
      </c>
      <c r="AC2085" s="41"/>
      <c r="AD2085" s="869">
        <v>0.76732862344009445</v>
      </c>
      <c r="AM2085" s="461"/>
      <c r="AN2085" s="845" t="s">
        <v>2</v>
      </c>
      <c r="AO2085" s="461"/>
      <c r="AP2085" s="461"/>
      <c r="AQ2085" s="461"/>
      <c r="AR2085" s="461"/>
      <c r="AS2085" s="461"/>
      <c r="AT2085" s="461"/>
      <c r="AU2085" s="461"/>
      <c r="AV2085" s="461"/>
      <c r="AW2085" s="461"/>
      <c r="AX2085" s="461"/>
      <c r="AY2085" s="461"/>
      <c r="AZ2085" s="461"/>
      <c r="BA2085" s="461"/>
      <c r="BB2085" s="461"/>
      <c r="BC2085" s="461"/>
      <c r="BD2085" s="461"/>
      <c r="BE2085" s="461"/>
      <c r="BF2085" s="461"/>
      <c r="BG2085" s="461"/>
      <c r="BH2085" s="461"/>
      <c r="BI2085" s="461"/>
      <c r="BJ2085" s="461"/>
      <c r="BK2085" s="461"/>
      <c r="BL2085" s="461"/>
    </row>
    <row r="2086" spans="2:64">
      <c r="B2086" s="154">
        <v>2002</v>
      </c>
      <c r="C2086" s="41"/>
      <c r="D2086" s="41">
        <v>1.4109861420103544</v>
      </c>
      <c r="E2086" s="41">
        <v>0.92096468910914886</v>
      </c>
      <c r="F2086" s="41"/>
      <c r="G2086" s="41"/>
      <c r="H2086" s="41">
        <v>2.087000393514876</v>
      </c>
      <c r="I2086" s="41">
        <v>1.8110152685872414</v>
      </c>
      <c r="J2086" s="41"/>
      <c r="K2086" s="41"/>
      <c r="L2086" s="41">
        <v>2.2987005966813974</v>
      </c>
      <c r="M2086" s="41">
        <v>1.1090752293854085</v>
      </c>
      <c r="N2086" s="41"/>
      <c r="O2086" s="41"/>
      <c r="P2086" s="41">
        <v>3.2749791791471683</v>
      </c>
      <c r="Q2086" s="41">
        <v>1.341832355664194</v>
      </c>
      <c r="R2086" s="41"/>
      <c r="S2086" s="41"/>
      <c r="T2086" s="41">
        <v>2.3974733028077799</v>
      </c>
      <c r="U2086" s="41">
        <v>1.5464553041815698</v>
      </c>
      <c r="V2086" s="41"/>
      <c r="W2086" s="41"/>
      <c r="X2086" s="41">
        <v>1.8318816737394568</v>
      </c>
      <c r="Y2086" s="41">
        <v>1.2736863282526287</v>
      </c>
      <c r="Z2086" s="41"/>
      <c r="AA2086" s="41"/>
      <c r="AB2086" s="41">
        <v>1.4802543725697357</v>
      </c>
      <c r="AC2086" s="41">
        <v>0.97517537070847327</v>
      </c>
      <c r="AD2086" s="869"/>
      <c r="AM2086" s="461"/>
      <c r="AN2086" s="845" t="s">
        <v>2</v>
      </c>
      <c r="AO2086" s="461"/>
      <c r="AP2086" s="461"/>
      <c r="AQ2086" s="461"/>
      <c r="AR2086" s="461"/>
      <c r="AS2086" s="461"/>
      <c r="AT2086" s="461"/>
      <c r="AU2086" s="461"/>
      <c r="AV2086" s="461"/>
      <c r="AW2086" s="461"/>
      <c r="AX2086" s="461"/>
      <c r="AY2086" s="461"/>
      <c r="AZ2086" s="461"/>
      <c r="BA2086" s="461"/>
      <c r="BB2086" s="461"/>
      <c r="BC2086" s="461"/>
      <c r="BD2086" s="461"/>
      <c r="BE2086" s="461"/>
      <c r="BF2086" s="461"/>
      <c r="BG2086" s="461"/>
      <c r="BH2086" s="461"/>
      <c r="BI2086" s="461"/>
      <c r="BJ2086" s="461"/>
      <c r="BK2086" s="461"/>
      <c r="BL2086" s="461"/>
    </row>
    <row r="2087" spans="2:64">
      <c r="B2087" s="154">
        <v>2003</v>
      </c>
      <c r="C2087" s="41"/>
      <c r="D2087" s="41">
        <v>5.2233927418173318E-3</v>
      </c>
      <c r="E2087" s="41"/>
      <c r="F2087" s="41">
        <v>1.1335768615093302</v>
      </c>
      <c r="G2087" s="41">
        <v>0.77549521653651565</v>
      </c>
      <c r="H2087" s="41"/>
      <c r="I2087" s="41"/>
      <c r="J2087" s="41">
        <v>0.82989058719182551</v>
      </c>
      <c r="K2087" s="41">
        <v>1.1913371506650745</v>
      </c>
      <c r="L2087" s="41"/>
      <c r="M2087" s="41"/>
      <c r="N2087" s="41">
        <v>0.33969642100158565</v>
      </c>
      <c r="O2087" s="41">
        <v>1.1869961780974263</v>
      </c>
      <c r="P2087" s="41"/>
      <c r="Q2087" s="41"/>
      <c r="R2087" s="41">
        <v>0.70435771570554107</v>
      </c>
      <c r="S2087" s="41">
        <v>1.4797326963589459</v>
      </c>
      <c r="T2087" s="41"/>
      <c r="U2087" s="41"/>
      <c r="V2087" s="41">
        <v>0.27019441302596531</v>
      </c>
      <c r="W2087" s="41"/>
      <c r="X2087" s="41">
        <v>6.4670212293356205E-2</v>
      </c>
      <c r="Y2087" s="41"/>
      <c r="Z2087" s="41">
        <v>3.8732222251016038E-2</v>
      </c>
      <c r="AA2087" s="41">
        <v>0.54992240389754143</v>
      </c>
      <c r="AB2087" s="41"/>
      <c r="AC2087" s="41"/>
      <c r="AD2087" s="869">
        <v>0.4047143006435272</v>
      </c>
      <c r="AM2087" s="461"/>
      <c r="AN2087" s="845" t="s">
        <v>2</v>
      </c>
      <c r="AO2087" s="461"/>
      <c r="AP2087" s="461"/>
      <c r="AQ2087" s="461"/>
      <c r="AR2087" s="461"/>
      <c r="AS2087" s="461"/>
      <c r="AT2087" s="461"/>
      <c r="AU2087" s="461"/>
      <c r="AV2087" s="461"/>
      <c r="AW2087" s="461"/>
      <c r="AX2087" s="461"/>
      <c r="AY2087" s="461"/>
      <c r="AZ2087" s="461"/>
      <c r="BA2087" s="461"/>
      <c r="BB2087" s="461"/>
      <c r="BC2087" s="461"/>
      <c r="BD2087" s="461"/>
      <c r="BE2087" s="461"/>
      <c r="BF2087" s="461"/>
      <c r="BG2087" s="461"/>
      <c r="BH2087" s="461"/>
      <c r="BI2087" s="461"/>
      <c r="BJ2087" s="461"/>
      <c r="BK2087" s="461"/>
      <c r="BL2087" s="461"/>
    </row>
    <row r="2088" spans="2:64">
      <c r="B2088" s="154">
        <v>2004</v>
      </c>
      <c r="C2088" s="41">
        <v>0.60253643132708845</v>
      </c>
      <c r="D2088" s="41"/>
      <c r="E2088" s="41">
        <v>0.25373346447035255</v>
      </c>
      <c r="F2088" s="41"/>
      <c r="G2088" s="41">
        <v>0.10764098333407743</v>
      </c>
      <c r="H2088" s="41"/>
      <c r="I2088" s="41">
        <v>0.12953822228739265</v>
      </c>
      <c r="J2088" s="41"/>
      <c r="K2088" s="41">
        <v>0.71133105216595571</v>
      </c>
      <c r="L2088" s="41"/>
      <c r="M2088" s="41">
        <v>0.31835575603897226</v>
      </c>
      <c r="N2088" s="41"/>
      <c r="O2088" s="41">
        <v>0.14018368552206983</v>
      </c>
      <c r="P2088" s="41"/>
      <c r="Q2088" s="41">
        <v>0.33961685079969373</v>
      </c>
      <c r="R2088" s="41"/>
      <c r="S2088" s="41">
        <v>0.83242070157444925</v>
      </c>
      <c r="T2088" s="41"/>
      <c r="U2088" s="41"/>
      <c r="V2088" s="41">
        <v>0.1556059164089354</v>
      </c>
      <c r="W2088" s="41">
        <v>0.33512600011684074</v>
      </c>
      <c r="X2088" s="41"/>
      <c r="Y2088" s="41">
        <v>1.0992920736791607</v>
      </c>
      <c r="Z2088" s="41"/>
      <c r="AA2088" s="41">
        <v>0.47140307687652977</v>
      </c>
      <c r="AB2088" s="41"/>
      <c r="AC2088" s="41">
        <v>0.73868593279344374</v>
      </c>
      <c r="AD2088" s="869"/>
      <c r="AM2088" s="461"/>
      <c r="AN2088" s="845" t="s">
        <v>2</v>
      </c>
      <c r="AO2088" s="461"/>
      <c r="AP2088" s="461"/>
      <c r="AQ2088" s="461"/>
      <c r="AR2088" s="461"/>
      <c r="AS2088" s="461"/>
      <c r="AT2088" s="461"/>
      <c r="AU2088" s="461"/>
      <c r="AV2088" s="461"/>
      <c r="AW2088" s="461"/>
      <c r="AX2088" s="461"/>
      <c r="AY2088" s="461"/>
      <c r="AZ2088" s="461"/>
      <c r="BA2088" s="461"/>
      <c r="BB2088" s="461"/>
      <c r="BC2088" s="461"/>
      <c r="BD2088" s="461"/>
      <c r="BE2088" s="461"/>
      <c r="BF2088" s="461"/>
      <c r="BG2088" s="461"/>
      <c r="BH2088" s="461"/>
      <c r="BI2088" s="461"/>
      <c r="BJ2088" s="461"/>
      <c r="BK2088" s="461"/>
      <c r="BL2088" s="461"/>
    </row>
    <row r="2089" spans="2:64">
      <c r="B2089" s="154">
        <v>2005</v>
      </c>
      <c r="C2089" s="41"/>
      <c r="D2089" s="41">
        <v>7.5755731973194074E-2</v>
      </c>
      <c r="E2089" s="41"/>
      <c r="F2089" s="41">
        <v>1.7153131412217806</v>
      </c>
      <c r="G2089" s="41"/>
      <c r="H2089" s="41">
        <v>0.26437877828359069</v>
      </c>
      <c r="I2089" s="41"/>
      <c r="J2089" s="41">
        <v>1.4096652407008847</v>
      </c>
      <c r="K2089" s="41"/>
      <c r="L2089" s="41">
        <v>0.61909422906107858</v>
      </c>
      <c r="M2089" s="41"/>
      <c r="N2089" s="41">
        <v>0.87989778559897347</v>
      </c>
      <c r="O2089" s="41">
        <v>0.23179104487393618</v>
      </c>
      <c r="P2089" s="41"/>
      <c r="Q2089" s="41"/>
      <c r="R2089" s="41">
        <v>1.2281448606656429</v>
      </c>
      <c r="S2089" s="41">
        <v>0.27416519379462806</v>
      </c>
      <c r="T2089" s="41"/>
      <c r="U2089" s="41"/>
      <c r="V2089" s="41">
        <v>1.3737150527709119</v>
      </c>
      <c r="W2089" s="41">
        <v>0.31588069767061722</v>
      </c>
      <c r="X2089" s="41"/>
      <c r="Y2089" s="41"/>
      <c r="Z2089" s="41">
        <v>0.24525426069383471</v>
      </c>
      <c r="AA2089" s="41"/>
      <c r="AB2089" s="41">
        <v>0.76570689135606973</v>
      </c>
      <c r="AC2089" s="41"/>
      <c r="AD2089" s="869">
        <v>1.0502799320994425</v>
      </c>
      <c r="AM2089" s="461"/>
      <c r="AN2089" s="845" t="s">
        <v>2</v>
      </c>
      <c r="AO2089" s="461"/>
      <c r="AP2089" s="461"/>
      <c r="AQ2089" s="461"/>
      <c r="AR2089" s="461"/>
      <c r="AS2089" s="461"/>
      <c r="AT2089" s="461"/>
      <c r="AU2089" s="461"/>
      <c r="AV2089" s="461"/>
      <c r="AW2089" s="461"/>
      <c r="AX2089" s="461"/>
      <c r="AY2089" s="461"/>
      <c r="AZ2089" s="461"/>
      <c r="BA2089" s="461"/>
      <c r="BB2089" s="461"/>
      <c r="BC2089" s="461"/>
      <c r="BD2089" s="461"/>
      <c r="BE2089" s="461"/>
      <c r="BF2089" s="461"/>
      <c r="BG2089" s="461"/>
      <c r="BH2089" s="461"/>
      <c r="BI2089" s="461"/>
      <c r="BJ2089" s="461"/>
      <c r="BK2089" s="461"/>
      <c r="BL2089" s="461"/>
    </row>
    <row r="2090" spans="2:64">
      <c r="B2090" s="154">
        <v>2006</v>
      </c>
      <c r="C2090" s="41"/>
      <c r="D2090" s="41">
        <v>0.27000931267449341</v>
      </c>
      <c r="E2090" s="41"/>
      <c r="F2090" s="41">
        <v>0.39805725398616715</v>
      </c>
      <c r="G2090" s="41">
        <v>0.25278725415833586</v>
      </c>
      <c r="H2090" s="41"/>
      <c r="I2090" s="41"/>
      <c r="J2090" s="41">
        <v>0.44893307752374823</v>
      </c>
      <c r="K2090" s="41"/>
      <c r="L2090" s="41">
        <v>1.3000455854048323</v>
      </c>
      <c r="M2090" s="41"/>
      <c r="N2090" s="41">
        <v>3.244046452741671E-2</v>
      </c>
      <c r="O2090" s="41"/>
      <c r="P2090" s="41">
        <v>0.30376893204438216</v>
      </c>
      <c r="Q2090" s="41"/>
      <c r="R2090" s="41">
        <v>0.50354354946166557</v>
      </c>
      <c r="S2090" s="41"/>
      <c r="T2090" s="41">
        <v>0.85006481198432482</v>
      </c>
      <c r="U2090" s="41"/>
      <c r="V2090" s="41">
        <v>3.8976441333889833E-2</v>
      </c>
      <c r="W2090" s="41"/>
      <c r="X2090" s="41">
        <v>0.92924189557212922</v>
      </c>
      <c r="Y2090" s="41">
        <v>0.49245766882193509</v>
      </c>
      <c r="Z2090" s="41"/>
      <c r="AA2090" s="41"/>
      <c r="AB2090" s="41">
        <v>0.23441187938217928</v>
      </c>
      <c r="AC2090" s="41">
        <v>9.0702129417010155E-2</v>
      </c>
      <c r="AD2090" s="869"/>
      <c r="AM2090" s="461"/>
      <c r="AN2090" s="845" t="s">
        <v>2</v>
      </c>
      <c r="AO2090" s="461"/>
      <c r="AP2090" s="461"/>
      <c r="AQ2090" s="461"/>
      <c r="AR2090" s="461"/>
      <c r="AS2090" s="461"/>
      <c r="AT2090" s="461"/>
      <c r="AU2090" s="461"/>
      <c r="AV2090" s="461"/>
      <c r="AW2090" s="461"/>
      <c r="AX2090" s="461"/>
      <c r="AY2090" s="461"/>
      <c r="AZ2090" s="461"/>
      <c r="BA2090" s="461"/>
      <c r="BB2090" s="461"/>
      <c r="BC2090" s="461"/>
      <c r="BD2090" s="461"/>
      <c r="BE2090" s="461"/>
      <c r="BF2090" s="461"/>
      <c r="BG2090" s="461"/>
      <c r="BH2090" s="461"/>
      <c r="BI2090" s="461"/>
      <c r="BJ2090" s="461"/>
      <c r="BK2090" s="461"/>
      <c r="BL2090" s="461"/>
    </row>
    <row r="2091" spans="2:64">
      <c r="B2091" s="154">
        <v>2007</v>
      </c>
      <c r="C2091" s="41"/>
      <c r="D2091" s="41">
        <v>1.5867856238839055</v>
      </c>
      <c r="E2091" s="41">
        <v>0.94249154577277638</v>
      </c>
      <c r="F2091" s="41"/>
      <c r="G2091" s="41"/>
      <c r="H2091" s="41">
        <v>1.9542176894175911</v>
      </c>
      <c r="I2091" s="41">
        <v>0.63152447761211594</v>
      </c>
      <c r="J2091" s="41"/>
      <c r="K2091" s="41"/>
      <c r="L2091" s="41">
        <v>1.5329950255369966</v>
      </c>
      <c r="M2091" s="41">
        <v>0.35621946190974257</v>
      </c>
      <c r="N2091" s="41"/>
      <c r="O2091" s="41"/>
      <c r="P2091" s="41">
        <v>1.7918642019656874</v>
      </c>
      <c r="Q2091" s="41"/>
      <c r="R2091" s="41">
        <v>0.16777592564972499</v>
      </c>
      <c r="S2091" s="41"/>
      <c r="T2091" s="41">
        <v>1.5068772266932657</v>
      </c>
      <c r="U2091" s="41">
        <v>0.95444151947291522</v>
      </c>
      <c r="V2091" s="41"/>
      <c r="W2091" s="41"/>
      <c r="X2091" s="41">
        <v>1.7637872193796806</v>
      </c>
      <c r="Y2091" s="41">
        <v>0.74223978348933162</v>
      </c>
      <c r="Z2091" s="41"/>
      <c r="AA2091" s="41"/>
      <c r="AB2091" s="41">
        <v>2.4345140137177248</v>
      </c>
      <c r="AC2091" s="41">
        <v>0.33785391309284657</v>
      </c>
      <c r="AD2091" s="869"/>
      <c r="AM2091" s="461"/>
      <c r="AN2091" s="845" t="s">
        <v>2</v>
      </c>
      <c r="AO2091" s="461"/>
      <c r="AP2091" s="461"/>
      <c r="AQ2091" s="461"/>
      <c r="AR2091" s="461"/>
      <c r="AS2091" s="461"/>
      <c r="AT2091" s="461"/>
      <c r="AU2091" s="461"/>
      <c r="AV2091" s="461"/>
      <c r="AW2091" s="461"/>
      <c r="AX2091" s="461"/>
      <c r="AY2091" s="461"/>
      <c r="AZ2091" s="461"/>
      <c r="BA2091" s="461"/>
      <c r="BB2091" s="461"/>
      <c r="BC2091" s="461"/>
      <c r="BD2091" s="461"/>
      <c r="BE2091" s="461"/>
      <c r="BF2091" s="461"/>
      <c r="BG2091" s="461"/>
      <c r="BH2091" s="461"/>
      <c r="BI2091" s="461"/>
      <c r="BJ2091" s="461"/>
      <c r="BK2091" s="461"/>
      <c r="BL2091" s="461"/>
    </row>
    <row r="2092" spans="2:64">
      <c r="B2092" s="154">
        <v>2008</v>
      </c>
      <c r="C2092" s="41"/>
      <c r="D2092" s="41">
        <v>0.47495442821995848</v>
      </c>
      <c r="E2092" s="41">
        <v>4.1381484851985714E-2</v>
      </c>
      <c r="F2092" s="41"/>
      <c r="G2092" s="41"/>
      <c r="H2092" s="41">
        <v>0.55494018499175279</v>
      </c>
      <c r="I2092" s="41">
        <v>1.0663267028958949</v>
      </c>
      <c r="J2092" s="41"/>
      <c r="K2092" s="41">
        <v>1.5603421132471034</v>
      </c>
      <c r="L2092" s="41"/>
      <c r="M2092" s="41">
        <v>0.50152715564676698</v>
      </c>
      <c r="N2092" s="41"/>
      <c r="O2092" s="41">
        <v>0.15304480356205891</v>
      </c>
      <c r="P2092" s="41"/>
      <c r="Q2092" s="41">
        <v>3.7379986042616394E-2</v>
      </c>
      <c r="R2092" s="41"/>
      <c r="S2092" s="41"/>
      <c r="T2092" s="41">
        <v>0.39948105500175696</v>
      </c>
      <c r="U2092" s="41"/>
      <c r="V2092" s="41">
        <v>0.2693888208575872</v>
      </c>
      <c r="W2092" s="41">
        <v>0.33898027406009329</v>
      </c>
      <c r="X2092" s="41"/>
      <c r="Y2092" s="41"/>
      <c r="Z2092" s="41">
        <v>0.21864462603694368</v>
      </c>
      <c r="AA2092" s="41"/>
      <c r="AB2092" s="41">
        <v>0.59307117796315412</v>
      </c>
      <c r="AC2092" s="41"/>
      <c r="AD2092" s="869">
        <v>0.28575219938226737</v>
      </c>
      <c r="AM2092" s="461"/>
      <c r="AN2092" s="845" t="s">
        <v>2</v>
      </c>
      <c r="AO2092" s="461"/>
      <c r="AP2092" s="461"/>
      <c r="AQ2092" s="461"/>
      <c r="AR2092" s="461"/>
      <c r="AS2092" s="461"/>
      <c r="AT2092" s="461"/>
      <c r="AU2092" s="461"/>
      <c r="AV2092" s="461"/>
      <c r="AW2092" s="461"/>
      <c r="AX2092" s="461"/>
      <c r="AY2092" s="461"/>
      <c r="AZ2092" s="461"/>
      <c r="BA2092" s="461"/>
      <c r="BB2092" s="461"/>
      <c r="BC2092" s="461"/>
      <c r="BD2092" s="461"/>
      <c r="BE2092" s="461"/>
      <c r="BF2092" s="461"/>
      <c r="BG2092" s="461"/>
      <c r="BH2092" s="461"/>
      <c r="BI2092" s="461"/>
      <c r="BJ2092" s="461"/>
      <c r="BK2092" s="461"/>
      <c r="BL2092" s="461"/>
    </row>
    <row r="2093" spans="2:64">
      <c r="B2093" s="154">
        <v>2009</v>
      </c>
      <c r="C2093" s="41"/>
      <c r="D2093" s="41">
        <v>0.87462939145476271</v>
      </c>
      <c r="E2093" s="41"/>
      <c r="F2093" s="41">
        <v>0.11571973452852397</v>
      </c>
      <c r="G2093" s="41"/>
      <c r="H2093" s="41">
        <v>0.36714677884352181</v>
      </c>
      <c r="I2093" s="41"/>
      <c r="J2093" s="41">
        <v>1.0158599067547265</v>
      </c>
      <c r="K2093" s="41">
        <v>0.57119491172766235</v>
      </c>
      <c r="L2093" s="41"/>
      <c r="M2093" s="41"/>
      <c r="N2093" s="41">
        <v>2.1085478708892573</v>
      </c>
      <c r="O2093" s="41">
        <v>0.608655693312385</v>
      </c>
      <c r="P2093" s="41"/>
      <c r="Q2093" s="41"/>
      <c r="R2093" s="41">
        <v>2.7969522452099032</v>
      </c>
      <c r="S2093" s="41"/>
      <c r="T2093" s="41">
        <v>0.31883801772636633</v>
      </c>
      <c r="U2093" s="41"/>
      <c r="V2093" s="41">
        <v>2.21941868294617</v>
      </c>
      <c r="W2093" s="41"/>
      <c r="X2093" s="41">
        <v>0.43147310266231126</v>
      </c>
      <c r="Y2093" s="41"/>
      <c r="Z2093" s="41">
        <v>1.7606880756062098</v>
      </c>
      <c r="AA2093" s="41">
        <v>0.3586580157516111</v>
      </c>
      <c r="AB2093" s="41"/>
      <c r="AC2093" s="41"/>
      <c r="AD2093" s="869">
        <v>1.4781277273276854</v>
      </c>
      <c r="AM2093" s="461"/>
      <c r="AN2093" s="845" t="s">
        <v>2</v>
      </c>
      <c r="AO2093" s="461"/>
      <c r="AP2093" s="461"/>
      <c r="AQ2093" s="461"/>
      <c r="AR2093" s="461"/>
      <c r="AS2093" s="461"/>
      <c r="AT2093" s="461"/>
      <c r="AU2093" s="461"/>
      <c r="AV2093" s="461"/>
      <c r="AW2093" s="461"/>
      <c r="AX2093" s="461"/>
      <c r="AY2093" s="461"/>
      <c r="AZ2093" s="461"/>
      <c r="BA2093" s="461"/>
      <c r="BB2093" s="461"/>
      <c r="BC2093" s="461"/>
      <c r="BD2093" s="461"/>
      <c r="BE2093" s="461"/>
      <c r="BF2093" s="461"/>
      <c r="BG2093" s="461"/>
      <c r="BH2093" s="461"/>
      <c r="BI2093" s="461"/>
      <c r="BJ2093" s="461"/>
      <c r="BK2093" s="461"/>
      <c r="BL2093" s="461"/>
    </row>
    <row r="2094" spans="2:64">
      <c r="B2094" s="154">
        <v>2010</v>
      </c>
      <c r="C2094" s="41"/>
      <c r="D2094" s="41">
        <v>0.7617667622152231</v>
      </c>
      <c r="E2094" s="41">
        <v>0.9177738976466574</v>
      </c>
      <c r="F2094" s="41"/>
      <c r="G2094" s="41"/>
      <c r="H2094" s="41">
        <v>1.5544870297508879</v>
      </c>
      <c r="I2094" s="41">
        <v>1.2613690621949656</v>
      </c>
      <c r="J2094" s="41"/>
      <c r="K2094" s="41"/>
      <c r="L2094" s="41">
        <v>2.2253125015388329</v>
      </c>
      <c r="M2094" s="41">
        <v>1.5706561755723563</v>
      </c>
      <c r="N2094" s="41"/>
      <c r="O2094" s="41"/>
      <c r="P2094" s="41">
        <v>1.5688182014343488</v>
      </c>
      <c r="Q2094" s="41">
        <v>1.1761134580763091</v>
      </c>
      <c r="R2094" s="41"/>
      <c r="S2094" s="41"/>
      <c r="T2094" s="41">
        <v>1.1688050274292772</v>
      </c>
      <c r="U2094" s="41">
        <v>2.3016820797407229</v>
      </c>
      <c r="V2094" s="41"/>
      <c r="W2094" s="41"/>
      <c r="X2094" s="41">
        <v>2.3922010336708661</v>
      </c>
      <c r="Y2094" s="41">
        <v>1.72068223148463</v>
      </c>
      <c r="Z2094" s="41"/>
      <c r="AA2094" s="41"/>
      <c r="AB2094" s="41">
        <v>1.8719603632638009</v>
      </c>
      <c r="AC2094" s="41">
        <v>0.91072690270055567</v>
      </c>
      <c r="AD2094" s="869"/>
      <c r="AM2094" s="461"/>
      <c r="AN2094" s="845" t="s">
        <v>2</v>
      </c>
      <c r="AO2094" s="461"/>
      <c r="AP2094" s="461"/>
      <c r="AQ2094" s="461"/>
      <c r="AR2094" s="461"/>
      <c r="AS2094" s="461"/>
      <c r="AT2094" s="461"/>
      <c r="AU2094" s="461"/>
      <c r="AV2094" s="461"/>
      <c r="AW2094" s="461"/>
      <c r="AX2094" s="461"/>
      <c r="AY2094" s="461"/>
      <c r="AZ2094" s="461"/>
      <c r="BA2094" s="461"/>
      <c r="BB2094" s="461"/>
      <c r="BC2094" s="461"/>
      <c r="BD2094" s="461"/>
      <c r="BE2094" s="461"/>
      <c r="BF2094" s="461"/>
      <c r="BG2094" s="461"/>
      <c r="BH2094" s="461"/>
      <c r="BI2094" s="461"/>
      <c r="BJ2094" s="461"/>
      <c r="BK2094" s="461"/>
      <c r="BL2094" s="461"/>
    </row>
    <row r="2095" spans="2:64">
      <c r="B2095" s="154">
        <v>2011</v>
      </c>
      <c r="C2095" s="41">
        <v>1.2132065424580447</v>
      </c>
      <c r="D2095" s="41"/>
      <c r="E2095" s="41"/>
      <c r="F2095" s="41">
        <v>2.9523899003874186</v>
      </c>
      <c r="G2095" s="41">
        <v>1.3380869251054504</v>
      </c>
      <c r="H2095" s="41"/>
      <c r="I2095" s="41"/>
      <c r="J2095" s="41">
        <v>2.3670632012726807</v>
      </c>
      <c r="K2095" s="41">
        <v>1.6182626414587775</v>
      </c>
      <c r="L2095" s="41"/>
      <c r="M2095" s="41"/>
      <c r="N2095" s="41">
        <v>1.5805650817718471</v>
      </c>
      <c r="O2095" s="41">
        <v>0.69282128993306602</v>
      </c>
      <c r="P2095" s="41"/>
      <c r="Q2095" s="41"/>
      <c r="R2095" s="41">
        <v>2.1274861588716578</v>
      </c>
      <c r="S2095" s="41">
        <v>0.80821071766064623</v>
      </c>
      <c r="T2095" s="41"/>
      <c r="U2095" s="41"/>
      <c r="V2095" s="41">
        <v>1.7847577881033576</v>
      </c>
      <c r="W2095" s="41">
        <v>1.8526616495353176</v>
      </c>
      <c r="X2095" s="41"/>
      <c r="Y2095" s="41"/>
      <c r="Z2095" s="41">
        <v>1.6079543151193811</v>
      </c>
      <c r="AA2095" s="41">
        <v>0.9608631949119586</v>
      </c>
      <c r="AB2095" s="41"/>
      <c r="AC2095" s="41"/>
      <c r="AD2095" s="869">
        <v>2.4177605753755769</v>
      </c>
      <c r="AM2095" s="461"/>
      <c r="AN2095" s="845" t="s">
        <v>2</v>
      </c>
      <c r="AO2095" s="461"/>
      <c r="AP2095" s="461"/>
      <c r="AQ2095" s="461"/>
      <c r="AR2095" s="461"/>
      <c r="AS2095" s="461"/>
      <c r="AT2095" s="461"/>
      <c r="AU2095" s="461"/>
      <c r="AV2095" s="461"/>
      <c r="AW2095" s="461"/>
      <c r="AX2095" s="461"/>
      <c r="AY2095" s="461"/>
      <c r="AZ2095" s="461"/>
      <c r="BA2095" s="461"/>
      <c r="BB2095" s="461"/>
      <c r="BC2095" s="461"/>
      <c r="BD2095" s="461"/>
      <c r="BE2095" s="461"/>
      <c r="BF2095" s="461"/>
      <c r="BG2095" s="461"/>
      <c r="BH2095" s="461"/>
      <c r="BI2095" s="461"/>
      <c r="BJ2095" s="461"/>
      <c r="BK2095" s="461"/>
      <c r="BL2095" s="461"/>
    </row>
    <row r="2096" spans="2:64">
      <c r="B2096" s="154">
        <v>2012</v>
      </c>
      <c r="C2096" s="41"/>
      <c r="D2096" s="41">
        <v>0.5440948478600568</v>
      </c>
      <c r="E2096" s="41"/>
      <c r="F2096" s="41">
        <v>1.3566349740429031</v>
      </c>
      <c r="G2096" s="41">
        <v>0.82523290988280129</v>
      </c>
      <c r="H2096" s="41"/>
      <c r="I2096" s="41"/>
      <c r="J2096" s="41">
        <v>1.2506824126045679</v>
      </c>
      <c r="K2096" s="41">
        <v>0.46776536087822812</v>
      </c>
      <c r="L2096" s="41"/>
      <c r="M2096" s="41"/>
      <c r="N2096" s="41">
        <v>0.51315348168850583</v>
      </c>
      <c r="O2096" s="41">
        <v>0.53087336553708142</v>
      </c>
      <c r="P2096" s="41"/>
      <c r="Q2096" s="41"/>
      <c r="R2096" s="41">
        <v>1.4278967556804492</v>
      </c>
      <c r="S2096" s="41">
        <v>0.27311119968273662</v>
      </c>
      <c r="T2096" s="41"/>
      <c r="U2096" s="41"/>
      <c r="V2096" s="41">
        <v>1.7433838357682034</v>
      </c>
      <c r="W2096" s="41">
        <v>0.84030309404423009</v>
      </c>
      <c r="X2096" s="41"/>
      <c r="Y2096" s="41"/>
      <c r="Z2096" s="41">
        <v>1.3600363826706339</v>
      </c>
      <c r="AA2096" s="41">
        <v>0.3181906649966752</v>
      </c>
      <c r="AB2096" s="41"/>
      <c r="AC2096" s="41"/>
      <c r="AD2096" s="869">
        <v>1.7184384931383838</v>
      </c>
      <c r="AM2096" s="461"/>
      <c r="AN2096" s="845" t="s">
        <v>2</v>
      </c>
      <c r="AO2096" s="461"/>
      <c r="AP2096" s="461"/>
      <c r="AQ2096" s="461"/>
      <c r="AR2096" s="461"/>
      <c r="AS2096" s="461"/>
      <c r="AT2096" s="461"/>
      <c r="AU2096" s="461"/>
      <c r="AV2096" s="461"/>
      <c r="AW2096" s="461"/>
      <c r="AX2096" s="461"/>
      <c r="AY2096" s="461"/>
      <c r="AZ2096" s="461"/>
      <c r="BA2096" s="461"/>
      <c r="BB2096" s="461"/>
      <c r="BC2096" s="461"/>
      <c r="BD2096" s="461"/>
      <c r="BE2096" s="461"/>
      <c r="BF2096" s="461"/>
      <c r="BG2096" s="461"/>
      <c r="BH2096" s="461"/>
      <c r="BI2096" s="461"/>
      <c r="BJ2096" s="461"/>
      <c r="BK2096" s="461"/>
      <c r="BL2096" s="461"/>
    </row>
    <row r="2097" spans="2:64">
      <c r="B2097" s="154">
        <v>2013</v>
      </c>
      <c r="C2097" s="41"/>
      <c r="D2097" s="41">
        <v>1.3623216178265789</v>
      </c>
      <c r="E2097" s="41"/>
      <c r="F2097" s="41">
        <v>0.23414192290366256</v>
      </c>
      <c r="G2097" s="41"/>
      <c r="H2097" s="41">
        <v>1.4444911263385811</v>
      </c>
      <c r="I2097" s="41"/>
      <c r="J2097" s="41">
        <v>0.1754823744306834</v>
      </c>
      <c r="K2097" s="41"/>
      <c r="L2097" s="41">
        <v>1.0822779803715366</v>
      </c>
      <c r="M2097" s="41"/>
      <c r="N2097" s="41">
        <v>1.7379899146899153E-3</v>
      </c>
      <c r="O2097" s="41"/>
      <c r="P2097" s="41">
        <v>0.42276021117517559</v>
      </c>
      <c r="Q2097" s="41"/>
      <c r="R2097" s="41">
        <v>0.49122726943974476</v>
      </c>
      <c r="S2097" s="41"/>
      <c r="T2097" s="41">
        <v>0.43380698616705737</v>
      </c>
      <c r="U2097" s="41"/>
      <c r="V2097" s="41">
        <v>0.53735250421006375</v>
      </c>
      <c r="W2097" s="41">
        <v>4.2141121415248811E-2</v>
      </c>
      <c r="X2097" s="41"/>
      <c r="Y2097" s="41"/>
      <c r="Z2097" s="41">
        <v>0.2298215446760894</v>
      </c>
      <c r="AA2097" s="41"/>
      <c r="AB2097" s="41">
        <v>1.7848800573708119</v>
      </c>
      <c r="AC2097" s="41"/>
      <c r="AD2097" s="869">
        <v>0.35132638137248529</v>
      </c>
      <c r="AM2097" s="461"/>
      <c r="AN2097" s="845" t="s">
        <v>2</v>
      </c>
      <c r="AO2097" s="461"/>
      <c r="AP2097" s="461"/>
      <c r="AQ2097" s="461"/>
      <c r="AR2097" s="461"/>
      <c r="AS2097" s="461"/>
      <c r="AT2097" s="461"/>
      <c r="AU2097" s="461"/>
      <c r="AV2097" s="461"/>
      <c r="AW2097" s="461"/>
      <c r="AX2097" s="461"/>
      <c r="AY2097" s="461"/>
      <c r="AZ2097" s="461"/>
      <c r="BA2097" s="461"/>
      <c r="BB2097" s="461"/>
      <c r="BC2097" s="461"/>
      <c r="BD2097" s="461"/>
      <c r="BE2097" s="461"/>
      <c r="BF2097" s="461"/>
      <c r="BG2097" s="461"/>
      <c r="BH2097" s="461"/>
      <c r="BI2097" s="461"/>
      <c r="BJ2097" s="461"/>
      <c r="BK2097" s="461"/>
      <c r="BL2097" s="461"/>
    </row>
    <row r="2098" spans="2:64">
      <c r="B2098" s="154">
        <v>2014</v>
      </c>
      <c r="C2098" s="41"/>
      <c r="D2098" s="41">
        <v>0.805681969948562</v>
      </c>
      <c r="E2098" s="41">
        <v>0.61423668892634598</v>
      </c>
      <c r="F2098" s="41"/>
      <c r="G2098" s="41">
        <v>0.49863487577384374</v>
      </c>
      <c r="H2098" s="41"/>
      <c r="I2098" s="41">
        <v>1.0285511729946775</v>
      </c>
      <c r="J2098" s="41"/>
      <c r="K2098" s="41"/>
      <c r="L2098" s="41">
        <v>0.9486344213133272</v>
      </c>
      <c r="M2098" s="41">
        <v>1.0102362425737892</v>
      </c>
      <c r="N2098" s="41"/>
      <c r="O2098" s="41">
        <v>0.35801793690899447</v>
      </c>
      <c r="P2098" s="41"/>
      <c r="Q2098" s="41">
        <v>0.97434937268441379</v>
      </c>
      <c r="R2098" s="41"/>
      <c r="S2098" s="41"/>
      <c r="T2098" s="41">
        <v>1.0701886726171985</v>
      </c>
      <c r="U2098" s="41">
        <v>0.60114662717066691</v>
      </c>
      <c r="V2098" s="41"/>
      <c r="W2098" s="41"/>
      <c r="X2098" s="41">
        <v>0.31799045249066671</v>
      </c>
      <c r="Y2098" s="41">
        <v>0.28212024071049685</v>
      </c>
      <c r="Z2098" s="41"/>
      <c r="AA2098" s="41"/>
      <c r="AB2098" s="41">
        <v>1.6518787521284148</v>
      </c>
      <c r="AC2098" s="41">
        <v>0.20471869012850849</v>
      </c>
      <c r="AD2098" s="869"/>
      <c r="AM2098" s="461"/>
      <c r="AN2098" s="845" t="s">
        <v>2</v>
      </c>
      <c r="AO2098" s="461"/>
      <c r="AP2098" s="461"/>
      <c r="AQ2098" s="461"/>
      <c r="AR2098" s="461"/>
      <c r="AS2098" s="461"/>
      <c r="AT2098" s="461"/>
      <c r="AU2098" s="461"/>
      <c r="AV2098" s="461"/>
      <c r="AW2098" s="461"/>
      <c r="AX2098" s="461"/>
      <c r="AY2098" s="461"/>
      <c r="AZ2098" s="461"/>
      <c r="BA2098" s="461"/>
      <c r="BB2098" s="461"/>
      <c r="BC2098" s="461"/>
      <c r="BD2098" s="461"/>
      <c r="BE2098" s="461"/>
      <c r="BF2098" s="461"/>
      <c r="BG2098" s="461"/>
      <c r="BH2098" s="461"/>
      <c r="BI2098" s="461"/>
      <c r="BJ2098" s="461"/>
      <c r="BK2098" s="461"/>
      <c r="BL2098" s="461"/>
    </row>
    <row r="2099" spans="2:64">
      <c r="B2099" s="154">
        <v>2015</v>
      </c>
      <c r="C2099" s="41"/>
      <c r="D2099" s="41">
        <v>0.87569257481100171</v>
      </c>
      <c r="E2099" s="41">
        <v>0.69698956917736477</v>
      </c>
      <c r="F2099" s="41"/>
      <c r="G2099" s="41"/>
      <c r="H2099" s="41">
        <v>1.5640926378677842</v>
      </c>
      <c r="I2099" s="41">
        <v>0.82937001846924485</v>
      </c>
      <c r="J2099" s="41"/>
      <c r="K2099" s="41"/>
      <c r="L2099" s="41">
        <v>1.7252925792444691</v>
      </c>
      <c r="M2099" s="41">
        <v>1.0838795088155373</v>
      </c>
      <c r="N2099" s="41"/>
      <c r="O2099" s="41"/>
      <c r="P2099" s="41">
        <v>1.0925465858346133</v>
      </c>
      <c r="Q2099" s="41">
        <v>2.0800426136525223</v>
      </c>
      <c r="R2099" s="41"/>
      <c r="S2099" s="41"/>
      <c r="T2099" s="41">
        <v>1.8491472032593326</v>
      </c>
      <c r="U2099" s="41">
        <v>0.85416540586552425</v>
      </c>
      <c r="V2099" s="41"/>
      <c r="W2099" s="41"/>
      <c r="X2099" s="41">
        <v>1.8113113029983368</v>
      </c>
      <c r="Y2099" s="41">
        <v>0.6359436755303115</v>
      </c>
      <c r="Z2099" s="41"/>
      <c r="AA2099" s="41"/>
      <c r="AB2099" s="41">
        <v>0.29862458384569068</v>
      </c>
      <c r="AC2099" s="41">
        <v>1.2686745949063263</v>
      </c>
      <c r="AD2099" s="869"/>
      <c r="AM2099" s="461"/>
      <c r="AN2099" s="845" t="s">
        <v>2</v>
      </c>
      <c r="AO2099" s="461"/>
      <c r="AP2099" s="461"/>
      <c r="AQ2099" s="461"/>
      <c r="AR2099" s="461"/>
      <c r="AS2099" s="461"/>
      <c r="AT2099" s="461"/>
      <c r="AU2099" s="461"/>
      <c r="AV2099" s="461"/>
      <c r="AW2099" s="461"/>
      <c r="AX2099" s="461"/>
      <c r="AY2099" s="461"/>
      <c r="AZ2099" s="461"/>
      <c r="BA2099" s="461"/>
      <c r="BB2099" s="461"/>
      <c r="BC2099" s="461"/>
      <c r="BD2099" s="461"/>
      <c r="BE2099" s="461"/>
      <c r="BF2099" s="461"/>
      <c r="BG2099" s="461"/>
      <c r="BH2099" s="461"/>
      <c r="BI2099" s="461"/>
      <c r="BJ2099" s="461"/>
      <c r="BK2099" s="461"/>
      <c r="BL2099" s="461"/>
    </row>
    <row r="2100" spans="2:64">
      <c r="B2100" s="154">
        <v>2016</v>
      </c>
      <c r="C2100" s="41"/>
      <c r="D2100" s="41">
        <v>0.94796936410447752</v>
      </c>
      <c r="E2100" s="41"/>
      <c r="F2100" s="41">
        <v>0.98892278531641875</v>
      </c>
      <c r="G2100" s="41"/>
      <c r="H2100" s="41">
        <v>0.104588860439918</v>
      </c>
      <c r="I2100" s="41"/>
      <c r="J2100" s="41">
        <v>0.73182063535610131</v>
      </c>
      <c r="K2100" s="41">
        <v>0.85285386699277166</v>
      </c>
      <c r="L2100" s="41"/>
      <c r="M2100" s="41"/>
      <c r="N2100" s="41">
        <v>1.319691957680958</v>
      </c>
      <c r="O2100" s="41"/>
      <c r="P2100" s="41">
        <v>0.46646837949488285</v>
      </c>
      <c r="Q2100" s="41"/>
      <c r="R2100" s="41">
        <v>0.64919152228968591</v>
      </c>
      <c r="S2100" s="41"/>
      <c r="T2100" s="41">
        <v>0.7572882168211803</v>
      </c>
      <c r="U2100" s="41">
        <v>0.6672552287166289</v>
      </c>
      <c r="V2100" s="41"/>
      <c r="W2100" s="41">
        <v>0.67204333961919949</v>
      </c>
      <c r="X2100" s="41"/>
      <c r="Y2100" s="41"/>
      <c r="Z2100" s="41">
        <v>0.20869393154303084</v>
      </c>
      <c r="AA2100" s="41">
        <v>0.89784268974574011</v>
      </c>
      <c r="AB2100" s="41"/>
      <c r="AC2100" s="41"/>
      <c r="AD2100" s="869">
        <v>0.89555634239472792</v>
      </c>
      <c r="AM2100" s="461"/>
      <c r="AN2100" s="845" t="s">
        <v>2</v>
      </c>
      <c r="AO2100" s="461"/>
      <c r="AP2100" s="461"/>
      <c r="AQ2100" s="461"/>
      <c r="AR2100" s="461"/>
      <c r="AS2100" s="461"/>
      <c r="AT2100" s="461"/>
      <c r="AU2100" s="461"/>
      <c r="AV2100" s="461"/>
      <c r="AW2100" s="461"/>
      <c r="AX2100" s="461"/>
      <c r="AY2100" s="461"/>
      <c r="AZ2100" s="461"/>
      <c r="BA2100" s="461"/>
      <c r="BB2100" s="461"/>
      <c r="BC2100" s="461"/>
      <c r="BD2100" s="461"/>
      <c r="BE2100" s="461"/>
      <c r="BF2100" s="461"/>
      <c r="BG2100" s="461"/>
      <c r="BH2100" s="461"/>
      <c r="BI2100" s="461"/>
      <c r="BJ2100" s="461"/>
      <c r="BK2100" s="461"/>
      <c r="BL2100" s="461"/>
    </row>
    <row r="2101" spans="2:64">
      <c r="B2101" s="154">
        <v>2017</v>
      </c>
      <c r="C2101" s="41">
        <v>0.96384194441381676</v>
      </c>
      <c r="D2101" s="41"/>
      <c r="E2101" s="41">
        <v>0.79536533598783965</v>
      </c>
      <c r="F2101" s="41"/>
      <c r="G2101" s="41">
        <v>1.4245014092277213</v>
      </c>
      <c r="H2101" s="41"/>
      <c r="I2101" s="41">
        <v>1.4235934856376553</v>
      </c>
      <c r="J2101" s="41"/>
      <c r="K2101" s="41"/>
      <c r="L2101" s="41">
        <v>0.13754569408582765</v>
      </c>
      <c r="M2101" s="41">
        <v>1.4620723380311593</v>
      </c>
      <c r="N2101" s="41"/>
      <c r="O2101" s="41">
        <v>1.2438617732230373</v>
      </c>
      <c r="P2101" s="41"/>
      <c r="Q2101" s="41">
        <v>1.5187325389458117</v>
      </c>
      <c r="R2101" s="41"/>
      <c r="S2101" s="41">
        <v>0.47038470273173055</v>
      </c>
      <c r="T2101" s="41"/>
      <c r="U2101" s="41">
        <v>1.855723903273728</v>
      </c>
      <c r="V2101" s="41"/>
      <c r="W2101" s="41">
        <v>0.4704436859174701</v>
      </c>
      <c r="X2101" s="41"/>
      <c r="Y2101" s="41"/>
      <c r="Z2101" s="41">
        <v>0.20788882068580544</v>
      </c>
      <c r="AA2101" s="41">
        <v>1.142233191027896</v>
      </c>
      <c r="AB2101" s="41"/>
      <c r="AC2101" s="41">
        <v>2.0644430042152688</v>
      </c>
      <c r="AD2101" s="869"/>
      <c r="AM2101" s="461"/>
      <c r="AN2101" s="845" t="s">
        <v>2</v>
      </c>
      <c r="AO2101" s="461"/>
      <c r="AP2101" s="461"/>
      <c r="AQ2101" s="461"/>
      <c r="AR2101" s="461"/>
      <c r="AS2101" s="461"/>
      <c r="AT2101" s="461"/>
      <c r="AU2101" s="461"/>
      <c r="AV2101" s="461"/>
      <c r="AW2101" s="461"/>
      <c r="AX2101" s="461"/>
      <c r="AY2101" s="461"/>
      <c r="AZ2101" s="461"/>
      <c r="BA2101" s="461"/>
      <c r="BB2101" s="461"/>
      <c r="BC2101" s="461"/>
      <c r="BD2101" s="461"/>
      <c r="BE2101" s="461"/>
      <c r="BF2101" s="461"/>
      <c r="BG2101" s="461"/>
      <c r="BH2101" s="461"/>
      <c r="BI2101" s="461"/>
      <c r="BJ2101" s="461"/>
      <c r="BK2101" s="461"/>
      <c r="BL2101" s="461"/>
    </row>
    <row r="2102" spans="2:64">
      <c r="B2102" s="154">
        <v>2018</v>
      </c>
      <c r="C2102" s="41"/>
      <c r="D2102" s="41">
        <v>1.2703582223966279</v>
      </c>
      <c r="E2102" s="41"/>
      <c r="F2102" s="41">
        <v>1.9595779949860335</v>
      </c>
      <c r="G2102" s="41"/>
      <c r="H2102" s="41">
        <v>0.2457720614749036</v>
      </c>
      <c r="I2102" s="41"/>
      <c r="J2102" s="41">
        <v>2.2777398563102351</v>
      </c>
      <c r="K2102" s="41">
        <v>0.23524782996145466</v>
      </c>
      <c r="L2102" s="41"/>
      <c r="M2102" s="41"/>
      <c r="N2102" s="41">
        <v>1.2980141073890905</v>
      </c>
      <c r="O2102" s="41"/>
      <c r="P2102" s="41">
        <v>0.42989228586622574</v>
      </c>
      <c r="Q2102" s="41"/>
      <c r="R2102" s="41">
        <v>1.8588787302485794</v>
      </c>
      <c r="S2102" s="41">
        <v>0.69217683209568759</v>
      </c>
      <c r="T2102" s="41"/>
      <c r="U2102" s="41"/>
      <c r="V2102" s="41">
        <v>2.9069153484048353</v>
      </c>
      <c r="W2102" s="41"/>
      <c r="X2102" s="41">
        <v>0.37325553147279589</v>
      </c>
      <c r="Y2102" s="41"/>
      <c r="Z2102" s="41">
        <v>1.5716109391638453</v>
      </c>
      <c r="AA2102" s="41"/>
      <c r="AB2102" s="41">
        <v>1.0818898656200542</v>
      </c>
      <c r="AC2102" s="41"/>
      <c r="AD2102" s="869">
        <v>1.9721336724048093</v>
      </c>
      <c r="AM2102" s="461"/>
      <c r="AN2102" s="845" t="s">
        <v>2</v>
      </c>
      <c r="AO2102" s="461"/>
      <c r="AP2102" s="461"/>
      <c r="AQ2102" s="461"/>
      <c r="AR2102" s="461"/>
      <c r="AS2102" s="461"/>
      <c r="AT2102" s="461"/>
      <c r="AU2102" s="461"/>
      <c r="AV2102" s="461"/>
      <c r="AW2102" s="461"/>
      <c r="AX2102" s="461"/>
      <c r="AY2102" s="461"/>
      <c r="AZ2102" s="461"/>
      <c r="BA2102" s="461"/>
      <c r="BB2102" s="461"/>
      <c r="BC2102" s="461"/>
      <c r="BD2102" s="461"/>
      <c r="BE2102" s="461"/>
      <c r="BF2102" s="461"/>
      <c r="BG2102" s="461"/>
      <c r="BH2102" s="461"/>
      <c r="BI2102" s="461"/>
      <c r="BJ2102" s="461"/>
      <c r="BK2102" s="461"/>
      <c r="BL2102" s="461"/>
    </row>
    <row r="2103" spans="2:64">
      <c r="B2103" s="154">
        <v>2019</v>
      </c>
      <c r="C2103" s="41"/>
      <c r="D2103" s="41">
        <v>1.8036068201231585</v>
      </c>
      <c r="E2103" s="41">
        <v>1.9020588588682099</v>
      </c>
      <c r="F2103" s="41"/>
      <c r="G2103" s="41"/>
      <c r="H2103" s="41">
        <v>2.6207598993601624</v>
      </c>
      <c r="I2103" s="41">
        <v>1.0679229291747605</v>
      </c>
      <c r="J2103" s="41"/>
      <c r="K2103" s="41"/>
      <c r="L2103" s="41">
        <v>3.2971006145147528</v>
      </c>
      <c r="M2103" s="41">
        <v>1.3792607158232202</v>
      </c>
      <c r="N2103" s="41"/>
      <c r="O2103" s="41"/>
      <c r="P2103" s="41">
        <v>2.0934331604594627</v>
      </c>
      <c r="Q2103" s="41">
        <v>2.2885968936769157</v>
      </c>
      <c r="R2103" s="41"/>
      <c r="S2103" s="41"/>
      <c r="T2103" s="41">
        <v>1.8711312202120569</v>
      </c>
      <c r="U2103" s="41">
        <v>1.1584030106862941</v>
      </c>
      <c r="V2103" s="41"/>
      <c r="W2103" s="41"/>
      <c r="X2103" s="41">
        <v>2.4779562313153627</v>
      </c>
      <c r="Y2103" s="41">
        <v>1.3212176743791988</v>
      </c>
      <c r="Z2103" s="41"/>
      <c r="AA2103" s="41"/>
      <c r="AB2103" s="41">
        <v>1.5894760851224463</v>
      </c>
      <c r="AC2103" s="41">
        <v>1.5908471178394621</v>
      </c>
      <c r="AD2103" s="869"/>
      <c r="AM2103" s="461"/>
      <c r="AN2103" s="845" t="s">
        <v>2</v>
      </c>
      <c r="AO2103" s="461"/>
      <c r="AP2103" s="461"/>
      <c r="AQ2103" s="461"/>
      <c r="AR2103" s="461"/>
      <c r="AS2103" s="461"/>
      <c r="AT2103" s="461"/>
      <c r="AU2103" s="461"/>
      <c r="AV2103" s="461"/>
      <c r="AW2103" s="461"/>
      <c r="AX2103" s="461"/>
      <c r="AY2103" s="461"/>
      <c r="AZ2103" s="461"/>
      <c r="BA2103" s="461"/>
      <c r="BB2103" s="461"/>
      <c r="BC2103" s="461"/>
      <c r="BD2103" s="461"/>
      <c r="BE2103" s="461"/>
      <c r="BF2103" s="461"/>
      <c r="BG2103" s="461"/>
      <c r="BH2103" s="461"/>
      <c r="BI2103" s="461"/>
      <c r="BJ2103" s="461"/>
      <c r="BK2103" s="461"/>
      <c r="BL2103" s="461"/>
    </row>
    <row r="2104" spans="2:64">
      <c r="B2104" s="154">
        <v>2020</v>
      </c>
      <c r="C2104" s="41"/>
      <c r="D2104" s="41">
        <v>0.92781694619502353</v>
      </c>
      <c r="E2104" s="41">
        <v>1.5756043136557591</v>
      </c>
      <c r="F2104" s="41"/>
      <c r="G2104" s="41"/>
      <c r="H2104" s="41">
        <v>1.1452393569705757</v>
      </c>
      <c r="I2104" s="41">
        <v>1.3100357071746564</v>
      </c>
      <c r="J2104" s="41"/>
      <c r="K2104" s="41"/>
      <c r="L2104" s="41">
        <v>2.2579339959692901</v>
      </c>
      <c r="M2104" s="41">
        <v>1.6655825986776069</v>
      </c>
      <c r="N2104" s="41"/>
      <c r="O2104" s="41"/>
      <c r="P2104" s="41">
        <v>0.60618224462900661</v>
      </c>
      <c r="Q2104" s="41">
        <v>1.7299051611150547</v>
      </c>
      <c r="R2104" s="41"/>
      <c r="S2104" s="41"/>
      <c r="T2104" s="41">
        <v>1.7594717335635999</v>
      </c>
      <c r="U2104" s="41">
        <v>1.5867214917844277</v>
      </c>
      <c r="V2104" s="41"/>
      <c r="W2104" s="41"/>
      <c r="X2104" s="41">
        <v>0.12675197101869354</v>
      </c>
      <c r="Y2104" s="41">
        <v>1.618380763141847</v>
      </c>
      <c r="Z2104" s="41"/>
      <c r="AA2104" s="41"/>
      <c r="AB2104" s="41">
        <v>1.1072236939225895</v>
      </c>
      <c r="AC2104" s="41">
        <v>0.65105965030235868</v>
      </c>
      <c r="AD2104" s="869"/>
      <c r="AM2104" s="461"/>
      <c r="AN2104" s="845" t="s">
        <v>2</v>
      </c>
      <c r="AO2104" s="461"/>
      <c r="AP2104" s="461"/>
      <c r="AQ2104" s="461"/>
      <c r="AR2104" s="461"/>
      <c r="AS2104" s="461"/>
      <c r="AT2104" s="461"/>
      <c r="AU2104" s="461"/>
      <c r="AV2104" s="461"/>
      <c r="AW2104" s="461"/>
      <c r="AX2104" s="461"/>
      <c r="AY2104" s="461"/>
      <c r="AZ2104" s="461"/>
      <c r="BA2104" s="461"/>
      <c r="BB2104" s="461"/>
      <c r="BC2104" s="461"/>
      <c r="BD2104" s="461"/>
      <c r="BE2104" s="461"/>
      <c r="BF2104" s="461"/>
      <c r="BG2104" s="461"/>
      <c r="BH2104" s="461"/>
      <c r="BI2104" s="461"/>
      <c r="BJ2104" s="461"/>
      <c r="BK2104" s="461"/>
      <c r="BL2104" s="461"/>
    </row>
    <row r="2105" spans="2:64">
      <c r="B2105" s="154">
        <v>2021</v>
      </c>
      <c r="C2105" s="41">
        <v>0.42398486432596472</v>
      </c>
      <c r="D2105" s="41"/>
      <c r="E2105" s="41">
        <v>0.17812363222931507</v>
      </c>
      <c r="F2105" s="41"/>
      <c r="G2105" s="41">
        <v>0.29085889848485164</v>
      </c>
      <c r="H2105" s="41"/>
      <c r="I2105" s="41">
        <v>0.51376849116813061</v>
      </c>
      <c r="J2105" s="41"/>
      <c r="K2105" s="41"/>
      <c r="L2105" s="41">
        <v>0.33166469994461278</v>
      </c>
      <c r="M2105" s="41">
        <v>0.36143341197948675</v>
      </c>
      <c r="N2105" s="41"/>
      <c r="O2105" s="41"/>
      <c r="P2105" s="41">
        <v>0.64476244059709453</v>
      </c>
      <c r="Q2105" s="41">
        <v>1.1065438709040427</v>
      </c>
      <c r="R2105" s="41"/>
      <c r="S2105" s="41">
        <v>0.22745139180091739</v>
      </c>
      <c r="T2105" s="41"/>
      <c r="U2105" s="41">
        <v>0.36615672566812579</v>
      </c>
      <c r="V2105" s="41"/>
      <c r="W2105" s="41">
        <v>0.4634351878013766</v>
      </c>
      <c r="X2105" s="41"/>
      <c r="Y2105" s="41">
        <v>0.85236670018958927</v>
      </c>
      <c r="Z2105" s="41"/>
      <c r="AA2105" s="41">
        <v>5.0545717609307941E-2</v>
      </c>
      <c r="AB2105" s="41"/>
      <c r="AC2105" s="41">
        <v>1.0738775261077504</v>
      </c>
      <c r="AD2105" s="869"/>
      <c r="AM2105" s="461"/>
      <c r="AN2105" s="845" t="s">
        <v>2</v>
      </c>
      <c r="AO2105" s="461"/>
      <c r="AP2105" s="461"/>
      <c r="AQ2105" s="461"/>
      <c r="AR2105" s="461"/>
      <c r="AS2105" s="461"/>
      <c r="AT2105" s="461"/>
      <c r="AU2105" s="461"/>
      <c r="AV2105" s="461"/>
      <c r="AW2105" s="461"/>
      <c r="AX2105" s="461"/>
      <c r="AY2105" s="461"/>
      <c r="AZ2105" s="461"/>
      <c r="BA2105" s="461"/>
      <c r="BB2105" s="461"/>
      <c r="BC2105" s="461"/>
      <c r="BD2105" s="461"/>
      <c r="BE2105" s="461"/>
      <c r="BF2105" s="461"/>
      <c r="BG2105" s="461"/>
      <c r="BH2105" s="461"/>
      <c r="BI2105" s="461"/>
      <c r="BJ2105" s="461"/>
      <c r="BK2105" s="461"/>
      <c r="BL2105" s="461"/>
    </row>
    <row r="2106" spans="2:64">
      <c r="B2106" s="154">
        <v>2022</v>
      </c>
      <c r="C2106" s="41">
        <v>1.2522087443448333</v>
      </c>
      <c r="D2106" s="41"/>
      <c r="E2106" s="41">
        <v>1.3695905930331183</v>
      </c>
      <c r="F2106" s="41"/>
      <c r="G2106" s="41">
        <v>1.762857839495994</v>
      </c>
      <c r="H2106" s="41"/>
      <c r="I2106" s="41">
        <v>0.57132718872519128</v>
      </c>
      <c r="J2106" s="41"/>
      <c r="K2106" s="41">
        <v>2.1464196332711327</v>
      </c>
      <c r="L2106" s="41"/>
      <c r="M2106" s="41"/>
      <c r="N2106" s="41">
        <v>0.4441042873228655</v>
      </c>
      <c r="O2106" s="41">
        <v>2.062293891918793</v>
      </c>
      <c r="P2106" s="41"/>
      <c r="Q2106" s="41">
        <v>0.54984265063631022</v>
      </c>
      <c r="R2106" s="41"/>
      <c r="S2106" s="41">
        <v>2.1803227304635096</v>
      </c>
      <c r="T2106" s="41"/>
      <c r="U2106" s="41">
        <v>1.0526505980805698</v>
      </c>
      <c r="V2106" s="41"/>
      <c r="W2106" s="41">
        <v>2.1053299938504808</v>
      </c>
      <c r="X2106" s="41"/>
      <c r="Y2106" s="41">
        <v>1.0643900093694025</v>
      </c>
      <c r="Z2106" s="41"/>
      <c r="AA2106" s="41">
        <v>2.4754375556440995</v>
      </c>
      <c r="AB2106" s="41"/>
      <c r="AC2106" s="41">
        <v>1.2799497986474915</v>
      </c>
      <c r="AD2106" s="869"/>
      <c r="AM2106" s="461"/>
      <c r="AN2106" s="845" t="s">
        <v>2</v>
      </c>
      <c r="AO2106" s="461"/>
      <c r="AP2106" s="461"/>
      <c r="AQ2106" s="461"/>
      <c r="AR2106" s="461"/>
      <c r="AS2106" s="461"/>
      <c r="AT2106" s="461"/>
      <c r="AU2106" s="461"/>
      <c r="AV2106" s="461"/>
      <c r="AW2106" s="461"/>
      <c r="AX2106" s="461"/>
      <c r="AY2106" s="461"/>
      <c r="AZ2106" s="461"/>
      <c r="BA2106" s="461"/>
      <c r="BB2106" s="461"/>
      <c r="BC2106" s="461"/>
      <c r="BD2106" s="461"/>
      <c r="BE2106" s="461"/>
      <c r="BF2106" s="461"/>
      <c r="BG2106" s="461"/>
      <c r="BH2106" s="461"/>
      <c r="BI2106" s="461"/>
      <c r="BJ2106" s="461"/>
      <c r="BK2106" s="461"/>
      <c r="BL2106" s="461"/>
    </row>
    <row r="2107" spans="2:64">
      <c r="B2107" s="154">
        <v>2023</v>
      </c>
      <c r="C2107" s="41">
        <v>1.2468716762625549</v>
      </c>
      <c r="D2107" s="41"/>
      <c r="E2107" s="41"/>
      <c r="F2107" s="41">
        <v>0.33608625716720247</v>
      </c>
      <c r="G2107" s="41">
        <v>1.174869692540969</v>
      </c>
      <c r="H2107" s="41"/>
      <c r="I2107" s="41"/>
      <c r="J2107" s="41">
        <v>0.91975472068010955</v>
      </c>
      <c r="K2107" s="41">
        <v>1.7371252228704297</v>
      </c>
      <c r="L2107" s="41"/>
      <c r="M2107" s="41"/>
      <c r="N2107" s="41">
        <v>1.2618444315512989</v>
      </c>
      <c r="O2107" s="41">
        <v>1.0055164584843894</v>
      </c>
      <c r="P2107" s="41"/>
      <c r="Q2107" s="41">
        <v>0.33389262200284414</v>
      </c>
      <c r="R2107" s="41"/>
      <c r="S2107" s="41">
        <v>0.96607191840387285</v>
      </c>
      <c r="T2107" s="41"/>
      <c r="U2107" s="41"/>
      <c r="V2107" s="41">
        <v>0.89255379429946902</v>
      </c>
      <c r="W2107" s="41">
        <v>1.4645057323499622</v>
      </c>
      <c r="X2107" s="41"/>
      <c r="Y2107" s="41"/>
      <c r="Z2107" s="41">
        <v>0.17408169801278264</v>
      </c>
      <c r="AA2107" s="41">
        <v>2.2256606526061873</v>
      </c>
      <c r="AB2107" s="41"/>
      <c r="AC2107" s="41">
        <v>0.19174681608463351</v>
      </c>
      <c r="AD2107" s="869"/>
      <c r="AM2107" s="461"/>
      <c r="AN2107" s="845" t="s">
        <v>2</v>
      </c>
      <c r="AO2107" s="461"/>
      <c r="AP2107" s="461"/>
      <c r="AQ2107" s="461"/>
      <c r="AR2107" s="461"/>
      <c r="AS2107" s="461"/>
      <c r="AT2107" s="461"/>
      <c r="AU2107" s="461"/>
      <c r="AV2107" s="461"/>
      <c r="AW2107" s="461"/>
      <c r="AX2107" s="461"/>
      <c r="AY2107" s="461"/>
      <c r="AZ2107" s="461"/>
      <c r="BA2107" s="461"/>
      <c r="BB2107" s="461"/>
      <c r="BC2107" s="461"/>
      <c r="BD2107" s="461"/>
      <c r="BE2107" s="461"/>
      <c r="BF2107" s="461"/>
      <c r="BG2107" s="461"/>
      <c r="BH2107" s="461"/>
      <c r="BI2107" s="461"/>
      <c r="BJ2107" s="461"/>
      <c r="BK2107" s="461"/>
      <c r="BL2107" s="461"/>
    </row>
    <row r="2108" spans="2:64">
      <c r="B2108" s="154">
        <v>2024</v>
      </c>
      <c r="C2108" s="41">
        <v>0.27585958012264244</v>
      </c>
      <c r="D2108" s="41"/>
      <c r="E2108" s="41"/>
      <c r="F2108" s="41">
        <v>7.7790840756675528E-2</v>
      </c>
      <c r="G2108" s="41"/>
      <c r="H2108" s="41">
        <v>1.3735222915005767</v>
      </c>
      <c r="I2108" s="41"/>
      <c r="J2108" s="41">
        <v>0.18323258287151126</v>
      </c>
      <c r="K2108" s="41">
        <v>5.0186324407813353E-3</v>
      </c>
      <c r="L2108" s="41"/>
      <c r="M2108" s="41">
        <v>0.72703296858664268</v>
      </c>
      <c r="N2108" s="41"/>
      <c r="O2108" s="41">
        <v>0.11754238162076225</v>
      </c>
      <c r="P2108" s="41"/>
      <c r="Q2108" s="41">
        <v>0.89118896256310209</v>
      </c>
      <c r="R2108" s="41"/>
      <c r="S2108" s="41"/>
      <c r="T2108" s="41">
        <v>0.33305732065669236</v>
      </c>
      <c r="U2108" s="41">
        <v>0.41918009380723081</v>
      </c>
      <c r="V2108" s="41"/>
      <c r="W2108" s="41">
        <v>4.9523180906220488E-2</v>
      </c>
      <c r="X2108" s="41"/>
      <c r="Y2108" s="41">
        <v>0.32745595618285411</v>
      </c>
      <c r="Z2108" s="41"/>
      <c r="AA2108" s="41"/>
      <c r="AB2108" s="41">
        <v>0.24946234679917115</v>
      </c>
      <c r="AC2108" s="41">
        <v>0.51625157123226428</v>
      </c>
      <c r="AD2108" s="869"/>
      <c r="AM2108" s="461"/>
      <c r="AN2108" s="845" t="s">
        <v>2</v>
      </c>
      <c r="AO2108" s="461"/>
      <c r="AP2108" s="461"/>
      <c r="AQ2108" s="461"/>
      <c r="AR2108" s="461"/>
      <c r="AS2108" s="461"/>
      <c r="AT2108" s="461"/>
      <c r="AU2108" s="461"/>
      <c r="AV2108" s="461"/>
      <c r="AW2108" s="461"/>
      <c r="AX2108" s="461"/>
      <c r="AY2108" s="461"/>
      <c r="AZ2108" s="461"/>
      <c r="BA2108" s="461"/>
      <c r="BB2108" s="461"/>
      <c r="BC2108" s="461"/>
      <c r="BD2108" s="461"/>
      <c r="BE2108" s="461"/>
      <c r="BF2108" s="461"/>
      <c r="BG2108" s="461"/>
      <c r="BH2108" s="461"/>
      <c r="BI2108" s="461"/>
      <c r="BJ2108" s="461"/>
      <c r="BK2108" s="461"/>
      <c r="BL2108" s="461"/>
    </row>
    <row r="2109" spans="2:64">
      <c r="B2109" s="154">
        <v>2025</v>
      </c>
      <c r="C2109" s="41">
        <v>0.64440599662977449</v>
      </c>
      <c r="D2109" s="41"/>
      <c r="E2109" s="41"/>
      <c r="F2109" s="41">
        <v>0.99158336124167989</v>
      </c>
      <c r="G2109" s="41"/>
      <c r="H2109" s="41">
        <v>0.80559335718157576</v>
      </c>
      <c r="I2109" s="41"/>
      <c r="J2109" s="41">
        <v>1.5359529149675</v>
      </c>
      <c r="K2109" s="41">
        <v>4.8913398480960373E-2</v>
      </c>
      <c r="L2109" s="41"/>
      <c r="M2109" s="41"/>
      <c r="N2109" s="41">
        <v>0.56457586017025452</v>
      </c>
      <c r="O2109" s="41"/>
      <c r="P2109" s="41">
        <v>8.8550039115820826E-3</v>
      </c>
      <c r="Q2109" s="41"/>
      <c r="R2109" s="41">
        <v>0.76674442284943511</v>
      </c>
      <c r="S2109" s="41"/>
      <c r="T2109" s="41">
        <v>0.33018857525604428</v>
      </c>
      <c r="U2109" s="41">
        <v>0.30121161897950355</v>
      </c>
      <c r="V2109" s="41"/>
      <c r="W2109" s="41">
        <v>0.82985655598491093</v>
      </c>
      <c r="X2109" s="41"/>
      <c r="Y2109" s="41"/>
      <c r="Z2109" s="41">
        <v>1.7523692132296292E-2</v>
      </c>
      <c r="AA2109" s="41"/>
      <c r="AB2109" s="41">
        <v>0.15978007358563884</v>
      </c>
      <c r="AC2109" s="41"/>
      <c r="AD2109" s="869">
        <v>0.4830009287066151</v>
      </c>
      <c r="AM2109" s="461"/>
      <c r="AN2109" s="845" t="s">
        <v>2</v>
      </c>
      <c r="AO2109" s="461"/>
      <c r="AP2109" s="461"/>
      <c r="AQ2109" s="461"/>
      <c r="AR2109" s="461"/>
      <c r="AS2109" s="461"/>
      <c r="AT2109" s="461"/>
      <c r="AU2109" s="461"/>
      <c r="AV2109" s="461"/>
      <c r="AW2109" s="461"/>
      <c r="AX2109" s="461"/>
      <c r="AY2109" s="461"/>
      <c r="AZ2109" s="461"/>
      <c r="BA2109" s="461"/>
      <c r="BB2109" s="461"/>
      <c r="BC2109" s="461"/>
      <c r="BD2109" s="461"/>
      <c r="BE2109" s="461"/>
      <c r="BF2109" s="461"/>
      <c r="BG2109" s="461"/>
      <c r="BH2109" s="461"/>
      <c r="BI2109" s="461"/>
      <c r="BJ2109" s="461"/>
      <c r="BK2109" s="461"/>
      <c r="BL2109" s="461"/>
    </row>
    <row r="2110" spans="2:64">
      <c r="B2110" s="154">
        <v>2026</v>
      </c>
      <c r="C2110" s="41"/>
      <c r="D2110" s="41">
        <v>1.0900940197372053</v>
      </c>
      <c r="E2110" s="41"/>
      <c r="F2110" s="41">
        <v>0.51479119111237059</v>
      </c>
      <c r="G2110" s="41"/>
      <c r="H2110" s="41">
        <v>0.87524723001157878</v>
      </c>
      <c r="I2110" s="41"/>
      <c r="J2110" s="41">
        <v>1.4597709969176134</v>
      </c>
      <c r="K2110" s="41"/>
      <c r="L2110" s="41">
        <v>0.6502978841806657</v>
      </c>
      <c r="M2110" s="41"/>
      <c r="N2110" s="41">
        <v>1.1117158796193261</v>
      </c>
      <c r="O2110" s="41"/>
      <c r="P2110" s="41">
        <v>0.40683366190707426</v>
      </c>
      <c r="Q2110" s="41"/>
      <c r="R2110" s="41">
        <v>5.90776696814167E-2</v>
      </c>
      <c r="S2110" s="41"/>
      <c r="T2110" s="41">
        <v>1.5260707272687219</v>
      </c>
      <c r="U2110" s="41"/>
      <c r="V2110" s="41">
        <v>1.0596669061565065</v>
      </c>
      <c r="W2110" s="41"/>
      <c r="X2110" s="41">
        <v>1.8029324711004941</v>
      </c>
      <c r="Y2110" s="41"/>
      <c r="Z2110" s="41">
        <v>0.2313160877007899</v>
      </c>
      <c r="AA2110" s="41"/>
      <c r="AB2110" s="41">
        <v>1.2149713494061505</v>
      </c>
      <c r="AC2110" s="41"/>
      <c r="AD2110" s="869">
        <v>0.51024533821611295</v>
      </c>
      <c r="AM2110" s="461"/>
      <c r="AN2110" s="845" t="s">
        <v>2</v>
      </c>
      <c r="AO2110" s="461"/>
      <c r="AP2110" s="461"/>
      <c r="AQ2110" s="461"/>
      <c r="AR2110" s="461"/>
      <c r="AS2110" s="461"/>
      <c r="AT2110" s="461"/>
      <c r="AU2110" s="461"/>
      <c r="AV2110" s="461"/>
      <c r="AW2110" s="461"/>
      <c r="AX2110" s="461"/>
      <c r="AY2110" s="461"/>
      <c r="AZ2110" s="461"/>
      <c r="BA2110" s="461"/>
      <c r="BB2110" s="461"/>
      <c r="BC2110" s="461"/>
      <c r="BD2110" s="461"/>
      <c r="BE2110" s="461"/>
      <c r="BF2110" s="461"/>
      <c r="BG2110" s="461"/>
      <c r="BH2110" s="461"/>
      <c r="BI2110" s="461"/>
      <c r="BJ2110" s="461"/>
      <c r="BK2110" s="461"/>
      <c r="BL2110" s="461"/>
    </row>
    <row r="2111" spans="2:64">
      <c r="B2111" s="154">
        <v>2027</v>
      </c>
      <c r="C2111" s="41">
        <v>0.13072305764444228</v>
      </c>
      <c r="D2111" s="41"/>
      <c r="E2111" s="41">
        <v>1.6786963110088002</v>
      </c>
      <c r="F2111" s="41"/>
      <c r="G2111" s="41">
        <v>0.50067908699197028</v>
      </c>
      <c r="H2111" s="41"/>
      <c r="I2111" s="41">
        <v>0.80780301893423712</v>
      </c>
      <c r="J2111" s="41"/>
      <c r="K2111" s="41">
        <v>0.81264802894743393</v>
      </c>
      <c r="L2111" s="41"/>
      <c r="M2111" s="41">
        <v>0.14835819321247537</v>
      </c>
      <c r="N2111" s="41"/>
      <c r="O2111" s="41"/>
      <c r="P2111" s="41">
        <v>0.2331942883292854</v>
      </c>
      <c r="Q2111" s="41">
        <v>0.53570707378750293</v>
      </c>
      <c r="R2111" s="41"/>
      <c r="S2111" s="41">
        <v>0.87801356757366644</v>
      </c>
      <c r="T2111" s="41"/>
      <c r="U2111" s="41"/>
      <c r="V2111" s="41">
        <v>0.15894156739347165</v>
      </c>
      <c r="W2111" s="41">
        <v>0.15467583558232123</v>
      </c>
      <c r="X2111" s="41"/>
      <c r="Y2111" s="41">
        <v>0.67802222141678137</v>
      </c>
      <c r="Z2111" s="41"/>
      <c r="AA2111" s="41"/>
      <c r="AB2111" s="41">
        <v>1.2020406263898976E-2</v>
      </c>
      <c r="AC2111" s="41">
        <v>0.46654637915739172</v>
      </c>
      <c r="AD2111" s="869"/>
      <c r="AM2111" s="461"/>
      <c r="AN2111" s="845" t="s">
        <v>2</v>
      </c>
      <c r="AO2111" s="461"/>
      <c r="AP2111" s="461"/>
      <c r="AQ2111" s="461"/>
      <c r="AR2111" s="461"/>
      <c r="AS2111" s="461"/>
      <c r="AT2111" s="461"/>
      <c r="AU2111" s="461"/>
      <c r="AV2111" s="461"/>
      <c r="AW2111" s="461"/>
      <c r="AX2111" s="461"/>
      <c r="AY2111" s="461"/>
      <c r="AZ2111" s="461"/>
      <c r="BA2111" s="461"/>
      <c r="BB2111" s="461"/>
      <c r="BC2111" s="461"/>
      <c r="BD2111" s="461"/>
      <c r="BE2111" s="461"/>
      <c r="BF2111" s="461"/>
      <c r="BG2111" s="461"/>
      <c r="BH2111" s="461"/>
      <c r="BI2111" s="461"/>
      <c r="BJ2111" s="461"/>
      <c r="BK2111" s="461"/>
      <c r="BL2111" s="461"/>
    </row>
    <row r="2112" spans="2:64">
      <c r="B2112" s="154">
        <v>2028</v>
      </c>
      <c r="C2112" s="41">
        <v>0.55764347377691026</v>
      </c>
      <c r="D2112" s="41"/>
      <c r="E2112" s="41"/>
      <c r="F2112" s="41">
        <v>2.1532622009436326</v>
      </c>
      <c r="G2112" s="41">
        <v>0.44623239039052781</v>
      </c>
      <c r="H2112" s="41"/>
      <c r="I2112" s="41"/>
      <c r="J2112" s="41">
        <v>3.1442195439803435</v>
      </c>
      <c r="K2112" s="41"/>
      <c r="L2112" s="41">
        <v>0.31700637223260397</v>
      </c>
      <c r="M2112" s="41"/>
      <c r="N2112" s="41">
        <v>2.7988363184811402</v>
      </c>
      <c r="O2112" s="41">
        <v>0.73136451713112116</v>
      </c>
      <c r="P2112" s="41"/>
      <c r="Q2112" s="41"/>
      <c r="R2112" s="41">
        <v>2.4384873599134886</v>
      </c>
      <c r="S2112" s="41">
        <v>0.28645417733346917</v>
      </c>
      <c r="T2112" s="41"/>
      <c r="U2112" s="41"/>
      <c r="V2112" s="41">
        <v>2.9293892466060338</v>
      </c>
      <c r="W2112" s="41">
        <v>0.45281333849288385</v>
      </c>
      <c r="X2112" s="41"/>
      <c r="Y2112" s="41"/>
      <c r="Z2112" s="41">
        <v>1.9930814381300284</v>
      </c>
      <c r="AA2112" s="41"/>
      <c r="AB2112" s="41">
        <v>0.58481558429314984</v>
      </c>
      <c r="AC2112" s="41"/>
      <c r="AD2112" s="869">
        <v>2.319980295477118</v>
      </c>
      <c r="AM2112" s="461"/>
      <c r="AN2112" s="845" t="s">
        <v>2</v>
      </c>
      <c r="AO2112" s="461"/>
      <c r="AP2112" s="461"/>
      <c r="AQ2112" s="461"/>
      <c r="AR2112" s="461"/>
      <c r="AS2112" s="461"/>
      <c r="AT2112" s="461"/>
      <c r="AU2112" s="461"/>
      <c r="AV2112" s="461"/>
      <c r="AW2112" s="461"/>
      <c r="AX2112" s="461"/>
      <c r="AY2112" s="461"/>
      <c r="AZ2112" s="461"/>
      <c r="BA2112" s="461"/>
      <c r="BB2112" s="461"/>
      <c r="BC2112" s="461"/>
      <c r="BD2112" s="461"/>
      <c r="BE2112" s="461"/>
      <c r="BF2112" s="461"/>
      <c r="BG2112" s="461"/>
      <c r="BH2112" s="461"/>
      <c r="BI2112" s="461"/>
      <c r="BJ2112" s="461"/>
      <c r="BK2112" s="461"/>
      <c r="BL2112" s="461"/>
    </row>
    <row r="2113" spans="2:64">
      <c r="B2113" s="154">
        <v>2029</v>
      </c>
      <c r="C2113" s="41">
        <v>2.2768460715990506</v>
      </c>
      <c r="D2113" s="41"/>
      <c r="E2113" s="41"/>
      <c r="F2113" s="41">
        <v>0.55953211126393387</v>
      </c>
      <c r="G2113" s="41">
        <v>1.3782867283235225</v>
      </c>
      <c r="H2113" s="41"/>
      <c r="I2113" s="41"/>
      <c r="J2113" s="41">
        <v>0.57449172043486618</v>
      </c>
      <c r="K2113" s="41">
        <v>2.156295432197429</v>
      </c>
      <c r="L2113" s="41"/>
      <c r="M2113" s="41"/>
      <c r="N2113" s="41">
        <v>0.38826481222904563</v>
      </c>
      <c r="O2113" s="41">
        <v>1.4211185496959438</v>
      </c>
      <c r="P2113" s="41"/>
      <c r="Q2113" s="41"/>
      <c r="R2113" s="41">
        <v>0.15614405321512481</v>
      </c>
      <c r="S2113" s="41">
        <v>2.4632517675559114</v>
      </c>
      <c r="T2113" s="41"/>
      <c r="U2113" s="41"/>
      <c r="V2113" s="41">
        <v>0.50052363851923609</v>
      </c>
      <c r="W2113" s="41">
        <v>2.0884399616455314</v>
      </c>
      <c r="X2113" s="41"/>
      <c r="Y2113" s="41"/>
      <c r="Z2113" s="41">
        <v>0.73325035043983877</v>
      </c>
      <c r="AA2113" s="41">
        <v>2.5254172362162115</v>
      </c>
      <c r="AB2113" s="41"/>
      <c r="AC2113" s="41"/>
      <c r="AD2113" s="869">
        <v>0.26808610754261347</v>
      </c>
      <c r="AM2113" s="461"/>
      <c r="AN2113" s="845" t="s">
        <v>2</v>
      </c>
      <c r="AO2113" s="461"/>
      <c r="AP2113" s="461"/>
      <c r="AQ2113" s="461"/>
      <c r="AR2113" s="461"/>
      <c r="AS2113" s="461"/>
      <c r="AT2113" s="461"/>
      <c r="AU2113" s="461"/>
      <c r="AV2113" s="461"/>
      <c r="AW2113" s="461"/>
      <c r="AX2113" s="461"/>
      <c r="AY2113" s="461"/>
      <c r="AZ2113" s="461"/>
      <c r="BA2113" s="461"/>
      <c r="BB2113" s="461"/>
      <c r="BC2113" s="461"/>
      <c r="BD2113" s="461"/>
      <c r="BE2113" s="461"/>
      <c r="BF2113" s="461"/>
      <c r="BG2113" s="461"/>
      <c r="BH2113" s="461"/>
      <c r="BI2113" s="461"/>
      <c r="BJ2113" s="461"/>
      <c r="BK2113" s="461"/>
      <c r="BL2113" s="461"/>
    </row>
    <row r="2114" spans="2:64">
      <c r="B2114" s="154">
        <v>2030</v>
      </c>
      <c r="C2114" s="41">
        <v>0.45335018678213057</v>
      </c>
      <c r="D2114" s="41"/>
      <c r="E2114" s="41"/>
      <c r="F2114" s="41">
        <v>0.51444293748268621</v>
      </c>
      <c r="G2114" s="41"/>
      <c r="H2114" s="41">
        <v>0.13424336489051744</v>
      </c>
      <c r="I2114" s="41"/>
      <c r="J2114" s="41">
        <v>0.51804993160779722</v>
      </c>
      <c r="K2114" s="41"/>
      <c r="L2114" s="41">
        <v>0.23206389079538489</v>
      </c>
      <c r="M2114" s="41">
        <v>0.97184752512978867</v>
      </c>
      <c r="N2114" s="41"/>
      <c r="O2114" s="41">
        <v>7.9854329333574267E-2</v>
      </c>
      <c r="P2114" s="41"/>
      <c r="Q2114" s="41">
        <v>0.59708513772343563</v>
      </c>
      <c r="R2114" s="41"/>
      <c r="S2114" s="41"/>
      <c r="T2114" s="41">
        <v>7.6368384850737811E-2</v>
      </c>
      <c r="U2114" s="41"/>
      <c r="V2114" s="41">
        <v>0.2431310197993794</v>
      </c>
      <c r="W2114" s="41">
        <v>0.35279537480845491</v>
      </c>
      <c r="X2114" s="41"/>
      <c r="Y2114" s="41"/>
      <c r="Z2114" s="41">
        <v>0.73685581706846737</v>
      </c>
      <c r="AA2114" s="41">
        <v>0.20125707812579313</v>
      </c>
      <c r="AB2114" s="41"/>
      <c r="AC2114" s="41"/>
      <c r="AD2114" s="869">
        <v>0.54279141171376299</v>
      </c>
      <c r="AM2114" s="461"/>
      <c r="AN2114" s="845" t="s">
        <v>2</v>
      </c>
      <c r="AO2114" s="461"/>
      <c r="AP2114" s="461"/>
      <c r="AQ2114" s="461"/>
      <c r="AR2114" s="461"/>
      <c r="AS2114" s="461"/>
      <c r="AT2114" s="461"/>
      <c r="AU2114" s="461"/>
      <c r="AV2114" s="461"/>
      <c r="AW2114" s="461"/>
      <c r="AX2114" s="461"/>
      <c r="AY2114" s="461"/>
      <c r="AZ2114" s="461"/>
      <c r="BA2114" s="461"/>
      <c r="BB2114" s="461"/>
      <c r="BC2114" s="461"/>
      <c r="BD2114" s="461"/>
      <c r="BE2114" s="461"/>
      <c r="BF2114" s="461"/>
      <c r="BG2114" s="461"/>
      <c r="BH2114" s="461"/>
      <c r="BI2114" s="461"/>
      <c r="BJ2114" s="461"/>
      <c r="BK2114" s="461"/>
      <c r="BL2114" s="461"/>
    </row>
    <row r="2115" spans="2:64">
      <c r="B2115" s="154">
        <v>2031</v>
      </c>
      <c r="C2115" s="41">
        <v>2.0667737322684561</v>
      </c>
      <c r="D2115" s="41"/>
      <c r="E2115" s="41"/>
      <c r="F2115" s="41">
        <v>0.56135213581580501</v>
      </c>
      <c r="G2115" s="41">
        <v>1.3159446729603963</v>
      </c>
      <c r="H2115" s="41"/>
      <c r="I2115" s="41"/>
      <c r="J2115" s="41">
        <v>0.33008065894632621</v>
      </c>
      <c r="K2115" s="41">
        <v>1.7310305823168932</v>
      </c>
      <c r="L2115" s="41"/>
      <c r="M2115" s="41"/>
      <c r="N2115" s="41">
        <v>0.51883475326875883</v>
      </c>
      <c r="O2115" s="41">
        <v>2.146966871377137</v>
      </c>
      <c r="P2115" s="41"/>
      <c r="Q2115" s="41"/>
      <c r="R2115" s="41">
        <v>7.1687886429832509E-2</v>
      </c>
      <c r="S2115" s="41">
        <v>3.2444244867628065</v>
      </c>
      <c r="T2115" s="41"/>
      <c r="U2115" s="41"/>
      <c r="V2115" s="41">
        <v>0.94337510908318645</v>
      </c>
      <c r="W2115" s="41">
        <v>2.2116668590047288</v>
      </c>
      <c r="X2115" s="41"/>
      <c r="Y2115" s="41"/>
      <c r="Z2115" s="41">
        <v>1.1548838930954917</v>
      </c>
      <c r="AA2115" s="41">
        <v>2.6716914756177363</v>
      </c>
      <c r="AB2115" s="41"/>
      <c r="AC2115" s="41"/>
      <c r="AD2115" s="869">
        <v>0.82758666859762908</v>
      </c>
      <c r="AM2115" s="461"/>
      <c r="AN2115" s="845" t="s">
        <v>2</v>
      </c>
      <c r="AO2115" s="461"/>
      <c r="AP2115" s="461"/>
      <c r="AQ2115" s="461"/>
      <c r="AR2115" s="461"/>
      <c r="AS2115" s="461"/>
      <c r="AT2115" s="461"/>
      <c r="AU2115" s="461"/>
      <c r="AV2115" s="461"/>
      <c r="AW2115" s="461"/>
      <c r="AX2115" s="461"/>
      <c r="AY2115" s="461"/>
      <c r="AZ2115" s="461"/>
      <c r="BA2115" s="461"/>
      <c r="BB2115" s="461"/>
      <c r="BC2115" s="461"/>
      <c r="BD2115" s="461"/>
      <c r="BE2115" s="461"/>
      <c r="BF2115" s="461"/>
      <c r="BG2115" s="461"/>
      <c r="BH2115" s="461"/>
      <c r="BI2115" s="461"/>
      <c r="BJ2115" s="461"/>
      <c r="BK2115" s="461"/>
      <c r="BL2115" s="461"/>
    </row>
    <row r="2116" spans="2:64">
      <c r="B2116" s="154">
        <v>2032</v>
      </c>
      <c r="C2116" s="41">
        <v>0.25736501451586413</v>
      </c>
      <c r="D2116" s="41"/>
      <c r="E2116" s="41"/>
      <c r="F2116" s="41">
        <v>0.37527196154876735</v>
      </c>
      <c r="G2116" s="41"/>
      <c r="H2116" s="41">
        <v>0.20276622878302547</v>
      </c>
      <c r="I2116" s="41">
        <v>0.30372612166620122</v>
      </c>
      <c r="J2116" s="41"/>
      <c r="K2116" s="41"/>
      <c r="L2116" s="41">
        <v>0.42738281065354544</v>
      </c>
      <c r="M2116" s="41"/>
      <c r="N2116" s="41">
        <v>1.193195056228854</v>
      </c>
      <c r="O2116" s="41"/>
      <c r="P2116" s="41">
        <v>0.18150696942856012</v>
      </c>
      <c r="Q2116" s="41"/>
      <c r="R2116" s="41">
        <v>0.53822979212613986</v>
      </c>
      <c r="S2116" s="41">
        <v>0.62259801438663931</v>
      </c>
      <c r="T2116" s="41"/>
      <c r="U2116" s="41"/>
      <c r="V2116" s="41">
        <v>0.20507184105340215</v>
      </c>
      <c r="W2116" s="41">
        <v>1.5430685966911717</v>
      </c>
      <c r="X2116" s="41"/>
      <c r="Y2116" s="41"/>
      <c r="Z2116" s="41">
        <v>0.36424462620127451</v>
      </c>
      <c r="AA2116" s="41">
        <v>0.74332277137694225</v>
      </c>
      <c r="AB2116" s="41"/>
      <c r="AC2116" s="41">
        <v>0.27488396548914007</v>
      </c>
      <c r="AD2116" s="869"/>
      <c r="AM2116" s="461"/>
      <c r="AN2116" s="845" t="s">
        <v>2</v>
      </c>
      <c r="AO2116" s="461"/>
      <c r="AP2116" s="461"/>
      <c r="AQ2116" s="461"/>
      <c r="AR2116" s="461"/>
      <c r="AS2116" s="461"/>
      <c r="AT2116" s="461"/>
      <c r="AU2116" s="461"/>
      <c r="AV2116" s="461"/>
      <c r="AW2116" s="461"/>
      <c r="AX2116" s="461"/>
      <c r="AY2116" s="461"/>
      <c r="AZ2116" s="461"/>
      <c r="BA2116" s="461"/>
      <c r="BB2116" s="461"/>
      <c r="BC2116" s="461"/>
      <c r="BD2116" s="461"/>
      <c r="BE2116" s="461"/>
      <c r="BF2116" s="461"/>
      <c r="BG2116" s="461"/>
      <c r="BH2116" s="461"/>
      <c r="BI2116" s="461"/>
      <c r="BJ2116" s="461"/>
      <c r="BK2116" s="461"/>
      <c r="BL2116" s="461"/>
    </row>
    <row r="2117" spans="2:64">
      <c r="B2117" s="154">
        <v>2033</v>
      </c>
      <c r="C2117" s="41"/>
      <c r="D2117" s="41">
        <v>0.60955080684594665</v>
      </c>
      <c r="E2117" s="41">
        <v>0.55003910973003634</v>
      </c>
      <c r="F2117" s="41"/>
      <c r="G2117" s="41"/>
      <c r="H2117" s="41">
        <v>1.6297009973883372</v>
      </c>
      <c r="I2117" s="41">
        <v>0.26735164469429551</v>
      </c>
      <c r="J2117" s="41"/>
      <c r="K2117" s="41"/>
      <c r="L2117" s="41">
        <v>1.2970185531288687</v>
      </c>
      <c r="M2117" s="41"/>
      <c r="N2117" s="41">
        <v>0.20486540196049352</v>
      </c>
      <c r="O2117" s="41"/>
      <c r="P2117" s="41">
        <v>1.2602497438278877</v>
      </c>
      <c r="Q2117" s="41"/>
      <c r="R2117" s="41">
        <v>6.0803541408204625E-2</v>
      </c>
      <c r="S2117" s="41"/>
      <c r="T2117" s="41">
        <v>2.2993751687015744</v>
      </c>
      <c r="U2117" s="41"/>
      <c r="V2117" s="41">
        <v>0.11487625443535483</v>
      </c>
      <c r="W2117" s="41"/>
      <c r="X2117" s="41">
        <v>1.8127330650265927</v>
      </c>
      <c r="Y2117" s="41"/>
      <c r="Z2117" s="41">
        <v>0.37673129422528961</v>
      </c>
      <c r="AA2117" s="41"/>
      <c r="AB2117" s="41">
        <v>1.1285396707370909</v>
      </c>
      <c r="AC2117" s="41"/>
      <c r="AD2117" s="869">
        <v>0.30284662398982437</v>
      </c>
      <c r="AM2117" s="461"/>
      <c r="AN2117" s="845" t="s">
        <v>2</v>
      </c>
      <c r="AO2117" s="461"/>
      <c r="AP2117" s="461"/>
      <c r="AQ2117" s="461"/>
      <c r="AR2117" s="461"/>
      <c r="AS2117" s="461"/>
      <c r="AT2117" s="461"/>
      <c r="AU2117" s="461"/>
      <c r="AV2117" s="461"/>
      <c r="AW2117" s="461"/>
      <c r="AX2117" s="461"/>
      <c r="AY2117" s="461"/>
      <c r="AZ2117" s="461"/>
      <c r="BA2117" s="461"/>
      <c r="BB2117" s="461"/>
      <c r="BC2117" s="461"/>
      <c r="BD2117" s="461"/>
      <c r="BE2117" s="461"/>
      <c r="BF2117" s="461"/>
      <c r="BG2117" s="461"/>
      <c r="BH2117" s="461"/>
      <c r="BI2117" s="461"/>
      <c r="BJ2117" s="461"/>
      <c r="BK2117" s="461"/>
      <c r="BL2117" s="461"/>
    </row>
    <row r="2118" spans="2:64">
      <c r="B2118" s="154">
        <v>2034</v>
      </c>
      <c r="C2118" s="41"/>
      <c r="D2118" s="41">
        <v>2.9808782336242668E-3</v>
      </c>
      <c r="E2118" s="41"/>
      <c r="F2118" s="41">
        <v>1.0626641054832417</v>
      </c>
      <c r="G2118" s="41"/>
      <c r="H2118" s="41">
        <v>0.84769281112910655</v>
      </c>
      <c r="I2118" s="41"/>
      <c r="J2118" s="41">
        <v>1.4877958500928994</v>
      </c>
      <c r="K2118" s="41">
        <v>0.36949625680073112</v>
      </c>
      <c r="L2118" s="41"/>
      <c r="M2118" s="41"/>
      <c r="N2118" s="41">
        <v>0.6856867384808476</v>
      </c>
      <c r="O2118" s="41"/>
      <c r="P2118" s="41">
        <v>7.9836904650546336E-3</v>
      </c>
      <c r="Q2118" s="41">
        <v>9.7037918619959224E-2</v>
      </c>
      <c r="R2118" s="41"/>
      <c r="S2118" s="41"/>
      <c r="T2118" s="41">
        <v>0.64251998988280701</v>
      </c>
      <c r="U2118" s="41"/>
      <c r="V2118" s="41">
        <v>1.4637865421764835</v>
      </c>
      <c r="W2118" s="41">
        <v>0.2290852861357468</v>
      </c>
      <c r="X2118" s="41"/>
      <c r="Y2118" s="41"/>
      <c r="Z2118" s="41">
        <v>1.3109910002847198</v>
      </c>
      <c r="AA2118" s="41"/>
      <c r="AB2118" s="41">
        <v>0.78755127549155068</v>
      </c>
      <c r="AC2118" s="41"/>
      <c r="AD2118" s="869">
        <v>1.6880836567379047</v>
      </c>
      <c r="AM2118" s="461"/>
      <c r="AN2118" s="845" t="s">
        <v>2</v>
      </c>
      <c r="AO2118" s="461"/>
      <c r="AP2118" s="461"/>
      <c r="AQ2118" s="461"/>
      <c r="AR2118" s="461"/>
      <c r="AS2118" s="461"/>
      <c r="AT2118" s="461"/>
      <c r="AU2118" s="461"/>
      <c r="AV2118" s="461"/>
      <c r="AW2118" s="461"/>
      <c r="AX2118" s="461"/>
      <c r="AY2118" s="461"/>
      <c r="AZ2118" s="461"/>
      <c r="BA2118" s="461"/>
      <c r="BB2118" s="461"/>
      <c r="BC2118" s="461"/>
      <c r="BD2118" s="461"/>
      <c r="BE2118" s="461"/>
      <c r="BF2118" s="461"/>
      <c r="BG2118" s="461"/>
      <c r="BH2118" s="461"/>
      <c r="BI2118" s="461"/>
      <c r="BJ2118" s="461"/>
      <c r="BK2118" s="461"/>
      <c r="BL2118" s="461"/>
    </row>
    <row r="2119" spans="2:64">
      <c r="B2119" s="154">
        <v>2035</v>
      </c>
      <c r="C2119" s="41"/>
      <c r="D2119" s="41">
        <v>0.35228091535354616</v>
      </c>
      <c r="E2119" s="41"/>
      <c r="F2119" s="41">
        <v>0.67889293179326138</v>
      </c>
      <c r="G2119" s="41"/>
      <c r="H2119" s="41">
        <v>2.039216328468656</v>
      </c>
      <c r="I2119" s="41"/>
      <c r="J2119" s="41">
        <v>1.3860563348469153</v>
      </c>
      <c r="K2119" s="41"/>
      <c r="L2119" s="41">
        <v>0.66357259242480937</v>
      </c>
      <c r="M2119" s="41"/>
      <c r="N2119" s="41">
        <v>0.82634632639780647</v>
      </c>
      <c r="O2119" s="41"/>
      <c r="P2119" s="41">
        <v>0.97459601131547713</v>
      </c>
      <c r="Q2119" s="41"/>
      <c r="R2119" s="41">
        <v>0.76792049380454952</v>
      </c>
      <c r="S2119" s="41">
        <v>3.7348148097194007E-2</v>
      </c>
      <c r="T2119" s="41"/>
      <c r="U2119" s="41"/>
      <c r="V2119" s="41">
        <v>0.39973798555807499</v>
      </c>
      <c r="W2119" s="41"/>
      <c r="X2119" s="41">
        <v>0.29781655388764072</v>
      </c>
      <c r="Y2119" s="41"/>
      <c r="Z2119" s="41">
        <v>1.470303605877336</v>
      </c>
      <c r="AA2119" s="41"/>
      <c r="AB2119" s="41">
        <v>0.89186864007843147</v>
      </c>
      <c r="AC2119" s="41"/>
      <c r="AD2119" s="869">
        <v>0.42822232713732411</v>
      </c>
      <c r="AM2119" s="461"/>
      <c r="AN2119" s="845" t="s">
        <v>2</v>
      </c>
      <c r="AO2119" s="461"/>
      <c r="AP2119" s="461"/>
      <c r="AQ2119" s="461"/>
      <c r="AR2119" s="461"/>
      <c r="AS2119" s="461"/>
      <c r="AT2119" s="461"/>
      <c r="AU2119" s="461"/>
      <c r="AV2119" s="461"/>
      <c r="AW2119" s="461"/>
      <c r="AX2119" s="461"/>
      <c r="AY2119" s="461"/>
      <c r="AZ2119" s="461"/>
      <c r="BA2119" s="461"/>
      <c r="BB2119" s="461"/>
      <c r="BC2119" s="461"/>
      <c r="BD2119" s="461"/>
      <c r="BE2119" s="461"/>
      <c r="BF2119" s="461"/>
      <c r="BG2119" s="461"/>
      <c r="BH2119" s="461"/>
      <c r="BI2119" s="461"/>
      <c r="BJ2119" s="461"/>
      <c r="BK2119" s="461"/>
      <c r="BL2119" s="461"/>
    </row>
    <row r="2120" spans="2:64">
      <c r="B2120" s="154">
        <v>2036</v>
      </c>
      <c r="C2120" s="41"/>
      <c r="D2120" s="41">
        <v>0.85586988984792089</v>
      </c>
      <c r="E2120" s="41"/>
      <c r="F2120" s="41">
        <v>1.7308551201386257</v>
      </c>
      <c r="G2120" s="41"/>
      <c r="H2120" s="41">
        <v>1.1907966694850634</v>
      </c>
      <c r="I2120" s="41"/>
      <c r="J2120" s="41">
        <v>1.4427083306531256</v>
      </c>
      <c r="K2120" s="41"/>
      <c r="L2120" s="41">
        <v>0.30521670094075409</v>
      </c>
      <c r="M2120" s="41"/>
      <c r="N2120" s="41">
        <v>1.5449084034310607</v>
      </c>
      <c r="O2120" s="41"/>
      <c r="P2120" s="41">
        <v>1.0519144086272085</v>
      </c>
      <c r="Q2120" s="41"/>
      <c r="R2120" s="41">
        <v>2.1665269523567683</v>
      </c>
      <c r="S2120" s="41"/>
      <c r="T2120" s="41">
        <v>0.92997823041179217</v>
      </c>
      <c r="U2120" s="41"/>
      <c r="V2120" s="41">
        <v>0.73510371743347414</v>
      </c>
      <c r="W2120" s="41"/>
      <c r="X2120" s="41">
        <v>0.97605436520997246</v>
      </c>
      <c r="Y2120" s="41"/>
      <c r="Z2120" s="41">
        <v>2.022523441593143</v>
      </c>
      <c r="AA2120" s="41"/>
      <c r="AB2120" s="41">
        <v>0.72725743759147754</v>
      </c>
      <c r="AC2120" s="41"/>
      <c r="AD2120" s="869">
        <v>2.052863051129401</v>
      </c>
      <c r="AM2120" s="461"/>
      <c r="AN2120" s="845" t="s">
        <v>2</v>
      </c>
      <c r="AO2120" s="461"/>
      <c r="AP2120" s="461"/>
      <c r="AQ2120" s="461"/>
      <c r="AR2120" s="461"/>
      <c r="AS2120" s="461"/>
      <c r="AT2120" s="461"/>
      <c r="AU2120" s="461"/>
      <c r="AV2120" s="461"/>
      <c r="AW2120" s="461"/>
      <c r="AX2120" s="461"/>
      <c r="AY2120" s="461"/>
      <c r="AZ2120" s="461"/>
      <c r="BA2120" s="461"/>
      <c r="BB2120" s="461"/>
      <c r="BC2120" s="461"/>
      <c r="BD2120" s="461"/>
      <c r="BE2120" s="461"/>
      <c r="BF2120" s="461"/>
      <c r="BG2120" s="461"/>
      <c r="BH2120" s="461"/>
      <c r="BI2120" s="461"/>
      <c r="BJ2120" s="461"/>
      <c r="BK2120" s="461"/>
      <c r="BL2120" s="461"/>
    </row>
    <row r="2121" spans="2:64">
      <c r="B2121" s="154">
        <v>2037</v>
      </c>
      <c r="C2121" s="41"/>
      <c r="D2121" s="41">
        <v>0.4221681745356286</v>
      </c>
      <c r="E2121" s="41"/>
      <c r="F2121" s="41">
        <v>0.52046619275938788</v>
      </c>
      <c r="G2121" s="41">
        <v>0.18540359924964961</v>
      </c>
      <c r="H2121" s="41"/>
      <c r="I2121" s="41"/>
      <c r="J2121" s="41">
        <v>0.52821905748156361</v>
      </c>
      <c r="K2121" s="41"/>
      <c r="L2121" s="41">
        <v>0.14323889194458839</v>
      </c>
      <c r="M2121" s="41">
        <v>1.3605084892492425</v>
      </c>
      <c r="N2121" s="41"/>
      <c r="O2121" s="41"/>
      <c r="P2121" s="41">
        <v>0.80595640773859756</v>
      </c>
      <c r="Q2121" s="41"/>
      <c r="R2121" s="41">
        <v>0.36956918424761342</v>
      </c>
      <c r="S2121" s="41"/>
      <c r="T2121" s="41">
        <v>0.12053257417339053</v>
      </c>
      <c r="U2121" s="41"/>
      <c r="V2121" s="41">
        <v>1.2854425383318608</v>
      </c>
      <c r="W2121" s="41"/>
      <c r="X2121" s="41">
        <v>0.18401812014572017</v>
      </c>
      <c r="Y2121" s="41"/>
      <c r="Z2121" s="41">
        <v>0.23249361011719252</v>
      </c>
      <c r="AA2121" s="41">
        <v>0.15109062322493963</v>
      </c>
      <c r="AB2121" s="41"/>
      <c r="AC2121" s="41"/>
      <c r="AD2121" s="869">
        <v>0.24543525513117706</v>
      </c>
      <c r="AM2121" s="461"/>
      <c r="AN2121" s="845" t="s">
        <v>2</v>
      </c>
      <c r="AO2121" s="461"/>
      <c r="AP2121" s="461"/>
      <c r="AQ2121" s="461"/>
      <c r="AR2121" s="461"/>
      <c r="AS2121" s="461"/>
      <c r="AT2121" s="461"/>
      <c r="AU2121" s="461"/>
      <c r="AV2121" s="461"/>
      <c r="AW2121" s="461"/>
      <c r="AX2121" s="461"/>
      <c r="AY2121" s="461"/>
      <c r="AZ2121" s="461"/>
      <c r="BA2121" s="461"/>
      <c r="BB2121" s="461"/>
      <c r="BC2121" s="461"/>
      <c r="BD2121" s="461"/>
      <c r="BE2121" s="461"/>
      <c r="BF2121" s="461"/>
      <c r="BG2121" s="461"/>
      <c r="BH2121" s="461"/>
      <c r="BI2121" s="461"/>
      <c r="BJ2121" s="461"/>
      <c r="BK2121" s="461"/>
      <c r="BL2121" s="461"/>
    </row>
    <row r="2122" spans="2:64">
      <c r="B2122" s="154">
        <v>2038</v>
      </c>
      <c r="C2122" s="41"/>
      <c r="D2122" s="41">
        <v>2.5268211847019373</v>
      </c>
      <c r="E2122" s="41">
        <v>0.27337350579398056</v>
      </c>
      <c r="F2122" s="41"/>
      <c r="G2122" s="41"/>
      <c r="H2122" s="41">
        <v>1.4511283524637302</v>
      </c>
      <c r="I2122" s="41"/>
      <c r="J2122" s="41">
        <v>8.4998246455829374E-2</v>
      </c>
      <c r="K2122" s="41"/>
      <c r="L2122" s="41">
        <v>2.3926830490099902</v>
      </c>
      <c r="M2122" s="41">
        <v>1.611142487421273</v>
      </c>
      <c r="N2122" s="41"/>
      <c r="O2122" s="41"/>
      <c r="P2122" s="41">
        <v>1.8627217237884985</v>
      </c>
      <c r="Q2122" s="41">
        <v>0.60989059357087017</v>
      </c>
      <c r="R2122" s="41"/>
      <c r="S2122" s="41"/>
      <c r="T2122" s="41">
        <v>1.8250528742925112</v>
      </c>
      <c r="U2122" s="41">
        <v>0.19676203674532419</v>
      </c>
      <c r="V2122" s="41"/>
      <c r="W2122" s="41"/>
      <c r="X2122" s="41">
        <v>2.4226312174738887</v>
      </c>
      <c r="Y2122" s="41">
        <v>0.75659602449524976</v>
      </c>
      <c r="Z2122" s="41"/>
      <c r="AA2122" s="41"/>
      <c r="AB2122" s="41">
        <v>2.8156733521801245</v>
      </c>
      <c r="AC2122" s="41">
        <v>0.69031474062384079</v>
      </c>
      <c r="AD2122" s="869"/>
      <c r="AM2122" s="461"/>
      <c r="AN2122" s="845" t="s">
        <v>2</v>
      </c>
      <c r="AO2122" s="461"/>
      <c r="AP2122" s="461"/>
      <c r="AQ2122" s="461"/>
      <c r="AR2122" s="461"/>
      <c r="AS2122" s="461"/>
      <c r="AT2122" s="461"/>
      <c r="AU2122" s="461"/>
      <c r="AV2122" s="461"/>
      <c r="AW2122" s="461"/>
      <c r="AX2122" s="461"/>
      <c r="AY2122" s="461"/>
      <c r="AZ2122" s="461"/>
      <c r="BA2122" s="461"/>
      <c r="BB2122" s="461"/>
      <c r="BC2122" s="461"/>
      <c r="BD2122" s="461"/>
      <c r="BE2122" s="461"/>
      <c r="BF2122" s="461"/>
      <c r="BG2122" s="461"/>
      <c r="BH2122" s="461"/>
      <c r="BI2122" s="461"/>
      <c r="BJ2122" s="461"/>
      <c r="BK2122" s="461"/>
      <c r="BL2122" s="461"/>
    </row>
    <row r="2123" spans="2:64">
      <c r="B2123" s="154">
        <v>2039</v>
      </c>
      <c r="C2123" s="41">
        <v>1.8601207881700512</v>
      </c>
      <c r="D2123" s="41"/>
      <c r="E2123" s="41"/>
      <c r="F2123" s="41">
        <v>1.4043067219961531</v>
      </c>
      <c r="G2123" s="41">
        <v>1.8022308415594281</v>
      </c>
      <c r="H2123" s="41"/>
      <c r="I2123" s="41"/>
      <c r="J2123" s="41">
        <v>1.5363969134826161</v>
      </c>
      <c r="K2123" s="41">
        <v>1.3324609790357356</v>
      </c>
      <c r="L2123" s="41"/>
      <c r="M2123" s="41"/>
      <c r="N2123" s="41">
        <v>1.9062418933453824</v>
      </c>
      <c r="O2123" s="41">
        <v>1.1907944279477733</v>
      </c>
      <c r="P2123" s="41"/>
      <c r="Q2123" s="41"/>
      <c r="R2123" s="41">
        <v>1.125197323365015</v>
      </c>
      <c r="S2123" s="41">
        <v>1.4590624716963385</v>
      </c>
      <c r="T2123" s="41"/>
      <c r="U2123" s="41"/>
      <c r="V2123" s="41">
        <v>1.6032668056628741</v>
      </c>
      <c r="W2123" s="41">
        <v>1.5627999739982852</v>
      </c>
      <c r="X2123" s="41"/>
      <c r="Y2123" s="41"/>
      <c r="Z2123" s="41">
        <v>1.5276787927474589</v>
      </c>
      <c r="AA2123" s="41">
        <v>2.5785828307240548</v>
      </c>
      <c r="AB2123" s="41"/>
      <c r="AC2123" s="41"/>
      <c r="AD2123" s="869">
        <v>1.7957529669256245</v>
      </c>
      <c r="AM2123" s="461"/>
      <c r="AN2123" s="845" t="s">
        <v>2</v>
      </c>
      <c r="AO2123" s="461"/>
      <c r="AP2123" s="461"/>
      <c r="AQ2123" s="461"/>
      <c r="AR2123" s="461"/>
      <c r="AS2123" s="461"/>
      <c r="AT2123" s="461"/>
      <c r="AU2123" s="461"/>
      <c r="AV2123" s="461"/>
      <c r="AW2123" s="461"/>
      <c r="AX2123" s="461"/>
      <c r="AY2123" s="461"/>
      <c r="AZ2123" s="461"/>
      <c r="BA2123" s="461"/>
      <c r="BB2123" s="461"/>
      <c r="BC2123" s="461"/>
      <c r="BD2123" s="461"/>
      <c r="BE2123" s="461"/>
      <c r="BF2123" s="461"/>
      <c r="BG2123" s="461"/>
      <c r="BH2123" s="461"/>
      <c r="BI2123" s="461"/>
      <c r="BJ2123" s="461"/>
      <c r="BK2123" s="461"/>
      <c r="BL2123" s="461"/>
    </row>
    <row r="2124" spans="2:64">
      <c r="B2124" s="154">
        <v>2040</v>
      </c>
      <c r="C2124" s="41">
        <v>0.7280673285546696</v>
      </c>
      <c r="D2124" s="41"/>
      <c r="E2124" s="41"/>
      <c r="F2124" s="41">
        <v>1.0828775996636657</v>
      </c>
      <c r="G2124" s="41"/>
      <c r="H2124" s="41">
        <v>0.12636000227235289</v>
      </c>
      <c r="I2124" s="41"/>
      <c r="J2124" s="41">
        <v>0.9948765241753309</v>
      </c>
      <c r="K2124" s="41">
        <v>0.73328862718027776</v>
      </c>
      <c r="L2124" s="41"/>
      <c r="M2124" s="41"/>
      <c r="N2124" s="41">
        <v>0.59798332624217587</v>
      </c>
      <c r="O2124" s="41">
        <v>7.8070976335044118E-2</v>
      </c>
      <c r="P2124" s="41"/>
      <c r="Q2124" s="41"/>
      <c r="R2124" s="41">
        <v>0.15992527992405198</v>
      </c>
      <c r="S2124" s="41"/>
      <c r="T2124" s="41">
        <v>0.41309743482496425</v>
      </c>
      <c r="U2124" s="41"/>
      <c r="V2124" s="41">
        <v>1.1074683229408411</v>
      </c>
      <c r="W2124" s="41"/>
      <c r="X2124" s="41">
        <v>2.3208909663597382E-2</v>
      </c>
      <c r="Y2124" s="41"/>
      <c r="Z2124" s="41">
        <v>0.22231626259383808</v>
      </c>
      <c r="AA2124" s="41"/>
      <c r="AB2124" s="41">
        <v>0.113520179882238</v>
      </c>
      <c r="AC2124" s="41"/>
      <c r="AD2124" s="869">
        <v>0.40228530771415955</v>
      </c>
      <c r="AM2124" s="461"/>
      <c r="AN2124" s="845" t="s">
        <v>2</v>
      </c>
      <c r="AO2124" s="461"/>
      <c r="AP2124" s="461"/>
      <c r="AQ2124" s="461"/>
      <c r="AR2124" s="461"/>
      <c r="AS2124" s="461"/>
      <c r="AT2124" s="461"/>
      <c r="AU2124" s="461"/>
      <c r="AV2124" s="461"/>
      <c r="AW2124" s="461"/>
      <c r="AX2124" s="461"/>
      <c r="AY2124" s="461"/>
      <c r="AZ2124" s="461"/>
      <c r="BA2124" s="461"/>
      <c r="BB2124" s="461"/>
      <c r="BC2124" s="461"/>
      <c r="BD2124" s="461"/>
      <c r="BE2124" s="461"/>
      <c r="BF2124" s="461"/>
      <c r="BG2124" s="461"/>
      <c r="BH2124" s="461"/>
      <c r="BI2124" s="461"/>
      <c r="BJ2124" s="461"/>
      <c r="BK2124" s="461"/>
      <c r="BL2124" s="461"/>
    </row>
    <row r="2125" spans="2:64">
      <c r="B2125" s="154">
        <v>2041</v>
      </c>
      <c r="C2125" s="41"/>
      <c r="D2125" s="41">
        <v>6.1322052812364788E-2</v>
      </c>
      <c r="E2125" s="41"/>
      <c r="F2125" s="41">
        <v>0.79492685108572403</v>
      </c>
      <c r="G2125" s="41"/>
      <c r="H2125" s="41">
        <v>0.10556834169617609</v>
      </c>
      <c r="I2125" s="41"/>
      <c r="J2125" s="41">
        <v>1.1711797333860536</v>
      </c>
      <c r="K2125" s="41">
        <v>0.36298459445506548</v>
      </c>
      <c r="L2125" s="41"/>
      <c r="M2125" s="41"/>
      <c r="N2125" s="41">
        <v>0.57268522993991067</v>
      </c>
      <c r="O2125" s="41"/>
      <c r="P2125" s="41">
        <v>0.41513887013681827</v>
      </c>
      <c r="Q2125" s="41"/>
      <c r="R2125" s="41">
        <v>0.78873221782730907</v>
      </c>
      <c r="S2125" s="41"/>
      <c r="T2125" s="41">
        <v>0.47405747695515799</v>
      </c>
      <c r="U2125" s="41"/>
      <c r="V2125" s="41">
        <v>0.51678285371022925</v>
      </c>
      <c r="W2125" s="41">
        <v>0.47190519395919506</v>
      </c>
      <c r="X2125" s="41"/>
      <c r="Y2125" s="41"/>
      <c r="Z2125" s="41">
        <v>0.33443200254840072</v>
      </c>
      <c r="AA2125" s="41"/>
      <c r="AB2125" s="41">
        <v>0.20398243409087513</v>
      </c>
      <c r="AC2125" s="41"/>
      <c r="AD2125" s="869">
        <v>0.43997404482659153</v>
      </c>
      <c r="AM2125" s="461"/>
      <c r="AN2125" s="845" t="s">
        <v>2</v>
      </c>
      <c r="AO2125" s="461"/>
      <c r="AP2125" s="461"/>
      <c r="AQ2125" s="461"/>
      <c r="AR2125" s="461"/>
      <c r="AS2125" s="461"/>
      <c r="AT2125" s="461"/>
      <c r="AU2125" s="461"/>
      <c r="AV2125" s="461"/>
      <c r="AW2125" s="461"/>
      <c r="AX2125" s="461"/>
      <c r="AY2125" s="461"/>
      <c r="AZ2125" s="461"/>
      <c r="BA2125" s="461"/>
      <c r="BB2125" s="461"/>
      <c r="BC2125" s="461"/>
      <c r="BD2125" s="461"/>
      <c r="BE2125" s="461"/>
      <c r="BF2125" s="461"/>
      <c r="BG2125" s="461"/>
      <c r="BH2125" s="461"/>
      <c r="BI2125" s="461"/>
      <c r="BJ2125" s="461"/>
      <c r="BK2125" s="461"/>
      <c r="BL2125" s="461"/>
    </row>
    <row r="2126" spans="2:64">
      <c r="B2126" s="154">
        <v>2042</v>
      </c>
      <c r="C2126" s="41">
        <v>1.2277188688071448</v>
      </c>
      <c r="D2126" s="41"/>
      <c r="E2126" s="41">
        <v>9.0159189575842069E-2</v>
      </c>
      <c r="F2126" s="41"/>
      <c r="G2126" s="41">
        <v>1.7735302674563131</v>
      </c>
      <c r="H2126" s="41"/>
      <c r="I2126" s="41">
        <v>0.95181579120343918</v>
      </c>
      <c r="J2126" s="41"/>
      <c r="K2126" s="41">
        <v>0.32194291591019658</v>
      </c>
      <c r="L2126" s="41"/>
      <c r="M2126" s="41">
        <v>0.21341042847072422</v>
      </c>
      <c r="N2126" s="41"/>
      <c r="O2126" s="41">
        <v>1.6204284713858514</v>
      </c>
      <c r="P2126" s="41"/>
      <c r="Q2126" s="41">
        <v>0.50727287371366536</v>
      </c>
      <c r="R2126" s="41"/>
      <c r="S2126" s="41">
        <v>0.47548392450344751</v>
      </c>
      <c r="T2126" s="41"/>
      <c r="U2126" s="41">
        <v>0.38624237677877715</v>
      </c>
      <c r="V2126" s="41"/>
      <c r="W2126" s="41">
        <v>1.5524579955200666</v>
      </c>
      <c r="X2126" s="41"/>
      <c r="Y2126" s="41">
        <v>0.2435069149507165</v>
      </c>
      <c r="Z2126" s="41"/>
      <c r="AA2126" s="41">
        <v>1.704708281952436</v>
      </c>
      <c r="AB2126" s="41"/>
      <c r="AC2126" s="41">
        <v>0.4486135421841832</v>
      </c>
      <c r="AD2126" s="869"/>
      <c r="AM2126" s="461"/>
      <c r="AN2126" s="845" t="s">
        <v>2</v>
      </c>
      <c r="AO2126" s="461"/>
      <c r="AP2126" s="461"/>
      <c r="AQ2126" s="461"/>
      <c r="AR2126" s="461"/>
      <c r="AS2126" s="461"/>
      <c r="AT2126" s="461"/>
      <c r="AU2126" s="461"/>
      <c r="AV2126" s="461"/>
      <c r="AW2126" s="461"/>
      <c r="AX2126" s="461"/>
      <c r="AY2126" s="461"/>
      <c r="AZ2126" s="461"/>
      <c r="BA2126" s="461"/>
      <c r="BB2126" s="461"/>
      <c r="BC2126" s="461"/>
      <c r="BD2126" s="461"/>
      <c r="BE2126" s="461"/>
      <c r="BF2126" s="461"/>
      <c r="BG2126" s="461"/>
      <c r="BH2126" s="461"/>
      <c r="BI2126" s="461"/>
      <c r="BJ2126" s="461"/>
      <c r="BK2126" s="461"/>
      <c r="BL2126" s="461"/>
    </row>
    <row r="2127" spans="2:64">
      <c r="B2127" s="154">
        <v>2043</v>
      </c>
      <c r="C2127" s="41">
        <v>2.5738902156913195</v>
      </c>
      <c r="D2127" s="41"/>
      <c r="E2127" s="41"/>
      <c r="F2127" s="41">
        <v>2.04123911075679</v>
      </c>
      <c r="G2127" s="41">
        <v>1.344956857579283</v>
      </c>
      <c r="H2127" s="41"/>
      <c r="I2127" s="41"/>
      <c r="J2127" s="41">
        <v>2.7488779045454232</v>
      </c>
      <c r="K2127" s="41">
        <v>2.1406516316121502</v>
      </c>
      <c r="L2127" s="41"/>
      <c r="M2127" s="41"/>
      <c r="N2127" s="41">
        <v>3.2663282184262656</v>
      </c>
      <c r="O2127" s="41">
        <v>1.7269975034813481</v>
      </c>
      <c r="P2127" s="41"/>
      <c r="Q2127" s="41"/>
      <c r="R2127" s="41">
        <v>2.9814991158093997</v>
      </c>
      <c r="S2127" s="41">
        <v>1.0006922154828608</v>
      </c>
      <c r="T2127" s="41"/>
      <c r="U2127" s="41"/>
      <c r="V2127" s="41">
        <v>1.3060190576184882</v>
      </c>
      <c r="W2127" s="41">
        <v>2.1383211678365783</v>
      </c>
      <c r="X2127" s="41"/>
      <c r="Y2127" s="41"/>
      <c r="Z2127" s="41">
        <v>2.2627601277362546</v>
      </c>
      <c r="AA2127" s="41">
        <v>1.9219327994629696</v>
      </c>
      <c r="AB2127" s="41"/>
      <c r="AC2127" s="41"/>
      <c r="AD2127" s="869">
        <v>1.8880623252815647</v>
      </c>
      <c r="AM2127" s="461"/>
      <c r="AN2127" s="845" t="s">
        <v>2</v>
      </c>
      <c r="AO2127" s="461"/>
      <c r="AP2127" s="461"/>
      <c r="AQ2127" s="461"/>
      <c r="AR2127" s="461"/>
      <c r="AS2127" s="461"/>
      <c r="AT2127" s="461"/>
      <c r="AU2127" s="461"/>
      <c r="AV2127" s="461"/>
      <c r="AW2127" s="461"/>
      <c r="AX2127" s="461"/>
      <c r="AY2127" s="461"/>
      <c r="AZ2127" s="461"/>
      <c r="BA2127" s="461"/>
      <c r="BB2127" s="461"/>
      <c r="BC2127" s="461"/>
      <c r="BD2127" s="461"/>
      <c r="BE2127" s="461"/>
      <c r="BF2127" s="461"/>
      <c r="BG2127" s="461"/>
      <c r="BH2127" s="461"/>
      <c r="BI2127" s="461"/>
      <c r="BJ2127" s="461"/>
      <c r="BK2127" s="461"/>
      <c r="BL2127" s="461"/>
    </row>
    <row r="2128" spans="2:64">
      <c r="B2128" s="154">
        <v>2044</v>
      </c>
      <c r="C2128" s="41">
        <v>1.769034041522157</v>
      </c>
      <c r="D2128" s="41"/>
      <c r="E2128" s="41">
        <v>0.32055403354837125</v>
      </c>
      <c r="F2128" s="41"/>
      <c r="G2128" s="41">
        <v>0.48763167610524277</v>
      </c>
      <c r="H2128" s="41"/>
      <c r="I2128" s="41">
        <v>9.3314672236592372E-2</v>
      </c>
      <c r="J2128" s="41"/>
      <c r="K2128" s="41">
        <v>1.6210371592891777</v>
      </c>
      <c r="L2128" s="41"/>
      <c r="M2128" s="41"/>
      <c r="N2128" s="41">
        <v>9.8410225968021264E-2</v>
      </c>
      <c r="O2128" s="41">
        <v>1.8996976519484159</v>
      </c>
      <c r="P2128" s="41"/>
      <c r="Q2128" s="41"/>
      <c r="R2128" s="41">
        <v>0.40130758940885447</v>
      </c>
      <c r="S2128" s="41">
        <v>0.57399962209787414</v>
      </c>
      <c r="T2128" s="41"/>
      <c r="U2128" s="41">
        <v>0.58347840893042113</v>
      </c>
      <c r="V2128" s="41"/>
      <c r="W2128" s="41">
        <v>1.1117577857152796</v>
      </c>
      <c r="X2128" s="41"/>
      <c r="Y2128" s="41">
        <v>0.13448533422561845</v>
      </c>
      <c r="Z2128" s="41"/>
      <c r="AA2128" s="41">
        <v>1.35725807338857</v>
      </c>
      <c r="AB2128" s="41"/>
      <c r="AC2128" s="41"/>
      <c r="AD2128" s="869">
        <v>0.22745065073854853</v>
      </c>
      <c r="AM2128" s="461"/>
      <c r="AN2128" s="845" t="s">
        <v>2</v>
      </c>
      <c r="AO2128" s="461"/>
      <c r="AP2128" s="461"/>
      <c r="AQ2128" s="461"/>
      <c r="AR2128" s="461"/>
      <c r="AS2128" s="461"/>
      <c r="AT2128" s="461"/>
      <c r="AU2128" s="461"/>
      <c r="AV2128" s="461"/>
      <c r="AW2128" s="461"/>
      <c r="AX2128" s="461"/>
      <c r="AY2128" s="461"/>
      <c r="AZ2128" s="461"/>
      <c r="BA2128" s="461"/>
      <c r="BB2128" s="461"/>
      <c r="BC2128" s="461"/>
      <c r="BD2128" s="461"/>
      <c r="BE2128" s="461"/>
      <c r="BF2128" s="461"/>
      <c r="BG2128" s="461"/>
      <c r="BH2128" s="461"/>
      <c r="BI2128" s="461"/>
      <c r="BJ2128" s="461"/>
      <c r="BK2128" s="461"/>
      <c r="BL2128" s="461"/>
    </row>
    <row r="2129" spans="2:64">
      <c r="B2129" s="154">
        <v>2045</v>
      </c>
      <c r="C2129" s="41">
        <v>1.3680942061114818E-2</v>
      </c>
      <c r="D2129" s="41"/>
      <c r="E2129" s="41">
        <v>0.67260220206730059</v>
      </c>
      <c r="F2129" s="41"/>
      <c r="G2129" s="41">
        <v>0.85737322127190807</v>
      </c>
      <c r="H2129" s="41"/>
      <c r="I2129" s="41">
        <v>0.45892386257473372</v>
      </c>
      <c r="J2129" s="41"/>
      <c r="K2129" s="41"/>
      <c r="L2129" s="41">
        <v>0.95155540917696491</v>
      </c>
      <c r="M2129" s="41"/>
      <c r="N2129" s="41">
        <v>0.41000951764637344</v>
      </c>
      <c r="O2129" s="41">
        <v>0.64638437876641486</v>
      </c>
      <c r="P2129" s="41"/>
      <c r="Q2129" s="41"/>
      <c r="R2129" s="41">
        <v>0.61893402302836786</v>
      </c>
      <c r="S2129" s="41"/>
      <c r="T2129" s="41">
        <v>0.56074155538787152</v>
      </c>
      <c r="U2129" s="41"/>
      <c r="V2129" s="41">
        <v>0.95917784999971134</v>
      </c>
      <c r="W2129" s="41">
        <v>0.52561784441360626</v>
      </c>
      <c r="X2129" s="41"/>
      <c r="Y2129" s="41"/>
      <c r="Z2129" s="41">
        <v>0.30335793471370309</v>
      </c>
      <c r="AA2129" s="41">
        <v>0.91841935495344573</v>
      </c>
      <c r="AB2129" s="41"/>
      <c r="AC2129" s="41">
        <v>0.69555379569521758</v>
      </c>
      <c r="AD2129" s="869"/>
      <c r="AM2129" s="461"/>
      <c r="AN2129" s="845" t="s">
        <v>2</v>
      </c>
      <c r="AO2129" s="461"/>
      <c r="AP2129" s="461"/>
      <c r="AQ2129" s="461"/>
      <c r="AR2129" s="461"/>
      <c r="AS2129" s="461"/>
      <c r="AT2129" s="461"/>
      <c r="AU2129" s="461"/>
      <c r="AV2129" s="461"/>
      <c r="AW2129" s="461"/>
      <c r="AX2129" s="461"/>
      <c r="AY2129" s="461"/>
      <c r="AZ2129" s="461"/>
      <c r="BA2129" s="461"/>
      <c r="BB2129" s="461"/>
      <c r="BC2129" s="461"/>
      <c r="BD2129" s="461"/>
      <c r="BE2129" s="461"/>
      <c r="BF2129" s="461"/>
      <c r="BG2129" s="461"/>
      <c r="BH2129" s="461"/>
      <c r="BI2129" s="461"/>
      <c r="BJ2129" s="461"/>
      <c r="BK2129" s="461"/>
      <c r="BL2129" s="461"/>
    </row>
    <row r="2130" spans="2:64">
      <c r="B2130" s="154">
        <v>2046</v>
      </c>
      <c r="C2130" s="41"/>
      <c r="D2130" s="41">
        <v>0.45510074707739523</v>
      </c>
      <c r="E2130" s="41"/>
      <c r="F2130" s="41">
        <v>0.58141805540242575</v>
      </c>
      <c r="G2130" s="41"/>
      <c r="H2130" s="41">
        <v>1.417142734483269</v>
      </c>
      <c r="I2130" s="41"/>
      <c r="J2130" s="41">
        <v>0.3871518524921419</v>
      </c>
      <c r="K2130" s="41">
        <v>0.59476920564407576</v>
      </c>
      <c r="L2130" s="41"/>
      <c r="M2130" s="41"/>
      <c r="N2130" s="41">
        <v>0.18592167905916912</v>
      </c>
      <c r="O2130" s="41"/>
      <c r="P2130" s="41">
        <v>0.871864021309816</v>
      </c>
      <c r="Q2130" s="41"/>
      <c r="R2130" s="41">
        <v>5.5247389401981845E-2</v>
      </c>
      <c r="S2130" s="41"/>
      <c r="T2130" s="41">
        <v>0.36309654190530405</v>
      </c>
      <c r="U2130" s="41"/>
      <c r="V2130" s="41">
        <v>0.53081801222177583</v>
      </c>
      <c r="W2130" s="41"/>
      <c r="X2130" s="41">
        <v>0.87460124469421174</v>
      </c>
      <c r="Y2130" s="41">
        <v>0.23318409032442089</v>
      </c>
      <c r="Z2130" s="41"/>
      <c r="AA2130" s="41"/>
      <c r="AB2130" s="41">
        <v>6.5105443345430489E-2</v>
      </c>
      <c r="AC2130" s="41"/>
      <c r="AD2130" s="869">
        <v>0.77742002273049826</v>
      </c>
      <c r="AM2130" s="461"/>
      <c r="AN2130" s="845" t="s">
        <v>2</v>
      </c>
      <c r="AO2130" s="461"/>
      <c r="AP2130" s="461"/>
      <c r="AQ2130" s="461"/>
      <c r="AR2130" s="461"/>
      <c r="AS2130" s="461"/>
      <c r="AT2130" s="461"/>
      <c r="AU2130" s="461"/>
      <c r="AV2130" s="461"/>
      <c r="AW2130" s="461"/>
      <c r="AX2130" s="461"/>
      <c r="AY2130" s="461"/>
      <c r="AZ2130" s="461"/>
      <c r="BA2130" s="461"/>
      <c r="BB2130" s="461"/>
      <c r="BC2130" s="461"/>
      <c r="BD2130" s="461"/>
      <c r="BE2130" s="461"/>
      <c r="BF2130" s="461"/>
      <c r="BG2130" s="461"/>
      <c r="BH2130" s="461"/>
      <c r="BI2130" s="461"/>
      <c r="BJ2130" s="461"/>
      <c r="BK2130" s="461"/>
      <c r="BL2130" s="461"/>
    </row>
    <row r="2131" spans="2:64">
      <c r="B2131" s="154">
        <v>2047</v>
      </c>
      <c r="C2131" s="41">
        <v>0.5126826925736967</v>
      </c>
      <c r="D2131" s="41"/>
      <c r="E2131" s="41"/>
      <c r="F2131" s="41">
        <v>0.3552328200392334</v>
      </c>
      <c r="G2131" s="41"/>
      <c r="H2131" s="41">
        <v>0.37702011144731024</v>
      </c>
      <c r="I2131" s="41"/>
      <c r="J2131" s="41">
        <v>0.28157773905467987</v>
      </c>
      <c r="K2131" s="41"/>
      <c r="L2131" s="41">
        <v>0.32345356733461067</v>
      </c>
      <c r="M2131" s="41">
        <v>0.65545515940337218</v>
      </c>
      <c r="N2131" s="41"/>
      <c r="O2131" s="41">
        <v>0.39585381805043551</v>
      </c>
      <c r="P2131" s="41"/>
      <c r="Q2131" s="41">
        <v>2.9472625735137616E-3</v>
      </c>
      <c r="R2131" s="41"/>
      <c r="S2131" s="41"/>
      <c r="T2131" s="41">
        <v>0.828637990801395</v>
      </c>
      <c r="U2131" s="41">
        <v>0.84112855022867283</v>
      </c>
      <c r="V2131" s="41"/>
      <c r="W2131" s="41"/>
      <c r="X2131" s="41">
        <v>0.24271997274399038</v>
      </c>
      <c r="Y2131" s="41"/>
      <c r="Z2131" s="41">
        <v>0.29355215221721576</v>
      </c>
      <c r="AA2131" s="41">
        <v>7.0253848046883796E-2</v>
      </c>
      <c r="AB2131" s="41"/>
      <c r="AC2131" s="41"/>
      <c r="AD2131" s="869">
        <v>0.38689252677211849</v>
      </c>
      <c r="AM2131" s="461"/>
      <c r="AN2131" s="845" t="s">
        <v>2</v>
      </c>
      <c r="AO2131" s="461"/>
      <c r="AP2131" s="461"/>
      <c r="AQ2131" s="461"/>
      <c r="AR2131" s="461"/>
      <c r="AS2131" s="461"/>
      <c r="AT2131" s="461"/>
      <c r="AU2131" s="461"/>
      <c r="AV2131" s="461"/>
      <c r="AW2131" s="461"/>
      <c r="AX2131" s="461"/>
      <c r="AY2131" s="461"/>
      <c r="AZ2131" s="461"/>
      <c r="BA2131" s="461"/>
      <c r="BB2131" s="461"/>
      <c r="BC2131" s="461"/>
      <c r="BD2131" s="461"/>
      <c r="BE2131" s="461"/>
      <c r="BF2131" s="461"/>
      <c r="BG2131" s="461"/>
      <c r="BH2131" s="461"/>
      <c r="BI2131" s="461"/>
      <c r="BJ2131" s="461"/>
      <c r="BK2131" s="461"/>
      <c r="BL2131" s="461"/>
    </row>
    <row r="2132" spans="2:64">
      <c r="B2132" s="154">
        <v>2048</v>
      </c>
      <c r="C2132" s="41">
        <v>2.574537089205871</v>
      </c>
      <c r="D2132" s="41"/>
      <c r="E2132" s="41">
        <v>4.9765283536723749E-2</v>
      </c>
      <c r="F2132" s="41"/>
      <c r="G2132" s="41">
        <v>0.39147407144253676</v>
      </c>
      <c r="H2132" s="41"/>
      <c r="I2132" s="41"/>
      <c r="J2132" s="41">
        <v>0.61050605656723689</v>
      </c>
      <c r="K2132" s="41">
        <v>1.5366981780444358</v>
      </c>
      <c r="L2132" s="41"/>
      <c r="M2132" s="41"/>
      <c r="N2132" s="41">
        <v>0.42690696176916504</v>
      </c>
      <c r="O2132" s="41">
        <v>1.116064291950948</v>
      </c>
      <c r="P2132" s="41"/>
      <c r="Q2132" s="41"/>
      <c r="R2132" s="41">
        <v>1.3991350231184605</v>
      </c>
      <c r="S2132" s="41">
        <v>1.1891061914727796</v>
      </c>
      <c r="T2132" s="41"/>
      <c r="U2132" s="41"/>
      <c r="V2132" s="41">
        <v>9.5723903437078248E-2</v>
      </c>
      <c r="W2132" s="41">
        <v>1.7475053049545575</v>
      </c>
      <c r="X2132" s="41"/>
      <c r="Y2132" s="41"/>
      <c r="Z2132" s="41">
        <v>9.6011693849844426E-2</v>
      </c>
      <c r="AA2132" s="41">
        <v>1.2333824281555894</v>
      </c>
      <c r="AB2132" s="41"/>
      <c r="AC2132" s="41"/>
      <c r="AD2132" s="869">
        <v>0.74266860573924498</v>
      </c>
      <c r="AM2132" s="461"/>
      <c r="AN2132" s="845" t="s">
        <v>2</v>
      </c>
      <c r="AO2132" s="461"/>
      <c r="AP2132" s="461"/>
      <c r="AQ2132" s="461"/>
      <c r="AR2132" s="461"/>
      <c r="AS2132" s="461"/>
      <c r="AT2132" s="461"/>
      <c r="AU2132" s="461"/>
      <c r="AV2132" s="461"/>
      <c r="AW2132" s="461"/>
      <c r="AX2132" s="461"/>
      <c r="AY2132" s="461"/>
      <c r="AZ2132" s="461"/>
      <c r="BA2132" s="461"/>
      <c r="BB2132" s="461"/>
      <c r="BC2132" s="461"/>
      <c r="BD2132" s="461"/>
      <c r="BE2132" s="461"/>
      <c r="BF2132" s="461"/>
      <c r="BG2132" s="461"/>
      <c r="BH2132" s="461"/>
      <c r="BI2132" s="461"/>
      <c r="BJ2132" s="461"/>
      <c r="BK2132" s="461"/>
      <c r="BL2132" s="461"/>
    </row>
    <row r="2133" spans="2:64">
      <c r="B2133" s="154">
        <v>2049</v>
      </c>
      <c r="C2133" s="41">
        <v>0.49194513899931963</v>
      </c>
      <c r="D2133" s="41"/>
      <c r="E2133" s="41">
        <v>1.1718173473003994</v>
      </c>
      <c r="F2133" s="41"/>
      <c r="G2133" s="41"/>
      <c r="H2133" s="41">
        <v>0.95985412970527717</v>
      </c>
      <c r="I2133" s="41"/>
      <c r="J2133" s="41">
        <v>0.71349702137497384</v>
      </c>
      <c r="K2133" s="41"/>
      <c r="L2133" s="41">
        <v>0.32209804738193903</v>
      </c>
      <c r="M2133" s="41">
        <v>0.78322935750431022</v>
      </c>
      <c r="N2133" s="41"/>
      <c r="O2133" s="41"/>
      <c r="P2133" s="41">
        <v>0.19216862719320427</v>
      </c>
      <c r="Q2133" s="41"/>
      <c r="R2133" s="41">
        <v>0.40510925199743103</v>
      </c>
      <c r="S2133" s="41">
        <v>0.58318928255539959</v>
      </c>
      <c r="T2133" s="41"/>
      <c r="U2133" s="41">
        <v>0.26296329418769865</v>
      </c>
      <c r="V2133" s="41"/>
      <c r="W2133" s="41"/>
      <c r="X2133" s="41">
        <v>0.15614972910292305</v>
      </c>
      <c r="Y2133" s="41"/>
      <c r="Z2133" s="41">
        <v>0.22081237628549505</v>
      </c>
      <c r="AA2133" s="41"/>
      <c r="AB2133" s="41">
        <v>0.67545692359784926</v>
      </c>
      <c r="AC2133" s="41">
        <v>1.2524248227878043</v>
      </c>
      <c r="AD2133" s="869"/>
      <c r="AM2133" s="461"/>
      <c r="AN2133" s="845" t="s">
        <v>2</v>
      </c>
      <c r="AO2133" s="461"/>
      <c r="AP2133" s="461"/>
      <c r="AQ2133" s="461"/>
      <c r="AR2133" s="461"/>
      <c r="AS2133" s="461"/>
      <c r="AT2133" s="461"/>
      <c r="AU2133" s="461"/>
      <c r="AV2133" s="461"/>
      <c r="AW2133" s="461"/>
      <c r="AX2133" s="461"/>
      <c r="AY2133" s="461"/>
      <c r="AZ2133" s="461"/>
      <c r="BA2133" s="461"/>
      <c r="BB2133" s="461"/>
      <c r="BC2133" s="461"/>
      <c r="BD2133" s="461"/>
      <c r="BE2133" s="461"/>
      <c r="BF2133" s="461"/>
      <c r="BG2133" s="461"/>
      <c r="BH2133" s="461"/>
      <c r="BI2133" s="461"/>
      <c r="BJ2133" s="461"/>
      <c r="BK2133" s="461"/>
      <c r="BL2133" s="461"/>
    </row>
    <row r="2134" spans="2:64">
      <c r="B2134" s="154">
        <v>2050</v>
      </c>
      <c r="C2134" s="41"/>
      <c r="D2134" s="41">
        <v>0.56151720247542825</v>
      </c>
      <c r="E2134" s="41"/>
      <c r="F2134" s="41">
        <v>0.381212379345099</v>
      </c>
      <c r="G2134" s="41">
        <v>0.15806839285807392</v>
      </c>
      <c r="H2134" s="41"/>
      <c r="I2134" s="41"/>
      <c r="J2134" s="41">
        <v>0.91789900450421391</v>
      </c>
      <c r="K2134" s="41"/>
      <c r="L2134" s="41">
        <v>0.92076402450857986</v>
      </c>
      <c r="M2134" s="41"/>
      <c r="N2134" s="41">
        <v>0.18810130336339226</v>
      </c>
      <c r="O2134" s="41"/>
      <c r="P2134" s="41">
        <v>0.1325282028341431</v>
      </c>
      <c r="Q2134" s="41"/>
      <c r="R2134" s="41">
        <v>0.24582777770612674</v>
      </c>
      <c r="S2134" s="41">
        <v>0.15483102686751229</v>
      </c>
      <c r="T2134" s="41"/>
      <c r="U2134" s="41"/>
      <c r="V2134" s="41">
        <v>1.1288843405427229</v>
      </c>
      <c r="W2134" s="41"/>
      <c r="X2134" s="41">
        <v>0.52969709964695277</v>
      </c>
      <c r="Y2134" s="41"/>
      <c r="Z2134" s="41">
        <v>0.98166005544211388</v>
      </c>
      <c r="AA2134" s="41">
        <v>0.12980007759415224</v>
      </c>
      <c r="AB2134" s="41"/>
      <c r="AC2134" s="41">
        <v>0.37404556150639651</v>
      </c>
      <c r="AD2134" s="869"/>
      <c r="AM2134" s="461"/>
      <c r="AN2134" s="845" t="s">
        <v>2</v>
      </c>
      <c r="AO2134" s="461"/>
      <c r="AP2134" s="461"/>
      <c r="AQ2134" s="461"/>
      <c r="AR2134" s="461"/>
      <c r="AS2134" s="461"/>
      <c r="AT2134" s="461"/>
      <c r="AU2134" s="461"/>
      <c r="AV2134" s="461"/>
      <c r="AW2134" s="461"/>
      <c r="AX2134" s="461"/>
      <c r="AY2134" s="461"/>
      <c r="AZ2134" s="461"/>
      <c r="BA2134" s="461"/>
      <c r="BB2134" s="461"/>
      <c r="BC2134" s="461"/>
      <c r="BD2134" s="461"/>
      <c r="BE2134" s="461"/>
      <c r="BF2134" s="461"/>
      <c r="BG2134" s="461"/>
      <c r="BH2134" s="461"/>
      <c r="BI2134" s="461"/>
      <c r="BJ2134" s="461"/>
      <c r="BK2134" s="461"/>
      <c r="BL2134" s="461"/>
    </row>
    <row r="2135" spans="2:64">
      <c r="B2135" s="154">
        <v>2051</v>
      </c>
      <c r="C2135" s="41"/>
      <c r="D2135" s="41">
        <v>0.39921925680223352</v>
      </c>
      <c r="E2135" s="41"/>
      <c r="F2135" s="41">
        <v>0.85989751998790065</v>
      </c>
      <c r="G2135" s="41"/>
      <c r="H2135" s="41">
        <v>0.44659851780748672</v>
      </c>
      <c r="I2135" s="41"/>
      <c r="J2135" s="41">
        <v>1.1243466374488491</v>
      </c>
      <c r="K2135" s="41"/>
      <c r="L2135" s="41">
        <v>0.62648046310534944</v>
      </c>
      <c r="M2135" s="41"/>
      <c r="N2135" s="41">
        <v>0.43258215933480026</v>
      </c>
      <c r="O2135" s="41"/>
      <c r="P2135" s="41">
        <v>0.87831999477359335</v>
      </c>
      <c r="Q2135" s="41"/>
      <c r="R2135" s="41">
        <v>1.3084074554024947</v>
      </c>
      <c r="S2135" s="41">
        <v>0.30218614957549683</v>
      </c>
      <c r="T2135" s="41"/>
      <c r="U2135" s="41"/>
      <c r="V2135" s="41">
        <v>0.5597518082507682</v>
      </c>
      <c r="W2135" s="41"/>
      <c r="X2135" s="41">
        <v>0.58551887258828761</v>
      </c>
      <c r="Y2135" s="41"/>
      <c r="Z2135" s="41">
        <v>0.3832798298119835</v>
      </c>
      <c r="AA2135" s="41"/>
      <c r="AB2135" s="41">
        <v>0.82991393776529032</v>
      </c>
      <c r="AC2135" s="41">
        <v>1.0447361058682071E-3</v>
      </c>
      <c r="AD2135" s="869"/>
      <c r="AM2135" s="461"/>
      <c r="AN2135" s="845" t="s">
        <v>2</v>
      </c>
      <c r="AO2135" s="461"/>
      <c r="AP2135" s="461"/>
      <c r="AQ2135" s="461"/>
      <c r="AR2135" s="461"/>
      <c r="AS2135" s="461"/>
      <c r="AT2135" s="461"/>
      <c r="AU2135" s="461"/>
      <c r="AV2135" s="461"/>
      <c r="AW2135" s="461"/>
      <c r="AX2135" s="461"/>
      <c r="AY2135" s="461"/>
      <c r="AZ2135" s="461"/>
      <c r="BA2135" s="461"/>
      <c r="BB2135" s="461"/>
      <c r="BC2135" s="461"/>
      <c r="BD2135" s="461"/>
      <c r="BE2135" s="461"/>
      <c r="BF2135" s="461"/>
      <c r="BG2135" s="461"/>
      <c r="BH2135" s="461"/>
      <c r="BI2135" s="461"/>
      <c r="BJ2135" s="461"/>
      <c r="BK2135" s="461"/>
      <c r="BL2135" s="461"/>
    </row>
    <row r="2136" spans="2:64">
      <c r="B2136" s="154">
        <v>2052</v>
      </c>
      <c r="C2136" s="41">
        <v>0.70654206942885023</v>
      </c>
      <c r="D2136" s="41"/>
      <c r="E2136" s="41">
        <v>1.813583777970506</v>
      </c>
      <c r="F2136" s="41"/>
      <c r="G2136" s="41">
        <v>0.79585432899450026</v>
      </c>
      <c r="H2136" s="41"/>
      <c r="I2136" s="41">
        <v>1.0397536434996177</v>
      </c>
      <c r="J2136" s="41"/>
      <c r="K2136" s="41">
        <v>0.79418464624559137</v>
      </c>
      <c r="L2136" s="41"/>
      <c r="M2136" s="41">
        <v>0.78325064772825082</v>
      </c>
      <c r="N2136" s="41"/>
      <c r="O2136" s="41">
        <v>1.1869293482157461</v>
      </c>
      <c r="P2136" s="41"/>
      <c r="Q2136" s="41">
        <v>1.8152645993472944</v>
      </c>
      <c r="R2136" s="41"/>
      <c r="S2136" s="41">
        <v>1.2320336350131667</v>
      </c>
      <c r="T2136" s="41"/>
      <c r="U2136" s="41">
        <v>1.6783016574143224</v>
      </c>
      <c r="V2136" s="41"/>
      <c r="W2136" s="41">
        <v>0.58065123699883547</v>
      </c>
      <c r="X2136" s="41"/>
      <c r="Y2136" s="41">
        <v>2.0850731591519351</v>
      </c>
      <c r="Z2136" s="41"/>
      <c r="AA2136" s="41">
        <v>1.4035013743316274</v>
      </c>
      <c r="AB2136" s="41"/>
      <c r="AC2136" s="41">
        <v>1.5612279602015162</v>
      </c>
      <c r="AD2136" s="869"/>
      <c r="AM2136" s="461"/>
      <c r="AN2136" s="845" t="s">
        <v>2</v>
      </c>
      <c r="AO2136" s="461"/>
      <c r="AP2136" s="461"/>
      <c r="AQ2136" s="461"/>
      <c r="AR2136" s="461"/>
      <c r="AS2136" s="461"/>
      <c r="AT2136" s="461"/>
      <c r="AU2136" s="461"/>
      <c r="AV2136" s="461"/>
      <c r="AW2136" s="461"/>
      <c r="AX2136" s="461"/>
      <c r="AY2136" s="461"/>
      <c r="AZ2136" s="461"/>
      <c r="BA2136" s="461"/>
      <c r="BB2136" s="461"/>
      <c r="BC2136" s="461"/>
      <c r="BD2136" s="461"/>
      <c r="BE2136" s="461"/>
      <c r="BF2136" s="461"/>
      <c r="BG2136" s="461"/>
      <c r="BH2136" s="461"/>
      <c r="BI2136" s="461"/>
      <c r="BJ2136" s="461"/>
      <c r="BK2136" s="461"/>
      <c r="BL2136" s="461"/>
    </row>
    <row r="2137" spans="2:64">
      <c r="B2137" s="154">
        <v>2053</v>
      </c>
      <c r="C2137" s="41">
        <v>1.8653391200044498</v>
      </c>
      <c r="D2137" s="41"/>
      <c r="E2137" s="41">
        <v>0.19559027343458804</v>
      </c>
      <c r="F2137" s="41"/>
      <c r="G2137" s="41">
        <v>1.8786592434231237</v>
      </c>
      <c r="H2137" s="41"/>
      <c r="I2137" s="41">
        <v>0.88961119385556353</v>
      </c>
      <c r="J2137" s="41"/>
      <c r="K2137" s="41">
        <v>1.0626716613669056</v>
      </c>
      <c r="L2137" s="41"/>
      <c r="M2137" s="41">
        <v>0.34704591948170499</v>
      </c>
      <c r="N2137" s="41"/>
      <c r="O2137" s="41">
        <v>1.400454019238738</v>
      </c>
      <c r="P2137" s="41"/>
      <c r="Q2137" s="41">
        <v>0.56453940744991804</v>
      </c>
      <c r="R2137" s="41"/>
      <c r="S2137" s="41">
        <v>0.85629391735344584</v>
      </c>
      <c r="T2137" s="41"/>
      <c r="U2137" s="41">
        <v>0.18507670357317907</v>
      </c>
      <c r="V2137" s="41"/>
      <c r="W2137" s="41">
        <v>1.3382602559991235</v>
      </c>
      <c r="X2137" s="41"/>
      <c r="Y2137" s="41">
        <v>1.2730491896596234</v>
      </c>
      <c r="Z2137" s="41"/>
      <c r="AA2137" s="41">
        <v>0.64947011862685411</v>
      </c>
      <c r="AB2137" s="41"/>
      <c r="AC2137" s="41">
        <v>0.52319824446987317</v>
      </c>
      <c r="AD2137" s="869"/>
      <c r="AM2137" s="461"/>
      <c r="AN2137" s="845" t="s">
        <v>2</v>
      </c>
      <c r="AO2137" s="461"/>
      <c r="AP2137" s="461"/>
      <c r="AQ2137" s="461"/>
      <c r="AR2137" s="461"/>
      <c r="AS2137" s="461"/>
      <c r="AT2137" s="461"/>
      <c r="AU2137" s="461"/>
      <c r="AV2137" s="461"/>
      <c r="AW2137" s="461"/>
      <c r="AX2137" s="461"/>
      <c r="AY2137" s="461"/>
      <c r="AZ2137" s="461"/>
      <c r="BA2137" s="461"/>
      <c r="BB2137" s="461"/>
      <c r="BC2137" s="461"/>
      <c r="BD2137" s="461"/>
      <c r="BE2137" s="461"/>
      <c r="BF2137" s="461"/>
      <c r="BG2137" s="461"/>
      <c r="BH2137" s="461"/>
      <c r="BI2137" s="461"/>
      <c r="BJ2137" s="461"/>
      <c r="BK2137" s="461"/>
      <c r="BL2137" s="461"/>
    </row>
    <row r="2138" spans="2:64">
      <c r="B2138" s="154">
        <v>2054</v>
      </c>
      <c r="C2138" s="41"/>
      <c r="D2138" s="41">
        <v>0.62975332410110574</v>
      </c>
      <c r="E2138" s="41"/>
      <c r="F2138" s="41">
        <v>1.494440822342219</v>
      </c>
      <c r="G2138" s="41"/>
      <c r="H2138" s="41">
        <v>1.5474404290846686</v>
      </c>
      <c r="I2138" s="41"/>
      <c r="J2138" s="41">
        <v>1.2606294175279584</v>
      </c>
      <c r="K2138" s="41"/>
      <c r="L2138" s="41">
        <v>0.19371160161056847</v>
      </c>
      <c r="M2138" s="41"/>
      <c r="N2138" s="41">
        <v>1.2946752115841755</v>
      </c>
      <c r="O2138" s="41"/>
      <c r="P2138" s="41">
        <v>0.1570464811918042</v>
      </c>
      <c r="Q2138" s="41"/>
      <c r="R2138" s="41">
        <v>1.0555956542294125</v>
      </c>
      <c r="S2138" s="41"/>
      <c r="T2138" s="41">
        <v>0.69019174170662478</v>
      </c>
      <c r="U2138" s="41"/>
      <c r="V2138" s="41">
        <v>1.3405104108048633</v>
      </c>
      <c r="W2138" s="41"/>
      <c r="X2138" s="41">
        <v>1.3927877496930126</v>
      </c>
      <c r="Y2138" s="41"/>
      <c r="Z2138" s="41">
        <v>1.1482873171332673</v>
      </c>
      <c r="AA2138" s="41"/>
      <c r="AB2138" s="41">
        <v>0.44958394919271483</v>
      </c>
      <c r="AC2138" s="41"/>
      <c r="AD2138" s="869">
        <v>1.2328089978207446</v>
      </c>
      <c r="AM2138" s="461"/>
      <c r="AN2138" s="845" t="s">
        <v>2</v>
      </c>
      <c r="AO2138" s="461"/>
      <c r="AP2138" s="461"/>
      <c r="AQ2138" s="461"/>
      <c r="AR2138" s="461"/>
      <c r="AS2138" s="461"/>
      <c r="AT2138" s="461"/>
      <c r="AU2138" s="461"/>
      <c r="AV2138" s="461"/>
      <c r="AW2138" s="461"/>
      <c r="AX2138" s="461"/>
      <c r="AY2138" s="461"/>
      <c r="AZ2138" s="461"/>
      <c r="BA2138" s="461"/>
      <c r="BB2138" s="461"/>
      <c r="BC2138" s="461"/>
      <c r="BD2138" s="461"/>
      <c r="BE2138" s="461"/>
      <c r="BF2138" s="461"/>
      <c r="BG2138" s="461"/>
      <c r="BH2138" s="461"/>
      <c r="BI2138" s="461"/>
      <c r="BJ2138" s="461"/>
      <c r="BK2138" s="461"/>
      <c r="BL2138" s="461"/>
    </row>
    <row r="2139" spans="2:64">
      <c r="B2139" s="154">
        <v>2055</v>
      </c>
      <c r="C2139" s="41"/>
      <c r="D2139" s="41">
        <v>1.0017429023136097</v>
      </c>
      <c r="E2139" s="41"/>
      <c r="F2139" s="41">
        <v>0.78796861815266506</v>
      </c>
      <c r="G2139" s="41">
        <v>5.9643934841461098E-2</v>
      </c>
      <c r="H2139" s="41"/>
      <c r="I2139" s="41"/>
      <c r="J2139" s="41">
        <v>0.94134272685247777</v>
      </c>
      <c r="K2139" s="41"/>
      <c r="L2139" s="41">
        <v>1.308596869355068</v>
      </c>
      <c r="M2139" s="41"/>
      <c r="N2139" s="41">
        <v>0.50135406621380452</v>
      </c>
      <c r="O2139" s="41"/>
      <c r="P2139" s="41">
        <v>0.76289183571969599</v>
      </c>
      <c r="Q2139" s="41"/>
      <c r="R2139" s="41">
        <v>2.2450617286837304</v>
      </c>
      <c r="S2139" s="41"/>
      <c r="T2139" s="41">
        <v>0.27284474084209942</v>
      </c>
      <c r="U2139" s="41"/>
      <c r="V2139" s="41">
        <v>1.2949432138171986</v>
      </c>
      <c r="W2139" s="41"/>
      <c r="X2139" s="41">
        <v>5.5016287321994387E-2</v>
      </c>
      <c r="Y2139" s="41"/>
      <c r="Z2139" s="41">
        <v>1.4090851060330607</v>
      </c>
      <c r="AA2139" s="41"/>
      <c r="AB2139" s="41">
        <v>0.60834411654880316</v>
      </c>
      <c r="AC2139" s="41"/>
      <c r="AD2139" s="869">
        <v>0.73993738254012931</v>
      </c>
      <c r="AM2139" s="461"/>
      <c r="AN2139" s="845" t="s">
        <v>2</v>
      </c>
      <c r="AO2139" s="461"/>
      <c r="AP2139" s="461"/>
      <c r="AQ2139" s="461"/>
      <c r="AR2139" s="461"/>
      <c r="AS2139" s="461"/>
      <c r="AT2139" s="461"/>
      <c r="AU2139" s="461"/>
      <c r="AV2139" s="461"/>
      <c r="AW2139" s="461"/>
      <c r="AX2139" s="461"/>
      <c r="AY2139" s="461"/>
      <c r="AZ2139" s="461"/>
      <c r="BA2139" s="461"/>
      <c r="BB2139" s="461"/>
      <c r="BC2139" s="461"/>
      <c r="BD2139" s="461"/>
      <c r="BE2139" s="461"/>
      <c r="BF2139" s="461"/>
      <c r="BG2139" s="461"/>
      <c r="BH2139" s="461"/>
      <c r="BI2139" s="461"/>
      <c r="BJ2139" s="461"/>
      <c r="BK2139" s="461"/>
      <c r="BL2139" s="461"/>
    </row>
    <row r="2140" spans="2:64">
      <c r="B2140" s="154">
        <v>2056</v>
      </c>
      <c r="C2140" s="41"/>
      <c r="D2140" s="41">
        <v>0.707416542776656</v>
      </c>
      <c r="E2140" s="41">
        <v>0.11381840022115483</v>
      </c>
      <c r="F2140" s="41"/>
      <c r="G2140" s="41"/>
      <c r="H2140" s="41">
        <v>0.35816283601437521</v>
      </c>
      <c r="I2140" s="41">
        <v>0.17667558770634784</v>
      </c>
      <c r="J2140" s="41"/>
      <c r="K2140" s="41"/>
      <c r="L2140" s="41">
        <v>0.61583590225631446</v>
      </c>
      <c r="M2140" s="41"/>
      <c r="N2140" s="41">
        <v>0.24264911742068432</v>
      </c>
      <c r="O2140" s="41"/>
      <c r="P2140" s="41">
        <v>1.1638713165766694</v>
      </c>
      <c r="Q2140" s="41">
        <v>0.36849118384507845</v>
      </c>
      <c r="R2140" s="41"/>
      <c r="S2140" s="41">
        <v>0.4298546117704522</v>
      </c>
      <c r="T2140" s="41"/>
      <c r="U2140" s="41"/>
      <c r="V2140" s="41">
        <v>0.1611506789911363</v>
      </c>
      <c r="W2140" s="41"/>
      <c r="X2140" s="41">
        <v>0.14159971292823045</v>
      </c>
      <c r="Y2140" s="41"/>
      <c r="Z2140" s="41">
        <v>0.13040244236323278</v>
      </c>
      <c r="AA2140" s="41"/>
      <c r="AB2140" s="41">
        <v>0.45031652930075872</v>
      </c>
      <c r="AC2140" s="41"/>
      <c r="AD2140" s="869">
        <v>2.451204055225252E-2</v>
      </c>
      <c r="AM2140" s="461"/>
      <c r="AN2140" s="845" t="s">
        <v>2</v>
      </c>
      <c r="AO2140" s="461"/>
      <c r="AP2140" s="461"/>
      <c r="AQ2140" s="461"/>
      <c r="AR2140" s="461"/>
      <c r="AS2140" s="461"/>
      <c r="AT2140" s="461"/>
      <c r="AU2140" s="461"/>
      <c r="AV2140" s="461"/>
      <c r="AW2140" s="461"/>
      <c r="AX2140" s="461"/>
      <c r="AY2140" s="461"/>
      <c r="AZ2140" s="461"/>
      <c r="BA2140" s="461"/>
      <c r="BB2140" s="461"/>
      <c r="BC2140" s="461"/>
      <c r="BD2140" s="461"/>
      <c r="BE2140" s="461"/>
      <c r="BF2140" s="461"/>
      <c r="BG2140" s="461"/>
      <c r="BH2140" s="461"/>
      <c r="BI2140" s="461"/>
      <c r="BJ2140" s="461"/>
      <c r="BK2140" s="461"/>
      <c r="BL2140" s="461"/>
    </row>
    <row r="2141" spans="2:64">
      <c r="B2141" s="154">
        <v>2057</v>
      </c>
      <c r="C2141" s="41"/>
      <c r="D2141" s="41">
        <v>1.3138350264847485</v>
      </c>
      <c r="E2141" s="41">
        <v>2.1444158253105265</v>
      </c>
      <c r="F2141" s="41"/>
      <c r="G2141" s="41"/>
      <c r="H2141" s="41">
        <v>1.0824721371544059</v>
      </c>
      <c r="I2141" s="41">
        <v>1.5092261077510309</v>
      </c>
      <c r="J2141" s="41"/>
      <c r="K2141" s="41"/>
      <c r="L2141" s="41">
        <v>1.0825573566750264</v>
      </c>
      <c r="M2141" s="41">
        <v>1.5092751596384628</v>
      </c>
      <c r="N2141" s="41"/>
      <c r="O2141" s="41"/>
      <c r="P2141" s="41">
        <v>1.0622675082751043</v>
      </c>
      <c r="Q2141" s="41">
        <v>1.5932711749623973</v>
      </c>
      <c r="R2141" s="41"/>
      <c r="S2141" s="41"/>
      <c r="T2141" s="41">
        <v>1.5697750271793638</v>
      </c>
      <c r="U2141" s="41">
        <v>1.7824595562291234</v>
      </c>
      <c r="V2141" s="41"/>
      <c r="W2141" s="41"/>
      <c r="X2141" s="41">
        <v>0.70758543955265507</v>
      </c>
      <c r="Y2141" s="41">
        <v>0.7808868490550831</v>
      </c>
      <c r="Z2141" s="41"/>
      <c r="AA2141" s="41"/>
      <c r="AB2141" s="41">
        <v>0.88550840746204051</v>
      </c>
      <c r="AC2141" s="41">
        <v>2.0450933765179866</v>
      </c>
      <c r="AD2141" s="869"/>
      <c r="AM2141" s="461"/>
      <c r="AN2141" s="845" t="s">
        <v>2</v>
      </c>
      <c r="AO2141" s="461"/>
      <c r="AP2141" s="461"/>
      <c r="AQ2141" s="461"/>
      <c r="AR2141" s="461"/>
      <c r="AS2141" s="461"/>
      <c r="AT2141" s="461"/>
      <c r="AU2141" s="461"/>
      <c r="AV2141" s="461"/>
      <c r="AW2141" s="461"/>
      <c r="AX2141" s="461"/>
      <c r="AY2141" s="461"/>
      <c r="AZ2141" s="461"/>
      <c r="BA2141" s="461"/>
      <c r="BB2141" s="461"/>
      <c r="BC2141" s="461"/>
      <c r="BD2141" s="461"/>
      <c r="BE2141" s="461"/>
      <c r="BF2141" s="461"/>
      <c r="BG2141" s="461"/>
      <c r="BH2141" s="461"/>
      <c r="BI2141" s="461"/>
      <c r="BJ2141" s="461"/>
      <c r="BK2141" s="461"/>
      <c r="BL2141" s="461"/>
    </row>
    <row r="2142" spans="2:64">
      <c r="B2142" s="154">
        <v>2058</v>
      </c>
      <c r="C2142" s="41"/>
      <c r="D2142" s="41">
        <v>0.10876099106291544</v>
      </c>
      <c r="E2142" s="41"/>
      <c r="F2142" s="41">
        <v>0.28175506827299196</v>
      </c>
      <c r="G2142" s="41"/>
      <c r="H2142" s="41">
        <v>0.56320250657553339</v>
      </c>
      <c r="I2142" s="41"/>
      <c r="J2142" s="41">
        <v>0.70594126770297638</v>
      </c>
      <c r="K2142" s="41"/>
      <c r="L2142" s="41">
        <v>9.3217320970271689E-2</v>
      </c>
      <c r="M2142" s="41"/>
      <c r="N2142" s="41">
        <v>0.20800928954895884</v>
      </c>
      <c r="O2142" s="41"/>
      <c r="P2142" s="41">
        <v>0.10822384401752613</v>
      </c>
      <c r="Q2142" s="41"/>
      <c r="R2142" s="41">
        <v>0.94137328700694145</v>
      </c>
      <c r="S2142" s="41">
        <v>0.70640472244414187</v>
      </c>
      <c r="T2142" s="41"/>
      <c r="U2142" s="41">
        <v>0.16714762084439483</v>
      </c>
      <c r="V2142" s="41"/>
      <c r="W2142" s="41">
        <v>0.24450040050382438</v>
      </c>
      <c r="X2142" s="41"/>
      <c r="Y2142" s="41"/>
      <c r="Z2142" s="41">
        <v>0.60151791212979855</v>
      </c>
      <c r="AA2142" s="41">
        <v>0.67270490833166563</v>
      </c>
      <c r="AB2142" s="41"/>
      <c r="AC2142" s="41">
        <v>0.42496083670630147</v>
      </c>
      <c r="AD2142" s="869"/>
      <c r="AM2142" s="461"/>
      <c r="AN2142" s="845" t="s">
        <v>2</v>
      </c>
      <c r="AO2142" s="461"/>
      <c r="AP2142" s="461"/>
      <c r="AQ2142" s="461"/>
      <c r="AR2142" s="461"/>
      <c r="AS2142" s="461"/>
      <c r="AT2142" s="461"/>
      <c r="AU2142" s="461"/>
      <c r="AV2142" s="461"/>
      <c r="AW2142" s="461"/>
      <c r="AX2142" s="461"/>
      <c r="AY2142" s="461"/>
      <c r="AZ2142" s="461"/>
      <c r="BA2142" s="461"/>
      <c r="BB2142" s="461"/>
      <c r="BC2142" s="461"/>
      <c r="BD2142" s="461"/>
      <c r="BE2142" s="461"/>
      <c r="BF2142" s="461"/>
      <c r="BG2142" s="461"/>
      <c r="BH2142" s="461"/>
      <c r="BI2142" s="461"/>
      <c r="BJ2142" s="461"/>
      <c r="BK2142" s="461"/>
      <c r="BL2142" s="461"/>
    </row>
    <row r="2143" spans="2:64">
      <c r="B2143" s="154">
        <v>2059</v>
      </c>
      <c r="C2143" s="41">
        <v>1.7730271823397616</v>
      </c>
      <c r="D2143" s="41"/>
      <c r="E2143" s="41">
        <v>0.44361656393995547</v>
      </c>
      <c r="F2143" s="41"/>
      <c r="G2143" s="41">
        <v>2.0429087603329918</v>
      </c>
      <c r="H2143" s="41"/>
      <c r="I2143" s="41">
        <v>0.46570365890632648</v>
      </c>
      <c r="J2143" s="41"/>
      <c r="K2143" s="41">
        <v>0.89804055142800809</v>
      </c>
      <c r="L2143" s="41"/>
      <c r="M2143" s="41"/>
      <c r="N2143" s="41">
        <v>0.21222050113109983</v>
      </c>
      <c r="O2143" s="41">
        <v>1.3750156047747932</v>
      </c>
      <c r="P2143" s="41"/>
      <c r="Q2143" s="41">
        <v>0.69354726600345618</v>
      </c>
      <c r="R2143" s="41"/>
      <c r="S2143" s="41">
        <v>0.74126034512303896</v>
      </c>
      <c r="T2143" s="41"/>
      <c r="U2143" s="41"/>
      <c r="V2143" s="41">
        <v>0.13952334455762261</v>
      </c>
      <c r="W2143" s="41">
        <v>1.4077936990010436</v>
      </c>
      <c r="X2143" s="41"/>
      <c r="Y2143" s="41">
        <v>9.6329709065450034E-2</v>
      </c>
      <c r="Z2143" s="41"/>
      <c r="AA2143" s="41">
        <v>1.2605855054665394</v>
      </c>
      <c r="AB2143" s="41"/>
      <c r="AC2143" s="41">
        <v>7.9209300122037099E-2</v>
      </c>
      <c r="AD2143" s="869"/>
      <c r="AM2143" s="461"/>
      <c r="AN2143" s="845" t="s">
        <v>2</v>
      </c>
      <c r="AO2143" s="461"/>
      <c r="AP2143" s="461"/>
      <c r="AQ2143" s="461"/>
      <c r="AR2143" s="461"/>
      <c r="AS2143" s="461"/>
      <c r="AT2143" s="461"/>
      <c r="AU2143" s="461"/>
      <c r="AV2143" s="461"/>
      <c r="AW2143" s="461"/>
      <c r="AX2143" s="461"/>
      <c r="AY2143" s="461"/>
      <c r="AZ2143" s="461"/>
      <c r="BA2143" s="461"/>
      <c r="BB2143" s="461"/>
      <c r="BC2143" s="461"/>
      <c r="BD2143" s="461"/>
      <c r="BE2143" s="461"/>
      <c r="BF2143" s="461"/>
      <c r="BG2143" s="461"/>
      <c r="BH2143" s="461"/>
      <c r="BI2143" s="461"/>
      <c r="BJ2143" s="461"/>
      <c r="BK2143" s="461"/>
      <c r="BL2143" s="461"/>
    </row>
    <row r="2144" spans="2:64">
      <c r="B2144" s="154">
        <v>2060</v>
      </c>
      <c r="C2144" s="41"/>
      <c r="D2144" s="41">
        <v>1.7090682286057062</v>
      </c>
      <c r="E2144" s="41"/>
      <c r="F2144" s="41">
        <v>0.9403540643662528</v>
      </c>
      <c r="G2144" s="41"/>
      <c r="H2144" s="41">
        <v>0.98433109067052182</v>
      </c>
      <c r="I2144" s="41"/>
      <c r="J2144" s="41">
        <v>1.8712670022451607</v>
      </c>
      <c r="K2144" s="41"/>
      <c r="L2144" s="41">
        <v>1.6536044547281423</v>
      </c>
      <c r="M2144" s="41"/>
      <c r="N2144" s="41">
        <v>0.79882777459780141</v>
      </c>
      <c r="O2144" s="41"/>
      <c r="P2144" s="41">
        <v>1.2323004194960483</v>
      </c>
      <c r="Q2144" s="41"/>
      <c r="R2144" s="41">
        <v>0.80216999091161667</v>
      </c>
      <c r="S2144" s="41"/>
      <c r="T2144" s="41">
        <v>2.2508103753243534</v>
      </c>
      <c r="U2144" s="41"/>
      <c r="V2144" s="41">
        <v>0.3384121890492095</v>
      </c>
      <c r="W2144" s="41"/>
      <c r="X2144" s="41">
        <v>0.69203834626589922</v>
      </c>
      <c r="Y2144" s="41"/>
      <c r="Z2144" s="41">
        <v>2.4519842109935919</v>
      </c>
      <c r="AA2144" s="41"/>
      <c r="AB2144" s="41">
        <v>2.2627447371604688</v>
      </c>
      <c r="AC2144" s="41"/>
      <c r="AD2144" s="869">
        <v>1.1993169769650676</v>
      </c>
      <c r="AM2144" s="461"/>
      <c r="AN2144" s="845" t="s">
        <v>2</v>
      </c>
      <c r="AO2144" s="461"/>
      <c r="AP2144" s="461"/>
      <c r="AQ2144" s="461"/>
      <c r="AR2144" s="461"/>
      <c r="AS2144" s="461"/>
      <c r="AT2144" s="461"/>
      <c r="AU2144" s="461"/>
      <c r="AV2144" s="461"/>
      <c r="AW2144" s="461"/>
      <c r="AX2144" s="461"/>
      <c r="AY2144" s="461"/>
      <c r="AZ2144" s="461"/>
      <c r="BA2144" s="461"/>
      <c r="BB2144" s="461"/>
      <c r="BC2144" s="461"/>
      <c r="BD2144" s="461"/>
      <c r="BE2144" s="461"/>
      <c r="BF2144" s="461"/>
      <c r="BG2144" s="461"/>
      <c r="BH2144" s="461"/>
      <c r="BI2144" s="461"/>
      <c r="BJ2144" s="461"/>
      <c r="BK2144" s="461"/>
      <c r="BL2144" s="461"/>
    </row>
    <row r="2145" spans="2:64">
      <c r="B2145" s="154">
        <v>2061</v>
      </c>
      <c r="C2145" s="41"/>
      <c r="D2145" s="41">
        <v>0.13983216340451296</v>
      </c>
      <c r="E2145" s="41">
        <v>0.37888398891795982</v>
      </c>
      <c r="F2145" s="41"/>
      <c r="G2145" s="41"/>
      <c r="H2145" s="41">
        <v>1.4736063808692264</v>
      </c>
      <c r="I2145" s="41">
        <v>0.42034208693305791</v>
      </c>
      <c r="J2145" s="41"/>
      <c r="K2145" s="41"/>
      <c r="L2145" s="41">
        <v>1.2430260512281108</v>
      </c>
      <c r="M2145" s="41">
        <v>0.99194339390043906</v>
      </c>
      <c r="N2145" s="41"/>
      <c r="O2145" s="41"/>
      <c r="P2145" s="41">
        <v>1.7971770776938834</v>
      </c>
      <c r="Q2145" s="41">
        <v>0.52532561073278561</v>
      </c>
      <c r="R2145" s="41"/>
      <c r="S2145" s="41"/>
      <c r="T2145" s="41">
        <v>0.8064510650005472</v>
      </c>
      <c r="U2145" s="41"/>
      <c r="V2145" s="41">
        <v>5.8254984657442534E-2</v>
      </c>
      <c r="W2145" s="41"/>
      <c r="X2145" s="41">
        <v>1.1063027109961165</v>
      </c>
      <c r="Y2145" s="41"/>
      <c r="Z2145" s="41">
        <v>0.35182830969826007</v>
      </c>
      <c r="AA2145" s="41"/>
      <c r="AB2145" s="41">
        <v>0.52598286692581842</v>
      </c>
      <c r="AC2145" s="41">
        <v>0.55261027484896896</v>
      </c>
      <c r="AD2145" s="869"/>
      <c r="AM2145" s="461"/>
      <c r="AN2145" s="845" t="s">
        <v>2</v>
      </c>
      <c r="AO2145" s="461"/>
      <c r="AP2145" s="461"/>
      <c r="AQ2145" s="461"/>
      <c r="AR2145" s="461"/>
      <c r="AS2145" s="461"/>
      <c r="AT2145" s="461"/>
      <c r="AU2145" s="461"/>
      <c r="AV2145" s="461"/>
      <c r="AW2145" s="461"/>
      <c r="AX2145" s="461"/>
      <c r="AY2145" s="461"/>
      <c r="AZ2145" s="461"/>
      <c r="BA2145" s="461"/>
      <c r="BB2145" s="461"/>
      <c r="BC2145" s="461"/>
      <c r="BD2145" s="461"/>
      <c r="BE2145" s="461"/>
      <c r="BF2145" s="461"/>
      <c r="BG2145" s="461"/>
      <c r="BH2145" s="461"/>
      <c r="BI2145" s="461"/>
      <c r="BJ2145" s="461"/>
      <c r="BK2145" s="461"/>
      <c r="BL2145" s="461"/>
    </row>
    <row r="2146" spans="2:64">
      <c r="B2146" s="154">
        <v>2062</v>
      </c>
      <c r="C2146" s="41"/>
      <c r="D2146" s="41">
        <v>0.21404002498719144</v>
      </c>
      <c r="E2146" s="41"/>
      <c r="F2146" s="41">
        <v>0.17091509848653424</v>
      </c>
      <c r="G2146" s="41"/>
      <c r="H2146" s="41">
        <v>0.41602926208514085</v>
      </c>
      <c r="I2146" s="41"/>
      <c r="J2146" s="41">
        <v>0.71592376533700186</v>
      </c>
      <c r="K2146" s="41"/>
      <c r="L2146" s="41">
        <v>0.107038866719823</v>
      </c>
      <c r="M2146" s="41">
        <v>0.19973662856265589</v>
      </c>
      <c r="N2146" s="41"/>
      <c r="O2146" s="41"/>
      <c r="P2146" s="41">
        <v>0.34199455494990372</v>
      </c>
      <c r="Q2146" s="41">
        <v>0.2141203660375168</v>
      </c>
      <c r="R2146" s="41"/>
      <c r="S2146" s="41"/>
      <c r="T2146" s="41">
        <v>0.85070261985551854</v>
      </c>
      <c r="U2146" s="41">
        <v>0.21251525293944099</v>
      </c>
      <c r="V2146" s="41"/>
      <c r="W2146" s="41"/>
      <c r="X2146" s="41">
        <v>0.10688219054506434</v>
      </c>
      <c r="Y2146" s="41">
        <v>0.65387498322847881</v>
      </c>
      <c r="Z2146" s="41"/>
      <c r="AA2146" s="41"/>
      <c r="AB2146" s="41">
        <v>0.92495118432130097</v>
      </c>
      <c r="AC2146" s="41">
        <v>0.29707139053372411</v>
      </c>
      <c r="AD2146" s="869"/>
      <c r="AM2146" s="461"/>
      <c r="AN2146" s="845" t="s">
        <v>2</v>
      </c>
      <c r="AO2146" s="461"/>
      <c r="AP2146" s="461"/>
      <c r="AQ2146" s="461"/>
      <c r="AR2146" s="461"/>
      <c r="AS2146" s="461"/>
      <c r="AT2146" s="461"/>
      <c r="AU2146" s="461"/>
      <c r="AV2146" s="461"/>
      <c r="AW2146" s="461"/>
      <c r="AX2146" s="461"/>
      <c r="AY2146" s="461"/>
      <c r="AZ2146" s="461"/>
      <c r="BA2146" s="461"/>
      <c r="BB2146" s="461"/>
      <c r="BC2146" s="461"/>
      <c r="BD2146" s="461"/>
      <c r="BE2146" s="461"/>
      <c r="BF2146" s="461"/>
      <c r="BG2146" s="461"/>
      <c r="BH2146" s="461"/>
      <c r="BI2146" s="461"/>
      <c r="BJ2146" s="461"/>
      <c r="BK2146" s="461"/>
      <c r="BL2146" s="461"/>
    </row>
    <row r="2147" spans="2:64">
      <c r="B2147" s="154">
        <v>2063</v>
      </c>
      <c r="C2147" s="41"/>
      <c r="D2147" s="41">
        <v>0.1546519014534786</v>
      </c>
      <c r="E2147" s="41">
        <v>0.26130329758759124</v>
      </c>
      <c r="F2147" s="41"/>
      <c r="G2147" s="41"/>
      <c r="H2147" s="41">
        <v>0.15278738334028347</v>
      </c>
      <c r="I2147" s="41"/>
      <c r="J2147" s="41">
        <v>0.17039421144809627</v>
      </c>
      <c r="K2147" s="41">
        <v>8.0906879042118005E-2</v>
      </c>
      <c r="L2147" s="41"/>
      <c r="M2147" s="41">
        <v>0.3323194001461699</v>
      </c>
      <c r="N2147" s="41"/>
      <c r="O2147" s="41">
        <v>0.61170919860739792</v>
      </c>
      <c r="P2147" s="41"/>
      <c r="Q2147" s="41"/>
      <c r="R2147" s="41">
        <v>0.5579527506634373</v>
      </c>
      <c r="S2147" s="41">
        <v>1.1310866413553402</v>
      </c>
      <c r="T2147" s="41"/>
      <c r="U2147" s="41"/>
      <c r="V2147" s="41">
        <v>0.19670148738216905</v>
      </c>
      <c r="W2147" s="41">
        <v>0.26428184079507488</v>
      </c>
      <c r="X2147" s="41"/>
      <c r="Y2147" s="41">
        <v>1.0956190336594362</v>
      </c>
      <c r="Z2147" s="41"/>
      <c r="AA2147" s="41">
        <v>1.5899493573126418</v>
      </c>
      <c r="AB2147" s="41"/>
      <c r="AC2147" s="41"/>
      <c r="AD2147" s="869">
        <v>2.4656958228433876E-2</v>
      </c>
      <c r="AM2147" s="461"/>
      <c r="AN2147" s="845" t="s">
        <v>2</v>
      </c>
      <c r="AO2147" s="461"/>
      <c r="AP2147" s="461"/>
      <c r="AQ2147" s="461"/>
      <c r="AR2147" s="461"/>
      <c r="AS2147" s="461"/>
      <c r="AT2147" s="461"/>
      <c r="AU2147" s="461"/>
      <c r="AV2147" s="461"/>
      <c r="AW2147" s="461"/>
      <c r="AX2147" s="461"/>
      <c r="AY2147" s="461"/>
      <c r="AZ2147" s="461"/>
      <c r="BA2147" s="461"/>
      <c r="BB2147" s="461"/>
      <c r="BC2147" s="461"/>
      <c r="BD2147" s="461"/>
      <c r="BE2147" s="461"/>
      <c r="BF2147" s="461"/>
      <c r="BG2147" s="461"/>
      <c r="BH2147" s="461"/>
      <c r="BI2147" s="461"/>
      <c r="BJ2147" s="461"/>
      <c r="BK2147" s="461"/>
      <c r="BL2147" s="461"/>
    </row>
    <row r="2148" spans="2:64">
      <c r="B2148" s="154">
        <v>2064</v>
      </c>
      <c r="C2148" s="41"/>
      <c r="D2148" s="41">
        <v>0.5584789517903328</v>
      </c>
      <c r="E2148" s="41">
        <v>1.3907800274160746</v>
      </c>
      <c r="F2148" s="41"/>
      <c r="G2148" s="41"/>
      <c r="H2148" s="41">
        <v>1.374955093001335</v>
      </c>
      <c r="I2148" s="41">
        <v>1.0925876181884764</v>
      </c>
      <c r="J2148" s="41"/>
      <c r="K2148" s="41"/>
      <c r="L2148" s="41">
        <v>1.5218113561357478</v>
      </c>
      <c r="M2148" s="41">
        <v>0.71846743301736615</v>
      </c>
      <c r="N2148" s="41"/>
      <c r="O2148" s="41"/>
      <c r="P2148" s="41">
        <v>0.71970699716790554</v>
      </c>
      <c r="Q2148" s="41">
        <v>0.34471571886014662</v>
      </c>
      <c r="R2148" s="41"/>
      <c r="S2148" s="41"/>
      <c r="T2148" s="41">
        <v>0.62962789258286167</v>
      </c>
      <c r="U2148" s="41">
        <v>1.4472388949965949</v>
      </c>
      <c r="V2148" s="41"/>
      <c r="W2148" s="41"/>
      <c r="X2148" s="41">
        <v>0.64388963445195269</v>
      </c>
      <c r="Y2148" s="41">
        <v>0.8500230156381039</v>
      </c>
      <c r="Z2148" s="41"/>
      <c r="AA2148" s="41"/>
      <c r="AB2148" s="41">
        <v>1.3925819571048643</v>
      </c>
      <c r="AC2148" s="41">
        <v>0.73341221764536124</v>
      </c>
      <c r="AD2148" s="869"/>
      <c r="AM2148" s="461"/>
      <c r="AN2148" s="845" t="s">
        <v>2</v>
      </c>
      <c r="AO2148" s="461"/>
      <c r="AP2148" s="461"/>
      <c r="AQ2148" s="461"/>
      <c r="AR2148" s="461"/>
      <c r="AS2148" s="461"/>
      <c r="AT2148" s="461"/>
      <c r="AU2148" s="461"/>
      <c r="AV2148" s="461"/>
      <c r="AW2148" s="461"/>
      <c r="AX2148" s="461"/>
      <c r="AY2148" s="461"/>
      <c r="AZ2148" s="461"/>
      <c r="BA2148" s="461"/>
      <c r="BB2148" s="461"/>
      <c r="BC2148" s="461"/>
      <c r="BD2148" s="461"/>
      <c r="BE2148" s="461"/>
      <c r="BF2148" s="461"/>
      <c r="BG2148" s="461"/>
      <c r="BH2148" s="461"/>
      <c r="BI2148" s="461"/>
      <c r="BJ2148" s="461"/>
      <c r="BK2148" s="461"/>
      <c r="BL2148" s="461"/>
    </row>
    <row r="2149" spans="2:64">
      <c r="B2149" s="154">
        <v>2065</v>
      </c>
      <c r="C2149" s="41">
        <v>0.73094386918396381</v>
      </c>
      <c r="D2149" s="41"/>
      <c r="E2149" s="41"/>
      <c r="F2149" s="41">
        <v>1.4511802558071791</v>
      </c>
      <c r="G2149" s="41"/>
      <c r="H2149" s="41">
        <v>1.6852685021935161E-2</v>
      </c>
      <c r="I2149" s="41"/>
      <c r="J2149" s="41">
        <v>2.3290841325952147</v>
      </c>
      <c r="K2149" s="41">
        <v>7.1495589239193455E-2</v>
      </c>
      <c r="L2149" s="41"/>
      <c r="M2149" s="41"/>
      <c r="N2149" s="41">
        <v>2.9338119998307146</v>
      </c>
      <c r="O2149" s="41">
        <v>0.20886865297692894</v>
      </c>
      <c r="P2149" s="41"/>
      <c r="Q2149" s="41"/>
      <c r="R2149" s="41">
        <v>1.9727698479072246</v>
      </c>
      <c r="S2149" s="41"/>
      <c r="T2149" s="41">
        <v>7.1996313867725675E-2</v>
      </c>
      <c r="U2149" s="41"/>
      <c r="V2149" s="41">
        <v>1.8545612530984725</v>
      </c>
      <c r="W2149" s="41">
        <v>5.6886664139054501E-2</v>
      </c>
      <c r="X2149" s="41"/>
      <c r="Y2149" s="41"/>
      <c r="Z2149" s="41">
        <v>1.895377129485289</v>
      </c>
      <c r="AA2149" s="41"/>
      <c r="AB2149" s="41">
        <v>0.67919059591312381</v>
      </c>
      <c r="AC2149" s="41"/>
      <c r="AD2149" s="869">
        <v>2.8576292836367485</v>
      </c>
      <c r="AM2149" s="461"/>
      <c r="AN2149" s="845" t="s">
        <v>2</v>
      </c>
      <c r="AO2149" s="461"/>
      <c r="AP2149" s="461"/>
      <c r="AQ2149" s="461"/>
      <c r="AR2149" s="461"/>
      <c r="AS2149" s="461"/>
      <c r="AT2149" s="461"/>
      <c r="AU2149" s="461"/>
      <c r="AV2149" s="461"/>
      <c r="AW2149" s="461"/>
      <c r="AX2149" s="461"/>
      <c r="AY2149" s="461"/>
      <c r="AZ2149" s="461"/>
      <c r="BA2149" s="461"/>
      <c r="BB2149" s="461"/>
      <c r="BC2149" s="461"/>
      <c r="BD2149" s="461"/>
      <c r="BE2149" s="461"/>
      <c r="BF2149" s="461"/>
      <c r="BG2149" s="461"/>
      <c r="BH2149" s="461"/>
      <c r="BI2149" s="461"/>
      <c r="BJ2149" s="461"/>
      <c r="BK2149" s="461"/>
      <c r="BL2149" s="461"/>
    </row>
    <row r="2150" spans="2:64">
      <c r="B2150" s="154">
        <v>2066</v>
      </c>
      <c r="C2150" s="41"/>
      <c r="D2150" s="41">
        <v>1.2395665968463152</v>
      </c>
      <c r="E2150" s="41"/>
      <c r="F2150" s="41">
        <v>0.38783688632492919</v>
      </c>
      <c r="G2150" s="41"/>
      <c r="H2150" s="41">
        <v>1.4244537924630296</v>
      </c>
      <c r="I2150" s="41">
        <v>0.133189311756268</v>
      </c>
      <c r="J2150" s="41"/>
      <c r="K2150" s="41"/>
      <c r="L2150" s="41">
        <v>1.6769970463623505</v>
      </c>
      <c r="M2150" s="41"/>
      <c r="N2150" s="41">
        <v>0.64166946615414189</v>
      </c>
      <c r="O2150" s="41"/>
      <c r="P2150" s="41">
        <v>1.2841850089306217</v>
      </c>
      <c r="Q2150" s="41"/>
      <c r="R2150" s="41">
        <v>0.67560290227925257</v>
      </c>
      <c r="S2150" s="41"/>
      <c r="T2150" s="41">
        <v>1.1280452114484461</v>
      </c>
      <c r="U2150" s="41"/>
      <c r="V2150" s="41">
        <v>0.59817161702670485</v>
      </c>
      <c r="W2150" s="41"/>
      <c r="X2150" s="41">
        <v>1.0968679964030636</v>
      </c>
      <c r="Y2150" s="41"/>
      <c r="Z2150" s="41">
        <v>0.20105958503167959</v>
      </c>
      <c r="AA2150" s="41"/>
      <c r="AB2150" s="41">
        <v>1.4201670858758306</v>
      </c>
      <c r="AC2150" s="41"/>
      <c r="AD2150" s="869">
        <v>0.80752879737010408</v>
      </c>
      <c r="AM2150" s="461"/>
      <c r="AN2150" s="845" t="s">
        <v>2</v>
      </c>
      <c r="AO2150" s="461"/>
      <c r="AP2150" s="461"/>
      <c r="AQ2150" s="461"/>
      <c r="AR2150" s="461"/>
      <c r="AS2150" s="461"/>
      <c r="AT2150" s="461"/>
      <c r="AU2150" s="461"/>
      <c r="AV2150" s="461"/>
      <c r="AW2150" s="461"/>
      <c r="AX2150" s="461"/>
      <c r="AY2150" s="461"/>
      <c r="AZ2150" s="461"/>
      <c r="BA2150" s="461"/>
      <c r="BB2150" s="461"/>
      <c r="BC2150" s="461"/>
      <c r="BD2150" s="461"/>
      <c r="BE2150" s="461"/>
      <c r="BF2150" s="461"/>
      <c r="BG2150" s="461"/>
      <c r="BH2150" s="461"/>
      <c r="BI2150" s="461"/>
      <c r="BJ2150" s="461"/>
      <c r="BK2150" s="461"/>
      <c r="BL2150" s="461"/>
    </row>
    <row r="2151" spans="2:64">
      <c r="B2151" s="154">
        <v>2067</v>
      </c>
      <c r="C2151" s="41"/>
      <c r="D2151" s="41">
        <v>4.7095497617840714E-5</v>
      </c>
      <c r="E2151" s="41"/>
      <c r="F2151" s="41">
        <v>0.23878601568814561</v>
      </c>
      <c r="G2151" s="41"/>
      <c r="H2151" s="41">
        <v>0.35424304499834697</v>
      </c>
      <c r="I2151" s="41">
        <v>0.15784942540178676</v>
      </c>
      <c r="J2151" s="41"/>
      <c r="K2151" s="41">
        <v>0.57063802729984847</v>
      </c>
      <c r="L2151" s="41"/>
      <c r="M2151" s="41"/>
      <c r="N2151" s="41">
        <v>0.17661728956770589</v>
      </c>
      <c r="O2151" s="41"/>
      <c r="P2151" s="41">
        <v>0.21649745137356532</v>
      </c>
      <c r="Q2151" s="41"/>
      <c r="R2151" s="41">
        <v>0.26738255172643749</v>
      </c>
      <c r="S2151" s="41"/>
      <c r="T2151" s="41">
        <v>0.13088147643531758</v>
      </c>
      <c r="U2151" s="41">
        <v>0.10552295701405658</v>
      </c>
      <c r="V2151" s="41"/>
      <c r="W2151" s="41">
        <v>0.57898156478483775</v>
      </c>
      <c r="X2151" s="41"/>
      <c r="Y2151" s="41"/>
      <c r="Z2151" s="41">
        <v>0.206473044002982</v>
      </c>
      <c r="AA2151" s="41">
        <v>0.5299103620620651</v>
      </c>
      <c r="AB2151" s="41"/>
      <c r="AC2151" s="41"/>
      <c r="AD2151" s="869">
        <v>0.23162595108280642</v>
      </c>
      <c r="AM2151" s="461"/>
      <c r="AN2151" s="845" t="s">
        <v>2</v>
      </c>
      <c r="AO2151" s="461"/>
      <c r="AP2151" s="461"/>
      <c r="AQ2151" s="461"/>
      <c r="AR2151" s="461"/>
      <c r="AS2151" s="461"/>
      <c r="AT2151" s="461"/>
      <c r="AU2151" s="461"/>
      <c r="AV2151" s="461"/>
      <c r="AW2151" s="461"/>
      <c r="AX2151" s="461"/>
      <c r="AY2151" s="461"/>
      <c r="AZ2151" s="461"/>
      <c r="BA2151" s="461"/>
      <c r="BB2151" s="461"/>
      <c r="BC2151" s="461"/>
      <c r="BD2151" s="461"/>
      <c r="BE2151" s="461"/>
      <c r="BF2151" s="461"/>
      <c r="BG2151" s="461"/>
      <c r="BH2151" s="461"/>
      <c r="BI2151" s="461"/>
      <c r="BJ2151" s="461"/>
      <c r="BK2151" s="461"/>
      <c r="BL2151" s="461"/>
    </row>
    <row r="2152" spans="2:64">
      <c r="B2152" s="154">
        <v>2068</v>
      </c>
      <c r="C2152" s="41"/>
      <c r="D2152" s="41">
        <v>0.4852267347959725</v>
      </c>
      <c r="E2152" s="41">
        <v>1.0484846423918499</v>
      </c>
      <c r="F2152" s="41"/>
      <c r="G2152" s="41"/>
      <c r="H2152" s="41">
        <v>1.8805549810306601E-2</v>
      </c>
      <c r="I2152" s="41">
        <v>0.85067185873290418</v>
      </c>
      <c r="J2152" s="41"/>
      <c r="K2152" s="41">
        <v>0.31162289942182614</v>
      </c>
      <c r="L2152" s="41"/>
      <c r="M2152" s="41"/>
      <c r="N2152" s="41">
        <v>5.6232296645403893E-3</v>
      </c>
      <c r="O2152" s="41"/>
      <c r="P2152" s="41">
        <v>0.12840873457805455</v>
      </c>
      <c r="Q2152" s="41">
        <v>0.68036587595605968</v>
      </c>
      <c r="R2152" s="41"/>
      <c r="S2152" s="41"/>
      <c r="T2152" s="41">
        <v>0.10965802836116388</v>
      </c>
      <c r="U2152" s="41"/>
      <c r="V2152" s="41">
        <v>0.75802474888707039</v>
      </c>
      <c r="W2152" s="41">
        <v>0.11617807401726356</v>
      </c>
      <c r="X2152" s="41"/>
      <c r="Y2152" s="41">
        <v>0.15011916324576227</v>
      </c>
      <c r="Z2152" s="41"/>
      <c r="AA2152" s="41"/>
      <c r="AB2152" s="41">
        <v>0.39539743117536252</v>
      </c>
      <c r="AC2152" s="41">
        <v>0.78610654266259805</v>
      </c>
      <c r="AD2152" s="869"/>
      <c r="AM2152" s="461"/>
      <c r="AN2152" s="845" t="s">
        <v>2</v>
      </c>
      <c r="AO2152" s="461"/>
      <c r="AP2152" s="461"/>
      <c r="AQ2152" s="461"/>
      <c r="AR2152" s="461"/>
      <c r="AS2152" s="461"/>
      <c r="AT2152" s="461"/>
      <c r="AU2152" s="461"/>
      <c r="AV2152" s="461"/>
      <c r="AW2152" s="461"/>
      <c r="AX2152" s="461"/>
      <c r="AY2152" s="461"/>
      <c r="AZ2152" s="461"/>
      <c r="BA2152" s="461"/>
      <c r="BB2152" s="461"/>
      <c r="BC2152" s="461"/>
      <c r="BD2152" s="461"/>
      <c r="BE2152" s="461"/>
      <c r="BF2152" s="461"/>
      <c r="BG2152" s="461"/>
      <c r="BH2152" s="461"/>
      <c r="BI2152" s="461"/>
      <c r="BJ2152" s="461"/>
      <c r="BK2152" s="461"/>
      <c r="BL2152" s="461"/>
    </row>
    <row r="2153" spans="2:64">
      <c r="B2153" s="154">
        <v>2069</v>
      </c>
      <c r="C2153" s="41"/>
      <c r="D2153" s="41">
        <v>1.7152661420532976E-2</v>
      </c>
      <c r="E2153" s="41"/>
      <c r="F2153" s="41">
        <v>0.25582870776305633</v>
      </c>
      <c r="G2153" s="41"/>
      <c r="H2153" s="41">
        <v>1.0955999140335972</v>
      </c>
      <c r="I2153" s="41"/>
      <c r="J2153" s="41">
        <v>0.32343471061804047</v>
      </c>
      <c r="K2153" s="41"/>
      <c r="L2153" s="41">
        <v>0.32464658471189545</v>
      </c>
      <c r="M2153" s="41"/>
      <c r="N2153" s="41">
        <v>1.0804040423380834</v>
      </c>
      <c r="O2153" s="41"/>
      <c r="P2153" s="41">
        <v>1.1107754148721891</v>
      </c>
      <c r="Q2153" s="41"/>
      <c r="R2153" s="41">
        <v>0.39246663291208828</v>
      </c>
      <c r="S2153" s="41"/>
      <c r="T2153" s="41">
        <v>5.7300277726223404E-2</v>
      </c>
      <c r="U2153" s="41"/>
      <c r="V2153" s="41">
        <v>1.6695749467788688</v>
      </c>
      <c r="W2153" s="41"/>
      <c r="X2153" s="41">
        <v>6.9090389777556022E-2</v>
      </c>
      <c r="Y2153" s="41"/>
      <c r="Z2153" s="41">
        <v>0.92663004266747007</v>
      </c>
      <c r="AA2153" s="41"/>
      <c r="AB2153" s="41">
        <v>0.31781388552887418</v>
      </c>
      <c r="AC2153" s="41"/>
      <c r="AD2153" s="869">
        <v>1.1235556392550425</v>
      </c>
      <c r="AM2153" s="461"/>
      <c r="AN2153" s="845" t="s">
        <v>2</v>
      </c>
      <c r="AO2153" s="461"/>
      <c r="AP2153" s="461"/>
      <c r="AQ2153" s="461"/>
      <c r="AR2153" s="461"/>
      <c r="AS2153" s="461"/>
      <c r="AT2153" s="461"/>
      <c r="AU2153" s="461"/>
      <c r="AV2153" s="461"/>
      <c r="AW2153" s="461"/>
      <c r="AX2153" s="461"/>
      <c r="AY2153" s="461"/>
      <c r="AZ2153" s="461"/>
      <c r="BA2153" s="461"/>
      <c r="BB2153" s="461"/>
      <c r="BC2153" s="461"/>
      <c r="BD2153" s="461"/>
      <c r="BE2153" s="461"/>
      <c r="BF2153" s="461"/>
      <c r="BG2153" s="461"/>
      <c r="BH2153" s="461"/>
      <c r="BI2153" s="461"/>
      <c r="BJ2153" s="461"/>
      <c r="BK2153" s="461"/>
      <c r="BL2153" s="461"/>
    </row>
    <row r="2154" spans="2:64">
      <c r="B2154" s="154">
        <v>2070</v>
      </c>
      <c r="C2154" s="41"/>
      <c r="D2154" s="41">
        <v>0.11558473284699752</v>
      </c>
      <c r="E2154" s="41">
        <v>1.9031705330990556</v>
      </c>
      <c r="F2154" s="41"/>
      <c r="G2154" s="41">
        <v>5.601430760440089E-2</v>
      </c>
      <c r="H2154" s="41"/>
      <c r="I2154" s="41">
        <v>1.2358141702880605</v>
      </c>
      <c r="J2154" s="41"/>
      <c r="K2154" s="41"/>
      <c r="L2154" s="41">
        <v>0.14144177088695853</v>
      </c>
      <c r="M2154" s="41">
        <v>1.4886506098677557</v>
      </c>
      <c r="N2154" s="41"/>
      <c r="O2154" s="41">
        <v>0.89929389824157224</v>
      </c>
      <c r="P2154" s="41"/>
      <c r="Q2154" s="41">
        <v>1.9763112719256235</v>
      </c>
      <c r="R2154" s="41"/>
      <c r="S2154" s="41">
        <v>1.3847084392440951</v>
      </c>
      <c r="T2154" s="41"/>
      <c r="U2154" s="41">
        <v>1.2917382097475272</v>
      </c>
      <c r="V2154" s="41"/>
      <c r="W2154" s="41">
        <v>0.18227418459552081</v>
      </c>
      <c r="X2154" s="41"/>
      <c r="Y2154" s="41">
        <v>1.2307093851509414</v>
      </c>
      <c r="Z2154" s="41"/>
      <c r="AA2154" s="41">
        <v>1.0110003346779857</v>
      </c>
      <c r="AB2154" s="41"/>
      <c r="AC2154" s="41">
        <v>0.71061095562132193</v>
      </c>
      <c r="AD2154" s="869"/>
      <c r="AM2154" s="461"/>
      <c r="AN2154" s="845" t="s">
        <v>2</v>
      </c>
      <c r="AO2154" s="461"/>
      <c r="AP2154" s="461"/>
      <c r="AQ2154" s="461"/>
      <c r="AR2154" s="461"/>
      <c r="AS2154" s="461"/>
      <c r="AT2154" s="461"/>
      <c r="AU2154" s="461"/>
      <c r="AV2154" s="461"/>
      <c r="AW2154" s="461"/>
      <c r="AX2154" s="461"/>
      <c r="AY2154" s="461"/>
      <c r="AZ2154" s="461"/>
      <c r="BA2154" s="461"/>
      <c r="BB2154" s="461"/>
      <c r="BC2154" s="461"/>
      <c r="BD2154" s="461"/>
      <c r="BE2154" s="461"/>
      <c r="BF2154" s="461"/>
      <c r="BG2154" s="461"/>
      <c r="BH2154" s="461"/>
      <c r="BI2154" s="461"/>
      <c r="BJ2154" s="461"/>
      <c r="BK2154" s="461"/>
      <c r="BL2154" s="461"/>
    </row>
    <row r="2155" spans="2:64">
      <c r="B2155" s="154">
        <v>2071</v>
      </c>
      <c r="C2155" s="41">
        <v>0.84776717871036056</v>
      </c>
      <c r="D2155" s="41"/>
      <c r="E2155" s="41">
        <v>0.69368706344649678</v>
      </c>
      <c r="F2155" s="41"/>
      <c r="G2155" s="41">
        <v>5.4485780971495014E-2</v>
      </c>
      <c r="H2155" s="41"/>
      <c r="I2155" s="41"/>
      <c r="J2155" s="41">
        <v>0.27203121975594968</v>
      </c>
      <c r="K2155" s="41">
        <v>0.17820873667702938</v>
      </c>
      <c r="L2155" s="41"/>
      <c r="M2155" s="41"/>
      <c r="N2155" s="41">
        <v>0.17018881193586902</v>
      </c>
      <c r="O2155" s="41">
        <v>0.58658339569400242</v>
      </c>
      <c r="P2155" s="41"/>
      <c r="Q2155" s="41"/>
      <c r="R2155" s="41">
        <v>4.9067761029188667E-2</v>
      </c>
      <c r="S2155" s="41">
        <v>1.2221915643702532</v>
      </c>
      <c r="T2155" s="41"/>
      <c r="U2155" s="41">
        <v>0.44366027374260014</v>
      </c>
      <c r="V2155" s="41"/>
      <c r="W2155" s="41">
        <v>0.82628884556731963</v>
      </c>
      <c r="X2155" s="41"/>
      <c r="Y2155" s="41">
        <v>0.1063129740659628</v>
      </c>
      <c r="Z2155" s="41"/>
      <c r="AA2155" s="41">
        <v>1.2826840733486935</v>
      </c>
      <c r="AB2155" s="41"/>
      <c r="AC2155" s="41">
        <v>0.35813040787011413</v>
      </c>
      <c r="AD2155" s="869"/>
      <c r="AM2155" s="461"/>
      <c r="AN2155" s="845" t="s">
        <v>2</v>
      </c>
      <c r="AO2155" s="461"/>
      <c r="AP2155" s="461"/>
      <c r="AQ2155" s="461"/>
      <c r="AR2155" s="461"/>
      <c r="AS2155" s="461"/>
      <c r="AT2155" s="461"/>
      <c r="AU2155" s="461"/>
      <c r="AV2155" s="461"/>
      <c r="AW2155" s="461"/>
      <c r="AX2155" s="461"/>
      <c r="AY2155" s="461"/>
      <c r="AZ2155" s="461"/>
      <c r="BA2155" s="461"/>
      <c r="BB2155" s="461"/>
      <c r="BC2155" s="461"/>
      <c r="BD2155" s="461"/>
      <c r="BE2155" s="461"/>
      <c r="BF2155" s="461"/>
      <c r="BG2155" s="461"/>
      <c r="BH2155" s="461"/>
      <c r="BI2155" s="461"/>
      <c r="BJ2155" s="461"/>
      <c r="BK2155" s="461"/>
      <c r="BL2155" s="461"/>
    </row>
    <row r="2156" spans="2:64">
      <c r="B2156" s="154">
        <v>2072</v>
      </c>
      <c r="C2156" s="41">
        <v>0.24250086435098286</v>
      </c>
      <c r="D2156" s="41"/>
      <c r="E2156" s="41">
        <v>1.9261745294478028</v>
      </c>
      <c r="F2156" s="41"/>
      <c r="G2156" s="41"/>
      <c r="H2156" s="41">
        <v>0.10230236354417187</v>
      </c>
      <c r="I2156" s="41">
        <v>1.0157508713835892</v>
      </c>
      <c r="J2156" s="41"/>
      <c r="K2156" s="41">
        <v>0.54161003161994348</v>
      </c>
      <c r="L2156" s="41"/>
      <c r="M2156" s="41"/>
      <c r="N2156" s="41">
        <v>0.35933178794571119</v>
      </c>
      <c r="O2156" s="41">
        <v>1.0159574069317452</v>
      </c>
      <c r="P2156" s="41"/>
      <c r="Q2156" s="41">
        <v>0.70334599987801827</v>
      </c>
      <c r="R2156" s="41"/>
      <c r="S2156" s="41">
        <v>0.73011224079588044</v>
      </c>
      <c r="T2156" s="41"/>
      <c r="U2156" s="41">
        <v>1.2203882846887706</v>
      </c>
      <c r="V2156" s="41"/>
      <c r="W2156" s="41">
        <v>0.24994509899251838</v>
      </c>
      <c r="X2156" s="41"/>
      <c r="Y2156" s="41">
        <v>0.26823265646991201</v>
      </c>
      <c r="Z2156" s="41"/>
      <c r="AA2156" s="41">
        <v>1.0140920228299719</v>
      </c>
      <c r="AB2156" s="41"/>
      <c r="AC2156" s="41">
        <v>1.3191379893149811</v>
      </c>
      <c r="AD2156" s="869"/>
      <c r="AM2156" s="461"/>
      <c r="AN2156" s="845" t="s">
        <v>2</v>
      </c>
      <c r="AO2156" s="461"/>
      <c r="AP2156" s="461"/>
      <c r="AQ2156" s="461"/>
      <c r="AR2156" s="461"/>
      <c r="AS2156" s="461"/>
      <c r="AT2156" s="461"/>
      <c r="AU2156" s="461"/>
      <c r="AV2156" s="461"/>
      <c r="AW2156" s="461"/>
      <c r="AX2156" s="461"/>
      <c r="AY2156" s="461"/>
      <c r="AZ2156" s="461"/>
      <c r="BA2156" s="461"/>
      <c r="BB2156" s="461"/>
      <c r="BC2156" s="461"/>
      <c r="BD2156" s="461"/>
      <c r="BE2156" s="461"/>
      <c r="BF2156" s="461"/>
      <c r="BG2156" s="461"/>
      <c r="BH2156" s="461"/>
      <c r="BI2156" s="461"/>
      <c r="BJ2156" s="461"/>
      <c r="BK2156" s="461"/>
      <c r="BL2156" s="461"/>
    </row>
    <row r="2157" spans="2:64">
      <c r="B2157" s="154">
        <v>2073</v>
      </c>
      <c r="C2157" s="41">
        <v>0.3096919960336853</v>
      </c>
      <c r="D2157" s="41"/>
      <c r="E2157" s="41"/>
      <c r="F2157" s="41">
        <v>8.920793953970195E-2</v>
      </c>
      <c r="G2157" s="41"/>
      <c r="H2157" s="41">
        <v>0.46871918845266386</v>
      </c>
      <c r="I2157" s="41"/>
      <c r="J2157" s="41">
        <v>5.9030491893705808E-2</v>
      </c>
      <c r="K2157" s="41">
        <v>0.2421410868926214</v>
      </c>
      <c r="L2157" s="41"/>
      <c r="M2157" s="41"/>
      <c r="N2157" s="41">
        <v>0.11005608310655696</v>
      </c>
      <c r="O2157" s="41">
        <v>0.59442319063474436</v>
      </c>
      <c r="P2157" s="41"/>
      <c r="Q2157" s="41">
        <v>7.4807142060071954E-2</v>
      </c>
      <c r="R2157" s="41"/>
      <c r="S2157" s="41">
        <v>0.34514099599367687</v>
      </c>
      <c r="T2157" s="41"/>
      <c r="U2157" s="41"/>
      <c r="V2157" s="41">
        <v>0.40759895085563791</v>
      </c>
      <c r="W2157" s="41"/>
      <c r="X2157" s="41">
        <v>0.14810698202098929</v>
      </c>
      <c r="Y2157" s="41"/>
      <c r="Z2157" s="41">
        <v>0.65323427241614118</v>
      </c>
      <c r="AA2157" s="41">
        <v>0.22023458762425638</v>
      </c>
      <c r="AB2157" s="41"/>
      <c r="AC2157" s="41"/>
      <c r="AD2157" s="869">
        <v>0.59056822809657483</v>
      </c>
      <c r="AM2157" s="461"/>
      <c r="AN2157" s="845" t="s">
        <v>2</v>
      </c>
      <c r="AO2157" s="461"/>
      <c r="AP2157" s="461"/>
      <c r="AQ2157" s="461"/>
      <c r="AR2157" s="461"/>
      <c r="AS2157" s="461"/>
      <c r="AT2157" s="461"/>
      <c r="AU2157" s="461"/>
      <c r="AV2157" s="461"/>
      <c r="AW2157" s="461"/>
      <c r="AX2157" s="461"/>
      <c r="AY2157" s="461"/>
      <c r="AZ2157" s="461"/>
      <c r="BA2157" s="461"/>
      <c r="BB2157" s="461"/>
      <c r="BC2157" s="461"/>
      <c r="BD2157" s="461"/>
      <c r="BE2157" s="461"/>
      <c r="BF2157" s="461"/>
      <c r="BG2157" s="461"/>
      <c r="BH2157" s="461"/>
      <c r="BI2157" s="461"/>
      <c r="BJ2157" s="461"/>
      <c r="BK2157" s="461"/>
      <c r="BL2157" s="461"/>
    </row>
    <row r="2158" spans="2:64">
      <c r="B2158" s="154">
        <v>2074</v>
      </c>
      <c r="C2158" s="41"/>
      <c r="D2158" s="41">
        <v>0.11226374396292188</v>
      </c>
      <c r="E2158" s="41"/>
      <c r="F2158" s="41">
        <v>1.75052451881677</v>
      </c>
      <c r="G2158" s="41">
        <v>0.92770229475839916</v>
      </c>
      <c r="H2158" s="41"/>
      <c r="I2158" s="41"/>
      <c r="J2158" s="41">
        <v>2.0009107245522784</v>
      </c>
      <c r="K2158" s="41"/>
      <c r="L2158" s="41">
        <v>4.432037508645105E-2</v>
      </c>
      <c r="M2158" s="41"/>
      <c r="N2158" s="41">
        <v>1.7063919882491667</v>
      </c>
      <c r="O2158" s="41">
        <v>0.20193562310523464</v>
      </c>
      <c r="P2158" s="41"/>
      <c r="Q2158" s="41"/>
      <c r="R2158" s="41">
        <v>2.5130195330707634</v>
      </c>
      <c r="S2158" s="41">
        <v>8.1530828361493515E-2</v>
      </c>
      <c r="T2158" s="41"/>
      <c r="U2158" s="41"/>
      <c r="V2158" s="41">
        <v>1.4030590947603234</v>
      </c>
      <c r="W2158" s="41"/>
      <c r="X2158" s="41">
        <v>0.70190444391063045</v>
      </c>
      <c r="Y2158" s="41"/>
      <c r="Z2158" s="41">
        <v>2.2176787977204393</v>
      </c>
      <c r="AA2158" s="41"/>
      <c r="AB2158" s="41">
        <v>0.82988436285285294</v>
      </c>
      <c r="AC2158" s="41"/>
      <c r="AD2158" s="869">
        <v>1.874431274880332</v>
      </c>
      <c r="AM2158" s="461"/>
      <c r="AN2158" s="845" t="s">
        <v>2</v>
      </c>
      <c r="AO2158" s="461"/>
      <c r="AP2158" s="461"/>
      <c r="AQ2158" s="461"/>
      <c r="AR2158" s="461"/>
      <c r="AS2158" s="461"/>
      <c r="AT2158" s="461"/>
      <c r="AU2158" s="461"/>
      <c r="AV2158" s="461"/>
      <c r="AW2158" s="461"/>
      <c r="AX2158" s="461"/>
      <c r="AY2158" s="461"/>
      <c r="AZ2158" s="461"/>
      <c r="BA2158" s="461"/>
      <c r="BB2158" s="461"/>
      <c r="BC2158" s="461"/>
      <c r="BD2158" s="461"/>
      <c r="BE2158" s="461"/>
      <c r="BF2158" s="461"/>
      <c r="BG2158" s="461"/>
      <c r="BH2158" s="461"/>
      <c r="BI2158" s="461"/>
      <c r="BJ2158" s="461"/>
      <c r="BK2158" s="461"/>
      <c r="BL2158" s="461"/>
    </row>
    <row r="2159" spans="2:64">
      <c r="B2159" s="154">
        <v>2075</v>
      </c>
      <c r="C2159" s="41"/>
      <c r="D2159" s="41">
        <v>1.3287330128878294</v>
      </c>
      <c r="E2159" s="41">
        <v>1.3060692796859139</v>
      </c>
      <c r="F2159" s="41"/>
      <c r="G2159" s="41">
        <v>0.57300137061341561</v>
      </c>
      <c r="H2159" s="41"/>
      <c r="I2159" s="41">
        <v>0.77032450260660323</v>
      </c>
      <c r="J2159" s="41"/>
      <c r="K2159" s="41">
        <v>1.9076328484887904E-2</v>
      </c>
      <c r="L2159" s="41"/>
      <c r="M2159" s="41">
        <v>0.98546422757854901</v>
      </c>
      <c r="N2159" s="41"/>
      <c r="O2159" s="41"/>
      <c r="P2159" s="41">
        <v>0.65332196147713029</v>
      </c>
      <c r="Q2159" s="41">
        <v>0.71331845637904556</v>
      </c>
      <c r="R2159" s="41"/>
      <c r="S2159" s="41"/>
      <c r="T2159" s="41">
        <v>0.88329068219355533</v>
      </c>
      <c r="U2159" s="41">
        <v>0.9270139268871419</v>
      </c>
      <c r="V2159" s="41"/>
      <c r="W2159" s="41"/>
      <c r="X2159" s="41">
        <v>0.80942399220844774</v>
      </c>
      <c r="Y2159" s="41">
        <v>1.1232064331015299</v>
      </c>
      <c r="Z2159" s="41"/>
      <c r="AA2159" s="41">
        <v>0.46428836636385501</v>
      </c>
      <c r="AB2159" s="41"/>
      <c r="AC2159" s="41">
        <v>0.65151761208086101</v>
      </c>
      <c r="AD2159" s="869"/>
      <c r="AM2159" s="461"/>
      <c r="AN2159" s="845" t="s">
        <v>2</v>
      </c>
      <c r="AO2159" s="461"/>
      <c r="AP2159" s="461"/>
      <c r="AQ2159" s="461"/>
      <c r="AR2159" s="461"/>
      <c r="AS2159" s="461"/>
      <c r="AT2159" s="461"/>
      <c r="AU2159" s="461"/>
      <c r="AV2159" s="461"/>
      <c r="AW2159" s="461"/>
      <c r="AX2159" s="461"/>
      <c r="AY2159" s="461"/>
      <c r="AZ2159" s="461"/>
      <c r="BA2159" s="461"/>
      <c r="BB2159" s="461"/>
      <c r="BC2159" s="461"/>
      <c r="BD2159" s="461"/>
      <c r="BE2159" s="461"/>
      <c r="BF2159" s="461"/>
      <c r="BG2159" s="461"/>
      <c r="BH2159" s="461"/>
      <c r="BI2159" s="461"/>
      <c r="BJ2159" s="461"/>
      <c r="BK2159" s="461"/>
      <c r="BL2159" s="461"/>
    </row>
    <row r="2160" spans="2:64">
      <c r="B2160" s="154">
        <v>2076</v>
      </c>
      <c r="C2160" s="41">
        <v>1.3534638121356863</v>
      </c>
      <c r="D2160" s="41"/>
      <c r="E2160" s="41"/>
      <c r="F2160" s="41">
        <v>0.20752938991410891</v>
      </c>
      <c r="G2160" s="41">
        <v>1.1529465569733925</v>
      </c>
      <c r="H2160" s="41"/>
      <c r="I2160" s="41">
        <v>0.48828033526585918</v>
      </c>
      <c r="J2160" s="41"/>
      <c r="K2160" s="41">
        <v>1.9453542166060522</v>
      </c>
      <c r="L2160" s="41"/>
      <c r="M2160" s="41"/>
      <c r="N2160" s="41">
        <v>8.3568597811728582E-2</v>
      </c>
      <c r="O2160" s="41">
        <v>1.3202244357511619</v>
      </c>
      <c r="P2160" s="41"/>
      <c r="Q2160" s="41"/>
      <c r="R2160" s="41">
        <v>0.60300957147105005</v>
      </c>
      <c r="S2160" s="41">
        <v>1.6634238044083887</v>
      </c>
      <c r="T2160" s="41"/>
      <c r="U2160" s="41"/>
      <c r="V2160" s="41">
        <v>0.62545995419529066</v>
      </c>
      <c r="W2160" s="41">
        <v>1.0033055563716153</v>
      </c>
      <c r="X2160" s="41"/>
      <c r="Y2160" s="41"/>
      <c r="Z2160" s="41">
        <v>4.1846357276155287E-2</v>
      </c>
      <c r="AA2160" s="41">
        <v>0.7952546043590959</v>
      </c>
      <c r="AB2160" s="41"/>
      <c r="AC2160" s="41">
        <v>0.23918578690321274</v>
      </c>
      <c r="AD2160" s="869"/>
      <c r="AM2160" s="461"/>
      <c r="AN2160" s="845" t="s">
        <v>2</v>
      </c>
      <c r="AO2160" s="461"/>
      <c r="AP2160" s="461"/>
      <c r="AQ2160" s="461"/>
      <c r="AR2160" s="461"/>
      <c r="AS2160" s="461"/>
      <c r="AT2160" s="461"/>
      <c r="AU2160" s="461"/>
      <c r="AV2160" s="461"/>
      <c r="AW2160" s="461"/>
      <c r="AX2160" s="461"/>
      <c r="AY2160" s="461"/>
      <c r="AZ2160" s="461"/>
      <c r="BA2160" s="461"/>
      <c r="BB2160" s="461"/>
      <c r="BC2160" s="461"/>
      <c r="BD2160" s="461"/>
      <c r="BE2160" s="461"/>
      <c r="BF2160" s="461"/>
      <c r="BG2160" s="461"/>
      <c r="BH2160" s="461"/>
      <c r="BI2160" s="461"/>
      <c r="BJ2160" s="461"/>
      <c r="BK2160" s="461"/>
      <c r="BL2160" s="461"/>
    </row>
    <row r="2161" spans="2:64">
      <c r="B2161" s="154">
        <v>2077</v>
      </c>
      <c r="C2161" s="41"/>
      <c r="D2161" s="41">
        <v>1.7547116293580935</v>
      </c>
      <c r="E2161" s="41">
        <v>5.2985887241027756E-2</v>
      </c>
      <c r="F2161" s="41"/>
      <c r="G2161" s="41"/>
      <c r="H2161" s="41">
        <v>1.212671962918372</v>
      </c>
      <c r="I2161" s="41">
        <v>0.15467776756167168</v>
      </c>
      <c r="J2161" s="41"/>
      <c r="K2161" s="41"/>
      <c r="L2161" s="41">
        <v>1.8616249877414737</v>
      </c>
      <c r="M2161" s="41"/>
      <c r="N2161" s="41">
        <v>0.25695652302266908</v>
      </c>
      <c r="O2161" s="41"/>
      <c r="P2161" s="41">
        <v>2.33645669115498</v>
      </c>
      <c r="Q2161" s="41"/>
      <c r="R2161" s="41">
        <v>1.0822360603237264</v>
      </c>
      <c r="S2161" s="41"/>
      <c r="T2161" s="41">
        <v>1.3786978658832791</v>
      </c>
      <c r="U2161" s="41">
        <v>0.32794472088904364</v>
      </c>
      <c r="V2161" s="41"/>
      <c r="W2161" s="41"/>
      <c r="X2161" s="41">
        <v>0.82451692082201467</v>
      </c>
      <c r="Y2161" s="41"/>
      <c r="Z2161" s="41">
        <v>1.2232626395961945</v>
      </c>
      <c r="AA2161" s="41"/>
      <c r="AB2161" s="41">
        <v>1.4659510719607656</v>
      </c>
      <c r="AC2161" s="41"/>
      <c r="AD2161" s="869">
        <v>4.2764959408915712E-2</v>
      </c>
      <c r="AM2161" s="461"/>
      <c r="AN2161" s="845" t="s">
        <v>2</v>
      </c>
      <c r="AO2161" s="461"/>
      <c r="AP2161" s="461"/>
      <c r="AQ2161" s="461"/>
      <c r="AR2161" s="461"/>
      <c r="AS2161" s="461"/>
      <c r="AT2161" s="461"/>
      <c r="AU2161" s="461"/>
      <c r="AV2161" s="461"/>
      <c r="AW2161" s="461"/>
      <c r="AX2161" s="461"/>
      <c r="AY2161" s="461"/>
      <c r="AZ2161" s="461"/>
      <c r="BA2161" s="461"/>
      <c r="BB2161" s="461"/>
      <c r="BC2161" s="461"/>
      <c r="BD2161" s="461"/>
      <c r="BE2161" s="461"/>
      <c r="BF2161" s="461"/>
      <c r="BG2161" s="461"/>
      <c r="BH2161" s="461"/>
      <c r="BI2161" s="461"/>
      <c r="BJ2161" s="461"/>
      <c r="BK2161" s="461"/>
      <c r="BL2161" s="461"/>
    </row>
    <row r="2162" spans="2:64">
      <c r="B2162" s="154">
        <v>2078</v>
      </c>
      <c r="C2162" s="41"/>
      <c r="D2162" s="41">
        <v>0.89946148634033596</v>
      </c>
      <c r="E2162" s="41">
        <v>0.53978017061119821</v>
      </c>
      <c r="F2162" s="41"/>
      <c r="G2162" s="41"/>
      <c r="H2162" s="41">
        <v>1.1111679083882162</v>
      </c>
      <c r="I2162" s="41">
        <v>1.5054878435417058</v>
      </c>
      <c r="J2162" s="41"/>
      <c r="K2162" s="41"/>
      <c r="L2162" s="41">
        <v>0.19112725512961859</v>
      </c>
      <c r="M2162" s="41">
        <v>0.27025203330290193</v>
      </c>
      <c r="N2162" s="41"/>
      <c r="O2162" s="41"/>
      <c r="P2162" s="41">
        <v>0.875072412266933</v>
      </c>
      <c r="Q2162" s="41">
        <v>0.37017352435456063</v>
      </c>
      <c r="R2162" s="41"/>
      <c r="S2162" s="41"/>
      <c r="T2162" s="41">
        <v>0.46284739598135</v>
      </c>
      <c r="U2162" s="41">
        <v>0.5694857333512684</v>
      </c>
      <c r="V2162" s="41"/>
      <c r="W2162" s="41"/>
      <c r="X2162" s="41">
        <v>1.069217174888498</v>
      </c>
      <c r="Y2162" s="41">
        <v>0.51636455107203683</v>
      </c>
      <c r="Z2162" s="41"/>
      <c r="AA2162" s="41"/>
      <c r="AB2162" s="41">
        <v>1.1851263749419676</v>
      </c>
      <c r="AC2162" s="41">
        <v>0.14348096750805717</v>
      </c>
      <c r="AD2162" s="869"/>
      <c r="AM2162" s="461"/>
      <c r="AN2162" s="845" t="s">
        <v>2</v>
      </c>
      <c r="AO2162" s="461"/>
      <c r="AP2162" s="461"/>
      <c r="AQ2162" s="461"/>
      <c r="AR2162" s="461"/>
      <c r="AS2162" s="461"/>
      <c r="AT2162" s="461"/>
      <c r="AU2162" s="461"/>
      <c r="AV2162" s="461"/>
      <c r="AW2162" s="461"/>
      <c r="AX2162" s="461"/>
      <c r="AY2162" s="461"/>
      <c r="AZ2162" s="461"/>
      <c r="BA2162" s="461"/>
      <c r="BB2162" s="461"/>
      <c r="BC2162" s="461"/>
      <c r="BD2162" s="461"/>
      <c r="BE2162" s="461"/>
      <c r="BF2162" s="461"/>
      <c r="BG2162" s="461"/>
      <c r="BH2162" s="461"/>
      <c r="BI2162" s="461"/>
      <c r="BJ2162" s="461"/>
      <c r="BK2162" s="461"/>
      <c r="BL2162" s="461"/>
    </row>
    <row r="2163" spans="2:64">
      <c r="B2163" s="154">
        <v>2079</v>
      </c>
      <c r="C2163" s="41"/>
      <c r="D2163" s="41">
        <v>0.29364440897486122</v>
      </c>
      <c r="E2163" s="41">
        <v>0.72018693761150454</v>
      </c>
      <c r="F2163" s="41"/>
      <c r="G2163" s="41"/>
      <c r="H2163" s="41">
        <v>1.0117930663861179</v>
      </c>
      <c r="I2163" s="41">
        <v>1.536725633547132</v>
      </c>
      <c r="J2163" s="41"/>
      <c r="K2163" s="41"/>
      <c r="L2163" s="41">
        <v>0.16907946453727943</v>
      </c>
      <c r="M2163" s="41">
        <v>0.98412460873775454</v>
      </c>
      <c r="N2163" s="41"/>
      <c r="O2163" s="41"/>
      <c r="P2163" s="41">
        <v>0.195714996186278</v>
      </c>
      <c r="Q2163" s="41">
        <v>0.83898978867674279</v>
      </c>
      <c r="R2163" s="41"/>
      <c r="S2163" s="41"/>
      <c r="T2163" s="41">
        <v>0.5825330238620261</v>
      </c>
      <c r="U2163" s="41">
        <v>1.0211782051080203</v>
      </c>
      <c r="V2163" s="41"/>
      <c r="W2163" s="41"/>
      <c r="X2163" s="41">
        <v>3.8960016216782495E-2</v>
      </c>
      <c r="Y2163" s="41">
        <v>0.63117184395556558</v>
      </c>
      <c r="Z2163" s="41"/>
      <c r="AA2163" s="41">
        <v>0.53245103295838025</v>
      </c>
      <c r="AB2163" s="41"/>
      <c r="AC2163" s="41">
        <v>0.20000417048324204</v>
      </c>
      <c r="AD2163" s="869"/>
      <c r="AM2163" s="461"/>
      <c r="AN2163" s="845" t="s">
        <v>2</v>
      </c>
      <c r="AO2163" s="461"/>
      <c r="AP2163" s="461"/>
      <c r="AQ2163" s="461"/>
      <c r="AR2163" s="461"/>
      <c r="AS2163" s="461"/>
      <c r="AT2163" s="461"/>
      <c r="AU2163" s="461"/>
      <c r="AV2163" s="461"/>
      <c r="AW2163" s="461"/>
      <c r="AX2163" s="461"/>
      <c r="AY2163" s="461"/>
      <c r="AZ2163" s="461"/>
      <c r="BA2163" s="461"/>
      <c r="BB2163" s="461"/>
      <c r="BC2163" s="461"/>
      <c r="BD2163" s="461"/>
      <c r="BE2163" s="461"/>
      <c r="BF2163" s="461"/>
      <c r="BG2163" s="461"/>
      <c r="BH2163" s="461"/>
      <c r="BI2163" s="461"/>
      <c r="BJ2163" s="461"/>
      <c r="BK2163" s="461"/>
      <c r="BL2163" s="461"/>
    </row>
    <row r="2164" spans="2:64">
      <c r="B2164" s="154">
        <v>2080</v>
      </c>
      <c r="C2164" s="41"/>
      <c r="D2164" s="41">
        <v>1.2575965233578967</v>
      </c>
      <c r="E2164" s="41">
        <v>0.52807500929234541</v>
      </c>
      <c r="F2164" s="41"/>
      <c r="G2164" s="41"/>
      <c r="H2164" s="41">
        <v>1.9108790977940369</v>
      </c>
      <c r="I2164" s="41">
        <v>0.94270236876329672</v>
      </c>
      <c r="J2164" s="41"/>
      <c r="K2164" s="41"/>
      <c r="L2164" s="41">
        <v>1.1905706230516899</v>
      </c>
      <c r="M2164" s="41">
        <v>0.99104257421018083</v>
      </c>
      <c r="N2164" s="41"/>
      <c r="O2164" s="41"/>
      <c r="P2164" s="41">
        <v>1.7178411566262821</v>
      </c>
      <c r="Q2164" s="41">
        <v>0.77626303009583253</v>
      </c>
      <c r="R2164" s="41"/>
      <c r="S2164" s="41"/>
      <c r="T2164" s="41">
        <v>2.2513314960045405</v>
      </c>
      <c r="U2164" s="41"/>
      <c r="V2164" s="41">
        <v>3.9983035020433939E-2</v>
      </c>
      <c r="W2164" s="41"/>
      <c r="X2164" s="41">
        <v>0.22511441668256604</v>
      </c>
      <c r="Y2164" s="41">
        <v>0.95171731852500585</v>
      </c>
      <c r="Z2164" s="41"/>
      <c r="AA2164" s="41"/>
      <c r="AB2164" s="41">
        <v>2.1017599312769519</v>
      </c>
      <c r="AC2164" s="41">
        <v>0.52631538299366887</v>
      </c>
      <c r="AD2164" s="869"/>
      <c r="AM2164" s="461"/>
      <c r="AN2164" s="845" t="s">
        <v>2</v>
      </c>
      <c r="AO2164" s="461"/>
      <c r="AP2164" s="461"/>
      <c r="AQ2164" s="461"/>
      <c r="AR2164" s="461"/>
      <c r="AS2164" s="461"/>
      <c r="AT2164" s="461"/>
      <c r="AU2164" s="461"/>
      <c r="AV2164" s="461"/>
      <c r="AW2164" s="461"/>
      <c r="AX2164" s="461"/>
      <c r="AY2164" s="461"/>
      <c r="AZ2164" s="461"/>
      <c r="BA2164" s="461"/>
      <c r="BB2164" s="461"/>
      <c r="BC2164" s="461"/>
      <c r="BD2164" s="461"/>
      <c r="BE2164" s="461"/>
      <c r="BF2164" s="461"/>
      <c r="BG2164" s="461"/>
      <c r="BH2164" s="461"/>
      <c r="BI2164" s="461"/>
      <c r="BJ2164" s="461"/>
      <c r="BK2164" s="461"/>
      <c r="BL2164" s="461"/>
    </row>
    <row r="2165" spans="2:64">
      <c r="B2165" s="154">
        <v>2081</v>
      </c>
      <c r="C2165" s="41"/>
      <c r="D2165" s="41">
        <v>8.5061600863287457E-2</v>
      </c>
      <c r="E2165" s="41">
        <v>0.50072135265308904</v>
      </c>
      <c r="F2165" s="41"/>
      <c r="G2165" s="41"/>
      <c r="H2165" s="41">
        <v>0.23005754931447506</v>
      </c>
      <c r="I2165" s="41">
        <v>0.47096811467161376</v>
      </c>
      <c r="J2165" s="41"/>
      <c r="K2165" s="41"/>
      <c r="L2165" s="41">
        <v>0.33092893302264281</v>
      </c>
      <c r="M2165" s="41">
        <v>1.7777972154571817E-2</v>
      </c>
      <c r="N2165" s="41"/>
      <c r="O2165" s="41">
        <v>0.30210981821945843</v>
      </c>
      <c r="P2165" s="41"/>
      <c r="Q2165" s="41">
        <v>0.44494200813986567</v>
      </c>
      <c r="R2165" s="41"/>
      <c r="S2165" s="41"/>
      <c r="T2165" s="41">
        <v>2.3413954592366004E-2</v>
      </c>
      <c r="U2165" s="41">
        <v>1.2808915314966327</v>
      </c>
      <c r="V2165" s="41"/>
      <c r="W2165" s="41"/>
      <c r="X2165" s="41">
        <v>0.74261564686514825</v>
      </c>
      <c r="Y2165" s="41">
        <v>1.3433441631967804</v>
      </c>
      <c r="Z2165" s="41"/>
      <c r="AA2165" s="41">
        <v>0.75130504007663457</v>
      </c>
      <c r="AB2165" s="41"/>
      <c r="AC2165" s="41">
        <v>0.20882865751446394</v>
      </c>
      <c r="AD2165" s="869"/>
      <c r="AM2165" s="461"/>
      <c r="AN2165" s="845" t="s">
        <v>2</v>
      </c>
      <c r="AO2165" s="461"/>
      <c r="AP2165" s="461"/>
      <c r="AQ2165" s="461"/>
      <c r="AR2165" s="461"/>
      <c r="AS2165" s="461"/>
      <c r="AT2165" s="461"/>
      <c r="AU2165" s="461"/>
      <c r="AV2165" s="461"/>
      <c r="AW2165" s="461"/>
      <c r="AX2165" s="461"/>
      <c r="AY2165" s="461"/>
      <c r="AZ2165" s="461"/>
      <c r="BA2165" s="461"/>
      <c r="BB2165" s="461"/>
      <c r="BC2165" s="461"/>
      <c r="BD2165" s="461"/>
      <c r="BE2165" s="461"/>
      <c r="BF2165" s="461"/>
      <c r="BG2165" s="461"/>
      <c r="BH2165" s="461"/>
      <c r="BI2165" s="461"/>
      <c r="BJ2165" s="461"/>
      <c r="BK2165" s="461"/>
      <c r="BL2165" s="461"/>
    </row>
    <row r="2166" spans="2:64">
      <c r="B2166" s="154">
        <v>2082</v>
      </c>
      <c r="C2166" s="41"/>
      <c r="D2166" s="41">
        <v>2.4372072406064534E-2</v>
      </c>
      <c r="E2166" s="41"/>
      <c r="F2166" s="41">
        <v>0.93879780658538725</v>
      </c>
      <c r="G2166" s="41"/>
      <c r="H2166" s="41">
        <v>1.010192743111435</v>
      </c>
      <c r="I2166" s="41"/>
      <c r="J2166" s="41">
        <v>0.56083708848910907</v>
      </c>
      <c r="K2166" s="41"/>
      <c r="L2166" s="41">
        <v>0.85970123192851244</v>
      </c>
      <c r="M2166" s="41"/>
      <c r="N2166" s="41">
        <v>0.44156852801212854</v>
      </c>
      <c r="O2166" s="41"/>
      <c r="P2166" s="41">
        <v>1.6741691232069862</v>
      </c>
      <c r="Q2166" s="41"/>
      <c r="R2166" s="41">
        <v>0.66706746074802237</v>
      </c>
      <c r="S2166" s="41"/>
      <c r="T2166" s="41">
        <v>9.1974733429300515E-2</v>
      </c>
      <c r="U2166" s="41"/>
      <c r="V2166" s="41">
        <v>0.83731402130065635</v>
      </c>
      <c r="W2166" s="41"/>
      <c r="X2166" s="41">
        <v>0.89548080105795669</v>
      </c>
      <c r="Y2166" s="41">
        <v>0.48102443556709035</v>
      </c>
      <c r="Z2166" s="41"/>
      <c r="AA2166" s="41"/>
      <c r="AB2166" s="41">
        <v>0.96720486770780523</v>
      </c>
      <c r="AC2166" s="41"/>
      <c r="AD2166" s="869">
        <v>0.63611316662533335</v>
      </c>
      <c r="AM2166" s="461"/>
      <c r="AN2166" s="845" t="s">
        <v>2</v>
      </c>
      <c r="AO2166" s="461"/>
      <c r="AP2166" s="461"/>
      <c r="AQ2166" s="461"/>
      <c r="AR2166" s="461"/>
      <c r="AS2166" s="461"/>
      <c r="AT2166" s="461"/>
      <c r="AU2166" s="461"/>
      <c r="AV2166" s="461"/>
      <c r="AW2166" s="461"/>
      <c r="AX2166" s="461"/>
      <c r="AY2166" s="461"/>
      <c r="AZ2166" s="461"/>
      <c r="BA2166" s="461"/>
      <c r="BB2166" s="461"/>
      <c r="BC2166" s="461"/>
      <c r="BD2166" s="461"/>
      <c r="BE2166" s="461"/>
      <c r="BF2166" s="461"/>
      <c r="BG2166" s="461"/>
      <c r="BH2166" s="461"/>
      <c r="BI2166" s="461"/>
      <c r="BJ2166" s="461"/>
      <c r="BK2166" s="461"/>
      <c r="BL2166" s="461"/>
    </row>
    <row r="2167" spans="2:64">
      <c r="B2167" s="154">
        <v>2083</v>
      </c>
      <c r="C2167" s="41"/>
      <c r="D2167" s="41">
        <v>1.4558429647024089</v>
      </c>
      <c r="E2167" s="41">
        <v>0.66928571424840133</v>
      </c>
      <c r="F2167" s="41"/>
      <c r="G2167" s="41"/>
      <c r="H2167" s="41">
        <v>0.13082070901825801</v>
      </c>
      <c r="I2167" s="41">
        <v>0.21751587031497857</v>
      </c>
      <c r="J2167" s="41"/>
      <c r="K2167" s="41"/>
      <c r="L2167" s="41">
        <v>1.8062302608772383</v>
      </c>
      <c r="M2167" s="41">
        <v>0.91750785289239234</v>
      </c>
      <c r="N2167" s="41"/>
      <c r="O2167" s="41"/>
      <c r="P2167" s="41">
        <v>1.8845247767308617</v>
      </c>
      <c r="Q2167" s="41">
        <v>0.4806948021017915</v>
      </c>
      <c r="R2167" s="41"/>
      <c r="S2167" s="41"/>
      <c r="T2167" s="41">
        <v>0.31740131358209051</v>
      </c>
      <c r="U2167" s="41"/>
      <c r="V2167" s="41">
        <v>0.23725595216772014</v>
      </c>
      <c r="W2167" s="41"/>
      <c r="X2167" s="41">
        <v>1.7938963354997939</v>
      </c>
      <c r="Y2167" s="41">
        <v>0.56661891717315849</v>
      </c>
      <c r="Z2167" s="41"/>
      <c r="AA2167" s="41"/>
      <c r="AB2167" s="41">
        <v>1.7315076558230011</v>
      </c>
      <c r="AC2167" s="41">
        <v>0.76858174929943923</v>
      </c>
      <c r="AD2167" s="869"/>
      <c r="AM2167" s="461"/>
      <c r="AN2167" s="845" t="s">
        <v>2</v>
      </c>
      <c r="AO2167" s="461"/>
      <c r="AP2167" s="461"/>
      <c r="AQ2167" s="461"/>
      <c r="AR2167" s="461"/>
      <c r="AS2167" s="461"/>
      <c r="AT2167" s="461"/>
      <c r="AU2167" s="461"/>
      <c r="AV2167" s="461"/>
      <c r="AW2167" s="461"/>
      <c r="AX2167" s="461"/>
      <c r="AY2167" s="461"/>
      <c r="AZ2167" s="461"/>
      <c r="BA2167" s="461"/>
      <c r="BB2167" s="461"/>
      <c r="BC2167" s="461"/>
      <c r="BD2167" s="461"/>
      <c r="BE2167" s="461"/>
      <c r="BF2167" s="461"/>
      <c r="BG2167" s="461"/>
      <c r="BH2167" s="461"/>
      <c r="BI2167" s="461"/>
      <c r="BJ2167" s="461"/>
      <c r="BK2167" s="461"/>
      <c r="BL2167" s="461"/>
    </row>
    <row r="2168" spans="2:64">
      <c r="B2168" s="154">
        <v>2084</v>
      </c>
      <c r="C2168" s="41">
        <v>0.91491236343065541</v>
      </c>
      <c r="D2168" s="41"/>
      <c r="E2168" s="41">
        <v>1.1046756144036587</v>
      </c>
      <c r="F2168" s="41"/>
      <c r="G2168" s="41">
        <v>0.94944806619278699</v>
      </c>
      <c r="H2168" s="41"/>
      <c r="I2168" s="41">
        <v>1.0323109535978314</v>
      </c>
      <c r="J2168" s="41"/>
      <c r="K2168" s="41">
        <v>0.88937798523325662</v>
      </c>
      <c r="L2168" s="41"/>
      <c r="M2168" s="41">
        <v>0.19570734205200085</v>
      </c>
      <c r="N2168" s="41"/>
      <c r="O2168" s="41">
        <v>1.7177759574643432</v>
      </c>
      <c r="P2168" s="41"/>
      <c r="Q2168" s="41"/>
      <c r="R2168" s="41">
        <v>6.6831371940326789E-2</v>
      </c>
      <c r="S2168" s="41">
        <v>2.0006749073648735</v>
      </c>
      <c r="T2168" s="41"/>
      <c r="U2168" s="41">
        <v>0.48787985181142973</v>
      </c>
      <c r="V2168" s="41"/>
      <c r="W2168" s="41">
        <v>1.2373773308144804</v>
      </c>
      <c r="X2168" s="41"/>
      <c r="Y2168" s="41">
        <v>1.146610126241205</v>
      </c>
      <c r="Z2168" s="41"/>
      <c r="AA2168" s="41">
        <v>1.22831753585229</v>
      </c>
      <c r="AB2168" s="41"/>
      <c r="AC2168" s="41">
        <v>1.4256823467785866</v>
      </c>
      <c r="AD2168" s="869"/>
      <c r="AM2168" s="461"/>
      <c r="AN2168" s="845" t="s">
        <v>2</v>
      </c>
      <c r="AO2168" s="461"/>
      <c r="AP2168" s="461"/>
      <c r="AQ2168" s="461"/>
      <c r="AR2168" s="461"/>
      <c r="AS2168" s="461"/>
      <c r="AT2168" s="461"/>
      <c r="AU2168" s="461"/>
      <c r="AV2168" s="461"/>
      <c r="AW2168" s="461"/>
      <c r="AX2168" s="461"/>
      <c r="AY2168" s="461"/>
      <c r="AZ2168" s="461"/>
      <c r="BA2168" s="461"/>
      <c r="BB2168" s="461"/>
      <c r="BC2168" s="461"/>
      <c r="BD2168" s="461"/>
      <c r="BE2168" s="461"/>
      <c r="BF2168" s="461"/>
      <c r="BG2168" s="461"/>
      <c r="BH2168" s="461"/>
      <c r="BI2168" s="461"/>
      <c r="BJ2168" s="461"/>
      <c r="BK2168" s="461"/>
      <c r="BL2168" s="461"/>
    </row>
    <row r="2169" spans="2:64">
      <c r="B2169" s="154">
        <v>2085</v>
      </c>
      <c r="C2169" s="41">
        <v>0.1692154582416768</v>
      </c>
      <c r="D2169" s="41"/>
      <c r="E2169" s="41"/>
      <c r="F2169" s="41">
        <v>1.527670817168133</v>
      </c>
      <c r="G2169" s="41">
        <v>0.44016970394063448</v>
      </c>
      <c r="H2169" s="41"/>
      <c r="I2169" s="41"/>
      <c r="J2169" s="41">
        <v>2.1490372201875814</v>
      </c>
      <c r="K2169" s="41">
        <v>0.4666692300852216</v>
      </c>
      <c r="L2169" s="41"/>
      <c r="M2169" s="41"/>
      <c r="N2169" s="41">
        <v>2.031875435300404</v>
      </c>
      <c r="O2169" s="41">
        <v>0.6045342826629293</v>
      </c>
      <c r="P2169" s="41"/>
      <c r="Q2169" s="41"/>
      <c r="R2169" s="41">
        <v>2.8385638387114822</v>
      </c>
      <c r="S2169" s="41">
        <v>0.76214575786479632</v>
      </c>
      <c r="T2169" s="41"/>
      <c r="U2169" s="41"/>
      <c r="V2169" s="41">
        <v>2.5060208798829882</v>
      </c>
      <c r="W2169" s="41"/>
      <c r="X2169" s="41">
        <v>0.76542867954680116</v>
      </c>
      <c r="Y2169" s="41"/>
      <c r="Z2169" s="41">
        <v>2.0616888637452533</v>
      </c>
      <c r="AA2169" s="41"/>
      <c r="AB2169" s="41">
        <v>0.23013675414087706</v>
      </c>
      <c r="AC2169" s="41"/>
      <c r="AD2169" s="869">
        <v>1.7846952446013569</v>
      </c>
      <c r="AM2169" s="461"/>
      <c r="AN2169" s="845" t="s">
        <v>2</v>
      </c>
      <c r="AO2169" s="461"/>
      <c r="AP2169" s="461"/>
      <c r="AQ2169" s="461"/>
      <c r="AR2169" s="461"/>
      <c r="AS2169" s="461"/>
      <c r="AT2169" s="461"/>
      <c r="AU2169" s="461"/>
      <c r="AV2169" s="461"/>
      <c r="AW2169" s="461"/>
      <c r="AX2169" s="461"/>
      <c r="AY2169" s="461"/>
      <c r="AZ2169" s="461"/>
      <c r="BA2169" s="461"/>
      <c r="BB2169" s="461"/>
      <c r="BC2169" s="461"/>
      <c r="BD2169" s="461"/>
      <c r="BE2169" s="461"/>
      <c r="BF2169" s="461"/>
      <c r="BG2169" s="461"/>
      <c r="BH2169" s="461"/>
      <c r="BI2169" s="461"/>
      <c r="BJ2169" s="461"/>
      <c r="BK2169" s="461"/>
      <c r="BL2169" s="461"/>
    </row>
    <row r="2170" spans="2:64">
      <c r="B2170" s="154">
        <v>2086</v>
      </c>
      <c r="C2170" s="41"/>
      <c r="D2170" s="41">
        <v>0.43183957434469333</v>
      </c>
      <c r="E2170" s="41">
        <v>0.58965077879641459</v>
      </c>
      <c r="F2170" s="41"/>
      <c r="G2170" s="41"/>
      <c r="H2170" s="41">
        <v>0.45400172543442952</v>
      </c>
      <c r="I2170" s="41"/>
      <c r="J2170" s="41">
        <v>0.38455675934079286</v>
      </c>
      <c r="K2170" s="41"/>
      <c r="L2170" s="41">
        <v>0.34510729954247527</v>
      </c>
      <c r="M2170" s="41"/>
      <c r="N2170" s="41">
        <v>0.22725698986450393</v>
      </c>
      <c r="O2170" s="41">
        <v>0.1658668306593655</v>
      </c>
      <c r="P2170" s="41"/>
      <c r="Q2170" s="41"/>
      <c r="R2170" s="41">
        <v>0.18847844480678402</v>
      </c>
      <c r="S2170" s="41"/>
      <c r="T2170" s="41">
        <v>0.48449657330701568</v>
      </c>
      <c r="U2170" s="41">
        <v>0.45883010320179213</v>
      </c>
      <c r="V2170" s="41"/>
      <c r="W2170" s="41"/>
      <c r="X2170" s="41">
        <v>0.50730191280285974</v>
      </c>
      <c r="Y2170" s="41">
        <v>0.51517953594070198</v>
      </c>
      <c r="Z2170" s="41"/>
      <c r="AA2170" s="41"/>
      <c r="AB2170" s="41">
        <v>0.54997126334339608</v>
      </c>
      <c r="AC2170" s="41"/>
      <c r="AD2170" s="869">
        <v>0.50018303072029979</v>
      </c>
      <c r="AM2170" s="461"/>
      <c r="AN2170" s="845" t="s">
        <v>2</v>
      </c>
      <c r="AO2170" s="461"/>
      <c r="AP2170" s="461"/>
      <c r="AQ2170" s="461"/>
      <c r="AR2170" s="461"/>
      <c r="AS2170" s="461"/>
      <c r="AT2170" s="461"/>
      <c r="AU2170" s="461"/>
      <c r="AV2170" s="461"/>
      <c r="AW2170" s="461"/>
      <c r="AX2170" s="461"/>
      <c r="AY2170" s="461"/>
      <c r="AZ2170" s="461"/>
      <c r="BA2170" s="461"/>
      <c r="BB2170" s="461"/>
      <c r="BC2170" s="461"/>
      <c r="BD2170" s="461"/>
      <c r="BE2170" s="461"/>
      <c r="BF2170" s="461"/>
      <c r="BG2170" s="461"/>
      <c r="BH2170" s="461"/>
      <c r="BI2170" s="461"/>
      <c r="BJ2170" s="461"/>
      <c r="BK2170" s="461"/>
      <c r="BL2170" s="461"/>
    </row>
    <row r="2171" spans="2:64">
      <c r="B2171" s="154">
        <v>2087</v>
      </c>
      <c r="C2171" s="41">
        <v>1.1504035976780111</v>
      </c>
      <c r="D2171" s="41"/>
      <c r="E2171" s="41"/>
      <c r="F2171" s="41">
        <v>3.0945301050515506E-2</v>
      </c>
      <c r="G2171" s="41">
        <v>1.7983380896045711</v>
      </c>
      <c r="H2171" s="41"/>
      <c r="I2171" s="41">
        <v>0.14843723281683652</v>
      </c>
      <c r="J2171" s="41"/>
      <c r="K2171" s="41">
        <v>0.68608430399672227</v>
      </c>
      <c r="L2171" s="41"/>
      <c r="M2171" s="41"/>
      <c r="N2171" s="41">
        <v>0.66444247900334419</v>
      </c>
      <c r="O2171" s="41">
        <v>0.24703534600537932</v>
      </c>
      <c r="P2171" s="41"/>
      <c r="Q2171" s="41"/>
      <c r="R2171" s="41">
        <v>0.4124899153655866</v>
      </c>
      <c r="S2171" s="41">
        <v>0.86290540187170273</v>
      </c>
      <c r="T2171" s="41"/>
      <c r="U2171" s="41">
        <v>0.22886315466530655</v>
      </c>
      <c r="V2171" s="41"/>
      <c r="W2171" s="41">
        <v>0.76560896590555294</v>
      </c>
      <c r="X2171" s="41"/>
      <c r="Y2171" s="41">
        <v>0.47277535323988784</v>
      </c>
      <c r="Z2171" s="41"/>
      <c r="AA2171" s="41">
        <v>7.1687505452592143E-2</v>
      </c>
      <c r="AB2171" s="41"/>
      <c r="AC2171" s="41">
        <v>0.4658585004756437</v>
      </c>
      <c r="AD2171" s="869"/>
      <c r="AM2171" s="461"/>
      <c r="AN2171" s="845" t="s">
        <v>2</v>
      </c>
      <c r="AO2171" s="461"/>
      <c r="AP2171" s="461"/>
      <c r="AQ2171" s="461"/>
      <c r="AR2171" s="461"/>
      <c r="AS2171" s="461"/>
      <c r="AT2171" s="461"/>
      <c r="AU2171" s="461"/>
      <c r="AV2171" s="461"/>
      <c r="AW2171" s="461"/>
      <c r="AX2171" s="461"/>
      <c r="AY2171" s="461"/>
      <c r="AZ2171" s="461"/>
      <c r="BA2171" s="461"/>
      <c r="BB2171" s="461"/>
      <c r="BC2171" s="461"/>
      <c r="BD2171" s="461"/>
      <c r="BE2171" s="461"/>
      <c r="BF2171" s="461"/>
      <c r="BG2171" s="461"/>
      <c r="BH2171" s="461"/>
      <c r="BI2171" s="461"/>
      <c r="BJ2171" s="461"/>
      <c r="BK2171" s="461"/>
      <c r="BL2171" s="461"/>
    </row>
    <row r="2172" spans="2:64">
      <c r="B2172" s="154">
        <v>2088</v>
      </c>
      <c r="C2172" s="41">
        <v>0.18950069956492757</v>
      </c>
      <c r="D2172" s="41"/>
      <c r="E2172" s="41">
        <v>0.31739707691465285</v>
      </c>
      <c r="F2172" s="41"/>
      <c r="G2172" s="41">
        <v>0.20545214677679866</v>
      </c>
      <c r="H2172" s="41"/>
      <c r="I2172" s="41"/>
      <c r="J2172" s="41">
        <v>3.5320525218979187E-2</v>
      </c>
      <c r="K2172" s="41">
        <v>0.65596335402596229</v>
      </c>
      <c r="L2172" s="41"/>
      <c r="M2172" s="41">
        <v>0.35743250157228978</v>
      </c>
      <c r="N2172" s="41"/>
      <c r="O2172" s="41"/>
      <c r="P2172" s="41">
        <v>0.13765294747912038</v>
      </c>
      <c r="Q2172" s="41">
        <v>0.19073226168465049</v>
      </c>
      <c r="R2172" s="41"/>
      <c r="S2172" s="41">
        <v>0.59090164037099735</v>
      </c>
      <c r="T2172" s="41"/>
      <c r="U2172" s="41">
        <v>0.34287879480807404</v>
      </c>
      <c r="V2172" s="41"/>
      <c r="W2172" s="41">
        <v>0.36223000884285811</v>
      </c>
      <c r="X2172" s="41"/>
      <c r="Y2172" s="41"/>
      <c r="Z2172" s="41">
        <v>0.11652387495263984</v>
      </c>
      <c r="AA2172" s="41">
        <v>0.47668046775149958</v>
      </c>
      <c r="AB2172" s="41"/>
      <c r="AC2172" s="41">
        <v>0.16563797030427385</v>
      </c>
      <c r="AD2172" s="869"/>
      <c r="AM2172" s="461"/>
      <c r="AN2172" s="845" t="s">
        <v>2</v>
      </c>
      <c r="AO2172" s="461"/>
      <c r="AP2172" s="461"/>
      <c r="AQ2172" s="461"/>
      <c r="AR2172" s="461"/>
      <c r="AS2172" s="461"/>
      <c r="AT2172" s="461"/>
      <c r="AU2172" s="461"/>
      <c r="AV2172" s="461"/>
      <c r="AW2172" s="461"/>
      <c r="AX2172" s="461"/>
      <c r="AY2172" s="461"/>
      <c r="AZ2172" s="461"/>
      <c r="BA2172" s="461"/>
      <c r="BB2172" s="461"/>
      <c r="BC2172" s="461"/>
      <c r="BD2172" s="461"/>
      <c r="BE2172" s="461"/>
      <c r="BF2172" s="461"/>
      <c r="BG2172" s="461"/>
      <c r="BH2172" s="461"/>
      <c r="BI2172" s="461"/>
      <c r="BJ2172" s="461"/>
      <c r="BK2172" s="461"/>
      <c r="BL2172" s="461"/>
    </row>
    <row r="2173" spans="2:64">
      <c r="B2173" s="154">
        <v>2089</v>
      </c>
      <c r="C2173" s="41">
        <v>0.83447463968099822</v>
      </c>
      <c r="D2173" s="41"/>
      <c r="E2173" s="41"/>
      <c r="F2173" s="41">
        <v>0.82796978531199072</v>
      </c>
      <c r="G2173" s="41"/>
      <c r="H2173" s="41">
        <v>0.28594701461303124</v>
      </c>
      <c r="I2173" s="41"/>
      <c r="J2173" s="41">
        <v>9.6184838894987509E-2</v>
      </c>
      <c r="K2173" s="41">
        <v>0.5724035737860812</v>
      </c>
      <c r="L2173" s="41"/>
      <c r="M2173" s="41">
        <v>0.20693469542423171</v>
      </c>
      <c r="N2173" s="41"/>
      <c r="O2173" s="41"/>
      <c r="P2173" s="41">
        <v>7.4315115792959227E-2</v>
      </c>
      <c r="Q2173" s="41">
        <v>0.12861574914444635</v>
      </c>
      <c r="R2173" s="41"/>
      <c r="S2173" s="41">
        <v>0.37097830291227424</v>
      </c>
      <c r="T2173" s="41"/>
      <c r="U2173" s="41">
        <v>0.35802584526203562</v>
      </c>
      <c r="V2173" s="41"/>
      <c r="W2173" s="41"/>
      <c r="X2173" s="41">
        <v>9.8704955013780488E-2</v>
      </c>
      <c r="Y2173" s="41"/>
      <c r="Z2173" s="41">
        <v>0.33357925761951651</v>
      </c>
      <c r="AA2173" s="41">
        <v>0.1225120817905518</v>
      </c>
      <c r="AB2173" s="41"/>
      <c r="AC2173" s="41"/>
      <c r="AD2173" s="869">
        <v>0.19246329614923702</v>
      </c>
      <c r="AM2173" s="461"/>
      <c r="AN2173" s="845" t="s">
        <v>2</v>
      </c>
      <c r="AO2173" s="461"/>
      <c r="AP2173" s="461"/>
      <c r="AQ2173" s="461"/>
      <c r="AR2173" s="461"/>
      <c r="AS2173" s="461"/>
      <c r="AT2173" s="461"/>
      <c r="AU2173" s="461"/>
      <c r="AV2173" s="461"/>
      <c r="AW2173" s="461"/>
      <c r="AX2173" s="461"/>
      <c r="AY2173" s="461"/>
      <c r="AZ2173" s="461"/>
      <c r="BA2173" s="461"/>
      <c r="BB2173" s="461"/>
      <c r="BC2173" s="461"/>
      <c r="BD2173" s="461"/>
      <c r="BE2173" s="461"/>
      <c r="BF2173" s="461"/>
      <c r="BG2173" s="461"/>
      <c r="BH2173" s="461"/>
      <c r="BI2173" s="461"/>
      <c r="BJ2173" s="461"/>
      <c r="BK2173" s="461"/>
      <c r="BL2173" s="461"/>
    </row>
    <row r="2174" spans="2:64">
      <c r="B2174" s="154">
        <v>2090</v>
      </c>
      <c r="C2174" s="41">
        <v>7.0463378934299672E-2</v>
      </c>
      <c r="D2174" s="41"/>
      <c r="E2174" s="41">
        <v>2.513350996918725E-2</v>
      </c>
      <c r="F2174" s="41"/>
      <c r="G2174" s="41">
        <v>0.27303556333819501</v>
      </c>
      <c r="H2174" s="41"/>
      <c r="I2174" s="41">
        <v>0.85159836554175861</v>
      </c>
      <c r="J2174" s="41"/>
      <c r="K2174" s="41"/>
      <c r="L2174" s="41">
        <v>1.0285725451833463</v>
      </c>
      <c r="M2174" s="41">
        <v>0.63322334849200157</v>
      </c>
      <c r="N2174" s="41"/>
      <c r="O2174" s="41"/>
      <c r="P2174" s="41">
        <v>0.19529136562404925</v>
      </c>
      <c r="Q2174" s="41"/>
      <c r="R2174" s="41">
        <v>1.1646758050118423E-2</v>
      </c>
      <c r="S2174" s="41">
        <v>0.68223767497289045</v>
      </c>
      <c r="T2174" s="41"/>
      <c r="U2174" s="41"/>
      <c r="V2174" s="41">
        <v>0.26546677325633211</v>
      </c>
      <c r="W2174" s="41">
        <v>0.10150960930738676</v>
      </c>
      <c r="X2174" s="41"/>
      <c r="Y2174" s="41"/>
      <c r="Z2174" s="41">
        <v>1.5000360647418758E-2</v>
      </c>
      <c r="AA2174" s="41"/>
      <c r="AB2174" s="41">
        <v>0.18164702436501354</v>
      </c>
      <c r="AC2174" s="41">
        <v>0.72839797128324812</v>
      </c>
      <c r="AD2174" s="869"/>
      <c r="AM2174" s="461"/>
      <c r="AN2174" s="845" t="s">
        <v>2</v>
      </c>
      <c r="AO2174" s="461"/>
      <c r="AP2174" s="461"/>
      <c r="AQ2174" s="461"/>
      <c r="AR2174" s="461"/>
      <c r="AS2174" s="461"/>
      <c r="AT2174" s="461"/>
      <c r="AU2174" s="461"/>
      <c r="AV2174" s="461"/>
      <c r="AW2174" s="461"/>
      <c r="AX2174" s="461"/>
      <c r="AY2174" s="461"/>
      <c r="AZ2174" s="461"/>
      <c r="BA2174" s="461"/>
      <c r="BB2174" s="461"/>
      <c r="BC2174" s="461"/>
      <c r="BD2174" s="461"/>
      <c r="BE2174" s="461"/>
      <c r="BF2174" s="461"/>
      <c r="BG2174" s="461"/>
      <c r="BH2174" s="461"/>
      <c r="BI2174" s="461"/>
      <c r="BJ2174" s="461"/>
      <c r="BK2174" s="461"/>
      <c r="BL2174" s="461"/>
    </row>
    <row r="2175" spans="2:64">
      <c r="B2175" s="154">
        <v>2091</v>
      </c>
      <c r="C2175" s="41"/>
      <c r="D2175" s="41">
        <v>0.58835454831938105</v>
      </c>
      <c r="E2175" s="41">
        <v>0.44961296874349649</v>
      </c>
      <c r="F2175" s="41"/>
      <c r="G2175" s="41"/>
      <c r="H2175" s="41">
        <v>0.776841207666084</v>
      </c>
      <c r="I2175" s="41">
        <v>0.94270020566731272</v>
      </c>
      <c r="J2175" s="41"/>
      <c r="K2175" s="41"/>
      <c r="L2175" s="41">
        <v>0.50757728894786136</v>
      </c>
      <c r="M2175" s="41">
        <v>0.89685238385235311</v>
      </c>
      <c r="N2175" s="41"/>
      <c r="O2175" s="41"/>
      <c r="P2175" s="41">
        <v>0.80184777343813929</v>
      </c>
      <c r="Q2175" s="41">
        <v>2.0103324358022809</v>
      </c>
      <c r="R2175" s="41"/>
      <c r="S2175" s="41"/>
      <c r="T2175" s="41">
        <v>1.9447346757385331</v>
      </c>
      <c r="U2175" s="41">
        <v>1.588231384219289</v>
      </c>
      <c r="V2175" s="41"/>
      <c r="W2175" s="41"/>
      <c r="X2175" s="41">
        <v>0.73434464252149845</v>
      </c>
      <c r="Y2175" s="41">
        <v>0.59572969794366881</v>
      </c>
      <c r="Z2175" s="41"/>
      <c r="AA2175" s="41"/>
      <c r="AB2175" s="41">
        <v>0.69319891353902563</v>
      </c>
      <c r="AC2175" s="41">
        <v>0.86552659304798285</v>
      </c>
      <c r="AD2175" s="869"/>
      <c r="AM2175" s="461"/>
      <c r="AN2175" s="845" t="s">
        <v>2</v>
      </c>
      <c r="AO2175" s="461"/>
      <c r="AP2175" s="461"/>
      <c r="AQ2175" s="461"/>
      <c r="AR2175" s="461"/>
      <c r="AS2175" s="461"/>
      <c r="AT2175" s="461"/>
      <c r="AU2175" s="461"/>
      <c r="AV2175" s="461"/>
      <c r="AW2175" s="461"/>
      <c r="AX2175" s="461"/>
      <c r="AY2175" s="461"/>
      <c r="AZ2175" s="461"/>
      <c r="BA2175" s="461"/>
      <c r="BB2175" s="461"/>
      <c r="BC2175" s="461"/>
      <c r="BD2175" s="461"/>
      <c r="BE2175" s="461"/>
      <c r="BF2175" s="461"/>
      <c r="BG2175" s="461"/>
      <c r="BH2175" s="461"/>
      <c r="BI2175" s="461"/>
      <c r="BJ2175" s="461"/>
      <c r="BK2175" s="461"/>
      <c r="BL2175" s="461"/>
    </row>
    <row r="2176" spans="2:64">
      <c r="B2176" s="154">
        <v>2092</v>
      </c>
      <c r="C2176" s="41"/>
      <c r="D2176" s="41">
        <v>1.3517304561780612</v>
      </c>
      <c r="E2176" s="41">
        <v>0.58879116160397538</v>
      </c>
      <c r="F2176" s="41"/>
      <c r="G2176" s="41"/>
      <c r="H2176" s="41">
        <v>0.56799603025063727</v>
      </c>
      <c r="I2176" s="41"/>
      <c r="J2176" s="41">
        <v>3.6799943485564611E-2</v>
      </c>
      <c r="K2176" s="41"/>
      <c r="L2176" s="41">
        <v>0.5932794645831545</v>
      </c>
      <c r="M2176" s="41"/>
      <c r="N2176" s="41">
        <v>0.67705176704712822</v>
      </c>
      <c r="O2176" s="41"/>
      <c r="P2176" s="41">
        <v>1.0879949791554508</v>
      </c>
      <c r="Q2176" s="41"/>
      <c r="R2176" s="41">
        <v>0.1891896211771428</v>
      </c>
      <c r="S2176" s="41"/>
      <c r="T2176" s="41">
        <v>0.59625720308599528</v>
      </c>
      <c r="U2176" s="41"/>
      <c r="V2176" s="41">
        <v>0.50555030038463789</v>
      </c>
      <c r="W2176" s="41"/>
      <c r="X2176" s="41">
        <v>1.0494951994155812</v>
      </c>
      <c r="Y2176" s="41"/>
      <c r="Z2176" s="41">
        <v>0.66844584238810212</v>
      </c>
      <c r="AA2176" s="41"/>
      <c r="AB2176" s="41">
        <v>1.5790093055844825</v>
      </c>
      <c r="AC2176" s="41"/>
      <c r="AD2176" s="869">
        <v>0.8921979184005161</v>
      </c>
      <c r="AM2176" s="461"/>
      <c r="AN2176" s="845" t="s">
        <v>2</v>
      </c>
      <c r="AO2176" s="461"/>
      <c r="AP2176" s="461"/>
      <c r="AQ2176" s="461"/>
      <c r="AR2176" s="461"/>
      <c r="AS2176" s="461"/>
      <c r="AT2176" s="461"/>
      <c r="AU2176" s="461"/>
      <c r="AV2176" s="461"/>
      <c r="AW2176" s="461"/>
      <c r="AX2176" s="461"/>
      <c r="AY2176" s="461"/>
      <c r="AZ2176" s="461"/>
      <c r="BA2176" s="461"/>
      <c r="BB2176" s="461"/>
      <c r="BC2176" s="461"/>
      <c r="BD2176" s="461"/>
      <c r="BE2176" s="461"/>
      <c r="BF2176" s="461"/>
      <c r="BG2176" s="461"/>
      <c r="BH2176" s="461"/>
      <c r="BI2176" s="461"/>
      <c r="BJ2176" s="461"/>
      <c r="BK2176" s="461"/>
      <c r="BL2176" s="461"/>
    </row>
    <row r="2177" spans="2:64">
      <c r="B2177" s="154">
        <v>2093</v>
      </c>
      <c r="C2177" s="41"/>
      <c r="D2177" s="41">
        <v>0.24505801805206859</v>
      </c>
      <c r="E2177" s="41"/>
      <c r="F2177" s="41">
        <v>1.3814325623370234</v>
      </c>
      <c r="G2177" s="41">
        <v>0.30603600913356455</v>
      </c>
      <c r="H2177" s="41"/>
      <c r="I2177" s="41"/>
      <c r="J2177" s="41">
        <v>1.1704489163462697</v>
      </c>
      <c r="K2177" s="41">
        <v>0.1740040892347719</v>
      </c>
      <c r="L2177" s="41"/>
      <c r="M2177" s="41"/>
      <c r="N2177" s="41">
        <v>1.3118471132889713</v>
      </c>
      <c r="O2177" s="41">
        <v>0.20631235008023283</v>
      </c>
      <c r="P2177" s="41"/>
      <c r="Q2177" s="41"/>
      <c r="R2177" s="41">
        <v>1.3457068955622966</v>
      </c>
      <c r="S2177" s="41"/>
      <c r="T2177" s="41">
        <v>0.12995108847803913</v>
      </c>
      <c r="U2177" s="41"/>
      <c r="V2177" s="41">
        <v>2.0981518472854725</v>
      </c>
      <c r="W2177" s="41">
        <v>4.2688084055165922E-2</v>
      </c>
      <c r="X2177" s="41"/>
      <c r="Y2177" s="41"/>
      <c r="Z2177" s="41">
        <v>0.82230744718315518</v>
      </c>
      <c r="AA2177" s="41">
        <v>0.17685571111029846</v>
      </c>
      <c r="AB2177" s="41"/>
      <c r="AC2177" s="41"/>
      <c r="AD2177" s="869">
        <v>1.0297837205163232</v>
      </c>
      <c r="AM2177" s="461"/>
      <c r="AN2177" s="845" t="s">
        <v>2</v>
      </c>
      <c r="AO2177" s="461"/>
      <c r="AP2177" s="461"/>
      <c r="AQ2177" s="461"/>
      <c r="AR2177" s="461"/>
      <c r="AS2177" s="461"/>
      <c r="AT2177" s="461"/>
      <c r="AU2177" s="461"/>
      <c r="AV2177" s="461"/>
      <c r="AW2177" s="461"/>
      <c r="AX2177" s="461"/>
      <c r="AY2177" s="461"/>
      <c r="AZ2177" s="461"/>
      <c r="BA2177" s="461"/>
      <c r="BB2177" s="461"/>
      <c r="BC2177" s="461"/>
      <c r="BD2177" s="461"/>
      <c r="BE2177" s="461"/>
      <c r="BF2177" s="461"/>
      <c r="BG2177" s="461"/>
      <c r="BH2177" s="461"/>
      <c r="BI2177" s="461"/>
      <c r="BJ2177" s="461"/>
      <c r="BK2177" s="461"/>
      <c r="BL2177" s="461"/>
    </row>
    <row r="2178" spans="2:64">
      <c r="B2178" s="154">
        <v>2094</v>
      </c>
      <c r="C2178" s="41">
        <v>1.7544650916741584</v>
      </c>
      <c r="D2178" s="41"/>
      <c r="E2178" s="41">
        <v>0.31504846872393927</v>
      </c>
      <c r="F2178" s="41"/>
      <c r="G2178" s="41">
        <v>1.6504993469684346</v>
      </c>
      <c r="H2178" s="41"/>
      <c r="I2178" s="41">
        <v>0.44580236576747623</v>
      </c>
      <c r="J2178" s="41"/>
      <c r="K2178" s="41">
        <v>0.8468668880132888</v>
      </c>
      <c r="L2178" s="41"/>
      <c r="M2178" s="41"/>
      <c r="N2178" s="41">
        <v>5.6312991694280223E-2</v>
      </c>
      <c r="O2178" s="41">
        <v>1.8187094015398788</v>
      </c>
      <c r="P2178" s="41"/>
      <c r="Q2178" s="41">
        <v>9.8672032137805163E-2</v>
      </c>
      <c r="R2178" s="41"/>
      <c r="S2178" s="41">
        <v>1.2674850071666965</v>
      </c>
      <c r="T2178" s="41"/>
      <c r="U2178" s="41"/>
      <c r="V2178" s="41">
        <v>4.6153586804648025E-2</v>
      </c>
      <c r="W2178" s="41">
        <v>1.691855792357976</v>
      </c>
      <c r="X2178" s="41"/>
      <c r="Y2178" s="41"/>
      <c r="Z2178" s="41">
        <v>0.64169130712501798</v>
      </c>
      <c r="AA2178" s="41">
        <v>1.3782428100507165</v>
      </c>
      <c r="AB2178" s="41"/>
      <c r="AC2178" s="41"/>
      <c r="AD2178" s="869">
        <v>0.39123591151010556</v>
      </c>
      <c r="AM2178" s="461"/>
      <c r="AN2178" s="845" t="s">
        <v>2</v>
      </c>
      <c r="AO2178" s="461"/>
      <c r="AP2178" s="461"/>
      <c r="AQ2178" s="461"/>
      <c r="AR2178" s="461"/>
      <c r="AS2178" s="461"/>
      <c r="AT2178" s="461"/>
      <c r="AU2178" s="461"/>
      <c r="AV2178" s="461"/>
      <c r="AW2178" s="461"/>
      <c r="AX2178" s="461"/>
      <c r="AY2178" s="461"/>
      <c r="AZ2178" s="461"/>
      <c r="BA2178" s="461"/>
      <c r="BB2178" s="461"/>
      <c r="BC2178" s="461"/>
      <c r="BD2178" s="461"/>
      <c r="BE2178" s="461"/>
      <c r="BF2178" s="461"/>
      <c r="BG2178" s="461"/>
      <c r="BH2178" s="461"/>
      <c r="BI2178" s="461"/>
      <c r="BJ2178" s="461"/>
      <c r="BK2178" s="461"/>
      <c r="BL2178" s="461"/>
    </row>
    <row r="2179" spans="2:64">
      <c r="B2179" s="154">
        <v>2095</v>
      </c>
      <c r="C2179" s="41"/>
      <c r="D2179" s="41">
        <v>0.92118781721289367</v>
      </c>
      <c r="E2179" s="41">
        <v>0.394739347425628</v>
      </c>
      <c r="F2179" s="41"/>
      <c r="G2179" s="41"/>
      <c r="H2179" s="41">
        <v>0.8600161962920293</v>
      </c>
      <c r="I2179" s="41">
        <v>0.17304770000913403</v>
      </c>
      <c r="J2179" s="41"/>
      <c r="K2179" s="41">
        <v>0.1771501872268437</v>
      </c>
      <c r="L2179" s="41"/>
      <c r="M2179" s="41">
        <v>0.21439072641168694</v>
      </c>
      <c r="N2179" s="41"/>
      <c r="O2179" s="41">
        <v>3.9296115310073237E-2</v>
      </c>
      <c r="P2179" s="41"/>
      <c r="Q2179" s="41">
        <v>0.15331086684937553</v>
      </c>
      <c r="R2179" s="41"/>
      <c r="S2179" s="41">
        <v>2.0443060782849652E-2</v>
      </c>
      <c r="T2179" s="41"/>
      <c r="U2179" s="41"/>
      <c r="V2179" s="41">
        <v>0.32215771578186941</v>
      </c>
      <c r="W2179" s="41">
        <v>0.9369944387895166</v>
      </c>
      <c r="X2179" s="41"/>
      <c r="Y2179" s="41">
        <v>0.37047034277759106</v>
      </c>
      <c r="Z2179" s="41"/>
      <c r="AA2179" s="41"/>
      <c r="AB2179" s="41">
        <v>8.6912927387395492E-2</v>
      </c>
      <c r="AC2179" s="41"/>
      <c r="AD2179" s="869">
        <v>1.3475966489735338</v>
      </c>
      <c r="AM2179" s="461"/>
      <c r="AN2179" s="845" t="s">
        <v>2</v>
      </c>
      <c r="AO2179" s="461"/>
      <c r="AP2179" s="461"/>
      <c r="AQ2179" s="461"/>
      <c r="AR2179" s="461"/>
      <c r="AS2179" s="461"/>
      <c r="AT2179" s="461"/>
      <c r="AU2179" s="461"/>
      <c r="AV2179" s="461"/>
      <c r="AW2179" s="461"/>
      <c r="AX2179" s="461"/>
      <c r="AY2179" s="461"/>
      <c r="AZ2179" s="461"/>
      <c r="BA2179" s="461"/>
      <c r="BB2179" s="461"/>
      <c r="BC2179" s="461"/>
      <c r="BD2179" s="461"/>
      <c r="BE2179" s="461"/>
      <c r="BF2179" s="461"/>
      <c r="BG2179" s="461"/>
      <c r="BH2179" s="461"/>
      <c r="BI2179" s="461"/>
      <c r="BJ2179" s="461"/>
      <c r="BK2179" s="461"/>
      <c r="BL2179" s="461"/>
    </row>
    <row r="2180" spans="2:64">
      <c r="B2180" s="154">
        <v>2096</v>
      </c>
      <c r="C2180" s="41"/>
      <c r="D2180" s="41">
        <v>3.9411755374285984E-2</v>
      </c>
      <c r="E2180" s="41"/>
      <c r="F2180" s="41">
        <v>3.0306914936898195E-2</v>
      </c>
      <c r="G2180" s="41">
        <v>0.39184257684867446</v>
      </c>
      <c r="H2180" s="41"/>
      <c r="I2180" s="41"/>
      <c r="J2180" s="41">
        <v>1.7035760700391746E-3</v>
      </c>
      <c r="K2180" s="41">
        <v>0.11262687814864589</v>
      </c>
      <c r="L2180" s="41"/>
      <c r="M2180" s="41"/>
      <c r="N2180" s="41">
        <v>0.58034766191934239</v>
      </c>
      <c r="O2180" s="41">
        <v>0.59395762351153225</v>
      </c>
      <c r="P2180" s="41"/>
      <c r="Q2180" s="41">
        <v>0.85928580203569882</v>
      </c>
      <c r="R2180" s="41"/>
      <c r="S2180" s="41">
        <v>1.7131936616776349</v>
      </c>
      <c r="T2180" s="41"/>
      <c r="U2180" s="41"/>
      <c r="V2180" s="41">
        <v>0.50108834628663412</v>
      </c>
      <c r="W2180" s="41">
        <v>0.24313373477930397</v>
      </c>
      <c r="X2180" s="41"/>
      <c r="Y2180" s="41"/>
      <c r="Z2180" s="41">
        <v>0.40156139314375544</v>
      </c>
      <c r="AA2180" s="41">
        <v>0.16764279597898921</v>
      </c>
      <c r="AB2180" s="41"/>
      <c r="AC2180" s="41"/>
      <c r="AD2180" s="869">
        <v>0.51089786332035425</v>
      </c>
      <c r="AM2180" s="461"/>
      <c r="AN2180" s="845" t="s">
        <v>2</v>
      </c>
      <c r="AO2180" s="461"/>
      <c r="AP2180" s="461"/>
      <c r="AQ2180" s="461"/>
      <c r="AR2180" s="461"/>
      <c r="AS2180" s="461"/>
      <c r="AT2180" s="461"/>
      <c r="AU2180" s="461"/>
      <c r="AV2180" s="461"/>
      <c r="AW2180" s="461"/>
      <c r="AX2180" s="461"/>
      <c r="AY2180" s="461"/>
      <c r="AZ2180" s="461"/>
      <c r="BA2180" s="461"/>
      <c r="BB2180" s="461"/>
      <c r="BC2180" s="461"/>
      <c r="BD2180" s="461"/>
      <c r="BE2180" s="461"/>
      <c r="BF2180" s="461"/>
      <c r="BG2180" s="461"/>
      <c r="BH2180" s="461"/>
      <c r="BI2180" s="461"/>
      <c r="BJ2180" s="461"/>
      <c r="BK2180" s="461"/>
      <c r="BL2180" s="461"/>
    </row>
    <row r="2181" spans="2:64">
      <c r="B2181" s="154">
        <v>2097</v>
      </c>
      <c r="C2181" s="41"/>
      <c r="D2181" s="41">
        <v>0.83218653956367561</v>
      </c>
      <c r="E2181" s="41">
        <v>2.4647342199169819</v>
      </c>
      <c r="F2181" s="41"/>
      <c r="G2181" s="41"/>
      <c r="H2181" s="41">
        <v>0.32894223654939647</v>
      </c>
      <c r="I2181" s="41">
        <v>0.80317152708984918</v>
      </c>
      <c r="J2181" s="41"/>
      <c r="K2181" s="41"/>
      <c r="L2181" s="41">
        <v>1.3734091920905649</v>
      </c>
      <c r="M2181" s="41">
        <v>0.42099125897025585</v>
      </c>
      <c r="N2181" s="41"/>
      <c r="O2181" s="41"/>
      <c r="P2181" s="41">
        <v>0.83064507054474812</v>
      </c>
      <c r="Q2181" s="41">
        <v>1.1100031390423717</v>
      </c>
      <c r="R2181" s="41"/>
      <c r="S2181" s="41"/>
      <c r="T2181" s="41">
        <v>1.3551712680838142</v>
      </c>
      <c r="U2181" s="41">
        <v>0.62918413634908177</v>
      </c>
      <c r="V2181" s="41"/>
      <c r="W2181" s="41"/>
      <c r="X2181" s="41">
        <v>1.1788502644824601</v>
      </c>
      <c r="Y2181" s="41">
        <v>1.2866419802453632</v>
      </c>
      <c r="Z2181" s="41"/>
      <c r="AA2181" s="41"/>
      <c r="AB2181" s="41">
        <v>0.66387940122365607</v>
      </c>
      <c r="AC2181" s="41">
        <v>1.4084593992859675</v>
      </c>
      <c r="AD2181" s="869"/>
      <c r="AM2181" s="461"/>
      <c r="AN2181" s="845" t="s">
        <v>2</v>
      </c>
      <c r="AO2181" s="461"/>
      <c r="AP2181" s="461"/>
      <c r="AQ2181" s="461"/>
      <c r="AR2181" s="461"/>
      <c r="AS2181" s="461"/>
      <c r="AT2181" s="461"/>
      <c r="AU2181" s="461"/>
      <c r="AV2181" s="461"/>
      <c r="AW2181" s="461"/>
      <c r="AX2181" s="461"/>
      <c r="AY2181" s="461"/>
      <c r="AZ2181" s="461"/>
      <c r="BA2181" s="461"/>
      <c r="BB2181" s="461"/>
      <c r="BC2181" s="461"/>
      <c r="BD2181" s="461"/>
      <c r="BE2181" s="461"/>
      <c r="BF2181" s="461"/>
      <c r="BG2181" s="461"/>
      <c r="BH2181" s="461"/>
      <c r="BI2181" s="461"/>
      <c r="BJ2181" s="461"/>
      <c r="BK2181" s="461"/>
      <c r="BL2181" s="461"/>
    </row>
    <row r="2182" spans="2:64">
      <c r="B2182" s="154">
        <v>2098</v>
      </c>
      <c r="C2182" s="41">
        <v>0.19687660826873774</v>
      </c>
      <c r="D2182" s="41"/>
      <c r="E2182" s="41"/>
      <c r="F2182" s="41">
        <v>0.24068399760534936</v>
      </c>
      <c r="G2182" s="41"/>
      <c r="H2182" s="41">
        <v>0.45663039596150867</v>
      </c>
      <c r="I2182" s="41">
        <v>0.57133827981380569</v>
      </c>
      <c r="J2182" s="41"/>
      <c r="K2182" s="41"/>
      <c r="L2182" s="41">
        <v>0.80236285436375854</v>
      </c>
      <c r="M2182" s="41">
        <v>0.28751112299008669</v>
      </c>
      <c r="N2182" s="41"/>
      <c r="O2182" s="41">
        <v>0.21398735259528454</v>
      </c>
      <c r="P2182" s="41"/>
      <c r="Q2182" s="41">
        <v>0.67142631028587929</v>
      </c>
      <c r="R2182" s="41"/>
      <c r="S2182" s="41">
        <v>0.10924867852344791</v>
      </c>
      <c r="T2182" s="41"/>
      <c r="U2182" s="41">
        <v>0.83838096492121295</v>
      </c>
      <c r="V2182" s="41"/>
      <c r="W2182" s="41"/>
      <c r="X2182" s="41">
        <v>1.4546486870835859E-2</v>
      </c>
      <c r="Y2182" s="41">
        <v>1.3722224994217014</v>
      </c>
      <c r="Z2182" s="41"/>
      <c r="AA2182" s="41"/>
      <c r="AB2182" s="41">
        <v>0.531954623413602</v>
      </c>
      <c r="AC2182" s="41">
        <v>0.1934493153406637</v>
      </c>
      <c r="AD2182" s="869"/>
      <c r="AM2182" s="461"/>
      <c r="AN2182" s="845" t="s">
        <v>2</v>
      </c>
      <c r="AO2182" s="461"/>
      <c r="AP2182" s="461"/>
      <c r="AQ2182" s="461"/>
      <c r="AR2182" s="461"/>
      <c r="AS2182" s="461"/>
      <c r="AT2182" s="461"/>
      <c r="AU2182" s="461"/>
      <c r="AV2182" s="461"/>
      <c r="AW2182" s="461"/>
      <c r="AX2182" s="461"/>
      <c r="AY2182" s="461"/>
      <c r="AZ2182" s="461"/>
      <c r="BA2182" s="461"/>
      <c r="BB2182" s="461"/>
      <c r="BC2182" s="461"/>
      <c r="BD2182" s="461"/>
      <c r="BE2182" s="461"/>
      <c r="BF2182" s="461"/>
      <c r="BG2182" s="461"/>
      <c r="BH2182" s="461"/>
      <c r="BI2182" s="461"/>
      <c r="BJ2182" s="461"/>
      <c r="BK2182" s="461"/>
      <c r="BL2182" s="461"/>
    </row>
    <row r="2183" spans="2:64">
      <c r="B2183" s="154">
        <v>2099</v>
      </c>
      <c r="C2183" s="41"/>
      <c r="D2183" s="41">
        <v>1.3933696438749594</v>
      </c>
      <c r="E2183" s="41"/>
      <c r="F2183" s="41">
        <v>0.2876757799892864</v>
      </c>
      <c r="G2183" s="41"/>
      <c r="H2183" s="41">
        <v>1.2048970454761689</v>
      </c>
      <c r="I2183" s="41">
        <v>0.17711609101480821</v>
      </c>
      <c r="J2183" s="41"/>
      <c r="K2183" s="41"/>
      <c r="L2183" s="41">
        <v>1.6545308656860604</v>
      </c>
      <c r="M2183" s="41"/>
      <c r="N2183" s="41">
        <v>0.3937966637406568</v>
      </c>
      <c r="O2183" s="41"/>
      <c r="P2183" s="41">
        <v>2.648999510801739</v>
      </c>
      <c r="Q2183" s="41"/>
      <c r="R2183" s="41">
        <v>0.24036195437773716</v>
      </c>
      <c r="S2183" s="41"/>
      <c r="T2183" s="41">
        <v>2.2081247426518011</v>
      </c>
      <c r="U2183" s="41"/>
      <c r="V2183" s="41">
        <v>0.2770105205746683</v>
      </c>
      <c r="W2183" s="41"/>
      <c r="X2183" s="41">
        <v>3.0277584696995166</v>
      </c>
      <c r="Y2183" s="41"/>
      <c r="Z2183" s="41">
        <v>0.13561460254400629</v>
      </c>
      <c r="AA2183" s="41"/>
      <c r="AB2183" s="41">
        <v>1.2990294455829372</v>
      </c>
      <c r="AC2183" s="41"/>
      <c r="AD2183" s="869">
        <v>0.72331520109965808</v>
      </c>
      <c r="AM2183" s="461"/>
      <c r="AN2183" s="845" t="s">
        <v>2</v>
      </c>
      <c r="AO2183" s="461"/>
      <c r="AP2183" s="461"/>
      <c r="AQ2183" s="461"/>
      <c r="AR2183" s="461"/>
      <c r="AS2183" s="461"/>
      <c r="AT2183" s="461"/>
      <c r="AU2183" s="461"/>
      <c r="AV2183" s="461"/>
      <c r="AW2183" s="461"/>
      <c r="AX2183" s="461"/>
      <c r="AY2183" s="461"/>
      <c r="AZ2183" s="461"/>
      <c r="BA2183" s="461"/>
      <c r="BB2183" s="461"/>
      <c r="BC2183" s="461"/>
      <c r="BD2183" s="461"/>
      <c r="BE2183" s="461"/>
      <c r="BF2183" s="461"/>
      <c r="BG2183" s="461"/>
      <c r="BH2183" s="461"/>
      <c r="BI2183" s="461"/>
      <c r="BJ2183" s="461"/>
      <c r="BK2183" s="461"/>
      <c r="BL2183" s="461"/>
    </row>
    <row r="2184" spans="2:64">
      <c r="B2184" s="154">
        <v>2100</v>
      </c>
      <c r="C2184" s="41">
        <v>0.67100275180364488</v>
      </c>
      <c r="D2184" s="41"/>
      <c r="E2184" s="41">
        <v>0.49925898308625943</v>
      </c>
      <c r="F2184" s="41"/>
      <c r="G2184" s="41">
        <v>0.82086602879410286</v>
      </c>
      <c r="H2184" s="41"/>
      <c r="I2184" s="41">
        <v>0.70924881255230121</v>
      </c>
      <c r="J2184" s="41"/>
      <c r="K2184" s="41">
        <v>0.60960404514303956</v>
      </c>
      <c r="L2184" s="41"/>
      <c r="M2184" s="41">
        <v>2.224577067079109</v>
      </c>
      <c r="N2184" s="41"/>
      <c r="O2184" s="41">
        <v>1.394277207254996</v>
      </c>
      <c r="P2184" s="41"/>
      <c r="Q2184" s="41">
        <v>1.9131292765608969</v>
      </c>
      <c r="R2184" s="41"/>
      <c r="S2184" s="41">
        <v>2.2414490852802436</v>
      </c>
      <c r="T2184" s="41"/>
      <c r="U2184" s="41">
        <v>1.9600601249738001</v>
      </c>
      <c r="V2184" s="41"/>
      <c r="W2184" s="41">
        <v>1.6309576837078632</v>
      </c>
      <c r="X2184" s="41"/>
      <c r="Y2184" s="41">
        <v>0.91074565048165734</v>
      </c>
      <c r="Z2184" s="41"/>
      <c r="AA2184" s="41">
        <v>1.0574220441750666</v>
      </c>
      <c r="AB2184" s="41"/>
      <c r="AC2184" s="41">
        <v>0.45483385048709968</v>
      </c>
      <c r="AD2184" s="869"/>
      <c r="AM2184" s="461"/>
      <c r="AN2184" s="845" t="s">
        <v>2</v>
      </c>
      <c r="AO2184" s="461"/>
      <c r="AP2184" s="461"/>
      <c r="AQ2184" s="461"/>
      <c r="AR2184" s="461"/>
      <c r="AS2184" s="461"/>
      <c r="AT2184" s="461"/>
      <c r="AU2184" s="461"/>
      <c r="AV2184" s="461"/>
      <c r="AW2184" s="461"/>
      <c r="AX2184" s="461"/>
      <c r="AY2184" s="461"/>
      <c r="AZ2184" s="461"/>
      <c r="BA2184" s="461"/>
      <c r="BB2184" s="461"/>
      <c r="BC2184" s="461"/>
      <c r="BD2184" s="461"/>
      <c r="BE2184" s="461"/>
      <c r="BF2184" s="461"/>
      <c r="BG2184" s="461"/>
      <c r="BH2184" s="461"/>
      <c r="BI2184" s="461"/>
      <c r="BJ2184" s="461"/>
      <c r="BK2184" s="461"/>
      <c r="BL2184" s="461"/>
    </row>
    <row r="2185" spans="2:64">
      <c r="B2185" s="154">
        <v>2101</v>
      </c>
      <c r="C2185" s="41"/>
      <c r="D2185" s="41">
        <v>1.351417107634503</v>
      </c>
      <c r="E2185" s="41">
        <v>0.75155812955620416</v>
      </c>
      <c r="F2185" s="41"/>
      <c r="G2185" s="41"/>
      <c r="H2185" s="41">
        <v>0.88020630040962966</v>
      </c>
      <c r="I2185" s="41"/>
      <c r="J2185" s="41">
        <v>2.1685798486645144E-2</v>
      </c>
      <c r="K2185" s="41"/>
      <c r="L2185" s="41">
        <v>0.79603219355383426</v>
      </c>
      <c r="M2185" s="41">
        <v>0.55863348614762443</v>
      </c>
      <c r="N2185" s="41"/>
      <c r="O2185" s="41"/>
      <c r="P2185" s="41">
        <v>1.0034733627521042</v>
      </c>
      <c r="Q2185" s="41">
        <v>0.3708024285844036</v>
      </c>
      <c r="R2185" s="41"/>
      <c r="S2185" s="41"/>
      <c r="T2185" s="41">
        <v>0.45412400508422535</v>
      </c>
      <c r="U2185" s="41">
        <v>3.7823476341009375E-2</v>
      </c>
      <c r="V2185" s="41"/>
      <c r="W2185" s="41"/>
      <c r="X2185" s="41">
        <v>0.65772320147921581</v>
      </c>
      <c r="Y2185" s="41">
        <v>0.47188800282170157</v>
      </c>
      <c r="Z2185" s="41"/>
      <c r="AA2185" s="41"/>
      <c r="AB2185" s="41">
        <v>0.31528660082238003</v>
      </c>
      <c r="AC2185" s="41">
        <v>0.50632845486636524</v>
      </c>
      <c r="AD2185" s="869"/>
      <c r="AM2185" s="461"/>
      <c r="AN2185" s="845" t="s">
        <v>2</v>
      </c>
      <c r="AO2185" s="461"/>
      <c r="AP2185" s="461"/>
      <c r="AQ2185" s="461"/>
      <c r="AR2185" s="461"/>
      <c r="AS2185" s="461"/>
      <c r="AT2185" s="461"/>
      <c r="AU2185" s="461"/>
      <c r="AV2185" s="461"/>
      <c r="AW2185" s="461"/>
      <c r="AX2185" s="461"/>
      <c r="AY2185" s="461"/>
      <c r="AZ2185" s="461"/>
      <c r="BA2185" s="461"/>
      <c r="BB2185" s="461"/>
      <c r="BC2185" s="461"/>
      <c r="BD2185" s="461"/>
      <c r="BE2185" s="461"/>
      <c r="BF2185" s="461"/>
      <c r="BG2185" s="461"/>
      <c r="BH2185" s="461"/>
      <c r="BI2185" s="461"/>
      <c r="BJ2185" s="461"/>
      <c r="BK2185" s="461"/>
      <c r="BL2185" s="461"/>
    </row>
    <row r="2186" spans="2:64">
      <c r="B2186" s="154">
        <v>2102</v>
      </c>
      <c r="C2186" s="41"/>
      <c r="D2186" s="41">
        <v>0.11013192642788835</v>
      </c>
      <c r="E2186" s="41">
        <v>0.34457272205002254</v>
      </c>
      <c r="F2186" s="41"/>
      <c r="G2186" s="41">
        <v>0.79783201929176362</v>
      </c>
      <c r="H2186" s="41"/>
      <c r="I2186" s="41">
        <v>0.3881292938453797</v>
      </c>
      <c r="J2186" s="41"/>
      <c r="K2186" s="41">
        <v>0.2466131486372197</v>
      </c>
      <c r="L2186" s="41"/>
      <c r="M2186" s="41">
        <v>1.5713624524632448</v>
      </c>
      <c r="N2186" s="41"/>
      <c r="O2186" s="41">
        <v>0.4574291614952839</v>
      </c>
      <c r="P2186" s="41"/>
      <c r="Q2186" s="41">
        <v>1.2879567274453569</v>
      </c>
      <c r="R2186" s="41"/>
      <c r="S2186" s="41"/>
      <c r="T2186" s="41">
        <v>8.8377838122909044E-2</v>
      </c>
      <c r="U2186" s="41"/>
      <c r="V2186" s="41">
        <v>0.1056380502512048</v>
      </c>
      <c r="W2186" s="41">
        <v>0.33422980350062931</v>
      </c>
      <c r="X2186" s="41"/>
      <c r="Y2186" s="41">
        <v>0.46338959766841653</v>
      </c>
      <c r="Z2186" s="41"/>
      <c r="AA2186" s="41">
        <v>0.96814418031440896</v>
      </c>
      <c r="AB2186" s="41"/>
      <c r="AC2186" s="41">
        <v>0.6603018348119104</v>
      </c>
      <c r="AD2186" s="869"/>
      <c r="AM2186" s="461"/>
      <c r="AN2186" s="845" t="s">
        <v>2</v>
      </c>
      <c r="AO2186" s="461"/>
      <c r="AP2186" s="461"/>
      <c r="AQ2186" s="461"/>
      <c r="AR2186" s="461"/>
      <c r="AS2186" s="461"/>
      <c r="AT2186" s="461"/>
      <c r="AU2186" s="461"/>
      <c r="AV2186" s="461"/>
      <c r="AW2186" s="461"/>
      <c r="AX2186" s="461"/>
      <c r="AY2186" s="461"/>
      <c r="AZ2186" s="461"/>
      <c r="BA2186" s="461"/>
      <c r="BB2186" s="461"/>
      <c r="BC2186" s="461"/>
      <c r="BD2186" s="461"/>
      <c r="BE2186" s="461"/>
      <c r="BF2186" s="461"/>
      <c r="BG2186" s="461"/>
      <c r="BH2186" s="461"/>
      <c r="BI2186" s="461"/>
      <c r="BJ2186" s="461"/>
      <c r="BK2186" s="461"/>
      <c r="BL2186" s="461"/>
    </row>
    <row r="2187" spans="2:64">
      <c r="B2187" s="154">
        <v>2103</v>
      </c>
      <c r="C2187" s="41"/>
      <c r="D2187" s="41">
        <v>2.8609124285920575E-2</v>
      </c>
      <c r="E2187" s="41"/>
      <c r="F2187" s="41">
        <v>0.49568518218680352</v>
      </c>
      <c r="G2187" s="41">
        <v>0.16697168756998895</v>
      </c>
      <c r="H2187" s="41"/>
      <c r="I2187" s="41">
        <v>0.37658538309282047</v>
      </c>
      <c r="J2187" s="41"/>
      <c r="K2187" s="41"/>
      <c r="L2187" s="41">
        <v>0.202767607376313</v>
      </c>
      <c r="M2187" s="41">
        <v>0.94528477623096774</v>
      </c>
      <c r="N2187" s="41"/>
      <c r="O2187" s="41"/>
      <c r="P2187" s="41">
        <v>0.53593185086802386</v>
      </c>
      <c r="Q2187" s="41">
        <v>0.50359051514332676</v>
      </c>
      <c r="R2187" s="41"/>
      <c r="S2187" s="41"/>
      <c r="T2187" s="41">
        <v>0.49997872754320527</v>
      </c>
      <c r="U2187" s="41">
        <v>0.4908939630946707</v>
      </c>
      <c r="V2187" s="41"/>
      <c r="W2187" s="41"/>
      <c r="X2187" s="41">
        <v>0.60347893128056929</v>
      </c>
      <c r="Y2187" s="41">
        <v>0.5319825792535271</v>
      </c>
      <c r="Z2187" s="41"/>
      <c r="AA2187" s="41"/>
      <c r="AB2187" s="41">
        <v>0.25316638021090032</v>
      </c>
      <c r="AC2187" s="41"/>
      <c r="AD2187" s="869">
        <v>0.19691404417614086</v>
      </c>
      <c r="AM2187" s="461"/>
      <c r="AN2187" s="845" t="s">
        <v>2</v>
      </c>
      <c r="AO2187" s="461"/>
      <c r="AP2187" s="461"/>
      <c r="AQ2187" s="461"/>
      <c r="AR2187" s="461"/>
      <c r="AS2187" s="461"/>
      <c r="AT2187" s="461"/>
      <c r="AU2187" s="461"/>
      <c r="AV2187" s="461"/>
      <c r="AW2187" s="461"/>
      <c r="AX2187" s="461"/>
      <c r="AY2187" s="461"/>
      <c r="AZ2187" s="461"/>
      <c r="BA2187" s="461"/>
      <c r="BB2187" s="461"/>
      <c r="BC2187" s="461"/>
      <c r="BD2187" s="461"/>
      <c r="BE2187" s="461"/>
      <c r="BF2187" s="461"/>
      <c r="BG2187" s="461"/>
      <c r="BH2187" s="461"/>
      <c r="BI2187" s="461"/>
      <c r="BJ2187" s="461"/>
      <c r="BK2187" s="461"/>
      <c r="BL2187" s="461"/>
    </row>
    <row r="2188" spans="2:64">
      <c r="B2188" s="154">
        <v>2104</v>
      </c>
      <c r="C2188" s="41">
        <v>0.50194718150182083</v>
      </c>
      <c r="D2188" s="41"/>
      <c r="E2188" s="41"/>
      <c r="F2188" s="41">
        <v>0.27327986286422501</v>
      </c>
      <c r="G2188" s="41">
        <v>0.14414774965769386</v>
      </c>
      <c r="H2188" s="41"/>
      <c r="I2188" s="41"/>
      <c r="J2188" s="41">
        <v>0.51662407947075206</v>
      </c>
      <c r="K2188" s="41">
        <v>0.57304482917505073</v>
      </c>
      <c r="L2188" s="41"/>
      <c r="M2188" s="41"/>
      <c r="N2188" s="41">
        <v>1.1361136674387613</v>
      </c>
      <c r="O2188" s="41">
        <v>0.30991675638378252</v>
      </c>
      <c r="P2188" s="41"/>
      <c r="Q2188" s="41">
        <v>0.2133403813766318</v>
      </c>
      <c r="R2188" s="41"/>
      <c r="S2188" s="41">
        <v>1.579300531714231</v>
      </c>
      <c r="T2188" s="41"/>
      <c r="U2188" s="41"/>
      <c r="V2188" s="41">
        <v>0.22188919583319561</v>
      </c>
      <c r="W2188" s="41">
        <v>0.83943448737259374</v>
      </c>
      <c r="X2188" s="41"/>
      <c r="Y2188" s="41"/>
      <c r="Z2188" s="41">
        <v>0.85093508218577518</v>
      </c>
      <c r="AA2188" s="41">
        <v>1.2122791833193649</v>
      </c>
      <c r="AB2188" s="41"/>
      <c r="AC2188" s="41"/>
      <c r="AD2188" s="869">
        <v>1.1285415239987848</v>
      </c>
      <c r="AM2188" s="461"/>
      <c r="AN2188" s="845" t="s">
        <v>2</v>
      </c>
      <c r="AO2188" s="461"/>
      <c r="AP2188" s="461"/>
      <c r="AQ2188" s="461"/>
      <c r="AR2188" s="461"/>
      <c r="AS2188" s="461"/>
      <c r="AT2188" s="461"/>
      <c r="AU2188" s="461"/>
      <c r="AV2188" s="461"/>
      <c r="AW2188" s="461"/>
      <c r="AX2188" s="461"/>
      <c r="AY2188" s="461"/>
      <c r="AZ2188" s="461"/>
      <c r="BA2188" s="461"/>
      <c r="BB2188" s="461"/>
      <c r="BC2188" s="461"/>
      <c r="BD2188" s="461"/>
      <c r="BE2188" s="461"/>
      <c r="BF2188" s="461"/>
      <c r="BG2188" s="461"/>
      <c r="BH2188" s="461"/>
      <c r="BI2188" s="461"/>
      <c r="BJ2188" s="461"/>
      <c r="BK2188" s="461"/>
      <c r="BL2188" s="461"/>
    </row>
    <row r="2189" spans="2:64">
      <c r="B2189" s="154">
        <v>2105</v>
      </c>
      <c r="C2189" s="41"/>
      <c r="D2189" s="41">
        <v>1.0036633447232954</v>
      </c>
      <c r="E2189" s="41">
        <v>0.61037733956073426</v>
      </c>
      <c r="F2189" s="41"/>
      <c r="G2189" s="41"/>
      <c r="H2189" s="41">
        <v>1.3183289179278954</v>
      </c>
      <c r="I2189" s="41"/>
      <c r="J2189" s="41">
        <v>0.27411378648941026</v>
      </c>
      <c r="K2189" s="41">
        <v>0.41022539147628684</v>
      </c>
      <c r="L2189" s="41"/>
      <c r="M2189" s="41">
        <v>0.8320523367538134</v>
      </c>
      <c r="N2189" s="41"/>
      <c r="O2189" s="41"/>
      <c r="P2189" s="41">
        <v>1.8390878661795711</v>
      </c>
      <c r="Q2189" s="41">
        <v>0.45173474725327745</v>
      </c>
      <c r="R2189" s="41"/>
      <c r="S2189" s="41"/>
      <c r="T2189" s="41">
        <v>0.93075638986709541</v>
      </c>
      <c r="U2189" s="41">
        <v>0.11143164724854936</v>
      </c>
      <c r="V2189" s="41"/>
      <c r="W2189" s="41"/>
      <c r="X2189" s="41">
        <v>1.7722367407382191</v>
      </c>
      <c r="Y2189" s="41">
        <v>0.55016435106004091</v>
      </c>
      <c r="Z2189" s="41"/>
      <c r="AA2189" s="41"/>
      <c r="AB2189" s="41">
        <v>0.19884696651169828</v>
      </c>
      <c r="AC2189" s="41">
        <v>0.11565225201508533</v>
      </c>
      <c r="AD2189" s="869"/>
      <c r="AM2189" s="461"/>
      <c r="AN2189" s="845" t="s">
        <v>2</v>
      </c>
      <c r="AO2189" s="461"/>
      <c r="AP2189" s="461"/>
      <c r="AQ2189" s="461"/>
      <c r="AR2189" s="461"/>
      <c r="AS2189" s="461"/>
      <c r="AT2189" s="461"/>
      <c r="AU2189" s="461"/>
      <c r="AV2189" s="461"/>
      <c r="AW2189" s="461"/>
      <c r="AX2189" s="461"/>
      <c r="AY2189" s="461"/>
      <c r="AZ2189" s="461"/>
      <c r="BA2189" s="461"/>
      <c r="BB2189" s="461"/>
      <c r="BC2189" s="461"/>
      <c r="BD2189" s="461"/>
      <c r="BE2189" s="461"/>
      <c r="BF2189" s="461"/>
      <c r="BG2189" s="461"/>
      <c r="BH2189" s="461"/>
      <c r="BI2189" s="461"/>
      <c r="BJ2189" s="461"/>
      <c r="BK2189" s="461"/>
      <c r="BL2189" s="461"/>
    </row>
    <row r="2190" spans="2:64">
      <c r="B2190" s="154">
        <v>2106</v>
      </c>
      <c r="C2190" s="41"/>
      <c r="D2190" s="41">
        <v>1.6142303547174661</v>
      </c>
      <c r="E2190" s="41"/>
      <c r="F2190" s="41">
        <v>1.4826522381726923</v>
      </c>
      <c r="G2190" s="41"/>
      <c r="H2190" s="41">
        <v>2.158335560139625</v>
      </c>
      <c r="I2190" s="41"/>
      <c r="J2190" s="41">
        <v>1.6470029931109207</v>
      </c>
      <c r="K2190" s="41"/>
      <c r="L2190" s="41">
        <v>1.4432842415346716</v>
      </c>
      <c r="M2190" s="41"/>
      <c r="N2190" s="41">
        <v>1.5480775911121458</v>
      </c>
      <c r="O2190" s="41"/>
      <c r="P2190" s="41">
        <v>2.0263491279132113</v>
      </c>
      <c r="Q2190" s="41"/>
      <c r="R2190" s="41">
        <v>2.0515077836959117</v>
      </c>
      <c r="S2190" s="41"/>
      <c r="T2190" s="41">
        <v>1.8404267652775037</v>
      </c>
      <c r="U2190" s="41"/>
      <c r="V2190" s="41">
        <v>1.8546034268332894</v>
      </c>
      <c r="W2190" s="41"/>
      <c r="X2190" s="41">
        <v>1.2160224602990004</v>
      </c>
      <c r="Y2190" s="41"/>
      <c r="Z2190" s="41">
        <v>1.6029983312228191</v>
      </c>
      <c r="AA2190" s="41"/>
      <c r="AB2190" s="41">
        <v>1.135720811516558</v>
      </c>
      <c r="AC2190" s="41"/>
      <c r="AD2190" s="869">
        <v>1.2347627315102818</v>
      </c>
      <c r="AM2190" s="461"/>
      <c r="AN2190" s="845" t="s">
        <v>2</v>
      </c>
      <c r="AO2190" s="461"/>
      <c r="AP2190" s="461"/>
      <c r="AQ2190" s="461"/>
      <c r="AR2190" s="461"/>
      <c r="AS2190" s="461"/>
      <c r="AT2190" s="461"/>
      <c r="AU2190" s="461"/>
      <c r="AV2190" s="461"/>
      <c r="AW2190" s="461"/>
      <c r="AX2190" s="461"/>
      <c r="AY2190" s="461"/>
      <c r="AZ2190" s="461"/>
      <c r="BA2190" s="461"/>
      <c r="BB2190" s="461"/>
      <c r="BC2190" s="461"/>
      <c r="BD2190" s="461"/>
      <c r="BE2190" s="461"/>
      <c r="BF2190" s="461"/>
      <c r="BG2190" s="461"/>
      <c r="BH2190" s="461"/>
      <c r="BI2190" s="461"/>
      <c r="BJ2190" s="461"/>
      <c r="BK2190" s="461"/>
      <c r="BL2190" s="461"/>
    </row>
    <row r="2191" spans="2:64">
      <c r="B2191" s="154">
        <v>2107</v>
      </c>
      <c r="C2191" s="41">
        <v>0.45581026635336019</v>
      </c>
      <c r="D2191" s="41"/>
      <c r="E2191" s="41">
        <v>1.4308865430217028</v>
      </c>
      <c r="F2191" s="41"/>
      <c r="G2191" s="41">
        <v>0.22367596820170008</v>
      </c>
      <c r="H2191" s="41"/>
      <c r="I2191" s="41">
        <v>0.83393240067567032</v>
      </c>
      <c r="J2191" s="41"/>
      <c r="K2191" s="41">
        <v>0.20591095441702933</v>
      </c>
      <c r="L2191" s="41"/>
      <c r="M2191" s="41">
        <v>1.4679429416985523</v>
      </c>
      <c r="N2191" s="41"/>
      <c r="O2191" s="41"/>
      <c r="P2191" s="41">
        <v>5.3052363625795088E-2</v>
      </c>
      <c r="Q2191" s="41">
        <v>0.90137511713281449</v>
      </c>
      <c r="R2191" s="41"/>
      <c r="S2191" s="41">
        <v>0.8380013472097475</v>
      </c>
      <c r="T2191" s="41"/>
      <c r="U2191" s="41">
        <v>1.5743718641465496</v>
      </c>
      <c r="V2191" s="41"/>
      <c r="W2191" s="41"/>
      <c r="X2191" s="41">
        <v>0.26726127680316875</v>
      </c>
      <c r="Y2191" s="41">
        <v>1.7769293702004678</v>
      </c>
      <c r="Z2191" s="41"/>
      <c r="AA2191" s="41">
        <v>0.64244848025639811</v>
      </c>
      <c r="AB2191" s="41"/>
      <c r="AC2191" s="41">
        <v>1.2508892046052493</v>
      </c>
      <c r="AD2191" s="869"/>
      <c r="AM2191" s="461"/>
      <c r="AN2191" s="845" t="s">
        <v>2</v>
      </c>
      <c r="AO2191" s="461"/>
      <c r="AP2191" s="461"/>
      <c r="AQ2191" s="461"/>
      <c r="AR2191" s="461"/>
      <c r="AS2191" s="461"/>
      <c r="AT2191" s="461"/>
      <c r="AU2191" s="461"/>
      <c r="AV2191" s="461"/>
      <c r="AW2191" s="461"/>
      <c r="AX2191" s="461"/>
      <c r="AY2191" s="461"/>
      <c r="AZ2191" s="461"/>
      <c r="BA2191" s="461"/>
      <c r="BB2191" s="461"/>
      <c r="BC2191" s="461"/>
      <c r="BD2191" s="461"/>
      <c r="BE2191" s="461"/>
      <c r="BF2191" s="461"/>
      <c r="BG2191" s="461"/>
      <c r="BH2191" s="461"/>
      <c r="BI2191" s="461"/>
      <c r="BJ2191" s="461"/>
      <c r="BK2191" s="461"/>
      <c r="BL2191" s="461"/>
    </row>
    <row r="2192" spans="2:64">
      <c r="B2192" s="154">
        <v>2108</v>
      </c>
      <c r="C2192" s="41">
        <v>1.3961040195376029</v>
      </c>
      <c r="D2192" s="41"/>
      <c r="E2192" s="41">
        <v>0.50369038520801968</v>
      </c>
      <c r="F2192" s="41"/>
      <c r="G2192" s="41">
        <v>1.6609935260608377</v>
      </c>
      <c r="H2192" s="41"/>
      <c r="I2192" s="41">
        <v>0.65688935909102664</v>
      </c>
      <c r="J2192" s="41"/>
      <c r="K2192" s="41">
        <v>0.42295972015860273</v>
      </c>
      <c r="L2192" s="41"/>
      <c r="M2192" s="41"/>
      <c r="N2192" s="41">
        <v>4.6564055866585054E-2</v>
      </c>
      <c r="O2192" s="41">
        <v>0.16458705346446312</v>
      </c>
      <c r="P2192" s="41"/>
      <c r="Q2192" s="41"/>
      <c r="R2192" s="41">
        <v>0.5148680112697811</v>
      </c>
      <c r="S2192" s="41">
        <v>0.92333055725609214</v>
      </c>
      <c r="T2192" s="41"/>
      <c r="U2192" s="41">
        <v>1.0007672504065013</v>
      </c>
      <c r="V2192" s="41"/>
      <c r="W2192" s="41">
        <v>0.52504640080495157</v>
      </c>
      <c r="X2192" s="41"/>
      <c r="Y2192" s="41"/>
      <c r="Z2192" s="41">
        <v>0.17986243873440888</v>
      </c>
      <c r="AA2192" s="41">
        <v>1.4726293618563422</v>
      </c>
      <c r="AB2192" s="41"/>
      <c r="AC2192" s="41"/>
      <c r="AD2192" s="869">
        <v>3.8696726992418752E-2</v>
      </c>
      <c r="AM2192" s="461"/>
      <c r="AN2192" s="845" t="s">
        <v>2</v>
      </c>
      <c r="AO2192" s="461"/>
      <c r="AP2192" s="461"/>
      <c r="AQ2192" s="461"/>
      <c r="AR2192" s="461"/>
      <c r="AS2192" s="461"/>
      <c r="AT2192" s="461"/>
      <c r="AU2192" s="461"/>
      <c r="AV2192" s="461"/>
      <c r="AW2192" s="461"/>
      <c r="AX2192" s="461"/>
      <c r="AY2192" s="461"/>
      <c r="AZ2192" s="461"/>
      <c r="BA2192" s="461"/>
      <c r="BB2192" s="461"/>
      <c r="BC2192" s="461"/>
      <c r="BD2192" s="461"/>
      <c r="BE2192" s="461"/>
      <c r="BF2192" s="461"/>
      <c r="BG2192" s="461"/>
      <c r="BH2192" s="461"/>
      <c r="BI2192" s="461"/>
      <c r="BJ2192" s="461"/>
      <c r="BK2192" s="461"/>
      <c r="BL2192" s="461"/>
    </row>
    <row r="2193" spans="2:64">
      <c r="B2193" s="154">
        <v>2109</v>
      </c>
      <c r="C2193" s="41">
        <v>1.0280371507157033</v>
      </c>
      <c r="D2193" s="41"/>
      <c r="E2193" s="41">
        <v>1.7356461497677034</v>
      </c>
      <c r="F2193" s="41"/>
      <c r="G2193" s="41">
        <v>0.62853356675282801</v>
      </c>
      <c r="H2193" s="41"/>
      <c r="I2193" s="41">
        <v>0.84990482303535841</v>
      </c>
      <c r="J2193" s="41"/>
      <c r="K2193" s="41"/>
      <c r="L2193" s="41">
        <v>0.32569545064390681</v>
      </c>
      <c r="M2193" s="41">
        <v>0.8231942844197675</v>
      </c>
      <c r="N2193" s="41"/>
      <c r="O2193" s="41">
        <v>0.18752351204943477</v>
      </c>
      <c r="P2193" s="41"/>
      <c r="Q2193" s="41">
        <v>1.7534747834526914</v>
      </c>
      <c r="R2193" s="41"/>
      <c r="S2193" s="41">
        <v>1.4718568207759142</v>
      </c>
      <c r="T2193" s="41"/>
      <c r="U2193" s="41">
        <v>2.1332375639580707</v>
      </c>
      <c r="V2193" s="41"/>
      <c r="W2193" s="41">
        <v>0.2605141953221668</v>
      </c>
      <c r="X2193" s="41"/>
      <c r="Y2193" s="41">
        <v>1.677357220232442</v>
      </c>
      <c r="Z2193" s="41"/>
      <c r="AA2193" s="41">
        <v>0.81432087838355949</v>
      </c>
      <c r="AB2193" s="41"/>
      <c r="AC2193" s="41">
        <v>2.0799889056205041</v>
      </c>
      <c r="AD2193" s="869"/>
      <c r="AM2193" s="461"/>
      <c r="AN2193" s="845" t="s">
        <v>2</v>
      </c>
      <c r="AO2193" s="461"/>
      <c r="AP2193" s="461"/>
      <c r="AQ2193" s="461"/>
      <c r="AR2193" s="461"/>
      <c r="AS2193" s="461"/>
      <c r="AT2193" s="461"/>
      <c r="AU2193" s="461"/>
      <c r="AV2193" s="461"/>
      <c r="AW2193" s="461"/>
      <c r="AX2193" s="461"/>
      <c r="AY2193" s="461"/>
      <c r="AZ2193" s="461"/>
      <c r="BA2193" s="461"/>
      <c r="BB2193" s="461"/>
      <c r="BC2193" s="461"/>
      <c r="BD2193" s="461"/>
      <c r="BE2193" s="461"/>
      <c r="BF2193" s="461"/>
      <c r="BG2193" s="461"/>
      <c r="BH2193" s="461"/>
      <c r="BI2193" s="461"/>
      <c r="BJ2193" s="461"/>
      <c r="BK2193" s="461"/>
      <c r="BL2193" s="461"/>
    </row>
    <row r="2194" spans="2:64">
      <c r="B2194" s="154">
        <v>2110</v>
      </c>
      <c r="C2194" s="41">
        <v>0.53299245893530756</v>
      </c>
      <c r="D2194" s="41"/>
      <c r="E2194" s="41">
        <v>1.1823150311705795</v>
      </c>
      <c r="F2194" s="41"/>
      <c r="G2194" s="41">
        <v>1.23455268838442</v>
      </c>
      <c r="H2194" s="41"/>
      <c r="I2194" s="41">
        <v>0.12159933713798016</v>
      </c>
      <c r="J2194" s="41"/>
      <c r="K2194" s="41"/>
      <c r="L2194" s="41">
        <v>0.10351833481614381</v>
      </c>
      <c r="M2194" s="41">
        <v>0.80046607902243028</v>
      </c>
      <c r="N2194" s="41"/>
      <c r="O2194" s="41">
        <v>0.73823994239572011</v>
      </c>
      <c r="P2194" s="41"/>
      <c r="Q2194" s="41">
        <v>1.0695776749159946</v>
      </c>
      <c r="R2194" s="41"/>
      <c r="S2194" s="41">
        <v>1.6835147641562358</v>
      </c>
      <c r="T2194" s="41"/>
      <c r="U2194" s="41">
        <v>1.3113104662507402</v>
      </c>
      <c r="V2194" s="41"/>
      <c r="W2194" s="41"/>
      <c r="X2194" s="41">
        <v>0.91649326175726897</v>
      </c>
      <c r="Y2194" s="41">
        <v>0.9065951162591539</v>
      </c>
      <c r="Z2194" s="41"/>
      <c r="AA2194" s="41">
        <v>0.71501984381653028</v>
      </c>
      <c r="AB2194" s="41"/>
      <c r="AC2194" s="41">
        <v>1.2709853024278372</v>
      </c>
      <c r="AD2194" s="869"/>
      <c r="AM2194" s="461"/>
      <c r="AN2194" s="845" t="s">
        <v>2</v>
      </c>
      <c r="AO2194" s="461"/>
      <c r="AP2194" s="461"/>
      <c r="AQ2194" s="461"/>
      <c r="AR2194" s="461"/>
      <c r="AS2194" s="461"/>
      <c r="AT2194" s="461"/>
      <c r="AU2194" s="461"/>
      <c r="AV2194" s="461"/>
      <c r="AW2194" s="461"/>
      <c r="AX2194" s="461"/>
      <c r="AY2194" s="461"/>
      <c r="AZ2194" s="461"/>
      <c r="BA2194" s="461"/>
      <c r="BB2194" s="461"/>
      <c r="BC2194" s="461"/>
      <c r="BD2194" s="461"/>
      <c r="BE2194" s="461"/>
      <c r="BF2194" s="461"/>
      <c r="BG2194" s="461"/>
      <c r="BH2194" s="461"/>
      <c r="BI2194" s="461"/>
      <c r="BJ2194" s="461"/>
      <c r="BK2194" s="461"/>
      <c r="BL2194" s="461"/>
    </row>
    <row r="2195" spans="2:64">
      <c r="B2195" s="154">
        <v>2111</v>
      </c>
      <c r="C2195" s="41">
        <v>0.79060961030834076</v>
      </c>
      <c r="D2195" s="41"/>
      <c r="E2195" s="41">
        <v>0.36648011769815353</v>
      </c>
      <c r="F2195" s="41"/>
      <c r="G2195" s="41">
        <v>0.48545253748828554</v>
      </c>
      <c r="H2195" s="41"/>
      <c r="I2195" s="41">
        <v>0.12605911015593457</v>
      </c>
      <c r="J2195" s="41"/>
      <c r="K2195" s="41">
        <v>1.4106426305038082</v>
      </c>
      <c r="L2195" s="41"/>
      <c r="M2195" s="41">
        <v>1.1229717224560138</v>
      </c>
      <c r="N2195" s="41"/>
      <c r="O2195" s="41">
        <v>0.7539240025047802</v>
      </c>
      <c r="P2195" s="41"/>
      <c r="Q2195" s="41">
        <v>0.28871884307504442</v>
      </c>
      <c r="R2195" s="41"/>
      <c r="S2195" s="41">
        <v>1.2402293153215411</v>
      </c>
      <c r="T2195" s="41"/>
      <c r="U2195" s="41">
        <v>0.951744909854921</v>
      </c>
      <c r="V2195" s="41"/>
      <c r="W2195" s="41">
        <v>1.162650111142272</v>
      </c>
      <c r="X2195" s="41"/>
      <c r="Y2195" s="41">
        <v>0.48281756590457692</v>
      </c>
      <c r="Z2195" s="41"/>
      <c r="AA2195" s="41">
        <v>0.29004553758806306</v>
      </c>
      <c r="AB2195" s="41"/>
      <c r="AC2195" s="41"/>
      <c r="AD2195" s="869">
        <v>0.14953395275153361</v>
      </c>
      <c r="AM2195" s="461"/>
      <c r="AN2195" s="845" t="s">
        <v>2</v>
      </c>
      <c r="AO2195" s="461"/>
      <c r="AP2195" s="461"/>
      <c r="AQ2195" s="461"/>
      <c r="AR2195" s="461"/>
      <c r="AS2195" s="461"/>
      <c r="AT2195" s="461"/>
      <c r="AU2195" s="461"/>
      <c r="AV2195" s="461"/>
      <c r="AW2195" s="461"/>
      <c r="AX2195" s="461"/>
      <c r="AY2195" s="461"/>
      <c r="AZ2195" s="461"/>
      <c r="BA2195" s="461"/>
      <c r="BB2195" s="461"/>
      <c r="BC2195" s="461"/>
      <c r="BD2195" s="461"/>
      <c r="BE2195" s="461"/>
      <c r="BF2195" s="461"/>
      <c r="BG2195" s="461"/>
      <c r="BH2195" s="461"/>
      <c r="BI2195" s="461"/>
      <c r="BJ2195" s="461"/>
      <c r="BK2195" s="461"/>
      <c r="BL2195" s="461"/>
    </row>
    <row r="2196" spans="2:64">
      <c r="B2196" s="154">
        <v>2112</v>
      </c>
      <c r="C2196" s="41"/>
      <c r="D2196" s="41">
        <v>1.3641354945971969</v>
      </c>
      <c r="E2196" s="41"/>
      <c r="F2196" s="41">
        <v>0.95605125770939203</v>
      </c>
      <c r="G2196" s="41"/>
      <c r="H2196" s="41">
        <v>0.9677933335559068</v>
      </c>
      <c r="I2196" s="41"/>
      <c r="J2196" s="41">
        <v>0.79106402116217378</v>
      </c>
      <c r="K2196" s="41"/>
      <c r="L2196" s="41">
        <v>1.0581205873930424</v>
      </c>
      <c r="M2196" s="41"/>
      <c r="N2196" s="41">
        <v>0.39183378037009131</v>
      </c>
      <c r="O2196" s="41"/>
      <c r="P2196" s="41">
        <v>0.75273444390935107</v>
      </c>
      <c r="Q2196" s="41"/>
      <c r="R2196" s="41">
        <v>0.20982881154560901</v>
      </c>
      <c r="S2196" s="41"/>
      <c r="T2196" s="41">
        <v>0.76434213431683951</v>
      </c>
      <c r="U2196" s="41"/>
      <c r="V2196" s="41">
        <v>0.21292415586645153</v>
      </c>
      <c r="W2196" s="41"/>
      <c r="X2196" s="41">
        <v>0.68101499006671862</v>
      </c>
      <c r="Y2196" s="41"/>
      <c r="Z2196" s="41">
        <v>0.50941333568669167</v>
      </c>
      <c r="AA2196" s="41"/>
      <c r="AB2196" s="41">
        <v>0.47258977610544584</v>
      </c>
      <c r="AC2196" s="41"/>
      <c r="AD2196" s="869">
        <v>0.80065355953472805</v>
      </c>
      <c r="AM2196" s="461"/>
      <c r="AN2196" s="845" t="s">
        <v>2</v>
      </c>
      <c r="AO2196" s="461"/>
      <c r="AP2196" s="461"/>
      <c r="AQ2196" s="461"/>
      <c r="AR2196" s="461"/>
      <c r="AS2196" s="461"/>
      <c r="AT2196" s="461"/>
      <c r="AU2196" s="461"/>
      <c r="AV2196" s="461"/>
      <c r="AW2196" s="461"/>
      <c r="AX2196" s="461"/>
      <c r="AY2196" s="461"/>
      <c r="AZ2196" s="461"/>
      <c r="BA2196" s="461"/>
      <c r="BB2196" s="461"/>
      <c r="BC2196" s="461"/>
      <c r="BD2196" s="461"/>
      <c r="BE2196" s="461"/>
      <c r="BF2196" s="461"/>
      <c r="BG2196" s="461"/>
      <c r="BH2196" s="461"/>
      <c r="BI2196" s="461"/>
      <c r="BJ2196" s="461"/>
      <c r="BK2196" s="461"/>
      <c r="BL2196" s="461"/>
    </row>
    <row r="2197" spans="2:64">
      <c r="B2197" s="154">
        <v>2113</v>
      </c>
      <c r="C2197" s="41">
        <v>1.3843258291149123</v>
      </c>
      <c r="D2197" s="41"/>
      <c r="E2197" s="41"/>
      <c r="F2197" s="41">
        <v>1.1040104779086155</v>
      </c>
      <c r="G2197" s="41">
        <v>0.55643969888302225</v>
      </c>
      <c r="H2197" s="41"/>
      <c r="I2197" s="41"/>
      <c r="J2197" s="41">
        <v>1.458028745851458</v>
      </c>
      <c r="K2197" s="41">
        <v>0.89837140199700838</v>
      </c>
      <c r="L2197" s="41"/>
      <c r="M2197" s="41"/>
      <c r="N2197" s="41">
        <v>1.6182855235890705</v>
      </c>
      <c r="O2197" s="41">
        <v>1.3835582206673296</v>
      </c>
      <c r="P2197" s="41"/>
      <c r="Q2197" s="41"/>
      <c r="R2197" s="41">
        <v>0.10572804027971136</v>
      </c>
      <c r="S2197" s="41">
        <v>1.024519510619506</v>
      </c>
      <c r="T2197" s="41"/>
      <c r="U2197" s="41"/>
      <c r="V2197" s="41">
        <v>0.86249221380334973</v>
      </c>
      <c r="W2197" s="41">
        <v>0.79424219968068821</v>
      </c>
      <c r="X2197" s="41"/>
      <c r="Y2197" s="41"/>
      <c r="Z2197" s="41">
        <v>1.1393109907273244</v>
      </c>
      <c r="AA2197" s="41">
        <v>0.4266319639449303</v>
      </c>
      <c r="AB2197" s="41"/>
      <c r="AC2197" s="41"/>
      <c r="AD2197" s="869">
        <v>0.64097698731717789</v>
      </c>
      <c r="AM2197" s="461"/>
      <c r="AN2197" s="845" t="s">
        <v>2</v>
      </c>
      <c r="AO2197" s="461"/>
      <c r="AP2197" s="461"/>
      <c r="AQ2197" s="461"/>
      <c r="AR2197" s="461"/>
      <c r="AS2197" s="461"/>
      <c r="AT2197" s="461"/>
      <c r="AU2197" s="461"/>
      <c r="AV2197" s="461"/>
      <c r="AW2197" s="461"/>
      <c r="AX2197" s="461"/>
      <c r="AY2197" s="461"/>
      <c r="AZ2197" s="461"/>
      <c r="BA2197" s="461"/>
      <c r="BB2197" s="461"/>
      <c r="BC2197" s="461"/>
      <c r="BD2197" s="461"/>
      <c r="BE2197" s="461"/>
      <c r="BF2197" s="461"/>
      <c r="BG2197" s="461"/>
      <c r="BH2197" s="461"/>
      <c r="BI2197" s="461"/>
      <c r="BJ2197" s="461"/>
      <c r="BK2197" s="461"/>
      <c r="BL2197" s="461"/>
    </row>
    <row r="2198" spans="2:64">
      <c r="B2198" s="154">
        <v>2114</v>
      </c>
      <c r="C2198" s="41">
        <v>0.59625763451284819</v>
      </c>
      <c r="D2198" s="41"/>
      <c r="E2198" s="41">
        <v>0.37362864954563796</v>
      </c>
      <c r="F2198" s="41"/>
      <c r="G2198" s="41">
        <v>0.53524536524927446</v>
      </c>
      <c r="H2198" s="41"/>
      <c r="I2198" s="41"/>
      <c r="J2198" s="41">
        <v>5.1904796736849095E-3</v>
      </c>
      <c r="K2198" s="41">
        <v>2.6449588316347881E-2</v>
      </c>
      <c r="L2198" s="41"/>
      <c r="M2198" s="41"/>
      <c r="N2198" s="41">
        <v>4.3158983256364428E-2</v>
      </c>
      <c r="O2198" s="41"/>
      <c r="P2198" s="41">
        <v>1.6865987009654818E-2</v>
      </c>
      <c r="Q2198" s="41">
        <v>1.0613524670292183</v>
      </c>
      <c r="R2198" s="41"/>
      <c r="S2198" s="41">
        <v>0.77237779124749939</v>
      </c>
      <c r="T2198" s="41"/>
      <c r="U2198" s="41">
        <v>1.7289901512976776E-2</v>
      </c>
      <c r="V2198" s="41"/>
      <c r="W2198" s="41">
        <v>0.53766910725011119</v>
      </c>
      <c r="X2198" s="41"/>
      <c r="Y2198" s="41"/>
      <c r="Z2198" s="41">
        <v>0.59603731147668715</v>
      </c>
      <c r="AA2198" s="41"/>
      <c r="AB2198" s="41">
        <v>8.2755446186040083E-2</v>
      </c>
      <c r="AC2198" s="41"/>
      <c r="AD2198" s="869">
        <v>0.23864564460211951</v>
      </c>
      <c r="AM2198" s="461"/>
      <c r="AN2198" s="845" t="s">
        <v>2</v>
      </c>
      <c r="AO2198" s="461"/>
      <c r="AP2198" s="461"/>
      <c r="AQ2198" s="461"/>
      <c r="AR2198" s="461"/>
      <c r="AS2198" s="461"/>
      <c r="AT2198" s="461"/>
      <c r="AU2198" s="461"/>
      <c r="AV2198" s="461"/>
      <c r="AW2198" s="461"/>
      <c r="AX2198" s="461"/>
      <c r="AY2198" s="461"/>
      <c r="AZ2198" s="461"/>
      <c r="BA2198" s="461"/>
      <c r="BB2198" s="461"/>
      <c r="BC2198" s="461"/>
      <c r="BD2198" s="461"/>
      <c r="BE2198" s="461"/>
      <c r="BF2198" s="461"/>
      <c r="BG2198" s="461"/>
      <c r="BH2198" s="461"/>
      <c r="BI2198" s="461"/>
      <c r="BJ2198" s="461"/>
      <c r="BK2198" s="461"/>
      <c r="BL2198" s="461"/>
    </row>
    <row r="2199" spans="2:64">
      <c r="B2199" s="154">
        <v>2115</v>
      </c>
      <c r="C2199" s="41">
        <v>1.0318272307839078</v>
      </c>
      <c r="D2199" s="41"/>
      <c r="E2199" s="41">
        <v>1.2994115711162619</v>
      </c>
      <c r="F2199" s="41"/>
      <c r="G2199" s="41"/>
      <c r="H2199" s="41">
        <v>0.97497275774294168</v>
      </c>
      <c r="I2199" s="41">
        <v>0.87104296731074093</v>
      </c>
      <c r="J2199" s="41"/>
      <c r="K2199" s="41">
        <v>0.25807401131430935</v>
      </c>
      <c r="L2199" s="41"/>
      <c r="M2199" s="41">
        <v>0.34941002133853799</v>
      </c>
      <c r="N2199" s="41"/>
      <c r="O2199" s="41">
        <v>0.31521470070884011</v>
      </c>
      <c r="P2199" s="41"/>
      <c r="Q2199" s="41">
        <v>1.1494707367889148</v>
      </c>
      <c r="R2199" s="41"/>
      <c r="S2199" s="41"/>
      <c r="T2199" s="41">
        <v>0.3048916280388001</v>
      </c>
      <c r="U2199" s="41">
        <v>0.24017072283487007</v>
      </c>
      <c r="V2199" s="41"/>
      <c r="W2199" s="41">
        <v>0.43251421790939282</v>
      </c>
      <c r="X2199" s="41"/>
      <c r="Y2199" s="41">
        <v>1.0106354806862354</v>
      </c>
      <c r="Z2199" s="41"/>
      <c r="AA2199" s="41"/>
      <c r="AB2199" s="41">
        <v>0.34416196831475038</v>
      </c>
      <c r="AC2199" s="41">
        <v>1.311250974933001</v>
      </c>
      <c r="AD2199" s="869"/>
      <c r="AM2199" s="461"/>
      <c r="AN2199" s="845" t="s">
        <v>2</v>
      </c>
      <c r="AO2199" s="461"/>
      <c r="AP2199" s="461"/>
      <c r="AQ2199" s="461"/>
      <c r="AR2199" s="461"/>
      <c r="AS2199" s="461"/>
      <c r="AT2199" s="461"/>
      <c r="AU2199" s="461"/>
      <c r="AV2199" s="461"/>
      <c r="AW2199" s="461"/>
      <c r="AX2199" s="461"/>
      <c r="AY2199" s="461"/>
      <c r="AZ2199" s="461"/>
      <c r="BA2199" s="461"/>
      <c r="BB2199" s="461"/>
      <c r="BC2199" s="461"/>
      <c r="BD2199" s="461"/>
      <c r="BE2199" s="461"/>
      <c r="BF2199" s="461"/>
      <c r="BG2199" s="461"/>
      <c r="BH2199" s="461"/>
      <c r="BI2199" s="461"/>
      <c r="BJ2199" s="461"/>
      <c r="BK2199" s="461"/>
      <c r="BL2199" s="461"/>
    </row>
    <row r="2200" spans="2:64">
      <c r="B2200" s="154">
        <v>2116</v>
      </c>
      <c r="C2200" s="41">
        <v>0.18147985596045096</v>
      </c>
      <c r="D2200" s="41"/>
      <c r="E2200" s="41">
        <v>0.1308533956742467</v>
      </c>
      <c r="F2200" s="41"/>
      <c r="G2200" s="41"/>
      <c r="H2200" s="41">
        <v>0.15165689856806205</v>
      </c>
      <c r="I2200" s="41">
        <v>0.63345501041543517</v>
      </c>
      <c r="J2200" s="41"/>
      <c r="K2200" s="41">
        <v>0.42521089164994125</v>
      </c>
      <c r="L2200" s="41"/>
      <c r="M2200" s="41">
        <v>4.1482435956008638E-2</v>
      </c>
      <c r="N2200" s="41"/>
      <c r="O2200" s="41">
        <v>0.46113359431889001</v>
      </c>
      <c r="P2200" s="41"/>
      <c r="Q2200" s="41">
        <v>0.1558873970002452</v>
      </c>
      <c r="R2200" s="41"/>
      <c r="S2200" s="41">
        <v>0.29053901092474588</v>
      </c>
      <c r="T2200" s="41"/>
      <c r="U2200" s="41"/>
      <c r="V2200" s="41">
        <v>0.13473680767348584</v>
      </c>
      <c r="W2200" s="41">
        <v>0.80091356107674305</v>
      </c>
      <c r="X2200" s="41"/>
      <c r="Y2200" s="41">
        <v>0.72852196193983043</v>
      </c>
      <c r="Z2200" s="41"/>
      <c r="AA2200" s="41">
        <v>0.69296554653836395</v>
      </c>
      <c r="AB2200" s="41"/>
      <c r="AC2200" s="41"/>
      <c r="AD2200" s="869">
        <v>0.46223346578920305</v>
      </c>
      <c r="AM2200" s="461"/>
      <c r="AN2200" s="845" t="s">
        <v>2</v>
      </c>
      <c r="AO2200" s="461"/>
      <c r="AP2200" s="461"/>
      <c r="AQ2200" s="461"/>
      <c r="AR2200" s="461"/>
      <c r="AS2200" s="461"/>
      <c r="AT2200" s="461"/>
      <c r="AU2200" s="461"/>
      <c r="AV2200" s="461"/>
      <c r="AW2200" s="461"/>
      <c r="AX2200" s="461"/>
      <c r="AY2200" s="461"/>
      <c r="AZ2200" s="461"/>
      <c r="BA2200" s="461"/>
      <c r="BB2200" s="461"/>
      <c r="BC2200" s="461"/>
      <c r="BD2200" s="461"/>
      <c r="BE2200" s="461"/>
      <c r="BF2200" s="461"/>
      <c r="BG2200" s="461"/>
      <c r="BH2200" s="461"/>
      <c r="BI2200" s="461"/>
      <c r="BJ2200" s="461"/>
      <c r="BK2200" s="461"/>
      <c r="BL2200" s="461"/>
    </row>
    <row r="2201" spans="2:64">
      <c r="B2201" s="154">
        <v>2117</v>
      </c>
      <c r="C2201" s="41"/>
      <c r="D2201" s="41">
        <v>0.69864880634027571</v>
      </c>
      <c r="E2201" s="41"/>
      <c r="F2201" s="41">
        <v>0.32405755554373772</v>
      </c>
      <c r="G2201" s="41"/>
      <c r="H2201" s="41">
        <v>1.6295633279707149</v>
      </c>
      <c r="I2201" s="41"/>
      <c r="J2201" s="41">
        <v>0.54295904377452797</v>
      </c>
      <c r="K2201" s="41"/>
      <c r="L2201" s="41">
        <v>0.95930005321838763</v>
      </c>
      <c r="M2201" s="41"/>
      <c r="N2201" s="41">
        <v>1.3111636935718005</v>
      </c>
      <c r="O2201" s="41"/>
      <c r="P2201" s="41">
        <v>0.98379967897225384</v>
      </c>
      <c r="Q2201" s="41"/>
      <c r="R2201" s="41">
        <v>0.51172816397233489</v>
      </c>
      <c r="S2201" s="41"/>
      <c r="T2201" s="41">
        <v>0.32844690562102463</v>
      </c>
      <c r="U2201" s="41"/>
      <c r="V2201" s="41">
        <v>0.98840825897509033</v>
      </c>
      <c r="W2201" s="41"/>
      <c r="X2201" s="41">
        <v>0.66518715054063027</v>
      </c>
      <c r="Y2201" s="41"/>
      <c r="Z2201" s="41">
        <v>0.43792886776635059</v>
      </c>
      <c r="AA2201" s="41"/>
      <c r="AB2201" s="41">
        <v>0.86465264654063134</v>
      </c>
      <c r="AC2201" s="41"/>
      <c r="AD2201" s="869">
        <v>1.3404750904071634</v>
      </c>
      <c r="AM2201" s="461"/>
      <c r="AN2201" s="845" t="s">
        <v>2</v>
      </c>
      <c r="AO2201" s="461"/>
      <c r="AP2201" s="461"/>
      <c r="AQ2201" s="461"/>
      <c r="AR2201" s="461"/>
      <c r="AS2201" s="461"/>
      <c r="AT2201" s="461"/>
      <c r="AU2201" s="461"/>
      <c r="AV2201" s="461"/>
      <c r="AW2201" s="461"/>
      <c r="AX2201" s="461"/>
      <c r="AY2201" s="461"/>
      <c r="AZ2201" s="461"/>
      <c r="BA2201" s="461"/>
      <c r="BB2201" s="461"/>
      <c r="BC2201" s="461"/>
      <c r="BD2201" s="461"/>
      <c r="BE2201" s="461"/>
      <c r="BF2201" s="461"/>
      <c r="BG2201" s="461"/>
      <c r="BH2201" s="461"/>
      <c r="BI2201" s="461"/>
      <c r="BJ2201" s="461"/>
      <c r="BK2201" s="461"/>
      <c r="BL2201" s="461"/>
    </row>
    <row r="2202" spans="2:64">
      <c r="B2202" s="154">
        <v>2118</v>
      </c>
      <c r="C2202" s="41"/>
      <c r="D2202" s="41">
        <v>1.0162475786226652</v>
      </c>
      <c r="E2202" s="41"/>
      <c r="F2202" s="41">
        <v>1.4743029702803401</v>
      </c>
      <c r="G2202" s="41"/>
      <c r="H2202" s="41">
        <v>0.60305275812466252</v>
      </c>
      <c r="I2202" s="41"/>
      <c r="J2202" s="41">
        <v>0.34192491180571305</v>
      </c>
      <c r="K2202" s="41"/>
      <c r="L2202" s="41">
        <v>2.0471968391074835</v>
      </c>
      <c r="M2202" s="41"/>
      <c r="N2202" s="41">
        <v>0.81696139856872008</v>
      </c>
      <c r="O2202" s="41"/>
      <c r="P2202" s="41">
        <v>1.0348168775316438</v>
      </c>
      <c r="Q2202" s="41"/>
      <c r="R2202" s="41">
        <v>0.43253913303124758</v>
      </c>
      <c r="S2202" s="41"/>
      <c r="T2202" s="41">
        <v>0.48543164363375685</v>
      </c>
      <c r="U2202" s="41"/>
      <c r="V2202" s="41">
        <v>1.8445507296031238</v>
      </c>
      <c r="W2202" s="41"/>
      <c r="X2202" s="41">
        <v>0.92580403331965067</v>
      </c>
      <c r="Y2202" s="41"/>
      <c r="Z2202" s="41">
        <v>0.58081001870412352</v>
      </c>
      <c r="AA2202" s="41"/>
      <c r="AB2202" s="41">
        <v>0.32524510736666423</v>
      </c>
      <c r="AC2202" s="41"/>
      <c r="AD2202" s="869">
        <v>0.54319577391443241</v>
      </c>
      <c r="AM2202" s="461"/>
      <c r="AN2202" s="845" t="s">
        <v>2</v>
      </c>
      <c r="AO2202" s="461"/>
      <c r="AP2202" s="461"/>
      <c r="AQ2202" s="461"/>
      <c r="AR2202" s="461"/>
      <c r="AS2202" s="461"/>
      <c r="AT2202" s="461"/>
      <c r="AU2202" s="461"/>
      <c r="AV2202" s="461"/>
      <c r="AW2202" s="461"/>
      <c r="AX2202" s="461"/>
      <c r="AY2202" s="461"/>
      <c r="AZ2202" s="461"/>
      <c r="BA2202" s="461"/>
      <c r="BB2202" s="461"/>
      <c r="BC2202" s="461"/>
      <c r="BD2202" s="461"/>
      <c r="BE2202" s="461"/>
      <c r="BF2202" s="461"/>
      <c r="BG2202" s="461"/>
      <c r="BH2202" s="461"/>
      <c r="BI2202" s="461"/>
      <c r="BJ2202" s="461"/>
      <c r="BK2202" s="461"/>
      <c r="BL2202" s="461"/>
    </row>
    <row r="2203" spans="2:64">
      <c r="B2203" s="154">
        <v>2119</v>
      </c>
      <c r="C2203" s="41"/>
      <c r="D2203" s="41">
        <v>0.55334170952115236</v>
      </c>
      <c r="E2203" s="41"/>
      <c r="F2203" s="41">
        <v>0.11380304821061717</v>
      </c>
      <c r="G2203" s="41"/>
      <c r="H2203" s="41">
        <v>0.81119225611423784</v>
      </c>
      <c r="I2203" s="41">
        <v>0.16054993812223084</v>
      </c>
      <c r="J2203" s="41"/>
      <c r="K2203" s="41"/>
      <c r="L2203" s="41">
        <v>0.60399406676309497</v>
      </c>
      <c r="M2203" s="41"/>
      <c r="N2203" s="41">
        <v>1.2389629070538302</v>
      </c>
      <c r="O2203" s="41">
        <v>0.17242863055759253</v>
      </c>
      <c r="P2203" s="41"/>
      <c r="Q2203" s="41">
        <v>0.41047925839096766</v>
      </c>
      <c r="R2203" s="41"/>
      <c r="S2203" s="41"/>
      <c r="T2203" s="41">
        <v>0.87810589862130117</v>
      </c>
      <c r="U2203" s="41"/>
      <c r="V2203" s="41">
        <v>0.24768350142953541</v>
      </c>
      <c r="W2203" s="41">
        <v>0.19484027075704688</v>
      </c>
      <c r="X2203" s="41"/>
      <c r="Y2203" s="41"/>
      <c r="Z2203" s="41">
        <v>0.57753015349514913</v>
      </c>
      <c r="AA2203" s="41"/>
      <c r="AB2203" s="41">
        <v>0.33828366839778079</v>
      </c>
      <c r="AC2203" s="41"/>
      <c r="AD2203" s="869">
        <v>0.99767974061099018</v>
      </c>
      <c r="AM2203" s="461"/>
      <c r="AN2203" s="845" t="s">
        <v>2</v>
      </c>
      <c r="AO2203" s="461"/>
      <c r="AP2203" s="461"/>
      <c r="AQ2203" s="461"/>
      <c r="AR2203" s="461"/>
      <c r="AS2203" s="461"/>
      <c r="AT2203" s="461"/>
      <c r="AU2203" s="461"/>
      <c r="AV2203" s="461"/>
      <c r="AW2203" s="461"/>
      <c r="AX2203" s="461"/>
      <c r="AY2203" s="461"/>
      <c r="AZ2203" s="461"/>
      <c r="BA2203" s="461"/>
      <c r="BB2203" s="461"/>
      <c r="BC2203" s="461"/>
      <c r="BD2203" s="461"/>
      <c r="BE2203" s="461"/>
      <c r="BF2203" s="461"/>
      <c r="BG2203" s="461"/>
      <c r="BH2203" s="461"/>
      <c r="BI2203" s="461"/>
      <c r="BJ2203" s="461"/>
      <c r="BK2203" s="461"/>
      <c r="BL2203" s="461"/>
    </row>
    <row r="2204" spans="2:64">
      <c r="B2204" s="154">
        <v>2120</v>
      </c>
      <c r="C2204" s="41">
        <v>0.3443671060138927</v>
      </c>
      <c r="D2204" s="41"/>
      <c r="E2204" s="41"/>
      <c r="F2204" s="41">
        <v>1.3421934361211589</v>
      </c>
      <c r="G2204" s="41">
        <v>1.3632358013251524</v>
      </c>
      <c r="H2204" s="41"/>
      <c r="I2204" s="41">
        <v>0.30681942771299087</v>
      </c>
      <c r="J2204" s="41"/>
      <c r="K2204" s="41">
        <v>0.17260003308339864</v>
      </c>
      <c r="L2204" s="41"/>
      <c r="M2204" s="41">
        <v>7.590571135902692E-2</v>
      </c>
      <c r="N2204" s="41"/>
      <c r="O2204" s="41">
        <v>0.38518493426786493</v>
      </c>
      <c r="P2204" s="41"/>
      <c r="Q2204" s="41">
        <v>0.71247267722904006</v>
      </c>
      <c r="R2204" s="41"/>
      <c r="S2204" s="41">
        <v>0.37410199914080922</v>
      </c>
      <c r="T2204" s="41"/>
      <c r="U2204" s="41">
        <v>1.2076589955802231E-2</v>
      </c>
      <c r="V2204" s="41"/>
      <c r="W2204" s="41"/>
      <c r="X2204" s="41">
        <v>0.30014711894811408</v>
      </c>
      <c r="Y2204" s="41"/>
      <c r="Z2204" s="41">
        <v>1.0457814193479613</v>
      </c>
      <c r="AA2204" s="41">
        <v>0.3900465040321151</v>
      </c>
      <c r="AB2204" s="41"/>
      <c r="AC2204" s="41">
        <v>0.20730707812153953</v>
      </c>
      <c r="AD2204" s="869"/>
      <c r="AM2204" s="461"/>
      <c r="AN2204" s="845" t="s">
        <v>2</v>
      </c>
      <c r="AO2204" s="461"/>
      <c r="AP2204" s="461"/>
      <c r="AQ2204" s="461"/>
      <c r="AR2204" s="461"/>
      <c r="AS2204" s="461"/>
      <c r="AT2204" s="461"/>
      <c r="AU2204" s="461"/>
      <c r="AV2204" s="461"/>
      <c r="AW2204" s="461"/>
      <c r="AX2204" s="461"/>
      <c r="AY2204" s="461"/>
      <c r="AZ2204" s="461"/>
      <c r="BA2204" s="461"/>
      <c r="BB2204" s="461"/>
      <c r="BC2204" s="461"/>
      <c r="BD2204" s="461"/>
      <c r="BE2204" s="461"/>
      <c r="BF2204" s="461"/>
      <c r="BG2204" s="461"/>
      <c r="BH2204" s="461"/>
      <c r="BI2204" s="461"/>
      <c r="BJ2204" s="461"/>
      <c r="BK2204" s="461"/>
      <c r="BL2204" s="461"/>
    </row>
    <row r="2205" spans="2:64">
      <c r="B2205" s="154">
        <v>2121</v>
      </c>
      <c r="C2205" s="41">
        <v>1.1323350519423494</v>
      </c>
      <c r="D2205" s="41"/>
      <c r="E2205" s="41"/>
      <c r="F2205" s="41">
        <v>0.23653890725911561</v>
      </c>
      <c r="G2205" s="41">
        <v>0.79868927794238997</v>
      </c>
      <c r="H2205" s="41"/>
      <c r="I2205" s="41">
        <v>0.54293874060835134</v>
      </c>
      <c r="J2205" s="41"/>
      <c r="K2205" s="41">
        <v>1.1267056528610067</v>
      </c>
      <c r="L2205" s="41"/>
      <c r="M2205" s="41"/>
      <c r="N2205" s="41">
        <v>0.9547044706032296</v>
      </c>
      <c r="O2205" s="41">
        <v>1.5805732261061476</v>
      </c>
      <c r="P2205" s="41"/>
      <c r="Q2205" s="41"/>
      <c r="R2205" s="41">
        <v>0.93468385237944263</v>
      </c>
      <c r="S2205" s="41">
        <v>0.55243526013299527</v>
      </c>
      <c r="T2205" s="41"/>
      <c r="U2205" s="41"/>
      <c r="V2205" s="41">
        <v>1.0223838937539216</v>
      </c>
      <c r="W2205" s="41">
        <v>0.85077862179958774</v>
      </c>
      <c r="X2205" s="41"/>
      <c r="Y2205" s="41"/>
      <c r="Z2205" s="41">
        <v>0.32017804104478387</v>
      </c>
      <c r="AA2205" s="41">
        <v>1.0767055801606853</v>
      </c>
      <c r="AB2205" s="41"/>
      <c r="AC2205" s="41">
        <v>0.11943774499730128</v>
      </c>
      <c r="AD2205" s="869"/>
      <c r="AM2205" s="461"/>
      <c r="AN2205" s="845" t="s">
        <v>2</v>
      </c>
      <c r="AO2205" s="461"/>
      <c r="AP2205" s="461"/>
      <c r="AQ2205" s="461"/>
      <c r="AR2205" s="461"/>
      <c r="AS2205" s="461"/>
      <c r="AT2205" s="461"/>
      <c r="AU2205" s="461"/>
      <c r="AV2205" s="461"/>
      <c r="AW2205" s="461"/>
      <c r="AX2205" s="461"/>
      <c r="AY2205" s="461"/>
      <c r="AZ2205" s="461"/>
      <c r="BA2205" s="461"/>
      <c r="BB2205" s="461"/>
      <c r="BC2205" s="461"/>
      <c r="BD2205" s="461"/>
      <c r="BE2205" s="461"/>
      <c r="BF2205" s="461"/>
      <c r="BG2205" s="461"/>
      <c r="BH2205" s="461"/>
      <c r="BI2205" s="461"/>
      <c r="BJ2205" s="461"/>
      <c r="BK2205" s="461"/>
      <c r="BL2205" s="461"/>
    </row>
    <row r="2206" spans="2:64">
      <c r="B2206" s="154">
        <v>2122</v>
      </c>
      <c r="C2206" s="41"/>
      <c r="D2206" s="41">
        <v>1.4389281993504031</v>
      </c>
      <c r="E2206" s="41">
        <v>9.6158706651489137E-2</v>
      </c>
      <c r="F2206" s="41"/>
      <c r="G2206" s="41"/>
      <c r="H2206" s="41">
        <v>1.8853106163228746</v>
      </c>
      <c r="I2206" s="41"/>
      <c r="J2206" s="41">
        <v>0.17383299744981015</v>
      </c>
      <c r="K2206" s="41"/>
      <c r="L2206" s="41">
        <v>1.0608338710394514</v>
      </c>
      <c r="M2206" s="41"/>
      <c r="N2206" s="41">
        <v>0.36501847748418098</v>
      </c>
      <c r="O2206" s="41"/>
      <c r="P2206" s="41">
        <v>1.1534276867337152</v>
      </c>
      <c r="Q2206" s="41"/>
      <c r="R2206" s="41">
        <v>7.9587807012119108E-2</v>
      </c>
      <c r="S2206" s="41"/>
      <c r="T2206" s="41">
        <v>1.0618251261593361</v>
      </c>
      <c r="U2206" s="41"/>
      <c r="V2206" s="41">
        <v>3.0505018276747328E-2</v>
      </c>
      <c r="W2206" s="41"/>
      <c r="X2206" s="41">
        <v>1.3208739452273457</v>
      </c>
      <c r="Y2206" s="41">
        <v>0.42151529380843822</v>
      </c>
      <c r="Z2206" s="41"/>
      <c r="AA2206" s="41"/>
      <c r="AB2206" s="41">
        <v>1.4979739880125897</v>
      </c>
      <c r="AC2206" s="41"/>
      <c r="AD2206" s="869">
        <v>0.43723605704139501</v>
      </c>
      <c r="AM2206" s="461"/>
      <c r="AN2206" s="845" t="s">
        <v>2</v>
      </c>
      <c r="AO2206" s="461"/>
      <c r="AP2206" s="461"/>
      <c r="AQ2206" s="461"/>
      <c r="AR2206" s="461"/>
      <c r="AS2206" s="461"/>
      <c r="AT2206" s="461"/>
      <c r="AU2206" s="461"/>
      <c r="AV2206" s="461"/>
      <c r="AW2206" s="461"/>
      <c r="AX2206" s="461"/>
      <c r="AY2206" s="461"/>
      <c r="AZ2206" s="461"/>
      <c r="BA2206" s="461"/>
      <c r="BB2206" s="461"/>
      <c r="BC2206" s="461"/>
      <c r="BD2206" s="461"/>
      <c r="BE2206" s="461"/>
      <c r="BF2206" s="461"/>
      <c r="BG2206" s="461"/>
      <c r="BH2206" s="461"/>
      <c r="BI2206" s="461"/>
      <c r="BJ2206" s="461"/>
      <c r="BK2206" s="461"/>
      <c r="BL2206" s="461"/>
    </row>
    <row r="2207" spans="2:64">
      <c r="B2207" s="154">
        <v>2123</v>
      </c>
      <c r="C2207" s="41"/>
      <c r="D2207" s="41">
        <v>0.34597003610679128</v>
      </c>
      <c r="E2207" s="41"/>
      <c r="F2207" s="41">
        <v>0.22170441891668416</v>
      </c>
      <c r="G2207" s="41">
        <v>0.86550402985524566</v>
      </c>
      <c r="H2207" s="41"/>
      <c r="I2207" s="41">
        <v>0.80880608762983497</v>
      </c>
      <c r="J2207" s="41"/>
      <c r="K2207" s="41"/>
      <c r="L2207" s="41">
        <v>0.31153595342217788</v>
      </c>
      <c r="M2207" s="41">
        <v>0.5450668016904352</v>
      </c>
      <c r="N2207" s="41"/>
      <c r="O2207" s="41"/>
      <c r="P2207" s="41">
        <v>0.41118274815566613</v>
      </c>
      <c r="Q2207" s="41">
        <v>1.1910969534328315</v>
      </c>
      <c r="R2207" s="41"/>
      <c r="S2207" s="41"/>
      <c r="T2207" s="41">
        <v>0.357598050403858</v>
      </c>
      <c r="U2207" s="41">
        <v>4.2371959300907744E-3</v>
      </c>
      <c r="V2207" s="41"/>
      <c r="W2207" s="41">
        <v>0.77018847017772551</v>
      </c>
      <c r="X2207" s="41"/>
      <c r="Y2207" s="41"/>
      <c r="Z2207" s="41">
        <v>0.48732034427279664</v>
      </c>
      <c r="AA2207" s="41"/>
      <c r="AB2207" s="41">
        <v>0.10219597923192771</v>
      </c>
      <c r="AC2207" s="41"/>
      <c r="AD2207" s="869">
        <v>0.71027340020303853</v>
      </c>
      <c r="AM2207" s="461"/>
      <c r="AN2207" s="845" t="s">
        <v>2</v>
      </c>
      <c r="AO2207" s="461"/>
      <c r="AP2207" s="461"/>
      <c r="AQ2207" s="461"/>
      <c r="AR2207" s="461"/>
      <c r="AS2207" s="461"/>
      <c r="AT2207" s="461"/>
      <c r="AU2207" s="461"/>
      <c r="AV2207" s="461"/>
      <c r="AW2207" s="461"/>
      <c r="AX2207" s="461"/>
      <c r="AY2207" s="461"/>
      <c r="AZ2207" s="461"/>
      <c r="BA2207" s="461"/>
      <c r="BB2207" s="461"/>
      <c r="BC2207" s="461"/>
      <c r="BD2207" s="461"/>
      <c r="BE2207" s="461"/>
      <c r="BF2207" s="461"/>
      <c r="BG2207" s="461"/>
      <c r="BH2207" s="461"/>
      <c r="BI2207" s="461"/>
      <c r="BJ2207" s="461"/>
      <c r="BK2207" s="461"/>
      <c r="BL2207" s="461"/>
    </row>
    <row r="2208" spans="2:64">
      <c r="B2208" s="154">
        <v>2124</v>
      </c>
      <c r="C2208" s="41"/>
      <c r="D2208" s="41">
        <v>0.93798969206140215</v>
      </c>
      <c r="E2208" s="41">
        <v>1.1485627515634402</v>
      </c>
      <c r="F2208" s="41"/>
      <c r="G2208" s="41"/>
      <c r="H2208" s="41">
        <v>0.92615041753413418</v>
      </c>
      <c r="I2208" s="41">
        <v>0.47171440051647612</v>
      </c>
      <c r="J2208" s="41"/>
      <c r="K2208" s="41"/>
      <c r="L2208" s="41">
        <v>0.37869838082747148</v>
      </c>
      <c r="M2208" s="41">
        <v>0.64826606389494257</v>
      </c>
      <c r="N2208" s="41"/>
      <c r="O2208" s="41"/>
      <c r="P2208" s="41">
        <v>0.14503730794334982</v>
      </c>
      <c r="Q2208" s="41"/>
      <c r="R2208" s="41">
        <v>0.28768409789184773</v>
      </c>
      <c r="S2208" s="41"/>
      <c r="T2208" s="41">
        <v>1.4879192397360056E-2</v>
      </c>
      <c r="U2208" s="41">
        <v>5.5734866228849975E-2</v>
      </c>
      <c r="V2208" s="41"/>
      <c r="W2208" s="41">
        <v>0.21020235169365228</v>
      </c>
      <c r="X2208" s="41"/>
      <c r="Y2208" s="41">
        <v>0.27608567324612154</v>
      </c>
      <c r="Z2208" s="41"/>
      <c r="AA2208" s="41"/>
      <c r="AB2208" s="41">
        <v>0.2571055429825847</v>
      </c>
      <c r="AC2208" s="41"/>
      <c r="AD2208" s="869">
        <v>0.44072470294564903</v>
      </c>
      <c r="AM2208" s="461"/>
      <c r="AN2208" s="845" t="s">
        <v>2</v>
      </c>
      <c r="AO2208" s="461"/>
      <c r="AP2208" s="461"/>
      <c r="AQ2208" s="461"/>
      <c r="AR2208" s="461"/>
      <c r="AS2208" s="461"/>
      <c r="AT2208" s="461"/>
      <c r="AU2208" s="461"/>
      <c r="AV2208" s="461"/>
      <c r="AW2208" s="461"/>
      <c r="AX2208" s="461"/>
      <c r="AY2208" s="461"/>
      <c r="AZ2208" s="461"/>
      <c r="BA2208" s="461"/>
      <c r="BB2208" s="461"/>
      <c r="BC2208" s="461"/>
      <c r="BD2208" s="461"/>
      <c r="BE2208" s="461"/>
      <c r="BF2208" s="461"/>
      <c r="BG2208" s="461"/>
      <c r="BH2208" s="461"/>
      <c r="BI2208" s="461"/>
      <c r="BJ2208" s="461"/>
      <c r="BK2208" s="461"/>
      <c r="BL2208" s="461"/>
    </row>
    <row r="2209" spans="2:64">
      <c r="B2209" s="154">
        <v>2125</v>
      </c>
      <c r="C2209" s="41">
        <v>0.5611366672820528</v>
      </c>
      <c r="D2209" s="41"/>
      <c r="E2209" s="41"/>
      <c r="F2209" s="41">
        <v>9.6677383294047389E-2</v>
      </c>
      <c r="G2209" s="41">
        <v>0.40479757768383917</v>
      </c>
      <c r="H2209" s="41"/>
      <c r="I2209" s="41"/>
      <c r="J2209" s="41">
        <v>1.0095767084003622</v>
      </c>
      <c r="K2209" s="41"/>
      <c r="L2209" s="41">
        <v>0.28558133648927175</v>
      </c>
      <c r="M2209" s="41"/>
      <c r="N2209" s="41">
        <v>1.5826212360787273</v>
      </c>
      <c r="O2209" s="41">
        <v>0.3072930630467674</v>
      </c>
      <c r="P2209" s="41"/>
      <c r="Q2209" s="41"/>
      <c r="R2209" s="41">
        <v>1.8889566298939831</v>
      </c>
      <c r="S2209" s="41">
        <v>0.48665479022175506</v>
      </c>
      <c r="T2209" s="41"/>
      <c r="U2209" s="41"/>
      <c r="V2209" s="41">
        <v>1.2286297908933765</v>
      </c>
      <c r="W2209" s="41">
        <v>0.35383109393553314</v>
      </c>
      <c r="X2209" s="41"/>
      <c r="Y2209" s="41"/>
      <c r="Z2209" s="41">
        <v>0.7507446772865155</v>
      </c>
      <c r="AA2209" s="41">
        <v>8.3798746055898862E-2</v>
      </c>
      <c r="AB2209" s="41"/>
      <c r="AC2209" s="41"/>
      <c r="AD2209" s="869">
        <v>0.80370328713471406</v>
      </c>
      <c r="AM2209" s="461"/>
      <c r="AN2209" s="845" t="s">
        <v>2</v>
      </c>
      <c r="AO2209" s="461"/>
      <c r="AP2209" s="461"/>
      <c r="AQ2209" s="461"/>
      <c r="AR2209" s="461"/>
      <c r="AS2209" s="461"/>
      <c r="AT2209" s="461"/>
      <c r="AU2209" s="461"/>
      <c r="AV2209" s="461"/>
      <c r="AW2209" s="461"/>
      <c r="AX2209" s="461"/>
      <c r="AY2209" s="461"/>
      <c r="AZ2209" s="461"/>
      <c r="BA2209" s="461"/>
      <c r="BB2209" s="461"/>
      <c r="BC2209" s="461"/>
      <c r="BD2209" s="461"/>
      <c r="BE2209" s="461"/>
      <c r="BF2209" s="461"/>
      <c r="BG2209" s="461"/>
      <c r="BH2209" s="461"/>
      <c r="BI2209" s="461"/>
      <c r="BJ2209" s="461"/>
      <c r="BK2209" s="461"/>
      <c r="BL2209" s="461"/>
    </row>
    <row r="2210" spans="2:64">
      <c r="B2210" s="154">
        <v>2126</v>
      </c>
      <c r="C2210" s="41">
        <v>0.24754298811972705</v>
      </c>
      <c r="D2210" s="41"/>
      <c r="E2210" s="41">
        <v>0.14838412685179586</v>
      </c>
      <c r="F2210" s="41"/>
      <c r="G2210" s="41"/>
      <c r="H2210" s="41">
        <v>0.90561382278627711</v>
      </c>
      <c r="I2210" s="41">
        <v>0.39827390161199283</v>
      </c>
      <c r="J2210" s="41"/>
      <c r="K2210" s="41"/>
      <c r="L2210" s="41">
        <v>0.55511907725736764</v>
      </c>
      <c r="M2210" s="41">
        <v>1.088229867044914</v>
      </c>
      <c r="N2210" s="41"/>
      <c r="O2210" s="41"/>
      <c r="P2210" s="41">
        <v>0.10354410241805141</v>
      </c>
      <c r="Q2210" s="41"/>
      <c r="R2210" s="41">
        <v>0.19693014290530084</v>
      </c>
      <c r="S2210" s="41"/>
      <c r="T2210" s="41">
        <v>0.32532125618309654</v>
      </c>
      <c r="U2210" s="41"/>
      <c r="V2210" s="41">
        <v>0.16582006081301898</v>
      </c>
      <c r="W2210" s="41">
        <v>0.23844315147243184</v>
      </c>
      <c r="X2210" s="41"/>
      <c r="Y2210" s="41">
        <v>0.72137141930398163</v>
      </c>
      <c r="Z2210" s="41"/>
      <c r="AA2210" s="41">
        <v>4.6336863950546585E-2</v>
      </c>
      <c r="AB2210" s="41"/>
      <c r="AC2210" s="41">
        <v>1.4830939219742585</v>
      </c>
      <c r="AD2210" s="869"/>
      <c r="AM2210" s="461"/>
      <c r="AN2210" s="845" t="s">
        <v>2</v>
      </c>
      <c r="AO2210" s="461"/>
      <c r="AP2210" s="461"/>
      <c r="AQ2210" s="461"/>
      <c r="AR2210" s="461"/>
      <c r="AS2210" s="461"/>
      <c r="AT2210" s="461"/>
      <c r="AU2210" s="461"/>
      <c r="AV2210" s="461"/>
      <c r="AW2210" s="461"/>
      <c r="AX2210" s="461"/>
      <c r="AY2210" s="461"/>
      <c r="AZ2210" s="461"/>
      <c r="BA2210" s="461"/>
      <c r="BB2210" s="461"/>
      <c r="BC2210" s="461"/>
      <c r="BD2210" s="461"/>
      <c r="BE2210" s="461"/>
      <c r="BF2210" s="461"/>
      <c r="BG2210" s="461"/>
      <c r="BH2210" s="461"/>
      <c r="BI2210" s="461"/>
      <c r="BJ2210" s="461"/>
      <c r="BK2210" s="461"/>
      <c r="BL2210" s="461"/>
    </row>
    <row r="2211" spans="2:64">
      <c r="B2211" s="154">
        <v>2127</v>
      </c>
      <c r="C2211" s="41"/>
      <c r="D2211" s="41">
        <v>1.9676684487638398</v>
      </c>
      <c r="E2211" s="41">
        <v>1.0549578521103125</v>
      </c>
      <c r="F2211" s="41"/>
      <c r="G2211" s="41"/>
      <c r="H2211" s="41">
        <v>1.4790747881139348</v>
      </c>
      <c r="I2211" s="41">
        <v>1.2935377465182949</v>
      </c>
      <c r="J2211" s="41"/>
      <c r="K2211" s="41"/>
      <c r="L2211" s="41">
        <v>0.40935408821787983</v>
      </c>
      <c r="M2211" s="41">
        <v>1.3596834741754908</v>
      </c>
      <c r="N2211" s="41"/>
      <c r="O2211" s="41"/>
      <c r="P2211" s="41">
        <v>1.48523080957939</v>
      </c>
      <c r="Q2211" s="41">
        <v>1.2904632285738813</v>
      </c>
      <c r="R2211" s="41"/>
      <c r="S2211" s="41"/>
      <c r="T2211" s="41">
        <v>1.4574149718521698</v>
      </c>
      <c r="U2211" s="41">
        <v>1.1948315668318468</v>
      </c>
      <c r="V2211" s="41"/>
      <c r="W2211" s="41"/>
      <c r="X2211" s="41">
        <v>1.3946641091465428</v>
      </c>
      <c r="Y2211" s="41"/>
      <c r="Z2211" s="41">
        <v>9.8433714151018009E-2</v>
      </c>
      <c r="AA2211" s="41"/>
      <c r="AB2211" s="41">
        <v>1.0925924702075915</v>
      </c>
      <c r="AC2211" s="41">
        <v>2.1482192024357079</v>
      </c>
      <c r="AD2211" s="869"/>
      <c r="AM2211" s="461"/>
      <c r="AN2211" s="845" t="s">
        <v>2</v>
      </c>
      <c r="AO2211" s="461"/>
      <c r="AP2211" s="461"/>
      <c r="AQ2211" s="461"/>
      <c r="AR2211" s="461"/>
      <c r="AS2211" s="461"/>
      <c r="AT2211" s="461"/>
      <c r="AU2211" s="461"/>
      <c r="AV2211" s="461"/>
      <c r="AW2211" s="461"/>
      <c r="AX2211" s="461"/>
      <c r="AY2211" s="461"/>
      <c r="AZ2211" s="461"/>
      <c r="BA2211" s="461"/>
      <c r="BB2211" s="461"/>
      <c r="BC2211" s="461"/>
      <c r="BD2211" s="461"/>
      <c r="BE2211" s="461"/>
      <c r="BF2211" s="461"/>
      <c r="BG2211" s="461"/>
      <c r="BH2211" s="461"/>
      <c r="BI2211" s="461"/>
      <c r="BJ2211" s="461"/>
      <c r="BK2211" s="461"/>
      <c r="BL2211" s="461"/>
    </row>
    <row r="2212" spans="2:64">
      <c r="B2212" s="154">
        <v>2128</v>
      </c>
      <c r="C2212" s="41">
        <v>0.12667985886175417</v>
      </c>
      <c r="D2212" s="41"/>
      <c r="E2212" s="41"/>
      <c r="F2212" s="41">
        <v>1.2428030574629731</v>
      </c>
      <c r="G2212" s="41">
        <v>1.3096880548257968</v>
      </c>
      <c r="H2212" s="41"/>
      <c r="I2212" s="41"/>
      <c r="J2212" s="41">
        <v>1.6611777576262741</v>
      </c>
      <c r="K2212" s="41"/>
      <c r="L2212" s="41">
        <v>0.39351178602187548</v>
      </c>
      <c r="M2212" s="41"/>
      <c r="N2212" s="41">
        <v>1.841015710989699</v>
      </c>
      <c r="O2212" s="41">
        <v>0.81588702808848812</v>
      </c>
      <c r="P2212" s="41"/>
      <c r="Q2212" s="41"/>
      <c r="R2212" s="41">
        <v>1.9053779202952625</v>
      </c>
      <c r="S2212" s="41"/>
      <c r="T2212" s="41">
        <v>0.17045487634150935</v>
      </c>
      <c r="U2212" s="41"/>
      <c r="V2212" s="41">
        <v>2.1180949760621015</v>
      </c>
      <c r="W2212" s="41">
        <v>0.55576948435970153</v>
      </c>
      <c r="X2212" s="41"/>
      <c r="Y2212" s="41"/>
      <c r="Z2212" s="41">
        <v>1.9366338389759945</v>
      </c>
      <c r="AA2212" s="41">
        <v>3.4077348745792865E-2</v>
      </c>
      <c r="AB2212" s="41"/>
      <c r="AC2212" s="41"/>
      <c r="AD2212" s="869">
        <v>2.0556155766448154</v>
      </c>
      <c r="AM2212" s="461"/>
      <c r="AN2212" s="845" t="s">
        <v>2</v>
      </c>
      <c r="AO2212" s="461"/>
      <c r="AP2212" s="461"/>
      <c r="AQ2212" s="461"/>
      <c r="AR2212" s="461"/>
      <c r="AS2212" s="461"/>
      <c r="AT2212" s="461"/>
      <c r="AU2212" s="461"/>
      <c r="AV2212" s="461"/>
      <c r="AW2212" s="461"/>
      <c r="AX2212" s="461"/>
      <c r="AY2212" s="461"/>
      <c r="AZ2212" s="461"/>
      <c r="BA2212" s="461"/>
      <c r="BB2212" s="461"/>
      <c r="BC2212" s="461"/>
      <c r="BD2212" s="461"/>
      <c r="BE2212" s="461"/>
      <c r="BF2212" s="461"/>
      <c r="BG2212" s="461"/>
      <c r="BH2212" s="461"/>
      <c r="BI2212" s="461"/>
      <c r="BJ2212" s="461"/>
      <c r="BK2212" s="461"/>
      <c r="BL2212" s="461"/>
    </row>
    <row r="2213" spans="2:64">
      <c r="B2213" s="154">
        <v>2129</v>
      </c>
      <c r="C2213" s="41"/>
      <c r="D2213" s="41">
        <v>2.444298115593643</v>
      </c>
      <c r="E2213" s="41"/>
      <c r="F2213" s="41">
        <v>0.95388740158788643</v>
      </c>
      <c r="G2213" s="41"/>
      <c r="H2213" s="41">
        <v>0.92545172826553657</v>
      </c>
      <c r="I2213" s="41"/>
      <c r="J2213" s="41">
        <v>1.1546941015210423</v>
      </c>
      <c r="K2213" s="41"/>
      <c r="L2213" s="41">
        <v>0.42931546008103055</v>
      </c>
      <c r="M2213" s="41"/>
      <c r="N2213" s="41">
        <v>0.4946524247100037</v>
      </c>
      <c r="O2213" s="41"/>
      <c r="P2213" s="41">
        <v>1.9709650035713064</v>
      </c>
      <c r="Q2213" s="41"/>
      <c r="R2213" s="41">
        <v>1.0548883779519025</v>
      </c>
      <c r="S2213" s="41"/>
      <c r="T2213" s="41">
        <v>1.0198233047848608</v>
      </c>
      <c r="U2213" s="41"/>
      <c r="V2213" s="41">
        <v>1.015421784873408</v>
      </c>
      <c r="W2213" s="41"/>
      <c r="X2213" s="41">
        <v>1.3033557008030963</v>
      </c>
      <c r="Y2213" s="41"/>
      <c r="Z2213" s="41">
        <v>1.6487178623833385</v>
      </c>
      <c r="AA2213" s="41"/>
      <c r="AB2213" s="41">
        <v>0.93333468462119162</v>
      </c>
      <c r="AC2213" s="41"/>
      <c r="AD2213" s="869">
        <v>1.4662944199332153</v>
      </c>
      <c r="AM2213" s="461"/>
      <c r="AN2213" s="845" t="s">
        <v>2</v>
      </c>
      <c r="AO2213" s="461"/>
      <c r="AP2213" s="461"/>
      <c r="AQ2213" s="461"/>
      <c r="AR2213" s="461"/>
      <c r="AS2213" s="461"/>
      <c r="AT2213" s="461"/>
      <c r="AU2213" s="461"/>
      <c r="AV2213" s="461"/>
      <c r="AW2213" s="461"/>
      <c r="AX2213" s="461"/>
      <c r="AY2213" s="461"/>
      <c r="AZ2213" s="461"/>
      <c r="BA2213" s="461"/>
      <c r="BB2213" s="461"/>
      <c r="BC2213" s="461"/>
      <c r="BD2213" s="461"/>
      <c r="BE2213" s="461"/>
      <c r="BF2213" s="461"/>
      <c r="BG2213" s="461"/>
      <c r="BH2213" s="461"/>
      <c r="BI2213" s="461"/>
      <c r="BJ2213" s="461"/>
      <c r="BK2213" s="461"/>
      <c r="BL2213" s="461"/>
    </row>
    <row r="2214" spans="2:64">
      <c r="B2214" s="154">
        <v>2130</v>
      </c>
      <c r="C2214" s="41"/>
      <c r="D2214" s="41">
        <v>0.46715674410981273</v>
      </c>
      <c r="E2214" s="41">
        <v>6.4805832908351874E-2</v>
      </c>
      <c r="F2214" s="41"/>
      <c r="G2214" s="41"/>
      <c r="H2214" s="41">
        <v>1.3674855847910161</v>
      </c>
      <c r="I2214" s="41">
        <v>0.16024966737414287</v>
      </c>
      <c r="J2214" s="41"/>
      <c r="K2214" s="41"/>
      <c r="L2214" s="41">
        <v>0.43194919020562983</v>
      </c>
      <c r="M2214" s="41"/>
      <c r="N2214" s="41">
        <v>0.79608311426757083</v>
      </c>
      <c r="O2214" s="41"/>
      <c r="P2214" s="41">
        <v>0.52818604492405874</v>
      </c>
      <c r="Q2214" s="41"/>
      <c r="R2214" s="41">
        <v>0.15145023034907321</v>
      </c>
      <c r="S2214" s="41">
        <v>0.1436194915822227</v>
      </c>
      <c r="T2214" s="41"/>
      <c r="U2214" s="41">
        <v>0.56822206262403985</v>
      </c>
      <c r="V2214" s="41"/>
      <c r="W2214" s="41"/>
      <c r="X2214" s="41">
        <v>0.79840054139536709</v>
      </c>
      <c r="Y2214" s="41">
        <v>4.0837335361905321E-2</v>
      </c>
      <c r="Z2214" s="41"/>
      <c r="AA2214" s="41"/>
      <c r="AB2214" s="41">
        <v>0.36537878282282188</v>
      </c>
      <c r="AC2214" s="41">
        <v>0.81522920974289736</v>
      </c>
      <c r="AD2214" s="869"/>
      <c r="AM2214" s="461"/>
      <c r="AN2214" s="845" t="s">
        <v>2</v>
      </c>
      <c r="AO2214" s="461"/>
      <c r="AP2214" s="461"/>
      <c r="AQ2214" s="461"/>
      <c r="AR2214" s="461"/>
      <c r="AS2214" s="461"/>
      <c r="AT2214" s="461"/>
      <c r="AU2214" s="461"/>
      <c r="AV2214" s="461"/>
      <c r="AW2214" s="461"/>
      <c r="AX2214" s="461"/>
      <c r="AY2214" s="461"/>
      <c r="AZ2214" s="461"/>
      <c r="BA2214" s="461"/>
      <c r="BB2214" s="461"/>
      <c r="BC2214" s="461"/>
      <c r="BD2214" s="461"/>
      <c r="BE2214" s="461"/>
      <c r="BF2214" s="461"/>
      <c r="BG2214" s="461"/>
      <c r="BH2214" s="461"/>
      <c r="BI2214" s="461"/>
      <c r="BJ2214" s="461"/>
      <c r="BK2214" s="461"/>
      <c r="BL2214" s="461"/>
    </row>
    <row r="2215" spans="2:64">
      <c r="B2215" s="154">
        <v>2131</v>
      </c>
      <c r="C2215" s="41"/>
      <c r="D2215" s="41">
        <v>0.65103176023789477</v>
      </c>
      <c r="E2215" s="41"/>
      <c r="F2215" s="41">
        <v>0.37092713504425007</v>
      </c>
      <c r="G2215" s="41"/>
      <c r="H2215" s="41">
        <v>0.41875860780639729</v>
      </c>
      <c r="I2215" s="41"/>
      <c r="J2215" s="41">
        <v>0.85281433425984876</v>
      </c>
      <c r="K2215" s="41"/>
      <c r="L2215" s="41">
        <v>0.45857978467430049</v>
      </c>
      <c r="M2215" s="41"/>
      <c r="N2215" s="41">
        <v>0.10805758092946624</v>
      </c>
      <c r="O2215" s="41"/>
      <c r="P2215" s="41">
        <v>0.73074111866092306</v>
      </c>
      <c r="Q2215" s="41">
        <v>0.16238483425932609</v>
      </c>
      <c r="R2215" s="41"/>
      <c r="S2215" s="41"/>
      <c r="T2215" s="41">
        <v>0.41724885095741682</v>
      </c>
      <c r="U2215" s="41">
        <v>0.13040076484570226</v>
      </c>
      <c r="V2215" s="41"/>
      <c r="W2215" s="41"/>
      <c r="X2215" s="41">
        <v>0.47639547040885216</v>
      </c>
      <c r="Y2215" s="41"/>
      <c r="Z2215" s="41">
        <v>0.39150879733515231</v>
      </c>
      <c r="AA2215" s="41"/>
      <c r="AB2215" s="41">
        <v>1.092588247601288</v>
      </c>
      <c r="AC2215" s="41"/>
      <c r="AD2215" s="869">
        <v>0.53515126689229364</v>
      </c>
      <c r="AM2215" s="461"/>
      <c r="AN2215" s="845" t="s">
        <v>2</v>
      </c>
      <c r="AO2215" s="461"/>
      <c r="AP2215" s="461"/>
      <c r="AQ2215" s="461"/>
      <c r="AR2215" s="461"/>
      <c r="AS2215" s="461"/>
      <c r="AT2215" s="461"/>
      <c r="AU2215" s="461"/>
      <c r="AV2215" s="461"/>
      <c r="AW2215" s="461"/>
      <c r="AX2215" s="461"/>
      <c r="AY2215" s="461"/>
      <c r="AZ2215" s="461"/>
      <c r="BA2215" s="461"/>
      <c r="BB2215" s="461"/>
      <c r="BC2215" s="461"/>
      <c r="BD2215" s="461"/>
      <c r="BE2215" s="461"/>
      <c r="BF2215" s="461"/>
      <c r="BG2215" s="461"/>
      <c r="BH2215" s="461"/>
      <c r="BI2215" s="461"/>
      <c r="BJ2215" s="461"/>
      <c r="BK2215" s="461"/>
      <c r="BL2215" s="461"/>
    </row>
    <row r="2216" spans="2:64">
      <c r="B2216" s="154">
        <v>2132</v>
      </c>
      <c r="C2216" s="41"/>
      <c r="D2216" s="41">
        <v>1.4302403151466534</v>
      </c>
      <c r="E2216" s="41"/>
      <c r="F2216" s="41">
        <v>0.37852409610815535</v>
      </c>
      <c r="G2216" s="41"/>
      <c r="H2216" s="41">
        <v>0.66858563526885506</v>
      </c>
      <c r="I2216" s="41"/>
      <c r="J2216" s="41">
        <v>1.5148530332025116</v>
      </c>
      <c r="K2216" s="41"/>
      <c r="L2216" s="41">
        <v>0.33266071126595009</v>
      </c>
      <c r="M2216" s="41"/>
      <c r="N2216" s="41">
        <v>1.3363787826076781</v>
      </c>
      <c r="O2216" s="41">
        <v>0.23174383866355308</v>
      </c>
      <c r="P2216" s="41"/>
      <c r="Q2216" s="41"/>
      <c r="R2216" s="41">
        <v>1.4560564423531424</v>
      </c>
      <c r="S2216" s="41"/>
      <c r="T2216" s="41">
        <v>1.1957939262056243</v>
      </c>
      <c r="U2216" s="41"/>
      <c r="V2216" s="41">
        <v>1.1669623716160213</v>
      </c>
      <c r="W2216" s="41"/>
      <c r="X2216" s="41">
        <v>2.1239223951872606</v>
      </c>
      <c r="Y2216" s="41"/>
      <c r="Z2216" s="41">
        <v>1.3795739934575786</v>
      </c>
      <c r="AA2216" s="41"/>
      <c r="AB2216" s="41">
        <v>0.99928735295327642</v>
      </c>
      <c r="AC2216" s="41"/>
      <c r="AD2216" s="869">
        <v>2.0423921826332934</v>
      </c>
      <c r="AM2216" s="461"/>
      <c r="AN2216" s="845" t="s">
        <v>2</v>
      </c>
      <c r="AO2216" s="461"/>
      <c r="AP2216" s="461"/>
      <c r="AQ2216" s="461"/>
      <c r="AR2216" s="461"/>
      <c r="AS2216" s="461"/>
      <c r="AT2216" s="461"/>
      <c r="AU2216" s="461"/>
      <c r="AV2216" s="461"/>
      <c r="AW2216" s="461"/>
      <c r="AX2216" s="461"/>
      <c r="AY2216" s="461"/>
      <c r="AZ2216" s="461"/>
      <c r="BA2216" s="461"/>
      <c r="BB2216" s="461"/>
      <c r="BC2216" s="461"/>
      <c r="BD2216" s="461"/>
      <c r="BE2216" s="461"/>
      <c r="BF2216" s="461"/>
      <c r="BG2216" s="461"/>
      <c r="BH2216" s="461"/>
      <c r="BI2216" s="461"/>
      <c r="BJ2216" s="461"/>
      <c r="BK2216" s="461"/>
      <c r="BL2216" s="461"/>
    </row>
    <row r="2217" spans="2:64">
      <c r="B2217" s="154">
        <v>2133</v>
      </c>
      <c r="C2217" s="41">
        <v>1.5937855197042021</v>
      </c>
      <c r="D2217" s="41"/>
      <c r="E2217" s="41">
        <v>2.2441779874841834</v>
      </c>
      <c r="F2217" s="41"/>
      <c r="G2217" s="41">
        <v>1.7006337779434613</v>
      </c>
      <c r="H2217" s="41"/>
      <c r="I2217" s="41">
        <v>1.9401585095459719</v>
      </c>
      <c r="J2217" s="41"/>
      <c r="K2217" s="41">
        <v>0.94355373844470158</v>
      </c>
      <c r="L2217" s="41"/>
      <c r="M2217" s="41">
        <v>1.6689734959716733</v>
      </c>
      <c r="N2217" s="41"/>
      <c r="O2217" s="41">
        <v>1.676942420883355</v>
      </c>
      <c r="P2217" s="41"/>
      <c r="Q2217" s="41">
        <v>2.6890040956856369</v>
      </c>
      <c r="R2217" s="41"/>
      <c r="S2217" s="41">
        <v>2.0994331989730179</v>
      </c>
      <c r="T2217" s="41"/>
      <c r="U2217" s="41">
        <v>2.2945097527530649</v>
      </c>
      <c r="V2217" s="41"/>
      <c r="W2217" s="41">
        <v>1.2876963622326065</v>
      </c>
      <c r="X2217" s="41"/>
      <c r="Y2217" s="41">
        <v>3.1309909234343576</v>
      </c>
      <c r="Z2217" s="41"/>
      <c r="AA2217" s="41">
        <v>1.7982033495908258</v>
      </c>
      <c r="AB2217" s="41"/>
      <c r="AC2217" s="41">
        <v>2.8824806698706826</v>
      </c>
      <c r="AD2217" s="869"/>
      <c r="AM2217" s="461"/>
      <c r="AN2217" s="845" t="s">
        <v>2</v>
      </c>
      <c r="AO2217" s="461"/>
      <c r="AP2217" s="461"/>
      <c r="AQ2217" s="461"/>
      <c r="AR2217" s="461"/>
      <c r="AS2217" s="461"/>
      <c r="AT2217" s="461"/>
      <c r="AU2217" s="461"/>
      <c r="AV2217" s="461"/>
      <c r="AW2217" s="461"/>
      <c r="AX2217" s="461"/>
      <c r="AY2217" s="461"/>
      <c r="AZ2217" s="461"/>
      <c r="BA2217" s="461"/>
      <c r="BB2217" s="461"/>
      <c r="BC2217" s="461"/>
      <c r="BD2217" s="461"/>
      <c r="BE2217" s="461"/>
      <c r="BF2217" s="461"/>
      <c r="BG2217" s="461"/>
      <c r="BH2217" s="461"/>
      <c r="BI2217" s="461"/>
      <c r="BJ2217" s="461"/>
      <c r="BK2217" s="461"/>
      <c r="BL2217" s="461"/>
    </row>
    <row r="2218" spans="2:64">
      <c r="B2218" s="154">
        <v>2134</v>
      </c>
      <c r="C2218" s="41"/>
      <c r="D2218" s="41">
        <v>0.86128780108486003</v>
      </c>
      <c r="E2218" s="41"/>
      <c r="F2218" s="41">
        <v>0.14590922046146299</v>
      </c>
      <c r="G2218" s="41"/>
      <c r="H2218" s="41">
        <v>0.94424691581594933</v>
      </c>
      <c r="I2218" s="41"/>
      <c r="J2218" s="41">
        <v>6.0888613078859323E-2</v>
      </c>
      <c r="K2218" s="41"/>
      <c r="L2218" s="41">
        <v>0.75646938483848103</v>
      </c>
      <c r="M2218" s="41">
        <v>1.2130779093955968</v>
      </c>
      <c r="N2218" s="41"/>
      <c r="O2218" s="41"/>
      <c r="P2218" s="41">
        <v>1.6692586106191385</v>
      </c>
      <c r="Q2218" s="41"/>
      <c r="R2218" s="41">
        <v>0.99048506377214884</v>
      </c>
      <c r="S2218" s="41"/>
      <c r="T2218" s="41">
        <v>1.2619996782221545</v>
      </c>
      <c r="U2218" s="41"/>
      <c r="V2218" s="41">
        <v>0.30812306945616491</v>
      </c>
      <c r="W2218" s="41"/>
      <c r="X2218" s="41">
        <v>1.4760228337808214</v>
      </c>
      <c r="Y2218" s="41"/>
      <c r="Z2218" s="41">
        <v>0.5525162403992675</v>
      </c>
      <c r="AA2218" s="41"/>
      <c r="AB2218" s="41">
        <v>0.81667464832016701</v>
      </c>
      <c r="AC2218" s="41"/>
      <c r="AD2218" s="869">
        <v>0.58049153614220528</v>
      </c>
      <c r="AM2218" s="461"/>
      <c r="AN2218" s="845" t="s">
        <v>2</v>
      </c>
      <c r="AO2218" s="461"/>
      <c r="AP2218" s="461"/>
      <c r="AQ2218" s="461"/>
      <c r="AR2218" s="461"/>
      <c r="AS2218" s="461"/>
      <c r="AT2218" s="461"/>
      <c r="AU2218" s="461"/>
      <c r="AV2218" s="461"/>
      <c r="AW2218" s="461"/>
      <c r="AX2218" s="461"/>
      <c r="AY2218" s="461"/>
      <c r="AZ2218" s="461"/>
      <c r="BA2218" s="461"/>
      <c r="BB2218" s="461"/>
      <c r="BC2218" s="461"/>
      <c r="BD2218" s="461"/>
      <c r="BE2218" s="461"/>
      <c r="BF2218" s="461"/>
      <c r="BG2218" s="461"/>
      <c r="BH2218" s="461"/>
      <c r="BI2218" s="461"/>
      <c r="BJ2218" s="461"/>
      <c r="BK2218" s="461"/>
      <c r="BL2218" s="461"/>
    </row>
    <row r="2219" spans="2:64">
      <c r="B2219" s="154">
        <v>2135</v>
      </c>
      <c r="C2219" s="41"/>
      <c r="D2219" s="41">
        <v>0.20837091179758466</v>
      </c>
      <c r="E2219" s="41"/>
      <c r="F2219" s="41">
        <v>0.67427574403154866</v>
      </c>
      <c r="G2219" s="41"/>
      <c r="H2219" s="41">
        <v>1.3583404246511366</v>
      </c>
      <c r="I2219" s="41">
        <v>0.6670838694485971</v>
      </c>
      <c r="J2219" s="41"/>
      <c r="K2219" s="41"/>
      <c r="L2219" s="41">
        <v>0.79052293601952006</v>
      </c>
      <c r="M2219" s="41">
        <v>0.82355827257297221</v>
      </c>
      <c r="N2219" s="41"/>
      <c r="O2219" s="41"/>
      <c r="P2219" s="41">
        <v>0.43257700478216637</v>
      </c>
      <c r="Q2219" s="41">
        <v>0.72638010161844835</v>
      </c>
      <c r="R2219" s="41"/>
      <c r="S2219" s="41">
        <v>0.58199777316782042</v>
      </c>
      <c r="T2219" s="41"/>
      <c r="U2219" s="41"/>
      <c r="V2219" s="41">
        <v>0.41780878793398007</v>
      </c>
      <c r="W2219" s="41"/>
      <c r="X2219" s="41">
        <v>0.96749705967350008</v>
      </c>
      <c r="Y2219" s="41"/>
      <c r="Z2219" s="41">
        <v>0.65727312273791261</v>
      </c>
      <c r="AA2219" s="41"/>
      <c r="AB2219" s="41">
        <v>0.36984340728751491</v>
      </c>
      <c r="AC2219" s="41">
        <v>0.22971517893626639</v>
      </c>
      <c r="AD2219" s="869"/>
      <c r="AM2219" s="461"/>
      <c r="AN2219" s="845" t="s">
        <v>2</v>
      </c>
      <c r="AO2219" s="461"/>
      <c r="AP2219" s="461"/>
      <c r="AQ2219" s="461"/>
      <c r="AR2219" s="461"/>
      <c r="AS2219" s="461"/>
      <c r="AT2219" s="461"/>
      <c r="AU2219" s="461"/>
      <c r="AV2219" s="461"/>
      <c r="AW2219" s="461"/>
      <c r="AX2219" s="461"/>
      <c r="AY2219" s="461"/>
      <c r="AZ2219" s="461"/>
      <c r="BA2219" s="461"/>
      <c r="BB2219" s="461"/>
      <c r="BC2219" s="461"/>
      <c r="BD2219" s="461"/>
      <c r="BE2219" s="461"/>
      <c r="BF2219" s="461"/>
      <c r="BG2219" s="461"/>
      <c r="BH2219" s="461"/>
      <c r="BI2219" s="461"/>
      <c r="BJ2219" s="461"/>
      <c r="BK2219" s="461"/>
      <c r="BL2219" s="461"/>
    </row>
    <row r="2220" spans="2:64">
      <c r="B2220" s="154">
        <v>2136</v>
      </c>
      <c r="C2220" s="41">
        <v>1.4591792209455476</v>
      </c>
      <c r="D2220" s="41"/>
      <c r="E2220" s="41"/>
      <c r="F2220" s="41">
        <v>0.21767425266817911</v>
      </c>
      <c r="G2220" s="41">
        <v>0.51295458222307477</v>
      </c>
      <c r="H2220" s="41"/>
      <c r="I2220" s="41"/>
      <c r="J2220" s="41">
        <v>0.46539654680109493</v>
      </c>
      <c r="K2220" s="41">
        <v>0.13137140230848157</v>
      </c>
      <c r="L2220" s="41"/>
      <c r="M2220" s="41"/>
      <c r="N2220" s="41">
        <v>1.5729001256602535</v>
      </c>
      <c r="O2220" s="41">
        <v>1.3811696609333493</v>
      </c>
      <c r="P2220" s="41"/>
      <c r="Q2220" s="41"/>
      <c r="R2220" s="41">
        <v>1.5440321914890105</v>
      </c>
      <c r="S2220" s="41">
        <v>0.85549106894001825</v>
      </c>
      <c r="T2220" s="41"/>
      <c r="U2220" s="41"/>
      <c r="V2220" s="41">
        <v>1.3814425026725481</v>
      </c>
      <c r="W2220" s="41">
        <v>0.83004733773683437</v>
      </c>
      <c r="X2220" s="41"/>
      <c r="Y2220" s="41"/>
      <c r="Z2220" s="41">
        <v>0.70321394028182826</v>
      </c>
      <c r="AA2220" s="41">
        <v>0.47643946760510048</v>
      </c>
      <c r="AB2220" s="41"/>
      <c r="AC2220" s="41"/>
      <c r="AD2220" s="869">
        <v>0.80568814784605325</v>
      </c>
      <c r="AM2220" s="461"/>
      <c r="AN2220" s="845" t="s">
        <v>2</v>
      </c>
      <c r="AO2220" s="461"/>
      <c r="AP2220" s="461"/>
      <c r="AQ2220" s="461"/>
      <c r="AR2220" s="461"/>
      <c r="AS2220" s="461"/>
      <c r="AT2220" s="461"/>
      <c r="AU2220" s="461"/>
      <c r="AV2220" s="461"/>
      <c r="AW2220" s="461"/>
      <c r="AX2220" s="461"/>
      <c r="AY2220" s="461"/>
      <c r="AZ2220" s="461"/>
      <c r="BA2220" s="461"/>
      <c r="BB2220" s="461"/>
      <c r="BC2220" s="461"/>
      <c r="BD2220" s="461"/>
      <c r="BE2220" s="461"/>
      <c r="BF2220" s="461"/>
      <c r="BG2220" s="461"/>
      <c r="BH2220" s="461"/>
      <c r="BI2220" s="461"/>
      <c r="BJ2220" s="461"/>
      <c r="BK2220" s="461"/>
      <c r="BL2220" s="461"/>
    </row>
    <row r="2221" spans="2:64">
      <c r="B2221" s="154">
        <v>2137</v>
      </c>
      <c r="C2221" s="41">
        <v>1.1127712017661577</v>
      </c>
      <c r="D2221" s="41"/>
      <c r="E2221" s="41"/>
      <c r="F2221" s="41">
        <v>0.5826729239656655</v>
      </c>
      <c r="G2221" s="41">
        <v>1.7439088532542719</v>
      </c>
      <c r="H2221" s="41"/>
      <c r="I2221" s="41">
        <v>0.24523845014311718</v>
      </c>
      <c r="J2221" s="41"/>
      <c r="K2221" s="41">
        <v>1.7620569515030764</v>
      </c>
      <c r="L2221" s="41"/>
      <c r="M2221" s="41"/>
      <c r="N2221" s="41">
        <v>0.61588991417035566</v>
      </c>
      <c r="O2221" s="41">
        <v>1.4858864352378334</v>
      </c>
      <c r="P2221" s="41"/>
      <c r="Q2221" s="41"/>
      <c r="R2221" s="41">
        <v>0.26565966903969673</v>
      </c>
      <c r="S2221" s="41">
        <v>1.2154594153724407</v>
      </c>
      <c r="T2221" s="41"/>
      <c r="U2221" s="41"/>
      <c r="V2221" s="41">
        <v>0.64197550506214984</v>
      </c>
      <c r="W2221" s="41">
        <v>1.1255144009829079</v>
      </c>
      <c r="X2221" s="41"/>
      <c r="Y2221" s="41"/>
      <c r="Z2221" s="41">
        <v>0.79384361644510515</v>
      </c>
      <c r="AA2221" s="41"/>
      <c r="AB2221" s="41">
        <v>7.2355788062870033E-2</v>
      </c>
      <c r="AC2221" s="41">
        <v>0.38630335282689637</v>
      </c>
      <c r="AD2221" s="869"/>
      <c r="AM2221" s="461"/>
      <c r="AN2221" s="845" t="s">
        <v>2</v>
      </c>
      <c r="AO2221" s="461"/>
      <c r="AP2221" s="461"/>
      <c r="AQ2221" s="461"/>
      <c r="AR2221" s="461"/>
      <c r="AS2221" s="461"/>
      <c r="AT2221" s="461"/>
      <c r="AU2221" s="461"/>
      <c r="AV2221" s="461"/>
      <c r="AW2221" s="461"/>
      <c r="AX2221" s="461"/>
      <c r="AY2221" s="461"/>
      <c r="AZ2221" s="461"/>
      <c r="BA2221" s="461"/>
      <c r="BB2221" s="461"/>
      <c r="BC2221" s="461"/>
      <c r="BD2221" s="461"/>
      <c r="BE2221" s="461"/>
      <c r="BF2221" s="461"/>
      <c r="BG2221" s="461"/>
      <c r="BH2221" s="461"/>
      <c r="BI2221" s="461"/>
      <c r="BJ2221" s="461"/>
      <c r="BK2221" s="461"/>
      <c r="BL2221" s="461"/>
    </row>
    <row r="2222" spans="2:64">
      <c r="B2222" s="154">
        <v>2138</v>
      </c>
      <c r="C2222" s="41"/>
      <c r="D2222" s="41">
        <v>1.0858402040350992</v>
      </c>
      <c r="E2222" s="41">
        <v>1.3164325767263756</v>
      </c>
      <c r="F2222" s="41"/>
      <c r="G2222" s="41"/>
      <c r="H2222" s="41">
        <v>0.8459829808336059</v>
      </c>
      <c r="I2222" s="41">
        <v>1.5961716796219756</v>
      </c>
      <c r="J2222" s="41"/>
      <c r="K2222" s="41"/>
      <c r="L2222" s="41">
        <v>1.1915435850277254</v>
      </c>
      <c r="M2222" s="41">
        <v>0.57902765107202991</v>
      </c>
      <c r="N2222" s="41"/>
      <c r="O2222" s="41"/>
      <c r="P2222" s="41">
        <v>1.5205814848304122</v>
      </c>
      <c r="Q2222" s="41">
        <v>0.64369377973538056</v>
      </c>
      <c r="R2222" s="41"/>
      <c r="S2222" s="41"/>
      <c r="T2222" s="41">
        <v>2.1648603354613414</v>
      </c>
      <c r="U2222" s="41">
        <v>1.9684313875269643</v>
      </c>
      <c r="V2222" s="41"/>
      <c r="W2222" s="41"/>
      <c r="X2222" s="41">
        <v>1.9330141505807668</v>
      </c>
      <c r="Y2222" s="41">
        <v>1.0868494032229199</v>
      </c>
      <c r="Z2222" s="41"/>
      <c r="AA2222" s="41"/>
      <c r="AB2222" s="41">
        <v>1.6665929212089432</v>
      </c>
      <c r="AC2222" s="41">
        <v>1.3156458617954612</v>
      </c>
      <c r="AD2222" s="869"/>
      <c r="AM2222" s="461"/>
      <c r="AN2222" s="845" t="s">
        <v>2</v>
      </c>
      <c r="AO2222" s="461"/>
      <c r="AP2222" s="461"/>
      <c r="AQ2222" s="461"/>
      <c r="AR2222" s="461"/>
      <c r="AS2222" s="461"/>
      <c r="AT2222" s="461"/>
      <c r="AU2222" s="461"/>
      <c r="AV2222" s="461"/>
      <c r="AW2222" s="461"/>
      <c r="AX2222" s="461"/>
      <c r="AY2222" s="461"/>
      <c r="AZ2222" s="461"/>
      <c r="BA2222" s="461"/>
      <c r="BB2222" s="461"/>
      <c r="BC2222" s="461"/>
      <c r="BD2222" s="461"/>
      <c r="BE2222" s="461"/>
      <c r="BF2222" s="461"/>
      <c r="BG2222" s="461"/>
      <c r="BH2222" s="461"/>
      <c r="BI2222" s="461"/>
      <c r="BJ2222" s="461"/>
      <c r="BK2222" s="461"/>
      <c r="BL2222" s="461"/>
    </row>
    <row r="2223" spans="2:64">
      <c r="B2223" s="154">
        <v>2139</v>
      </c>
      <c r="C2223" s="41">
        <v>0.17086100360866832</v>
      </c>
      <c r="D2223" s="41"/>
      <c r="E2223" s="41">
        <v>2.5805239563742512</v>
      </c>
      <c r="F2223" s="41"/>
      <c r="G2223" s="41"/>
      <c r="H2223" s="41">
        <v>0.37142275258678209</v>
      </c>
      <c r="I2223" s="41">
        <v>1.9372853736294429</v>
      </c>
      <c r="J2223" s="41"/>
      <c r="K2223" s="41">
        <v>0.73886953296572366</v>
      </c>
      <c r="L2223" s="41"/>
      <c r="M2223" s="41">
        <v>2.5881085348249964</v>
      </c>
      <c r="N2223" s="41"/>
      <c r="O2223" s="41"/>
      <c r="P2223" s="41">
        <v>0.23602247342174795</v>
      </c>
      <c r="Q2223" s="41">
        <v>3.6204514385295843</v>
      </c>
      <c r="R2223" s="41"/>
      <c r="S2223" s="41">
        <v>0.22594448356603195</v>
      </c>
      <c r="T2223" s="41"/>
      <c r="U2223" s="41">
        <v>2.4706447650521617</v>
      </c>
      <c r="V2223" s="41"/>
      <c r="W2223" s="41">
        <v>0.25661228062166996</v>
      </c>
      <c r="X2223" s="41"/>
      <c r="Y2223" s="41">
        <v>2.8069278135649109</v>
      </c>
      <c r="Z2223" s="41"/>
      <c r="AA2223" s="41"/>
      <c r="AB2223" s="41">
        <v>0.19692081029420863</v>
      </c>
      <c r="AC2223" s="41">
        <v>2.9216976949802809</v>
      </c>
      <c r="AD2223" s="869"/>
      <c r="AM2223" s="461"/>
      <c r="AN2223" s="845" t="s">
        <v>2</v>
      </c>
      <c r="AO2223" s="461"/>
      <c r="AP2223" s="461"/>
      <c r="AQ2223" s="461"/>
      <c r="AR2223" s="461"/>
      <c r="AS2223" s="461"/>
      <c r="AT2223" s="461"/>
      <c r="AU2223" s="461"/>
      <c r="AV2223" s="461"/>
      <c r="AW2223" s="461"/>
      <c r="AX2223" s="461"/>
      <c r="AY2223" s="461"/>
      <c r="AZ2223" s="461"/>
      <c r="BA2223" s="461"/>
      <c r="BB2223" s="461"/>
      <c r="BC2223" s="461"/>
      <c r="BD2223" s="461"/>
      <c r="BE2223" s="461"/>
      <c r="BF2223" s="461"/>
      <c r="BG2223" s="461"/>
      <c r="BH2223" s="461"/>
      <c r="BI2223" s="461"/>
      <c r="BJ2223" s="461"/>
      <c r="BK2223" s="461"/>
      <c r="BL2223" s="461"/>
    </row>
    <row r="2224" spans="2:64">
      <c r="B2224" s="154">
        <v>2140</v>
      </c>
      <c r="C2224" s="41"/>
      <c r="D2224" s="41">
        <v>0.65716352629920083</v>
      </c>
      <c r="E2224" s="41">
        <v>9.5631228033995153E-2</v>
      </c>
      <c r="F2224" s="41"/>
      <c r="G2224" s="41">
        <v>0.3164732363234628</v>
      </c>
      <c r="H2224" s="41"/>
      <c r="I2224" s="41">
        <v>0.24999895343049697</v>
      </c>
      <c r="J2224" s="41"/>
      <c r="K2224" s="41"/>
      <c r="L2224" s="41">
        <v>0.69586707641476531</v>
      </c>
      <c r="M2224" s="41"/>
      <c r="N2224" s="41">
        <v>0.93825026114378818</v>
      </c>
      <c r="O2224" s="41"/>
      <c r="P2224" s="41">
        <v>0.81258798416083389</v>
      </c>
      <c r="Q2224" s="41"/>
      <c r="R2224" s="41">
        <v>0.84174959983000064</v>
      </c>
      <c r="S2224" s="41"/>
      <c r="T2224" s="41">
        <v>1.4017311777017758</v>
      </c>
      <c r="U2224" s="41"/>
      <c r="V2224" s="41">
        <v>0.62523041466059126</v>
      </c>
      <c r="W2224" s="41"/>
      <c r="X2224" s="41">
        <v>6.6745296653246522E-2</v>
      </c>
      <c r="Y2224" s="41">
        <v>0.41901276630725415</v>
      </c>
      <c r="Z2224" s="41"/>
      <c r="AA2224" s="41"/>
      <c r="AB2224" s="41">
        <v>0.3627686597851898</v>
      </c>
      <c r="AC2224" s="41">
        <v>0.33858961513360475</v>
      </c>
      <c r="AD2224" s="869"/>
      <c r="AM2224" s="461"/>
      <c r="AN2224" s="845" t="s">
        <v>2</v>
      </c>
      <c r="AO2224" s="461"/>
      <c r="AP2224" s="461"/>
      <c r="AQ2224" s="461"/>
      <c r="AR2224" s="461"/>
      <c r="AS2224" s="461"/>
      <c r="AT2224" s="461"/>
      <c r="AU2224" s="461"/>
      <c r="AV2224" s="461"/>
      <c r="AW2224" s="461"/>
      <c r="AX2224" s="461"/>
      <c r="AY2224" s="461"/>
      <c r="AZ2224" s="461"/>
      <c r="BA2224" s="461"/>
      <c r="BB2224" s="461"/>
      <c r="BC2224" s="461"/>
      <c r="BD2224" s="461"/>
      <c r="BE2224" s="461"/>
      <c r="BF2224" s="461"/>
      <c r="BG2224" s="461"/>
      <c r="BH2224" s="461"/>
      <c r="BI2224" s="461"/>
      <c r="BJ2224" s="461"/>
      <c r="BK2224" s="461"/>
      <c r="BL2224" s="461"/>
    </row>
    <row r="2225" spans="2:64">
      <c r="B2225" s="154">
        <v>2141</v>
      </c>
      <c r="C2225" s="41">
        <v>1.4727592219248213</v>
      </c>
      <c r="D2225" s="41"/>
      <c r="E2225" s="41">
        <v>0.99998179273838717</v>
      </c>
      <c r="F2225" s="41"/>
      <c r="G2225" s="41">
        <v>1.294023459724815</v>
      </c>
      <c r="H2225" s="41"/>
      <c r="I2225" s="41">
        <v>1.3043734049780147</v>
      </c>
      <c r="J2225" s="41"/>
      <c r="K2225" s="41">
        <v>1.495152431146161</v>
      </c>
      <c r="L2225" s="41"/>
      <c r="M2225" s="41">
        <v>2.1544278821488243</v>
      </c>
      <c r="N2225" s="41"/>
      <c r="O2225" s="41">
        <v>1.9338536181192885</v>
      </c>
      <c r="P2225" s="41"/>
      <c r="Q2225" s="41">
        <v>1.8083339982653566</v>
      </c>
      <c r="R2225" s="41"/>
      <c r="S2225" s="41">
        <v>1.2644317243540544</v>
      </c>
      <c r="T2225" s="41"/>
      <c r="U2225" s="41">
        <v>1.781010319565133</v>
      </c>
      <c r="V2225" s="41"/>
      <c r="W2225" s="41">
        <v>1.8576097504144762</v>
      </c>
      <c r="X2225" s="41"/>
      <c r="Y2225" s="41">
        <v>1.8528100033523809</v>
      </c>
      <c r="Z2225" s="41"/>
      <c r="AA2225" s="41">
        <v>1.6176361053566453</v>
      </c>
      <c r="AB2225" s="41"/>
      <c r="AC2225" s="41">
        <v>1.2941642420113639</v>
      </c>
      <c r="AD2225" s="869"/>
      <c r="AM2225" s="461"/>
      <c r="AN2225" s="845" t="s">
        <v>2</v>
      </c>
      <c r="AO2225" s="461"/>
      <c r="AP2225" s="461"/>
      <c r="AQ2225" s="461"/>
      <c r="AR2225" s="461"/>
      <c r="AS2225" s="461"/>
      <c r="AT2225" s="461"/>
      <c r="AU2225" s="461"/>
      <c r="AV2225" s="461"/>
      <c r="AW2225" s="461"/>
      <c r="AX2225" s="461"/>
      <c r="AY2225" s="461"/>
      <c r="AZ2225" s="461"/>
      <c r="BA2225" s="461"/>
      <c r="BB2225" s="461"/>
      <c r="BC2225" s="461"/>
      <c r="BD2225" s="461"/>
      <c r="BE2225" s="461"/>
      <c r="BF2225" s="461"/>
      <c r="BG2225" s="461"/>
      <c r="BH2225" s="461"/>
      <c r="BI2225" s="461"/>
      <c r="BJ2225" s="461"/>
      <c r="BK2225" s="461"/>
      <c r="BL2225" s="461"/>
    </row>
    <row r="2226" spans="2:64">
      <c r="B2226" s="154">
        <v>2142</v>
      </c>
      <c r="C2226" s="41">
        <v>1.2699932465856518</v>
      </c>
      <c r="D2226" s="41"/>
      <c r="E2226" s="41">
        <v>0.21865789939730396</v>
      </c>
      <c r="F2226" s="41"/>
      <c r="G2226" s="41">
        <v>1.6861549832473919</v>
      </c>
      <c r="H2226" s="41"/>
      <c r="I2226" s="41"/>
      <c r="J2226" s="41">
        <v>0.30797216483181489</v>
      </c>
      <c r="K2226" s="41">
        <v>0.95740531503805282</v>
      </c>
      <c r="L2226" s="41"/>
      <c r="M2226" s="41">
        <v>0.83409153218593723</v>
      </c>
      <c r="N2226" s="41"/>
      <c r="O2226" s="41">
        <v>0.91840440849081351</v>
      </c>
      <c r="P2226" s="41"/>
      <c r="Q2226" s="41">
        <v>0.6013564140742711</v>
      </c>
      <c r="R2226" s="41"/>
      <c r="S2226" s="41">
        <v>1.6473022430493165</v>
      </c>
      <c r="T2226" s="41"/>
      <c r="U2226" s="41">
        <v>0.42309183331953371</v>
      </c>
      <c r="V2226" s="41"/>
      <c r="W2226" s="41"/>
      <c r="X2226" s="41">
        <v>0.8360509298246761</v>
      </c>
      <c r="Y2226" s="41"/>
      <c r="Z2226" s="41">
        <v>5.0017574023041307E-2</v>
      </c>
      <c r="AA2226" s="41">
        <v>1.0663750131873058</v>
      </c>
      <c r="AB2226" s="41"/>
      <c r="AC2226" s="41">
        <v>0.54751078293583744</v>
      </c>
      <c r="AD2226" s="869"/>
      <c r="AM2226" s="461"/>
      <c r="AN2226" s="845" t="s">
        <v>2</v>
      </c>
      <c r="AO2226" s="461"/>
      <c r="AP2226" s="461"/>
      <c r="AQ2226" s="461"/>
      <c r="AR2226" s="461"/>
      <c r="AS2226" s="461"/>
      <c r="AT2226" s="461"/>
      <c r="AU2226" s="461"/>
      <c r="AV2226" s="461"/>
      <c r="AW2226" s="461"/>
      <c r="AX2226" s="461"/>
      <c r="AY2226" s="461"/>
      <c r="AZ2226" s="461"/>
      <c r="BA2226" s="461"/>
      <c r="BB2226" s="461"/>
      <c r="BC2226" s="461"/>
      <c r="BD2226" s="461"/>
      <c r="BE2226" s="461"/>
      <c r="BF2226" s="461"/>
      <c r="BG2226" s="461"/>
      <c r="BH2226" s="461"/>
      <c r="BI2226" s="461"/>
      <c r="BJ2226" s="461"/>
      <c r="BK2226" s="461"/>
      <c r="BL2226" s="461"/>
    </row>
    <row r="2227" spans="2:64">
      <c r="B2227" s="154">
        <v>2143</v>
      </c>
      <c r="C2227" s="41"/>
      <c r="D2227" s="41">
        <v>2.4029788587080456</v>
      </c>
      <c r="E2227" s="41"/>
      <c r="F2227" s="41">
        <v>0.29036268000491972</v>
      </c>
      <c r="G2227" s="41"/>
      <c r="H2227" s="41">
        <v>1.9363109714993834</v>
      </c>
      <c r="I2227" s="41"/>
      <c r="J2227" s="41">
        <v>0.30188793776437367</v>
      </c>
      <c r="K2227" s="41"/>
      <c r="L2227" s="41">
        <v>1.6494439328677053</v>
      </c>
      <c r="M2227" s="41"/>
      <c r="N2227" s="41">
        <v>0.1685653249253872</v>
      </c>
      <c r="O2227" s="41"/>
      <c r="P2227" s="41">
        <v>2.3889700257715871</v>
      </c>
      <c r="Q2227" s="41"/>
      <c r="R2227" s="41">
        <v>0.36991783684126217</v>
      </c>
      <c r="S2227" s="41"/>
      <c r="T2227" s="41">
        <v>2.6818716415323296</v>
      </c>
      <c r="U2227" s="41"/>
      <c r="V2227" s="41">
        <v>1.0637303458656382</v>
      </c>
      <c r="W2227" s="41"/>
      <c r="X2227" s="41">
        <v>1.9590023881096288</v>
      </c>
      <c r="Y2227" s="41"/>
      <c r="Z2227" s="41">
        <v>0.26914325165289332</v>
      </c>
      <c r="AA2227" s="41"/>
      <c r="AB2227" s="41">
        <v>2.0962677679613924</v>
      </c>
      <c r="AC2227" s="41"/>
      <c r="AD2227" s="869">
        <v>0.31657123222125211</v>
      </c>
      <c r="AM2227" s="461"/>
      <c r="AN2227" s="845" t="s">
        <v>2</v>
      </c>
      <c r="AO2227" s="461"/>
      <c r="AP2227" s="461"/>
      <c r="AQ2227" s="461"/>
      <c r="AR2227" s="461"/>
      <c r="AS2227" s="461"/>
      <c r="AT2227" s="461"/>
      <c r="AU2227" s="461"/>
      <c r="AV2227" s="461"/>
      <c r="AW2227" s="461"/>
      <c r="AX2227" s="461"/>
      <c r="AY2227" s="461"/>
      <c r="AZ2227" s="461"/>
      <c r="BA2227" s="461"/>
      <c r="BB2227" s="461"/>
      <c r="BC2227" s="461"/>
      <c r="BD2227" s="461"/>
      <c r="BE2227" s="461"/>
      <c r="BF2227" s="461"/>
      <c r="BG2227" s="461"/>
      <c r="BH2227" s="461"/>
      <c r="BI2227" s="461"/>
      <c r="BJ2227" s="461"/>
      <c r="BK2227" s="461"/>
      <c r="BL2227" s="461"/>
    </row>
    <row r="2228" spans="2:64">
      <c r="B2228" s="154">
        <v>2144</v>
      </c>
      <c r="C2228" s="41"/>
      <c r="D2228" s="41">
        <v>0.1269231171275404</v>
      </c>
      <c r="E2228" s="41">
        <v>1.4062745150725453</v>
      </c>
      <c r="F2228" s="41"/>
      <c r="G2228" s="41"/>
      <c r="H2228" s="41">
        <v>0.74557439285245197</v>
      </c>
      <c r="I2228" s="41">
        <v>0.52865547240331201</v>
      </c>
      <c r="J2228" s="41"/>
      <c r="K2228" s="41">
        <v>0.92683345065688083</v>
      </c>
      <c r="L2228" s="41"/>
      <c r="M2228" s="41">
        <v>0.49796378718120005</v>
      </c>
      <c r="N2228" s="41"/>
      <c r="O2228" s="41">
        <v>0.18962885145622591</v>
      </c>
      <c r="P2228" s="41"/>
      <c r="Q2228" s="41">
        <v>1.5501619203695547</v>
      </c>
      <c r="R2228" s="41"/>
      <c r="S2228" s="41"/>
      <c r="T2228" s="41">
        <v>1.6911575934686562E-2</v>
      </c>
      <c r="U2228" s="41">
        <v>0.13982691474995684</v>
      </c>
      <c r="V2228" s="41"/>
      <c r="W2228" s="41"/>
      <c r="X2228" s="41">
        <v>0.14762496050826604</v>
      </c>
      <c r="Y2228" s="41">
        <v>1.5059473617061894</v>
      </c>
      <c r="Z2228" s="41"/>
      <c r="AA2228" s="41"/>
      <c r="AB2228" s="41">
        <v>8.5097172518599509E-2</v>
      </c>
      <c r="AC2228" s="41">
        <v>1.4569073147014269</v>
      </c>
      <c r="AD2228" s="869"/>
      <c r="AM2228" s="461"/>
      <c r="AN2228" s="845" t="s">
        <v>2</v>
      </c>
      <c r="AO2228" s="461"/>
      <c r="AP2228" s="461"/>
      <c r="AQ2228" s="461"/>
      <c r="AR2228" s="461"/>
      <c r="AS2228" s="461"/>
      <c r="AT2228" s="461"/>
      <c r="AU2228" s="461"/>
      <c r="AV2228" s="461"/>
      <c r="AW2228" s="461"/>
      <c r="AX2228" s="461"/>
      <c r="AY2228" s="461"/>
      <c r="AZ2228" s="461"/>
      <c r="BA2228" s="461"/>
      <c r="BB2228" s="461"/>
      <c r="BC2228" s="461"/>
      <c r="BD2228" s="461"/>
      <c r="BE2228" s="461"/>
      <c r="BF2228" s="461"/>
      <c r="BG2228" s="461"/>
      <c r="BH2228" s="461"/>
      <c r="BI2228" s="461"/>
      <c r="BJ2228" s="461"/>
      <c r="BK2228" s="461"/>
      <c r="BL2228" s="461"/>
    </row>
    <row r="2229" spans="2:64">
      <c r="B2229" s="154">
        <v>2145</v>
      </c>
      <c r="C2229" s="41"/>
      <c r="D2229" s="41">
        <v>0.88135086310634536</v>
      </c>
      <c r="E2229" s="41">
        <v>1.5685174806140758</v>
      </c>
      <c r="F2229" s="41"/>
      <c r="G2229" s="41"/>
      <c r="H2229" s="41">
        <v>1.122345600362578</v>
      </c>
      <c r="I2229" s="41">
        <v>0.87122925176893939</v>
      </c>
      <c r="J2229" s="41"/>
      <c r="K2229" s="41"/>
      <c r="L2229" s="41">
        <v>1.3905467619868557</v>
      </c>
      <c r="M2229" s="41">
        <v>0.9522519112358</v>
      </c>
      <c r="N2229" s="41"/>
      <c r="O2229" s="41"/>
      <c r="P2229" s="41">
        <v>1.3606640482266179</v>
      </c>
      <c r="Q2229" s="41">
        <v>0.73203245524305427</v>
      </c>
      <c r="R2229" s="41"/>
      <c r="S2229" s="41"/>
      <c r="T2229" s="41">
        <v>1.2718229018819569</v>
      </c>
      <c r="U2229" s="41">
        <v>1.301879068696187</v>
      </c>
      <c r="V2229" s="41"/>
      <c r="W2229" s="41"/>
      <c r="X2229" s="41">
        <v>1.6263782383857914</v>
      </c>
      <c r="Y2229" s="41">
        <v>0.72793733668966265</v>
      </c>
      <c r="Z2229" s="41"/>
      <c r="AA2229" s="41"/>
      <c r="AB2229" s="41">
        <v>1.2920226664463106</v>
      </c>
      <c r="AC2229" s="41">
        <v>1.3054879227050775</v>
      </c>
      <c r="AD2229" s="869"/>
      <c r="AM2229" s="461"/>
      <c r="AN2229" s="845" t="s">
        <v>2</v>
      </c>
      <c r="AO2229" s="461"/>
      <c r="AP2229" s="461"/>
      <c r="AQ2229" s="461"/>
      <c r="AR2229" s="461"/>
      <c r="AS2229" s="461"/>
      <c r="AT2229" s="461"/>
      <c r="AU2229" s="461"/>
      <c r="AV2229" s="461"/>
      <c r="AW2229" s="461"/>
      <c r="AX2229" s="461"/>
      <c r="AY2229" s="461"/>
      <c r="AZ2229" s="461"/>
      <c r="BA2229" s="461"/>
      <c r="BB2229" s="461"/>
      <c r="BC2229" s="461"/>
      <c r="BD2229" s="461"/>
      <c r="BE2229" s="461"/>
      <c r="BF2229" s="461"/>
      <c r="BG2229" s="461"/>
      <c r="BH2229" s="461"/>
      <c r="BI2229" s="461"/>
      <c r="BJ2229" s="461"/>
      <c r="BK2229" s="461"/>
      <c r="BL2229" s="461"/>
    </row>
    <row r="2230" spans="2:64">
      <c r="B2230" s="154">
        <v>2146</v>
      </c>
      <c r="C2230" s="41"/>
      <c r="D2230" s="41">
        <v>0.10211495613641321</v>
      </c>
      <c r="E2230" s="41">
        <v>0.25229279495544504</v>
      </c>
      <c r="F2230" s="41"/>
      <c r="G2230" s="41">
        <v>6.5914195194893541E-2</v>
      </c>
      <c r="H2230" s="41"/>
      <c r="I2230" s="41">
        <v>0.66003503918577466</v>
      </c>
      <c r="J2230" s="41"/>
      <c r="K2230" s="41">
        <v>0.15526497730476632</v>
      </c>
      <c r="L2230" s="41"/>
      <c r="M2230" s="41"/>
      <c r="N2230" s="41">
        <v>0.44336122403546313</v>
      </c>
      <c r="O2230" s="41"/>
      <c r="P2230" s="41">
        <v>0.47461304746976918</v>
      </c>
      <c r="Q2230" s="41">
        <v>0.85975248975223095</v>
      </c>
      <c r="R2230" s="41"/>
      <c r="S2230" s="41"/>
      <c r="T2230" s="41">
        <v>5.5833066762614771E-2</v>
      </c>
      <c r="U2230" s="41"/>
      <c r="V2230" s="41">
        <v>0.49068232568546255</v>
      </c>
      <c r="W2230" s="41"/>
      <c r="X2230" s="41">
        <v>0.40027073094812327</v>
      </c>
      <c r="Y2230" s="41">
        <v>1.5381551740350856</v>
      </c>
      <c r="Z2230" s="41"/>
      <c r="AA2230" s="41">
        <v>0.84139178882285026</v>
      </c>
      <c r="AB2230" s="41"/>
      <c r="AC2230" s="41">
        <v>0.3852162937815708</v>
      </c>
      <c r="AD2230" s="869"/>
      <c r="AM2230" s="461"/>
      <c r="AN2230" s="845" t="s">
        <v>2</v>
      </c>
      <c r="AO2230" s="461"/>
      <c r="AP2230" s="461"/>
      <c r="AQ2230" s="461"/>
      <c r="AR2230" s="461"/>
      <c r="AS2230" s="461"/>
      <c r="AT2230" s="461"/>
      <c r="AU2230" s="461"/>
      <c r="AV2230" s="461"/>
      <c r="AW2230" s="461"/>
      <c r="AX2230" s="461"/>
      <c r="AY2230" s="461"/>
      <c r="AZ2230" s="461"/>
      <c r="BA2230" s="461"/>
      <c r="BB2230" s="461"/>
      <c r="BC2230" s="461"/>
      <c r="BD2230" s="461"/>
      <c r="BE2230" s="461"/>
      <c r="BF2230" s="461"/>
      <c r="BG2230" s="461"/>
      <c r="BH2230" s="461"/>
      <c r="BI2230" s="461"/>
      <c r="BJ2230" s="461"/>
      <c r="BK2230" s="461"/>
      <c r="BL2230" s="461"/>
    </row>
    <row r="2231" spans="2:64">
      <c r="B2231" s="154">
        <v>2147</v>
      </c>
      <c r="C2231" s="41">
        <v>0.23905816120404991</v>
      </c>
      <c r="D2231" s="41"/>
      <c r="E2231" s="41">
        <v>1.0611022998074595</v>
      </c>
      <c r="F2231" s="41"/>
      <c r="G2231" s="41">
        <v>0.72612448053347678</v>
      </c>
      <c r="H2231" s="41"/>
      <c r="I2231" s="41">
        <v>7.2071572466850975E-2</v>
      </c>
      <c r="J2231" s="41"/>
      <c r="K2231" s="41">
        <v>1.04841003676228</v>
      </c>
      <c r="L2231" s="41"/>
      <c r="M2231" s="41">
        <v>0.44796080820347001</v>
      </c>
      <c r="N2231" s="41"/>
      <c r="O2231" s="41">
        <v>0.63749276734909688</v>
      </c>
      <c r="P2231" s="41"/>
      <c r="Q2231" s="41">
        <v>1.0955659156777411</v>
      </c>
      <c r="R2231" s="41"/>
      <c r="S2231" s="41">
        <v>0.62380957908623624</v>
      </c>
      <c r="T2231" s="41"/>
      <c r="U2231" s="41">
        <v>1.1366343583712051</v>
      </c>
      <c r="V2231" s="41"/>
      <c r="W2231" s="41">
        <v>0.11238763618266384</v>
      </c>
      <c r="X2231" s="41"/>
      <c r="Y2231" s="41">
        <v>0.23550177002807204</v>
      </c>
      <c r="Z2231" s="41"/>
      <c r="AA2231" s="41">
        <v>0.72834017544976726</v>
      </c>
      <c r="AB2231" s="41"/>
      <c r="AC2231" s="41">
        <v>0.70182489289159777</v>
      </c>
      <c r="AD2231" s="869"/>
      <c r="AM2231" s="461"/>
      <c r="AN2231" s="845" t="s">
        <v>2</v>
      </c>
      <c r="AO2231" s="461"/>
      <c r="AP2231" s="461"/>
      <c r="AQ2231" s="461"/>
      <c r="AR2231" s="461"/>
      <c r="AS2231" s="461"/>
      <c r="AT2231" s="461"/>
      <c r="AU2231" s="461"/>
      <c r="AV2231" s="461"/>
      <c r="AW2231" s="461"/>
      <c r="AX2231" s="461"/>
      <c r="AY2231" s="461"/>
      <c r="AZ2231" s="461"/>
      <c r="BA2231" s="461"/>
      <c r="BB2231" s="461"/>
      <c r="BC2231" s="461"/>
      <c r="BD2231" s="461"/>
      <c r="BE2231" s="461"/>
      <c r="BF2231" s="461"/>
      <c r="BG2231" s="461"/>
      <c r="BH2231" s="461"/>
      <c r="BI2231" s="461"/>
      <c r="BJ2231" s="461"/>
      <c r="BK2231" s="461"/>
      <c r="BL2231" s="461"/>
    </row>
    <row r="2232" spans="2:64">
      <c r="B2232" s="154">
        <v>2148</v>
      </c>
      <c r="C2232" s="41">
        <v>0.63947804286515497</v>
      </c>
      <c r="D2232" s="41"/>
      <c r="E2232" s="41">
        <v>0.37570895863919396</v>
      </c>
      <c r="F2232" s="41"/>
      <c r="G2232" s="41">
        <v>0.95324710510829791</v>
      </c>
      <c r="H2232" s="41"/>
      <c r="I2232" s="41">
        <v>0.83565622975881371</v>
      </c>
      <c r="J2232" s="41"/>
      <c r="K2232" s="41">
        <v>1.6070884325682635</v>
      </c>
      <c r="L2232" s="41"/>
      <c r="M2232" s="41">
        <v>0.76218053857197976</v>
      </c>
      <c r="N2232" s="41"/>
      <c r="O2232" s="41">
        <v>1.8999865910116231</v>
      </c>
      <c r="P2232" s="41"/>
      <c r="Q2232" s="41">
        <v>0.55160893233235775</v>
      </c>
      <c r="R2232" s="41"/>
      <c r="S2232" s="41">
        <v>1.6464401427548632</v>
      </c>
      <c r="T2232" s="41"/>
      <c r="U2232" s="41"/>
      <c r="V2232" s="41">
        <v>8.9919279329117141E-2</v>
      </c>
      <c r="W2232" s="41">
        <v>0.69423857077546047</v>
      </c>
      <c r="X2232" s="41"/>
      <c r="Y2232" s="41"/>
      <c r="Z2232" s="41">
        <v>0.19167437459522169</v>
      </c>
      <c r="AA2232" s="41">
        <v>0.60857171525193565</v>
      </c>
      <c r="AB2232" s="41"/>
      <c r="AC2232" s="41">
        <v>0.37645069045402385</v>
      </c>
      <c r="AD2232" s="869"/>
      <c r="AM2232" s="461"/>
      <c r="AN2232" s="845" t="s">
        <v>2</v>
      </c>
      <c r="AO2232" s="461"/>
      <c r="AP2232" s="461"/>
      <c r="AQ2232" s="461"/>
      <c r="AR2232" s="461"/>
      <c r="AS2232" s="461"/>
      <c r="AT2232" s="461"/>
      <c r="AU2232" s="461"/>
      <c r="AV2232" s="461"/>
      <c r="AW2232" s="461"/>
      <c r="AX2232" s="461"/>
      <c r="AY2232" s="461"/>
      <c r="AZ2232" s="461"/>
      <c r="BA2232" s="461"/>
      <c r="BB2232" s="461"/>
      <c r="BC2232" s="461"/>
      <c r="BD2232" s="461"/>
      <c r="BE2232" s="461"/>
      <c r="BF2232" s="461"/>
      <c r="BG2232" s="461"/>
      <c r="BH2232" s="461"/>
      <c r="BI2232" s="461"/>
      <c r="BJ2232" s="461"/>
      <c r="BK2232" s="461"/>
      <c r="BL2232" s="461"/>
    </row>
    <row r="2233" spans="2:64">
      <c r="B2233" s="154">
        <v>2149</v>
      </c>
      <c r="C2233" s="41"/>
      <c r="D2233" s="41">
        <v>1.1505076206201368</v>
      </c>
      <c r="E2233" s="41">
        <v>0.7582269639433209</v>
      </c>
      <c r="F2233" s="41"/>
      <c r="G2233" s="41"/>
      <c r="H2233" s="41">
        <v>1.1567137629455744</v>
      </c>
      <c r="I2233" s="41">
        <v>0.78097799168175819</v>
      </c>
      <c r="J2233" s="41"/>
      <c r="K2233" s="41"/>
      <c r="L2233" s="41">
        <v>1.9928527414852903</v>
      </c>
      <c r="M2233" s="41">
        <v>0.51825759323256915</v>
      </c>
      <c r="N2233" s="41"/>
      <c r="O2233" s="41"/>
      <c r="P2233" s="41">
        <v>1.0378017938065232</v>
      </c>
      <c r="Q2233" s="41">
        <v>0.48644644906425089</v>
      </c>
      <c r="R2233" s="41"/>
      <c r="S2233" s="41"/>
      <c r="T2233" s="41">
        <v>1.0003425310411755</v>
      </c>
      <c r="U2233" s="41">
        <v>1.3451269946954583</v>
      </c>
      <c r="V2233" s="41"/>
      <c r="W2233" s="41"/>
      <c r="X2233" s="41">
        <v>1.6104092403752108</v>
      </c>
      <c r="Y2233" s="41">
        <v>0.72339200394864056</v>
      </c>
      <c r="Z2233" s="41"/>
      <c r="AA2233" s="41"/>
      <c r="AB2233" s="41">
        <v>1.3132945461636771</v>
      </c>
      <c r="AC2233" s="41">
        <v>1.5158660161363553</v>
      </c>
      <c r="AD2233" s="869"/>
      <c r="AM2233" s="461"/>
      <c r="AN2233" s="845" t="s">
        <v>2</v>
      </c>
      <c r="AO2233" s="461"/>
      <c r="AP2233" s="461"/>
      <c r="AQ2233" s="461"/>
      <c r="AR2233" s="461"/>
      <c r="AS2233" s="461"/>
      <c r="AT2233" s="461"/>
      <c r="AU2233" s="461"/>
      <c r="AV2233" s="461"/>
      <c r="AW2233" s="461"/>
      <c r="AX2233" s="461"/>
      <c r="AY2233" s="461"/>
      <c r="AZ2233" s="461"/>
      <c r="BA2233" s="461"/>
      <c r="BB2233" s="461"/>
      <c r="BC2233" s="461"/>
      <c r="BD2233" s="461"/>
      <c r="BE2233" s="461"/>
      <c r="BF2233" s="461"/>
      <c r="BG2233" s="461"/>
      <c r="BH2233" s="461"/>
      <c r="BI2233" s="461"/>
      <c r="BJ2233" s="461"/>
      <c r="BK2233" s="461"/>
      <c r="BL2233" s="461"/>
    </row>
    <row r="2234" spans="2:64">
      <c r="B2234" s="154">
        <v>2150</v>
      </c>
      <c r="C2234" s="41"/>
      <c r="D2234" s="41">
        <v>0.89521553399293707</v>
      </c>
      <c r="E2234" s="41">
        <v>0.24739517969933303</v>
      </c>
      <c r="F2234" s="41"/>
      <c r="G2234" s="41"/>
      <c r="H2234" s="41">
        <v>1.5465429192976656</v>
      </c>
      <c r="I2234" s="41"/>
      <c r="J2234" s="41">
        <v>0.30125434618411473</v>
      </c>
      <c r="K2234" s="41"/>
      <c r="L2234" s="41">
        <v>1.1048384063716816</v>
      </c>
      <c r="M2234" s="41">
        <v>0.24381767946493391</v>
      </c>
      <c r="N2234" s="41"/>
      <c r="O2234" s="41"/>
      <c r="P2234" s="41">
        <v>1.4228790421896311</v>
      </c>
      <c r="Q2234" s="41">
        <v>0.44043753524516144</v>
      </c>
      <c r="R2234" s="41"/>
      <c r="S2234" s="41"/>
      <c r="T2234" s="41">
        <v>0.68132000766793954</v>
      </c>
      <c r="U2234" s="41"/>
      <c r="V2234" s="41">
        <v>0.44646350415482888</v>
      </c>
      <c r="W2234" s="41"/>
      <c r="X2234" s="41">
        <v>0.90295544094978997</v>
      </c>
      <c r="Y2234" s="41"/>
      <c r="Z2234" s="41">
        <v>0.57198735072757445</v>
      </c>
      <c r="AA2234" s="41"/>
      <c r="AB2234" s="41">
        <v>0.60971932392866623</v>
      </c>
      <c r="AC2234" s="41"/>
      <c r="AD2234" s="869">
        <v>0.71763084955066059</v>
      </c>
      <c r="AM2234" s="461"/>
      <c r="AN2234" s="845" t="s">
        <v>2</v>
      </c>
      <c r="AO2234" s="461"/>
      <c r="AP2234" s="461"/>
      <c r="AQ2234" s="461"/>
      <c r="AR2234" s="461"/>
      <c r="AS2234" s="461"/>
      <c r="AT2234" s="461"/>
      <c r="AU2234" s="461"/>
      <c r="AV2234" s="461"/>
      <c r="AW2234" s="461"/>
      <c r="AX2234" s="461"/>
      <c r="AY2234" s="461"/>
      <c r="AZ2234" s="461"/>
      <c r="BA2234" s="461"/>
      <c r="BB2234" s="461"/>
      <c r="BC2234" s="461"/>
      <c r="BD2234" s="461"/>
      <c r="BE2234" s="461"/>
      <c r="BF2234" s="461"/>
      <c r="BG2234" s="461"/>
      <c r="BH2234" s="461"/>
      <c r="BI2234" s="461"/>
      <c r="BJ2234" s="461"/>
      <c r="BK2234" s="461"/>
      <c r="BL2234" s="461"/>
    </row>
    <row r="2235" spans="2:64">
      <c r="B2235" s="154">
        <v>2151</v>
      </c>
      <c r="C2235" s="41"/>
      <c r="D2235" s="41">
        <v>0.75730561148892117</v>
      </c>
      <c r="E2235" s="41">
        <v>0.97707552026102973</v>
      </c>
      <c r="F2235" s="41"/>
      <c r="G2235" s="41"/>
      <c r="H2235" s="41">
        <v>0.21838658620832543</v>
      </c>
      <c r="I2235" s="41">
        <v>7.9572358666053639E-2</v>
      </c>
      <c r="J2235" s="41"/>
      <c r="K2235" s="41"/>
      <c r="L2235" s="41">
        <v>0.2721616606549398</v>
      </c>
      <c r="M2235" s="41">
        <v>0.74143474819523858</v>
      </c>
      <c r="N2235" s="41"/>
      <c r="O2235" s="41">
        <v>0.53971429910292801</v>
      </c>
      <c r="P2235" s="41"/>
      <c r="Q2235" s="41">
        <v>0.60586866242861948</v>
      </c>
      <c r="R2235" s="41"/>
      <c r="S2235" s="41"/>
      <c r="T2235" s="41">
        <v>7.1292198331455767E-2</v>
      </c>
      <c r="U2235" s="41">
        <v>0.3769440724302624</v>
      </c>
      <c r="V2235" s="41"/>
      <c r="W2235" s="41"/>
      <c r="X2235" s="41">
        <v>4.3054552873721369E-2</v>
      </c>
      <c r="Y2235" s="41">
        <v>1.1285249081699917</v>
      </c>
      <c r="Z2235" s="41"/>
      <c r="AA2235" s="41"/>
      <c r="AB2235" s="41">
        <v>0.64840629475090006</v>
      </c>
      <c r="AC2235" s="41">
        <v>0.67357053201464445</v>
      </c>
      <c r="AD2235" s="869"/>
      <c r="AM2235" s="461"/>
      <c r="AN2235" s="845" t="s">
        <v>2</v>
      </c>
      <c r="AO2235" s="461"/>
      <c r="AP2235" s="461"/>
      <c r="AQ2235" s="461"/>
      <c r="AR2235" s="461"/>
      <c r="AS2235" s="461"/>
      <c r="AT2235" s="461"/>
      <c r="AU2235" s="461"/>
      <c r="AV2235" s="461"/>
      <c r="AW2235" s="461"/>
      <c r="AX2235" s="461"/>
      <c r="AY2235" s="461"/>
      <c r="AZ2235" s="461"/>
      <c r="BA2235" s="461"/>
      <c r="BB2235" s="461"/>
      <c r="BC2235" s="461"/>
      <c r="BD2235" s="461"/>
      <c r="BE2235" s="461"/>
      <c r="BF2235" s="461"/>
      <c r="BG2235" s="461"/>
      <c r="BH2235" s="461"/>
      <c r="BI2235" s="461"/>
      <c r="BJ2235" s="461"/>
      <c r="BK2235" s="461"/>
      <c r="BL2235" s="461"/>
    </row>
    <row r="2236" spans="2:64">
      <c r="B2236" s="154">
        <v>2152</v>
      </c>
      <c r="C2236" s="41"/>
      <c r="D2236" s="41">
        <v>0.3360069192684319</v>
      </c>
      <c r="E2236" s="41"/>
      <c r="F2236" s="41">
        <v>0.86265291194194693</v>
      </c>
      <c r="G2236" s="41"/>
      <c r="H2236" s="41">
        <v>0.73443853098978096</v>
      </c>
      <c r="I2236" s="41">
        <v>0.32458270293344194</v>
      </c>
      <c r="J2236" s="41"/>
      <c r="K2236" s="41"/>
      <c r="L2236" s="41">
        <v>1.1242378070285912</v>
      </c>
      <c r="M2236" s="41"/>
      <c r="N2236" s="41">
        <v>0.20570617720234929</v>
      </c>
      <c r="O2236" s="41"/>
      <c r="P2236" s="41">
        <v>0.70145713130199916</v>
      </c>
      <c r="Q2236" s="41"/>
      <c r="R2236" s="41">
        <v>0.51272388355341392</v>
      </c>
      <c r="S2236" s="41"/>
      <c r="T2236" s="41">
        <v>0.33149555934775726</v>
      </c>
      <c r="U2236" s="41">
        <v>2.0210574415570587E-2</v>
      </c>
      <c r="V2236" s="41"/>
      <c r="W2236" s="41"/>
      <c r="X2236" s="41">
        <v>0.16034921547374428</v>
      </c>
      <c r="Y2236" s="41"/>
      <c r="Z2236" s="41">
        <v>1.3588058462415857</v>
      </c>
      <c r="AA2236" s="41"/>
      <c r="AB2236" s="41">
        <v>0.7337981569115628</v>
      </c>
      <c r="AC2236" s="41"/>
      <c r="AD2236" s="869">
        <v>0.6381052996020139</v>
      </c>
      <c r="AM2236" s="461"/>
      <c r="AN2236" s="845" t="s">
        <v>2</v>
      </c>
      <c r="AO2236" s="461"/>
      <c r="AP2236" s="461"/>
      <c r="AQ2236" s="461"/>
      <c r="AR2236" s="461"/>
      <c r="AS2236" s="461"/>
      <c r="AT2236" s="461"/>
      <c r="AU2236" s="461"/>
      <c r="AV2236" s="461"/>
      <c r="AW2236" s="461"/>
      <c r="AX2236" s="461"/>
      <c r="AY2236" s="461"/>
      <c r="AZ2236" s="461"/>
      <c r="BA2236" s="461"/>
      <c r="BB2236" s="461"/>
      <c r="BC2236" s="461"/>
      <c r="BD2236" s="461"/>
      <c r="BE2236" s="461"/>
      <c r="BF2236" s="461"/>
      <c r="BG2236" s="461"/>
      <c r="BH2236" s="461"/>
      <c r="BI2236" s="461"/>
      <c r="BJ2236" s="461"/>
      <c r="BK2236" s="461"/>
      <c r="BL2236" s="461"/>
    </row>
    <row r="2237" spans="2:64">
      <c r="B2237" s="154">
        <v>2153</v>
      </c>
      <c r="C2237" s="41"/>
      <c r="D2237" s="41">
        <v>0.45556900189541977</v>
      </c>
      <c r="E2237" s="41">
        <v>1.3306474592059441</v>
      </c>
      <c r="F2237" s="41"/>
      <c r="G2237" s="41"/>
      <c r="H2237" s="41">
        <v>0.12177478667385218</v>
      </c>
      <c r="I2237" s="41">
        <v>2.4559269168944207</v>
      </c>
      <c r="J2237" s="41"/>
      <c r="K2237" s="41"/>
      <c r="L2237" s="41">
        <v>0.8600954694022126</v>
      </c>
      <c r="M2237" s="41">
        <v>1.4973769289794419</v>
      </c>
      <c r="N2237" s="41"/>
      <c r="O2237" s="41"/>
      <c r="P2237" s="41">
        <v>0.16449409983987046</v>
      </c>
      <c r="Q2237" s="41">
        <v>1.7465036432821393</v>
      </c>
      <c r="R2237" s="41"/>
      <c r="S2237" s="41"/>
      <c r="T2237" s="41">
        <v>0.77219548698735452</v>
      </c>
      <c r="U2237" s="41">
        <v>1.5011963804416588</v>
      </c>
      <c r="V2237" s="41"/>
      <c r="W2237" s="41">
        <v>0.23860482225211613</v>
      </c>
      <c r="X2237" s="41"/>
      <c r="Y2237" s="41">
        <v>2.2684124784276563</v>
      </c>
      <c r="Z2237" s="41"/>
      <c r="AA2237" s="41"/>
      <c r="AB2237" s="41">
        <v>0.12005312755077213</v>
      </c>
      <c r="AC2237" s="41">
        <v>1.5531696409174354</v>
      </c>
      <c r="AD2237" s="869"/>
      <c r="AM2237" s="461"/>
      <c r="AN2237" s="845" t="s">
        <v>2</v>
      </c>
      <c r="AO2237" s="461"/>
      <c r="AP2237" s="461"/>
      <c r="AQ2237" s="461"/>
      <c r="AR2237" s="461"/>
      <c r="AS2237" s="461"/>
      <c r="AT2237" s="461"/>
      <c r="AU2237" s="461"/>
      <c r="AV2237" s="461"/>
      <c r="AW2237" s="461"/>
      <c r="AX2237" s="461"/>
      <c r="AY2237" s="461"/>
      <c r="AZ2237" s="461"/>
      <c r="BA2237" s="461"/>
      <c r="BB2237" s="461"/>
      <c r="BC2237" s="461"/>
      <c r="BD2237" s="461"/>
      <c r="BE2237" s="461"/>
      <c r="BF2237" s="461"/>
      <c r="BG2237" s="461"/>
      <c r="BH2237" s="461"/>
      <c r="BI2237" s="461"/>
      <c r="BJ2237" s="461"/>
      <c r="BK2237" s="461"/>
      <c r="BL2237" s="461"/>
    </row>
    <row r="2238" spans="2:64">
      <c r="B2238" s="154">
        <v>2154</v>
      </c>
      <c r="C2238" s="41"/>
      <c r="D2238" s="41">
        <v>0.77580854905120444</v>
      </c>
      <c r="E2238" s="41">
        <v>1.5459497136821434</v>
      </c>
      <c r="F2238" s="41"/>
      <c r="G2238" s="41"/>
      <c r="H2238" s="41">
        <v>0.92443020823092026</v>
      </c>
      <c r="I2238" s="41">
        <v>1.9022946416313351</v>
      </c>
      <c r="J2238" s="41"/>
      <c r="K2238" s="41"/>
      <c r="L2238" s="41">
        <v>5.9656144352623466E-2</v>
      </c>
      <c r="M2238" s="41">
        <v>1.8382475283925266</v>
      </c>
      <c r="N2238" s="41"/>
      <c r="O2238" s="41"/>
      <c r="P2238" s="41">
        <v>9.0238485796101289E-2</v>
      </c>
      <c r="Q2238" s="41">
        <v>1.3667835571362201</v>
      </c>
      <c r="R2238" s="41"/>
      <c r="S2238" s="41">
        <v>0.20126480753630707</v>
      </c>
      <c r="T2238" s="41"/>
      <c r="U2238" s="41">
        <v>1.8162260100066849</v>
      </c>
      <c r="V2238" s="41"/>
      <c r="W2238" s="41"/>
      <c r="X2238" s="41">
        <v>0.59826210117613143</v>
      </c>
      <c r="Y2238" s="41">
        <v>0.93305756122190653</v>
      </c>
      <c r="Z2238" s="41"/>
      <c r="AA2238" s="41">
        <v>8.1072330406149487E-2</v>
      </c>
      <c r="AB2238" s="41"/>
      <c r="AC2238" s="41">
        <v>1.5402190116235133</v>
      </c>
      <c r="AD2238" s="869"/>
      <c r="AM2238" s="461"/>
      <c r="AN2238" s="845" t="s">
        <v>2</v>
      </c>
      <c r="AO2238" s="461"/>
      <c r="AP2238" s="461"/>
      <c r="AQ2238" s="461"/>
      <c r="AR2238" s="461"/>
      <c r="AS2238" s="461"/>
      <c r="AT2238" s="461"/>
      <c r="AU2238" s="461"/>
      <c r="AV2238" s="461"/>
      <c r="AW2238" s="461"/>
      <c r="AX2238" s="461"/>
      <c r="AY2238" s="461"/>
      <c r="AZ2238" s="461"/>
      <c r="BA2238" s="461"/>
      <c r="BB2238" s="461"/>
      <c r="BC2238" s="461"/>
      <c r="BD2238" s="461"/>
      <c r="BE2238" s="461"/>
      <c r="BF2238" s="461"/>
      <c r="BG2238" s="461"/>
      <c r="BH2238" s="461"/>
      <c r="BI2238" s="461"/>
      <c r="BJ2238" s="461"/>
      <c r="BK2238" s="461"/>
      <c r="BL2238" s="461"/>
    </row>
    <row r="2239" spans="2:64">
      <c r="B2239" s="154">
        <v>2155</v>
      </c>
      <c r="C2239" s="41">
        <v>0.67337938272335063</v>
      </c>
      <c r="D2239" s="41"/>
      <c r="E2239" s="41">
        <v>0.22701424690663485</v>
      </c>
      <c r="F2239" s="41"/>
      <c r="G2239" s="41"/>
      <c r="H2239" s="41">
        <v>0.34379657210052478</v>
      </c>
      <c r="I2239" s="41"/>
      <c r="J2239" s="41">
        <v>0.57443199994260785</v>
      </c>
      <c r="K2239" s="41">
        <v>0.1308483051119993</v>
      </c>
      <c r="L2239" s="41"/>
      <c r="M2239" s="41">
        <v>0.46809247096101153</v>
      </c>
      <c r="N2239" s="41"/>
      <c r="O2239" s="41">
        <v>1.2961776736172852</v>
      </c>
      <c r="P2239" s="41"/>
      <c r="Q2239" s="41">
        <v>0.29671982930026353</v>
      </c>
      <c r="R2239" s="41"/>
      <c r="S2239" s="41">
        <v>0.17749985147163391</v>
      </c>
      <c r="T2239" s="41"/>
      <c r="U2239" s="41">
        <v>0.94809698702800183</v>
      </c>
      <c r="V2239" s="41"/>
      <c r="W2239" s="41">
        <v>0.18653750870602528</v>
      </c>
      <c r="X2239" s="41"/>
      <c r="Y2239" s="41"/>
      <c r="Z2239" s="41">
        <v>0.2397041318105205</v>
      </c>
      <c r="AA2239" s="41">
        <v>0.13599498948027122</v>
      </c>
      <c r="AB2239" s="41"/>
      <c r="AC2239" s="41"/>
      <c r="AD2239" s="869">
        <v>4.4774521642081518E-2</v>
      </c>
      <c r="AM2239" s="461"/>
      <c r="AN2239" s="845" t="s">
        <v>2</v>
      </c>
      <c r="AO2239" s="461"/>
      <c r="AP2239" s="461"/>
      <c r="AQ2239" s="461"/>
      <c r="AR2239" s="461"/>
      <c r="AS2239" s="461"/>
      <c r="AT2239" s="461"/>
      <c r="AU2239" s="461"/>
      <c r="AV2239" s="461"/>
      <c r="AW2239" s="461"/>
      <c r="AX2239" s="461"/>
      <c r="AY2239" s="461"/>
      <c r="AZ2239" s="461"/>
      <c r="BA2239" s="461"/>
      <c r="BB2239" s="461"/>
      <c r="BC2239" s="461"/>
      <c r="BD2239" s="461"/>
      <c r="BE2239" s="461"/>
      <c r="BF2239" s="461"/>
      <c r="BG2239" s="461"/>
      <c r="BH2239" s="461"/>
      <c r="BI2239" s="461"/>
      <c r="BJ2239" s="461"/>
      <c r="BK2239" s="461"/>
      <c r="BL2239" s="461"/>
    </row>
    <row r="2240" spans="2:64">
      <c r="B2240" s="154">
        <v>2156</v>
      </c>
      <c r="C2240" s="41">
        <v>1.5095197134644809</v>
      </c>
      <c r="D2240" s="41"/>
      <c r="E2240" s="41">
        <v>1.0110310989055036</v>
      </c>
      <c r="F2240" s="41"/>
      <c r="G2240" s="41">
        <v>0.31777994137181281</v>
      </c>
      <c r="H2240" s="41"/>
      <c r="I2240" s="41"/>
      <c r="J2240" s="41">
        <v>0.98318605949282334</v>
      </c>
      <c r="K2240" s="41">
        <v>1.3435096899076813</v>
      </c>
      <c r="L2240" s="41"/>
      <c r="M2240" s="41"/>
      <c r="N2240" s="41">
        <v>0.90241100106100125</v>
      </c>
      <c r="O2240" s="41">
        <v>1.6042521402687626</v>
      </c>
      <c r="P2240" s="41"/>
      <c r="Q2240" s="41"/>
      <c r="R2240" s="41">
        <v>0.80212348598759564</v>
      </c>
      <c r="S2240" s="41">
        <v>0.77356894431739287</v>
      </c>
      <c r="T2240" s="41"/>
      <c r="U2240" s="41">
        <v>0.60216334916532144</v>
      </c>
      <c r="V2240" s="41"/>
      <c r="W2240" s="41">
        <v>6.1102327401471299E-2</v>
      </c>
      <c r="X2240" s="41"/>
      <c r="Y2240" s="41"/>
      <c r="Z2240" s="41">
        <v>1.5114304628580663E-2</v>
      </c>
      <c r="AA2240" s="41">
        <v>0.635564619924739</v>
      </c>
      <c r="AB2240" s="41"/>
      <c r="AC2240" s="41"/>
      <c r="AD2240" s="869">
        <v>0.43679623489215413</v>
      </c>
      <c r="AM2240" s="461"/>
      <c r="AN2240" s="845" t="s">
        <v>2</v>
      </c>
      <c r="AO2240" s="461"/>
      <c r="AP2240" s="461"/>
      <c r="AQ2240" s="461"/>
      <c r="AR2240" s="461"/>
      <c r="AS2240" s="461"/>
      <c r="AT2240" s="461"/>
      <c r="AU2240" s="461"/>
      <c r="AV2240" s="461"/>
      <c r="AW2240" s="461"/>
      <c r="AX2240" s="461"/>
      <c r="AY2240" s="461"/>
      <c r="AZ2240" s="461"/>
      <c r="BA2240" s="461"/>
      <c r="BB2240" s="461"/>
      <c r="BC2240" s="461"/>
      <c r="BD2240" s="461"/>
      <c r="BE2240" s="461"/>
      <c r="BF2240" s="461"/>
      <c r="BG2240" s="461"/>
      <c r="BH2240" s="461"/>
      <c r="BI2240" s="461"/>
      <c r="BJ2240" s="461"/>
      <c r="BK2240" s="461"/>
      <c r="BL2240" s="461"/>
    </row>
    <row r="2241" spans="2:64">
      <c r="B2241" s="154">
        <v>2157</v>
      </c>
      <c r="C2241" s="41">
        <v>1.074248870139622</v>
      </c>
      <c r="D2241" s="41"/>
      <c r="E2241" s="41"/>
      <c r="F2241" s="41">
        <v>0.21333639040026203</v>
      </c>
      <c r="G2241" s="41">
        <v>0.45948459510810785</v>
      </c>
      <c r="H2241" s="41"/>
      <c r="I2241" s="41">
        <v>0.10846509079152393</v>
      </c>
      <c r="J2241" s="41"/>
      <c r="K2241" s="41">
        <v>1.0547159402943023</v>
      </c>
      <c r="L2241" s="41"/>
      <c r="M2241" s="41"/>
      <c r="N2241" s="41">
        <v>4.3349152390462067E-2</v>
      </c>
      <c r="O2241" s="41">
        <v>0.72826736085251997</v>
      </c>
      <c r="P2241" s="41"/>
      <c r="Q2241" s="41">
        <v>1.2968965419134915</v>
      </c>
      <c r="R2241" s="41"/>
      <c r="S2241" s="41">
        <v>0.48701115428478148</v>
      </c>
      <c r="T2241" s="41"/>
      <c r="U2241" s="41">
        <v>0.75308777510669511</v>
      </c>
      <c r="V2241" s="41"/>
      <c r="W2241" s="41">
        <v>0.86679127879586571</v>
      </c>
      <c r="X2241" s="41"/>
      <c r="Y2241" s="41">
        <v>0.15980734519245321</v>
      </c>
      <c r="Z2241" s="41"/>
      <c r="AA2241" s="41">
        <v>2.0549926035326496</v>
      </c>
      <c r="AB2241" s="41"/>
      <c r="AC2241" s="41">
        <v>0.16057784534432135</v>
      </c>
      <c r="AD2241" s="869"/>
      <c r="AM2241" s="461"/>
      <c r="AN2241" s="845" t="s">
        <v>2</v>
      </c>
      <c r="AO2241" s="461"/>
      <c r="AP2241" s="461"/>
      <c r="AQ2241" s="461"/>
      <c r="AR2241" s="461"/>
      <c r="AS2241" s="461"/>
      <c r="AT2241" s="461"/>
      <c r="AU2241" s="461"/>
      <c r="AV2241" s="461"/>
      <c r="AW2241" s="461"/>
      <c r="AX2241" s="461"/>
      <c r="AY2241" s="461"/>
      <c r="AZ2241" s="461"/>
      <c r="BA2241" s="461"/>
      <c r="BB2241" s="461"/>
      <c r="BC2241" s="461"/>
      <c r="BD2241" s="461"/>
      <c r="BE2241" s="461"/>
      <c r="BF2241" s="461"/>
      <c r="BG2241" s="461"/>
      <c r="BH2241" s="461"/>
      <c r="BI2241" s="461"/>
      <c r="BJ2241" s="461"/>
      <c r="BK2241" s="461"/>
      <c r="BL2241" s="461"/>
    </row>
    <row r="2242" spans="2:64">
      <c r="B2242" s="154">
        <v>2158</v>
      </c>
      <c r="C2242" s="41">
        <v>0.72595899941563247</v>
      </c>
      <c r="D2242" s="41"/>
      <c r="E2242" s="41">
        <v>2.2586492809666119</v>
      </c>
      <c r="F2242" s="41"/>
      <c r="G2242" s="41">
        <v>1.6055992972817599</v>
      </c>
      <c r="H2242" s="41"/>
      <c r="I2242" s="41">
        <v>0.6832114504238288</v>
      </c>
      <c r="J2242" s="41"/>
      <c r="K2242" s="41">
        <v>1.7453891872533966</v>
      </c>
      <c r="L2242" s="41"/>
      <c r="M2242" s="41">
        <v>1.4435033693108821</v>
      </c>
      <c r="N2242" s="41"/>
      <c r="O2242" s="41">
        <v>1.3864164183690362</v>
      </c>
      <c r="P2242" s="41"/>
      <c r="Q2242" s="41">
        <v>0.61182310886503377</v>
      </c>
      <c r="R2242" s="41"/>
      <c r="S2242" s="41">
        <v>1.7333787754453474</v>
      </c>
      <c r="T2242" s="41"/>
      <c r="U2242" s="41">
        <v>0.5362936479137026</v>
      </c>
      <c r="V2242" s="41"/>
      <c r="W2242" s="41">
        <v>0.48042427873186633</v>
      </c>
      <c r="X2242" s="41"/>
      <c r="Y2242" s="41">
        <v>1.7891670026265292</v>
      </c>
      <c r="Z2242" s="41"/>
      <c r="AA2242" s="41">
        <v>1.5342169597897826</v>
      </c>
      <c r="AB2242" s="41"/>
      <c r="AC2242" s="41">
        <v>0.91280327978439568</v>
      </c>
      <c r="AD2242" s="869"/>
      <c r="AM2242" s="461"/>
      <c r="AN2242" s="845" t="s">
        <v>2</v>
      </c>
      <c r="AO2242" s="461"/>
      <c r="AP2242" s="461"/>
      <c r="AQ2242" s="461"/>
      <c r="AR2242" s="461"/>
      <c r="AS2242" s="461"/>
      <c r="AT2242" s="461"/>
      <c r="AU2242" s="461"/>
      <c r="AV2242" s="461"/>
      <c r="AW2242" s="461"/>
      <c r="AX2242" s="461"/>
      <c r="AY2242" s="461"/>
      <c r="AZ2242" s="461"/>
      <c r="BA2242" s="461"/>
      <c r="BB2242" s="461"/>
      <c r="BC2242" s="461"/>
      <c r="BD2242" s="461"/>
      <c r="BE2242" s="461"/>
      <c r="BF2242" s="461"/>
      <c r="BG2242" s="461"/>
      <c r="BH2242" s="461"/>
      <c r="BI2242" s="461"/>
      <c r="BJ2242" s="461"/>
      <c r="BK2242" s="461"/>
      <c r="BL2242" s="461"/>
    </row>
    <row r="2243" spans="2:64">
      <c r="B2243" s="154">
        <v>2159</v>
      </c>
      <c r="C2243" s="41"/>
      <c r="D2243" s="41">
        <v>1.5069552761190319</v>
      </c>
      <c r="E2243" s="41">
        <v>1.1180860119790912</v>
      </c>
      <c r="F2243" s="41"/>
      <c r="G2243" s="41"/>
      <c r="H2243" s="41">
        <v>0.80156716483039525</v>
      </c>
      <c r="I2243" s="41">
        <v>0.31387680738879059</v>
      </c>
      <c r="J2243" s="41"/>
      <c r="K2243" s="41"/>
      <c r="L2243" s="41">
        <v>2.5125324944046725</v>
      </c>
      <c r="M2243" s="41">
        <v>0.29278828784049477</v>
      </c>
      <c r="N2243" s="41"/>
      <c r="O2243" s="41"/>
      <c r="P2243" s="41">
        <v>1.1473026024358357</v>
      </c>
      <c r="Q2243" s="41"/>
      <c r="R2243" s="41">
        <v>9.8428878434288561E-2</v>
      </c>
      <c r="S2243" s="41"/>
      <c r="T2243" s="41">
        <v>2.2151572873965959</v>
      </c>
      <c r="U2243" s="41">
        <v>0.3889896487092937</v>
      </c>
      <c r="V2243" s="41"/>
      <c r="W2243" s="41"/>
      <c r="X2243" s="41">
        <v>1.0281727978862631</v>
      </c>
      <c r="Y2243" s="41">
        <v>1.3322557269443149</v>
      </c>
      <c r="Z2243" s="41"/>
      <c r="AA2243" s="41"/>
      <c r="AB2243" s="41">
        <v>1.6082967837163111</v>
      </c>
      <c r="AC2243" s="41">
        <v>0.64772959615726744</v>
      </c>
      <c r="AD2243" s="869"/>
      <c r="AM2243" s="461"/>
      <c r="AN2243" s="845" t="s">
        <v>2</v>
      </c>
      <c r="AO2243" s="461"/>
      <c r="AP2243" s="461"/>
      <c r="AQ2243" s="461"/>
      <c r="AR2243" s="461"/>
      <c r="AS2243" s="461"/>
      <c r="AT2243" s="461"/>
      <c r="AU2243" s="461"/>
      <c r="AV2243" s="461"/>
      <c r="AW2243" s="461"/>
      <c r="AX2243" s="461"/>
      <c r="AY2243" s="461"/>
      <c r="AZ2243" s="461"/>
      <c r="BA2243" s="461"/>
      <c r="BB2243" s="461"/>
      <c r="BC2243" s="461"/>
      <c r="BD2243" s="461"/>
      <c r="BE2243" s="461"/>
      <c r="BF2243" s="461"/>
      <c r="BG2243" s="461"/>
      <c r="BH2243" s="461"/>
      <c r="BI2243" s="461"/>
      <c r="BJ2243" s="461"/>
      <c r="BK2243" s="461"/>
      <c r="BL2243" s="461"/>
    </row>
    <row r="2244" spans="2:64">
      <c r="B2244" s="154">
        <v>2160</v>
      </c>
      <c r="C2244" s="41"/>
      <c r="D2244" s="41">
        <v>0.21816581625431819</v>
      </c>
      <c r="E2244" s="41"/>
      <c r="F2244" s="41">
        <v>0.36939739038641217</v>
      </c>
      <c r="G2244" s="41"/>
      <c r="H2244" s="41">
        <v>0.31724121349740442</v>
      </c>
      <c r="I2244" s="41"/>
      <c r="J2244" s="41">
        <v>0.50297973603034607</v>
      </c>
      <c r="K2244" s="41"/>
      <c r="L2244" s="41">
        <v>0.66202468795790259</v>
      </c>
      <c r="M2244" s="41"/>
      <c r="N2244" s="41">
        <v>0.41087003279674611</v>
      </c>
      <c r="O2244" s="41"/>
      <c r="P2244" s="41">
        <v>0.65567542403630874</v>
      </c>
      <c r="Q2244" s="41"/>
      <c r="R2244" s="41">
        <v>0.61876866720067925</v>
      </c>
      <c r="S2244" s="41"/>
      <c r="T2244" s="41">
        <v>0.28187862377641487</v>
      </c>
      <c r="U2244" s="41"/>
      <c r="V2244" s="41">
        <v>0.20842023567615689</v>
      </c>
      <c r="W2244" s="41"/>
      <c r="X2244" s="41">
        <v>1.4003787740514493</v>
      </c>
      <c r="Y2244" s="41"/>
      <c r="Z2244" s="41">
        <v>0.49448841166062291</v>
      </c>
      <c r="AA2244" s="41">
        <v>0.72789677557629673</v>
      </c>
      <c r="AB2244" s="41"/>
      <c r="AC2244" s="41"/>
      <c r="AD2244" s="869">
        <v>0.38748772174237683</v>
      </c>
      <c r="AM2244" s="461"/>
      <c r="AN2244" s="845" t="s">
        <v>2</v>
      </c>
      <c r="AO2244" s="461"/>
      <c r="AP2244" s="461"/>
      <c r="AQ2244" s="461"/>
      <c r="AR2244" s="461"/>
      <c r="AS2244" s="461"/>
      <c r="AT2244" s="461"/>
      <c r="AU2244" s="461"/>
      <c r="AV2244" s="461"/>
      <c r="AW2244" s="461"/>
      <c r="AX2244" s="461"/>
      <c r="AY2244" s="461"/>
      <c r="AZ2244" s="461"/>
      <c r="BA2244" s="461"/>
      <c r="BB2244" s="461"/>
      <c r="BC2244" s="461"/>
      <c r="BD2244" s="461"/>
      <c r="BE2244" s="461"/>
      <c r="BF2244" s="461"/>
      <c r="BG2244" s="461"/>
      <c r="BH2244" s="461"/>
      <c r="BI2244" s="461"/>
      <c r="BJ2244" s="461"/>
      <c r="BK2244" s="461"/>
      <c r="BL2244" s="461"/>
    </row>
    <row r="2245" spans="2:64">
      <c r="B2245" s="154">
        <v>2161</v>
      </c>
      <c r="C2245" s="41">
        <v>0.28028758447985785</v>
      </c>
      <c r="D2245" s="41"/>
      <c r="E2245" s="41">
        <v>1.2298415159057157</v>
      </c>
      <c r="F2245" s="41"/>
      <c r="G2245" s="41">
        <v>0.84288001645495558</v>
      </c>
      <c r="H2245" s="41"/>
      <c r="I2245" s="41">
        <v>0.61487225822094194</v>
      </c>
      <c r="J2245" s="41"/>
      <c r="K2245" s="41">
        <v>0.43539511523934321</v>
      </c>
      <c r="L2245" s="41"/>
      <c r="M2245" s="41">
        <v>1.5043749730268567</v>
      </c>
      <c r="N2245" s="41"/>
      <c r="O2245" s="41">
        <v>0.78156589829685763</v>
      </c>
      <c r="P2245" s="41"/>
      <c r="Q2245" s="41">
        <v>0.55637268732784662</v>
      </c>
      <c r="R2245" s="41"/>
      <c r="S2245" s="41"/>
      <c r="T2245" s="41">
        <v>8.9600838352222353E-4</v>
      </c>
      <c r="U2245" s="41">
        <v>1.4868417201597905</v>
      </c>
      <c r="V2245" s="41"/>
      <c r="W2245" s="41">
        <v>0.90266158486528691</v>
      </c>
      <c r="X2245" s="41"/>
      <c r="Y2245" s="41">
        <v>0.8256199294336195</v>
      </c>
      <c r="Z2245" s="41"/>
      <c r="AA2245" s="41">
        <v>0.49107989297120258</v>
      </c>
      <c r="AB2245" s="41"/>
      <c r="AC2245" s="41">
        <v>1.0420577611405766</v>
      </c>
      <c r="AD2245" s="869"/>
      <c r="AM2245" s="461"/>
      <c r="AN2245" s="845" t="s">
        <v>2</v>
      </c>
      <c r="AO2245" s="461"/>
      <c r="AP2245" s="461"/>
      <c r="AQ2245" s="461"/>
      <c r="AR2245" s="461"/>
      <c r="AS2245" s="461"/>
      <c r="AT2245" s="461"/>
      <c r="AU2245" s="461"/>
      <c r="AV2245" s="461"/>
      <c r="AW2245" s="461"/>
      <c r="AX2245" s="461"/>
      <c r="AY2245" s="461"/>
      <c r="AZ2245" s="461"/>
      <c r="BA2245" s="461"/>
      <c r="BB2245" s="461"/>
      <c r="BC2245" s="461"/>
      <c r="BD2245" s="461"/>
      <c r="BE2245" s="461"/>
      <c r="BF2245" s="461"/>
      <c r="BG2245" s="461"/>
      <c r="BH2245" s="461"/>
      <c r="BI2245" s="461"/>
      <c r="BJ2245" s="461"/>
      <c r="BK2245" s="461"/>
      <c r="BL2245" s="461"/>
    </row>
    <row r="2246" spans="2:64">
      <c r="B2246" s="154">
        <v>2162</v>
      </c>
      <c r="C2246" s="41"/>
      <c r="D2246" s="41">
        <v>0.40032807088236233</v>
      </c>
      <c r="E2246" s="41"/>
      <c r="F2246" s="41">
        <v>3.6221033175272437</v>
      </c>
      <c r="G2246" s="41"/>
      <c r="H2246" s="41">
        <v>2.0904136504579451</v>
      </c>
      <c r="I2246" s="41"/>
      <c r="J2246" s="41">
        <v>3.2360593565720261</v>
      </c>
      <c r="K2246" s="41"/>
      <c r="L2246" s="41">
        <v>2.0502476801450547</v>
      </c>
      <c r="M2246" s="41"/>
      <c r="N2246" s="41">
        <v>3.6847327263897878</v>
      </c>
      <c r="O2246" s="41"/>
      <c r="P2246" s="41">
        <v>1.1956965550603638</v>
      </c>
      <c r="Q2246" s="41"/>
      <c r="R2246" s="41">
        <v>3.103174646153505</v>
      </c>
      <c r="S2246" s="41">
        <v>0.29604184615339169</v>
      </c>
      <c r="T2246" s="41"/>
      <c r="U2246" s="41"/>
      <c r="V2246" s="41">
        <v>3.4735643084441232</v>
      </c>
      <c r="W2246" s="41"/>
      <c r="X2246" s="41">
        <v>1.3640964697904558</v>
      </c>
      <c r="Y2246" s="41"/>
      <c r="Z2246" s="41">
        <v>3.7773585854875944</v>
      </c>
      <c r="AA2246" s="41"/>
      <c r="AB2246" s="41">
        <v>0.4049230715428267</v>
      </c>
      <c r="AC2246" s="41"/>
      <c r="AD2246" s="869">
        <v>3.4991895770528476</v>
      </c>
      <c r="AM2246" s="461"/>
      <c r="AN2246" s="845" t="s">
        <v>2</v>
      </c>
      <c r="AO2246" s="461"/>
      <c r="AP2246" s="461"/>
      <c r="AQ2246" s="461"/>
      <c r="AR2246" s="461"/>
      <c r="AS2246" s="461"/>
      <c r="AT2246" s="461"/>
      <c r="AU2246" s="461"/>
      <c r="AV2246" s="461"/>
      <c r="AW2246" s="461"/>
      <c r="AX2246" s="461"/>
      <c r="AY2246" s="461"/>
      <c r="AZ2246" s="461"/>
      <c r="BA2246" s="461"/>
      <c r="BB2246" s="461"/>
      <c r="BC2246" s="461"/>
      <c r="BD2246" s="461"/>
      <c r="BE2246" s="461"/>
      <c r="BF2246" s="461"/>
      <c r="BG2246" s="461"/>
      <c r="BH2246" s="461"/>
      <c r="BI2246" s="461"/>
      <c r="BJ2246" s="461"/>
      <c r="BK2246" s="461"/>
      <c r="BL2246" s="461"/>
    </row>
    <row r="2247" spans="2:64">
      <c r="B2247" s="154">
        <v>2163</v>
      </c>
      <c r="C2247" s="41"/>
      <c r="D2247" s="41">
        <v>0.98751944615542908</v>
      </c>
      <c r="E2247" s="41"/>
      <c r="F2247" s="41">
        <v>0.38168956212796584</v>
      </c>
      <c r="G2247" s="41"/>
      <c r="H2247" s="41">
        <v>0.10376206593742689</v>
      </c>
      <c r="I2247" s="41"/>
      <c r="J2247" s="41">
        <v>0.4067214302754284</v>
      </c>
      <c r="K2247" s="41"/>
      <c r="L2247" s="41">
        <v>0.28114689915867441</v>
      </c>
      <c r="M2247" s="41">
        <v>0.11918792596721815</v>
      </c>
      <c r="N2247" s="41"/>
      <c r="O2247" s="41"/>
      <c r="P2247" s="41">
        <v>0.78555285347760462</v>
      </c>
      <c r="Q2247" s="41">
        <v>0.40360907198410201</v>
      </c>
      <c r="R2247" s="41"/>
      <c r="S2247" s="41">
        <v>0.38112220934968377</v>
      </c>
      <c r="T2247" s="41"/>
      <c r="U2247" s="41"/>
      <c r="V2247" s="41">
        <v>0.14701316597028202</v>
      </c>
      <c r="W2247" s="41"/>
      <c r="X2247" s="41">
        <v>1.1342602522428711</v>
      </c>
      <c r="Y2247" s="41"/>
      <c r="Z2247" s="41">
        <v>0.94851912673323135</v>
      </c>
      <c r="AA2247" s="41">
        <v>0.32703846877432063</v>
      </c>
      <c r="AB2247" s="41"/>
      <c r="AC2247" s="41">
        <v>0.21104108664035531</v>
      </c>
      <c r="AD2247" s="869"/>
      <c r="AM2247" s="461"/>
      <c r="AN2247" s="845" t="s">
        <v>2</v>
      </c>
      <c r="AO2247" s="461"/>
      <c r="AP2247" s="461"/>
      <c r="AQ2247" s="461"/>
      <c r="AR2247" s="461"/>
      <c r="AS2247" s="461"/>
      <c r="AT2247" s="461"/>
      <c r="AU2247" s="461"/>
      <c r="AV2247" s="461"/>
      <c r="AW2247" s="461"/>
      <c r="AX2247" s="461"/>
      <c r="AY2247" s="461"/>
      <c r="AZ2247" s="461"/>
      <c r="BA2247" s="461"/>
      <c r="BB2247" s="461"/>
      <c r="BC2247" s="461"/>
      <c r="BD2247" s="461"/>
      <c r="BE2247" s="461"/>
      <c r="BF2247" s="461"/>
      <c r="BG2247" s="461"/>
      <c r="BH2247" s="461"/>
      <c r="BI2247" s="461"/>
      <c r="BJ2247" s="461"/>
      <c r="BK2247" s="461"/>
      <c r="BL2247" s="461"/>
    </row>
    <row r="2248" spans="2:64">
      <c r="B2248" s="154">
        <v>2164</v>
      </c>
      <c r="C2248" s="41"/>
      <c r="D2248" s="41">
        <v>4.900206358839472E-2</v>
      </c>
      <c r="E2248" s="41"/>
      <c r="F2248" s="41">
        <v>0.6913048495452081</v>
      </c>
      <c r="G2248" s="41"/>
      <c r="H2248" s="41">
        <v>0.55032023006788922</v>
      </c>
      <c r="I2248" s="41"/>
      <c r="J2248" s="41">
        <v>0.25191895275802761</v>
      </c>
      <c r="K2248" s="41"/>
      <c r="L2248" s="41">
        <v>0.66001789434121094</v>
      </c>
      <c r="M2248" s="41"/>
      <c r="N2248" s="41">
        <v>1.4861774016405769</v>
      </c>
      <c r="O2248" s="41"/>
      <c r="P2248" s="41">
        <v>0.4403739839918519</v>
      </c>
      <c r="Q2248" s="41"/>
      <c r="R2248" s="41">
        <v>1.2854476520301148</v>
      </c>
      <c r="S2248" s="41">
        <v>6.7116458544144164E-2</v>
      </c>
      <c r="T2248" s="41"/>
      <c r="U2248" s="41"/>
      <c r="V2248" s="41">
        <v>0.96545836308500232</v>
      </c>
      <c r="W2248" s="41"/>
      <c r="X2248" s="41">
        <v>1.244088309705274</v>
      </c>
      <c r="Y2248" s="41"/>
      <c r="Z2248" s="41">
        <v>0.86789155963064812</v>
      </c>
      <c r="AA2248" s="41"/>
      <c r="AB2248" s="41">
        <v>0.32998901831842292</v>
      </c>
      <c r="AC2248" s="41"/>
      <c r="AD2248" s="869">
        <v>1.1297996248075044</v>
      </c>
      <c r="AM2248" s="461"/>
      <c r="AN2248" s="845" t="s">
        <v>2</v>
      </c>
      <c r="AO2248" s="461"/>
      <c r="AP2248" s="461"/>
      <c r="AQ2248" s="461"/>
      <c r="AR2248" s="461"/>
      <c r="AS2248" s="461"/>
      <c r="AT2248" s="461"/>
      <c r="AU2248" s="461"/>
      <c r="AV2248" s="461"/>
      <c r="AW2248" s="461"/>
      <c r="AX2248" s="461"/>
      <c r="AY2248" s="461"/>
      <c r="AZ2248" s="461"/>
      <c r="BA2248" s="461"/>
      <c r="BB2248" s="461"/>
      <c r="BC2248" s="461"/>
      <c r="BD2248" s="461"/>
      <c r="BE2248" s="461"/>
      <c r="BF2248" s="461"/>
      <c r="BG2248" s="461"/>
      <c r="BH2248" s="461"/>
      <c r="BI2248" s="461"/>
      <c r="BJ2248" s="461"/>
      <c r="BK2248" s="461"/>
      <c r="BL2248" s="461"/>
    </row>
    <row r="2249" spans="2:64">
      <c r="B2249" s="154">
        <v>2165</v>
      </c>
      <c r="C2249" s="41"/>
      <c r="D2249" s="41">
        <v>0.30443792768912153</v>
      </c>
      <c r="E2249" s="41">
        <v>0.54311170643654627</v>
      </c>
      <c r="F2249" s="41"/>
      <c r="G2249" s="41"/>
      <c r="H2249" s="41">
        <v>1.301560375439498</v>
      </c>
      <c r="I2249" s="41"/>
      <c r="J2249" s="41">
        <v>0.73418523893050214</v>
      </c>
      <c r="K2249" s="41"/>
      <c r="L2249" s="41">
        <v>0.62672245196863541</v>
      </c>
      <c r="M2249" s="41"/>
      <c r="N2249" s="41">
        <v>0.11241406413851805</v>
      </c>
      <c r="O2249" s="41"/>
      <c r="P2249" s="41">
        <v>0.68697736706388568</v>
      </c>
      <c r="Q2249" s="41">
        <v>0.62941652648798552</v>
      </c>
      <c r="R2249" s="41"/>
      <c r="S2249" s="41"/>
      <c r="T2249" s="41">
        <v>0.70239677613933682</v>
      </c>
      <c r="U2249" s="41">
        <v>4.6891020764862436E-2</v>
      </c>
      <c r="V2249" s="41"/>
      <c r="W2249" s="41"/>
      <c r="X2249" s="41">
        <v>0.8876267796328916</v>
      </c>
      <c r="Y2249" s="41">
        <v>0.87812712525770409</v>
      </c>
      <c r="Z2249" s="41"/>
      <c r="AA2249" s="41"/>
      <c r="AB2249" s="41">
        <v>0.22830031761874398</v>
      </c>
      <c r="AC2249" s="41">
        <v>0.24952215264479657</v>
      </c>
      <c r="AD2249" s="869"/>
      <c r="AM2249" s="461"/>
      <c r="AN2249" s="845" t="s">
        <v>2</v>
      </c>
      <c r="AO2249" s="461"/>
      <c r="AP2249" s="461"/>
      <c r="AQ2249" s="461"/>
      <c r="AR2249" s="461"/>
      <c r="AS2249" s="461"/>
      <c r="AT2249" s="461"/>
      <c r="AU2249" s="461"/>
      <c r="AV2249" s="461"/>
      <c r="AW2249" s="461"/>
      <c r="AX2249" s="461"/>
      <c r="AY2249" s="461"/>
      <c r="AZ2249" s="461"/>
      <c r="BA2249" s="461"/>
      <c r="BB2249" s="461"/>
      <c r="BC2249" s="461"/>
      <c r="BD2249" s="461"/>
      <c r="BE2249" s="461"/>
      <c r="BF2249" s="461"/>
      <c r="BG2249" s="461"/>
      <c r="BH2249" s="461"/>
      <c r="BI2249" s="461"/>
      <c r="BJ2249" s="461"/>
      <c r="BK2249" s="461"/>
      <c r="BL2249" s="461"/>
    </row>
    <row r="2250" spans="2:64">
      <c r="B2250" s="154">
        <v>2166</v>
      </c>
      <c r="C2250" s="41"/>
      <c r="D2250" s="41">
        <v>7.8764587702271807E-2</v>
      </c>
      <c r="E2250" s="41">
        <v>1.1200989603264149</v>
      </c>
      <c r="F2250" s="41"/>
      <c r="G2250" s="41"/>
      <c r="H2250" s="41">
        <v>0.58610548966293896</v>
      </c>
      <c r="I2250" s="41">
        <v>1.635909917030121</v>
      </c>
      <c r="J2250" s="41"/>
      <c r="K2250" s="41"/>
      <c r="L2250" s="41">
        <v>1.4180116814453823</v>
      </c>
      <c r="M2250" s="41">
        <v>1.1088227926796281</v>
      </c>
      <c r="N2250" s="41"/>
      <c r="O2250" s="41">
        <v>0.19954282480227928</v>
      </c>
      <c r="P2250" s="41"/>
      <c r="Q2250" s="41">
        <v>0.82729875858452173</v>
      </c>
      <c r="R2250" s="41"/>
      <c r="S2250" s="41"/>
      <c r="T2250" s="41">
        <v>0.39844762789030419</v>
      </c>
      <c r="U2250" s="41">
        <v>1.5033394063611567</v>
      </c>
      <c r="V2250" s="41"/>
      <c r="W2250" s="41"/>
      <c r="X2250" s="41">
        <v>0.88506879034234709</v>
      </c>
      <c r="Y2250" s="41">
        <v>0.52606805212700125</v>
      </c>
      <c r="Z2250" s="41"/>
      <c r="AA2250" s="41">
        <v>0.16621921693759178</v>
      </c>
      <c r="AB2250" s="41"/>
      <c r="AC2250" s="41">
        <v>1.4146176365839473</v>
      </c>
      <c r="AD2250" s="869"/>
      <c r="AM2250" s="461"/>
      <c r="AN2250" s="845" t="s">
        <v>2</v>
      </c>
      <c r="AO2250" s="461"/>
      <c r="AP2250" s="461"/>
      <c r="AQ2250" s="461"/>
      <c r="AR2250" s="461"/>
      <c r="AS2250" s="461"/>
      <c r="AT2250" s="461"/>
      <c r="AU2250" s="461"/>
      <c r="AV2250" s="461"/>
      <c r="AW2250" s="461"/>
      <c r="AX2250" s="461"/>
      <c r="AY2250" s="461"/>
      <c r="AZ2250" s="461"/>
      <c r="BA2250" s="461"/>
      <c r="BB2250" s="461"/>
      <c r="BC2250" s="461"/>
      <c r="BD2250" s="461"/>
      <c r="BE2250" s="461"/>
      <c r="BF2250" s="461"/>
      <c r="BG2250" s="461"/>
      <c r="BH2250" s="461"/>
      <c r="BI2250" s="461"/>
      <c r="BJ2250" s="461"/>
      <c r="BK2250" s="461"/>
      <c r="BL2250" s="461"/>
    </row>
    <row r="2251" spans="2:64">
      <c r="B2251" s="154">
        <v>2167</v>
      </c>
      <c r="C2251" s="41"/>
      <c r="D2251" s="41">
        <v>0.47898226088720758</v>
      </c>
      <c r="E2251" s="41"/>
      <c r="F2251" s="41">
        <v>1.8010498996524305</v>
      </c>
      <c r="G2251" s="41"/>
      <c r="H2251" s="41">
        <v>1.4041582017501453</v>
      </c>
      <c r="I2251" s="41"/>
      <c r="J2251" s="41">
        <v>0.5690402519101776</v>
      </c>
      <c r="K2251" s="41"/>
      <c r="L2251" s="41">
        <v>1.4420810638853181</v>
      </c>
      <c r="M2251" s="41"/>
      <c r="N2251" s="41">
        <v>1.5373667547520653</v>
      </c>
      <c r="O2251" s="41"/>
      <c r="P2251" s="41">
        <v>1.0011141740198737</v>
      </c>
      <c r="Q2251" s="41"/>
      <c r="R2251" s="41">
        <v>0.18430155967805839</v>
      </c>
      <c r="S2251" s="41"/>
      <c r="T2251" s="41">
        <v>0.44636149485428256</v>
      </c>
      <c r="U2251" s="41"/>
      <c r="V2251" s="41">
        <v>2.3019584364972183</v>
      </c>
      <c r="W2251" s="41"/>
      <c r="X2251" s="41">
        <v>0.49102690931554266</v>
      </c>
      <c r="Y2251" s="41"/>
      <c r="Z2251" s="41">
        <v>1.6266342049187557</v>
      </c>
      <c r="AA2251" s="41"/>
      <c r="AB2251" s="41">
        <v>1.3036061255461167</v>
      </c>
      <c r="AC2251" s="41"/>
      <c r="AD2251" s="869">
        <v>0.77354073973892845</v>
      </c>
      <c r="AM2251" s="461"/>
      <c r="AN2251" s="845" t="s">
        <v>2</v>
      </c>
      <c r="AO2251" s="461"/>
      <c r="AP2251" s="461"/>
      <c r="AQ2251" s="461"/>
      <c r="AR2251" s="461"/>
      <c r="AS2251" s="461"/>
      <c r="AT2251" s="461"/>
      <c r="AU2251" s="461"/>
      <c r="AV2251" s="461"/>
      <c r="AW2251" s="461"/>
      <c r="AX2251" s="461"/>
      <c r="AY2251" s="461"/>
      <c r="AZ2251" s="461"/>
      <c r="BA2251" s="461"/>
      <c r="BB2251" s="461"/>
      <c r="BC2251" s="461"/>
      <c r="BD2251" s="461"/>
      <c r="BE2251" s="461"/>
      <c r="BF2251" s="461"/>
      <c r="BG2251" s="461"/>
      <c r="BH2251" s="461"/>
      <c r="BI2251" s="461"/>
      <c r="BJ2251" s="461"/>
      <c r="BK2251" s="461"/>
      <c r="BL2251" s="461"/>
    </row>
    <row r="2252" spans="2:64">
      <c r="B2252" s="154">
        <v>2168</v>
      </c>
      <c r="C2252" s="41">
        <v>1.1168855403976501</v>
      </c>
      <c r="D2252" s="41"/>
      <c r="E2252" s="41"/>
      <c r="F2252" s="41">
        <v>0.25558947148509381</v>
      </c>
      <c r="G2252" s="41"/>
      <c r="H2252" s="41">
        <v>0.90551166892443147</v>
      </c>
      <c r="I2252" s="41">
        <v>0.43038032788040292</v>
      </c>
      <c r="J2252" s="41"/>
      <c r="K2252" s="41">
        <v>1.3487517219766973</v>
      </c>
      <c r="L2252" s="41"/>
      <c r="M2252" s="41"/>
      <c r="N2252" s="41">
        <v>0.24091474712394861</v>
      </c>
      <c r="O2252" s="41">
        <v>0.45389263721944922</v>
      </c>
      <c r="P2252" s="41"/>
      <c r="Q2252" s="41"/>
      <c r="R2252" s="41">
        <v>0.87291686237717003</v>
      </c>
      <c r="S2252" s="41">
        <v>0.14638712749759261</v>
      </c>
      <c r="T2252" s="41"/>
      <c r="U2252" s="41"/>
      <c r="V2252" s="41">
        <v>0.61897758913979783</v>
      </c>
      <c r="W2252" s="41">
        <v>0.24464223088429388</v>
      </c>
      <c r="X2252" s="41"/>
      <c r="Y2252" s="41">
        <v>0.12375799852882706</v>
      </c>
      <c r="Z2252" s="41"/>
      <c r="AA2252" s="41">
        <v>0.58643355604813729</v>
      </c>
      <c r="AB2252" s="41"/>
      <c r="AC2252" s="41">
        <v>4.0565218027544606E-3</v>
      </c>
      <c r="AD2252" s="869"/>
      <c r="AM2252" s="461"/>
      <c r="AN2252" s="845" t="s">
        <v>2</v>
      </c>
      <c r="AO2252" s="461"/>
      <c r="AP2252" s="461"/>
      <c r="AQ2252" s="461"/>
      <c r="AR2252" s="461"/>
      <c r="AS2252" s="461"/>
      <c r="AT2252" s="461"/>
      <c r="AU2252" s="461"/>
      <c r="AV2252" s="461"/>
      <c r="AW2252" s="461"/>
      <c r="AX2252" s="461"/>
      <c r="AY2252" s="461"/>
      <c r="AZ2252" s="461"/>
      <c r="BA2252" s="461"/>
      <c r="BB2252" s="461"/>
      <c r="BC2252" s="461"/>
      <c r="BD2252" s="461"/>
      <c r="BE2252" s="461"/>
      <c r="BF2252" s="461"/>
      <c r="BG2252" s="461"/>
      <c r="BH2252" s="461"/>
      <c r="BI2252" s="461"/>
      <c r="BJ2252" s="461"/>
      <c r="BK2252" s="461"/>
      <c r="BL2252" s="461"/>
    </row>
    <row r="2253" spans="2:64">
      <c r="B2253" s="154">
        <v>2169</v>
      </c>
      <c r="C2253" s="41"/>
      <c r="D2253" s="41">
        <v>2.1382108209359969</v>
      </c>
      <c r="E2253" s="41"/>
      <c r="F2253" s="41">
        <v>2.0081252596264156</v>
      </c>
      <c r="G2253" s="41"/>
      <c r="H2253" s="41">
        <v>2.3024465952144708</v>
      </c>
      <c r="I2253" s="41"/>
      <c r="J2253" s="41">
        <v>1.4327416709950829</v>
      </c>
      <c r="K2253" s="41"/>
      <c r="L2253" s="41">
        <v>1.0867600372830597</v>
      </c>
      <c r="M2253" s="41"/>
      <c r="N2253" s="41">
        <v>2.199010527460342</v>
      </c>
      <c r="O2253" s="41"/>
      <c r="P2253" s="41">
        <v>1.9414091028671496</v>
      </c>
      <c r="Q2253" s="41"/>
      <c r="R2253" s="41">
        <v>0.2275457589786373</v>
      </c>
      <c r="S2253" s="41"/>
      <c r="T2253" s="41">
        <v>1.3931735736300808</v>
      </c>
      <c r="U2253" s="41"/>
      <c r="V2253" s="41">
        <v>0.46431570634124797</v>
      </c>
      <c r="W2253" s="41"/>
      <c r="X2253" s="41">
        <v>1.6830387230479114</v>
      </c>
      <c r="Y2253" s="41"/>
      <c r="Z2253" s="41">
        <v>0.63664905206169264</v>
      </c>
      <c r="AA2253" s="41"/>
      <c r="AB2253" s="41">
        <v>0.92060145772006474</v>
      </c>
      <c r="AC2253" s="41"/>
      <c r="AD2253" s="869">
        <v>1.1215978374893285</v>
      </c>
      <c r="AM2253" s="461"/>
      <c r="AN2253" s="845" t="s">
        <v>2</v>
      </c>
      <c r="AO2253" s="461"/>
      <c r="AP2253" s="461"/>
      <c r="AQ2253" s="461"/>
      <c r="AR2253" s="461"/>
      <c r="AS2253" s="461"/>
      <c r="AT2253" s="461"/>
      <c r="AU2253" s="461"/>
      <c r="AV2253" s="461"/>
      <c r="AW2253" s="461"/>
      <c r="AX2253" s="461"/>
      <c r="AY2253" s="461"/>
      <c r="AZ2253" s="461"/>
      <c r="BA2253" s="461"/>
      <c r="BB2253" s="461"/>
      <c r="BC2253" s="461"/>
      <c r="BD2253" s="461"/>
      <c r="BE2253" s="461"/>
      <c r="BF2253" s="461"/>
      <c r="BG2253" s="461"/>
      <c r="BH2253" s="461"/>
      <c r="BI2253" s="461"/>
      <c r="BJ2253" s="461"/>
      <c r="BK2253" s="461"/>
      <c r="BL2253" s="461"/>
    </row>
    <row r="2254" spans="2:64">
      <c r="B2254" s="154">
        <v>2170</v>
      </c>
      <c r="C2254" s="41">
        <v>0.47992294277151271</v>
      </c>
      <c r="D2254" s="41"/>
      <c r="E2254" s="41">
        <v>7.1489039037668017E-3</v>
      </c>
      <c r="F2254" s="41"/>
      <c r="G2254" s="41"/>
      <c r="H2254" s="41">
        <v>0.32691932581055805</v>
      </c>
      <c r="I2254" s="41">
        <v>0.90326990744583058</v>
      </c>
      <c r="J2254" s="41"/>
      <c r="K2254" s="41"/>
      <c r="L2254" s="41">
        <v>0.2713981979413943</v>
      </c>
      <c r="M2254" s="41"/>
      <c r="N2254" s="41">
        <v>0.90851599819724438</v>
      </c>
      <c r="O2254" s="41"/>
      <c r="P2254" s="41">
        <v>0.38939145759598992</v>
      </c>
      <c r="Q2254" s="41">
        <v>0.22807876966878957</v>
      </c>
      <c r="R2254" s="41"/>
      <c r="S2254" s="41"/>
      <c r="T2254" s="41">
        <v>0.76505362978218194</v>
      </c>
      <c r="U2254" s="41">
        <v>0.43140965372267964</v>
      </c>
      <c r="V2254" s="41"/>
      <c r="W2254" s="41"/>
      <c r="X2254" s="41">
        <v>0.65421459765817691</v>
      </c>
      <c r="Y2254" s="41">
        <v>0.20774419581300937</v>
      </c>
      <c r="Z2254" s="41"/>
      <c r="AA2254" s="41"/>
      <c r="AB2254" s="41">
        <v>0.23808279207849967</v>
      </c>
      <c r="AC2254" s="41">
        <v>0.24982923802444629</v>
      </c>
      <c r="AD2254" s="869"/>
      <c r="AM2254" s="461"/>
      <c r="AN2254" s="845" t="s">
        <v>2</v>
      </c>
      <c r="AO2254" s="461"/>
      <c r="AP2254" s="461"/>
      <c r="AQ2254" s="461"/>
      <c r="AR2254" s="461"/>
      <c r="AS2254" s="461"/>
      <c r="AT2254" s="461"/>
      <c r="AU2254" s="461"/>
      <c r="AV2254" s="461"/>
      <c r="AW2254" s="461"/>
      <c r="AX2254" s="461"/>
      <c r="AY2254" s="461"/>
      <c r="AZ2254" s="461"/>
      <c r="BA2254" s="461"/>
      <c r="BB2254" s="461"/>
      <c r="BC2254" s="461"/>
      <c r="BD2254" s="461"/>
      <c r="BE2254" s="461"/>
      <c r="BF2254" s="461"/>
      <c r="BG2254" s="461"/>
      <c r="BH2254" s="461"/>
      <c r="BI2254" s="461"/>
      <c r="BJ2254" s="461"/>
      <c r="BK2254" s="461"/>
      <c r="BL2254" s="461"/>
    </row>
    <row r="2255" spans="2:64">
      <c r="B2255" s="154">
        <v>2171</v>
      </c>
      <c r="C2255" s="41"/>
      <c r="D2255" s="41">
        <v>0.71946908288812073</v>
      </c>
      <c r="E2255" s="41">
        <v>1.253150266127657</v>
      </c>
      <c r="F2255" s="41"/>
      <c r="G2255" s="41"/>
      <c r="H2255" s="41">
        <v>0.73890798718852668</v>
      </c>
      <c r="I2255" s="41"/>
      <c r="J2255" s="41">
        <v>0.29903456267826783</v>
      </c>
      <c r="K2255" s="41"/>
      <c r="L2255" s="41">
        <v>0.71275998499175763</v>
      </c>
      <c r="M2255" s="41"/>
      <c r="N2255" s="41">
        <v>0.50036741529871487</v>
      </c>
      <c r="O2255" s="41"/>
      <c r="P2255" s="41">
        <v>0.42301300788046853</v>
      </c>
      <c r="Q2255" s="41"/>
      <c r="R2255" s="41">
        <v>7.3013202021242438E-2</v>
      </c>
      <c r="S2255" s="41"/>
      <c r="T2255" s="41">
        <v>1.1503838862713911</v>
      </c>
      <c r="U2255" s="41"/>
      <c r="V2255" s="41">
        <v>0.121864669962261</v>
      </c>
      <c r="W2255" s="41"/>
      <c r="X2255" s="41">
        <v>0.68102410351295262</v>
      </c>
      <c r="Y2255" s="41">
        <v>0.50310675897137191</v>
      </c>
      <c r="Z2255" s="41"/>
      <c r="AA2255" s="41"/>
      <c r="AB2255" s="41">
        <v>0.45545675989949547</v>
      </c>
      <c r="AC2255" s="41">
        <v>0.47830842395710477</v>
      </c>
      <c r="AD2255" s="869"/>
      <c r="AM2255" s="461"/>
      <c r="AN2255" s="845" t="s">
        <v>2</v>
      </c>
      <c r="AO2255" s="461"/>
      <c r="AP2255" s="461"/>
      <c r="AQ2255" s="461"/>
      <c r="AR2255" s="461"/>
      <c r="AS2255" s="461"/>
      <c r="AT2255" s="461"/>
      <c r="AU2255" s="461"/>
      <c r="AV2255" s="461"/>
      <c r="AW2255" s="461"/>
      <c r="AX2255" s="461"/>
      <c r="AY2255" s="461"/>
      <c r="AZ2255" s="461"/>
      <c r="BA2255" s="461"/>
      <c r="BB2255" s="461"/>
      <c r="BC2255" s="461"/>
      <c r="BD2255" s="461"/>
      <c r="BE2255" s="461"/>
      <c r="BF2255" s="461"/>
      <c r="BG2255" s="461"/>
      <c r="BH2255" s="461"/>
      <c r="BI2255" s="461"/>
      <c r="BJ2255" s="461"/>
      <c r="BK2255" s="461"/>
      <c r="BL2255" s="461"/>
    </row>
    <row r="2256" spans="2:64">
      <c r="B2256" s="154">
        <v>2172</v>
      </c>
      <c r="C2256" s="41"/>
      <c r="D2256" s="41">
        <v>0.78940939078709982</v>
      </c>
      <c r="E2256" s="41"/>
      <c r="F2256" s="41">
        <v>0.80759026018818891</v>
      </c>
      <c r="G2256" s="41"/>
      <c r="H2256" s="41">
        <v>1.1340766855445363</v>
      </c>
      <c r="I2256" s="41">
        <v>0.1987604058993255</v>
      </c>
      <c r="J2256" s="41"/>
      <c r="K2256" s="41"/>
      <c r="L2256" s="41">
        <v>0.73783355158440433</v>
      </c>
      <c r="M2256" s="41">
        <v>0.14683960797909643</v>
      </c>
      <c r="N2256" s="41"/>
      <c r="O2256" s="41"/>
      <c r="P2256" s="41">
        <v>1.6788193460639222</v>
      </c>
      <c r="Q2256" s="41">
        <v>0.25995180092541431</v>
      </c>
      <c r="R2256" s="41"/>
      <c r="S2256" s="41"/>
      <c r="T2256" s="41">
        <v>0.67744602075684712</v>
      </c>
      <c r="U2256" s="41"/>
      <c r="V2256" s="41">
        <v>0.26099354785469814</v>
      </c>
      <c r="W2256" s="41"/>
      <c r="X2256" s="41">
        <v>0.34874102074550289</v>
      </c>
      <c r="Y2256" s="41">
        <v>0.45549339701464919</v>
      </c>
      <c r="Z2256" s="41"/>
      <c r="AA2256" s="41"/>
      <c r="AB2256" s="41">
        <v>6.3228714605682704E-2</v>
      </c>
      <c r="AC2256" s="41">
        <v>0.64811697312544569</v>
      </c>
      <c r="AD2256" s="869"/>
      <c r="AM2256" s="461"/>
      <c r="AN2256" s="845" t="s">
        <v>2</v>
      </c>
      <c r="AO2256" s="461"/>
      <c r="AP2256" s="461"/>
      <c r="AQ2256" s="461"/>
      <c r="AR2256" s="461"/>
      <c r="AS2256" s="461"/>
      <c r="AT2256" s="461"/>
      <c r="AU2256" s="461"/>
      <c r="AV2256" s="461"/>
      <c r="AW2256" s="461"/>
      <c r="AX2256" s="461"/>
      <c r="AY2256" s="461"/>
      <c r="AZ2256" s="461"/>
      <c r="BA2256" s="461"/>
      <c r="BB2256" s="461"/>
      <c r="BC2256" s="461"/>
      <c r="BD2256" s="461"/>
      <c r="BE2256" s="461"/>
      <c r="BF2256" s="461"/>
      <c r="BG2256" s="461"/>
      <c r="BH2256" s="461"/>
      <c r="BI2256" s="461"/>
      <c r="BJ2256" s="461"/>
      <c r="BK2256" s="461"/>
      <c r="BL2256" s="461"/>
    </row>
    <row r="2257" spans="2:64">
      <c r="B2257" s="154">
        <v>2173</v>
      </c>
      <c r="C2257" s="41">
        <v>0.37459645800470887</v>
      </c>
      <c r="D2257" s="41"/>
      <c r="E2257" s="41"/>
      <c r="F2257" s="41">
        <v>2.1526973197643486</v>
      </c>
      <c r="G2257" s="41">
        <v>0.74443374745777469</v>
      </c>
      <c r="H2257" s="41"/>
      <c r="I2257" s="41"/>
      <c r="J2257" s="41">
        <v>0.47886135717822947</v>
      </c>
      <c r="K2257" s="41">
        <v>1.2268847357008532</v>
      </c>
      <c r="L2257" s="41"/>
      <c r="M2257" s="41"/>
      <c r="N2257" s="41">
        <v>1.7077277337080308</v>
      </c>
      <c r="O2257" s="41">
        <v>0.96211170431664783</v>
      </c>
      <c r="P2257" s="41"/>
      <c r="Q2257" s="41"/>
      <c r="R2257" s="41">
        <v>1.0747964565211048</v>
      </c>
      <c r="S2257" s="41">
        <v>1.7797986062346745</v>
      </c>
      <c r="T2257" s="41"/>
      <c r="U2257" s="41"/>
      <c r="V2257" s="41">
        <v>1.6706427787147231</v>
      </c>
      <c r="W2257" s="41">
        <v>1.0147074605851427</v>
      </c>
      <c r="X2257" s="41"/>
      <c r="Y2257" s="41"/>
      <c r="Z2257" s="41">
        <v>1.0255909886217354</v>
      </c>
      <c r="AA2257" s="41"/>
      <c r="AB2257" s="41">
        <v>7.3788709135112776E-2</v>
      </c>
      <c r="AC2257" s="41"/>
      <c r="AD2257" s="869">
        <v>2.0242386077844658</v>
      </c>
      <c r="AM2257" s="461"/>
      <c r="AN2257" s="845" t="s">
        <v>2</v>
      </c>
      <c r="AO2257" s="461"/>
      <c r="AP2257" s="461"/>
      <c r="AQ2257" s="461"/>
      <c r="AR2257" s="461"/>
      <c r="AS2257" s="461"/>
      <c r="AT2257" s="461"/>
      <c r="AU2257" s="461"/>
      <c r="AV2257" s="461"/>
      <c r="AW2257" s="461"/>
      <c r="AX2257" s="461"/>
      <c r="AY2257" s="461"/>
      <c r="AZ2257" s="461"/>
      <c r="BA2257" s="461"/>
      <c r="BB2257" s="461"/>
      <c r="BC2257" s="461"/>
      <c r="BD2257" s="461"/>
      <c r="BE2257" s="461"/>
      <c r="BF2257" s="461"/>
      <c r="BG2257" s="461"/>
      <c r="BH2257" s="461"/>
      <c r="BI2257" s="461"/>
      <c r="BJ2257" s="461"/>
      <c r="BK2257" s="461"/>
      <c r="BL2257" s="461"/>
    </row>
    <row r="2258" spans="2:64">
      <c r="B2258" s="154">
        <v>2174</v>
      </c>
      <c r="C2258" s="41">
        <v>0.3849890646014163</v>
      </c>
      <c r="D2258" s="41"/>
      <c r="E2258" s="41"/>
      <c r="F2258" s="41">
        <v>0.6371082135807804</v>
      </c>
      <c r="G2258" s="41">
        <v>0.9310959041658724</v>
      </c>
      <c r="H2258" s="41"/>
      <c r="I2258" s="41"/>
      <c r="J2258" s="41">
        <v>0.28802457423691474</v>
      </c>
      <c r="K2258" s="41">
        <v>1.1233488609254987</v>
      </c>
      <c r="L2258" s="41"/>
      <c r="M2258" s="41"/>
      <c r="N2258" s="41">
        <v>0.29548004435734387</v>
      </c>
      <c r="O2258" s="41">
        <v>0.75415591182996988</v>
      </c>
      <c r="P2258" s="41"/>
      <c r="Q2258" s="41"/>
      <c r="R2258" s="41">
        <v>0.38007782171307325</v>
      </c>
      <c r="S2258" s="41">
        <v>0.67777777074525813</v>
      </c>
      <c r="T2258" s="41"/>
      <c r="U2258" s="41"/>
      <c r="V2258" s="41">
        <v>0.29905060537625788</v>
      </c>
      <c r="W2258" s="41">
        <v>1.542171762769827</v>
      </c>
      <c r="X2258" s="41"/>
      <c r="Y2258" s="41">
        <v>0.44509489967169741</v>
      </c>
      <c r="Z2258" s="41"/>
      <c r="AA2258" s="41">
        <v>1.0679960564316344</v>
      </c>
      <c r="AB2258" s="41"/>
      <c r="AC2258" s="41"/>
      <c r="AD2258" s="869">
        <v>2.2635109489278604E-2</v>
      </c>
      <c r="AM2258" s="461"/>
      <c r="AN2258" s="845" t="s">
        <v>2</v>
      </c>
      <c r="AO2258" s="461"/>
      <c r="AP2258" s="461"/>
      <c r="AQ2258" s="461"/>
      <c r="AR2258" s="461"/>
      <c r="AS2258" s="461"/>
      <c r="AT2258" s="461"/>
      <c r="AU2258" s="461"/>
      <c r="AV2258" s="461"/>
      <c r="AW2258" s="461"/>
      <c r="AX2258" s="461"/>
      <c r="AY2258" s="461"/>
      <c r="AZ2258" s="461"/>
      <c r="BA2258" s="461"/>
      <c r="BB2258" s="461"/>
      <c r="BC2258" s="461"/>
      <c r="BD2258" s="461"/>
      <c r="BE2258" s="461"/>
      <c r="BF2258" s="461"/>
      <c r="BG2258" s="461"/>
      <c r="BH2258" s="461"/>
      <c r="BI2258" s="461"/>
      <c r="BJ2258" s="461"/>
      <c r="BK2258" s="461"/>
      <c r="BL2258" s="461"/>
    </row>
    <row r="2259" spans="2:64">
      <c r="B2259" s="154">
        <v>2175</v>
      </c>
      <c r="C2259" s="41"/>
      <c r="D2259" s="41">
        <v>0.51421154998875229</v>
      </c>
      <c r="E2259" s="41">
        <v>0.28174929331712273</v>
      </c>
      <c r="F2259" s="41"/>
      <c r="G2259" s="41"/>
      <c r="H2259" s="41">
        <v>0.20703230470402123</v>
      </c>
      <c r="I2259" s="41">
        <v>2.1696259346369432E-2</v>
      </c>
      <c r="J2259" s="41"/>
      <c r="K2259" s="41"/>
      <c r="L2259" s="41">
        <v>0.1026193267005694</v>
      </c>
      <c r="M2259" s="41">
        <v>0.4922582685875948</v>
      </c>
      <c r="N2259" s="41"/>
      <c r="O2259" s="41">
        <v>0.46068583570699562</v>
      </c>
      <c r="P2259" s="41"/>
      <c r="Q2259" s="41"/>
      <c r="R2259" s="41">
        <v>0.57897744235756932</v>
      </c>
      <c r="S2259" s="41"/>
      <c r="T2259" s="41">
        <v>0.97433817016954039</v>
      </c>
      <c r="U2259" s="41"/>
      <c r="V2259" s="41">
        <v>0.49771270209472496</v>
      </c>
      <c r="W2259" s="41"/>
      <c r="X2259" s="41">
        <v>0.11847816615689009</v>
      </c>
      <c r="Y2259" s="41">
        <v>0.14920761823742171</v>
      </c>
      <c r="Z2259" s="41"/>
      <c r="AA2259" s="41"/>
      <c r="AB2259" s="41">
        <v>6.9388586028000063E-2</v>
      </c>
      <c r="AC2259" s="41"/>
      <c r="AD2259" s="869">
        <v>0.27923360653591306</v>
      </c>
      <c r="AM2259" s="461"/>
      <c r="AN2259" s="845" t="s">
        <v>2</v>
      </c>
      <c r="AO2259" s="461"/>
      <c r="AP2259" s="461"/>
      <c r="AQ2259" s="461"/>
      <c r="AR2259" s="461"/>
      <c r="AS2259" s="461"/>
      <c r="AT2259" s="461"/>
      <c r="AU2259" s="461"/>
      <c r="AV2259" s="461"/>
      <c r="AW2259" s="461"/>
      <c r="AX2259" s="461"/>
      <c r="AY2259" s="461"/>
      <c r="AZ2259" s="461"/>
      <c r="BA2259" s="461"/>
      <c r="BB2259" s="461"/>
      <c r="BC2259" s="461"/>
      <c r="BD2259" s="461"/>
      <c r="BE2259" s="461"/>
      <c r="BF2259" s="461"/>
      <c r="BG2259" s="461"/>
      <c r="BH2259" s="461"/>
      <c r="BI2259" s="461"/>
      <c r="BJ2259" s="461"/>
      <c r="BK2259" s="461"/>
      <c r="BL2259" s="461"/>
    </row>
    <row r="2260" spans="2:64">
      <c r="B2260" s="154">
        <v>2176</v>
      </c>
      <c r="C2260" s="41"/>
      <c r="D2260" s="41">
        <v>0.47152493499029924</v>
      </c>
      <c r="E2260" s="41">
        <v>0.68852245858201555</v>
      </c>
      <c r="F2260" s="41"/>
      <c r="G2260" s="41">
        <v>0.72400088759848769</v>
      </c>
      <c r="H2260" s="41"/>
      <c r="I2260" s="41"/>
      <c r="J2260" s="41">
        <v>0.50718374165037949</v>
      </c>
      <c r="K2260" s="41">
        <v>0.62125959171489764</v>
      </c>
      <c r="L2260" s="41"/>
      <c r="M2260" s="41">
        <v>0.92293096023350885</v>
      </c>
      <c r="N2260" s="41"/>
      <c r="O2260" s="41"/>
      <c r="P2260" s="41">
        <v>0.30840502397689751</v>
      </c>
      <c r="Q2260" s="41">
        <v>7.5260546875659903E-2</v>
      </c>
      <c r="R2260" s="41"/>
      <c r="S2260" s="41">
        <v>0.61442665349202141</v>
      </c>
      <c r="T2260" s="41"/>
      <c r="U2260" s="41">
        <v>0.11518194036434512</v>
      </c>
      <c r="V2260" s="41"/>
      <c r="W2260" s="41"/>
      <c r="X2260" s="41">
        <v>1.1904500446965378</v>
      </c>
      <c r="Y2260" s="41"/>
      <c r="Z2260" s="41">
        <v>4.9497149340136305E-2</v>
      </c>
      <c r="AA2260" s="41"/>
      <c r="AB2260" s="41">
        <v>0.9106098900227878</v>
      </c>
      <c r="AC2260" s="41"/>
      <c r="AD2260" s="869">
        <v>0.11041777366383169</v>
      </c>
      <c r="AM2260" s="461"/>
      <c r="AN2260" s="845" t="s">
        <v>2</v>
      </c>
      <c r="AO2260" s="461"/>
      <c r="AP2260" s="461"/>
      <c r="AQ2260" s="461"/>
      <c r="AR2260" s="461"/>
      <c r="AS2260" s="461"/>
      <c r="AT2260" s="461"/>
      <c r="AU2260" s="461"/>
      <c r="AV2260" s="461"/>
      <c r="AW2260" s="461"/>
      <c r="AX2260" s="461"/>
      <c r="AY2260" s="461"/>
      <c r="AZ2260" s="461"/>
      <c r="BA2260" s="461"/>
      <c r="BB2260" s="461"/>
      <c r="BC2260" s="461"/>
      <c r="BD2260" s="461"/>
      <c r="BE2260" s="461"/>
      <c r="BF2260" s="461"/>
      <c r="BG2260" s="461"/>
      <c r="BH2260" s="461"/>
      <c r="BI2260" s="461"/>
      <c r="BJ2260" s="461"/>
      <c r="BK2260" s="461"/>
      <c r="BL2260" s="461"/>
    </row>
    <row r="2261" spans="2:64">
      <c r="B2261" s="154">
        <v>2177</v>
      </c>
      <c r="C2261" s="41"/>
      <c r="D2261" s="41">
        <v>0.38768958838987949</v>
      </c>
      <c r="E2261" s="41">
        <v>0.92214898757558283</v>
      </c>
      <c r="F2261" s="41"/>
      <c r="G2261" s="41"/>
      <c r="H2261" s="41">
        <v>0.11781542309472405</v>
      </c>
      <c r="I2261" s="41">
        <v>2.1368327845995805</v>
      </c>
      <c r="J2261" s="41"/>
      <c r="K2261" s="41"/>
      <c r="L2261" s="41">
        <v>0.35213052440925435</v>
      </c>
      <c r="M2261" s="41">
        <v>0.57001419924299668</v>
      </c>
      <c r="N2261" s="41"/>
      <c r="O2261" s="41"/>
      <c r="P2261" s="41">
        <v>0.6173955309880933</v>
      </c>
      <c r="Q2261" s="41">
        <v>0.66493715415384991</v>
      </c>
      <c r="R2261" s="41"/>
      <c r="S2261" s="41"/>
      <c r="T2261" s="41">
        <v>0.14285288666512852</v>
      </c>
      <c r="U2261" s="41">
        <v>0.76282534263619284</v>
      </c>
      <c r="V2261" s="41"/>
      <c r="W2261" s="41"/>
      <c r="X2261" s="41">
        <v>0.36633882355381564</v>
      </c>
      <c r="Y2261" s="41">
        <v>0.17923958476592292</v>
      </c>
      <c r="Z2261" s="41"/>
      <c r="AA2261" s="41">
        <v>0.21382468089060058</v>
      </c>
      <c r="AB2261" s="41"/>
      <c r="AC2261" s="41">
        <v>1.3804860259271017</v>
      </c>
      <c r="AD2261" s="869"/>
      <c r="AM2261" s="461"/>
      <c r="AN2261" s="845" t="s">
        <v>2</v>
      </c>
      <c r="AO2261" s="461"/>
      <c r="AP2261" s="461"/>
      <c r="AQ2261" s="461"/>
      <c r="AR2261" s="461"/>
      <c r="AS2261" s="461"/>
      <c r="AT2261" s="461"/>
      <c r="AU2261" s="461"/>
      <c r="AV2261" s="461"/>
      <c r="AW2261" s="461"/>
      <c r="AX2261" s="461"/>
      <c r="AY2261" s="461"/>
      <c r="AZ2261" s="461"/>
      <c r="BA2261" s="461"/>
      <c r="BB2261" s="461"/>
      <c r="BC2261" s="461"/>
      <c r="BD2261" s="461"/>
      <c r="BE2261" s="461"/>
      <c r="BF2261" s="461"/>
      <c r="BG2261" s="461"/>
      <c r="BH2261" s="461"/>
      <c r="BI2261" s="461"/>
      <c r="BJ2261" s="461"/>
      <c r="BK2261" s="461"/>
      <c r="BL2261" s="461"/>
    </row>
    <row r="2262" spans="2:64">
      <c r="B2262" s="154">
        <v>2178</v>
      </c>
      <c r="C2262" s="41">
        <v>0.49496997890407474</v>
      </c>
      <c r="D2262" s="41"/>
      <c r="E2262" s="41"/>
      <c r="F2262" s="41">
        <v>0.47727879946622742</v>
      </c>
      <c r="G2262" s="41">
        <v>0.28019788263023948</v>
      </c>
      <c r="H2262" s="41"/>
      <c r="I2262" s="41"/>
      <c r="J2262" s="41">
        <v>0.66612117384827396</v>
      </c>
      <c r="K2262" s="41">
        <v>0.41115157889790171</v>
      </c>
      <c r="L2262" s="41"/>
      <c r="M2262" s="41">
        <v>0.23744365485365052</v>
      </c>
      <c r="N2262" s="41"/>
      <c r="O2262" s="41"/>
      <c r="P2262" s="41">
        <v>0.2862211015315857</v>
      </c>
      <c r="Q2262" s="41"/>
      <c r="R2262" s="41">
        <v>0.12810070495767187</v>
      </c>
      <c r="S2262" s="41">
        <v>0.58971882163198264</v>
      </c>
      <c r="T2262" s="41"/>
      <c r="U2262" s="41"/>
      <c r="V2262" s="41">
        <v>0.53707269219070253</v>
      </c>
      <c r="W2262" s="41">
        <v>0.29196277553652922</v>
      </c>
      <c r="X2262" s="41"/>
      <c r="Y2262" s="41">
        <v>0.23675047184670117</v>
      </c>
      <c r="Z2262" s="41"/>
      <c r="AA2262" s="41">
        <v>0.52568945474821083</v>
      </c>
      <c r="AB2262" s="41"/>
      <c r="AC2262" s="41"/>
      <c r="AD2262" s="869">
        <v>0.39366736225858573</v>
      </c>
      <c r="AM2262" s="461"/>
      <c r="AN2262" s="845" t="s">
        <v>2</v>
      </c>
      <c r="AO2262" s="461"/>
      <c r="AP2262" s="461"/>
      <c r="AQ2262" s="461"/>
      <c r="AR2262" s="461"/>
      <c r="AS2262" s="461"/>
      <c r="AT2262" s="461"/>
      <c r="AU2262" s="461"/>
      <c r="AV2262" s="461"/>
      <c r="AW2262" s="461"/>
      <c r="AX2262" s="461"/>
      <c r="AY2262" s="461"/>
      <c r="AZ2262" s="461"/>
      <c r="BA2262" s="461"/>
      <c r="BB2262" s="461"/>
      <c r="BC2262" s="461"/>
      <c r="BD2262" s="461"/>
      <c r="BE2262" s="461"/>
      <c r="BF2262" s="461"/>
      <c r="BG2262" s="461"/>
      <c r="BH2262" s="461"/>
      <c r="BI2262" s="461"/>
      <c r="BJ2262" s="461"/>
      <c r="BK2262" s="461"/>
      <c r="BL2262" s="461"/>
    </row>
    <row r="2263" spans="2:64">
      <c r="B2263" s="154">
        <v>2179</v>
      </c>
      <c r="C2263" s="41">
        <v>0.24983649414808853</v>
      </c>
      <c r="D2263" s="41"/>
      <c r="E2263" s="41">
        <v>0.48890236291488604</v>
      </c>
      <c r="F2263" s="41"/>
      <c r="G2263" s="41">
        <v>0.35067158893460981</v>
      </c>
      <c r="H2263" s="41"/>
      <c r="I2263" s="41"/>
      <c r="J2263" s="41">
        <v>0.12395494049702706</v>
      </c>
      <c r="K2263" s="41">
        <v>0.51230593904596</v>
      </c>
      <c r="L2263" s="41"/>
      <c r="M2263" s="41">
        <v>0.27810592374913223</v>
      </c>
      <c r="N2263" s="41"/>
      <c r="O2263" s="41">
        <v>0.61261777874703804</v>
      </c>
      <c r="P2263" s="41"/>
      <c r="Q2263" s="41">
        <v>0.34454328191869293</v>
      </c>
      <c r="R2263" s="41"/>
      <c r="S2263" s="41">
        <v>0.82807238504342129</v>
      </c>
      <c r="T2263" s="41"/>
      <c r="U2263" s="41">
        <v>0.82107484359525229</v>
      </c>
      <c r="V2263" s="41"/>
      <c r="W2263" s="41"/>
      <c r="X2263" s="41">
        <v>4.9087826604741772E-2</v>
      </c>
      <c r="Y2263" s="41">
        <v>0.79116338141317932</v>
      </c>
      <c r="Z2263" s="41"/>
      <c r="AA2263" s="41">
        <v>1.6026820687184242</v>
      </c>
      <c r="AB2263" s="41"/>
      <c r="AC2263" s="41">
        <v>1.3340660969268585</v>
      </c>
      <c r="AD2263" s="869"/>
      <c r="AM2263" s="461"/>
      <c r="AN2263" s="845" t="s">
        <v>2</v>
      </c>
      <c r="AO2263" s="461"/>
      <c r="AP2263" s="461"/>
      <c r="AQ2263" s="461"/>
      <c r="AR2263" s="461"/>
      <c r="AS2263" s="461"/>
      <c r="AT2263" s="461"/>
      <c r="AU2263" s="461"/>
      <c r="AV2263" s="461"/>
      <c r="AW2263" s="461"/>
      <c r="AX2263" s="461"/>
      <c r="AY2263" s="461"/>
      <c r="AZ2263" s="461"/>
      <c r="BA2263" s="461"/>
      <c r="BB2263" s="461"/>
      <c r="BC2263" s="461"/>
      <c r="BD2263" s="461"/>
      <c r="BE2263" s="461"/>
      <c r="BF2263" s="461"/>
      <c r="BG2263" s="461"/>
      <c r="BH2263" s="461"/>
      <c r="BI2263" s="461"/>
      <c r="BJ2263" s="461"/>
      <c r="BK2263" s="461"/>
      <c r="BL2263" s="461"/>
    </row>
    <row r="2264" spans="2:64">
      <c r="B2264" s="154">
        <v>2180</v>
      </c>
      <c r="C2264" s="41">
        <v>1.3265833308119377</v>
      </c>
      <c r="D2264" s="41"/>
      <c r="E2264" s="41">
        <v>0.990013381945403</v>
      </c>
      <c r="F2264" s="41"/>
      <c r="G2264" s="41">
        <v>2.0846767165070892</v>
      </c>
      <c r="H2264" s="41"/>
      <c r="I2264" s="41">
        <v>1.6371899528476495</v>
      </c>
      <c r="J2264" s="41"/>
      <c r="K2264" s="41">
        <v>1.3060647667990184</v>
      </c>
      <c r="L2264" s="41"/>
      <c r="M2264" s="41">
        <v>1.815707608520793</v>
      </c>
      <c r="N2264" s="41"/>
      <c r="O2264" s="41">
        <v>2.4244708595866369</v>
      </c>
      <c r="P2264" s="41"/>
      <c r="Q2264" s="41">
        <v>1.1220142456642399</v>
      </c>
      <c r="R2264" s="41"/>
      <c r="S2264" s="41">
        <v>1.2787839550909563</v>
      </c>
      <c r="T2264" s="41"/>
      <c r="U2264" s="41">
        <v>1.1556943980613896</v>
      </c>
      <c r="V2264" s="41"/>
      <c r="W2264" s="41">
        <v>1.7737290768877148</v>
      </c>
      <c r="X2264" s="41"/>
      <c r="Y2264" s="41">
        <v>0.85747382979109565</v>
      </c>
      <c r="Z2264" s="41"/>
      <c r="AA2264" s="41">
        <v>1.6382391745046978</v>
      </c>
      <c r="AB2264" s="41"/>
      <c r="AC2264" s="41">
        <v>0.41351009362932395</v>
      </c>
      <c r="AD2264" s="869"/>
      <c r="AM2264" s="461"/>
      <c r="AN2264" s="845" t="s">
        <v>2</v>
      </c>
      <c r="AO2264" s="461"/>
      <c r="AP2264" s="461"/>
      <c r="AQ2264" s="461"/>
      <c r="AR2264" s="461"/>
      <c r="AS2264" s="461"/>
      <c r="AT2264" s="461"/>
      <c r="AU2264" s="461"/>
      <c r="AV2264" s="461"/>
      <c r="AW2264" s="461"/>
      <c r="AX2264" s="461"/>
      <c r="AY2264" s="461"/>
      <c r="AZ2264" s="461"/>
      <c r="BA2264" s="461"/>
      <c r="BB2264" s="461"/>
      <c r="BC2264" s="461"/>
      <c r="BD2264" s="461"/>
      <c r="BE2264" s="461"/>
      <c r="BF2264" s="461"/>
      <c r="BG2264" s="461"/>
      <c r="BH2264" s="461"/>
      <c r="BI2264" s="461"/>
      <c r="BJ2264" s="461"/>
      <c r="BK2264" s="461"/>
      <c r="BL2264" s="461"/>
    </row>
    <row r="2265" spans="2:64">
      <c r="B2265" s="154">
        <v>2181</v>
      </c>
      <c r="C2265" s="41"/>
      <c r="D2265" s="41">
        <v>0.80579126762930564</v>
      </c>
      <c r="E2265" s="41">
        <v>0.97677095534381342</v>
      </c>
      <c r="F2265" s="41"/>
      <c r="G2265" s="41"/>
      <c r="H2265" s="41">
        <v>0.73313367244001226</v>
      </c>
      <c r="I2265" s="41">
        <v>1.4303596887742938</v>
      </c>
      <c r="J2265" s="41"/>
      <c r="K2265" s="41"/>
      <c r="L2265" s="41">
        <v>1.1283537734724094</v>
      </c>
      <c r="M2265" s="41">
        <v>0.86852731132587258</v>
      </c>
      <c r="N2265" s="41"/>
      <c r="O2265" s="41"/>
      <c r="P2265" s="41">
        <v>0.52422775193655402</v>
      </c>
      <c r="Q2265" s="41">
        <v>1.3377798711132767</v>
      </c>
      <c r="R2265" s="41"/>
      <c r="S2265" s="41"/>
      <c r="T2265" s="41">
        <v>1.1703343829378023</v>
      </c>
      <c r="U2265" s="41">
        <v>4.2069477578974158E-3</v>
      </c>
      <c r="V2265" s="41"/>
      <c r="W2265" s="41"/>
      <c r="X2265" s="41">
        <v>1.5109483370059995</v>
      </c>
      <c r="Y2265" s="41">
        <v>0.98299572553091752</v>
      </c>
      <c r="Z2265" s="41"/>
      <c r="AA2265" s="41"/>
      <c r="AB2265" s="41">
        <v>1.2575540972156527</v>
      </c>
      <c r="AC2265" s="41">
        <v>1.3417657318633689</v>
      </c>
      <c r="AD2265" s="869"/>
      <c r="AM2265" s="461"/>
      <c r="AN2265" s="845" t="s">
        <v>2</v>
      </c>
      <c r="AO2265" s="461"/>
      <c r="AP2265" s="461"/>
      <c r="AQ2265" s="461"/>
      <c r="AR2265" s="461"/>
      <c r="AS2265" s="461"/>
      <c r="AT2265" s="461"/>
      <c r="AU2265" s="461"/>
      <c r="AV2265" s="461"/>
      <c r="AW2265" s="461"/>
      <c r="AX2265" s="461"/>
      <c r="AY2265" s="461"/>
      <c r="AZ2265" s="461"/>
      <c r="BA2265" s="461"/>
      <c r="BB2265" s="461"/>
      <c r="BC2265" s="461"/>
      <c r="BD2265" s="461"/>
      <c r="BE2265" s="461"/>
      <c r="BF2265" s="461"/>
      <c r="BG2265" s="461"/>
      <c r="BH2265" s="461"/>
      <c r="BI2265" s="461"/>
      <c r="BJ2265" s="461"/>
      <c r="BK2265" s="461"/>
      <c r="BL2265" s="461"/>
    </row>
    <row r="2266" spans="2:64">
      <c r="B2266" s="154">
        <v>2182</v>
      </c>
      <c r="C2266" s="41">
        <v>1.02545175558472</v>
      </c>
      <c r="D2266" s="41"/>
      <c r="E2266" s="41"/>
      <c r="F2266" s="41">
        <v>0.80651865145871238</v>
      </c>
      <c r="G2266" s="41">
        <v>1.2344537656349932</v>
      </c>
      <c r="H2266" s="41"/>
      <c r="I2266" s="41"/>
      <c r="J2266" s="41">
        <v>2.0237871988429852</v>
      </c>
      <c r="K2266" s="41"/>
      <c r="L2266" s="41">
        <v>0.17541659666462539</v>
      </c>
      <c r="M2266" s="41"/>
      <c r="N2266" s="41">
        <v>0.73974439358568778</v>
      </c>
      <c r="O2266" s="41">
        <v>5.0745441785675277E-2</v>
      </c>
      <c r="P2266" s="41"/>
      <c r="Q2266" s="41"/>
      <c r="R2266" s="41">
        <v>0.78679590254135356</v>
      </c>
      <c r="S2266" s="41">
        <v>0.53854784322568849</v>
      </c>
      <c r="T2266" s="41"/>
      <c r="U2266" s="41"/>
      <c r="V2266" s="41">
        <v>0.98825641461853031</v>
      </c>
      <c r="W2266" s="41"/>
      <c r="X2266" s="41">
        <v>0.73004281620052891</v>
      </c>
      <c r="Y2266" s="41"/>
      <c r="Z2266" s="41">
        <v>0.41708396123969316</v>
      </c>
      <c r="AA2266" s="41">
        <v>0.4328270100658887</v>
      </c>
      <c r="AB2266" s="41"/>
      <c r="AC2266" s="41"/>
      <c r="AD2266" s="869">
        <v>0.53332003271920614</v>
      </c>
      <c r="AM2266" s="461"/>
      <c r="AN2266" s="845" t="s">
        <v>2</v>
      </c>
      <c r="AO2266" s="461"/>
      <c r="AP2266" s="461"/>
      <c r="AQ2266" s="461"/>
      <c r="AR2266" s="461"/>
      <c r="AS2266" s="461"/>
      <c r="AT2266" s="461"/>
      <c r="AU2266" s="461"/>
      <c r="AV2266" s="461"/>
      <c r="AW2266" s="461"/>
      <c r="AX2266" s="461"/>
      <c r="AY2266" s="461"/>
      <c r="AZ2266" s="461"/>
      <c r="BA2266" s="461"/>
      <c r="BB2266" s="461"/>
      <c r="BC2266" s="461"/>
      <c r="BD2266" s="461"/>
      <c r="BE2266" s="461"/>
      <c r="BF2266" s="461"/>
      <c r="BG2266" s="461"/>
      <c r="BH2266" s="461"/>
      <c r="BI2266" s="461"/>
      <c r="BJ2266" s="461"/>
      <c r="BK2266" s="461"/>
      <c r="BL2266" s="461"/>
    </row>
    <row r="2267" spans="2:64">
      <c r="B2267" s="154">
        <v>2183</v>
      </c>
      <c r="C2267" s="41"/>
      <c r="D2267" s="41">
        <v>0.8730763895793634</v>
      </c>
      <c r="E2267" s="41"/>
      <c r="F2267" s="41">
        <v>1.4248030915519942</v>
      </c>
      <c r="G2267" s="41"/>
      <c r="H2267" s="41">
        <v>0.43110497330667824</v>
      </c>
      <c r="I2267" s="41"/>
      <c r="J2267" s="41">
        <v>1.0245347195369896</v>
      </c>
      <c r="K2267" s="41"/>
      <c r="L2267" s="41">
        <v>1.250522905084348</v>
      </c>
      <c r="M2267" s="41">
        <v>0.36002478541408528</v>
      </c>
      <c r="N2267" s="41"/>
      <c r="O2267" s="41"/>
      <c r="P2267" s="41">
        <v>0.43991232734899915</v>
      </c>
      <c r="Q2267" s="41"/>
      <c r="R2267" s="41">
        <v>0.59910131873239125</v>
      </c>
      <c r="S2267" s="41"/>
      <c r="T2267" s="41">
        <v>0.88557674894477123</v>
      </c>
      <c r="U2267" s="41">
        <v>0.22675332485130004</v>
      </c>
      <c r="V2267" s="41"/>
      <c r="W2267" s="41"/>
      <c r="X2267" s="41">
        <v>0.59977477914019717</v>
      </c>
      <c r="Y2267" s="41"/>
      <c r="Z2267" s="41">
        <v>1.0685278777599283</v>
      </c>
      <c r="AA2267" s="41"/>
      <c r="AB2267" s="41">
        <v>0.24995824289509322</v>
      </c>
      <c r="AC2267" s="41">
        <v>0.79251904859407296</v>
      </c>
      <c r="AD2267" s="869"/>
      <c r="AM2267" s="461"/>
      <c r="AN2267" s="845" t="s">
        <v>2</v>
      </c>
      <c r="AO2267" s="461"/>
      <c r="AP2267" s="461"/>
      <c r="AQ2267" s="461"/>
      <c r="AR2267" s="461"/>
      <c r="AS2267" s="461"/>
      <c r="AT2267" s="461"/>
      <c r="AU2267" s="461"/>
      <c r="AV2267" s="461"/>
      <c r="AW2267" s="461"/>
      <c r="AX2267" s="461"/>
      <c r="AY2267" s="461"/>
      <c r="AZ2267" s="461"/>
      <c r="BA2267" s="461"/>
      <c r="BB2267" s="461"/>
      <c r="BC2267" s="461"/>
      <c r="BD2267" s="461"/>
      <c r="BE2267" s="461"/>
      <c r="BF2267" s="461"/>
      <c r="BG2267" s="461"/>
      <c r="BH2267" s="461"/>
      <c r="BI2267" s="461"/>
      <c r="BJ2267" s="461"/>
      <c r="BK2267" s="461"/>
      <c r="BL2267" s="461"/>
    </row>
    <row r="2268" spans="2:64">
      <c r="B2268" s="154">
        <v>2184</v>
      </c>
      <c r="C2268" s="41"/>
      <c r="D2268" s="41">
        <v>9.1445578917723466E-2</v>
      </c>
      <c r="E2268" s="41">
        <v>0.36488294951370526</v>
      </c>
      <c r="F2268" s="41"/>
      <c r="G2268" s="41">
        <v>0.21168877687098325</v>
      </c>
      <c r="H2268" s="41"/>
      <c r="I2268" s="41"/>
      <c r="J2268" s="41">
        <v>0.53842388858220291</v>
      </c>
      <c r="K2268" s="41"/>
      <c r="L2268" s="41">
        <v>0.49006211967611468</v>
      </c>
      <c r="M2268" s="41">
        <v>0.79036608047924861</v>
      </c>
      <c r="N2268" s="41"/>
      <c r="O2268" s="41"/>
      <c r="P2268" s="41">
        <v>0.90238114115134471</v>
      </c>
      <c r="Q2268" s="41"/>
      <c r="R2268" s="41">
        <v>0.12317911826428911</v>
      </c>
      <c r="S2268" s="41"/>
      <c r="T2268" s="41">
        <v>0.68369604933806361</v>
      </c>
      <c r="U2268" s="41"/>
      <c r="V2268" s="41">
        <v>0.71614014237502455</v>
      </c>
      <c r="W2268" s="41"/>
      <c r="X2268" s="41">
        <v>0.36249901438181453</v>
      </c>
      <c r="Y2268" s="41"/>
      <c r="Z2268" s="41">
        <v>0.50972641438428778</v>
      </c>
      <c r="AA2268" s="41">
        <v>0.5149547422811056</v>
      </c>
      <c r="AB2268" s="41"/>
      <c r="AC2268" s="41">
        <v>0.20076740027281612</v>
      </c>
      <c r="AD2268" s="869"/>
      <c r="AM2268" s="461"/>
      <c r="AN2268" s="845" t="s">
        <v>2</v>
      </c>
      <c r="AO2268" s="461"/>
      <c r="AP2268" s="461"/>
      <c r="AQ2268" s="461"/>
      <c r="AR2268" s="461"/>
      <c r="AS2268" s="461"/>
      <c r="AT2268" s="461"/>
      <c r="AU2268" s="461"/>
      <c r="AV2268" s="461"/>
      <c r="AW2268" s="461"/>
      <c r="AX2268" s="461"/>
      <c r="AY2268" s="461"/>
      <c r="AZ2268" s="461"/>
      <c r="BA2268" s="461"/>
      <c r="BB2268" s="461"/>
      <c r="BC2268" s="461"/>
      <c r="BD2268" s="461"/>
      <c r="BE2268" s="461"/>
      <c r="BF2268" s="461"/>
      <c r="BG2268" s="461"/>
      <c r="BH2268" s="461"/>
      <c r="BI2268" s="461"/>
      <c r="BJ2268" s="461"/>
      <c r="BK2268" s="461"/>
      <c r="BL2268" s="461"/>
    </row>
    <row r="2269" spans="2:64">
      <c r="B2269" s="154">
        <v>2185</v>
      </c>
      <c r="C2269" s="41">
        <v>0.41734955402505419</v>
      </c>
      <c r="D2269" s="41"/>
      <c r="E2269" s="41">
        <v>1.5546152371003656</v>
      </c>
      <c r="F2269" s="41"/>
      <c r="G2269" s="41"/>
      <c r="H2269" s="41">
        <v>0.97907515528253442</v>
      </c>
      <c r="I2269" s="41">
        <v>2.7280194201090335</v>
      </c>
      <c r="J2269" s="41"/>
      <c r="K2269" s="41"/>
      <c r="L2269" s="41">
        <v>0.33387121595811065</v>
      </c>
      <c r="M2269" s="41">
        <v>0.9716478402891171</v>
      </c>
      <c r="N2269" s="41"/>
      <c r="O2269" s="41"/>
      <c r="P2269" s="41">
        <v>0.15104667576864336</v>
      </c>
      <c r="Q2269" s="41">
        <v>0.63112183974546399</v>
      </c>
      <c r="R2269" s="41"/>
      <c r="S2269" s="41"/>
      <c r="T2269" s="41">
        <v>0.43422708191852705</v>
      </c>
      <c r="U2269" s="41">
        <v>1.775130579669125</v>
      </c>
      <c r="V2269" s="41"/>
      <c r="W2269" s="41">
        <v>0.32846445119376205</v>
      </c>
      <c r="X2269" s="41"/>
      <c r="Y2269" s="41">
        <v>0.79362202401423487</v>
      </c>
      <c r="Z2269" s="41"/>
      <c r="AA2269" s="41"/>
      <c r="AB2269" s="41">
        <v>0.21167001959872139</v>
      </c>
      <c r="AC2269" s="41">
        <v>1.6477359797826789</v>
      </c>
      <c r="AD2269" s="869"/>
      <c r="AM2269" s="461"/>
      <c r="AN2269" s="845" t="s">
        <v>2</v>
      </c>
      <c r="AO2269" s="461"/>
      <c r="AP2269" s="461"/>
      <c r="AQ2269" s="461"/>
      <c r="AR2269" s="461"/>
      <c r="AS2269" s="461"/>
      <c r="AT2269" s="461"/>
      <c r="AU2269" s="461"/>
      <c r="AV2269" s="461"/>
      <c r="AW2269" s="461"/>
      <c r="AX2269" s="461"/>
      <c r="AY2269" s="461"/>
      <c r="AZ2269" s="461"/>
      <c r="BA2269" s="461"/>
      <c r="BB2269" s="461"/>
      <c r="BC2269" s="461"/>
      <c r="BD2269" s="461"/>
      <c r="BE2269" s="461"/>
      <c r="BF2269" s="461"/>
      <c r="BG2269" s="461"/>
      <c r="BH2269" s="461"/>
      <c r="BI2269" s="461"/>
      <c r="BJ2269" s="461"/>
      <c r="BK2269" s="461"/>
      <c r="BL2269" s="461"/>
    </row>
    <row r="2270" spans="2:64">
      <c r="B2270" s="154">
        <v>2186</v>
      </c>
      <c r="C2270" s="41">
        <v>0.94598371926512048</v>
      </c>
      <c r="D2270" s="41"/>
      <c r="E2270" s="41">
        <v>0.7374791610832574</v>
      </c>
      <c r="F2270" s="41"/>
      <c r="G2270" s="41"/>
      <c r="H2270" s="41">
        <v>5.7942863084869793E-4</v>
      </c>
      <c r="I2270" s="41"/>
      <c r="J2270" s="41">
        <v>6.5909387839209577E-2</v>
      </c>
      <c r="K2270" s="41">
        <v>0.3413214462631467</v>
      </c>
      <c r="L2270" s="41"/>
      <c r="M2270" s="41"/>
      <c r="N2270" s="41">
        <v>0.1007020335030029</v>
      </c>
      <c r="O2270" s="41">
        <v>0.63696659595266159</v>
      </c>
      <c r="P2270" s="41"/>
      <c r="Q2270" s="41">
        <v>0.65809430407159752</v>
      </c>
      <c r="R2270" s="41"/>
      <c r="S2270" s="41">
        <v>0.24357158879709825</v>
      </c>
      <c r="T2270" s="41"/>
      <c r="U2270" s="41">
        <v>1.2605426441485845</v>
      </c>
      <c r="V2270" s="41"/>
      <c r="W2270" s="41">
        <v>0.27673357725078818</v>
      </c>
      <c r="X2270" s="41"/>
      <c r="Y2270" s="41">
        <v>0.65742807466876041</v>
      </c>
      <c r="Z2270" s="41"/>
      <c r="AA2270" s="41">
        <v>0.69437400136201477</v>
      </c>
      <c r="AB2270" s="41"/>
      <c r="AC2270" s="41">
        <v>0.98216303498170765</v>
      </c>
      <c r="AD2270" s="869"/>
      <c r="AM2270" s="461"/>
      <c r="AN2270" s="845" t="s">
        <v>2</v>
      </c>
      <c r="AO2270" s="461"/>
      <c r="AP2270" s="461"/>
      <c r="AQ2270" s="461"/>
      <c r="AR2270" s="461"/>
      <c r="AS2270" s="461"/>
      <c r="AT2270" s="461"/>
      <c r="AU2270" s="461"/>
      <c r="AV2270" s="461"/>
      <c r="AW2270" s="461"/>
      <c r="AX2270" s="461"/>
      <c r="AY2270" s="461"/>
      <c r="AZ2270" s="461"/>
      <c r="BA2270" s="461"/>
      <c r="BB2270" s="461"/>
      <c r="BC2270" s="461"/>
      <c r="BD2270" s="461"/>
      <c r="BE2270" s="461"/>
      <c r="BF2270" s="461"/>
      <c r="BG2270" s="461"/>
      <c r="BH2270" s="461"/>
      <c r="BI2270" s="461"/>
      <c r="BJ2270" s="461"/>
      <c r="BK2270" s="461"/>
      <c r="BL2270" s="461"/>
    </row>
    <row r="2271" spans="2:64">
      <c r="B2271" s="154">
        <v>2187</v>
      </c>
      <c r="C2271" s="41">
        <v>0.90323958455147402</v>
      </c>
      <c r="D2271" s="41"/>
      <c r="E2271" s="41">
        <v>0.53080891548792497</v>
      </c>
      <c r="F2271" s="41"/>
      <c r="G2271" s="41">
        <v>0.35389713123862265</v>
      </c>
      <c r="H2271" s="41"/>
      <c r="I2271" s="41">
        <v>0.16666568366637208</v>
      </c>
      <c r="J2271" s="41"/>
      <c r="K2271" s="41">
        <v>1.1021716713428218</v>
      </c>
      <c r="L2271" s="41"/>
      <c r="M2271" s="41">
        <v>2.0647182420227437</v>
      </c>
      <c r="N2271" s="41"/>
      <c r="O2271" s="41">
        <v>0.81869591727850255</v>
      </c>
      <c r="P2271" s="41"/>
      <c r="Q2271" s="41">
        <v>1.1928171124247757</v>
      </c>
      <c r="R2271" s="41"/>
      <c r="S2271" s="41">
        <v>0.40325802378298814</v>
      </c>
      <c r="T2271" s="41"/>
      <c r="U2271" s="41">
        <v>1.0393135625914975</v>
      </c>
      <c r="V2271" s="41"/>
      <c r="W2271" s="41">
        <v>0.88530547084892552</v>
      </c>
      <c r="X2271" s="41"/>
      <c r="Y2271" s="41">
        <v>1.5225413221593043</v>
      </c>
      <c r="Z2271" s="41"/>
      <c r="AA2271" s="41">
        <v>0.90213449133008827</v>
      </c>
      <c r="AB2271" s="41"/>
      <c r="AC2271" s="41">
        <v>0.63232099416072995</v>
      </c>
      <c r="AD2271" s="869"/>
      <c r="AM2271" s="461"/>
      <c r="AN2271" s="845" t="s">
        <v>2</v>
      </c>
      <c r="AO2271" s="461"/>
      <c r="AP2271" s="461"/>
      <c r="AQ2271" s="461"/>
      <c r="AR2271" s="461"/>
      <c r="AS2271" s="461"/>
      <c r="AT2271" s="461"/>
      <c r="AU2271" s="461"/>
      <c r="AV2271" s="461"/>
      <c r="AW2271" s="461"/>
      <c r="AX2271" s="461"/>
      <c r="AY2271" s="461"/>
      <c r="AZ2271" s="461"/>
      <c r="BA2271" s="461"/>
      <c r="BB2271" s="461"/>
      <c r="BC2271" s="461"/>
      <c r="BD2271" s="461"/>
      <c r="BE2271" s="461"/>
      <c r="BF2271" s="461"/>
      <c r="BG2271" s="461"/>
      <c r="BH2271" s="461"/>
      <c r="BI2271" s="461"/>
      <c r="BJ2271" s="461"/>
      <c r="BK2271" s="461"/>
      <c r="BL2271" s="461"/>
    </row>
    <row r="2272" spans="2:64">
      <c r="B2272" s="154">
        <v>2188</v>
      </c>
      <c r="C2272" s="41">
        <v>1.5473643738317406</v>
      </c>
      <c r="D2272" s="41"/>
      <c r="E2272" s="41">
        <v>1.2098110574044947</v>
      </c>
      <c r="F2272" s="41"/>
      <c r="G2272" s="41">
        <v>4.3541386421131104E-2</v>
      </c>
      <c r="H2272" s="41"/>
      <c r="I2272" s="41">
        <v>0.59555181385302547</v>
      </c>
      <c r="J2272" s="41"/>
      <c r="K2272" s="41">
        <v>6.5802186785255762E-2</v>
      </c>
      <c r="L2272" s="41"/>
      <c r="M2272" s="41">
        <v>0.98194254425473382</v>
      </c>
      <c r="N2272" s="41"/>
      <c r="O2272" s="41">
        <v>6.5558995286910338E-2</v>
      </c>
      <c r="P2272" s="41"/>
      <c r="Q2272" s="41">
        <v>0.99187414451808475</v>
      </c>
      <c r="R2272" s="41"/>
      <c r="S2272" s="41"/>
      <c r="T2272" s="41">
        <v>0.18255361954522634</v>
      </c>
      <c r="U2272" s="41">
        <v>1.3440426577329514</v>
      </c>
      <c r="V2272" s="41"/>
      <c r="W2272" s="41"/>
      <c r="X2272" s="41">
        <v>0.47993388051462016</v>
      </c>
      <c r="Y2272" s="41">
        <v>0.52042198213016444</v>
      </c>
      <c r="Z2272" s="41"/>
      <c r="AA2272" s="41"/>
      <c r="AB2272" s="41">
        <v>0.81340456347654844</v>
      </c>
      <c r="AC2272" s="41">
        <v>0.89495396124851745</v>
      </c>
      <c r="AD2272" s="869"/>
      <c r="AM2272" s="461"/>
      <c r="AN2272" s="845" t="s">
        <v>2</v>
      </c>
      <c r="AO2272" s="461"/>
      <c r="AP2272" s="461"/>
      <c r="AQ2272" s="461"/>
      <c r="AR2272" s="461"/>
      <c r="AS2272" s="461"/>
      <c r="AT2272" s="461"/>
      <c r="AU2272" s="461"/>
      <c r="AV2272" s="461"/>
      <c r="AW2272" s="461"/>
      <c r="AX2272" s="461"/>
      <c r="AY2272" s="461"/>
      <c r="AZ2272" s="461"/>
      <c r="BA2272" s="461"/>
      <c r="BB2272" s="461"/>
      <c r="BC2272" s="461"/>
      <c r="BD2272" s="461"/>
      <c r="BE2272" s="461"/>
      <c r="BF2272" s="461"/>
      <c r="BG2272" s="461"/>
      <c r="BH2272" s="461"/>
      <c r="BI2272" s="461"/>
      <c r="BJ2272" s="461"/>
      <c r="BK2272" s="461"/>
      <c r="BL2272" s="461"/>
    </row>
    <row r="2273" spans="2:64">
      <c r="B2273" s="154">
        <v>2189</v>
      </c>
      <c r="C2273" s="41">
        <v>0.63293035346076432</v>
      </c>
      <c r="D2273" s="41"/>
      <c r="E2273" s="41">
        <v>0.60627755895283975</v>
      </c>
      <c r="F2273" s="41"/>
      <c r="G2273" s="41">
        <v>0.76319147166544432</v>
      </c>
      <c r="H2273" s="41"/>
      <c r="I2273" s="41">
        <v>0.53588447132021311</v>
      </c>
      <c r="J2273" s="41"/>
      <c r="K2273" s="41">
        <v>0.45030533913855431</v>
      </c>
      <c r="L2273" s="41"/>
      <c r="M2273" s="41">
        <v>1.5868279293267828</v>
      </c>
      <c r="N2273" s="41"/>
      <c r="O2273" s="41">
        <v>0.20236523367655951</v>
      </c>
      <c r="P2273" s="41"/>
      <c r="Q2273" s="41">
        <v>1.5598186973803798</v>
      </c>
      <c r="R2273" s="41"/>
      <c r="S2273" s="41">
        <v>0.44922381174326442</v>
      </c>
      <c r="T2273" s="41"/>
      <c r="U2273" s="41">
        <v>1.1138574652527007</v>
      </c>
      <c r="V2273" s="41"/>
      <c r="W2273" s="41"/>
      <c r="X2273" s="41">
        <v>0.32662088457843164</v>
      </c>
      <c r="Y2273" s="41">
        <v>0.82637037492128362</v>
      </c>
      <c r="Z2273" s="41"/>
      <c r="AA2273" s="41"/>
      <c r="AB2273" s="41">
        <v>0.33985252519941639</v>
      </c>
      <c r="AC2273" s="41">
        <v>0.56485614332782652</v>
      </c>
      <c r="AD2273" s="869"/>
      <c r="AM2273" s="461"/>
      <c r="AN2273" s="845" t="s">
        <v>2</v>
      </c>
      <c r="AO2273" s="461"/>
      <c r="AP2273" s="461"/>
      <c r="AQ2273" s="461"/>
      <c r="AR2273" s="461"/>
      <c r="AS2273" s="461"/>
      <c r="AT2273" s="461"/>
      <c r="AU2273" s="461"/>
      <c r="AV2273" s="461"/>
      <c r="AW2273" s="461"/>
      <c r="AX2273" s="461"/>
      <c r="AY2273" s="461"/>
      <c r="AZ2273" s="461"/>
      <c r="BA2273" s="461"/>
      <c r="BB2273" s="461"/>
      <c r="BC2273" s="461"/>
      <c r="BD2273" s="461"/>
      <c r="BE2273" s="461"/>
      <c r="BF2273" s="461"/>
      <c r="BG2273" s="461"/>
      <c r="BH2273" s="461"/>
      <c r="BI2273" s="461"/>
      <c r="BJ2273" s="461"/>
      <c r="BK2273" s="461"/>
      <c r="BL2273" s="461"/>
    </row>
    <row r="2274" spans="2:64">
      <c r="B2274" s="154">
        <v>2190</v>
      </c>
      <c r="C2274" s="41"/>
      <c r="D2274" s="41">
        <v>1.7812163589729726</v>
      </c>
      <c r="E2274" s="41">
        <v>0.51654784119970476</v>
      </c>
      <c r="F2274" s="41"/>
      <c r="G2274" s="41"/>
      <c r="H2274" s="41">
        <v>1.6713638131337785</v>
      </c>
      <c r="I2274" s="41"/>
      <c r="J2274" s="41">
        <v>0.26565599839754006</v>
      </c>
      <c r="K2274" s="41"/>
      <c r="L2274" s="41">
        <v>1.5104116753946353</v>
      </c>
      <c r="M2274" s="41">
        <v>0.46352089914014821</v>
      </c>
      <c r="N2274" s="41"/>
      <c r="O2274" s="41"/>
      <c r="P2274" s="41">
        <v>0.79273108589054864</v>
      </c>
      <c r="Q2274" s="41">
        <v>0.68344240930781486</v>
      </c>
      <c r="R2274" s="41"/>
      <c r="S2274" s="41"/>
      <c r="T2274" s="41">
        <v>1.8670753271065563</v>
      </c>
      <c r="U2274" s="41"/>
      <c r="V2274" s="41">
        <v>5.5534678811489553E-2</v>
      </c>
      <c r="W2274" s="41"/>
      <c r="X2274" s="41">
        <v>1.6354515842357478</v>
      </c>
      <c r="Y2274" s="41"/>
      <c r="Z2274" s="41">
        <v>0.47011336111101742</v>
      </c>
      <c r="AA2274" s="41"/>
      <c r="AB2274" s="41">
        <v>0.78014045600618542</v>
      </c>
      <c r="AC2274" s="41"/>
      <c r="AD2274" s="869">
        <v>0.40664897234665309</v>
      </c>
      <c r="AM2274" s="461"/>
      <c r="AN2274" s="845" t="s">
        <v>2</v>
      </c>
      <c r="AO2274" s="461"/>
      <c r="AP2274" s="461"/>
      <c r="AQ2274" s="461"/>
      <c r="AR2274" s="461"/>
      <c r="AS2274" s="461"/>
      <c r="AT2274" s="461"/>
      <c r="AU2274" s="461"/>
      <c r="AV2274" s="461"/>
      <c r="AW2274" s="461"/>
      <c r="AX2274" s="461"/>
      <c r="AY2274" s="461"/>
      <c r="AZ2274" s="461"/>
      <c r="BA2274" s="461"/>
      <c r="BB2274" s="461"/>
      <c r="BC2274" s="461"/>
      <c r="BD2274" s="461"/>
      <c r="BE2274" s="461"/>
      <c r="BF2274" s="461"/>
      <c r="BG2274" s="461"/>
      <c r="BH2274" s="461"/>
      <c r="BI2274" s="461"/>
      <c r="BJ2274" s="461"/>
      <c r="BK2274" s="461"/>
      <c r="BL2274" s="461"/>
    </row>
    <row r="2275" spans="2:64">
      <c r="B2275" s="154">
        <v>2191</v>
      </c>
      <c r="C2275" s="41">
        <v>0.41381403150451274</v>
      </c>
      <c r="D2275" s="41"/>
      <c r="E2275" s="41"/>
      <c r="F2275" s="41">
        <v>8.7703442381117352E-2</v>
      </c>
      <c r="G2275" s="41">
        <v>4.0487893241272617E-2</v>
      </c>
      <c r="H2275" s="41"/>
      <c r="I2275" s="41">
        <v>0.3118847833973829</v>
      </c>
      <c r="J2275" s="41"/>
      <c r="K2275" s="41">
        <v>0.39302303709425318</v>
      </c>
      <c r="L2275" s="41"/>
      <c r="M2275" s="41">
        <v>1.1722908624662132E-2</v>
      </c>
      <c r="N2275" s="41"/>
      <c r="O2275" s="41">
        <v>0.51840473771686335</v>
      </c>
      <c r="P2275" s="41"/>
      <c r="Q2275" s="41"/>
      <c r="R2275" s="41">
        <v>1.0985920058842802</v>
      </c>
      <c r="S2275" s="41">
        <v>0.5551185008581494</v>
      </c>
      <c r="T2275" s="41"/>
      <c r="U2275" s="41">
        <v>7.5730638732245142E-2</v>
      </c>
      <c r="V2275" s="41"/>
      <c r="W2275" s="41"/>
      <c r="X2275" s="41">
        <v>0.16903336681902906</v>
      </c>
      <c r="Y2275" s="41">
        <v>0.25838176175422123</v>
      </c>
      <c r="Z2275" s="41"/>
      <c r="AA2275" s="41">
        <v>0.52260841799334368</v>
      </c>
      <c r="AB2275" s="41"/>
      <c r="AC2275" s="41"/>
      <c r="AD2275" s="869">
        <v>3.5053861190176845E-2</v>
      </c>
      <c r="AM2275" s="461"/>
      <c r="AN2275" s="845" t="s">
        <v>2</v>
      </c>
      <c r="AO2275" s="461"/>
      <c r="AP2275" s="461"/>
      <c r="AQ2275" s="461"/>
      <c r="AR2275" s="461"/>
      <c r="AS2275" s="461"/>
      <c r="AT2275" s="461"/>
      <c r="AU2275" s="461"/>
      <c r="AV2275" s="461"/>
      <c r="AW2275" s="461"/>
      <c r="AX2275" s="461"/>
      <c r="AY2275" s="461"/>
      <c r="AZ2275" s="461"/>
      <c r="BA2275" s="461"/>
      <c r="BB2275" s="461"/>
      <c r="BC2275" s="461"/>
      <c r="BD2275" s="461"/>
      <c r="BE2275" s="461"/>
      <c r="BF2275" s="461"/>
      <c r="BG2275" s="461"/>
      <c r="BH2275" s="461"/>
      <c r="BI2275" s="461"/>
      <c r="BJ2275" s="461"/>
      <c r="BK2275" s="461"/>
      <c r="BL2275" s="461"/>
    </row>
    <row r="2276" spans="2:64">
      <c r="B2276" s="154">
        <v>2192</v>
      </c>
      <c r="C2276" s="41">
        <v>0.44356237218066258</v>
      </c>
      <c r="D2276" s="41"/>
      <c r="E2276" s="41"/>
      <c r="F2276" s="41">
        <v>0.91159508224288732</v>
      </c>
      <c r="G2276" s="41">
        <v>0.28844991267655812</v>
      </c>
      <c r="H2276" s="41"/>
      <c r="I2276" s="41"/>
      <c r="J2276" s="41">
        <v>0.95348029303105764</v>
      </c>
      <c r="K2276" s="41">
        <v>0.47306195919167121</v>
      </c>
      <c r="L2276" s="41"/>
      <c r="M2276" s="41"/>
      <c r="N2276" s="41">
        <v>0.93401262613829639</v>
      </c>
      <c r="O2276" s="41">
        <v>0.46386537364242436</v>
      </c>
      <c r="P2276" s="41"/>
      <c r="Q2276" s="41">
        <v>0.31325242893082283</v>
      </c>
      <c r="R2276" s="41"/>
      <c r="S2276" s="41">
        <v>1.0777803153766541</v>
      </c>
      <c r="T2276" s="41"/>
      <c r="U2276" s="41"/>
      <c r="V2276" s="41">
        <v>0.84895628856617411</v>
      </c>
      <c r="W2276" s="41">
        <v>1.1245627010807895</v>
      </c>
      <c r="X2276" s="41"/>
      <c r="Y2276" s="41"/>
      <c r="Z2276" s="41">
        <v>0.20676523874660721</v>
      </c>
      <c r="AA2276" s="41"/>
      <c r="AB2276" s="41">
        <v>0.23288118239604502</v>
      </c>
      <c r="AC2276" s="41"/>
      <c r="AD2276" s="869">
        <v>1.0090564861402638</v>
      </c>
      <c r="AM2276" s="461"/>
      <c r="AN2276" s="845" t="s">
        <v>2</v>
      </c>
      <c r="AO2276" s="461"/>
      <c r="AP2276" s="461"/>
      <c r="AQ2276" s="461"/>
      <c r="AR2276" s="461"/>
      <c r="AS2276" s="461"/>
      <c r="AT2276" s="461"/>
      <c r="AU2276" s="461"/>
      <c r="AV2276" s="461"/>
      <c r="AW2276" s="461"/>
      <c r="AX2276" s="461"/>
      <c r="AY2276" s="461"/>
      <c r="AZ2276" s="461"/>
      <c r="BA2276" s="461"/>
      <c r="BB2276" s="461"/>
      <c r="BC2276" s="461"/>
      <c r="BD2276" s="461"/>
      <c r="BE2276" s="461"/>
      <c r="BF2276" s="461"/>
      <c r="BG2276" s="461"/>
      <c r="BH2276" s="461"/>
      <c r="BI2276" s="461"/>
      <c r="BJ2276" s="461"/>
      <c r="BK2276" s="461"/>
      <c r="BL2276" s="461"/>
    </row>
    <row r="2277" spans="2:64">
      <c r="B2277" s="154">
        <v>2193</v>
      </c>
      <c r="C2277" s="41">
        <v>0.83028464765104693</v>
      </c>
      <c r="D2277" s="41"/>
      <c r="E2277" s="41">
        <v>0.36389986281876607</v>
      </c>
      <c r="F2277" s="41"/>
      <c r="G2277" s="41">
        <v>1.9315461715851412</v>
      </c>
      <c r="H2277" s="41"/>
      <c r="I2277" s="41">
        <v>0.19553843648289512</v>
      </c>
      <c r="J2277" s="41"/>
      <c r="K2277" s="41">
        <v>1.2169485415079198</v>
      </c>
      <c r="L2277" s="41"/>
      <c r="M2277" s="41">
        <v>0.33050228742799803</v>
      </c>
      <c r="N2277" s="41"/>
      <c r="O2277" s="41">
        <v>1.0183618355569277</v>
      </c>
      <c r="P2277" s="41"/>
      <c r="Q2277" s="41"/>
      <c r="R2277" s="41">
        <v>0.30986362890974112</v>
      </c>
      <c r="S2277" s="41">
        <v>1.3852810415633627</v>
      </c>
      <c r="T2277" s="41"/>
      <c r="U2277" s="41">
        <v>3.1580084062612916E-2</v>
      </c>
      <c r="V2277" s="41"/>
      <c r="W2277" s="41">
        <v>0.45392747048290438</v>
      </c>
      <c r="X2277" s="41"/>
      <c r="Y2277" s="41"/>
      <c r="Z2277" s="41">
        <v>4.6241296519831963E-2</v>
      </c>
      <c r="AA2277" s="41">
        <v>1.354267222007606</v>
      </c>
      <c r="AB2277" s="41"/>
      <c r="AC2277" s="41">
        <v>0.11417570801951213</v>
      </c>
      <c r="AD2277" s="869"/>
      <c r="AM2277" s="461"/>
      <c r="AN2277" s="845" t="s">
        <v>2</v>
      </c>
      <c r="AO2277" s="461"/>
      <c r="AP2277" s="461"/>
      <c r="AQ2277" s="461"/>
      <c r="AR2277" s="461"/>
      <c r="AS2277" s="461"/>
      <c r="AT2277" s="461"/>
      <c r="AU2277" s="461"/>
      <c r="AV2277" s="461"/>
      <c r="AW2277" s="461"/>
      <c r="AX2277" s="461"/>
      <c r="AY2277" s="461"/>
      <c r="AZ2277" s="461"/>
      <c r="BA2277" s="461"/>
      <c r="BB2277" s="461"/>
      <c r="BC2277" s="461"/>
      <c r="BD2277" s="461"/>
      <c r="BE2277" s="461"/>
      <c r="BF2277" s="461"/>
      <c r="BG2277" s="461"/>
      <c r="BH2277" s="461"/>
      <c r="BI2277" s="461"/>
      <c r="BJ2277" s="461"/>
      <c r="BK2277" s="461"/>
      <c r="BL2277" s="461"/>
    </row>
    <row r="2278" spans="2:64">
      <c r="B2278" s="154">
        <v>2194</v>
      </c>
      <c r="C2278" s="41">
        <v>0.55552240128049646</v>
      </c>
      <c r="D2278" s="41"/>
      <c r="E2278" s="41"/>
      <c r="F2278" s="41">
        <v>0.46218883228675772</v>
      </c>
      <c r="G2278" s="41">
        <v>8.6262342648291065E-2</v>
      </c>
      <c r="H2278" s="41"/>
      <c r="I2278" s="41">
        <v>0.14894156165081845</v>
      </c>
      <c r="J2278" s="41"/>
      <c r="K2278" s="41">
        <v>0.10472051215866621</v>
      </c>
      <c r="L2278" s="41"/>
      <c r="M2278" s="41">
        <v>1.271122538364472</v>
      </c>
      <c r="N2278" s="41"/>
      <c r="O2278" s="41">
        <v>0.27766086955948732</v>
      </c>
      <c r="P2278" s="41"/>
      <c r="Q2278" s="41">
        <v>1.1656965237711843</v>
      </c>
      <c r="R2278" s="41"/>
      <c r="S2278" s="41">
        <v>0.80327519915675993</v>
      </c>
      <c r="T2278" s="41"/>
      <c r="U2278" s="41">
        <v>0.22095849464032502</v>
      </c>
      <c r="V2278" s="41"/>
      <c r="W2278" s="41"/>
      <c r="X2278" s="41">
        <v>0.18564807240688344</v>
      </c>
      <c r="Y2278" s="41">
        <v>0.38496551312081806</v>
      </c>
      <c r="Z2278" s="41"/>
      <c r="AA2278" s="41">
        <v>0.74874026362919199</v>
      </c>
      <c r="AB2278" s="41"/>
      <c r="AC2278" s="41"/>
      <c r="AD2278" s="869">
        <v>0.4031676009845403</v>
      </c>
      <c r="AM2278" s="461"/>
      <c r="AN2278" s="845" t="s">
        <v>2</v>
      </c>
      <c r="AO2278" s="461"/>
      <c r="AP2278" s="461"/>
      <c r="AQ2278" s="461"/>
      <c r="AR2278" s="461"/>
      <c r="AS2278" s="461"/>
      <c r="AT2278" s="461"/>
      <c r="AU2278" s="461"/>
      <c r="AV2278" s="461"/>
      <c r="AW2278" s="461"/>
      <c r="AX2278" s="461"/>
      <c r="AY2278" s="461"/>
      <c r="AZ2278" s="461"/>
      <c r="BA2278" s="461"/>
      <c r="BB2278" s="461"/>
      <c r="BC2278" s="461"/>
      <c r="BD2278" s="461"/>
      <c r="BE2278" s="461"/>
      <c r="BF2278" s="461"/>
      <c r="BG2278" s="461"/>
      <c r="BH2278" s="461"/>
      <c r="BI2278" s="461"/>
      <c r="BJ2278" s="461"/>
      <c r="BK2278" s="461"/>
      <c r="BL2278" s="461"/>
    </row>
    <row r="2279" spans="2:64">
      <c r="B2279" s="154">
        <v>2195</v>
      </c>
      <c r="C2279" s="41"/>
      <c r="D2279" s="41">
        <v>1.3640102835309982</v>
      </c>
      <c r="E2279" s="41">
        <v>0.91179371151592903</v>
      </c>
      <c r="F2279" s="41"/>
      <c r="G2279" s="41"/>
      <c r="H2279" s="41">
        <v>2.1694325715091192</v>
      </c>
      <c r="I2279" s="41">
        <v>7.4280937970795755E-2</v>
      </c>
      <c r="J2279" s="41"/>
      <c r="K2279" s="41"/>
      <c r="L2279" s="41">
        <v>2.5364919526846816</v>
      </c>
      <c r="M2279" s="41">
        <v>1.3228238014893559</v>
      </c>
      <c r="N2279" s="41"/>
      <c r="O2279" s="41"/>
      <c r="P2279" s="41">
        <v>1.9127882900635398</v>
      </c>
      <c r="Q2279" s="41">
        <v>0.5230930349449282</v>
      </c>
      <c r="R2279" s="41"/>
      <c r="S2279" s="41"/>
      <c r="T2279" s="41">
        <v>1.5756711983483571</v>
      </c>
      <c r="U2279" s="41">
        <v>0.22933080874210399</v>
      </c>
      <c r="V2279" s="41"/>
      <c r="W2279" s="41"/>
      <c r="X2279" s="41">
        <v>1.8827560623185513</v>
      </c>
      <c r="Y2279" s="41">
        <v>0.23370020379981962</v>
      </c>
      <c r="Z2279" s="41"/>
      <c r="AA2279" s="41"/>
      <c r="AB2279" s="41">
        <v>1.9204344578800008</v>
      </c>
      <c r="AC2279" s="41">
        <v>3.7010617498833817E-2</v>
      </c>
      <c r="AD2279" s="869"/>
      <c r="AM2279" s="461"/>
      <c r="AN2279" s="845" t="s">
        <v>2</v>
      </c>
      <c r="AO2279" s="461"/>
      <c r="AP2279" s="461"/>
      <c r="AQ2279" s="461"/>
      <c r="AR2279" s="461"/>
      <c r="AS2279" s="461"/>
      <c r="AT2279" s="461"/>
      <c r="AU2279" s="461"/>
      <c r="AV2279" s="461"/>
      <c r="AW2279" s="461"/>
      <c r="AX2279" s="461"/>
      <c r="AY2279" s="461"/>
      <c r="AZ2279" s="461"/>
      <c r="BA2279" s="461"/>
      <c r="BB2279" s="461"/>
      <c r="BC2279" s="461"/>
      <c r="BD2279" s="461"/>
      <c r="BE2279" s="461"/>
      <c r="BF2279" s="461"/>
      <c r="BG2279" s="461"/>
      <c r="BH2279" s="461"/>
      <c r="BI2279" s="461"/>
      <c r="BJ2279" s="461"/>
      <c r="BK2279" s="461"/>
      <c r="BL2279" s="461"/>
    </row>
    <row r="2280" spans="2:64">
      <c r="B2280" s="154">
        <v>2196</v>
      </c>
      <c r="C2280" s="41"/>
      <c r="D2280" s="41">
        <v>0.52815041317675027</v>
      </c>
      <c r="E2280" s="41"/>
      <c r="F2280" s="41">
        <v>0.16852897414514709</v>
      </c>
      <c r="G2280" s="41">
        <v>0.35827025719737515</v>
      </c>
      <c r="H2280" s="41"/>
      <c r="I2280" s="41">
        <v>0.15704012108528506</v>
      </c>
      <c r="J2280" s="41"/>
      <c r="K2280" s="41">
        <v>0.69393660875766627</v>
      </c>
      <c r="L2280" s="41"/>
      <c r="M2280" s="41">
        <v>1.2542399912273166</v>
      </c>
      <c r="N2280" s="41"/>
      <c r="O2280" s="41">
        <v>0.86647774651552134</v>
      </c>
      <c r="P2280" s="41"/>
      <c r="Q2280" s="41">
        <v>0.53663478647630947</v>
      </c>
      <c r="R2280" s="41"/>
      <c r="S2280" s="41">
        <v>0.96095741556643621</v>
      </c>
      <c r="T2280" s="41"/>
      <c r="U2280" s="41">
        <v>9.8277683552840736E-2</v>
      </c>
      <c r="V2280" s="41"/>
      <c r="W2280" s="41">
        <v>0.37008578040572332</v>
      </c>
      <c r="X2280" s="41"/>
      <c r="Y2280" s="41">
        <v>0.50551680120032083</v>
      </c>
      <c r="Z2280" s="41"/>
      <c r="AA2280" s="41">
        <v>0.42151658434515515</v>
      </c>
      <c r="AB2280" s="41"/>
      <c r="AC2280" s="41">
        <v>0.62643829354911218</v>
      </c>
      <c r="AD2280" s="869"/>
      <c r="AM2280" s="461"/>
      <c r="AN2280" s="845" t="s">
        <v>2</v>
      </c>
      <c r="AO2280" s="461"/>
      <c r="AP2280" s="461"/>
      <c r="AQ2280" s="461"/>
      <c r="AR2280" s="461"/>
      <c r="AS2280" s="461"/>
      <c r="AT2280" s="461"/>
      <c r="AU2280" s="461"/>
      <c r="AV2280" s="461"/>
      <c r="AW2280" s="461"/>
      <c r="AX2280" s="461"/>
      <c r="AY2280" s="461"/>
      <c r="AZ2280" s="461"/>
      <c r="BA2280" s="461"/>
      <c r="BB2280" s="461"/>
      <c r="BC2280" s="461"/>
      <c r="BD2280" s="461"/>
      <c r="BE2280" s="461"/>
      <c r="BF2280" s="461"/>
      <c r="BG2280" s="461"/>
      <c r="BH2280" s="461"/>
      <c r="BI2280" s="461"/>
      <c r="BJ2280" s="461"/>
      <c r="BK2280" s="461"/>
      <c r="BL2280" s="461"/>
    </row>
    <row r="2281" spans="2:64">
      <c r="B2281" s="154">
        <v>2197</v>
      </c>
      <c r="C2281" s="41">
        <v>0.51652280541990303</v>
      </c>
      <c r="D2281" s="41"/>
      <c r="E2281" s="41"/>
      <c r="F2281" s="41">
        <v>1.4504665439912572</v>
      </c>
      <c r="G2281" s="41">
        <v>0.25771569497939228</v>
      </c>
      <c r="H2281" s="41"/>
      <c r="I2281" s="41"/>
      <c r="J2281" s="41">
        <v>1.3545242583157966</v>
      </c>
      <c r="K2281" s="41">
        <v>0.92504498741301178</v>
      </c>
      <c r="L2281" s="41"/>
      <c r="M2281" s="41"/>
      <c r="N2281" s="41">
        <v>0.68104785560136027</v>
      </c>
      <c r="O2281" s="41">
        <v>1.3427189898088594</v>
      </c>
      <c r="P2281" s="41"/>
      <c r="Q2281" s="41"/>
      <c r="R2281" s="41">
        <v>0.67197831231288729</v>
      </c>
      <c r="S2281" s="41">
        <v>0.40579466817129578</v>
      </c>
      <c r="T2281" s="41"/>
      <c r="U2281" s="41"/>
      <c r="V2281" s="41">
        <v>1.1315961277384037</v>
      </c>
      <c r="W2281" s="41"/>
      <c r="X2281" s="41">
        <v>0.23897945637781196</v>
      </c>
      <c r="Y2281" s="41"/>
      <c r="Z2281" s="41">
        <v>1.556493878916825</v>
      </c>
      <c r="AA2281" s="41">
        <v>0.74049330785120482</v>
      </c>
      <c r="AB2281" s="41"/>
      <c r="AC2281" s="41"/>
      <c r="AD2281" s="869">
        <v>0.87243477999517294</v>
      </c>
      <c r="AM2281" s="461"/>
      <c r="AN2281" s="845" t="s">
        <v>2</v>
      </c>
      <c r="AO2281" s="461"/>
      <c r="AP2281" s="461"/>
      <c r="AQ2281" s="461"/>
      <c r="AR2281" s="461"/>
      <c r="AS2281" s="461"/>
      <c r="AT2281" s="461"/>
      <c r="AU2281" s="461"/>
      <c r="AV2281" s="461"/>
      <c r="AW2281" s="461"/>
      <c r="AX2281" s="461"/>
      <c r="AY2281" s="461"/>
      <c r="AZ2281" s="461"/>
      <c r="BA2281" s="461"/>
      <c r="BB2281" s="461"/>
      <c r="BC2281" s="461"/>
      <c r="BD2281" s="461"/>
      <c r="BE2281" s="461"/>
      <c r="BF2281" s="461"/>
      <c r="BG2281" s="461"/>
      <c r="BH2281" s="461"/>
      <c r="BI2281" s="461"/>
      <c r="BJ2281" s="461"/>
      <c r="BK2281" s="461"/>
      <c r="BL2281" s="461"/>
    </row>
    <row r="2282" spans="2:64">
      <c r="B2282" s="154">
        <v>2198</v>
      </c>
      <c r="C2282" s="41">
        <v>0.24030838294545742</v>
      </c>
      <c r="D2282" s="41"/>
      <c r="E2282" s="41"/>
      <c r="F2282" s="41">
        <v>0.3423277891528646</v>
      </c>
      <c r="G2282" s="41">
        <v>1.3456180529134094</v>
      </c>
      <c r="H2282" s="41"/>
      <c r="I2282" s="41">
        <v>0.15278558003464954</v>
      </c>
      <c r="J2282" s="41"/>
      <c r="K2282" s="41">
        <v>1.3679661624234483</v>
      </c>
      <c r="L2282" s="41"/>
      <c r="M2282" s="41"/>
      <c r="N2282" s="41">
        <v>0.70879975742305745</v>
      </c>
      <c r="O2282" s="41">
        <v>1.4857139041021894</v>
      </c>
      <c r="P2282" s="41"/>
      <c r="Q2282" s="41"/>
      <c r="R2282" s="41">
        <v>0.66961080758141556</v>
      </c>
      <c r="S2282" s="41">
        <v>0.59594129671111773</v>
      </c>
      <c r="T2282" s="41"/>
      <c r="U2282" s="41">
        <v>0.44561815423359585</v>
      </c>
      <c r="V2282" s="41"/>
      <c r="W2282" s="41">
        <v>1.7484946867565532</v>
      </c>
      <c r="X2282" s="41"/>
      <c r="Y2282" s="41">
        <v>0.13171588677650722</v>
      </c>
      <c r="Z2282" s="41"/>
      <c r="AA2282" s="41">
        <v>1.3834039874052939</v>
      </c>
      <c r="AB2282" s="41"/>
      <c r="AC2282" s="41">
        <v>6.6920049671202464E-2</v>
      </c>
      <c r="AD2282" s="869"/>
      <c r="AM2282" s="461"/>
      <c r="AN2282" s="845" t="s">
        <v>2</v>
      </c>
      <c r="AO2282" s="461"/>
      <c r="AP2282" s="461"/>
      <c r="AQ2282" s="461"/>
      <c r="AR2282" s="461"/>
      <c r="AS2282" s="461"/>
      <c r="AT2282" s="461"/>
      <c r="AU2282" s="461"/>
      <c r="AV2282" s="461"/>
      <c r="AW2282" s="461"/>
      <c r="AX2282" s="461"/>
      <c r="AY2282" s="461"/>
      <c r="AZ2282" s="461"/>
      <c r="BA2282" s="461"/>
      <c r="BB2282" s="461"/>
      <c r="BC2282" s="461"/>
      <c r="BD2282" s="461"/>
      <c r="BE2282" s="461"/>
      <c r="BF2282" s="461"/>
      <c r="BG2282" s="461"/>
      <c r="BH2282" s="461"/>
      <c r="BI2282" s="461"/>
      <c r="BJ2282" s="461"/>
      <c r="BK2282" s="461"/>
      <c r="BL2282" s="461"/>
    </row>
    <row r="2283" spans="2:64">
      <c r="B2283" s="154">
        <v>2199</v>
      </c>
      <c r="C2283" s="41"/>
      <c r="D2283" s="41">
        <v>0.25063670257554127</v>
      </c>
      <c r="E2283" s="41">
        <v>1.5577370147422516</v>
      </c>
      <c r="F2283" s="41"/>
      <c r="G2283" s="41"/>
      <c r="H2283" s="41">
        <v>0.69358987448305065</v>
      </c>
      <c r="I2283" s="41">
        <v>0.79597775203723609</v>
      </c>
      <c r="J2283" s="41"/>
      <c r="K2283" s="41"/>
      <c r="L2283" s="41">
        <v>0.72730630679101327</v>
      </c>
      <c r="M2283" s="41">
        <v>0.3860657798061729</v>
      </c>
      <c r="N2283" s="41"/>
      <c r="O2283" s="41"/>
      <c r="P2283" s="41">
        <v>1.9472667663866865</v>
      </c>
      <c r="Q2283" s="41">
        <v>0.36957608227236005</v>
      </c>
      <c r="R2283" s="41"/>
      <c r="S2283" s="41"/>
      <c r="T2283" s="41">
        <v>0.7115971193967795</v>
      </c>
      <c r="U2283" s="41"/>
      <c r="V2283" s="41">
        <v>2.8181401622030158E-2</v>
      </c>
      <c r="W2283" s="41"/>
      <c r="X2283" s="41">
        <v>0.6000069536143976</v>
      </c>
      <c r="Y2283" s="41">
        <v>0.55173692871558577</v>
      </c>
      <c r="Z2283" s="41"/>
      <c r="AA2283" s="41"/>
      <c r="AB2283" s="41">
        <v>1.6987191447088299</v>
      </c>
      <c r="AC2283" s="41"/>
      <c r="AD2283" s="869">
        <v>0.13905132128607825</v>
      </c>
      <c r="AM2283" s="461"/>
      <c r="AN2283" s="845" t="s">
        <v>2</v>
      </c>
      <c r="AO2283" s="461"/>
      <c r="AP2283" s="461"/>
      <c r="AQ2283" s="461"/>
      <c r="AR2283" s="461"/>
      <c r="AS2283" s="461"/>
      <c r="AT2283" s="461"/>
      <c r="AU2283" s="461"/>
      <c r="AV2283" s="461"/>
      <c r="AW2283" s="461"/>
      <c r="AX2283" s="461"/>
      <c r="AY2283" s="461"/>
      <c r="AZ2283" s="461"/>
      <c r="BA2283" s="461"/>
      <c r="BB2283" s="461"/>
      <c r="BC2283" s="461"/>
      <c r="BD2283" s="461"/>
      <c r="BE2283" s="461"/>
      <c r="BF2283" s="461"/>
      <c r="BG2283" s="461"/>
      <c r="BH2283" s="461"/>
      <c r="BI2283" s="461"/>
      <c r="BJ2283" s="461"/>
      <c r="BK2283" s="461"/>
      <c r="BL2283" s="461"/>
    </row>
    <row r="2284" spans="2:64">
      <c r="B2284" s="154">
        <v>2200</v>
      </c>
      <c r="C2284" s="41"/>
      <c r="D2284" s="41">
        <v>0.60223858772995953</v>
      </c>
      <c r="E2284" s="41">
        <v>0.42961801271249606</v>
      </c>
      <c r="F2284" s="41"/>
      <c r="G2284" s="41">
        <v>9.3938636386301858E-2</v>
      </c>
      <c r="H2284" s="41"/>
      <c r="I2284" s="41">
        <v>0.54732307698176763</v>
      </c>
      <c r="J2284" s="41"/>
      <c r="K2284" s="41">
        <v>0.37504302378458027</v>
      </c>
      <c r="L2284" s="41"/>
      <c r="M2284" s="41">
        <v>0.41155786951005535</v>
      </c>
      <c r="N2284" s="41"/>
      <c r="O2284" s="41"/>
      <c r="P2284" s="41">
        <v>0.17325153281058825</v>
      </c>
      <c r="Q2284" s="41">
        <v>0.31732773067900227</v>
      </c>
      <c r="R2284" s="41"/>
      <c r="S2284" s="41">
        <v>0.13241035781231594</v>
      </c>
      <c r="T2284" s="41"/>
      <c r="U2284" s="41">
        <v>0.6669630364266762</v>
      </c>
      <c r="V2284" s="41"/>
      <c r="W2284" s="41">
        <v>0.3553469746407571</v>
      </c>
      <c r="X2284" s="41"/>
      <c r="Y2284" s="41">
        <v>0.71770247209808824</v>
      </c>
      <c r="Z2284" s="41"/>
      <c r="AA2284" s="41">
        <v>0.12961566086291015</v>
      </c>
      <c r="AB2284" s="41"/>
      <c r="AC2284" s="41">
        <v>0.53872776793824595</v>
      </c>
      <c r="AD2284" s="869"/>
      <c r="AM2284" s="461"/>
      <c r="AN2284" s="845" t="s">
        <v>2</v>
      </c>
      <c r="AO2284" s="461"/>
      <c r="AP2284" s="461"/>
      <c r="AQ2284" s="461"/>
      <c r="AR2284" s="461"/>
      <c r="AS2284" s="461"/>
      <c r="AT2284" s="461"/>
      <c r="AU2284" s="461"/>
      <c r="AV2284" s="461"/>
      <c r="AW2284" s="461"/>
      <c r="AX2284" s="461"/>
      <c r="AY2284" s="461"/>
      <c r="AZ2284" s="461"/>
      <c r="BA2284" s="461"/>
      <c r="BB2284" s="461"/>
      <c r="BC2284" s="461"/>
      <c r="BD2284" s="461"/>
      <c r="BE2284" s="461"/>
      <c r="BF2284" s="461"/>
      <c r="BG2284" s="461"/>
      <c r="BH2284" s="461"/>
      <c r="BI2284" s="461"/>
      <c r="BJ2284" s="461"/>
      <c r="BK2284" s="461"/>
      <c r="BL2284" s="461"/>
    </row>
    <row r="2285" spans="2:64">
      <c r="B2285" s="154">
        <v>2201</v>
      </c>
      <c r="C2285" s="41"/>
      <c r="D2285" s="41">
        <v>0.54027274946066939</v>
      </c>
      <c r="E2285" s="41"/>
      <c r="F2285" s="41">
        <v>0.9842063653105898</v>
      </c>
      <c r="G2285" s="41"/>
      <c r="H2285" s="41">
        <v>0.61510964902115195</v>
      </c>
      <c r="I2285" s="41"/>
      <c r="J2285" s="41">
        <v>8.7422766751149364E-2</v>
      </c>
      <c r="K2285" s="41"/>
      <c r="L2285" s="41">
        <v>0.87802442540873349</v>
      </c>
      <c r="M2285" s="41"/>
      <c r="N2285" s="41">
        <v>2.0423730902183892</v>
      </c>
      <c r="O2285" s="41">
        <v>0.13298142642857663</v>
      </c>
      <c r="P2285" s="41"/>
      <c r="Q2285" s="41"/>
      <c r="R2285" s="41">
        <v>1.1618596842495714</v>
      </c>
      <c r="S2285" s="41"/>
      <c r="T2285" s="41">
        <v>0.41915949938810237</v>
      </c>
      <c r="U2285" s="41"/>
      <c r="V2285" s="41">
        <v>1.7503692425595074</v>
      </c>
      <c r="W2285" s="41"/>
      <c r="X2285" s="41">
        <v>1.0772337065909789</v>
      </c>
      <c r="Y2285" s="41"/>
      <c r="Z2285" s="41">
        <v>1.7044266053063739</v>
      </c>
      <c r="AA2285" s="41"/>
      <c r="AB2285" s="41">
        <v>0.14479440571176563</v>
      </c>
      <c r="AC2285" s="41"/>
      <c r="AD2285" s="869">
        <v>0.9925331346789652</v>
      </c>
      <c r="AM2285" s="461"/>
      <c r="AN2285" s="845" t="s">
        <v>2</v>
      </c>
      <c r="AO2285" s="461"/>
      <c r="AP2285" s="461"/>
      <c r="AQ2285" s="461"/>
      <c r="AR2285" s="461"/>
      <c r="AS2285" s="461"/>
      <c r="AT2285" s="461"/>
      <c r="AU2285" s="461"/>
      <c r="AV2285" s="461"/>
      <c r="AW2285" s="461"/>
      <c r="AX2285" s="461"/>
      <c r="AY2285" s="461"/>
      <c r="AZ2285" s="461"/>
      <c r="BA2285" s="461"/>
      <c r="BB2285" s="461"/>
      <c r="BC2285" s="461"/>
      <c r="BD2285" s="461"/>
      <c r="BE2285" s="461"/>
      <c r="BF2285" s="461"/>
      <c r="BG2285" s="461"/>
      <c r="BH2285" s="461"/>
      <c r="BI2285" s="461"/>
      <c r="BJ2285" s="461"/>
      <c r="BK2285" s="461"/>
      <c r="BL2285" s="461"/>
    </row>
    <row r="2286" spans="2:64">
      <c r="B2286" s="154">
        <v>2202</v>
      </c>
      <c r="C2286" s="41"/>
      <c r="D2286" s="41">
        <v>0.75581783165831662</v>
      </c>
      <c r="E2286" s="41">
        <v>1.6263725032224741</v>
      </c>
      <c r="F2286" s="41"/>
      <c r="G2286" s="41"/>
      <c r="H2286" s="41">
        <v>0.22338808622706052</v>
      </c>
      <c r="I2286" s="41">
        <v>1.737108470471376</v>
      </c>
      <c r="J2286" s="41"/>
      <c r="K2286" s="41"/>
      <c r="L2286" s="41">
        <v>0.59239479430462794</v>
      </c>
      <c r="M2286" s="41">
        <v>1.0920085610112091</v>
      </c>
      <c r="N2286" s="41"/>
      <c r="O2286" s="41"/>
      <c r="P2286" s="41">
        <v>0.45411696554893782</v>
      </c>
      <c r="Q2286" s="41">
        <v>0.73677182153941567</v>
      </c>
      <c r="R2286" s="41"/>
      <c r="S2286" s="41"/>
      <c r="T2286" s="41">
        <v>0.30846773955564455</v>
      </c>
      <c r="U2286" s="41">
        <v>0.97892277432075914</v>
      </c>
      <c r="V2286" s="41"/>
      <c r="W2286" s="41">
        <v>8.8855203672480454E-2</v>
      </c>
      <c r="X2286" s="41"/>
      <c r="Y2286" s="41">
        <v>0.4203898527998986</v>
      </c>
      <c r="Z2286" s="41"/>
      <c r="AA2286" s="41"/>
      <c r="AB2286" s="41">
        <v>0.16732859010722234</v>
      </c>
      <c r="AC2286" s="41">
        <v>1.2324323051821306</v>
      </c>
      <c r="AD2286" s="869"/>
      <c r="AM2286" s="461"/>
      <c r="AN2286" s="845" t="s">
        <v>2</v>
      </c>
      <c r="AO2286" s="461"/>
      <c r="AP2286" s="461"/>
      <c r="AQ2286" s="461"/>
      <c r="AR2286" s="461"/>
      <c r="AS2286" s="461"/>
      <c r="AT2286" s="461"/>
      <c r="AU2286" s="461"/>
      <c r="AV2286" s="461"/>
      <c r="AW2286" s="461"/>
      <c r="AX2286" s="461"/>
      <c r="AY2286" s="461"/>
      <c r="AZ2286" s="461"/>
      <c r="BA2286" s="461"/>
      <c r="BB2286" s="461"/>
      <c r="BC2286" s="461"/>
      <c r="BD2286" s="461"/>
      <c r="BE2286" s="461"/>
      <c r="BF2286" s="461"/>
      <c r="BG2286" s="461"/>
      <c r="BH2286" s="461"/>
      <c r="BI2286" s="461"/>
      <c r="BJ2286" s="461"/>
      <c r="BK2286" s="461"/>
      <c r="BL2286" s="461"/>
    </row>
    <row r="2287" spans="2:64">
      <c r="B2287" s="154">
        <v>2203</v>
      </c>
      <c r="C2287" s="41"/>
      <c r="D2287" s="41">
        <v>0.21098842319011388</v>
      </c>
      <c r="E2287" s="41">
        <v>1.1864193720242358</v>
      </c>
      <c r="F2287" s="41"/>
      <c r="G2287" s="41">
        <v>0.26334071403825832</v>
      </c>
      <c r="H2287" s="41"/>
      <c r="I2287" s="41">
        <v>1.4138638658061975</v>
      </c>
      <c r="J2287" s="41"/>
      <c r="K2287" s="41">
        <v>0.18288718771990389</v>
      </c>
      <c r="L2287" s="41"/>
      <c r="M2287" s="41">
        <v>1.5347849738891055</v>
      </c>
      <c r="N2287" s="41"/>
      <c r="O2287" s="41">
        <v>0.84113570040425423</v>
      </c>
      <c r="P2287" s="41"/>
      <c r="Q2287" s="41">
        <v>1.0391826233595571</v>
      </c>
      <c r="R2287" s="41"/>
      <c r="S2287" s="41">
        <v>0.70854869086832806</v>
      </c>
      <c r="T2287" s="41"/>
      <c r="U2287" s="41">
        <v>1.7396147947090577</v>
      </c>
      <c r="V2287" s="41"/>
      <c r="W2287" s="41">
        <v>1.1983445652918396</v>
      </c>
      <c r="X2287" s="41"/>
      <c r="Y2287" s="41">
        <v>2.0545475560343274</v>
      </c>
      <c r="Z2287" s="41"/>
      <c r="AA2287" s="41">
        <v>0.69172781025594132</v>
      </c>
      <c r="AB2287" s="41"/>
      <c r="AC2287" s="41">
        <v>2.228255045503305</v>
      </c>
      <c r="AD2287" s="869"/>
      <c r="AM2287" s="461"/>
      <c r="AN2287" s="845" t="s">
        <v>2</v>
      </c>
      <c r="AO2287" s="461"/>
      <c r="AP2287" s="461"/>
      <c r="AQ2287" s="461"/>
      <c r="AR2287" s="461"/>
      <c r="AS2287" s="461"/>
      <c r="AT2287" s="461"/>
      <c r="AU2287" s="461"/>
      <c r="AV2287" s="461"/>
      <c r="AW2287" s="461"/>
      <c r="AX2287" s="461"/>
      <c r="AY2287" s="461"/>
      <c r="AZ2287" s="461"/>
      <c r="BA2287" s="461"/>
      <c r="BB2287" s="461"/>
      <c r="BC2287" s="461"/>
      <c r="BD2287" s="461"/>
      <c r="BE2287" s="461"/>
      <c r="BF2287" s="461"/>
      <c r="BG2287" s="461"/>
      <c r="BH2287" s="461"/>
      <c r="BI2287" s="461"/>
      <c r="BJ2287" s="461"/>
      <c r="BK2287" s="461"/>
      <c r="BL2287" s="461"/>
    </row>
    <row r="2288" spans="2:64">
      <c r="B2288" s="154">
        <v>2204</v>
      </c>
      <c r="C2288" s="41"/>
      <c r="D2288" s="41">
        <v>1.2343333983124973</v>
      </c>
      <c r="E2288" s="41"/>
      <c r="F2288" s="41">
        <v>0.62035601851601552</v>
      </c>
      <c r="G2288" s="41"/>
      <c r="H2288" s="41">
        <v>0.26513547624689837</v>
      </c>
      <c r="I2288" s="41">
        <v>0.42430191246214505</v>
      </c>
      <c r="J2288" s="41"/>
      <c r="K2288" s="41"/>
      <c r="L2288" s="41">
        <v>0.52057398562666513</v>
      </c>
      <c r="M2288" s="41"/>
      <c r="N2288" s="41">
        <v>3.8601521120562379E-2</v>
      </c>
      <c r="O2288" s="41"/>
      <c r="P2288" s="41">
        <v>1.1429544108124068</v>
      </c>
      <c r="Q2288" s="41"/>
      <c r="R2288" s="41">
        <v>5.6963975582944026E-2</v>
      </c>
      <c r="S2288" s="41"/>
      <c r="T2288" s="41">
        <v>1.171388510253909</v>
      </c>
      <c r="U2288" s="41">
        <v>0.75524699486913616</v>
      </c>
      <c r="V2288" s="41"/>
      <c r="W2288" s="41"/>
      <c r="X2288" s="41">
        <v>0.46976343290648898</v>
      </c>
      <c r="Y2288" s="41"/>
      <c r="Z2288" s="41">
        <v>5.9225736887257685E-2</v>
      </c>
      <c r="AA2288" s="41"/>
      <c r="AB2288" s="41">
        <v>0.83386614190864339</v>
      </c>
      <c r="AC2288" s="41">
        <v>1.5170566893408286</v>
      </c>
      <c r="AD2288" s="869"/>
      <c r="AM2288" s="461"/>
      <c r="AN2288" s="845" t="s">
        <v>2</v>
      </c>
      <c r="AO2288" s="461"/>
      <c r="AP2288" s="461"/>
      <c r="AQ2288" s="461"/>
      <c r="AR2288" s="461"/>
      <c r="AS2288" s="461"/>
      <c r="AT2288" s="461"/>
      <c r="AU2288" s="461"/>
      <c r="AV2288" s="461"/>
      <c r="AW2288" s="461"/>
      <c r="AX2288" s="461"/>
      <c r="AY2288" s="461"/>
      <c r="AZ2288" s="461"/>
      <c r="BA2288" s="461"/>
      <c r="BB2288" s="461"/>
      <c r="BC2288" s="461"/>
      <c r="BD2288" s="461"/>
      <c r="BE2288" s="461"/>
      <c r="BF2288" s="461"/>
      <c r="BG2288" s="461"/>
      <c r="BH2288" s="461"/>
      <c r="BI2288" s="461"/>
      <c r="BJ2288" s="461"/>
      <c r="BK2288" s="461"/>
      <c r="BL2288" s="461"/>
    </row>
    <row r="2289" spans="2:64">
      <c r="B2289" s="154">
        <v>2205</v>
      </c>
      <c r="C2289" s="41">
        <v>0.96130334398295969</v>
      </c>
      <c r="D2289" s="41"/>
      <c r="E2289" s="41">
        <v>0.21179661704969313</v>
      </c>
      <c r="F2289" s="41"/>
      <c r="G2289" s="41">
        <v>0.83436620703548159</v>
      </c>
      <c r="H2289" s="41"/>
      <c r="I2289" s="41"/>
      <c r="J2289" s="41">
        <v>8.1734817792822698E-2</v>
      </c>
      <c r="K2289" s="41">
        <v>0.86637674566775158</v>
      </c>
      <c r="L2289" s="41"/>
      <c r="M2289" s="41"/>
      <c r="N2289" s="41">
        <v>0.38789328859093292</v>
      </c>
      <c r="O2289" s="41"/>
      <c r="P2289" s="41">
        <v>0.29434487886567123</v>
      </c>
      <c r="Q2289" s="41">
        <v>2.268162791366278E-2</v>
      </c>
      <c r="R2289" s="41"/>
      <c r="S2289" s="41">
        <v>0.34741206547335485</v>
      </c>
      <c r="T2289" s="41"/>
      <c r="U2289" s="41"/>
      <c r="V2289" s="41">
        <v>0.30323105379036958</v>
      </c>
      <c r="W2289" s="41">
        <v>0.30978028698704474</v>
      </c>
      <c r="X2289" s="41"/>
      <c r="Y2289" s="41"/>
      <c r="Z2289" s="41">
        <v>7.3360175131650787E-2</v>
      </c>
      <c r="AA2289" s="41">
        <v>6.7581206054424983E-2</v>
      </c>
      <c r="AB2289" s="41"/>
      <c r="AC2289" s="41"/>
      <c r="AD2289" s="869">
        <v>0.87552450059834452</v>
      </c>
      <c r="AM2289" s="461"/>
      <c r="AN2289" s="845" t="s">
        <v>2</v>
      </c>
      <c r="AO2289" s="461"/>
      <c r="AP2289" s="461"/>
      <c r="AQ2289" s="461"/>
      <c r="AR2289" s="461"/>
      <c r="AS2289" s="461"/>
      <c r="AT2289" s="461"/>
      <c r="AU2289" s="461"/>
      <c r="AV2289" s="461"/>
      <c r="AW2289" s="461"/>
      <c r="AX2289" s="461"/>
      <c r="AY2289" s="461"/>
      <c r="AZ2289" s="461"/>
      <c r="BA2289" s="461"/>
      <c r="BB2289" s="461"/>
      <c r="BC2289" s="461"/>
      <c r="BD2289" s="461"/>
      <c r="BE2289" s="461"/>
      <c r="BF2289" s="461"/>
      <c r="BG2289" s="461"/>
      <c r="BH2289" s="461"/>
      <c r="BI2289" s="461"/>
      <c r="BJ2289" s="461"/>
      <c r="BK2289" s="461"/>
      <c r="BL2289" s="461"/>
    </row>
    <row r="2290" spans="2:64">
      <c r="B2290" s="154">
        <v>2206</v>
      </c>
      <c r="C2290" s="41"/>
      <c r="D2290" s="41">
        <v>0.51144576546392417</v>
      </c>
      <c r="E2290" s="41">
        <v>0.55312143614778597</v>
      </c>
      <c r="F2290" s="41"/>
      <c r="G2290" s="41"/>
      <c r="H2290" s="41">
        <v>0.4875492188023271</v>
      </c>
      <c r="I2290" s="41">
        <v>1.6305242241550459</v>
      </c>
      <c r="J2290" s="41"/>
      <c r="K2290" s="41"/>
      <c r="L2290" s="41">
        <v>0.11707626714172158</v>
      </c>
      <c r="M2290" s="41">
        <v>1.2960724646559858</v>
      </c>
      <c r="N2290" s="41"/>
      <c r="O2290" s="41">
        <v>0.64665132912397438</v>
      </c>
      <c r="P2290" s="41"/>
      <c r="Q2290" s="41">
        <v>1.1082929125520544</v>
      </c>
      <c r="R2290" s="41"/>
      <c r="S2290" s="41">
        <v>0.17293974971989418</v>
      </c>
      <c r="T2290" s="41"/>
      <c r="U2290" s="41">
        <v>1.4967192821542818</v>
      </c>
      <c r="V2290" s="41"/>
      <c r="W2290" s="41">
        <v>0.28458435472351862</v>
      </c>
      <c r="X2290" s="41"/>
      <c r="Y2290" s="41">
        <v>1.7252500088135776</v>
      </c>
      <c r="Z2290" s="41"/>
      <c r="AA2290" s="41">
        <v>2.1907643619962756E-2</v>
      </c>
      <c r="AB2290" s="41"/>
      <c r="AC2290" s="41">
        <v>1.8250393638005282</v>
      </c>
      <c r="AD2290" s="869"/>
      <c r="AM2290" s="461"/>
      <c r="AN2290" s="845" t="s">
        <v>2</v>
      </c>
      <c r="AO2290" s="461"/>
      <c r="AP2290" s="461"/>
      <c r="AQ2290" s="461"/>
      <c r="AR2290" s="461"/>
      <c r="AS2290" s="461"/>
      <c r="AT2290" s="461"/>
      <c r="AU2290" s="461"/>
      <c r="AV2290" s="461"/>
      <c r="AW2290" s="461"/>
      <c r="AX2290" s="461"/>
      <c r="AY2290" s="461"/>
      <c r="AZ2290" s="461"/>
      <c r="BA2290" s="461"/>
      <c r="BB2290" s="461"/>
      <c r="BC2290" s="461"/>
      <c r="BD2290" s="461"/>
      <c r="BE2290" s="461"/>
      <c r="BF2290" s="461"/>
      <c r="BG2290" s="461"/>
      <c r="BH2290" s="461"/>
      <c r="BI2290" s="461"/>
      <c r="BJ2290" s="461"/>
      <c r="BK2290" s="461"/>
      <c r="BL2290" s="461"/>
    </row>
    <row r="2291" spans="2:64">
      <c r="B2291" s="154">
        <v>2207</v>
      </c>
      <c r="C2291" s="41">
        <v>0.91694434913719725</v>
      </c>
      <c r="D2291" s="41"/>
      <c r="E2291" s="41"/>
      <c r="F2291" s="41">
        <v>7.1651819566936351E-2</v>
      </c>
      <c r="G2291" s="41">
        <v>1.5624997053479637</v>
      </c>
      <c r="H2291" s="41"/>
      <c r="I2291" s="41">
        <v>0.3330115493047035</v>
      </c>
      <c r="J2291" s="41"/>
      <c r="K2291" s="41">
        <v>2.1254921914831995</v>
      </c>
      <c r="L2291" s="41"/>
      <c r="M2291" s="41">
        <v>0.15632918984812788</v>
      </c>
      <c r="N2291" s="41"/>
      <c r="O2291" s="41">
        <v>1.2381861352303221</v>
      </c>
      <c r="P2291" s="41"/>
      <c r="Q2291" s="41">
        <v>0.20351238155369397</v>
      </c>
      <c r="R2291" s="41"/>
      <c r="S2291" s="41">
        <v>1.0736931515801982</v>
      </c>
      <c r="T2291" s="41"/>
      <c r="U2291" s="41">
        <v>0.13388043982070108</v>
      </c>
      <c r="V2291" s="41"/>
      <c r="W2291" s="41">
        <v>1.6768444985067481</v>
      </c>
      <c r="X2291" s="41"/>
      <c r="Y2291" s="41">
        <v>0.93761274065365363</v>
      </c>
      <c r="Z2291" s="41"/>
      <c r="AA2291" s="41">
        <v>1.0692525684401195</v>
      </c>
      <c r="AB2291" s="41"/>
      <c r="AC2291" s="41">
        <v>0.84781439150360649</v>
      </c>
      <c r="AD2291" s="869"/>
      <c r="AM2291" s="461"/>
      <c r="AN2291" s="845" t="s">
        <v>2</v>
      </c>
      <c r="AO2291" s="461"/>
      <c r="AP2291" s="461"/>
      <c r="AQ2291" s="461"/>
      <c r="AR2291" s="461"/>
      <c r="AS2291" s="461"/>
      <c r="AT2291" s="461"/>
      <c r="AU2291" s="461"/>
      <c r="AV2291" s="461"/>
      <c r="AW2291" s="461"/>
      <c r="AX2291" s="461"/>
      <c r="AY2291" s="461"/>
      <c r="AZ2291" s="461"/>
      <c r="BA2291" s="461"/>
      <c r="BB2291" s="461"/>
      <c r="BC2291" s="461"/>
      <c r="BD2291" s="461"/>
      <c r="BE2291" s="461"/>
      <c r="BF2291" s="461"/>
      <c r="BG2291" s="461"/>
      <c r="BH2291" s="461"/>
      <c r="BI2291" s="461"/>
      <c r="BJ2291" s="461"/>
      <c r="BK2291" s="461"/>
      <c r="BL2291" s="461"/>
    </row>
    <row r="2292" spans="2:64">
      <c r="B2292" s="154">
        <v>2208</v>
      </c>
      <c r="C2292" s="41">
        <v>7.2925268695732889E-2</v>
      </c>
      <c r="D2292" s="41"/>
      <c r="E2292" s="41"/>
      <c r="F2292" s="41">
        <v>0.29571561087615966</v>
      </c>
      <c r="G2292" s="41">
        <v>0.45539494966978744</v>
      </c>
      <c r="H2292" s="41"/>
      <c r="I2292" s="41"/>
      <c r="J2292" s="41">
        <v>0.48550826258708885</v>
      </c>
      <c r="K2292" s="41">
        <v>8.3653828477853659E-2</v>
      </c>
      <c r="L2292" s="41"/>
      <c r="M2292" s="41"/>
      <c r="N2292" s="41">
        <v>1.5542923612960338</v>
      </c>
      <c r="O2292" s="41"/>
      <c r="P2292" s="41">
        <v>0.143316346287677</v>
      </c>
      <c r="Q2292" s="41"/>
      <c r="R2292" s="41">
        <v>0.12452926407266184</v>
      </c>
      <c r="S2292" s="41">
        <v>0.70179089211471568</v>
      </c>
      <c r="T2292" s="41"/>
      <c r="U2292" s="41"/>
      <c r="V2292" s="41">
        <v>1.2866094288982797</v>
      </c>
      <c r="W2292" s="41">
        <v>0.65110517689165859</v>
      </c>
      <c r="X2292" s="41"/>
      <c r="Y2292" s="41"/>
      <c r="Z2292" s="41">
        <v>0.78135107898054235</v>
      </c>
      <c r="AA2292" s="41">
        <v>0.30118018579280464</v>
      </c>
      <c r="AB2292" s="41"/>
      <c r="AC2292" s="41"/>
      <c r="AD2292" s="869">
        <v>1.6577351204042474</v>
      </c>
      <c r="AM2292" s="461"/>
      <c r="AN2292" s="845" t="s">
        <v>2</v>
      </c>
      <c r="AO2292" s="461"/>
      <c r="AP2292" s="461"/>
      <c r="AQ2292" s="461"/>
      <c r="AR2292" s="461"/>
      <c r="AS2292" s="461"/>
      <c r="AT2292" s="461"/>
      <c r="AU2292" s="461"/>
      <c r="AV2292" s="461"/>
      <c r="AW2292" s="461"/>
      <c r="AX2292" s="461"/>
      <c r="AY2292" s="461"/>
      <c r="AZ2292" s="461"/>
      <c r="BA2292" s="461"/>
      <c r="BB2292" s="461"/>
      <c r="BC2292" s="461"/>
      <c r="BD2292" s="461"/>
      <c r="BE2292" s="461"/>
      <c r="BF2292" s="461"/>
      <c r="BG2292" s="461"/>
      <c r="BH2292" s="461"/>
      <c r="BI2292" s="461"/>
      <c r="BJ2292" s="461"/>
      <c r="BK2292" s="461"/>
      <c r="BL2292" s="461"/>
    </row>
    <row r="2293" spans="2:64">
      <c r="B2293" s="154">
        <v>2209</v>
      </c>
      <c r="C2293" s="41">
        <v>0.35984502121219131</v>
      </c>
      <c r="D2293" s="41"/>
      <c r="E2293" s="41"/>
      <c r="F2293" s="41">
        <v>1.4323084584537427</v>
      </c>
      <c r="G2293" s="41">
        <v>0.22711026862399109</v>
      </c>
      <c r="H2293" s="41"/>
      <c r="I2293" s="41"/>
      <c r="J2293" s="41">
        <v>1.1609912897946988</v>
      </c>
      <c r="K2293" s="41">
        <v>0.51866077587898862</v>
      </c>
      <c r="L2293" s="41"/>
      <c r="M2293" s="41"/>
      <c r="N2293" s="41">
        <v>0.70067516810672215</v>
      </c>
      <c r="O2293" s="41"/>
      <c r="P2293" s="41">
        <v>0.8045218599544004</v>
      </c>
      <c r="Q2293" s="41"/>
      <c r="R2293" s="41">
        <v>2.1451390131404628</v>
      </c>
      <c r="S2293" s="41">
        <v>0.59638114156273148</v>
      </c>
      <c r="T2293" s="41"/>
      <c r="U2293" s="41"/>
      <c r="V2293" s="41">
        <v>0.65956690046519117</v>
      </c>
      <c r="W2293" s="41">
        <v>1.138898953944824</v>
      </c>
      <c r="X2293" s="41"/>
      <c r="Y2293" s="41"/>
      <c r="Z2293" s="41">
        <v>1.6287852928383335</v>
      </c>
      <c r="AA2293" s="41"/>
      <c r="AB2293" s="41">
        <v>0.19464694491342233</v>
      </c>
      <c r="AC2293" s="41"/>
      <c r="AD2293" s="869">
        <v>1.6004041501764801</v>
      </c>
      <c r="AM2293" s="461"/>
      <c r="AN2293" s="845" t="s">
        <v>2</v>
      </c>
      <c r="AO2293" s="461"/>
      <c r="AP2293" s="461"/>
      <c r="AQ2293" s="461"/>
      <c r="AR2293" s="461"/>
      <c r="AS2293" s="461"/>
      <c r="AT2293" s="461"/>
      <c r="AU2293" s="461"/>
      <c r="AV2293" s="461"/>
      <c r="AW2293" s="461"/>
      <c r="AX2293" s="461"/>
      <c r="AY2293" s="461"/>
      <c r="AZ2293" s="461"/>
      <c r="BA2293" s="461"/>
      <c r="BB2293" s="461"/>
      <c r="BC2293" s="461"/>
      <c r="BD2293" s="461"/>
      <c r="BE2293" s="461"/>
      <c r="BF2293" s="461"/>
      <c r="BG2293" s="461"/>
      <c r="BH2293" s="461"/>
      <c r="BI2293" s="461"/>
      <c r="BJ2293" s="461"/>
      <c r="BK2293" s="461"/>
      <c r="BL2293" s="461"/>
    </row>
    <row r="2294" spans="2:64">
      <c r="B2294" s="154">
        <v>2210</v>
      </c>
      <c r="C2294" s="41">
        <v>6.0712956740702873E-2</v>
      </c>
      <c r="D2294" s="41"/>
      <c r="E2294" s="41"/>
      <c r="F2294" s="41">
        <v>0.38254510399007186</v>
      </c>
      <c r="G2294" s="41">
        <v>0.33969125245650872</v>
      </c>
      <c r="H2294" s="41"/>
      <c r="I2294" s="41"/>
      <c r="J2294" s="41">
        <v>0.48236319568603259</v>
      </c>
      <c r="K2294" s="41">
        <v>0.93458033399801077</v>
      </c>
      <c r="L2294" s="41"/>
      <c r="M2294" s="41"/>
      <c r="N2294" s="41">
        <v>0.3323104624626701</v>
      </c>
      <c r="O2294" s="41"/>
      <c r="P2294" s="41">
        <v>6.7423507775164759E-2</v>
      </c>
      <c r="Q2294" s="41"/>
      <c r="R2294" s="41">
        <v>0.89178129625731462</v>
      </c>
      <c r="S2294" s="41">
        <v>0.28404479909300479</v>
      </c>
      <c r="T2294" s="41"/>
      <c r="U2294" s="41">
        <v>0.17454329496473289</v>
      </c>
      <c r="V2294" s="41"/>
      <c r="W2294" s="41">
        <v>4.0459742161000102E-2</v>
      </c>
      <c r="X2294" s="41"/>
      <c r="Y2294" s="41"/>
      <c r="Z2294" s="41">
        <v>0.56319762297138221</v>
      </c>
      <c r="AA2294" s="41">
        <v>0.84402902181143258</v>
      </c>
      <c r="AB2294" s="41"/>
      <c r="AC2294" s="41"/>
      <c r="AD2294" s="869">
        <v>0.88773240418847088</v>
      </c>
      <c r="AM2294" s="461"/>
      <c r="AN2294" s="845" t="s">
        <v>2</v>
      </c>
      <c r="AO2294" s="461"/>
      <c r="AP2294" s="461"/>
      <c r="AQ2294" s="461"/>
      <c r="AR2294" s="461"/>
      <c r="AS2294" s="461"/>
      <c r="AT2294" s="461"/>
      <c r="AU2294" s="461"/>
      <c r="AV2294" s="461"/>
      <c r="AW2294" s="461"/>
      <c r="AX2294" s="461"/>
      <c r="AY2294" s="461"/>
      <c r="AZ2294" s="461"/>
      <c r="BA2294" s="461"/>
      <c r="BB2294" s="461"/>
      <c r="BC2294" s="461"/>
      <c r="BD2294" s="461"/>
      <c r="BE2294" s="461"/>
      <c r="BF2294" s="461"/>
      <c r="BG2294" s="461"/>
      <c r="BH2294" s="461"/>
      <c r="BI2294" s="461"/>
      <c r="BJ2294" s="461"/>
      <c r="BK2294" s="461"/>
      <c r="BL2294" s="461"/>
    </row>
    <row r="2295" spans="2:64">
      <c r="B2295" s="154">
        <v>2211</v>
      </c>
      <c r="C2295" s="41"/>
      <c r="D2295" s="41">
        <v>1.1887020611334553</v>
      </c>
      <c r="E2295" s="41"/>
      <c r="F2295" s="41">
        <v>1.3315036245961265</v>
      </c>
      <c r="G2295" s="41"/>
      <c r="H2295" s="41">
        <v>0.46886657236929019</v>
      </c>
      <c r="I2295" s="41"/>
      <c r="J2295" s="41">
        <v>1.481958365288919</v>
      </c>
      <c r="K2295" s="41"/>
      <c r="L2295" s="41">
        <v>1.4754809175928936</v>
      </c>
      <c r="M2295" s="41"/>
      <c r="N2295" s="41">
        <v>1.6762308730321795</v>
      </c>
      <c r="O2295" s="41"/>
      <c r="P2295" s="41">
        <v>1.2392124353766942</v>
      </c>
      <c r="Q2295" s="41"/>
      <c r="R2295" s="41">
        <v>1.6043901142029704</v>
      </c>
      <c r="S2295" s="41"/>
      <c r="T2295" s="41">
        <v>1.7139433591517919</v>
      </c>
      <c r="U2295" s="41"/>
      <c r="V2295" s="41">
        <v>0.81245956275986386</v>
      </c>
      <c r="W2295" s="41"/>
      <c r="X2295" s="41">
        <v>1.2868258117455509</v>
      </c>
      <c r="Y2295" s="41"/>
      <c r="Z2295" s="41">
        <v>1.9124434161898991</v>
      </c>
      <c r="AA2295" s="41"/>
      <c r="AB2295" s="41">
        <v>0.5011893312287734</v>
      </c>
      <c r="AC2295" s="41"/>
      <c r="AD2295" s="869">
        <v>1.8794552988890245</v>
      </c>
      <c r="AM2295" s="461"/>
      <c r="AN2295" s="845" t="s">
        <v>2</v>
      </c>
      <c r="AO2295" s="461"/>
      <c r="AP2295" s="461"/>
      <c r="AQ2295" s="461"/>
      <c r="AR2295" s="461"/>
      <c r="AS2295" s="461"/>
      <c r="AT2295" s="461"/>
      <c r="AU2295" s="461"/>
      <c r="AV2295" s="461"/>
      <c r="AW2295" s="461"/>
      <c r="AX2295" s="461"/>
      <c r="AY2295" s="461"/>
      <c r="AZ2295" s="461"/>
      <c r="BA2295" s="461"/>
      <c r="BB2295" s="461"/>
      <c r="BC2295" s="461"/>
      <c r="BD2295" s="461"/>
      <c r="BE2295" s="461"/>
      <c r="BF2295" s="461"/>
      <c r="BG2295" s="461"/>
      <c r="BH2295" s="461"/>
      <c r="BI2295" s="461"/>
      <c r="BJ2295" s="461"/>
      <c r="BK2295" s="461"/>
      <c r="BL2295" s="461"/>
    </row>
    <row r="2296" spans="2:64">
      <c r="B2296" s="154">
        <v>2212</v>
      </c>
      <c r="C2296" s="41"/>
      <c r="D2296" s="41">
        <v>0.83430166996265964</v>
      </c>
      <c r="E2296" s="41"/>
      <c r="F2296" s="41">
        <v>0.57579515470860898</v>
      </c>
      <c r="G2296" s="41"/>
      <c r="H2296" s="41">
        <v>1.5442067466546583</v>
      </c>
      <c r="I2296" s="41">
        <v>1.4074514276267105</v>
      </c>
      <c r="J2296" s="41"/>
      <c r="K2296" s="41"/>
      <c r="L2296" s="41">
        <v>1.1579920954120537</v>
      </c>
      <c r="M2296" s="41"/>
      <c r="N2296" s="41">
        <v>2.0635975773932957E-2</v>
      </c>
      <c r="O2296" s="41"/>
      <c r="P2296" s="41">
        <v>1.7464208464029551</v>
      </c>
      <c r="Q2296" s="41"/>
      <c r="R2296" s="41">
        <v>4.1040402405354533E-3</v>
      </c>
      <c r="S2296" s="41"/>
      <c r="T2296" s="41">
        <v>2.1958103045886208</v>
      </c>
      <c r="U2296" s="41">
        <v>0.17611501886195755</v>
      </c>
      <c r="V2296" s="41"/>
      <c r="W2296" s="41"/>
      <c r="X2296" s="41">
        <v>1.5401907970280768</v>
      </c>
      <c r="Y2296" s="41">
        <v>1.8420811004201159E-2</v>
      </c>
      <c r="Z2296" s="41"/>
      <c r="AA2296" s="41"/>
      <c r="AB2296" s="41">
        <v>2.0984810149887161</v>
      </c>
      <c r="AC2296" s="41"/>
      <c r="AD2296" s="869">
        <v>0.18427408863042216</v>
      </c>
      <c r="AM2296" s="461"/>
      <c r="AN2296" s="845" t="s">
        <v>2</v>
      </c>
      <c r="AO2296" s="461"/>
      <c r="AP2296" s="461"/>
      <c r="AQ2296" s="461"/>
      <c r="AR2296" s="461"/>
      <c r="AS2296" s="461"/>
      <c r="AT2296" s="461"/>
      <c r="AU2296" s="461"/>
      <c r="AV2296" s="461"/>
      <c r="AW2296" s="461"/>
      <c r="AX2296" s="461"/>
      <c r="AY2296" s="461"/>
      <c r="AZ2296" s="461"/>
      <c r="BA2296" s="461"/>
      <c r="BB2296" s="461"/>
      <c r="BC2296" s="461"/>
      <c r="BD2296" s="461"/>
      <c r="BE2296" s="461"/>
      <c r="BF2296" s="461"/>
      <c r="BG2296" s="461"/>
      <c r="BH2296" s="461"/>
      <c r="BI2296" s="461"/>
      <c r="BJ2296" s="461"/>
      <c r="BK2296" s="461"/>
      <c r="BL2296" s="461"/>
    </row>
    <row r="2297" spans="2:64">
      <c r="B2297" s="154">
        <v>2213</v>
      </c>
      <c r="C2297" s="41">
        <v>0.67043085640906452</v>
      </c>
      <c r="D2297" s="41"/>
      <c r="E2297" s="41"/>
      <c r="F2297" s="41">
        <v>0.33461508462853323</v>
      </c>
      <c r="G2297" s="41">
        <v>1.8307843257541776</v>
      </c>
      <c r="H2297" s="41"/>
      <c r="I2297" s="41">
        <v>5.7609997700691855E-2</v>
      </c>
      <c r="J2297" s="41"/>
      <c r="K2297" s="41">
        <v>1.0491179029166615</v>
      </c>
      <c r="L2297" s="41"/>
      <c r="M2297" s="41">
        <v>1.2687442777653979</v>
      </c>
      <c r="N2297" s="41"/>
      <c r="O2297" s="41">
        <v>1.5397626245074258</v>
      </c>
      <c r="P2297" s="41"/>
      <c r="Q2297" s="41">
        <v>0.42173085106055169</v>
      </c>
      <c r="R2297" s="41"/>
      <c r="S2297" s="41">
        <v>0.63324404126348299</v>
      </c>
      <c r="T2297" s="41"/>
      <c r="U2297" s="41">
        <v>0.77419057089678134</v>
      </c>
      <c r="V2297" s="41"/>
      <c r="W2297" s="41">
        <v>1.7193837274549117</v>
      </c>
      <c r="X2297" s="41"/>
      <c r="Y2297" s="41">
        <v>0.34046997290881292</v>
      </c>
      <c r="Z2297" s="41"/>
      <c r="AA2297" s="41">
        <v>0.8473156477619106</v>
      </c>
      <c r="AB2297" s="41"/>
      <c r="AC2297" s="41">
        <v>0.42375383127504757</v>
      </c>
      <c r="AD2297" s="869"/>
      <c r="AM2297" s="461"/>
      <c r="AN2297" s="845" t="s">
        <v>2</v>
      </c>
      <c r="AO2297" s="461"/>
      <c r="AP2297" s="461"/>
      <c r="AQ2297" s="461"/>
      <c r="AR2297" s="461"/>
      <c r="AS2297" s="461"/>
      <c r="AT2297" s="461"/>
      <c r="AU2297" s="461"/>
      <c r="AV2297" s="461"/>
      <c r="AW2297" s="461"/>
      <c r="AX2297" s="461"/>
      <c r="AY2297" s="461"/>
      <c r="AZ2297" s="461"/>
      <c r="BA2297" s="461"/>
      <c r="BB2297" s="461"/>
      <c r="BC2297" s="461"/>
      <c r="BD2297" s="461"/>
      <c r="BE2297" s="461"/>
      <c r="BF2297" s="461"/>
      <c r="BG2297" s="461"/>
      <c r="BH2297" s="461"/>
      <c r="BI2297" s="461"/>
      <c r="BJ2297" s="461"/>
      <c r="BK2297" s="461"/>
      <c r="BL2297" s="461"/>
    </row>
    <row r="2298" spans="2:64">
      <c r="B2298" s="154">
        <v>2214</v>
      </c>
      <c r="C2298" s="41"/>
      <c r="D2298" s="41">
        <v>1.1791874829667776E-2</v>
      </c>
      <c r="E2298" s="41"/>
      <c r="F2298" s="41">
        <v>0.78724820645004334</v>
      </c>
      <c r="G2298" s="41"/>
      <c r="H2298" s="41">
        <v>0.38053102486580626</v>
      </c>
      <c r="I2298" s="41"/>
      <c r="J2298" s="41">
        <v>1.1941301533306503</v>
      </c>
      <c r="K2298" s="41"/>
      <c r="L2298" s="41">
        <v>0.53581196748277404</v>
      </c>
      <c r="M2298" s="41"/>
      <c r="N2298" s="41">
        <v>0.94261040816771047</v>
      </c>
      <c r="O2298" s="41">
        <v>0.84249203895788505</v>
      </c>
      <c r="P2298" s="41"/>
      <c r="Q2298" s="41"/>
      <c r="R2298" s="41">
        <v>0.67426927388659141</v>
      </c>
      <c r="S2298" s="41">
        <v>9.3776052068169358E-3</v>
      </c>
      <c r="T2298" s="41"/>
      <c r="U2298" s="41">
        <v>0.672896395188605</v>
      </c>
      <c r="V2298" s="41"/>
      <c r="W2298" s="41"/>
      <c r="X2298" s="41">
        <v>0.71212748052594799</v>
      </c>
      <c r="Y2298" s="41"/>
      <c r="Z2298" s="41">
        <v>0.74965150566575489</v>
      </c>
      <c r="AA2298" s="41"/>
      <c r="AB2298" s="41">
        <v>1.8584176172363993</v>
      </c>
      <c r="AC2298" s="41"/>
      <c r="AD2298" s="869">
        <v>0.87233893130314555</v>
      </c>
      <c r="AM2298" s="461"/>
      <c r="AN2298" s="845" t="s">
        <v>2</v>
      </c>
      <c r="AO2298" s="461"/>
      <c r="AP2298" s="461"/>
      <c r="AQ2298" s="461"/>
      <c r="AR2298" s="461"/>
      <c r="AS2298" s="461"/>
      <c r="AT2298" s="461"/>
      <c r="AU2298" s="461"/>
      <c r="AV2298" s="461"/>
      <c r="AW2298" s="461"/>
      <c r="AX2298" s="461"/>
      <c r="AY2298" s="461"/>
      <c r="AZ2298" s="461"/>
      <c r="BA2298" s="461"/>
      <c r="BB2298" s="461"/>
      <c r="BC2298" s="461"/>
      <c r="BD2298" s="461"/>
      <c r="BE2298" s="461"/>
      <c r="BF2298" s="461"/>
      <c r="BG2298" s="461"/>
      <c r="BH2298" s="461"/>
      <c r="BI2298" s="461"/>
      <c r="BJ2298" s="461"/>
      <c r="BK2298" s="461"/>
      <c r="BL2298" s="461"/>
    </row>
    <row r="2299" spans="2:64">
      <c r="B2299" s="154">
        <v>2215</v>
      </c>
      <c r="C2299" s="41">
        <v>0.76428119795886407</v>
      </c>
      <c r="D2299" s="41"/>
      <c r="E2299" s="41"/>
      <c r="F2299" s="41">
        <v>0.93021887146225724</v>
      </c>
      <c r="G2299" s="41">
        <v>1.5076121523025989</v>
      </c>
      <c r="H2299" s="41"/>
      <c r="I2299" s="41"/>
      <c r="J2299" s="41">
        <v>1.7972037126417912</v>
      </c>
      <c r="K2299" s="41">
        <v>0.92562987026325738</v>
      </c>
      <c r="L2299" s="41"/>
      <c r="M2299" s="41"/>
      <c r="N2299" s="41">
        <v>0.77432097987680293</v>
      </c>
      <c r="O2299" s="41">
        <v>1.1627186936585274</v>
      </c>
      <c r="P2299" s="41"/>
      <c r="Q2299" s="41"/>
      <c r="R2299" s="41">
        <v>0.98877886307051666</v>
      </c>
      <c r="S2299" s="41">
        <v>8.157081911117546E-2</v>
      </c>
      <c r="T2299" s="41"/>
      <c r="U2299" s="41"/>
      <c r="V2299" s="41">
        <v>0.48007447410733584</v>
      </c>
      <c r="W2299" s="41">
        <v>0.78970371144819962</v>
      </c>
      <c r="X2299" s="41"/>
      <c r="Y2299" s="41"/>
      <c r="Z2299" s="41">
        <v>1.2772082731793191</v>
      </c>
      <c r="AA2299" s="41">
        <v>1.6282622564667291</v>
      </c>
      <c r="AB2299" s="41"/>
      <c r="AC2299" s="41"/>
      <c r="AD2299" s="869">
        <v>1.8275584424671834</v>
      </c>
      <c r="AM2299" s="461"/>
      <c r="AN2299" s="845" t="s">
        <v>2</v>
      </c>
      <c r="AO2299" s="461"/>
      <c r="AP2299" s="461"/>
      <c r="AQ2299" s="461"/>
      <c r="AR2299" s="461"/>
      <c r="AS2299" s="461"/>
      <c r="AT2299" s="461"/>
      <c r="AU2299" s="461"/>
      <c r="AV2299" s="461"/>
      <c r="AW2299" s="461"/>
      <c r="AX2299" s="461"/>
      <c r="AY2299" s="461"/>
      <c r="AZ2299" s="461"/>
      <c r="BA2299" s="461"/>
      <c r="BB2299" s="461"/>
      <c r="BC2299" s="461"/>
      <c r="BD2299" s="461"/>
      <c r="BE2299" s="461"/>
      <c r="BF2299" s="461"/>
      <c r="BG2299" s="461"/>
      <c r="BH2299" s="461"/>
      <c r="BI2299" s="461"/>
      <c r="BJ2299" s="461"/>
      <c r="BK2299" s="461"/>
      <c r="BL2299" s="461"/>
    </row>
    <row r="2300" spans="2:64">
      <c r="B2300" s="154">
        <v>2216</v>
      </c>
      <c r="C2300" s="41"/>
      <c r="D2300" s="41">
        <v>2.859796708100848</v>
      </c>
      <c r="E2300" s="41"/>
      <c r="F2300" s="41">
        <v>2.5603309955261149E-2</v>
      </c>
      <c r="G2300" s="41"/>
      <c r="H2300" s="41">
        <v>2.1683960216136953</v>
      </c>
      <c r="I2300" s="41">
        <v>0.191917943342929</v>
      </c>
      <c r="J2300" s="41"/>
      <c r="K2300" s="41"/>
      <c r="L2300" s="41">
        <v>2.7255552123906059</v>
      </c>
      <c r="M2300" s="41"/>
      <c r="N2300" s="41">
        <v>0.51264735275888951</v>
      </c>
      <c r="O2300" s="41"/>
      <c r="P2300" s="41">
        <v>2.0172788741525602</v>
      </c>
      <c r="Q2300" s="41"/>
      <c r="R2300" s="41">
        <v>0.65978118708956268</v>
      </c>
      <c r="S2300" s="41"/>
      <c r="T2300" s="41">
        <v>0.96719459477912184</v>
      </c>
      <c r="U2300" s="41"/>
      <c r="V2300" s="41">
        <v>0.23566384134558088</v>
      </c>
      <c r="W2300" s="41"/>
      <c r="X2300" s="41">
        <v>2.2531681282814837</v>
      </c>
      <c r="Y2300" s="41"/>
      <c r="Z2300" s="41">
        <v>1.2995629830386228</v>
      </c>
      <c r="AA2300" s="41"/>
      <c r="AB2300" s="41">
        <v>3.0532376494637541</v>
      </c>
      <c r="AC2300" s="41"/>
      <c r="AD2300" s="869">
        <v>0.21652878726951105</v>
      </c>
      <c r="AM2300" s="461"/>
      <c r="AN2300" s="845" t="s">
        <v>2</v>
      </c>
      <c r="AO2300" s="461"/>
      <c r="AP2300" s="461"/>
      <c r="AQ2300" s="461"/>
      <c r="AR2300" s="461"/>
      <c r="AS2300" s="461"/>
      <c r="AT2300" s="461"/>
      <c r="AU2300" s="461"/>
      <c r="AV2300" s="461"/>
      <c r="AW2300" s="461"/>
      <c r="AX2300" s="461"/>
      <c r="AY2300" s="461"/>
      <c r="AZ2300" s="461"/>
      <c r="BA2300" s="461"/>
      <c r="BB2300" s="461"/>
      <c r="BC2300" s="461"/>
      <c r="BD2300" s="461"/>
      <c r="BE2300" s="461"/>
      <c r="BF2300" s="461"/>
      <c r="BG2300" s="461"/>
      <c r="BH2300" s="461"/>
      <c r="BI2300" s="461"/>
      <c r="BJ2300" s="461"/>
      <c r="BK2300" s="461"/>
      <c r="BL2300" s="461"/>
    </row>
    <row r="2301" spans="2:64">
      <c r="B2301" s="154">
        <v>2217</v>
      </c>
      <c r="C2301" s="41">
        <v>1.5323159151403531</v>
      </c>
      <c r="D2301" s="41"/>
      <c r="E2301" s="41"/>
      <c r="F2301" s="41">
        <v>0.25782799851136912</v>
      </c>
      <c r="G2301" s="41">
        <v>0.42629746913051103</v>
      </c>
      <c r="H2301" s="41"/>
      <c r="I2301" s="41">
        <v>0.10196999961681141</v>
      </c>
      <c r="J2301" s="41"/>
      <c r="K2301" s="41">
        <v>1.0961973758714991</v>
      </c>
      <c r="L2301" s="41"/>
      <c r="M2301" s="41"/>
      <c r="N2301" s="41">
        <v>4.6396440575812353E-2</v>
      </c>
      <c r="O2301" s="41">
        <v>0.75159181146147092</v>
      </c>
      <c r="P2301" s="41"/>
      <c r="Q2301" s="41">
        <v>0.53534873233087077</v>
      </c>
      <c r="R2301" s="41"/>
      <c r="S2301" s="41">
        <v>0.16305049059820073</v>
      </c>
      <c r="T2301" s="41"/>
      <c r="U2301" s="41"/>
      <c r="V2301" s="41">
        <v>0.20624568305890609</v>
      </c>
      <c r="W2301" s="41">
        <v>0.24167146501580256</v>
      </c>
      <c r="X2301" s="41"/>
      <c r="Y2301" s="41">
        <v>2.1034353248736117E-2</v>
      </c>
      <c r="Z2301" s="41"/>
      <c r="AA2301" s="41">
        <v>0.28042337874885448</v>
      </c>
      <c r="AB2301" s="41"/>
      <c r="AC2301" s="41">
        <v>0.77226421589140593</v>
      </c>
      <c r="AD2301" s="869"/>
      <c r="AM2301" s="461"/>
      <c r="AN2301" s="845" t="s">
        <v>2</v>
      </c>
      <c r="AO2301" s="461"/>
      <c r="AP2301" s="461"/>
      <c r="AQ2301" s="461"/>
      <c r="AR2301" s="461"/>
      <c r="AS2301" s="461"/>
      <c r="AT2301" s="461"/>
      <c r="AU2301" s="461"/>
      <c r="AV2301" s="461"/>
      <c r="AW2301" s="461"/>
      <c r="AX2301" s="461"/>
      <c r="AY2301" s="461"/>
      <c r="AZ2301" s="461"/>
      <c r="BA2301" s="461"/>
      <c r="BB2301" s="461"/>
      <c r="BC2301" s="461"/>
      <c r="BD2301" s="461"/>
      <c r="BE2301" s="461"/>
      <c r="BF2301" s="461"/>
      <c r="BG2301" s="461"/>
      <c r="BH2301" s="461"/>
      <c r="BI2301" s="461"/>
      <c r="BJ2301" s="461"/>
      <c r="BK2301" s="461"/>
      <c r="BL2301" s="461"/>
    </row>
    <row r="2302" spans="2:64">
      <c r="B2302" s="154">
        <v>2218</v>
      </c>
      <c r="C2302" s="41"/>
      <c r="D2302" s="41">
        <v>0.59691789255638306</v>
      </c>
      <c r="E2302" s="41">
        <v>0.21243408448242546</v>
      </c>
      <c r="F2302" s="41"/>
      <c r="G2302" s="41"/>
      <c r="H2302" s="41">
        <v>0.82610625271143379</v>
      </c>
      <c r="I2302" s="41">
        <v>0.77866863419914689</v>
      </c>
      <c r="J2302" s="41"/>
      <c r="K2302" s="41"/>
      <c r="L2302" s="41">
        <v>8.9233219045601359E-2</v>
      </c>
      <c r="M2302" s="41"/>
      <c r="N2302" s="41">
        <v>0.16499137701319297</v>
      </c>
      <c r="O2302" s="41"/>
      <c r="P2302" s="41">
        <v>0.37086079259824561</v>
      </c>
      <c r="Q2302" s="41">
        <v>0.18894859124758848</v>
      </c>
      <c r="R2302" s="41"/>
      <c r="S2302" s="41">
        <v>1.6617632206504907E-2</v>
      </c>
      <c r="T2302" s="41"/>
      <c r="U2302" s="41">
        <v>1.0367500261608227</v>
      </c>
      <c r="V2302" s="41"/>
      <c r="W2302" s="41">
        <v>1.9151880578743914E-2</v>
      </c>
      <c r="X2302" s="41"/>
      <c r="Y2302" s="41"/>
      <c r="Z2302" s="41">
        <v>1.0330319465181883</v>
      </c>
      <c r="AA2302" s="41"/>
      <c r="AB2302" s="41">
        <v>0.53027403272791951</v>
      </c>
      <c r="AC2302" s="41">
        <v>0.70571192214427936</v>
      </c>
      <c r="AD2302" s="869"/>
      <c r="AM2302" s="461"/>
      <c r="AN2302" s="845" t="s">
        <v>2</v>
      </c>
      <c r="AO2302" s="461"/>
      <c r="AP2302" s="461"/>
      <c r="AQ2302" s="461"/>
      <c r="AR2302" s="461"/>
      <c r="AS2302" s="461"/>
      <c r="AT2302" s="461"/>
      <c r="AU2302" s="461"/>
      <c r="AV2302" s="461"/>
      <c r="AW2302" s="461"/>
      <c r="AX2302" s="461"/>
      <c r="AY2302" s="461"/>
      <c r="AZ2302" s="461"/>
      <c r="BA2302" s="461"/>
      <c r="BB2302" s="461"/>
      <c r="BC2302" s="461"/>
      <c r="BD2302" s="461"/>
      <c r="BE2302" s="461"/>
      <c r="BF2302" s="461"/>
      <c r="BG2302" s="461"/>
      <c r="BH2302" s="461"/>
      <c r="BI2302" s="461"/>
      <c r="BJ2302" s="461"/>
      <c r="BK2302" s="461"/>
      <c r="BL2302" s="461"/>
    </row>
    <row r="2303" spans="2:64">
      <c r="B2303" s="154">
        <v>2219</v>
      </c>
      <c r="C2303" s="41">
        <v>4.8010445130673166E-2</v>
      </c>
      <c r="D2303" s="41"/>
      <c r="E2303" s="41">
        <v>0.81792739355866995</v>
      </c>
      <c r="F2303" s="41"/>
      <c r="G2303" s="41">
        <v>0.48021611777853962</v>
      </c>
      <c r="H2303" s="41"/>
      <c r="I2303" s="41">
        <v>0.32513384061389211</v>
      </c>
      <c r="J2303" s="41"/>
      <c r="K2303" s="41">
        <v>1.0028391020427341</v>
      </c>
      <c r="L2303" s="41"/>
      <c r="M2303" s="41">
        <v>1.1101452162787631</v>
      </c>
      <c r="N2303" s="41"/>
      <c r="O2303" s="41">
        <v>1.6091385903592577</v>
      </c>
      <c r="P2303" s="41"/>
      <c r="Q2303" s="41">
        <v>1.2883275537214345</v>
      </c>
      <c r="R2303" s="41"/>
      <c r="S2303" s="41"/>
      <c r="T2303" s="41">
        <v>0.5965389733281663</v>
      </c>
      <c r="U2303" s="41">
        <v>1.0578516786926322</v>
      </c>
      <c r="V2303" s="41"/>
      <c r="W2303" s="41">
        <v>0.60362180290583678</v>
      </c>
      <c r="X2303" s="41"/>
      <c r="Y2303" s="41">
        <v>1.0460178609689181</v>
      </c>
      <c r="Z2303" s="41"/>
      <c r="AA2303" s="41"/>
      <c r="AB2303" s="41">
        <v>0.29921991775755352</v>
      </c>
      <c r="AC2303" s="41">
        <v>0.58756927355684441</v>
      </c>
      <c r="AD2303" s="869"/>
      <c r="AM2303" s="461"/>
      <c r="AN2303" s="845" t="s">
        <v>2</v>
      </c>
      <c r="AO2303" s="461"/>
      <c r="AP2303" s="461"/>
      <c r="AQ2303" s="461"/>
      <c r="AR2303" s="461"/>
      <c r="AS2303" s="461"/>
      <c r="AT2303" s="461"/>
      <c r="AU2303" s="461"/>
      <c r="AV2303" s="461"/>
      <c r="AW2303" s="461"/>
      <c r="AX2303" s="461"/>
      <c r="AY2303" s="461"/>
      <c r="AZ2303" s="461"/>
      <c r="BA2303" s="461"/>
      <c r="BB2303" s="461"/>
      <c r="BC2303" s="461"/>
      <c r="BD2303" s="461"/>
      <c r="BE2303" s="461"/>
      <c r="BF2303" s="461"/>
      <c r="BG2303" s="461"/>
      <c r="BH2303" s="461"/>
      <c r="BI2303" s="461"/>
      <c r="BJ2303" s="461"/>
      <c r="BK2303" s="461"/>
      <c r="BL2303" s="461"/>
    </row>
    <row r="2304" spans="2:64">
      <c r="B2304" s="154">
        <v>2220</v>
      </c>
      <c r="C2304" s="41">
        <v>0.32567265607822532</v>
      </c>
      <c r="D2304" s="41"/>
      <c r="E2304" s="41"/>
      <c r="F2304" s="41">
        <v>1.6463517185044902</v>
      </c>
      <c r="G2304" s="41">
        <v>8.0728887644473141E-2</v>
      </c>
      <c r="H2304" s="41"/>
      <c r="I2304" s="41"/>
      <c r="J2304" s="41">
        <v>1.133494168059956</v>
      </c>
      <c r="K2304" s="41"/>
      <c r="L2304" s="41">
        <v>0.66710049243964076</v>
      </c>
      <c r="M2304" s="41"/>
      <c r="N2304" s="41">
        <v>1.0771065206107928</v>
      </c>
      <c r="O2304" s="41">
        <v>0.83672580046668887</v>
      </c>
      <c r="P2304" s="41"/>
      <c r="Q2304" s="41"/>
      <c r="R2304" s="41">
        <v>0.83932365026270694</v>
      </c>
      <c r="S2304" s="41">
        <v>0.30146388838058397</v>
      </c>
      <c r="T2304" s="41"/>
      <c r="U2304" s="41"/>
      <c r="V2304" s="41">
        <v>1.1639785900489215</v>
      </c>
      <c r="W2304" s="41"/>
      <c r="X2304" s="41">
        <v>0.3628874397008004</v>
      </c>
      <c r="Y2304" s="41"/>
      <c r="Z2304" s="41">
        <v>0.46414813938174837</v>
      </c>
      <c r="AA2304" s="41">
        <v>1.0076399194063443</v>
      </c>
      <c r="AB2304" s="41"/>
      <c r="AC2304" s="41"/>
      <c r="AD2304" s="869">
        <v>0.98409662663537778</v>
      </c>
      <c r="AM2304" s="461"/>
      <c r="AN2304" s="845" t="s">
        <v>2</v>
      </c>
      <c r="AO2304" s="461"/>
      <c r="AP2304" s="461"/>
      <c r="AQ2304" s="461"/>
      <c r="AR2304" s="461"/>
      <c r="AS2304" s="461"/>
      <c r="AT2304" s="461"/>
      <c r="AU2304" s="461"/>
      <c r="AV2304" s="461"/>
      <c r="AW2304" s="461"/>
      <c r="AX2304" s="461"/>
      <c r="AY2304" s="461"/>
      <c r="AZ2304" s="461"/>
      <c r="BA2304" s="461"/>
      <c r="BB2304" s="461"/>
      <c r="BC2304" s="461"/>
      <c r="BD2304" s="461"/>
      <c r="BE2304" s="461"/>
      <c r="BF2304" s="461"/>
      <c r="BG2304" s="461"/>
      <c r="BH2304" s="461"/>
      <c r="BI2304" s="461"/>
      <c r="BJ2304" s="461"/>
      <c r="BK2304" s="461"/>
      <c r="BL2304" s="461"/>
    </row>
    <row r="2305" spans="2:64">
      <c r="B2305" s="154">
        <v>2221</v>
      </c>
      <c r="C2305" s="41"/>
      <c r="D2305" s="41">
        <v>1.5915637052543825</v>
      </c>
      <c r="E2305" s="41"/>
      <c r="F2305" s="41">
        <v>1.4185544330130371</v>
      </c>
      <c r="G2305" s="41"/>
      <c r="H2305" s="41">
        <v>2.7533704230931884</v>
      </c>
      <c r="I2305" s="41">
        <v>0.59013082132478289</v>
      </c>
      <c r="J2305" s="41"/>
      <c r="K2305" s="41"/>
      <c r="L2305" s="41">
        <v>3.1356739936855704</v>
      </c>
      <c r="M2305" s="41"/>
      <c r="N2305" s="41">
        <v>0.93316414060773978</v>
      </c>
      <c r="O2305" s="41"/>
      <c r="P2305" s="41">
        <v>2.2228782981346602</v>
      </c>
      <c r="Q2305" s="41"/>
      <c r="R2305" s="41">
        <v>1.2010042237957943</v>
      </c>
      <c r="S2305" s="41"/>
      <c r="T2305" s="41">
        <v>2.343403956594408</v>
      </c>
      <c r="U2305" s="41"/>
      <c r="V2305" s="41">
        <v>2.269053382267916E-2</v>
      </c>
      <c r="W2305" s="41"/>
      <c r="X2305" s="41">
        <v>2.0335444299180896</v>
      </c>
      <c r="Y2305" s="41"/>
      <c r="Z2305" s="41">
        <v>0.46218132788093341</v>
      </c>
      <c r="AA2305" s="41"/>
      <c r="AB2305" s="41">
        <v>2.0338697078290027</v>
      </c>
      <c r="AC2305" s="41"/>
      <c r="AD2305" s="869">
        <v>1.4130259474027838</v>
      </c>
      <c r="AM2305" s="461"/>
      <c r="AN2305" s="845" t="s">
        <v>2</v>
      </c>
      <c r="AO2305" s="461"/>
      <c r="AP2305" s="461"/>
      <c r="AQ2305" s="461"/>
      <c r="AR2305" s="461"/>
      <c r="AS2305" s="461"/>
      <c r="AT2305" s="461"/>
      <c r="AU2305" s="461"/>
      <c r="AV2305" s="461"/>
      <c r="AW2305" s="461"/>
      <c r="AX2305" s="461"/>
      <c r="AY2305" s="461"/>
      <c r="AZ2305" s="461"/>
      <c r="BA2305" s="461"/>
      <c r="BB2305" s="461"/>
      <c r="BC2305" s="461"/>
      <c r="BD2305" s="461"/>
      <c r="BE2305" s="461"/>
      <c r="BF2305" s="461"/>
      <c r="BG2305" s="461"/>
      <c r="BH2305" s="461"/>
      <c r="BI2305" s="461"/>
      <c r="BJ2305" s="461"/>
      <c r="BK2305" s="461"/>
      <c r="BL2305" s="461"/>
    </row>
    <row r="2306" spans="2:64">
      <c r="B2306" s="154">
        <v>2222</v>
      </c>
      <c r="C2306" s="41"/>
      <c r="D2306" s="41">
        <v>0.83723633058565916</v>
      </c>
      <c r="E2306" s="41"/>
      <c r="F2306" s="41">
        <v>0.23993925691441145</v>
      </c>
      <c r="G2306" s="41"/>
      <c r="H2306" s="41">
        <v>0.39563373162302012</v>
      </c>
      <c r="I2306" s="41">
        <v>0.71202262858147358</v>
      </c>
      <c r="J2306" s="41"/>
      <c r="K2306" s="41"/>
      <c r="L2306" s="41">
        <v>0.27226274302535436</v>
      </c>
      <c r="M2306" s="41"/>
      <c r="N2306" s="41">
        <v>3.4112148990949741E-2</v>
      </c>
      <c r="O2306" s="41">
        <v>0.19872911934213228</v>
      </c>
      <c r="P2306" s="41"/>
      <c r="Q2306" s="41">
        <v>0.4645610702699407</v>
      </c>
      <c r="R2306" s="41"/>
      <c r="S2306" s="41"/>
      <c r="T2306" s="41">
        <v>0.44232085755758033</v>
      </c>
      <c r="U2306" s="41">
        <v>0.4055047717971299</v>
      </c>
      <c r="V2306" s="41"/>
      <c r="W2306" s="41"/>
      <c r="X2306" s="41">
        <v>0.90219933449540179</v>
      </c>
      <c r="Y2306" s="41">
        <v>0.9390667424851018</v>
      </c>
      <c r="Z2306" s="41"/>
      <c r="AA2306" s="41">
        <v>1.4484014921248255E-2</v>
      </c>
      <c r="AB2306" s="41"/>
      <c r="AC2306" s="41">
        <v>0.89624317746516302</v>
      </c>
      <c r="AD2306" s="869"/>
      <c r="AM2306" s="461"/>
      <c r="AN2306" s="845" t="s">
        <v>2</v>
      </c>
      <c r="AO2306" s="461"/>
      <c r="AP2306" s="461"/>
      <c r="AQ2306" s="461"/>
      <c r="AR2306" s="461"/>
      <c r="AS2306" s="461"/>
      <c r="AT2306" s="461"/>
      <c r="AU2306" s="461"/>
      <c r="AV2306" s="461"/>
      <c r="AW2306" s="461"/>
      <c r="AX2306" s="461"/>
      <c r="AY2306" s="461"/>
      <c r="AZ2306" s="461"/>
      <c r="BA2306" s="461"/>
      <c r="BB2306" s="461"/>
      <c r="BC2306" s="461"/>
      <c r="BD2306" s="461"/>
      <c r="BE2306" s="461"/>
      <c r="BF2306" s="461"/>
      <c r="BG2306" s="461"/>
      <c r="BH2306" s="461"/>
      <c r="BI2306" s="461"/>
      <c r="BJ2306" s="461"/>
      <c r="BK2306" s="461"/>
      <c r="BL2306" s="461"/>
    </row>
    <row r="2307" spans="2:64">
      <c r="B2307" s="154">
        <v>2223</v>
      </c>
      <c r="C2307" s="41"/>
      <c r="D2307" s="41">
        <v>0.68536597690021428</v>
      </c>
      <c r="E2307" s="41">
        <v>1.5431590570551947</v>
      </c>
      <c r="F2307" s="41"/>
      <c r="G2307" s="41">
        <v>1.219558482802932</v>
      </c>
      <c r="H2307" s="41"/>
      <c r="I2307" s="41">
        <v>0.40028301397016991</v>
      </c>
      <c r="J2307" s="41"/>
      <c r="K2307" s="41">
        <v>0.43354984046832401</v>
      </c>
      <c r="L2307" s="41"/>
      <c r="M2307" s="41">
        <v>0.90284052606960952</v>
      </c>
      <c r="N2307" s="41"/>
      <c r="O2307" s="41"/>
      <c r="P2307" s="41">
        <v>4.2471859739311314E-2</v>
      </c>
      <c r="Q2307" s="41">
        <v>0.49442010633390321</v>
      </c>
      <c r="R2307" s="41"/>
      <c r="S2307" s="41">
        <v>0.66125566830126481</v>
      </c>
      <c r="T2307" s="41"/>
      <c r="U2307" s="41">
        <v>0.67634039485293407</v>
      </c>
      <c r="V2307" s="41"/>
      <c r="W2307" s="41">
        <v>0.92301682408399499</v>
      </c>
      <c r="X2307" s="41"/>
      <c r="Y2307" s="41">
        <v>0.78441993427020118</v>
      </c>
      <c r="Z2307" s="41"/>
      <c r="AA2307" s="41">
        <v>1.012621520180391</v>
      </c>
      <c r="AB2307" s="41"/>
      <c r="AC2307" s="41">
        <v>0.89613979292769796</v>
      </c>
      <c r="AD2307" s="869"/>
      <c r="AM2307" s="461"/>
      <c r="AN2307" s="845" t="s">
        <v>2</v>
      </c>
      <c r="AO2307" s="461"/>
      <c r="AP2307" s="461"/>
      <c r="AQ2307" s="461"/>
      <c r="AR2307" s="461"/>
      <c r="AS2307" s="461"/>
      <c r="AT2307" s="461"/>
      <c r="AU2307" s="461"/>
      <c r="AV2307" s="461"/>
      <c r="AW2307" s="461"/>
      <c r="AX2307" s="461"/>
      <c r="AY2307" s="461"/>
      <c r="AZ2307" s="461"/>
      <c r="BA2307" s="461"/>
      <c r="BB2307" s="461"/>
      <c r="BC2307" s="461"/>
      <c r="BD2307" s="461"/>
      <c r="BE2307" s="461"/>
      <c r="BF2307" s="461"/>
      <c r="BG2307" s="461"/>
      <c r="BH2307" s="461"/>
      <c r="BI2307" s="461"/>
      <c r="BJ2307" s="461"/>
      <c r="BK2307" s="461"/>
      <c r="BL2307" s="461"/>
    </row>
    <row r="2308" spans="2:64">
      <c r="B2308" s="154">
        <v>2224</v>
      </c>
      <c r="C2308" s="41">
        <v>0.49690278214542555</v>
      </c>
      <c r="D2308" s="41"/>
      <c r="E2308" s="41">
        <v>3.0551119978289295E-2</v>
      </c>
      <c r="F2308" s="41"/>
      <c r="G2308" s="41">
        <v>1.2277862321954376</v>
      </c>
      <c r="H2308" s="41"/>
      <c r="I2308" s="41"/>
      <c r="J2308" s="41">
        <v>1.0610170436575619</v>
      </c>
      <c r="K2308" s="41">
        <v>1.681725857370731</v>
      </c>
      <c r="L2308" s="41"/>
      <c r="M2308" s="41">
        <v>3.6232494134155573E-2</v>
      </c>
      <c r="N2308" s="41"/>
      <c r="O2308" s="41">
        <v>1.2517861100795391</v>
      </c>
      <c r="P2308" s="41"/>
      <c r="Q2308" s="41"/>
      <c r="R2308" s="41">
        <v>0.57042714538509631</v>
      </c>
      <c r="S2308" s="41">
        <v>0.93103249933732346</v>
      </c>
      <c r="T2308" s="41"/>
      <c r="U2308" s="41"/>
      <c r="V2308" s="41">
        <v>1.0387489315447256</v>
      </c>
      <c r="W2308" s="41">
        <v>0.14018151850757643</v>
      </c>
      <c r="X2308" s="41"/>
      <c r="Y2308" s="41"/>
      <c r="Z2308" s="41">
        <v>0.92331736637157868</v>
      </c>
      <c r="AA2308" s="41">
        <v>4.5128313341454791E-2</v>
      </c>
      <c r="AB2308" s="41"/>
      <c r="AC2308" s="41">
        <v>0.32958422352238037</v>
      </c>
      <c r="AD2308" s="869"/>
      <c r="AM2308" s="461"/>
      <c r="AN2308" s="845" t="s">
        <v>2</v>
      </c>
      <c r="AO2308" s="461"/>
      <c r="AP2308" s="461"/>
      <c r="AQ2308" s="461"/>
      <c r="AR2308" s="461"/>
      <c r="AS2308" s="461"/>
      <c r="AT2308" s="461"/>
      <c r="AU2308" s="461"/>
      <c r="AV2308" s="461"/>
      <c r="AW2308" s="461"/>
      <c r="AX2308" s="461"/>
      <c r="AY2308" s="461"/>
      <c r="AZ2308" s="461"/>
      <c r="BA2308" s="461"/>
      <c r="BB2308" s="461"/>
      <c r="BC2308" s="461"/>
      <c r="BD2308" s="461"/>
      <c r="BE2308" s="461"/>
      <c r="BF2308" s="461"/>
      <c r="BG2308" s="461"/>
      <c r="BH2308" s="461"/>
      <c r="BI2308" s="461"/>
      <c r="BJ2308" s="461"/>
      <c r="BK2308" s="461"/>
      <c r="BL2308" s="461"/>
    </row>
    <row r="2309" spans="2:64">
      <c r="B2309" s="154">
        <v>2225</v>
      </c>
      <c r="C2309" s="41">
        <v>1.1630898665960703</v>
      </c>
      <c r="D2309" s="41"/>
      <c r="E2309" s="41">
        <v>0.21214318447250455</v>
      </c>
      <c r="F2309" s="41"/>
      <c r="G2309" s="41">
        <v>0.19615768914172618</v>
      </c>
      <c r="H2309" s="41"/>
      <c r="I2309" s="41">
        <v>1.6738512301566869E-2</v>
      </c>
      <c r="J2309" s="41"/>
      <c r="K2309" s="41">
        <v>9.4555647303782797E-2</v>
      </c>
      <c r="L2309" s="41"/>
      <c r="M2309" s="41"/>
      <c r="N2309" s="41">
        <v>4.5475066591960163E-2</v>
      </c>
      <c r="O2309" s="41">
        <v>0.57453769865156012</v>
      </c>
      <c r="P2309" s="41"/>
      <c r="Q2309" s="41"/>
      <c r="R2309" s="41">
        <v>5.5566378514721869E-2</v>
      </c>
      <c r="S2309" s="41">
        <v>0.44654365993461653</v>
      </c>
      <c r="T2309" s="41"/>
      <c r="U2309" s="41">
        <v>0.10366524414802163</v>
      </c>
      <c r="V2309" s="41"/>
      <c r="W2309" s="41">
        <v>1.5540472751598837</v>
      </c>
      <c r="X2309" s="41"/>
      <c r="Y2309" s="41">
        <v>0.5012153700122276</v>
      </c>
      <c r="Z2309" s="41"/>
      <c r="AA2309" s="41">
        <v>1.6318069817474397</v>
      </c>
      <c r="AB2309" s="41"/>
      <c r="AC2309" s="41">
        <v>0.22097529082852438</v>
      </c>
      <c r="AD2309" s="869"/>
      <c r="AM2309" s="461"/>
      <c r="AN2309" s="845" t="s">
        <v>2</v>
      </c>
      <c r="AO2309" s="461"/>
      <c r="AP2309" s="461"/>
      <c r="AQ2309" s="461"/>
      <c r="AR2309" s="461"/>
      <c r="AS2309" s="461"/>
      <c r="AT2309" s="461"/>
      <c r="AU2309" s="461"/>
      <c r="AV2309" s="461"/>
      <c r="AW2309" s="461"/>
      <c r="AX2309" s="461"/>
      <c r="AY2309" s="461"/>
      <c r="AZ2309" s="461"/>
      <c r="BA2309" s="461"/>
      <c r="BB2309" s="461"/>
      <c r="BC2309" s="461"/>
      <c r="BD2309" s="461"/>
      <c r="BE2309" s="461"/>
      <c r="BF2309" s="461"/>
      <c r="BG2309" s="461"/>
      <c r="BH2309" s="461"/>
      <c r="BI2309" s="461"/>
      <c r="BJ2309" s="461"/>
      <c r="BK2309" s="461"/>
      <c r="BL2309" s="461"/>
    </row>
    <row r="2310" spans="2:64">
      <c r="B2310" s="154">
        <v>2226</v>
      </c>
      <c r="C2310" s="41">
        <v>0.17179020699452541</v>
      </c>
      <c r="D2310" s="41"/>
      <c r="E2310" s="41"/>
      <c r="F2310" s="41">
        <v>0.23685562431403323</v>
      </c>
      <c r="G2310" s="41">
        <v>0.52450438584993053</v>
      </c>
      <c r="H2310" s="41"/>
      <c r="I2310" s="41"/>
      <c r="J2310" s="41">
        <v>0.58838227277994792</v>
      </c>
      <c r="K2310" s="41">
        <v>1.3070057065079119</v>
      </c>
      <c r="L2310" s="41"/>
      <c r="M2310" s="41"/>
      <c r="N2310" s="41">
        <v>0.3571795533954501</v>
      </c>
      <c r="O2310" s="41">
        <v>5.1524055513101602E-2</v>
      </c>
      <c r="P2310" s="41"/>
      <c r="Q2310" s="41"/>
      <c r="R2310" s="41">
        <v>1.3259904235884004</v>
      </c>
      <c r="S2310" s="41">
        <v>0.45081534911944937</v>
      </c>
      <c r="T2310" s="41"/>
      <c r="U2310" s="41"/>
      <c r="V2310" s="41">
        <v>0.7522106762139682</v>
      </c>
      <c r="W2310" s="41">
        <v>0.65525986791368229</v>
      </c>
      <c r="X2310" s="41"/>
      <c r="Y2310" s="41"/>
      <c r="Z2310" s="41">
        <v>1.0365849288843125</v>
      </c>
      <c r="AA2310" s="41">
        <v>0.36230591906202025</v>
      </c>
      <c r="AB2310" s="41"/>
      <c r="AC2310" s="41"/>
      <c r="AD2310" s="869">
        <v>0.34525904346768638</v>
      </c>
      <c r="AM2310" s="461"/>
      <c r="AN2310" s="845" t="s">
        <v>2</v>
      </c>
      <c r="AO2310" s="461"/>
      <c r="AP2310" s="461"/>
      <c r="AQ2310" s="461"/>
      <c r="AR2310" s="461"/>
      <c r="AS2310" s="461"/>
      <c r="AT2310" s="461"/>
      <c r="AU2310" s="461"/>
      <c r="AV2310" s="461"/>
      <c r="AW2310" s="461"/>
      <c r="AX2310" s="461"/>
      <c r="AY2310" s="461"/>
      <c r="AZ2310" s="461"/>
      <c r="BA2310" s="461"/>
      <c r="BB2310" s="461"/>
      <c r="BC2310" s="461"/>
      <c r="BD2310" s="461"/>
      <c r="BE2310" s="461"/>
      <c r="BF2310" s="461"/>
      <c r="BG2310" s="461"/>
      <c r="BH2310" s="461"/>
      <c r="BI2310" s="461"/>
      <c r="BJ2310" s="461"/>
      <c r="BK2310" s="461"/>
      <c r="BL2310" s="461"/>
    </row>
    <row r="2311" spans="2:64">
      <c r="B2311" s="154">
        <v>2227</v>
      </c>
      <c r="C2311" s="41">
        <v>2.2515589747356404</v>
      </c>
      <c r="D2311" s="41"/>
      <c r="E2311" s="41"/>
      <c r="F2311" s="41">
        <v>1.8187269298230906</v>
      </c>
      <c r="G2311" s="41">
        <v>2.0677378758858445</v>
      </c>
      <c r="H2311" s="41"/>
      <c r="I2311" s="41"/>
      <c r="J2311" s="41">
        <v>1.8053051606628436</v>
      </c>
      <c r="K2311" s="41">
        <v>2.1288168009301995</v>
      </c>
      <c r="L2311" s="41"/>
      <c r="M2311" s="41"/>
      <c r="N2311" s="41">
        <v>2.1398851224449507</v>
      </c>
      <c r="O2311" s="41">
        <v>2.5713042853967432</v>
      </c>
      <c r="P2311" s="41"/>
      <c r="Q2311" s="41"/>
      <c r="R2311" s="41">
        <v>1.8934344689605673</v>
      </c>
      <c r="S2311" s="41">
        <v>2.2116269541800353</v>
      </c>
      <c r="T2311" s="41"/>
      <c r="U2311" s="41"/>
      <c r="V2311" s="41">
        <v>1.3159043704112168</v>
      </c>
      <c r="W2311" s="41">
        <v>1.8019266658517661</v>
      </c>
      <c r="X2311" s="41"/>
      <c r="Y2311" s="41"/>
      <c r="Z2311" s="41">
        <v>1.1849756204454551</v>
      </c>
      <c r="AA2311" s="41">
        <v>2.1784608048073766</v>
      </c>
      <c r="AB2311" s="41"/>
      <c r="AC2311" s="41"/>
      <c r="AD2311" s="869">
        <v>1.3404189841673109</v>
      </c>
      <c r="AM2311" s="461"/>
      <c r="AN2311" s="845" t="s">
        <v>2</v>
      </c>
      <c r="AO2311" s="461"/>
      <c r="AP2311" s="461"/>
      <c r="AQ2311" s="461"/>
      <c r="AR2311" s="461"/>
      <c r="AS2311" s="461"/>
      <c r="AT2311" s="461"/>
      <c r="AU2311" s="461"/>
      <c r="AV2311" s="461"/>
      <c r="AW2311" s="461"/>
      <c r="AX2311" s="461"/>
      <c r="AY2311" s="461"/>
      <c r="AZ2311" s="461"/>
      <c r="BA2311" s="461"/>
      <c r="BB2311" s="461"/>
      <c r="BC2311" s="461"/>
      <c r="BD2311" s="461"/>
      <c r="BE2311" s="461"/>
      <c r="BF2311" s="461"/>
      <c r="BG2311" s="461"/>
      <c r="BH2311" s="461"/>
      <c r="BI2311" s="461"/>
      <c r="BJ2311" s="461"/>
      <c r="BK2311" s="461"/>
      <c r="BL2311" s="461"/>
    </row>
    <row r="2312" spans="2:64">
      <c r="B2312" s="154">
        <v>2228</v>
      </c>
      <c r="C2312" s="41"/>
      <c r="D2312" s="41">
        <v>1.173364951222404</v>
      </c>
      <c r="E2312" s="41"/>
      <c r="F2312" s="41">
        <v>0.34442298158548734</v>
      </c>
      <c r="G2312" s="41"/>
      <c r="H2312" s="41">
        <v>1.2314630567687681</v>
      </c>
      <c r="I2312" s="41"/>
      <c r="J2312" s="41">
        <v>0.61947297367345844</v>
      </c>
      <c r="K2312" s="41">
        <v>0.63539639345745624</v>
      </c>
      <c r="L2312" s="41"/>
      <c r="M2312" s="41">
        <v>0.81708428420505208</v>
      </c>
      <c r="N2312" s="41"/>
      <c r="O2312" s="41">
        <v>0.89862646931689505</v>
      </c>
      <c r="P2312" s="41"/>
      <c r="Q2312" s="41">
        <v>0.36156483373257886</v>
      </c>
      <c r="R2312" s="41"/>
      <c r="S2312" s="41"/>
      <c r="T2312" s="41">
        <v>1.0925466805370898</v>
      </c>
      <c r="U2312" s="41"/>
      <c r="V2312" s="41">
        <v>0.86015696636258954</v>
      </c>
      <c r="W2312" s="41">
        <v>0.20910167533279292</v>
      </c>
      <c r="X2312" s="41"/>
      <c r="Y2312" s="41">
        <v>3.7644469652845793E-4</v>
      </c>
      <c r="Z2312" s="41"/>
      <c r="AA2312" s="41"/>
      <c r="AB2312" s="41">
        <v>0.56332377489090768</v>
      </c>
      <c r="AC2312" s="41">
        <v>0.37428923745553949</v>
      </c>
      <c r="AD2312" s="869"/>
      <c r="AM2312" s="461"/>
      <c r="AN2312" s="845" t="s">
        <v>2</v>
      </c>
      <c r="AO2312" s="461"/>
      <c r="AP2312" s="461"/>
      <c r="AQ2312" s="461"/>
      <c r="AR2312" s="461"/>
      <c r="AS2312" s="461"/>
      <c r="AT2312" s="461"/>
      <c r="AU2312" s="461"/>
      <c r="AV2312" s="461"/>
      <c r="AW2312" s="461"/>
      <c r="AX2312" s="461"/>
      <c r="AY2312" s="461"/>
      <c r="AZ2312" s="461"/>
      <c r="BA2312" s="461"/>
      <c r="BB2312" s="461"/>
      <c r="BC2312" s="461"/>
      <c r="BD2312" s="461"/>
      <c r="BE2312" s="461"/>
      <c r="BF2312" s="461"/>
      <c r="BG2312" s="461"/>
      <c r="BH2312" s="461"/>
      <c r="BI2312" s="461"/>
      <c r="BJ2312" s="461"/>
      <c r="BK2312" s="461"/>
      <c r="BL2312" s="461"/>
    </row>
    <row r="2313" spans="2:64">
      <c r="B2313" s="154">
        <v>2229</v>
      </c>
      <c r="C2313" s="41">
        <v>1.8754658312294092</v>
      </c>
      <c r="D2313" s="41"/>
      <c r="E2313" s="41">
        <v>1.1536150980906121</v>
      </c>
      <c r="F2313" s="41"/>
      <c r="G2313" s="41">
        <v>1.1215061083623028</v>
      </c>
      <c r="H2313" s="41"/>
      <c r="I2313" s="41">
        <v>1.279001666100182</v>
      </c>
      <c r="J2313" s="41"/>
      <c r="K2313" s="41">
        <v>1.6685386562143281</v>
      </c>
      <c r="L2313" s="41"/>
      <c r="M2313" s="41">
        <v>0.97820125826276627</v>
      </c>
      <c r="N2313" s="41"/>
      <c r="O2313" s="41">
        <v>0.63317916331189128</v>
      </c>
      <c r="P2313" s="41"/>
      <c r="Q2313" s="41">
        <v>1.9605308535038974</v>
      </c>
      <c r="R2313" s="41"/>
      <c r="S2313" s="41">
        <v>0.80486471257628545</v>
      </c>
      <c r="T2313" s="41"/>
      <c r="U2313" s="41">
        <v>0.77800363114560778</v>
      </c>
      <c r="V2313" s="41"/>
      <c r="W2313" s="41">
        <v>0.61012128204234728</v>
      </c>
      <c r="X2313" s="41"/>
      <c r="Y2313" s="41">
        <v>1.6555621873720892</v>
      </c>
      <c r="Z2313" s="41"/>
      <c r="AA2313" s="41">
        <v>0.84330332070880498</v>
      </c>
      <c r="AB2313" s="41"/>
      <c r="AC2313" s="41">
        <v>1.4054349447246959</v>
      </c>
      <c r="AD2313" s="869"/>
      <c r="AM2313" s="461"/>
      <c r="AN2313" s="845" t="s">
        <v>2</v>
      </c>
      <c r="AO2313" s="461"/>
      <c r="AP2313" s="461"/>
      <c r="AQ2313" s="461"/>
      <c r="AR2313" s="461"/>
      <c r="AS2313" s="461"/>
      <c r="AT2313" s="461"/>
      <c r="AU2313" s="461"/>
      <c r="AV2313" s="461"/>
      <c r="AW2313" s="461"/>
      <c r="AX2313" s="461"/>
      <c r="AY2313" s="461"/>
      <c r="AZ2313" s="461"/>
      <c r="BA2313" s="461"/>
      <c r="BB2313" s="461"/>
      <c r="BC2313" s="461"/>
      <c r="BD2313" s="461"/>
      <c r="BE2313" s="461"/>
      <c r="BF2313" s="461"/>
      <c r="BG2313" s="461"/>
      <c r="BH2313" s="461"/>
      <c r="BI2313" s="461"/>
      <c r="BJ2313" s="461"/>
      <c r="BK2313" s="461"/>
      <c r="BL2313" s="461"/>
    </row>
    <row r="2314" spans="2:64">
      <c r="B2314" s="154">
        <v>2230</v>
      </c>
      <c r="C2314" s="41">
        <v>0.46469143705918298</v>
      </c>
      <c r="D2314" s="41"/>
      <c r="E2314" s="41"/>
      <c r="F2314" s="41">
        <v>2.104624809518596</v>
      </c>
      <c r="G2314" s="41">
        <v>0.49978628142795656</v>
      </c>
      <c r="H2314" s="41"/>
      <c r="I2314" s="41"/>
      <c r="J2314" s="41">
        <v>1.9365301852629258</v>
      </c>
      <c r="K2314" s="41">
        <v>1.0434267678775599</v>
      </c>
      <c r="L2314" s="41"/>
      <c r="M2314" s="41"/>
      <c r="N2314" s="41">
        <v>1.5568984646143347</v>
      </c>
      <c r="O2314" s="41"/>
      <c r="P2314" s="41">
        <v>1.7288867153496718E-2</v>
      </c>
      <c r="Q2314" s="41"/>
      <c r="R2314" s="41">
        <v>1.4454055810729034</v>
      </c>
      <c r="S2314" s="41">
        <v>1.160129343115931</v>
      </c>
      <c r="T2314" s="41"/>
      <c r="U2314" s="41"/>
      <c r="V2314" s="41">
        <v>1.8213860439042515</v>
      </c>
      <c r="W2314" s="41">
        <v>1.4001253218714473</v>
      </c>
      <c r="X2314" s="41"/>
      <c r="Y2314" s="41"/>
      <c r="Z2314" s="41">
        <v>1.5128525137315214</v>
      </c>
      <c r="AA2314" s="41">
        <v>0.22065423675670823</v>
      </c>
      <c r="AB2314" s="41"/>
      <c r="AC2314" s="41"/>
      <c r="AD2314" s="869">
        <v>2.0688216632534404</v>
      </c>
      <c r="AM2314" s="461"/>
      <c r="AN2314" s="845" t="s">
        <v>2</v>
      </c>
      <c r="AO2314" s="461"/>
      <c r="AP2314" s="461"/>
      <c r="AQ2314" s="461"/>
      <c r="AR2314" s="461"/>
      <c r="AS2314" s="461"/>
      <c r="AT2314" s="461"/>
      <c r="AU2314" s="461"/>
      <c r="AV2314" s="461"/>
      <c r="AW2314" s="461"/>
      <c r="AX2314" s="461"/>
      <c r="AY2314" s="461"/>
      <c r="AZ2314" s="461"/>
      <c r="BA2314" s="461"/>
      <c r="BB2314" s="461"/>
      <c r="BC2314" s="461"/>
      <c r="BD2314" s="461"/>
      <c r="BE2314" s="461"/>
      <c r="BF2314" s="461"/>
      <c r="BG2314" s="461"/>
      <c r="BH2314" s="461"/>
      <c r="BI2314" s="461"/>
      <c r="BJ2314" s="461"/>
      <c r="BK2314" s="461"/>
      <c r="BL2314" s="461"/>
    </row>
    <row r="2315" spans="2:64">
      <c r="B2315" s="154">
        <v>2231</v>
      </c>
      <c r="C2315" s="41"/>
      <c r="D2315" s="41">
        <v>0.11869934618341982</v>
      </c>
      <c r="E2315" s="41"/>
      <c r="F2315" s="41">
        <v>0.62166708242802937</v>
      </c>
      <c r="G2315" s="41"/>
      <c r="H2315" s="41">
        <v>0.69607482464575865</v>
      </c>
      <c r="I2315" s="41"/>
      <c r="J2315" s="41">
        <v>0.59175133608536923</v>
      </c>
      <c r="K2315" s="41"/>
      <c r="L2315" s="41">
        <v>0.18368829620176449</v>
      </c>
      <c r="M2315" s="41"/>
      <c r="N2315" s="41">
        <v>1.2515010888561457</v>
      </c>
      <c r="O2315" s="41"/>
      <c r="P2315" s="41">
        <v>1.2876026878074145</v>
      </c>
      <c r="Q2315" s="41"/>
      <c r="R2315" s="41">
        <v>0.15755774240226467</v>
      </c>
      <c r="S2315" s="41"/>
      <c r="T2315" s="41">
        <v>0.14440528526586427</v>
      </c>
      <c r="U2315" s="41"/>
      <c r="V2315" s="41">
        <v>1.3298359203266898</v>
      </c>
      <c r="W2315" s="41"/>
      <c r="X2315" s="41">
        <v>0.22498079811786109</v>
      </c>
      <c r="Y2315" s="41"/>
      <c r="Z2315" s="41">
        <v>0.9394341936705648</v>
      </c>
      <c r="AA2315" s="41"/>
      <c r="AB2315" s="41">
        <v>0.89088368223250181</v>
      </c>
      <c r="AC2315" s="41"/>
      <c r="AD2315" s="869">
        <v>2.0566228403505122</v>
      </c>
      <c r="AM2315" s="461"/>
      <c r="AN2315" s="845" t="s">
        <v>2</v>
      </c>
      <c r="AO2315" s="461"/>
      <c r="AP2315" s="461"/>
      <c r="AQ2315" s="461"/>
      <c r="AR2315" s="461"/>
      <c r="AS2315" s="461"/>
      <c r="AT2315" s="461"/>
      <c r="AU2315" s="461"/>
      <c r="AV2315" s="461"/>
      <c r="AW2315" s="461"/>
      <c r="AX2315" s="461"/>
      <c r="AY2315" s="461"/>
      <c r="AZ2315" s="461"/>
      <c r="BA2315" s="461"/>
      <c r="BB2315" s="461"/>
      <c r="BC2315" s="461"/>
      <c r="BD2315" s="461"/>
      <c r="BE2315" s="461"/>
      <c r="BF2315" s="461"/>
      <c r="BG2315" s="461"/>
      <c r="BH2315" s="461"/>
      <c r="BI2315" s="461"/>
      <c r="BJ2315" s="461"/>
      <c r="BK2315" s="461"/>
      <c r="BL2315" s="461"/>
    </row>
    <row r="2316" spans="2:64">
      <c r="B2316" s="154">
        <v>2232</v>
      </c>
      <c r="C2316" s="41"/>
      <c r="D2316" s="41">
        <v>0.33500949023055804</v>
      </c>
      <c r="E2316" s="41"/>
      <c r="F2316" s="41">
        <v>0.22670141854658327</v>
      </c>
      <c r="G2316" s="41">
        <v>0.49382768347320644</v>
      </c>
      <c r="H2316" s="41"/>
      <c r="I2316" s="41"/>
      <c r="J2316" s="41">
        <v>0.29201259281715763</v>
      </c>
      <c r="K2316" s="41">
        <v>0.69878043689088443</v>
      </c>
      <c r="L2316" s="41"/>
      <c r="M2316" s="41">
        <v>0.89391501904761317</v>
      </c>
      <c r="N2316" s="41"/>
      <c r="O2316" s="41">
        <v>1.0874493649278485</v>
      </c>
      <c r="P2316" s="41"/>
      <c r="Q2316" s="41">
        <v>0.94566852939546309</v>
      </c>
      <c r="R2316" s="41"/>
      <c r="S2316" s="41">
        <v>1.0149404794613552</v>
      </c>
      <c r="T2316" s="41"/>
      <c r="U2316" s="41">
        <v>1.0082844820078045</v>
      </c>
      <c r="V2316" s="41"/>
      <c r="W2316" s="41">
        <v>4.3485203086383963E-2</v>
      </c>
      <c r="X2316" s="41"/>
      <c r="Y2316" s="41">
        <v>0.1841806951994556</v>
      </c>
      <c r="Z2316" s="41"/>
      <c r="AA2316" s="41">
        <v>0.52779156423249041</v>
      </c>
      <c r="AB2316" s="41"/>
      <c r="AC2316" s="41">
        <v>0.33025490850625649</v>
      </c>
      <c r="AD2316" s="869"/>
      <c r="AM2316" s="461"/>
      <c r="AN2316" s="845" t="s">
        <v>2</v>
      </c>
      <c r="AO2316" s="461"/>
      <c r="AP2316" s="461"/>
      <c r="AQ2316" s="461"/>
      <c r="AR2316" s="461"/>
      <c r="AS2316" s="461"/>
      <c r="AT2316" s="461"/>
      <c r="AU2316" s="461"/>
      <c r="AV2316" s="461"/>
      <c r="AW2316" s="461"/>
      <c r="AX2316" s="461"/>
      <c r="AY2316" s="461"/>
      <c r="AZ2316" s="461"/>
      <c r="BA2316" s="461"/>
      <c r="BB2316" s="461"/>
      <c r="BC2316" s="461"/>
      <c r="BD2316" s="461"/>
      <c r="BE2316" s="461"/>
      <c r="BF2316" s="461"/>
      <c r="BG2316" s="461"/>
      <c r="BH2316" s="461"/>
      <c r="BI2316" s="461"/>
      <c r="BJ2316" s="461"/>
      <c r="BK2316" s="461"/>
      <c r="BL2316" s="461"/>
    </row>
    <row r="2317" spans="2:64">
      <c r="B2317" s="154">
        <v>2233</v>
      </c>
      <c r="C2317" s="41">
        <v>1.270248229088077</v>
      </c>
      <c r="D2317" s="41"/>
      <c r="E2317" s="41"/>
      <c r="F2317" s="41">
        <v>0.39130110853046512</v>
      </c>
      <c r="G2317" s="41">
        <v>0.80370092338344146</v>
      </c>
      <c r="H2317" s="41"/>
      <c r="I2317" s="41"/>
      <c r="J2317" s="41">
        <v>0.25958287796371321</v>
      </c>
      <c r="K2317" s="41">
        <v>1.4114819584183635</v>
      </c>
      <c r="L2317" s="41"/>
      <c r="M2317" s="41"/>
      <c r="N2317" s="41">
        <v>0.41907993541147914</v>
      </c>
      <c r="O2317" s="41">
        <v>1.2499543159947462</v>
      </c>
      <c r="P2317" s="41"/>
      <c r="Q2317" s="41">
        <v>0.40998509792739168</v>
      </c>
      <c r="R2317" s="41"/>
      <c r="S2317" s="41">
        <v>1.4291605996031882</v>
      </c>
      <c r="T2317" s="41"/>
      <c r="U2317" s="41"/>
      <c r="V2317" s="41">
        <v>0.28602985609807208</v>
      </c>
      <c r="W2317" s="41">
        <v>1.5113343262175711</v>
      </c>
      <c r="X2317" s="41"/>
      <c r="Y2317" s="41"/>
      <c r="Z2317" s="41">
        <v>0.16480205537093126</v>
      </c>
      <c r="AA2317" s="41">
        <v>1.4242600584563798</v>
      </c>
      <c r="AB2317" s="41"/>
      <c r="AC2317" s="41"/>
      <c r="AD2317" s="869">
        <v>0.74107249453041424</v>
      </c>
      <c r="AM2317" s="461"/>
      <c r="AN2317" s="845" t="s">
        <v>2</v>
      </c>
      <c r="AO2317" s="461"/>
      <c r="AP2317" s="461"/>
      <c r="AQ2317" s="461"/>
      <c r="AR2317" s="461"/>
      <c r="AS2317" s="461"/>
      <c r="AT2317" s="461"/>
      <c r="AU2317" s="461"/>
      <c r="AV2317" s="461"/>
      <c r="AW2317" s="461"/>
      <c r="AX2317" s="461"/>
      <c r="AY2317" s="461"/>
      <c r="AZ2317" s="461"/>
      <c r="BA2317" s="461"/>
      <c r="BB2317" s="461"/>
      <c r="BC2317" s="461"/>
      <c r="BD2317" s="461"/>
      <c r="BE2317" s="461"/>
      <c r="BF2317" s="461"/>
      <c r="BG2317" s="461"/>
      <c r="BH2317" s="461"/>
      <c r="BI2317" s="461"/>
      <c r="BJ2317" s="461"/>
      <c r="BK2317" s="461"/>
      <c r="BL2317" s="461"/>
    </row>
    <row r="2318" spans="2:64">
      <c r="B2318" s="154">
        <v>2234</v>
      </c>
      <c r="C2318" s="41">
        <v>1.1016172281738412</v>
      </c>
      <c r="D2318" s="41"/>
      <c r="E2318" s="41">
        <v>0.22017334426708407</v>
      </c>
      <c r="F2318" s="41"/>
      <c r="G2318" s="41">
        <v>1.5828790118624256</v>
      </c>
      <c r="H2318" s="41"/>
      <c r="I2318" s="41"/>
      <c r="J2318" s="41">
        <v>1.6550559941910357</v>
      </c>
      <c r="K2318" s="41">
        <v>0.71168647082929093</v>
      </c>
      <c r="L2318" s="41"/>
      <c r="M2318" s="41"/>
      <c r="N2318" s="41">
        <v>0.9889457149499753</v>
      </c>
      <c r="O2318" s="41">
        <v>1.4750993104172025</v>
      </c>
      <c r="P2318" s="41"/>
      <c r="Q2318" s="41"/>
      <c r="R2318" s="41">
        <v>1.5786490476061001</v>
      </c>
      <c r="S2318" s="41">
        <v>1.6746819847556229</v>
      </c>
      <c r="T2318" s="41"/>
      <c r="U2318" s="41"/>
      <c r="V2318" s="41">
        <v>1.5301201465229526</v>
      </c>
      <c r="W2318" s="41">
        <v>1.6957449961875073</v>
      </c>
      <c r="X2318" s="41"/>
      <c r="Y2318" s="41"/>
      <c r="Z2318" s="41">
        <v>1.9634702166148075</v>
      </c>
      <c r="AA2318" s="41">
        <v>1.8402654891614516</v>
      </c>
      <c r="AB2318" s="41"/>
      <c r="AC2318" s="41"/>
      <c r="AD2318" s="869">
        <v>1.1890112146235667</v>
      </c>
      <c r="AM2318" s="461"/>
      <c r="AN2318" s="845" t="s">
        <v>2</v>
      </c>
      <c r="AO2318" s="461"/>
      <c r="AP2318" s="461"/>
      <c r="AQ2318" s="461"/>
      <c r="AR2318" s="461"/>
      <c r="AS2318" s="461"/>
      <c r="AT2318" s="461"/>
      <c r="AU2318" s="461"/>
      <c r="AV2318" s="461"/>
      <c r="AW2318" s="461"/>
      <c r="AX2318" s="461"/>
      <c r="AY2318" s="461"/>
      <c r="AZ2318" s="461"/>
      <c r="BA2318" s="461"/>
      <c r="BB2318" s="461"/>
      <c r="BC2318" s="461"/>
      <c r="BD2318" s="461"/>
      <c r="BE2318" s="461"/>
      <c r="BF2318" s="461"/>
      <c r="BG2318" s="461"/>
      <c r="BH2318" s="461"/>
      <c r="BI2318" s="461"/>
      <c r="BJ2318" s="461"/>
      <c r="BK2318" s="461"/>
      <c r="BL2318" s="461"/>
    </row>
    <row r="2319" spans="2:64">
      <c r="B2319" s="154">
        <v>2235</v>
      </c>
      <c r="C2319" s="41"/>
      <c r="D2319" s="41">
        <v>1.0110359773333228</v>
      </c>
      <c r="E2319" s="41"/>
      <c r="F2319" s="41">
        <v>0.85106015694238202</v>
      </c>
      <c r="G2319" s="41"/>
      <c r="H2319" s="41">
        <v>0.37464558600684283</v>
      </c>
      <c r="I2319" s="41">
        <v>0.20786788627338676</v>
      </c>
      <c r="J2319" s="41"/>
      <c r="K2319" s="41"/>
      <c r="L2319" s="41">
        <v>0.75477647369189471</v>
      </c>
      <c r="M2319" s="41">
        <v>0.66278634088191746</v>
      </c>
      <c r="N2319" s="41"/>
      <c r="O2319" s="41"/>
      <c r="P2319" s="41">
        <v>0.8536993032089476</v>
      </c>
      <c r="Q2319" s="41">
        <v>0.48704093437441909</v>
      </c>
      <c r="R2319" s="41"/>
      <c r="S2319" s="41"/>
      <c r="T2319" s="41">
        <v>1.634715065015238</v>
      </c>
      <c r="U2319" s="41"/>
      <c r="V2319" s="41">
        <v>0.5525081454621269</v>
      </c>
      <c r="W2319" s="41"/>
      <c r="X2319" s="41">
        <v>0.51474620033132612</v>
      </c>
      <c r="Y2319" s="41">
        <v>1.1394884529237126</v>
      </c>
      <c r="Z2319" s="41"/>
      <c r="AA2319" s="41">
        <v>0.13418550081782846</v>
      </c>
      <c r="AB2319" s="41"/>
      <c r="AC2319" s="41">
        <v>0.37392841097544294</v>
      </c>
      <c r="AD2319" s="869"/>
      <c r="AM2319" s="461"/>
      <c r="AN2319" s="845" t="s">
        <v>2</v>
      </c>
      <c r="AO2319" s="461"/>
      <c r="AP2319" s="461"/>
      <c r="AQ2319" s="461"/>
      <c r="AR2319" s="461"/>
      <c r="AS2319" s="461"/>
      <c r="AT2319" s="461"/>
      <c r="AU2319" s="461"/>
      <c r="AV2319" s="461"/>
      <c r="AW2319" s="461"/>
      <c r="AX2319" s="461"/>
      <c r="AY2319" s="461"/>
      <c r="AZ2319" s="461"/>
      <c r="BA2319" s="461"/>
      <c r="BB2319" s="461"/>
      <c r="BC2319" s="461"/>
      <c r="BD2319" s="461"/>
      <c r="BE2319" s="461"/>
      <c r="BF2319" s="461"/>
      <c r="BG2319" s="461"/>
      <c r="BH2319" s="461"/>
      <c r="BI2319" s="461"/>
      <c r="BJ2319" s="461"/>
      <c r="BK2319" s="461"/>
      <c r="BL2319" s="461"/>
    </row>
    <row r="2320" spans="2:64">
      <c r="B2320" s="154">
        <v>2236</v>
      </c>
      <c r="C2320" s="41">
        <v>1.6524483116128432</v>
      </c>
      <c r="D2320" s="41"/>
      <c r="E2320" s="41">
        <v>0.27606017634584745</v>
      </c>
      <c r="F2320" s="41"/>
      <c r="G2320" s="41">
        <v>1.7216490282187271</v>
      </c>
      <c r="H2320" s="41"/>
      <c r="I2320" s="41">
        <v>0.38457012021783693</v>
      </c>
      <c r="J2320" s="41"/>
      <c r="K2320" s="41">
        <v>1.2578436944541596</v>
      </c>
      <c r="L2320" s="41"/>
      <c r="M2320" s="41">
        <v>0.39993948283212066</v>
      </c>
      <c r="N2320" s="41"/>
      <c r="O2320" s="41">
        <v>2.4680046526002544</v>
      </c>
      <c r="P2320" s="41"/>
      <c r="Q2320" s="41">
        <v>0.66482126819514031</v>
      </c>
      <c r="R2320" s="41"/>
      <c r="S2320" s="41">
        <v>1.5764171050698161</v>
      </c>
      <c r="T2320" s="41"/>
      <c r="U2320" s="41">
        <v>0.50607419956055744</v>
      </c>
      <c r="V2320" s="41"/>
      <c r="W2320" s="41">
        <v>1.8285783423386379</v>
      </c>
      <c r="X2320" s="41"/>
      <c r="Y2320" s="41">
        <v>0.63619828276254942</v>
      </c>
      <c r="Z2320" s="41"/>
      <c r="AA2320" s="41">
        <v>1.5671282294917515</v>
      </c>
      <c r="AB2320" s="41"/>
      <c r="AC2320" s="41">
        <v>0.77016477102370595</v>
      </c>
      <c r="AD2320" s="869"/>
      <c r="AM2320" s="461"/>
      <c r="AN2320" s="845" t="s">
        <v>2</v>
      </c>
      <c r="AO2320" s="461"/>
      <c r="AP2320" s="461"/>
      <c r="AQ2320" s="461"/>
      <c r="AR2320" s="461"/>
      <c r="AS2320" s="461"/>
      <c r="AT2320" s="461"/>
      <c r="AU2320" s="461"/>
      <c r="AV2320" s="461"/>
      <c r="AW2320" s="461"/>
      <c r="AX2320" s="461"/>
      <c r="AY2320" s="461"/>
      <c r="AZ2320" s="461"/>
      <c r="BA2320" s="461"/>
      <c r="BB2320" s="461"/>
      <c r="BC2320" s="461"/>
      <c r="BD2320" s="461"/>
      <c r="BE2320" s="461"/>
      <c r="BF2320" s="461"/>
      <c r="BG2320" s="461"/>
      <c r="BH2320" s="461"/>
      <c r="BI2320" s="461"/>
      <c r="BJ2320" s="461"/>
      <c r="BK2320" s="461"/>
      <c r="BL2320" s="461"/>
    </row>
    <row r="2321" spans="2:64">
      <c r="B2321" s="154">
        <v>2237</v>
      </c>
      <c r="C2321" s="41"/>
      <c r="D2321" s="41">
        <v>0.46353407591293971</v>
      </c>
      <c r="E2321" s="41"/>
      <c r="F2321" s="41">
        <v>0.11950407754824144</v>
      </c>
      <c r="G2321" s="41">
        <v>0.74275912793502141</v>
      </c>
      <c r="H2321" s="41"/>
      <c r="I2321" s="41">
        <v>0.21468453952017177</v>
      </c>
      <c r="J2321" s="41"/>
      <c r="K2321" s="41">
        <v>0.90655647490356039</v>
      </c>
      <c r="L2321" s="41"/>
      <c r="M2321" s="41">
        <v>0.38920909124327047</v>
      </c>
      <c r="N2321" s="41"/>
      <c r="O2321" s="41">
        <v>7.4043320165656068E-2</v>
      </c>
      <c r="P2321" s="41"/>
      <c r="Q2321" s="41"/>
      <c r="R2321" s="41">
        <v>0.8187646036692553</v>
      </c>
      <c r="S2321" s="41">
        <v>5.8893475536043863E-2</v>
      </c>
      <c r="T2321" s="41"/>
      <c r="U2321" s="41"/>
      <c r="V2321" s="41">
        <v>0.26472336164686328</v>
      </c>
      <c r="W2321" s="41">
        <v>0.59773336141630762</v>
      </c>
      <c r="X2321" s="41"/>
      <c r="Y2321" s="41"/>
      <c r="Z2321" s="41">
        <v>0.68388324369538622</v>
      </c>
      <c r="AA2321" s="41">
        <v>0.88197881053764904</v>
      </c>
      <c r="AB2321" s="41"/>
      <c r="AC2321" s="41"/>
      <c r="AD2321" s="869">
        <v>6.6674764698194833E-2</v>
      </c>
      <c r="AM2321" s="461"/>
      <c r="AN2321" s="845" t="s">
        <v>2</v>
      </c>
      <c r="AO2321" s="461"/>
      <c r="AP2321" s="461"/>
      <c r="AQ2321" s="461"/>
      <c r="AR2321" s="461"/>
      <c r="AS2321" s="461"/>
      <c r="AT2321" s="461"/>
      <c r="AU2321" s="461"/>
      <c r="AV2321" s="461"/>
      <c r="AW2321" s="461"/>
      <c r="AX2321" s="461"/>
      <c r="AY2321" s="461"/>
      <c r="AZ2321" s="461"/>
      <c r="BA2321" s="461"/>
      <c r="BB2321" s="461"/>
      <c r="BC2321" s="461"/>
      <c r="BD2321" s="461"/>
      <c r="BE2321" s="461"/>
      <c r="BF2321" s="461"/>
      <c r="BG2321" s="461"/>
      <c r="BH2321" s="461"/>
      <c r="BI2321" s="461"/>
      <c r="BJ2321" s="461"/>
      <c r="BK2321" s="461"/>
      <c r="BL2321" s="461"/>
    </row>
    <row r="2322" spans="2:64">
      <c r="B2322" s="154">
        <v>2238</v>
      </c>
      <c r="C2322" s="41"/>
      <c r="D2322" s="41">
        <v>0.92187736462134806</v>
      </c>
      <c r="E2322" s="41"/>
      <c r="F2322" s="41">
        <v>2.1265267200395876</v>
      </c>
      <c r="G2322" s="41">
        <v>0.28790068208315261</v>
      </c>
      <c r="H2322" s="41"/>
      <c r="I2322" s="41"/>
      <c r="J2322" s="41">
        <v>2.3489184421685501</v>
      </c>
      <c r="K2322" s="41"/>
      <c r="L2322" s="41">
        <v>0.27879930160335342</v>
      </c>
      <c r="M2322" s="41"/>
      <c r="N2322" s="41">
        <v>2.8756282906971284</v>
      </c>
      <c r="O2322" s="41">
        <v>0.53725388252576523</v>
      </c>
      <c r="P2322" s="41"/>
      <c r="Q2322" s="41"/>
      <c r="R2322" s="41">
        <v>1.8439035277329914</v>
      </c>
      <c r="S2322" s="41"/>
      <c r="T2322" s="41">
        <v>0.22899934232929917</v>
      </c>
      <c r="U2322" s="41"/>
      <c r="V2322" s="41">
        <v>1.7508893298501047</v>
      </c>
      <c r="W2322" s="41"/>
      <c r="X2322" s="41">
        <v>0.82951904064012849</v>
      </c>
      <c r="Y2322" s="41"/>
      <c r="Z2322" s="41">
        <v>2.9866953345920844</v>
      </c>
      <c r="AA2322" s="41"/>
      <c r="AB2322" s="41">
        <v>0.38360469878237791</v>
      </c>
      <c r="AC2322" s="41"/>
      <c r="AD2322" s="869">
        <v>2.1411665377170617</v>
      </c>
      <c r="AM2322" s="461"/>
      <c r="AN2322" s="845" t="s">
        <v>2</v>
      </c>
      <c r="AO2322" s="461"/>
      <c r="AP2322" s="461"/>
      <c r="AQ2322" s="461"/>
      <c r="AR2322" s="461"/>
      <c r="AS2322" s="461"/>
      <c r="AT2322" s="461"/>
      <c r="AU2322" s="461"/>
      <c r="AV2322" s="461"/>
      <c r="AW2322" s="461"/>
      <c r="AX2322" s="461"/>
      <c r="AY2322" s="461"/>
      <c r="AZ2322" s="461"/>
      <c r="BA2322" s="461"/>
      <c r="BB2322" s="461"/>
      <c r="BC2322" s="461"/>
      <c r="BD2322" s="461"/>
      <c r="BE2322" s="461"/>
      <c r="BF2322" s="461"/>
      <c r="BG2322" s="461"/>
      <c r="BH2322" s="461"/>
      <c r="BI2322" s="461"/>
      <c r="BJ2322" s="461"/>
      <c r="BK2322" s="461"/>
      <c r="BL2322" s="461"/>
    </row>
    <row r="2323" spans="2:64">
      <c r="B2323" s="154">
        <v>2239</v>
      </c>
      <c r="C2323" s="41">
        <v>0.32484048713176</v>
      </c>
      <c r="D2323" s="41"/>
      <c r="E2323" s="41"/>
      <c r="F2323" s="41">
        <v>1.101801615543855</v>
      </c>
      <c r="G2323" s="41">
        <v>1.5903287123913632</v>
      </c>
      <c r="H2323" s="41"/>
      <c r="I2323" s="41"/>
      <c r="J2323" s="41">
        <v>1.8610569413130367</v>
      </c>
      <c r="K2323" s="41">
        <v>1.7857278922045805</v>
      </c>
      <c r="L2323" s="41"/>
      <c r="M2323" s="41"/>
      <c r="N2323" s="41">
        <v>2.1700443923320494</v>
      </c>
      <c r="O2323" s="41">
        <v>1.2079558810270874</v>
      </c>
      <c r="P2323" s="41"/>
      <c r="Q2323" s="41"/>
      <c r="R2323" s="41">
        <v>1.695733876592417</v>
      </c>
      <c r="S2323" s="41">
        <v>0.78426981754851832</v>
      </c>
      <c r="T2323" s="41"/>
      <c r="U2323" s="41"/>
      <c r="V2323" s="41">
        <v>1.3554892965818228</v>
      </c>
      <c r="W2323" s="41">
        <v>1.2016442548016648</v>
      </c>
      <c r="X2323" s="41"/>
      <c r="Y2323" s="41"/>
      <c r="Z2323" s="41">
        <v>1.8673039053901959</v>
      </c>
      <c r="AA2323" s="41">
        <v>0.37175579025451566</v>
      </c>
      <c r="AB2323" s="41"/>
      <c r="AC2323" s="41"/>
      <c r="AD2323" s="869">
        <v>1.6107981651720691</v>
      </c>
      <c r="AM2323" s="461"/>
      <c r="AN2323" s="845" t="s">
        <v>2</v>
      </c>
      <c r="AO2323" s="461"/>
      <c r="AP2323" s="461"/>
      <c r="AQ2323" s="461"/>
      <c r="AR2323" s="461"/>
      <c r="AS2323" s="461"/>
      <c r="AT2323" s="461"/>
      <c r="AU2323" s="461"/>
      <c r="AV2323" s="461"/>
      <c r="AW2323" s="461"/>
      <c r="AX2323" s="461"/>
      <c r="AY2323" s="461"/>
      <c r="AZ2323" s="461"/>
      <c r="BA2323" s="461"/>
      <c r="BB2323" s="461"/>
      <c r="BC2323" s="461"/>
      <c r="BD2323" s="461"/>
      <c r="BE2323" s="461"/>
      <c r="BF2323" s="461"/>
      <c r="BG2323" s="461"/>
      <c r="BH2323" s="461"/>
      <c r="BI2323" s="461"/>
      <c r="BJ2323" s="461"/>
      <c r="BK2323" s="461"/>
      <c r="BL2323" s="461"/>
    </row>
    <row r="2324" spans="2:64">
      <c r="B2324" s="154">
        <v>2240</v>
      </c>
      <c r="C2324" s="41"/>
      <c r="D2324" s="41">
        <v>1.1370876835541279</v>
      </c>
      <c r="E2324" s="41">
        <v>0.46160521257039833</v>
      </c>
      <c r="F2324" s="41"/>
      <c r="G2324" s="41"/>
      <c r="H2324" s="41">
        <v>1.6217162157112592</v>
      </c>
      <c r="I2324" s="41"/>
      <c r="J2324" s="41">
        <v>0.43430416452565473</v>
      </c>
      <c r="K2324" s="41"/>
      <c r="L2324" s="41">
        <v>0.70370753662621277</v>
      </c>
      <c r="M2324" s="41"/>
      <c r="N2324" s="41">
        <v>4.7761357584239925E-2</v>
      </c>
      <c r="O2324" s="41"/>
      <c r="P2324" s="41">
        <v>0.72946429179935413</v>
      </c>
      <c r="Q2324" s="41">
        <v>0.64386647276681575</v>
      </c>
      <c r="R2324" s="41"/>
      <c r="S2324" s="41"/>
      <c r="T2324" s="41">
        <v>1.0413303364023021</v>
      </c>
      <c r="U2324" s="41">
        <v>0.83163712180055482</v>
      </c>
      <c r="V2324" s="41"/>
      <c r="W2324" s="41"/>
      <c r="X2324" s="41">
        <v>1.1249174109949496</v>
      </c>
      <c r="Y2324" s="41"/>
      <c r="Z2324" s="41">
        <v>9.6945205759824932E-2</v>
      </c>
      <c r="AA2324" s="41"/>
      <c r="AB2324" s="41">
        <v>1.3786000560538507</v>
      </c>
      <c r="AC2324" s="41"/>
      <c r="AD2324" s="869">
        <v>0.19931011727799758</v>
      </c>
      <c r="AM2324" s="461"/>
      <c r="AN2324" s="845" t="s">
        <v>2</v>
      </c>
      <c r="AO2324" s="461"/>
      <c r="AP2324" s="461"/>
      <c r="AQ2324" s="461"/>
      <c r="AR2324" s="461"/>
      <c r="AS2324" s="461"/>
      <c r="AT2324" s="461"/>
      <c r="AU2324" s="461"/>
      <c r="AV2324" s="461"/>
      <c r="AW2324" s="461"/>
      <c r="AX2324" s="461"/>
      <c r="AY2324" s="461"/>
      <c r="AZ2324" s="461"/>
      <c r="BA2324" s="461"/>
      <c r="BB2324" s="461"/>
      <c r="BC2324" s="461"/>
      <c r="BD2324" s="461"/>
      <c r="BE2324" s="461"/>
      <c r="BF2324" s="461"/>
      <c r="BG2324" s="461"/>
      <c r="BH2324" s="461"/>
      <c r="BI2324" s="461"/>
      <c r="BJ2324" s="461"/>
      <c r="BK2324" s="461"/>
      <c r="BL2324" s="461"/>
    </row>
    <row r="2325" spans="2:64">
      <c r="B2325" s="154">
        <v>2241</v>
      </c>
      <c r="C2325" s="41"/>
      <c r="D2325" s="41">
        <v>1.0233755201221126</v>
      </c>
      <c r="E2325" s="41">
        <v>0.19510661567081963</v>
      </c>
      <c r="F2325" s="41"/>
      <c r="G2325" s="41"/>
      <c r="H2325" s="41">
        <v>0.25630584341196283</v>
      </c>
      <c r="I2325" s="41">
        <v>1.8784602027760635</v>
      </c>
      <c r="J2325" s="41"/>
      <c r="K2325" s="41"/>
      <c r="L2325" s="41">
        <v>1.0590300146879339</v>
      </c>
      <c r="M2325" s="41"/>
      <c r="N2325" s="41">
        <v>0.43683268082433524</v>
      </c>
      <c r="O2325" s="41"/>
      <c r="P2325" s="41">
        <v>1.5822310531375339</v>
      </c>
      <c r="Q2325" s="41">
        <v>0.55114626060793948</v>
      </c>
      <c r="R2325" s="41"/>
      <c r="S2325" s="41"/>
      <c r="T2325" s="41">
        <v>1.1535914962627887</v>
      </c>
      <c r="U2325" s="41">
        <v>0.16164981164402065</v>
      </c>
      <c r="V2325" s="41"/>
      <c r="W2325" s="41">
        <v>4.963284598239223E-4</v>
      </c>
      <c r="X2325" s="41"/>
      <c r="Y2325" s="41"/>
      <c r="Z2325" s="41">
        <v>0.61582885528128228</v>
      </c>
      <c r="AA2325" s="41"/>
      <c r="AB2325" s="41">
        <v>0.704627214735013</v>
      </c>
      <c r="AC2325" s="41">
        <v>0.38446067623678565</v>
      </c>
      <c r="AD2325" s="869"/>
      <c r="AM2325" s="461"/>
      <c r="AN2325" s="845" t="s">
        <v>2</v>
      </c>
      <c r="AO2325" s="461"/>
      <c r="AP2325" s="461"/>
      <c r="AQ2325" s="461"/>
      <c r="AR2325" s="461"/>
      <c r="AS2325" s="461"/>
      <c r="AT2325" s="461"/>
      <c r="AU2325" s="461"/>
      <c r="AV2325" s="461"/>
      <c r="AW2325" s="461"/>
      <c r="AX2325" s="461"/>
      <c r="AY2325" s="461"/>
      <c r="AZ2325" s="461"/>
      <c r="BA2325" s="461"/>
      <c r="BB2325" s="461"/>
      <c r="BC2325" s="461"/>
      <c r="BD2325" s="461"/>
      <c r="BE2325" s="461"/>
      <c r="BF2325" s="461"/>
      <c r="BG2325" s="461"/>
      <c r="BH2325" s="461"/>
      <c r="BI2325" s="461"/>
      <c r="BJ2325" s="461"/>
      <c r="BK2325" s="461"/>
      <c r="BL2325" s="461"/>
    </row>
    <row r="2326" spans="2:64">
      <c r="B2326" s="154">
        <v>2242</v>
      </c>
      <c r="C2326" s="41"/>
      <c r="D2326" s="41">
        <v>0.97021212368380882</v>
      </c>
      <c r="E2326" s="41"/>
      <c r="F2326" s="41">
        <v>0.34141773722226987</v>
      </c>
      <c r="G2326" s="41"/>
      <c r="H2326" s="41">
        <v>0.41690848554696852</v>
      </c>
      <c r="I2326" s="41"/>
      <c r="J2326" s="41">
        <v>0.20452280720084753</v>
      </c>
      <c r="K2326" s="41"/>
      <c r="L2326" s="41">
        <v>0.32517202586731453</v>
      </c>
      <c r="M2326" s="41"/>
      <c r="N2326" s="41">
        <v>0.55530491395868975</v>
      </c>
      <c r="O2326" s="41">
        <v>3.6197786281339643E-3</v>
      </c>
      <c r="P2326" s="41"/>
      <c r="Q2326" s="41"/>
      <c r="R2326" s="41">
        <v>0.10248932148602262</v>
      </c>
      <c r="S2326" s="41">
        <v>2.8251576615172285E-2</v>
      </c>
      <c r="T2326" s="41"/>
      <c r="U2326" s="41"/>
      <c r="V2326" s="41">
        <v>0.63532187894375003</v>
      </c>
      <c r="W2326" s="41"/>
      <c r="X2326" s="41">
        <v>9.1057769550075177E-2</v>
      </c>
      <c r="Y2326" s="41">
        <v>0.30789940286065065</v>
      </c>
      <c r="Z2326" s="41"/>
      <c r="AA2326" s="41"/>
      <c r="AB2326" s="41">
        <v>0.19095495427159631</v>
      </c>
      <c r="AC2326" s="41">
        <v>0.37344642089594277</v>
      </c>
      <c r="AD2326" s="869"/>
      <c r="AM2326" s="461"/>
      <c r="AN2326" s="845" t="s">
        <v>2</v>
      </c>
      <c r="AO2326" s="461"/>
      <c r="AP2326" s="461"/>
      <c r="AQ2326" s="461"/>
      <c r="AR2326" s="461"/>
      <c r="AS2326" s="461"/>
      <c r="AT2326" s="461"/>
      <c r="AU2326" s="461"/>
      <c r="AV2326" s="461"/>
      <c r="AW2326" s="461"/>
      <c r="AX2326" s="461"/>
      <c r="AY2326" s="461"/>
      <c r="AZ2326" s="461"/>
      <c r="BA2326" s="461"/>
      <c r="BB2326" s="461"/>
      <c r="BC2326" s="461"/>
      <c r="BD2326" s="461"/>
      <c r="BE2326" s="461"/>
      <c r="BF2326" s="461"/>
      <c r="BG2326" s="461"/>
      <c r="BH2326" s="461"/>
      <c r="BI2326" s="461"/>
      <c r="BJ2326" s="461"/>
      <c r="BK2326" s="461"/>
      <c r="BL2326" s="461"/>
    </row>
    <row r="2327" spans="2:64">
      <c r="B2327" s="154">
        <v>2243</v>
      </c>
      <c r="C2327" s="41">
        <v>0.14924067836504445</v>
      </c>
      <c r="D2327" s="41"/>
      <c r="E2327" s="41">
        <v>2.0395014393380782E-2</v>
      </c>
      <c r="F2327" s="41"/>
      <c r="G2327" s="41">
        <v>2.354813098133802E-4</v>
      </c>
      <c r="H2327" s="41"/>
      <c r="I2327" s="41">
        <v>0.82691243084317212</v>
      </c>
      <c r="J2327" s="41"/>
      <c r="K2327" s="41">
        <v>0.18511168281037188</v>
      </c>
      <c r="L2327" s="41"/>
      <c r="M2327" s="41">
        <v>0.16593547250580185</v>
      </c>
      <c r="N2327" s="41"/>
      <c r="O2327" s="41"/>
      <c r="P2327" s="41">
        <v>0.66114500821804123</v>
      </c>
      <c r="Q2327" s="41"/>
      <c r="R2327" s="41">
        <v>0.67587334599947035</v>
      </c>
      <c r="S2327" s="41">
        <v>0.7661651720588788</v>
      </c>
      <c r="T2327" s="41"/>
      <c r="U2327" s="41"/>
      <c r="V2327" s="41">
        <v>0.92115413277841374</v>
      </c>
      <c r="W2327" s="41"/>
      <c r="X2327" s="41">
        <v>2.5190086969212364E-2</v>
      </c>
      <c r="Y2327" s="41">
        <v>0.88957417123409965</v>
      </c>
      <c r="Z2327" s="41"/>
      <c r="AA2327" s="41">
        <v>0.32651982577021865</v>
      </c>
      <c r="AB2327" s="41"/>
      <c r="AC2327" s="41"/>
      <c r="AD2327" s="869">
        <v>0.42682357468569493</v>
      </c>
      <c r="AM2327" s="461"/>
      <c r="AN2327" s="845" t="s">
        <v>2</v>
      </c>
      <c r="AO2327" s="461"/>
      <c r="AP2327" s="461"/>
      <c r="AQ2327" s="461"/>
      <c r="AR2327" s="461"/>
      <c r="AS2327" s="461"/>
      <c r="AT2327" s="461"/>
      <c r="AU2327" s="461"/>
      <c r="AV2327" s="461"/>
      <c r="AW2327" s="461"/>
      <c r="AX2327" s="461"/>
      <c r="AY2327" s="461"/>
      <c r="AZ2327" s="461"/>
      <c r="BA2327" s="461"/>
      <c r="BB2327" s="461"/>
      <c r="BC2327" s="461"/>
      <c r="BD2327" s="461"/>
      <c r="BE2327" s="461"/>
      <c r="BF2327" s="461"/>
      <c r="BG2327" s="461"/>
      <c r="BH2327" s="461"/>
      <c r="BI2327" s="461"/>
      <c r="BJ2327" s="461"/>
      <c r="BK2327" s="461"/>
      <c r="BL2327" s="461"/>
    </row>
    <row r="2328" spans="2:64">
      <c r="B2328" s="154">
        <v>2244</v>
      </c>
      <c r="C2328" s="41"/>
      <c r="D2328" s="41">
        <v>0.23914202463627199</v>
      </c>
      <c r="E2328" s="41">
        <v>2.5336520754182774</v>
      </c>
      <c r="F2328" s="41"/>
      <c r="G2328" s="41">
        <v>0.60565944673479277</v>
      </c>
      <c r="H2328" s="41"/>
      <c r="I2328" s="41">
        <v>2.3442678985966414</v>
      </c>
      <c r="J2328" s="41"/>
      <c r="K2328" s="41"/>
      <c r="L2328" s="41">
        <v>1.030792782738525</v>
      </c>
      <c r="M2328" s="41">
        <v>2.4044116299329561</v>
      </c>
      <c r="N2328" s="41"/>
      <c r="O2328" s="41"/>
      <c r="P2328" s="41">
        <v>0.44081641877360811</v>
      </c>
      <c r="Q2328" s="41">
        <v>1.1249977383598986</v>
      </c>
      <c r="R2328" s="41"/>
      <c r="S2328" s="41"/>
      <c r="T2328" s="41">
        <v>0.70983183118983928</v>
      </c>
      <c r="U2328" s="41">
        <v>2.1658202403488982</v>
      </c>
      <c r="V2328" s="41"/>
      <c r="W2328" s="41"/>
      <c r="X2328" s="41">
        <v>0.88175431359082834</v>
      </c>
      <c r="Y2328" s="41">
        <v>1.8803478689171047</v>
      </c>
      <c r="Z2328" s="41"/>
      <c r="AA2328" s="41"/>
      <c r="AB2328" s="41">
        <v>0.28171705130559638</v>
      </c>
      <c r="AC2328" s="41">
        <v>1.3212134200110455</v>
      </c>
      <c r="AD2328" s="869"/>
      <c r="AM2328" s="461"/>
      <c r="AN2328" s="845" t="s">
        <v>2</v>
      </c>
      <c r="AO2328" s="461"/>
      <c r="AP2328" s="461"/>
      <c r="AQ2328" s="461"/>
      <c r="AR2328" s="461"/>
      <c r="AS2328" s="461"/>
      <c r="AT2328" s="461"/>
      <c r="AU2328" s="461"/>
      <c r="AV2328" s="461"/>
      <c r="AW2328" s="461"/>
      <c r="AX2328" s="461"/>
      <c r="AY2328" s="461"/>
      <c r="AZ2328" s="461"/>
      <c r="BA2328" s="461"/>
      <c r="BB2328" s="461"/>
      <c r="BC2328" s="461"/>
      <c r="BD2328" s="461"/>
      <c r="BE2328" s="461"/>
      <c r="BF2328" s="461"/>
      <c r="BG2328" s="461"/>
      <c r="BH2328" s="461"/>
      <c r="BI2328" s="461"/>
      <c r="BJ2328" s="461"/>
      <c r="BK2328" s="461"/>
      <c r="BL2328" s="461"/>
    </row>
    <row r="2329" spans="2:64">
      <c r="B2329" s="154">
        <v>2245</v>
      </c>
      <c r="C2329" s="41">
        <v>0.52283193823775453</v>
      </c>
      <c r="D2329" s="41"/>
      <c r="E2329" s="41">
        <v>2.1003753624159121</v>
      </c>
      <c r="F2329" s="41"/>
      <c r="G2329" s="41">
        <v>0.33370817569856914</v>
      </c>
      <c r="H2329" s="41"/>
      <c r="I2329" s="41">
        <v>0.75095306371572812</v>
      </c>
      <c r="J2329" s="41"/>
      <c r="K2329" s="41">
        <v>1.0278717178892851</v>
      </c>
      <c r="L2329" s="41"/>
      <c r="M2329" s="41">
        <v>0.57540075277448677</v>
      </c>
      <c r="N2329" s="41"/>
      <c r="O2329" s="41">
        <v>0.81456044666400351</v>
      </c>
      <c r="P2329" s="41"/>
      <c r="Q2329" s="41">
        <v>0.66131173870173243</v>
      </c>
      <c r="R2329" s="41"/>
      <c r="S2329" s="41">
        <v>0.62767628766799821</v>
      </c>
      <c r="T2329" s="41"/>
      <c r="U2329" s="41">
        <v>1.1855123458122188</v>
      </c>
      <c r="V2329" s="41"/>
      <c r="W2329" s="41">
        <v>1.0910936197164984</v>
      </c>
      <c r="X2329" s="41"/>
      <c r="Y2329" s="41">
        <v>1.9411102120405481</v>
      </c>
      <c r="Z2329" s="41"/>
      <c r="AA2329" s="41">
        <v>0.73891907754454567</v>
      </c>
      <c r="AB2329" s="41"/>
      <c r="AC2329" s="41">
        <v>1.4054206893606045</v>
      </c>
      <c r="AD2329" s="869"/>
      <c r="AM2329" s="461"/>
      <c r="AN2329" s="845" t="s">
        <v>2</v>
      </c>
      <c r="AO2329" s="461"/>
      <c r="AP2329" s="461"/>
      <c r="AQ2329" s="461"/>
      <c r="AR2329" s="461"/>
      <c r="AS2329" s="461"/>
      <c r="AT2329" s="461"/>
      <c r="AU2329" s="461"/>
      <c r="AV2329" s="461"/>
      <c r="AW2329" s="461"/>
      <c r="AX2329" s="461"/>
      <c r="AY2329" s="461"/>
      <c r="AZ2329" s="461"/>
      <c r="BA2329" s="461"/>
      <c r="BB2329" s="461"/>
      <c r="BC2329" s="461"/>
      <c r="BD2329" s="461"/>
      <c r="BE2329" s="461"/>
      <c r="BF2329" s="461"/>
      <c r="BG2329" s="461"/>
      <c r="BH2329" s="461"/>
      <c r="BI2329" s="461"/>
      <c r="BJ2329" s="461"/>
      <c r="BK2329" s="461"/>
      <c r="BL2329" s="461"/>
    </row>
    <row r="2330" spans="2:64">
      <c r="B2330" s="154">
        <v>2246</v>
      </c>
      <c r="C2330" s="41">
        <v>0.33158488137965364</v>
      </c>
      <c r="D2330" s="41"/>
      <c r="E2330" s="41"/>
      <c r="F2330" s="41">
        <v>1.0268659190512461</v>
      </c>
      <c r="G2330" s="41">
        <v>0.66894721719452732</v>
      </c>
      <c r="H2330" s="41"/>
      <c r="I2330" s="41"/>
      <c r="J2330" s="41">
        <v>0.36273434430517054</v>
      </c>
      <c r="K2330" s="41">
        <v>1.1312374302303352</v>
      </c>
      <c r="L2330" s="41"/>
      <c r="M2330" s="41"/>
      <c r="N2330" s="41">
        <v>1.6326308548021224</v>
      </c>
      <c r="O2330" s="41">
        <v>0.50278018364913579</v>
      </c>
      <c r="P2330" s="41"/>
      <c r="Q2330" s="41"/>
      <c r="R2330" s="41">
        <v>0.14590368301902548</v>
      </c>
      <c r="S2330" s="41">
        <v>1.7262863971516269</v>
      </c>
      <c r="T2330" s="41"/>
      <c r="U2330" s="41"/>
      <c r="V2330" s="41">
        <v>1.0457224812220214</v>
      </c>
      <c r="W2330" s="41">
        <v>0.30551591638902525</v>
      </c>
      <c r="X2330" s="41"/>
      <c r="Y2330" s="41">
        <v>0.44231733421277858</v>
      </c>
      <c r="Z2330" s="41"/>
      <c r="AA2330" s="41">
        <v>0.55212193797403386</v>
      </c>
      <c r="AB2330" s="41"/>
      <c r="AC2330" s="41"/>
      <c r="AD2330" s="869">
        <v>1.0926606176840101</v>
      </c>
      <c r="AM2330" s="461"/>
      <c r="AN2330" s="845" t="s">
        <v>2</v>
      </c>
      <c r="AO2330" s="461"/>
      <c r="AP2330" s="461"/>
      <c r="AQ2330" s="461"/>
      <c r="AR2330" s="461"/>
      <c r="AS2330" s="461"/>
      <c r="AT2330" s="461"/>
      <c r="AU2330" s="461"/>
      <c r="AV2330" s="461"/>
      <c r="AW2330" s="461"/>
      <c r="AX2330" s="461"/>
      <c r="AY2330" s="461"/>
      <c r="AZ2330" s="461"/>
      <c r="BA2330" s="461"/>
      <c r="BB2330" s="461"/>
      <c r="BC2330" s="461"/>
      <c r="BD2330" s="461"/>
      <c r="BE2330" s="461"/>
      <c r="BF2330" s="461"/>
      <c r="BG2330" s="461"/>
      <c r="BH2330" s="461"/>
      <c r="BI2330" s="461"/>
      <c r="BJ2330" s="461"/>
      <c r="BK2330" s="461"/>
      <c r="BL2330" s="461"/>
    </row>
    <row r="2331" spans="2:64">
      <c r="B2331" s="154">
        <v>2247</v>
      </c>
      <c r="C2331" s="41">
        <v>0.28445434087811028</v>
      </c>
      <c r="D2331" s="41"/>
      <c r="E2331" s="41">
        <v>0.38124583028808051</v>
      </c>
      <c r="F2331" s="41"/>
      <c r="G2331" s="41">
        <v>6.302562966580888E-2</v>
      </c>
      <c r="H2331" s="41"/>
      <c r="I2331" s="41">
        <v>0.22446532867663457</v>
      </c>
      <c r="J2331" s="41"/>
      <c r="K2331" s="41">
        <v>0.80014653018058812</v>
      </c>
      <c r="L2331" s="41"/>
      <c r="M2331" s="41"/>
      <c r="N2331" s="41">
        <v>0.39141452724701487</v>
      </c>
      <c r="O2331" s="41">
        <v>0.29033325156063927</v>
      </c>
      <c r="P2331" s="41"/>
      <c r="Q2331" s="41"/>
      <c r="R2331" s="41">
        <v>0.36190839255773899</v>
      </c>
      <c r="S2331" s="41"/>
      <c r="T2331" s="41">
        <v>0.26755325320200191</v>
      </c>
      <c r="U2331" s="41">
        <v>0.27910014038895736</v>
      </c>
      <c r="V2331" s="41"/>
      <c r="W2331" s="41"/>
      <c r="X2331" s="41">
        <v>0.39888919693347996</v>
      </c>
      <c r="Y2331" s="41"/>
      <c r="Z2331" s="41">
        <v>0.3078177552509665</v>
      </c>
      <c r="AA2331" s="41"/>
      <c r="AB2331" s="41">
        <v>0.3605872611240849</v>
      </c>
      <c r="AC2331" s="41"/>
      <c r="AD2331" s="869">
        <v>0.6323451934934442</v>
      </c>
      <c r="AM2331" s="461"/>
      <c r="AN2331" s="845" t="s">
        <v>2</v>
      </c>
      <c r="AO2331" s="461"/>
      <c r="AP2331" s="461"/>
      <c r="AQ2331" s="461"/>
      <c r="AR2331" s="461"/>
      <c r="AS2331" s="461"/>
      <c r="AT2331" s="461"/>
      <c r="AU2331" s="461"/>
      <c r="AV2331" s="461"/>
      <c r="AW2331" s="461"/>
      <c r="AX2331" s="461"/>
      <c r="AY2331" s="461"/>
      <c r="AZ2331" s="461"/>
      <c r="BA2331" s="461"/>
      <c r="BB2331" s="461"/>
      <c r="BC2331" s="461"/>
      <c r="BD2331" s="461"/>
      <c r="BE2331" s="461"/>
      <c r="BF2331" s="461"/>
      <c r="BG2331" s="461"/>
      <c r="BH2331" s="461"/>
      <c r="BI2331" s="461"/>
      <c r="BJ2331" s="461"/>
      <c r="BK2331" s="461"/>
      <c r="BL2331" s="461"/>
    </row>
    <row r="2332" spans="2:64">
      <c r="B2332" s="154">
        <v>2248</v>
      </c>
      <c r="C2332" s="41"/>
      <c r="D2332" s="41">
        <v>0.70273702979601982</v>
      </c>
      <c r="E2332" s="41">
        <v>0.98011820360448654</v>
      </c>
      <c r="F2332" s="41"/>
      <c r="G2332" s="41"/>
      <c r="H2332" s="41">
        <v>0.86961040880915341</v>
      </c>
      <c r="I2332" s="41">
        <v>1.312756234501677</v>
      </c>
      <c r="J2332" s="41"/>
      <c r="K2332" s="41"/>
      <c r="L2332" s="41">
        <v>1.5632822507189947</v>
      </c>
      <c r="M2332" s="41">
        <v>0.17535513010725221</v>
      </c>
      <c r="N2332" s="41"/>
      <c r="O2332" s="41"/>
      <c r="P2332" s="41">
        <v>0.70649192014938467</v>
      </c>
      <c r="Q2332" s="41">
        <v>0.67294217465149608</v>
      </c>
      <c r="R2332" s="41"/>
      <c r="S2332" s="41"/>
      <c r="T2332" s="41">
        <v>1.2211578284806375</v>
      </c>
      <c r="U2332" s="41">
        <v>0.58202631083143852</v>
      </c>
      <c r="V2332" s="41"/>
      <c r="W2332" s="41"/>
      <c r="X2332" s="41">
        <v>0.92917364549543913</v>
      </c>
      <c r="Y2332" s="41">
        <v>0.97582436796456518</v>
      </c>
      <c r="Z2332" s="41"/>
      <c r="AA2332" s="41"/>
      <c r="AB2332" s="41">
        <v>1.0602836277835384</v>
      </c>
      <c r="AC2332" s="41">
        <v>1.1120461511489594</v>
      </c>
      <c r="AD2332" s="869"/>
      <c r="AM2332" s="461"/>
      <c r="AN2332" s="845" t="s">
        <v>2</v>
      </c>
      <c r="AO2332" s="461"/>
      <c r="AP2332" s="461"/>
      <c r="AQ2332" s="461"/>
      <c r="AR2332" s="461"/>
      <c r="AS2332" s="461"/>
      <c r="AT2332" s="461"/>
      <c r="AU2332" s="461"/>
      <c r="AV2332" s="461"/>
      <c r="AW2332" s="461"/>
      <c r="AX2332" s="461"/>
      <c r="AY2332" s="461"/>
      <c r="AZ2332" s="461"/>
      <c r="BA2332" s="461"/>
      <c r="BB2332" s="461"/>
      <c r="BC2332" s="461"/>
      <c r="BD2332" s="461"/>
      <c r="BE2332" s="461"/>
      <c r="BF2332" s="461"/>
      <c r="BG2332" s="461"/>
      <c r="BH2332" s="461"/>
      <c r="BI2332" s="461"/>
      <c r="BJ2332" s="461"/>
      <c r="BK2332" s="461"/>
      <c r="BL2332" s="461"/>
    </row>
    <row r="2333" spans="2:64">
      <c r="B2333" s="154">
        <v>2249</v>
      </c>
      <c r="C2333" s="41">
        <v>2.555349567352299</v>
      </c>
      <c r="D2333" s="41"/>
      <c r="E2333" s="41">
        <v>0.40092060698791399</v>
      </c>
      <c r="F2333" s="41"/>
      <c r="G2333" s="41">
        <v>1.7784351372370908</v>
      </c>
      <c r="H2333" s="41"/>
      <c r="I2333" s="41">
        <v>1.2418475727349685</v>
      </c>
      <c r="J2333" s="41"/>
      <c r="K2333" s="41">
        <v>1.3712730915596971</v>
      </c>
      <c r="L2333" s="41"/>
      <c r="M2333" s="41">
        <v>1.0314530595023181</v>
      </c>
      <c r="N2333" s="41"/>
      <c r="O2333" s="41">
        <v>1.8175157154706487</v>
      </c>
      <c r="P2333" s="41"/>
      <c r="Q2333" s="41">
        <v>0.18942685183313748</v>
      </c>
      <c r="R2333" s="41"/>
      <c r="S2333" s="41">
        <v>1.4672899145033504</v>
      </c>
      <c r="T2333" s="41"/>
      <c r="U2333" s="41">
        <v>0.76670315467151839</v>
      </c>
      <c r="V2333" s="41"/>
      <c r="W2333" s="41">
        <v>1.7993097600793102</v>
      </c>
      <c r="X2333" s="41"/>
      <c r="Y2333" s="41">
        <v>1.1926521375203107</v>
      </c>
      <c r="Z2333" s="41"/>
      <c r="AA2333" s="41">
        <v>2.0752903036573862</v>
      </c>
      <c r="AB2333" s="41"/>
      <c r="AC2333" s="41">
        <v>1.5450900089520478</v>
      </c>
      <c r="AD2333" s="869"/>
      <c r="AM2333" s="461"/>
      <c r="AN2333" s="845" t="s">
        <v>2</v>
      </c>
      <c r="AO2333" s="461"/>
      <c r="AP2333" s="461"/>
      <c r="AQ2333" s="461"/>
      <c r="AR2333" s="461"/>
      <c r="AS2333" s="461"/>
      <c r="AT2333" s="461"/>
      <c r="AU2333" s="461"/>
      <c r="AV2333" s="461"/>
      <c r="AW2333" s="461"/>
      <c r="AX2333" s="461"/>
      <c r="AY2333" s="461"/>
      <c r="AZ2333" s="461"/>
      <c r="BA2333" s="461"/>
      <c r="BB2333" s="461"/>
      <c r="BC2333" s="461"/>
      <c r="BD2333" s="461"/>
      <c r="BE2333" s="461"/>
      <c r="BF2333" s="461"/>
      <c r="BG2333" s="461"/>
      <c r="BH2333" s="461"/>
      <c r="BI2333" s="461"/>
      <c r="BJ2333" s="461"/>
      <c r="BK2333" s="461"/>
      <c r="BL2333" s="461"/>
    </row>
    <row r="2334" spans="2:64">
      <c r="B2334" s="154">
        <v>2250</v>
      </c>
      <c r="C2334" s="41"/>
      <c r="D2334" s="41">
        <v>0.95589772127575767</v>
      </c>
      <c r="E2334" s="41">
        <v>0.1070484222115656</v>
      </c>
      <c r="F2334" s="41"/>
      <c r="G2334" s="41">
        <v>0.5771598643356276</v>
      </c>
      <c r="H2334" s="41"/>
      <c r="I2334" s="41"/>
      <c r="J2334" s="41">
        <v>0.36861077874606402</v>
      </c>
      <c r="K2334" s="41">
        <v>0.9284073702261445</v>
      </c>
      <c r="L2334" s="41"/>
      <c r="M2334" s="41"/>
      <c r="N2334" s="41">
        <v>0.38289970567467052</v>
      </c>
      <c r="O2334" s="41">
        <v>0.38838692353850057</v>
      </c>
      <c r="P2334" s="41"/>
      <c r="Q2334" s="41">
        <v>3.5269458716355444E-2</v>
      </c>
      <c r="R2334" s="41"/>
      <c r="S2334" s="41">
        <v>0.57141704305680996</v>
      </c>
      <c r="T2334" s="41"/>
      <c r="U2334" s="41"/>
      <c r="V2334" s="41">
        <v>0.50208360682974573</v>
      </c>
      <c r="W2334" s="41">
        <v>0.62509813000467485</v>
      </c>
      <c r="X2334" s="41"/>
      <c r="Y2334" s="41"/>
      <c r="Z2334" s="41">
        <v>0.67310803183056356</v>
      </c>
      <c r="AA2334" s="41">
        <v>7.1688592666918419E-2</v>
      </c>
      <c r="AB2334" s="41"/>
      <c r="AC2334" s="41"/>
      <c r="AD2334" s="869">
        <v>0.97747280390995284</v>
      </c>
      <c r="AM2334" s="461"/>
      <c r="AN2334" s="845" t="s">
        <v>2</v>
      </c>
      <c r="AO2334" s="461"/>
      <c r="AP2334" s="461"/>
      <c r="AQ2334" s="461"/>
      <c r="AR2334" s="461"/>
      <c r="AS2334" s="461"/>
      <c r="AT2334" s="461"/>
      <c r="AU2334" s="461"/>
      <c r="AV2334" s="461"/>
      <c r="AW2334" s="461"/>
      <c r="AX2334" s="461"/>
      <c r="AY2334" s="461"/>
      <c r="AZ2334" s="461"/>
      <c r="BA2334" s="461"/>
      <c r="BB2334" s="461"/>
      <c r="BC2334" s="461"/>
      <c r="BD2334" s="461"/>
      <c r="BE2334" s="461"/>
      <c r="BF2334" s="461"/>
      <c r="BG2334" s="461"/>
      <c r="BH2334" s="461"/>
      <c r="BI2334" s="461"/>
      <c r="BJ2334" s="461"/>
      <c r="BK2334" s="461"/>
      <c r="BL2334" s="461"/>
    </row>
    <row r="2335" spans="2:64">
      <c r="B2335" s="154">
        <v>2251</v>
      </c>
      <c r="C2335" s="41"/>
      <c r="D2335" s="41">
        <v>0.80682251722928555</v>
      </c>
      <c r="E2335" s="41">
        <v>0.33483333839435325</v>
      </c>
      <c r="F2335" s="41"/>
      <c r="G2335" s="41"/>
      <c r="H2335" s="41">
        <v>0.91213482153670744</v>
      </c>
      <c r="I2335" s="41"/>
      <c r="J2335" s="41">
        <v>0.94052259347711464</v>
      </c>
      <c r="K2335" s="41">
        <v>0.16908624651224749</v>
      </c>
      <c r="L2335" s="41"/>
      <c r="M2335" s="41">
        <v>5.123152277167712E-2</v>
      </c>
      <c r="N2335" s="41"/>
      <c r="O2335" s="41"/>
      <c r="P2335" s="41">
        <v>0.36074977136368713</v>
      </c>
      <c r="Q2335" s="41"/>
      <c r="R2335" s="41">
        <v>3.0856018746437151E-2</v>
      </c>
      <c r="S2335" s="41"/>
      <c r="T2335" s="41">
        <v>1.2623722323941295</v>
      </c>
      <c r="U2335" s="41"/>
      <c r="V2335" s="41">
        <v>0.57848575866813545</v>
      </c>
      <c r="W2335" s="41"/>
      <c r="X2335" s="41">
        <v>0.77537612037623416</v>
      </c>
      <c r="Y2335" s="41"/>
      <c r="Z2335" s="41">
        <v>0.70221854584411303</v>
      </c>
      <c r="AA2335" s="41"/>
      <c r="AB2335" s="41">
        <v>0.39023859899202817</v>
      </c>
      <c r="AC2335" s="41">
        <v>2.067196418628504E-2</v>
      </c>
      <c r="AD2335" s="869"/>
      <c r="AM2335" s="461"/>
      <c r="AN2335" s="845" t="s">
        <v>2</v>
      </c>
      <c r="AO2335" s="461"/>
      <c r="AP2335" s="461"/>
      <c r="AQ2335" s="461"/>
      <c r="AR2335" s="461"/>
      <c r="AS2335" s="461"/>
      <c r="AT2335" s="461"/>
      <c r="AU2335" s="461"/>
      <c r="AV2335" s="461"/>
      <c r="AW2335" s="461"/>
      <c r="AX2335" s="461"/>
      <c r="AY2335" s="461"/>
      <c r="AZ2335" s="461"/>
      <c r="BA2335" s="461"/>
      <c r="BB2335" s="461"/>
      <c r="BC2335" s="461"/>
      <c r="BD2335" s="461"/>
      <c r="BE2335" s="461"/>
      <c r="BF2335" s="461"/>
      <c r="BG2335" s="461"/>
      <c r="BH2335" s="461"/>
      <c r="BI2335" s="461"/>
      <c r="BJ2335" s="461"/>
      <c r="BK2335" s="461"/>
      <c r="BL2335" s="461"/>
    </row>
    <row r="2336" spans="2:64">
      <c r="B2336" s="154">
        <v>2252</v>
      </c>
      <c r="C2336" s="41">
        <v>0.74445397127590052</v>
      </c>
      <c r="D2336" s="41"/>
      <c r="E2336" s="41">
        <v>0.93620218686771217</v>
      </c>
      <c r="F2336" s="41"/>
      <c r="G2336" s="41">
        <v>1.0381987872285827</v>
      </c>
      <c r="H2336" s="41"/>
      <c r="I2336" s="41">
        <v>2.2023471441453624</v>
      </c>
      <c r="J2336" s="41"/>
      <c r="K2336" s="41">
        <v>0.77858361577113644</v>
      </c>
      <c r="L2336" s="41"/>
      <c r="M2336" s="41">
        <v>1.3366622068125504</v>
      </c>
      <c r="N2336" s="41"/>
      <c r="O2336" s="41">
        <v>0.62837885170820207</v>
      </c>
      <c r="P2336" s="41"/>
      <c r="Q2336" s="41">
        <v>1.6619934261427807</v>
      </c>
      <c r="R2336" s="41"/>
      <c r="S2336" s="41">
        <v>1.6281640672208861</v>
      </c>
      <c r="T2336" s="41"/>
      <c r="U2336" s="41">
        <v>1.5496979064277598</v>
      </c>
      <c r="V2336" s="41"/>
      <c r="W2336" s="41">
        <v>1.3129081642875575</v>
      </c>
      <c r="X2336" s="41"/>
      <c r="Y2336" s="41">
        <v>1.3239252223364604</v>
      </c>
      <c r="Z2336" s="41"/>
      <c r="AA2336" s="41">
        <v>1.2331492351526752</v>
      </c>
      <c r="AB2336" s="41"/>
      <c r="AC2336" s="41">
        <v>1.9958607427505204</v>
      </c>
      <c r="AD2336" s="869"/>
      <c r="AM2336" s="461"/>
      <c r="AN2336" s="845" t="s">
        <v>2</v>
      </c>
      <c r="AO2336" s="461"/>
      <c r="AP2336" s="461"/>
      <c r="AQ2336" s="461"/>
      <c r="AR2336" s="461"/>
      <c r="AS2336" s="461"/>
      <c r="AT2336" s="461"/>
      <c r="AU2336" s="461"/>
      <c r="AV2336" s="461"/>
      <c r="AW2336" s="461"/>
      <c r="AX2336" s="461"/>
      <c r="AY2336" s="461"/>
      <c r="AZ2336" s="461"/>
      <c r="BA2336" s="461"/>
      <c r="BB2336" s="461"/>
      <c r="BC2336" s="461"/>
      <c r="BD2336" s="461"/>
      <c r="BE2336" s="461"/>
      <c r="BF2336" s="461"/>
      <c r="BG2336" s="461"/>
      <c r="BH2336" s="461"/>
      <c r="BI2336" s="461"/>
      <c r="BJ2336" s="461"/>
      <c r="BK2336" s="461"/>
      <c r="BL2336" s="461"/>
    </row>
    <row r="2337" spans="2:64">
      <c r="B2337" s="154">
        <v>2253</v>
      </c>
      <c r="C2337" s="41">
        <v>1.6558454195261882</v>
      </c>
      <c r="D2337" s="41"/>
      <c r="E2337" s="41">
        <v>0.29239271356707375</v>
      </c>
      <c r="F2337" s="41"/>
      <c r="G2337" s="41">
        <v>1.3801341271527132</v>
      </c>
      <c r="H2337" s="41"/>
      <c r="I2337" s="41">
        <v>0.43035226754460576</v>
      </c>
      <c r="J2337" s="41"/>
      <c r="K2337" s="41">
        <v>1.6582938110595744</v>
      </c>
      <c r="L2337" s="41"/>
      <c r="M2337" s="41">
        <v>0.21135179275825025</v>
      </c>
      <c r="N2337" s="41"/>
      <c r="O2337" s="41">
        <v>1.4049611557732995</v>
      </c>
      <c r="P2337" s="41"/>
      <c r="Q2337" s="41">
        <v>7.1493977215995597E-2</v>
      </c>
      <c r="R2337" s="41"/>
      <c r="S2337" s="41">
        <v>0.84408358964030417</v>
      </c>
      <c r="T2337" s="41"/>
      <c r="U2337" s="41">
        <v>0.21208064490796236</v>
      </c>
      <c r="V2337" s="41"/>
      <c r="W2337" s="41">
        <v>1.184755254958878</v>
      </c>
      <c r="X2337" s="41"/>
      <c r="Y2337" s="41">
        <v>1.1548400390387983</v>
      </c>
      <c r="Z2337" s="41"/>
      <c r="AA2337" s="41">
        <v>2.543122285451541</v>
      </c>
      <c r="AB2337" s="41"/>
      <c r="AC2337" s="41">
        <v>0.90683847668653772</v>
      </c>
      <c r="AD2337" s="869"/>
      <c r="AM2337" s="461"/>
      <c r="AN2337" s="845" t="s">
        <v>2</v>
      </c>
      <c r="AO2337" s="461"/>
      <c r="AP2337" s="461"/>
      <c r="AQ2337" s="461"/>
      <c r="AR2337" s="461"/>
      <c r="AS2337" s="461"/>
      <c r="AT2337" s="461"/>
      <c r="AU2337" s="461"/>
      <c r="AV2337" s="461"/>
      <c r="AW2337" s="461"/>
      <c r="AX2337" s="461"/>
      <c r="AY2337" s="461"/>
      <c r="AZ2337" s="461"/>
      <c r="BA2337" s="461"/>
      <c r="BB2337" s="461"/>
      <c r="BC2337" s="461"/>
      <c r="BD2337" s="461"/>
      <c r="BE2337" s="461"/>
      <c r="BF2337" s="461"/>
      <c r="BG2337" s="461"/>
      <c r="BH2337" s="461"/>
      <c r="BI2337" s="461"/>
      <c r="BJ2337" s="461"/>
      <c r="BK2337" s="461"/>
      <c r="BL2337" s="461"/>
    </row>
    <row r="2338" spans="2:64">
      <c r="B2338" s="154">
        <v>2254</v>
      </c>
      <c r="C2338" s="41">
        <v>1.6199973290001604</v>
      </c>
      <c r="D2338" s="41"/>
      <c r="E2338" s="41"/>
      <c r="F2338" s="41">
        <v>0.21697512543190214</v>
      </c>
      <c r="G2338" s="41">
        <v>0.5173006981314181</v>
      </c>
      <c r="H2338" s="41"/>
      <c r="I2338" s="41"/>
      <c r="J2338" s="41">
        <v>1.0177257384897103</v>
      </c>
      <c r="K2338" s="41">
        <v>1.130448245983239</v>
      </c>
      <c r="L2338" s="41"/>
      <c r="M2338" s="41"/>
      <c r="N2338" s="41">
        <v>0.89120288532951142</v>
      </c>
      <c r="O2338" s="41">
        <v>1.1524461314293519</v>
      </c>
      <c r="P2338" s="41"/>
      <c r="Q2338" s="41"/>
      <c r="R2338" s="41">
        <v>1.8579937510661171</v>
      </c>
      <c r="S2338" s="41">
        <v>1.5823241929396163</v>
      </c>
      <c r="T2338" s="41"/>
      <c r="U2338" s="41"/>
      <c r="V2338" s="41">
        <v>1.0718030144557995</v>
      </c>
      <c r="W2338" s="41">
        <v>1.3503387577718009</v>
      </c>
      <c r="X2338" s="41"/>
      <c r="Y2338" s="41"/>
      <c r="Z2338" s="41">
        <v>1.1012812239580327</v>
      </c>
      <c r="AA2338" s="41">
        <v>1.5114230961440183</v>
      </c>
      <c r="AB2338" s="41"/>
      <c r="AC2338" s="41"/>
      <c r="AD2338" s="869">
        <v>1.1875852007756709</v>
      </c>
      <c r="AM2338" s="461"/>
      <c r="AN2338" s="845" t="s">
        <v>2</v>
      </c>
      <c r="AO2338" s="461"/>
      <c r="AP2338" s="461"/>
      <c r="AQ2338" s="461"/>
      <c r="AR2338" s="461"/>
      <c r="AS2338" s="461"/>
      <c r="AT2338" s="461"/>
      <c r="AU2338" s="461"/>
      <c r="AV2338" s="461"/>
      <c r="AW2338" s="461"/>
      <c r="AX2338" s="461"/>
      <c r="AY2338" s="461"/>
      <c r="AZ2338" s="461"/>
      <c r="BA2338" s="461"/>
      <c r="BB2338" s="461"/>
      <c r="BC2338" s="461"/>
      <c r="BD2338" s="461"/>
      <c r="BE2338" s="461"/>
      <c r="BF2338" s="461"/>
      <c r="BG2338" s="461"/>
      <c r="BH2338" s="461"/>
      <c r="BI2338" s="461"/>
      <c r="BJ2338" s="461"/>
      <c r="BK2338" s="461"/>
      <c r="BL2338" s="461"/>
    </row>
    <row r="2339" spans="2:64">
      <c r="B2339" s="154">
        <v>2255</v>
      </c>
      <c r="C2339" s="41">
        <v>0.63024683619049338</v>
      </c>
      <c r="D2339" s="41"/>
      <c r="E2339" s="41">
        <v>0.37704771746285731</v>
      </c>
      <c r="F2339" s="41"/>
      <c r="G2339" s="41">
        <v>0.64048128447869501</v>
      </c>
      <c r="H2339" s="41"/>
      <c r="I2339" s="41">
        <v>0.7039125664440059</v>
      </c>
      <c r="J2339" s="41"/>
      <c r="K2339" s="41"/>
      <c r="L2339" s="41">
        <v>0.77217347471737741</v>
      </c>
      <c r="M2339" s="41">
        <v>1.0235142775094379</v>
      </c>
      <c r="N2339" s="41"/>
      <c r="O2339" s="41"/>
      <c r="P2339" s="41">
        <v>0.11044894396317997</v>
      </c>
      <c r="Q2339" s="41"/>
      <c r="R2339" s="41">
        <v>0.43550433310096465</v>
      </c>
      <c r="S2339" s="41"/>
      <c r="T2339" s="41">
        <v>0.87574295210389141</v>
      </c>
      <c r="U2339" s="41">
        <v>0.80381712286794582</v>
      </c>
      <c r="V2339" s="41"/>
      <c r="W2339" s="41">
        <v>0.4945263466319576</v>
      </c>
      <c r="X2339" s="41"/>
      <c r="Y2339" s="41">
        <v>0.55469429581938479</v>
      </c>
      <c r="Z2339" s="41"/>
      <c r="AA2339" s="41"/>
      <c r="AB2339" s="41">
        <v>0.17839890833336844</v>
      </c>
      <c r="AC2339" s="41"/>
      <c r="AD2339" s="869">
        <v>0.3786158112189264</v>
      </c>
      <c r="AM2339" s="461"/>
      <c r="AN2339" s="845" t="s">
        <v>2</v>
      </c>
      <c r="AO2339" s="461"/>
      <c r="AP2339" s="461"/>
      <c r="AQ2339" s="461"/>
      <c r="AR2339" s="461"/>
      <c r="AS2339" s="461"/>
      <c r="AT2339" s="461"/>
      <c r="AU2339" s="461"/>
      <c r="AV2339" s="461"/>
      <c r="AW2339" s="461"/>
      <c r="AX2339" s="461"/>
      <c r="AY2339" s="461"/>
      <c r="AZ2339" s="461"/>
      <c r="BA2339" s="461"/>
      <c r="BB2339" s="461"/>
      <c r="BC2339" s="461"/>
      <c r="BD2339" s="461"/>
      <c r="BE2339" s="461"/>
      <c r="BF2339" s="461"/>
      <c r="BG2339" s="461"/>
      <c r="BH2339" s="461"/>
      <c r="BI2339" s="461"/>
      <c r="BJ2339" s="461"/>
      <c r="BK2339" s="461"/>
      <c r="BL2339" s="461"/>
    </row>
    <row r="2340" spans="2:64">
      <c r="B2340" s="154">
        <v>2256</v>
      </c>
      <c r="C2340" s="41"/>
      <c r="D2340" s="41">
        <v>0.85806818775527394</v>
      </c>
      <c r="E2340" s="41"/>
      <c r="F2340" s="41">
        <v>0.80590231114066102</v>
      </c>
      <c r="G2340" s="41">
        <v>0.24402560067038936</v>
      </c>
      <c r="H2340" s="41"/>
      <c r="I2340" s="41"/>
      <c r="J2340" s="41">
        <v>0.33351792598605168</v>
      </c>
      <c r="K2340" s="41">
        <v>0.4827697083384479</v>
      </c>
      <c r="L2340" s="41"/>
      <c r="M2340" s="41"/>
      <c r="N2340" s="41">
        <v>0.88071496760296253</v>
      </c>
      <c r="O2340" s="41"/>
      <c r="P2340" s="41">
        <v>3.7246403606275551E-3</v>
      </c>
      <c r="Q2340" s="41"/>
      <c r="R2340" s="41">
        <v>0.33098856587250108</v>
      </c>
      <c r="S2340" s="41">
        <v>0.8666822437172037</v>
      </c>
      <c r="T2340" s="41"/>
      <c r="U2340" s="41"/>
      <c r="V2340" s="41">
        <v>0.97963279885048571</v>
      </c>
      <c r="W2340" s="41"/>
      <c r="X2340" s="41">
        <v>0.39670188133196482</v>
      </c>
      <c r="Y2340" s="41"/>
      <c r="Z2340" s="41">
        <v>0.62188580754947087</v>
      </c>
      <c r="AA2340" s="41">
        <v>4.3635726018538953E-3</v>
      </c>
      <c r="AB2340" s="41"/>
      <c r="AC2340" s="41">
        <v>0.79024327977080733</v>
      </c>
      <c r="AD2340" s="869"/>
      <c r="AM2340" s="461"/>
      <c r="AN2340" s="845" t="s">
        <v>2</v>
      </c>
      <c r="AO2340" s="461"/>
      <c r="AP2340" s="461"/>
      <c r="AQ2340" s="461"/>
      <c r="AR2340" s="461"/>
      <c r="AS2340" s="461"/>
      <c r="AT2340" s="461"/>
      <c r="AU2340" s="461"/>
      <c r="AV2340" s="461"/>
      <c r="AW2340" s="461"/>
      <c r="AX2340" s="461"/>
      <c r="AY2340" s="461"/>
      <c r="AZ2340" s="461"/>
      <c r="BA2340" s="461"/>
      <c r="BB2340" s="461"/>
      <c r="BC2340" s="461"/>
      <c r="BD2340" s="461"/>
      <c r="BE2340" s="461"/>
      <c r="BF2340" s="461"/>
      <c r="BG2340" s="461"/>
      <c r="BH2340" s="461"/>
      <c r="BI2340" s="461"/>
      <c r="BJ2340" s="461"/>
      <c r="BK2340" s="461"/>
      <c r="BL2340" s="461"/>
    </row>
    <row r="2341" spans="2:64">
      <c r="B2341" s="154">
        <v>2257</v>
      </c>
      <c r="C2341" s="41"/>
      <c r="D2341" s="41">
        <v>0.28996870166786359</v>
      </c>
      <c r="E2341" s="41"/>
      <c r="F2341" s="41">
        <v>0.13023973939227337</v>
      </c>
      <c r="G2341" s="41"/>
      <c r="H2341" s="41">
        <v>0.97173750337938491</v>
      </c>
      <c r="I2341" s="41">
        <v>0.62949189452883036</v>
      </c>
      <c r="J2341" s="41"/>
      <c r="K2341" s="41"/>
      <c r="L2341" s="41">
        <v>0.15188919908349832</v>
      </c>
      <c r="M2341" s="41">
        <v>0.16244285726484198</v>
      </c>
      <c r="N2341" s="41"/>
      <c r="O2341" s="41"/>
      <c r="P2341" s="41">
        <v>0.93502496807208668</v>
      </c>
      <c r="Q2341" s="41">
        <v>0.36657252765613801</v>
      </c>
      <c r="R2341" s="41"/>
      <c r="S2341" s="41"/>
      <c r="T2341" s="41">
        <v>1.1573775449251607</v>
      </c>
      <c r="U2341" s="41"/>
      <c r="V2341" s="41">
        <v>0.62309935877997713</v>
      </c>
      <c r="W2341" s="41"/>
      <c r="X2341" s="41">
        <v>0.39982799706085798</v>
      </c>
      <c r="Y2341" s="41"/>
      <c r="Z2341" s="41">
        <v>0.57359811805030914</v>
      </c>
      <c r="AA2341" s="41"/>
      <c r="AB2341" s="41">
        <v>0.83899817600481252</v>
      </c>
      <c r="AC2341" s="41">
        <v>0.82929519963782772</v>
      </c>
      <c r="AD2341" s="869"/>
      <c r="AM2341" s="461"/>
      <c r="AN2341" s="845" t="s">
        <v>2</v>
      </c>
      <c r="AO2341" s="461"/>
      <c r="AP2341" s="461"/>
      <c r="AQ2341" s="461"/>
      <c r="AR2341" s="461"/>
      <c r="AS2341" s="461"/>
      <c r="AT2341" s="461"/>
      <c r="AU2341" s="461"/>
      <c r="AV2341" s="461"/>
      <c r="AW2341" s="461"/>
      <c r="AX2341" s="461"/>
      <c r="AY2341" s="461"/>
      <c r="AZ2341" s="461"/>
      <c r="BA2341" s="461"/>
      <c r="BB2341" s="461"/>
      <c r="BC2341" s="461"/>
      <c r="BD2341" s="461"/>
      <c r="BE2341" s="461"/>
      <c r="BF2341" s="461"/>
      <c r="BG2341" s="461"/>
      <c r="BH2341" s="461"/>
      <c r="BI2341" s="461"/>
      <c r="BJ2341" s="461"/>
      <c r="BK2341" s="461"/>
      <c r="BL2341" s="461"/>
    </row>
    <row r="2342" spans="2:64">
      <c r="B2342" s="154">
        <v>2258</v>
      </c>
      <c r="C2342" s="41"/>
      <c r="D2342" s="41">
        <v>2.2383941460360814</v>
      </c>
      <c r="E2342" s="41">
        <v>0.10322470913894219</v>
      </c>
      <c r="F2342" s="41"/>
      <c r="G2342" s="41"/>
      <c r="H2342" s="41">
        <v>0.28861888429772448</v>
      </c>
      <c r="I2342" s="41"/>
      <c r="J2342" s="41">
        <v>0.55036440092217787</v>
      </c>
      <c r="K2342" s="41"/>
      <c r="L2342" s="41">
        <v>0.33792837240887957</v>
      </c>
      <c r="M2342" s="41"/>
      <c r="N2342" s="41">
        <v>0.58198779588843763</v>
      </c>
      <c r="O2342" s="41"/>
      <c r="P2342" s="41">
        <v>1.2193965508180589</v>
      </c>
      <c r="Q2342" s="41">
        <v>0.17610601290345573</v>
      </c>
      <c r="R2342" s="41"/>
      <c r="S2342" s="41"/>
      <c r="T2342" s="41">
        <v>0.7625641843902724</v>
      </c>
      <c r="U2342" s="41">
        <v>0.52638533882902117</v>
      </c>
      <c r="V2342" s="41"/>
      <c r="W2342" s="41"/>
      <c r="X2342" s="41">
        <v>1.2150961792788846</v>
      </c>
      <c r="Y2342" s="41"/>
      <c r="Z2342" s="41">
        <v>0.25246437308887304</v>
      </c>
      <c r="AA2342" s="41"/>
      <c r="AB2342" s="41">
        <v>1.4477601513834082</v>
      </c>
      <c r="AC2342" s="41"/>
      <c r="AD2342" s="869">
        <v>0.91454395692558166</v>
      </c>
      <c r="AM2342" s="461"/>
      <c r="AN2342" s="845" t="s">
        <v>2</v>
      </c>
      <c r="AO2342" s="461"/>
      <c r="AP2342" s="461"/>
      <c r="AQ2342" s="461"/>
      <c r="AR2342" s="461"/>
      <c r="AS2342" s="461"/>
      <c r="AT2342" s="461"/>
      <c r="AU2342" s="461"/>
      <c r="AV2342" s="461"/>
      <c r="AW2342" s="461"/>
      <c r="AX2342" s="461"/>
      <c r="AY2342" s="461"/>
      <c r="AZ2342" s="461"/>
      <c r="BA2342" s="461"/>
      <c r="BB2342" s="461"/>
      <c r="BC2342" s="461"/>
      <c r="BD2342" s="461"/>
      <c r="BE2342" s="461"/>
      <c r="BF2342" s="461"/>
      <c r="BG2342" s="461"/>
      <c r="BH2342" s="461"/>
      <c r="BI2342" s="461"/>
      <c r="BJ2342" s="461"/>
      <c r="BK2342" s="461"/>
      <c r="BL2342" s="461"/>
    </row>
    <row r="2343" spans="2:64">
      <c r="B2343" s="154">
        <v>2259</v>
      </c>
      <c r="C2343" s="41">
        <v>2.2220087313714215E-3</v>
      </c>
      <c r="D2343" s="41"/>
      <c r="E2343" s="41"/>
      <c r="F2343" s="41">
        <v>0.47257853858617738</v>
      </c>
      <c r="G2343" s="41">
        <v>1.7231225760939786</v>
      </c>
      <c r="H2343" s="41"/>
      <c r="I2343" s="41"/>
      <c r="J2343" s="41">
        <v>0.46752612693035506</v>
      </c>
      <c r="K2343" s="41"/>
      <c r="L2343" s="41">
        <v>0.15783436175243451</v>
      </c>
      <c r="M2343" s="41"/>
      <c r="N2343" s="41">
        <v>0.14019986305308846</v>
      </c>
      <c r="O2343" s="41">
        <v>0.56112960842796256</v>
      </c>
      <c r="P2343" s="41"/>
      <c r="Q2343" s="41">
        <v>0.23638910310749611</v>
      </c>
      <c r="R2343" s="41"/>
      <c r="S2343" s="41">
        <v>7.9908973479404941E-2</v>
      </c>
      <c r="T2343" s="41"/>
      <c r="U2343" s="41"/>
      <c r="V2343" s="41">
        <v>0.3457442446951261</v>
      </c>
      <c r="W2343" s="41">
        <v>0.60827256560379905</v>
      </c>
      <c r="X2343" s="41"/>
      <c r="Y2343" s="41"/>
      <c r="Z2343" s="41">
        <v>0.83261247843580366</v>
      </c>
      <c r="AA2343" s="41">
        <v>1.1382769035969431</v>
      </c>
      <c r="AB2343" s="41"/>
      <c r="AC2343" s="41"/>
      <c r="AD2343" s="869">
        <v>0.89901135696776913</v>
      </c>
      <c r="AM2343" s="461"/>
      <c r="AN2343" s="845" t="s">
        <v>2</v>
      </c>
      <c r="AO2343" s="461"/>
      <c r="AP2343" s="461"/>
      <c r="AQ2343" s="461"/>
      <c r="AR2343" s="461"/>
      <c r="AS2343" s="461"/>
      <c r="AT2343" s="461"/>
      <c r="AU2343" s="461"/>
      <c r="AV2343" s="461"/>
      <c r="AW2343" s="461"/>
      <c r="AX2343" s="461"/>
      <c r="AY2343" s="461"/>
      <c r="AZ2343" s="461"/>
      <c r="BA2343" s="461"/>
      <c r="BB2343" s="461"/>
      <c r="BC2343" s="461"/>
      <c r="BD2343" s="461"/>
      <c r="BE2343" s="461"/>
      <c r="BF2343" s="461"/>
      <c r="BG2343" s="461"/>
      <c r="BH2343" s="461"/>
      <c r="BI2343" s="461"/>
      <c r="BJ2343" s="461"/>
      <c r="BK2343" s="461"/>
      <c r="BL2343" s="461"/>
    </row>
    <row r="2344" spans="2:64">
      <c r="B2344" s="154">
        <v>2260</v>
      </c>
      <c r="C2344" s="41">
        <v>0.41666517837830264</v>
      </c>
      <c r="D2344" s="41"/>
      <c r="E2344" s="41"/>
      <c r="F2344" s="41">
        <v>0.25586492797851268</v>
      </c>
      <c r="G2344" s="41">
        <v>7.3037317117049153E-2</v>
      </c>
      <c r="H2344" s="41"/>
      <c r="I2344" s="41">
        <v>0.1149434781718341</v>
      </c>
      <c r="J2344" s="41"/>
      <c r="K2344" s="41">
        <v>0.98071100433956337</v>
      </c>
      <c r="L2344" s="41"/>
      <c r="M2344" s="41">
        <v>0.2500222126856414</v>
      </c>
      <c r="N2344" s="41"/>
      <c r="O2344" s="41">
        <v>0.10794491296714254</v>
      </c>
      <c r="P2344" s="41"/>
      <c r="Q2344" s="41"/>
      <c r="R2344" s="41">
        <v>0.18323178779115026</v>
      </c>
      <c r="S2344" s="41"/>
      <c r="T2344" s="41">
        <v>0.73073368628287383</v>
      </c>
      <c r="U2344" s="41"/>
      <c r="V2344" s="41">
        <v>0.8378293763313357</v>
      </c>
      <c r="W2344" s="41">
        <v>0.20793809249449011</v>
      </c>
      <c r="X2344" s="41"/>
      <c r="Y2344" s="41"/>
      <c r="Z2344" s="41">
        <v>0.16026896369171331</v>
      </c>
      <c r="AA2344" s="41">
        <v>0.25538832776801973</v>
      </c>
      <c r="AB2344" s="41"/>
      <c r="AC2344" s="41"/>
      <c r="AD2344" s="869">
        <v>0.27737267821363537</v>
      </c>
      <c r="AM2344" s="461"/>
      <c r="AN2344" s="845" t="s">
        <v>2</v>
      </c>
      <c r="AO2344" s="461"/>
      <c r="AP2344" s="461"/>
      <c r="AQ2344" s="461"/>
      <c r="AR2344" s="461"/>
      <c r="AS2344" s="461"/>
      <c r="AT2344" s="461"/>
      <c r="AU2344" s="461"/>
      <c r="AV2344" s="461"/>
      <c r="AW2344" s="461"/>
      <c r="AX2344" s="461"/>
      <c r="AY2344" s="461"/>
      <c r="AZ2344" s="461"/>
      <c r="BA2344" s="461"/>
      <c r="BB2344" s="461"/>
      <c r="BC2344" s="461"/>
      <c r="BD2344" s="461"/>
      <c r="BE2344" s="461"/>
      <c r="BF2344" s="461"/>
      <c r="BG2344" s="461"/>
      <c r="BH2344" s="461"/>
      <c r="BI2344" s="461"/>
      <c r="BJ2344" s="461"/>
      <c r="BK2344" s="461"/>
      <c r="BL2344" s="461"/>
    </row>
    <row r="2345" spans="2:64">
      <c r="B2345" s="154">
        <v>2261</v>
      </c>
      <c r="C2345" s="41"/>
      <c r="D2345" s="41">
        <v>1.0702138356186914</v>
      </c>
      <c r="E2345" s="41">
        <v>1.2556406267820215</v>
      </c>
      <c r="F2345" s="41"/>
      <c r="G2345" s="41"/>
      <c r="H2345" s="41">
        <v>1.1197289502007086</v>
      </c>
      <c r="I2345" s="41">
        <v>0.78953655607341622</v>
      </c>
      <c r="J2345" s="41"/>
      <c r="K2345" s="41"/>
      <c r="L2345" s="41">
        <v>0.11031008018980264</v>
      </c>
      <c r="M2345" s="41">
        <v>1.2749156689407999</v>
      </c>
      <c r="N2345" s="41"/>
      <c r="O2345" s="41"/>
      <c r="P2345" s="41">
        <v>1.3056342576915931</v>
      </c>
      <c r="Q2345" s="41">
        <v>0.17125279936728108</v>
      </c>
      <c r="R2345" s="41"/>
      <c r="S2345" s="41"/>
      <c r="T2345" s="41">
        <v>1.3566839831364745</v>
      </c>
      <c r="U2345" s="41">
        <v>0.89285246117429196</v>
      </c>
      <c r="V2345" s="41"/>
      <c r="W2345" s="41"/>
      <c r="X2345" s="41">
        <v>1.3726604109244112</v>
      </c>
      <c r="Y2345" s="41">
        <v>0.21913481813119623</v>
      </c>
      <c r="Z2345" s="41"/>
      <c r="AA2345" s="41"/>
      <c r="AB2345" s="41">
        <v>1.1566343799569909</v>
      </c>
      <c r="AC2345" s="41">
        <v>1.1737073294006244</v>
      </c>
      <c r="AD2345" s="869"/>
      <c r="AM2345" s="461"/>
      <c r="AN2345" s="845" t="s">
        <v>2</v>
      </c>
      <c r="AO2345" s="461"/>
      <c r="AP2345" s="461"/>
      <c r="AQ2345" s="461"/>
      <c r="AR2345" s="461"/>
      <c r="AS2345" s="461"/>
      <c r="AT2345" s="461"/>
      <c r="AU2345" s="461"/>
      <c r="AV2345" s="461"/>
      <c r="AW2345" s="461"/>
      <c r="AX2345" s="461"/>
      <c r="AY2345" s="461"/>
      <c r="AZ2345" s="461"/>
      <c r="BA2345" s="461"/>
      <c r="BB2345" s="461"/>
      <c r="BC2345" s="461"/>
      <c r="BD2345" s="461"/>
      <c r="BE2345" s="461"/>
      <c r="BF2345" s="461"/>
      <c r="BG2345" s="461"/>
      <c r="BH2345" s="461"/>
      <c r="BI2345" s="461"/>
      <c r="BJ2345" s="461"/>
      <c r="BK2345" s="461"/>
      <c r="BL2345" s="461"/>
    </row>
    <row r="2346" spans="2:64">
      <c r="B2346" s="154">
        <v>2262</v>
      </c>
      <c r="C2346" s="41">
        <v>2.4004509509028948</v>
      </c>
      <c r="D2346" s="41"/>
      <c r="E2346" s="41"/>
      <c r="F2346" s="41">
        <v>0.32032070001259677</v>
      </c>
      <c r="G2346" s="41">
        <v>1.8467348408005619</v>
      </c>
      <c r="H2346" s="41"/>
      <c r="I2346" s="41"/>
      <c r="J2346" s="41">
        <v>0.37173494385022832</v>
      </c>
      <c r="K2346" s="41">
        <v>2.1700851899074909</v>
      </c>
      <c r="L2346" s="41"/>
      <c r="M2346" s="41"/>
      <c r="N2346" s="41">
        <v>0.63000961989881354</v>
      </c>
      <c r="O2346" s="41">
        <v>2.001764339107011</v>
      </c>
      <c r="P2346" s="41"/>
      <c r="Q2346" s="41"/>
      <c r="R2346" s="41">
        <v>0.78664051006987179</v>
      </c>
      <c r="S2346" s="41">
        <v>1.5421773657840125</v>
      </c>
      <c r="T2346" s="41"/>
      <c r="U2346" s="41"/>
      <c r="V2346" s="41">
        <v>6.9381161111123107E-2</v>
      </c>
      <c r="W2346" s="41">
        <v>1.4165594012004841</v>
      </c>
      <c r="X2346" s="41"/>
      <c r="Y2346" s="41"/>
      <c r="Z2346" s="41">
        <v>0.35859403503198312</v>
      </c>
      <c r="AA2346" s="41">
        <v>1.7164728732921701</v>
      </c>
      <c r="AB2346" s="41"/>
      <c r="AC2346" s="41"/>
      <c r="AD2346" s="869">
        <v>4.6016706318269429E-2</v>
      </c>
      <c r="AM2346" s="461"/>
      <c r="AN2346" s="845" t="s">
        <v>2</v>
      </c>
      <c r="AO2346" s="461"/>
      <c r="AP2346" s="461"/>
      <c r="AQ2346" s="461"/>
      <c r="AR2346" s="461"/>
      <c r="AS2346" s="461"/>
      <c r="AT2346" s="461"/>
      <c r="AU2346" s="461"/>
      <c r="AV2346" s="461"/>
      <c r="AW2346" s="461"/>
      <c r="AX2346" s="461"/>
      <c r="AY2346" s="461"/>
      <c r="AZ2346" s="461"/>
      <c r="BA2346" s="461"/>
      <c r="BB2346" s="461"/>
      <c r="BC2346" s="461"/>
      <c r="BD2346" s="461"/>
      <c r="BE2346" s="461"/>
      <c r="BF2346" s="461"/>
      <c r="BG2346" s="461"/>
      <c r="BH2346" s="461"/>
      <c r="BI2346" s="461"/>
      <c r="BJ2346" s="461"/>
      <c r="BK2346" s="461"/>
      <c r="BL2346" s="461"/>
    </row>
    <row r="2347" spans="2:64">
      <c r="B2347" s="154">
        <v>2263</v>
      </c>
      <c r="C2347" s="41"/>
      <c r="D2347" s="41">
        <v>6.2954997780297769E-2</v>
      </c>
      <c r="E2347" s="41"/>
      <c r="F2347" s="41">
        <v>1.1548247746372835</v>
      </c>
      <c r="G2347" s="41"/>
      <c r="H2347" s="41">
        <v>0.63270138707965895</v>
      </c>
      <c r="I2347" s="41"/>
      <c r="J2347" s="41">
        <v>1.0790866587003176</v>
      </c>
      <c r="K2347" s="41"/>
      <c r="L2347" s="41">
        <v>0.65936236508290824</v>
      </c>
      <c r="M2347" s="41"/>
      <c r="N2347" s="41">
        <v>0.90734621434055218</v>
      </c>
      <c r="O2347" s="41"/>
      <c r="P2347" s="41">
        <v>0.2659094198034877</v>
      </c>
      <c r="Q2347" s="41"/>
      <c r="R2347" s="41">
        <v>0.55599192022312116</v>
      </c>
      <c r="S2347" s="41"/>
      <c r="T2347" s="41">
        <v>0.85690905772264392</v>
      </c>
      <c r="U2347" s="41"/>
      <c r="V2347" s="41">
        <v>6.3127269338874345E-2</v>
      </c>
      <c r="W2347" s="41"/>
      <c r="X2347" s="41">
        <v>0.81831670287809355</v>
      </c>
      <c r="Y2347" s="41"/>
      <c r="Z2347" s="41">
        <v>0.68432944976990562</v>
      </c>
      <c r="AA2347" s="41">
        <v>0.10980858521152929</v>
      </c>
      <c r="AB2347" s="41"/>
      <c r="AC2347" s="41"/>
      <c r="AD2347" s="869">
        <v>1.4316442211958391</v>
      </c>
      <c r="AM2347" s="461"/>
      <c r="AN2347" s="845" t="s">
        <v>2</v>
      </c>
      <c r="AO2347" s="461"/>
      <c r="AP2347" s="461"/>
      <c r="AQ2347" s="461"/>
      <c r="AR2347" s="461"/>
      <c r="AS2347" s="461"/>
      <c r="AT2347" s="461"/>
      <c r="AU2347" s="461"/>
      <c r="AV2347" s="461"/>
      <c r="AW2347" s="461"/>
      <c r="AX2347" s="461"/>
      <c r="AY2347" s="461"/>
      <c r="AZ2347" s="461"/>
      <c r="BA2347" s="461"/>
      <c r="BB2347" s="461"/>
      <c r="BC2347" s="461"/>
      <c r="BD2347" s="461"/>
      <c r="BE2347" s="461"/>
      <c r="BF2347" s="461"/>
      <c r="BG2347" s="461"/>
      <c r="BH2347" s="461"/>
      <c r="BI2347" s="461"/>
      <c r="BJ2347" s="461"/>
      <c r="BK2347" s="461"/>
      <c r="BL2347" s="461"/>
    </row>
    <row r="2348" spans="2:64">
      <c r="B2348" s="154">
        <v>2264</v>
      </c>
      <c r="C2348" s="41">
        <v>1.6565563647575399</v>
      </c>
      <c r="D2348" s="41"/>
      <c r="E2348" s="41">
        <v>1.1150849684044954</v>
      </c>
      <c r="F2348" s="41"/>
      <c r="G2348" s="41">
        <v>1.1763498962319916</v>
      </c>
      <c r="H2348" s="41"/>
      <c r="I2348" s="41">
        <v>1.4141009362646846</v>
      </c>
      <c r="J2348" s="41"/>
      <c r="K2348" s="41">
        <v>2.264657791861219</v>
      </c>
      <c r="L2348" s="41"/>
      <c r="M2348" s="41">
        <v>0.43103377087082956</v>
      </c>
      <c r="N2348" s="41"/>
      <c r="O2348" s="41">
        <v>1.1167399362092354</v>
      </c>
      <c r="P2348" s="41"/>
      <c r="Q2348" s="41">
        <v>1.0442449054640981</v>
      </c>
      <c r="R2348" s="41"/>
      <c r="S2348" s="41">
        <v>1.4129069020409026</v>
      </c>
      <c r="T2348" s="41"/>
      <c r="U2348" s="41">
        <v>1.6629077568952935</v>
      </c>
      <c r="V2348" s="41"/>
      <c r="W2348" s="41">
        <v>2.4942823786251576</v>
      </c>
      <c r="X2348" s="41"/>
      <c r="Y2348" s="41">
        <v>0.10193157169919072</v>
      </c>
      <c r="Z2348" s="41"/>
      <c r="AA2348" s="41">
        <v>1.2442101216597288</v>
      </c>
      <c r="AB2348" s="41"/>
      <c r="AC2348" s="41">
        <v>0.56002219634005568</v>
      </c>
      <c r="AD2348" s="869"/>
      <c r="AM2348" s="461"/>
      <c r="AN2348" s="845" t="s">
        <v>2</v>
      </c>
      <c r="AO2348" s="461"/>
      <c r="AP2348" s="461"/>
      <c r="AQ2348" s="461"/>
      <c r="AR2348" s="461"/>
      <c r="AS2348" s="461"/>
      <c r="AT2348" s="461"/>
      <c r="AU2348" s="461"/>
      <c r="AV2348" s="461"/>
      <c r="AW2348" s="461"/>
      <c r="AX2348" s="461"/>
      <c r="AY2348" s="461"/>
      <c r="AZ2348" s="461"/>
      <c r="BA2348" s="461"/>
      <c r="BB2348" s="461"/>
      <c r="BC2348" s="461"/>
      <c r="BD2348" s="461"/>
      <c r="BE2348" s="461"/>
      <c r="BF2348" s="461"/>
      <c r="BG2348" s="461"/>
      <c r="BH2348" s="461"/>
      <c r="BI2348" s="461"/>
      <c r="BJ2348" s="461"/>
      <c r="BK2348" s="461"/>
      <c r="BL2348" s="461"/>
    </row>
    <row r="2349" spans="2:64">
      <c r="B2349" s="154">
        <v>2265</v>
      </c>
      <c r="C2349" s="41">
        <v>1.2966496712639128</v>
      </c>
      <c r="D2349" s="41"/>
      <c r="E2349" s="41">
        <v>0.30016029553149948</v>
      </c>
      <c r="F2349" s="41"/>
      <c r="G2349" s="41">
        <v>1.1455417238935526</v>
      </c>
      <c r="H2349" s="41"/>
      <c r="I2349" s="41"/>
      <c r="J2349" s="41">
        <v>1.0226439000035117</v>
      </c>
      <c r="K2349" s="41">
        <v>1.5377356593114935</v>
      </c>
      <c r="L2349" s="41"/>
      <c r="M2349" s="41"/>
      <c r="N2349" s="41">
        <v>0.11370525411792957</v>
      </c>
      <c r="O2349" s="41">
        <v>1.0368884230316515</v>
      </c>
      <c r="P2349" s="41"/>
      <c r="Q2349" s="41"/>
      <c r="R2349" s="41">
        <v>1.148991007064047</v>
      </c>
      <c r="S2349" s="41">
        <v>1.0029898039431913</v>
      </c>
      <c r="T2349" s="41"/>
      <c r="U2349" s="41"/>
      <c r="V2349" s="41">
        <v>1.032431977161121</v>
      </c>
      <c r="W2349" s="41">
        <v>1.1752524687155002</v>
      </c>
      <c r="X2349" s="41"/>
      <c r="Y2349" s="41"/>
      <c r="Z2349" s="41">
        <v>1.1190544115462395</v>
      </c>
      <c r="AA2349" s="41">
        <v>0.2714302797108436</v>
      </c>
      <c r="AB2349" s="41"/>
      <c r="AC2349" s="41"/>
      <c r="AD2349" s="869">
        <v>0.80739444630075485</v>
      </c>
      <c r="AM2349" s="461"/>
      <c r="AN2349" s="845" t="s">
        <v>2</v>
      </c>
      <c r="AO2349" s="461"/>
      <c r="AP2349" s="461"/>
      <c r="AQ2349" s="461"/>
      <c r="AR2349" s="461"/>
      <c r="AS2349" s="461"/>
      <c r="AT2349" s="461"/>
      <c r="AU2349" s="461"/>
      <c r="AV2349" s="461"/>
      <c r="AW2349" s="461"/>
      <c r="AX2349" s="461"/>
      <c r="AY2349" s="461"/>
      <c r="AZ2349" s="461"/>
      <c r="BA2349" s="461"/>
      <c r="BB2349" s="461"/>
      <c r="BC2349" s="461"/>
      <c r="BD2349" s="461"/>
      <c r="BE2349" s="461"/>
      <c r="BF2349" s="461"/>
      <c r="BG2349" s="461"/>
      <c r="BH2349" s="461"/>
      <c r="BI2349" s="461"/>
      <c r="BJ2349" s="461"/>
      <c r="BK2349" s="461"/>
      <c r="BL2349" s="461"/>
    </row>
    <row r="2350" spans="2:64">
      <c r="B2350" s="154">
        <v>2266</v>
      </c>
      <c r="C2350" s="41">
        <v>0.60022819466901611</v>
      </c>
      <c r="D2350" s="41"/>
      <c r="E2350" s="41"/>
      <c r="F2350" s="41">
        <v>0.84298627077028643</v>
      </c>
      <c r="G2350" s="41">
        <v>0.31846557201055214</v>
      </c>
      <c r="H2350" s="41"/>
      <c r="I2350" s="41"/>
      <c r="J2350" s="41">
        <v>0.6693174089787135</v>
      </c>
      <c r="K2350" s="41"/>
      <c r="L2350" s="41">
        <v>0.15057835254969168</v>
      </c>
      <c r="M2350" s="41"/>
      <c r="N2350" s="41">
        <v>0.98443586002097228</v>
      </c>
      <c r="O2350" s="41">
        <v>0.38155944538220349</v>
      </c>
      <c r="P2350" s="41"/>
      <c r="Q2350" s="41"/>
      <c r="R2350" s="41">
        <v>0.70783595826087009</v>
      </c>
      <c r="S2350" s="41"/>
      <c r="T2350" s="41">
        <v>0.3409218784394083</v>
      </c>
      <c r="U2350" s="41"/>
      <c r="V2350" s="41">
        <v>0.1161587694880266</v>
      </c>
      <c r="W2350" s="41">
        <v>0.31301383808377564</v>
      </c>
      <c r="X2350" s="41"/>
      <c r="Y2350" s="41"/>
      <c r="Z2350" s="41">
        <v>0.15834567410067282</v>
      </c>
      <c r="AA2350" s="41"/>
      <c r="AB2350" s="41">
        <v>3.1805463682853918E-2</v>
      </c>
      <c r="AC2350" s="41"/>
      <c r="AD2350" s="869">
        <v>0.63624574923000188</v>
      </c>
      <c r="AM2350" s="461"/>
      <c r="AN2350" s="845" t="s">
        <v>2</v>
      </c>
      <c r="AO2350" s="461"/>
      <c r="AP2350" s="461"/>
      <c r="AQ2350" s="461"/>
      <c r="AR2350" s="461"/>
      <c r="AS2350" s="461"/>
      <c r="AT2350" s="461"/>
      <c r="AU2350" s="461"/>
      <c r="AV2350" s="461"/>
      <c r="AW2350" s="461"/>
      <c r="AX2350" s="461"/>
      <c r="AY2350" s="461"/>
      <c r="AZ2350" s="461"/>
      <c r="BA2350" s="461"/>
      <c r="BB2350" s="461"/>
      <c r="BC2350" s="461"/>
      <c r="BD2350" s="461"/>
      <c r="BE2350" s="461"/>
      <c r="BF2350" s="461"/>
      <c r="BG2350" s="461"/>
      <c r="BH2350" s="461"/>
      <c r="BI2350" s="461"/>
      <c r="BJ2350" s="461"/>
      <c r="BK2350" s="461"/>
      <c r="BL2350" s="461"/>
    </row>
    <row r="2351" spans="2:64">
      <c r="B2351" s="154">
        <v>2267</v>
      </c>
      <c r="C2351" s="41"/>
      <c r="D2351" s="41">
        <v>0.9352778945472201</v>
      </c>
      <c r="E2351" s="41">
        <v>1.353232791390417</v>
      </c>
      <c r="F2351" s="41"/>
      <c r="G2351" s="41">
        <v>0.67139854459824033</v>
      </c>
      <c r="H2351" s="41"/>
      <c r="I2351" s="41">
        <v>1.1184722032756951</v>
      </c>
      <c r="J2351" s="41"/>
      <c r="K2351" s="41">
        <v>0.18725037639333866</v>
      </c>
      <c r="L2351" s="41"/>
      <c r="M2351" s="41">
        <v>1.1498933401601064</v>
      </c>
      <c r="N2351" s="41"/>
      <c r="O2351" s="41">
        <v>0.51923833126247476</v>
      </c>
      <c r="P2351" s="41"/>
      <c r="Q2351" s="41">
        <v>1.5435809894496593</v>
      </c>
      <c r="R2351" s="41"/>
      <c r="S2351" s="41"/>
      <c r="T2351" s="41">
        <v>3.8009224666450174E-2</v>
      </c>
      <c r="U2351" s="41">
        <v>1.2847313884776059</v>
      </c>
      <c r="V2351" s="41"/>
      <c r="W2351" s="41">
        <v>0.10667770090790714</v>
      </c>
      <c r="X2351" s="41"/>
      <c r="Y2351" s="41">
        <v>1.5215147308206816</v>
      </c>
      <c r="Z2351" s="41"/>
      <c r="AA2351" s="41">
        <v>0.93011629765893478</v>
      </c>
      <c r="AB2351" s="41"/>
      <c r="AC2351" s="41">
        <v>1.8425395011270433</v>
      </c>
      <c r="AD2351" s="869"/>
      <c r="AM2351" s="461"/>
      <c r="AN2351" s="845" t="s">
        <v>2</v>
      </c>
      <c r="AO2351" s="461"/>
      <c r="AP2351" s="461"/>
      <c r="AQ2351" s="461"/>
      <c r="AR2351" s="461"/>
      <c r="AS2351" s="461"/>
      <c r="AT2351" s="461"/>
      <c r="AU2351" s="461"/>
      <c r="AV2351" s="461"/>
      <c r="AW2351" s="461"/>
      <c r="AX2351" s="461"/>
      <c r="AY2351" s="461"/>
      <c r="AZ2351" s="461"/>
      <c r="BA2351" s="461"/>
      <c r="BB2351" s="461"/>
      <c r="BC2351" s="461"/>
      <c r="BD2351" s="461"/>
      <c r="BE2351" s="461"/>
      <c r="BF2351" s="461"/>
      <c r="BG2351" s="461"/>
      <c r="BH2351" s="461"/>
      <c r="BI2351" s="461"/>
      <c r="BJ2351" s="461"/>
      <c r="BK2351" s="461"/>
      <c r="BL2351" s="461"/>
    </row>
    <row r="2352" spans="2:64">
      <c r="B2352" s="154">
        <v>2268</v>
      </c>
      <c r="C2352" s="41">
        <v>1.7123675917596406</v>
      </c>
      <c r="D2352" s="41"/>
      <c r="E2352" s="41"/>
      <c r="F2352" s="41">
        <v>0.58436099255700669</v>
      </c>
      <c r="G2352" s="41">
        <v>2.1517517519600613</v>
      </c>
      <c r="H2352" s="41"/>
      <c r="I2352" s="41"/>
      <c r="J2352" s="41">
        <v>4.1236871163886239E-2</v>
      </c>
      <c r="K2352" s="41">
        <v>1.896086474636469</v>
      </c>
      <c r="L2352" s="41"/>
      <c r="M2352" s="41">
        <v>2.862817397564155E-2</v>
      </c>
      <c r="N2352" s="41"/>
      <c r="O2352" s="41">
        <v>1.9192351485004511</v>
      </c>
      <c r="P2352" s="41"/>
      <c r="Q2352" s="41"/>
      <c r="R2352" s="41">
        <v>0.78761504441618935</v>
      </c>
      <c r="S2352" s="41">
        <v>1.5422382329337256</v>
      </c>
      <c r="T2352" s="41"/>
      <c r="U2352" s="41"/>
      <c r="V2352" s="41">
        <v>1.0186896085285715</v>
      </c>
      <c r="W2352" s="41">
        <v>2.0030746501021857</v>
      </c>
      <c r="X2352" s="41"/>
      <c r="Y2352" s="41"/>
      <c r="Z2352" s="41">
        <v>0.73084796569811261</v>
      </c>
      <c r="AA2352" s="41">
        <v>1.6733250897449454</v>
      </c>
      <c r="AB2352" s="41"/>
      <c r="AC2352" s="41">
        <v>2.9792445715834236E-3</v>
      </c>
      <c r="AD2352" s="869"/>
      <c r="AM2352" s="461"/>
      <c r="AN2352" s="845" t="s">
        <v>2</v>
      </c>
      <c r="AO2352" s="461"/>
      <c r="AP2352" s="461"/>
      <c r="AQ2352" s="461"/>
      <c r="AR2352" s="461"/>
      <c r="AS2352" s="461"/>
      <c r="AT2352" s="461"/>
      <c r="AU2352" s="461"/>
      <c r="AV2352" s="461"/>
      <c r="AW2352" s="461"/>
      <c r="AX2352" s="461"/>
      <c r="AY2352" s="461"/>
      <c r="AZ2352" s="461"/>
      <c r="BA2352" s="461"/>
      <c r="BB2352" s="461"/>
      <c r="BC2352" s="461"/>
      <c r="BD2352" s="461"/>
      <c r="BE2352" s="461"/>
      <c r="BF2352" s="461"/>
      <c r="BG2352" s="461"/>
      <c r="BH2352" s="461"/>
      <c r="BI2352" s="461"/>
      <c r="BJ2352" s="461"/>
      <c r="BK2352" s="461"/>
      <c r="BL2352" s="461"/>
    </row>
    <row r="2353" spans="2:64">
      <c r="B2353" s="154">
        <v>2269</v>
      </c>
      <c r="C2353" s="41">
        <v>1.1517922115691162</v>
      </c>
      <c r="D2353" s="41"/>
      <c r="E2353" s="41">
        <v>2.3112902091971463</v>
      </c>
      <c r="F2353" s="41"/>
      <c r="G2353" s="41">
        <v>9.4995142398275195E-2</v>
      </c>
      <c r="H2353" s="41"/>
      <c r="I2353" s="41">
        <v>1.1504486337330937</v>
      </c>
      <c r="J2353" s="41"/>
      <c r="K2353" s="41">
        <v>0.47774200933494598</v>
      </c>
      <c r="L2353" s="41"/>
      <c r="M2353" s="41">
        <v>1.7739002356000055</v>
      </c>
      <c r="N2353" s="41"/>
      <c r="O2353" s="41">
        <v>1.0216758834677306</v>
      </c>
      <c r="P2353" s="41"/>
      <c r="Q2353" s="41">
        <v>2.2050753325336476</v>
      </c>
      <c r="R2353" s="41"/>
      <c r="S2353" s="41">
        <v>1.3538678956997079</v>
      </c>
      <c r="T2353" s="41"/>
      <c r="U2353" s="41">
        <v>2.2225387864494182</v>
      </c>
      <c r="V2353" s="41"/>
      <c r="W2353" s="41"/>
      <c r="X2353" s="41">
        <v>6.9820918828483541E-2</v>
      </c>
      <c r="Y2353" s="41">
        <v>1.9238424197760087</v>
      </c>
      <c r="Z2353" s="41"/>
      <c r="AA2353" s="41"/>
      <c r="AB2353" s="41">
        <v>0.11197779272932747</v>
      </c>
      <c r="AC2353" s="41">
        <v>1.615307268909655</v>
      </c>
      <c r="AD2353" s="869"/>
      <c r="AM2353" s="461"/>
      <c r="AN2353" s="845" t="s">
        <v>2</v>
      </c>
      <c r="AO2353" s="461"/>
      <c r="AP2353" s="461"/>
      <c r="AQ2353" s="461"/>
      <c r="AR2353" s="461"/>
      <c r="AS2353" s="461"/>
      <c r="AT2353" s="461"/>
      <c r="AU2353" s="461"/>
      <c r="AV2353" s="461"/>
      <c r="AW2353" s="461"/>
      <c r="AX2353" s="461"/>
      <c r="AY2353" s="461"/>
      <c r="AZ2353" s="461"/>
      <c r="BA2353" s="461"/>
      <c r="BB2353" s="461"/>
      <c r="BC2353" s="461"/>
      <c r="BD2353" s="461"/>
      <c r="BE2353" s="461"/>
      <c r="BF2353" s="461"/>
      <c r="BG2353" s="461"/>
      <c r="BH2353" s="461"/>
      <c r="BI2353" s="461"/>
      <c r="BJ2353" s="461"/>
      <c r="BK2353" s="461"/>
      <c r="BL2353" s="461"/>
    </row>
    <row r="2354" spans="2:64">
      <c r="B2354" s="154">
        <v>2270</v>
      </c>
      <c r="C2354" s="41"/>
      <c r="D2354" s="41">
        <v>0.12254032388995528</v>
      </c>
      <c r="E2354" s="41">
        <v>0.10878447730467464</v>
      </c>
      <c r="F2354" s="41"/>
      <c r="G2354" s="41"/>
      <c r="H2354" s="41">
        <v>0.18716069783710337</v>
      </c>
      <c r="I2354" s="41">
        <v>0.29547204607144067</v>
      </c>
      <c r="J2354" s="41"/>
      <c r="K2354" s="41">
        <v>0.23979327692729877</v>
      </c>
      <c r="L2354" s="41"/>
      <c r="M2354" s="41">
        <v>0.27337068697002986</v>
      </c>
      <c r="N2354" s="41"/>
      <c r="O2354" s="41"/>
      <c r="P2354" s="41">
        <v>0.39768483171164726</v>
      </c>
      <c r="Q2354" s="41">
        <v>0.61668657942591765</v>
      </c>
      <c r="R2354" s="41"/>
      <c r="S2354" s="41"/>
      <c r="T2354" s="41">
        <v>0.78289737775040658</v>
      </c>
      <c r="U2354" s="41">
        <v>5.0070334606937557E-2</v>
      </c>
      <c r="V2354" s="41"/>
      <c r="W2354" s="41"/>
      <c r="X2354" s="41">
        <v>0.10680599102416333</v>
      </c>
      <c r="Y2354" s="41">
        <v>0.49418545014446907</v>
      </c>
      <c r="Z2354" s="41"/>
      <c r="AA2354" s="41"/>
      <c r="AB2354" s="41">
        <v>1.3568244839587995</v>
      </c>
      <c r="AC2354" s="41"/>
      <c r="AD2354" s="869">
        <v>0.79128012251718294</v>
      </c>
      <c r="AM2354" s="461"/>
      <c r="AN2354" s="845" t="s">
        <v>2</v>
      </c>
      <c r="AO2354" s="461"/>
      <c r="AP2354" s="461"/>
      <c r="AQ2354" s="461"/>
      <c r="AR2354" s="461"/>
      <c r="AS2354" s="461"/>
      <c r="AT2354" s="461"/>
      <c r="AU2354" s="461"/>
      <c r="AV2354" s="461"/>
      <c r="AW2354" s="461"/>
      <c r="AX2354" s="461"/>
      <c r="AY2354" s="461"/>
      <c r="AZ2354" s="461"/>
      <c r="BA2354" s="461"/>
      <c r="BB2354" s="461"/>
      <c r="BC2354" s="461"/>
      <c r="BD2354" s="461"/>
      <c r="BE2354" s="461"/>
      <c r="BF2354" s="461"/>
      <c r="BG2354" s="461"/>
      <c r="BH2354" s="461"/>
      <c r="BI2354" s="461"/>
      <c r="BJ2354" s="461"/>
      <c r="BK2354" s="461"/>
      <c r="BL2354" s="461"/>
    </row>
    <row r="2355" spans="2:64">
      <c r="B2355" s="154">
        <v>2271</v>
      </c>
      <c r="C2355" s="41"/>
      <c r="D2355" s="41">
        <v>1.2705400882942242</v>
      </c>
      <c r="E2355" s="41">
        <v>0.88133730860551707</v>
      </c>
      <c r="F2355" s="41"/>
      <c r="G2355" s="41"/>
      <c r="H2355" s="41">
        <v>2.030693483343283</v>
      </c>
      <c r="I2355" s="41">
        <v>1.2090952979136507</v>
      </c>
      <c r="J2355" s="41"/>
      <c r="K2355" s="41"/>
      <c r="L2355" s="41">
        <v>2.3333377993099287</v>
      </c>
      <c r="M2355" s="41">
        <v>0.53870139911768911</v>
      </c>
      <c r="N2355" s="41"/>
      <c r="O2355" s="41"/>
      <c r="P2355" s="41">
        <v>1.1089824109728625</v>
      </c>
      <c r="Q2355" s="41">
        <v>1.0150042980942842</v>
      </c>
      <c r="R2355" s="41"/>
      <c r="S2355" s="41"/>
      <c r="T2355" s="41">
        <v>1.2331064423406826</v>
      </c>
      <c r="U2355" s="41">
        <v>0.91118781559587825</v>
      </c>
      <c r="V2355" s="41"/>
      <c r="W2355" s="41"/>
      <c r="X2355" s="41">
        <v>1.3265065195871431</v>
      </c>
      <c r="Y2355" s="41">
        <v>1.3774402731483173</v>
      </c>
      <c r="Z2355" s="41"/>
      <c r="AA2355" s="41"/>
      <c r="AB2355" s="41">
        <v>1.7345047914034026</v>
      </c>
      <c r="AC2355" s="41">
        <v>0.89067948224931082</v>
      </c>
      <c r="AD2355" s="869"/>
      <c r="AM2355" s="461"/>
      <c r="AN2355" s="845" t="s">
        <v>2</v>
      </c>
      <c r="AO2355" s="461"/>
      <c r="AP2355" s="461"/>
      <c r="AQ2355" s="461"/>
      <c r="AR2355" s="461"/>
      <c r="AS2355" s="461"/>
      <c r="AT2355" s="461"/>
      <c r="AU2355" s="461"/>
      <c r="AV2355" s="461"/>
      <c r="AW2355" s="461"/>
      <c r="AX2355" s="461"/>
      <c r="AY2355" s="461"/>
      <c r="AZ2355" s="461"/>
      <c r="BA2355" s="461"/>
      <c r="BB2355" s="461"/>
      <c r="BC2355" s="461"/>
      <c r="BD2355" s="461"/>
      <c r="BE2355" s="461"/>
      <c r="BF2355" s="461"/>
      <c r="BG2355" s="461"/>
      <c r="BH2355" s="461"/>
      <c r="BI2355" s="461"/>
      <c r="BJ2355" s="461"/>
      <c r="BK2355" s="461"/>
      <c r="BL2355" s="461"/>
    </row>
    <row r="2356" spans="2:64">
      <c r="B2356" s="154">
        <v>2272</v>
      </c>
      <c r="C2356" s="41">
        <v>0.39243364403519942</v>
      </c>
      <c r="D2356" s="41"/>
      <c r="E2356" s="41"/>
      <c r="F2356" s="41">
        <v>1.2022642296191222</v>
      </c>
      <c r="G2356" s="41">
        <v>0.5425433879064393</v>
      </c>
      <c r="H2356" s="41"/>
      <c r="I2356" s="41"/>
      <c r="J2356" s="41">
        <v>1.3474582233019976</v>
      </c>
      <c r="K2356" s="41"/>
      <c r="L2356" s="41">
        <v>3.0754867417228084E-2</v>
      </c>
      <c r="M2356" s="41"/>
      <c r="N2356" s="41">
        <v>1.2802026527832016</v>
      </c>
      <c r="O2356" s="41">
        <v>0.62657418000483267</v>
      </c>
      <c r="P2356" s="41"/>
      <c r="Q2356" s="41"/>
      <c r="R2356" s="41">
        <v>1.7065059012349926</v>
      </c>
      <c r="S2356" s="41">
        <v>0.57125972709603901</v>
      </c>
      <c r="T2356" s="41"/>
      <c r="U2356" s="41"/>
      <c r="V2356" s="41">
        <v>1.4835900229046046</v>
      </c>
      <c r="W2356" s="41"/>
      <c r="X2356" s="41">
        <v>0.25431264609470994</v>
      </c>
      <c r="Y2356" s="41"/>
      <c r="Z2356" s="41">
        <v>0.49911470429701149</v>
      </c>
      <c r="AA2356" s="41">
        <v>1.0567775189114503</v>
      </c>
      <c r="AB2356" s="41"/>
      <c r="AC2356" s="41"/>
      <c r="AD2356" s="869">
        <v>1.9914580347160911</v>
      </c>
      <c r="AM2356" s="461"/>
      <c r="AN2356" s="845" t="s">
        <v>2</v>
      </c>
      <c r="AO2356" s="461"/>
      <c r="AP2356" s="461"/>
      <c r="AQ2356" s="461"/>
      <c r="AR2356" s="461"/>
      <c r="AS2356" s="461"/>
      <c r="AT2356" s="461"/>
      <c r="AU2356" s="461"/>
      <c r="AV2356" s="461"/>
      <c r="AW2356" s="461"/>
      <c r="AX2356" s="461"/>
      <c r="AY2356" s="461"/>
      <c r="AZ2356" s="461"/>
      <c r="BA2356" s="461"/>
      <c r="BB2356" s="461"/>
      <c r="BC2356" s="461"/>
      <c r="BD2356" s="461"/>
      <c r="BE2356" s="461"/>
      <c r="BF2356" s="461"/>
      <c r="BG2356" s="461"/>
      <c r="BH2356" s="461"/>
      <c r="BI2356" s="461"/>
      <c r="BJ2356" s="461"/>
      <c r="BK2356" s="461"/>
      <c r="BL2356" s="461"/>
    </row>
    <row r="2357" spans="2:64">
      <c r="B2357" s="154">
        <v>2273</v>
      </c>
      <c r="C2357" s="41"/>
      <c r="D2357" s="41">
        <v>0.11823996947692417</v>
      </c>
      <c r="E2357" s="41"/>
      <c r="F2357" s="41">
        <v>0.78138323891550276</v>
      </c>
      <c r="G2357" s="41"/>
      <c r="H2357" s="41">
        <v>0.21028746660811984</v>
      </c>
      <c r="I2357" s="41"/>
      <c r="J2357" s="41">
        <v>0.95874620658838861</v>
      </c>
      <c r="K2357" s="41"/>
      <c r="L2357" s="41">
        <v>1.192566074732198</v>
      </c>
      <c r="M2357" s="41"/>
      <c r="N2357" s="41">
        <v>0.11096023798278377</v>
      </c>
      <c r="O2357" s="41"/>
      <c r="P2357" s="41">
        <v>1.3055890484270682</v>
      </c>
      <c r="Q2357" s="41"/>
      <c r="R2357" s="41">
        <v>1.2044222456239393</v>
      </c>
      <c r="S2357" s="41"/>
      <c r="T2357" s="41">
        <v>1.1196582742438603</v>
      </c>
      <c r="U2357" s="41">
        <v>0.2392650390086784</v>
      </c>
      <c r="V2357" s="41"/>
      <c r="W2357" s="41"/>
      <c r="X2357" s="41">
        <v>1.1539401906604685</v>
      </c>
      <c r="Y2357" s="41"/>
      <c r="Z2357" s="41">
        <v>0.85852817949831284</v>
      </c>
      <c r="AA2357" s="41"/>
      <c r="AB2357" s="41">
        <v>1.0748803068363524</v>
      </c>
      <c r="AC2357" s="41"/>
      <c r="AD2357" s="869">
        <v>0.17523501438955377</v>
      </c>
      <c r="AM2357" s="461"/>
      <c r="AN2357" s="845" t="s">
        <v>2</v>
      </c>
      <c r="AO2357" s="461"/>
      <c r="AP2357" s="461"/>
      <c r="AQ2357" s="461"/>
      <c r="AR2357" s="461"/>
      <c r="AS2357" s="461"/>
      <c r="AT2357" s="461"/>
      <c r="AU2357" s="461"/>
      <c r="AV2357" s="461"/>
      <c r="AW2357" s="461"/>
      <c r="AX2357" s="461"/>
      <c r="AY2357" s="461"/>
      <c r="AZ2357" s="461"/>
      <c r="BA2357" s="461"/>
      <c r="BB2357" s="461"/>
      <c r="BC2357" s="461"/>
      <c r="BD2357" s="461"/>
      <c r="BE2357" s="461"/>
      <c r="BF2357" s="461"/>
      <c r="BG2357" s="461"/>
      <c r="BH2357" s="461"/>
      <c r="BI2357" s="461"/>
      <c r="BJ2357" s="461"/>
      <c r="BK2357" s="461"/>
      <c r="BL2357" s="461"/>
    </row>
    <row r="2358" spans="2:64">
      <c r="B2358" s="154">
        <v>2274</v>
      </c>
      <c r="C2358" s="41"/>
      <c r="D2358" s="41">
        <v>0.66413777755110681</v>
      </c>
      <c r="E2358" s="41"/>
      <c r="F2358" s="41">
        <v>3.220741925707832</v>
      </c>
      <c r="G2358" s="41"/>
      <c r="H2358" s="41">
        <v>1.2768536990006347</v>
      </c>
      <c r="I2358" s="41"/>
      <c r="J2358" s="41">
        <v>2.1042545170592697</v>
      </c>
      <c r="K2358" s="41"/>
      <c r="L2358" s="41">
        <v>1.8559408523835321</v>
      </c>
      <c r="M2358" s="41"/>
      <c r="N2358" s="41">
        <v>3.0083198355366187</v>
      </c>
      <c r="O2358" s="41"/>
      <c r="P2358" s="41">
        <v>0.71064368528257194</v>
      </c>
      <c r="Q2358" s="41"/>
      <c r="R2358" s="41">
        <v>2.9268313447284147</v>
      </c>
      <c r="S2358" s="41"/>
      <c r="T2358" s="41">
        <v>1.9557025590080113</v>
      </c>
      <c r="U2358" s="41"/>
      <c r="V2358" s="41">
        <v>3.2638546526019274</v>
      </c>
      <c r="W2358" s="41"/>
      <c r="X2358" s="41">
        <v>1.1805453780326116</v>
      </c>
      <c r="Y2358" s="41"/>
      <c r="Z2358" s="41">
        <v>3.2846402509703503</v>
      </c>
      <c r="AA2358" s="41"/>
      <c r="AB2358" s="41">
        <v>1.4734622190276887</v>
      </c>
      <c r="AC2358" s="41"/>
      <c r="AD2358" s="869">
        <v>2.9666420208443207</v>
      </c>
      <c r="AM2358" s="461"/>
      <c r="AN2358" s="845" t="s">
        <v>2</v>
      </c>
      <c r="AO2358" s="461"/>
      <c r="AP2358" s="461"/>
      <c r="AQ2358" s="461"/>
      <c r="AR2358" s="461"/>
      <c r="AS2358" s="461"/>
      <c r="AT2358" s="461"/>
      <c r="AU2358" s="461"/>
      <c r="AV2358" s="461"/>
      <c r="AW2358" s="461"/>
      <c r="AX2358" s="461"/>
      <c r="AY2358" s="461"/>
      <c r="AZ2358" s="461"/>
      <c r="BA2358" s="461"/>
      <c r="BB2358" s="461"/>
      <c r="BC2358" s="461"/>
      <c r="BD2358" s="461"/>
      <c r="BE2358" s="461"/>
      <c r="BF2358" s="461"/>
      <c r="BG2358" s="461"/>
      <c r="BH2358" s="461"/>
      <c r="BI2358" s="461"/>
      <c r="BJ2358" s="461"/>
      <c r="BK2358" s="461"/>
      <c r="BL2358" s="461"/>
    </row>
    <row r="2359" spans="2:64">
      <c r="B2359" s="154">
        <v>2275</v>
      </c>
      <c r="C2359" s="41">
        <v>0.64268149139844022</v>
      </c>
      <c r="D2359" s="41"/>
      <c r="E2359" s="41">
        <v>1.1239726796105709</v>
      </c>
      <c r="F2359" s="41"/>
      <c r="G2359" s="41"/>
      <c r="H2359" s="41">
        <v>6.6350463661796991E-2</v>
      </c>
      <c r="I2359" s="41">
        <v>1.039609333767618</v>
      </c>
      <c r="J2359" s="41"/>
      <c r="K2359" s="41"/>
      <c r="L2359" s="41">
        <v>0.66860696725053903</v>
      </c>
      <c r="M2359" s="41">
        <v>1.0394841404184338</v>
      </c>
      <c r="N2359" s="41"/>
      <c r="O2359" s="41"/>
      <c r="P2359" s="41">
        <v>0.42660223388381618</v>
      </c>
      <c r="Q2359" s="41">
        <v>0.24090479497807901</v>
      </c>
      <c r="R2359" s="41"/>
      <c r="S2359" s="41"/>
      <c r="T2359" s="41">
        <v>0.61282152037204884</v>
      </c>
      <c r="U2359" s="41">
        <v>0.7656116330355478</v>
      </c>
      <c r="V2359" s="41"/>
      <c r="W2359" s="41"/>
      <c r="X2359" s="41">
        <v>1.7784533181159873E-2</v>
      </c>
      <c r="Y2359" s="41">
        <v>1.1385695472389223</v>
      </c>
      <c r="Z2359" s="41"/>
      <c r="AA2359" s="41"/>
      <c r="AB2359" s="41">
        <v>0.40908313940800156</v>
      </c>
      <c r="AC2359" s="41">
        <v>0.85164382816368522</v>
      </c>
      <c r="AD2359" s="869"/>
      <c r="AM2359" s="461"/>
      <c r="AN2359" s="845" t="s">
        <v>2</v>
      </c>
      <c r="AO2359" s="461"/>
      <c r="AP2359" s="461"/>
      <c r="AQ2359" s="461"/>
      <c r="AR2359" s="461"/>
      <c r="AS2359" s="461"/>
      <c r="AT2359" s="461"/>
      <c r="AU2359" s="461"/>
      <c r="AV2359" s="461"/>
      <c r="AW2359" s="461"/>
      <c r="AX2359" s="461"/>
      <c r="AY2359" s="461"/>
      <c r="AZ2359" s="461"/>
      <c r="BA2359" s="461"/>
      <c r="BB2359" s="461"/>
      <c r="BC2359" s="461"/>
      <c r="BD2359" s="461"/>
      <c r="BE2359" s="461"/>
      <c r="BF2359" s="461"/>
      <c r="BG2359" s="461"/>
      <c r="BH2359" s="461"/>
      <c r="BI2359" s="461"/>
      <c r="BJ2359" s="461"/>
      <c r="BK2359" s="461"/>
      <c r="BL2359" s="461"/>
    </row>
    <row r="2360" spans="2:64">
      <c r="B2360" s="154">
        <v>2276</v>
      </c>
      <c r="C2360" s="41"/>
      <c r="D2360" s="41">
        <v>0.32575324508623987</v>
      </c>
      <c r="E2360" s="41"/>
      <c r="F2360" s="41">
        <v>0.22928484103513391</v>
      </c>
      <c r="G2360" s="41"/>
      <c r="H2360" s="41">
        <v>1.1306196012222951</v>
      </c>
      <c r="I2360" s="41"/>
      <c r="J2360" s="41">
        <v>0.87371800814249678</v>
      </c>
      <c r="K2360" s="41"/>
      <c r="L2360" s="41">
        <v>0.73093638378897297</v>
      </c>
      <c r="M2360" s="41"/>
      <c r="N2360" s="41">
        <v>0.65364395256709062</v>
      </c>
      <c r="O2360" s="41"/>
      <c r="P2360" s="41">
        <v>1.4728529240630797</v>
      </c>
      <c r="Q2360" s="41">
        <v>0.42438195449933813</v>
      </c>
      <c r="R2360" s="41"/>
      <c r="S2360" s="41"/>
      <c r="T2360" s="41">
        <v>0.11550586429166711</v>
      </c>
      <c r="U2360" s="41"/>
      <c r="V2360" s="41">
        <v>0.38524033019680443</v>
      </c>
      <c r="W2360" s="41"/>
      <c r="X2360" s="41">
        <v>0.45699218189696517</v>
      </c>
      <c r="Y2360" s="41">
        <v>4.6955229881672195E-2</v>
      </c>
      <c r="Z2360" s="41"/>
      <c r="AA2360" s="41"/>
      <c r="AB2360" s="41">
        <v>0.28541422538630234</v>
      </c>
      <c r="AC2360" s="41"/>
      <c r="AD2360" s="869">
        <v>0.5987980125561817</v>
      </c>
      <c r="AM2360" s="461"/>
      <c r="AN2360" s="845" t="s">
        <v>2</v>
      </c>
      <c r="AO2360" s="461"/>
      <c r="AP2360" s="461"/>
      <c r="AQ2360" s="461"/>
      <c r="AR2360" s="461"/>
      <c r="AS2360" s="461"/>
      <c r="AT2360" s="461"/>
      <c r="AU2360" s="461"/>
      <c r="AV2360" s="461"/>
      <c r="AW2360" s="461"/>
      <c r="AX2360" s="461"/>
      <c r="AY2360" s="461"/>
      <c r="AZ2360" s="461"/>
      <c r="BA2360" s="461"/>
      <c r="BB2360" s="461"/>
      <c r="BC2360" s="461"/>
      <c r="BD2360" s="461"/>
      <c r="BE2360" s="461"/>
      <c r="BF2360" s="461"/>
      <c r="BG2360" s="461"/>
      <c r="BH2360" s="461"/>
      <c r="BI2360" s="461"/>
      <c r="BJ2360" s="461"/>
      <c r="BK2360" s="461"/>
      <c r="BL2360" s="461"/>
    </row>
    <row r="2361" spans="2:64">
      <c r="B2361" s="154">
        <v>2277</v>
      </c>
      <c r="C2361" s="41"/>
      <c r="D2361" s="41">
        <v>0.34815114827791593</v>
      </c>
      <c r="E2361" s="41">
        <v>0.60923520960284971</v>
      </c>
      <c r="F2361" s="41"/>
      <c r="G2361" s="41"/>
      <c r="H2361" s="41">
        <v>0.69282229609329449</v>
      </c>
      <c r="I2361" s="41">
        <v>1.4033482658358041</v>
      </c>
      <c r="J2361" s="41"/>
      <c r="K2361" s="41"/>
      <c r="L2361" s="41">
        <v>0.24417690873321024</v>
      </c>
      <c r="M2361" s="41">
        <v>0.20822954352316034</v>
      </c>
      <c r="N2361" s="41"/>
      <c r="O2361" s="41"/>
      <c r="P2361" s="41">
        <v>0.2231695543827181</v>
      </c>
      <c r="Q2361" s="41">
        <v>0.41260216434160069</v>
      </c>
      <c r="R2361" s="41"/>
      <c r="S2361" s="41">
        <v>0.34668313712145893</v>
      </c>
      <c r="T2361" s="41"/>
      <c r="U2361" s="41"/>
      <c r="V2361" s="41">
        <v>0.66563581071276567</v>
      </c>
      <c r="W2361" s="41">
        <v>0.3234246351851201</v>
      </c>
      <c r="X2361" s="41"/>
      <c r="Y2361" s="41">
        <v>0.33084398731538589</v>
      </c>
      <c r="Z2361" s="41"/>
      <c r="AA2361" s="41"/>
      <c r="AB2361" s="41">
        <v>4.5710095037019748E-2</v>
      </c>
      <c r="AC2361" s="41">
        <v>1.1357716529211521</v>
      </c>
      <c r="AD2361" s="869"/>
      <c r="AM2361" s="461"/>
      <c r="AN2361" s="845" t="s">
        <v>2</v>
      </c>
      <c r="AO2361" s="461"/>
      <c r="AP2361" s="461"/>
      <c r="AQ2361" s="461"/>
      <c r="AR2361" s="461"/>
      <c r="AS2361" s="461"/>
      <c r="AT2361" s="461"/>
      <c r="AU2361" s="461"/>
      <c r="AV2361" s="461"/>
      <c r="AW2361" s="461"/>
      <c r="AX2361" s="461"/>
      <c r="AY2361" s="461"/>
      <c r="AZ2361" s="461"/>
      <c r="BA2361" s="461"/>
      <c r="BB2361" s="461"/>
      <c r="BC2361" s="461"/>
      <c r="BD2361" s="461"/>
      <c r="BE2361" s="461"/>
      <c r="BF2361" s="461"/>
      <c r="BG2361" s="461"/>
      <c r="BH2361" s="461"/>
      <c r="BI2361" s="461"/>
      <c r="BJ2361" s="461"/>
      <c r="BK2361" s="461"/>
      <c r="BL2361" s="461"/>
    </row>
    <row r="2362" spans="2:64">
      <c r="B2362" s="154">
        <v>2278</v>
      </c>
      <c r="C2362" s="41">
        <v>0.71634039752078182</v>
      </c>
      <c r="D2362" s="41"/>
      <c r="E2362" s="41"/>
      <c r="F2362" s="41">
        <v>2.1380656776786218</v>
      </c>
      <c r="G2362" s="41"/>
      <c r="H2362" s="41">
        <v>6.5549888955215768E-2</v>
      </c>
      <c r="I2362" s="41"/>
      <c r="J2362" s="41">
        <v>1.9335116985689824</v>
      </c>
      <c r="K2362" s="41">
        <v>1.0843154012547911</v>
      </c>
      <c r="L2362" s="41"/>
      <c r="M2362" s="41"/>
      <c r="N2362" s="41">
        <v>1.4064207526003314</v>
      </c>
      <c r="O2362" s="41">
        <v>0.5092287959269246</v>
      </c>
      <c r="P2362" s="41"/>
      <c r="Q2362" s="41"/>
      <c r="R2362" s="41">
        <v>1.7884282322155893</v>
      </c>
      <c r="S2362" s="41">
        <v>0.85128270888711433</v>
      </c>
      <c r="T2362" s="41"/>
      <c r="U2362" s="41"/>
      <c r="V2362" s="41">
        <v>2.0886992534370727</v>
      </c>
      <c r="W2362" s="41"/>
      <c r="X2362" s="41">
        <v>0.20065583795674888</v>
      </c>
      <c r="Y2362" s="41"/>
      <c r="Z2362" s="41">
        <v>1.3431465592527239</v>
      </c>
      <c r="AA2362" s="41"/>
      <c r="AB2362" s="41">
        <v>2.8127116754255815E-2</v>
      </c>
      <c r="AC2362" s="41"/>
      <c r="AD2362" s="869">
        <v>1.012564802229559</v>
      </c>
      <c r="AM2362" s="461"/>
      <c r="AN2362" s="845" t="s">
        <v>2</v>
      </c>
      <c r="AO2362" s="461"/>
      <c r="AP2362" s="461"/>
      <c r="AQ2362" s="461"/>
      <c r="AR2362" s="461"/>
      <c r="AS2362" s="461"/>
      <c r="AT2362" s="461"/>
      <c r="AU2362" s="461"/>
      <c r="AV2362" s="461"/>
      <c r="AW2362" s="461"/>
      <c r="AX2362" s="461"/>
      <c r="AY2362" s="461"/>
      <c r="AZ2362" s="461"/>
      <c r="BA2362" s="461"/>
      <c r="BB2362" s="461"/>
      <c r="BC2362" s="461"/>
      <c r="BD2362" s="461"/>
      <c r="BE2362" s="461"/>
      <c r="BF2362" s="461"/>
      <c r="BG2362" s="461"/>
      <c r="BH2362" s="461"/>
      <c r="BI2362" s="461"/>
      <c r="BJ2362" s="461"/>
      <c r="BK2362" s="461"/>
      <c r="BL2362" s="461"/>
    </row>
    <row r="2363" spans="2:64">
      <c r="B2363" s="154">
        <v>2279</v>
      </c>
      <c r="C2363" s="41">
        <v>0.40685553442295769</v>
      </c>
      <c r="D2363" s="41"/>
      <c r="E2363" s="41"/>
      <c r="F2363" s="41">
        <v>0.40414364708723871</v>
      </c>
      <c r="G2363" s="41">
        <v>0.2684634499247513</v>
      </c>
      <c r="H2363" s="41"/>
      <c r="I2363" s="41"/>
      <c r="J2363" s="41">
        <v>0.35831523864720549</v>
      </c>
      <c r="K2363" s="41">
        <v>1.193230981343059</v>
      </c>
      <c r="L2363" s="41"/>
      <c r="M2363" s="41">
        <v>6.3284603365279288E-2</v>
      </c>
      <c r="N2363" s="41"/>
      <c r="O2363" s="41"/>
      <c r="P2363" s="41">
        <v>0.32667306592430423</v>
      </c>
      <c r="Q2363" s="41"/>
      <c r="R2363" s="41">
        <v>0.90591313520925887</v>
      </c>
      <c r="S2363" s="41"/>
      <c r="T2363" s="41">
        <v>0.29112160311249485</v>
      </c>
      <c r="U2363" s="41">
        <v>0.33921482195153041</v>
      </c>
      <c r="V2363" s="41"/>
      <c r="W2363" s="41">
        <v>0.89304300165171357</v>
      </c>
      <c r="X2363" s="41"/>
      <c r="Y2363" s="41"/>
      <c r="Z2363" s="41">
        <v>1.4953730965775809</v>
      </c>
      <c r="AA2363" s="41"/>
      <c r="AB2363" s="41">
        <v>1.9371825162529117E-2</v>
      </c>
      <c r="AC2363" s="41">
        <v>0.27953217808398223</v>
      </c>
      <c r="AD2363" s="869"/>
      <c r="AM2363" s="461"/>
      <c r="AN2363" s="845" t="s">
        <v>2</v>
      </c>
      <c r="AO2363" s="461"/>
      <c r="AP2363" s="461"/>
      <c r="AQ2363" s="461"/>
      <c r="AR2363" s="461"/>
      <c r="AS2363" s="461"/>
      <c r="AT2363" s="461"/>
      <c r="AU2363" s="461"/>
      <c r="AV2363" s="461"/>
      <c r="AW2363" s="461"/>
      <c r="AX2363" s="461"/>
      <c r="AY2363" s="461"/>
      <c r="AZ2363" s="461"/>
      <c r="BA2363" s="461"/>
      <c r="BB2363" s="461"/>
      <c r="BC2363" s="461"/>
      <c r="BD2363" s="461"/>
      <c r="BE2363" s="461"/>
      <c r="BF2363" s="461"/>
      <c r="BG2363" s="461"/>
      <c r="BH2363" s="461"/>
      <c r="BI2363" s="461"/>
      <c r="BJ2363" s="461"/>
      <c r="BK2363" s="461"/>
      <c r="BL2363" s="461"/>
    </row>
    <row r="2364" spans="2:64">
      <c r="B2364" s="154">
        <v>2280</v>
      </c>
      <c r="C2364" s="41">
        <v>0.8435075037375116</v>
      </c>
      <c r="D2364" s="41"/>
      <c r="E2364" s="41">
        <v>0.39068159316092216</v>
      </c>
      <c r="F2364" s="41"/>
      <c r="G2364" s="41">
        <v>0.73110029845493041</v>
      </c>
      <c r="H2364" s="41"/>
      <c r="I2364" s="41"/>
      <c r="J2364" s="41">
        <v>0.50360310163904964</v>
      </c>
      <c r="K2364" s="41">
        <v>0.57272059673435904</v>
      </c>
      <c r="L2364" s="41"/>
      <c r="M2364" s="41"/>
      <c r="N2364" s="41">
        <v>0.84232084767148907</v>
      </c>
      <c r="O2364" s="41"/>
      <c r="P2364" s="41">
        <v>3.2436408664075947E-2</v>
      </c>
      <c r="Q2364" s="41">
        <v>0.61503174832158758</v>
      </c>
      <c r="R2364" s="41"/>
      <c r="S2364" s="41">
        <v>0.33911923830281143</v>
      </c>
      <c r="T2364" s="41"/>
      <c r="U2364" s="41"/>
      <c r="V2364" s="41">
        <v>1.171820511242188</v>
      </c>
      <c r="W2364" s="41">
        <v>0.89235566478941031</v>
      </c>
      <c r="X2364" s="41"/>
      <c r="Y2364" s="41"/>
      <c r="Z2364" s="41">
        <v>0.51390152665078215</v>
      </c>
      <c r="AA2364" s="41">
        <v>1.4273854088750162</v>
      </c>
      <c r="AB2364" s="41"/>
      <c r="AC2364" s="41">
        <v>0.23571253862650615</v>
      </c>
      <c r="AD2364" s="869"/>
      <c r="AM2364" s="461"/>
      <c r="AN2364" s="845" t="s">
        <v>2</v>
      </c>
      <c r="AO2364" s="461"/>
      <c r="AP2364" s="461"/>
      <c r="AQ2364" s="461"/>
      <c r="AR2364" s="461"/>
      <c r="AS2364" s="461"/>
      <c r="AT2364" s="461"/>
      <c r="AU2364" s="461"/>
      <c r="AV2364" s="461"/>
      <c r="AW2364" s="461"/>
      <c r="AX2364" s="461"/>
      <c r="AY2364" s="461"/>
      <c r="AZ2364" s="461"/>
      <c r="BA2364" s="461"/>
      <c r="BB2364" s="461"/>
      <c r="BC2364" s="461"/>
      <c r="BD2364" s="461"/>
      <c r="BE2364" s="461"/>
      <c r="BF2364" s="461"/>
      <c r="BG2364" s="461"/>
      <c r="BH2364" s="461"/>
      <c r="BI2364" s="461"/>
      <c r="BJ2364" s="461"/>
      <c r="BK2364" s="461"/>
      <c r="BL2364" s="461"/>
    </row>
    <row r="2365" spans="2:64">
      <c r="B2365" s="154">
        <v>2281</v>
      </c>
      <c r="C2365" s="41">
        <v>0.88762039741324172</v>
      </c>
      <c r="D2365" s="41"/>
      <c r="E2365" s="41"/>
      <c r="F2365" s="41">
        <v>0.98941669241479369</v>
      </c>
      <c r="G2365" s="41">
        <v>1.4136917979689665</v>
      </c>
      <c r="H2365" s="41"/>
      <c r="I2365" s="41"/>
      <c r="J2365" s="41">
        <v>0.20194298748170128</v>
      </c>
      <c r="K2365" s="41"/>
      <c r="L2365" s="41">
        <v>0.51741668735684865</v>
      </c>
      <c r="M2365" s="41"/>
      <c r="N2365" s="41">
        <v>0.81985926231994066</v>
      </c>
      <c r="O2365" s="41">
        <v>5.2728404505233951E-2</v>
      </c>
      <c r="P2365" s="41"/>
      <c r="Q2365" s="41">
        <v>6.9873625009504656E-2</v>
      </c>
      <c r="R2365" s="41"/>
      <c r="S2365" s="41">
        <v>0.41922096674616299</v>
      </c>
      <c r="T2365" s="41"/>
      <c r="U2365" s="41"/>
      <c r="V2365" s="41">
        <v>0.19211619694567214</v>
      </c>
      <c r="W2365" s="41">
        <v>0.14077041366391785</v>
      </c>
      <c r="X2365" s="41"/>
      <c r="Y2365" s="41"/>
      <c r="Z2365" s="41">
        <v>0.49101349883779483</v>
      </c>
      <c r="AA2365" s="41"/>
      <c r="AB2365" s="41">
        <v>0.89156327332701735</v>
      </c>
      <c r="AC2365" s="41"/>
      <c r="AD2365" s="869">
        <v>0.58738503371510287</v>
      </c>
      <c r="AM2365" s="461"/>
      <c r="AN2365" s="845" t="s">
        <v>2</v>
      </c>
      <c r="AO2365" s="461"/>
      <c r="AP2365" s="461"/>
      <c r="AQ2365" s="461"/>
      <c r="AR2365" s="461"/>
      <c r="AS2365" s="461"/>
      <c r="AT2365" s="461"/>
      <c r="AU2365" s="461"/>
      <c r="AV2365" s="461"/>
      <c r="AW2365" s="461"/>
      <c r="AX2365" s="461"/>
      <c r="AY2365" s="461"/>
      <c r="AZ2365" s="461"/>
      <c r="BA2365" s="461"/>
      <c r="BB2365" s="461"/>
      <c r="BC2365" s="461"/>
      <c r="BD2365" s="461"/>
      <c r="BE2365" s="461"/>
      <c r="BF2365" s="461"/>
      <c r="BG2365" s="461"/>
      <c r="BH2365" s="461"/>
      <c r="BI2365" s="461"/>
      <c r="BJ2365" s="461"/>
      <c r="BK2365" s="461"/>
      <c r="BL2365" s="461"/>
    </row>
    <row r="2366" spans="2:64">
      <c r="B2366" s="154">
        <v>2282</v>
      </c>
      <c r="C2366" s="41"/>
      <c r="D2366" s="41">
        <v>1.6253722581579417</v>
      </c>
      <c r="E2366" s="41"/>
      <c r="F2366" s="41">
        <v>0.8891547465358518</v>
      </c>
      <c r="G2366" s="41"/>
      <c r="H2366" s="41">
        <v>1.1620763481049063</v>
      </c>
      <c r="I2366" s="41"/>
      <c r="J2366" s="41">
        <v>1.2753452034545449</v>
      </c>
      <c r="K2366" s="41"/>
      <c r="L2366" s="41">
        <v>1.6765315312706861</v>
      </c>
      <c r="M2366" s="41"/>
      <c r="N2366" s="41">
        <v>0.82380837039940225</v>
      </c>
      <c r="O2366" s="41"/>
      <c r="P2366" s="41">
        <v>0.81332720944536285</v>
      </c>
      <c r="Q2366" s="41"/>
      <c r="R2366" s="41">
        <v>0.92248457112553883</v>
      </c>
      <c r="S2366" s="41"/>
      <c r="T2366" s="41">
        <v>1.6039657843883572</v>
      </c>
      <c r="U2366" s="41"/>
      <c r="V2366" s="41">
        <v>1.0761012070560063</v>
      </c>
      <c r="W2366" s="41"/>
      <c r="X2366" s="41">
        <v>1.3306686570720763</v>
      </c>
      <c r="Y2366" s="41"/>
      <c r="Z2366" s="41">
        <v>0.85046445718208274</v>
      </c>
      <c r="AA2366" s="41"/>
      <c r="AB2366" s="41">
        <v>1.8843363197312006</v>
      </c>
      <c r="AC2366" s="41"/>
      <c r="AD2366" s="869">
        <v>1.3791819326365096</v>
      </c>
      <c r="AM2366" s="461"/>
      <c r="AN2366" s="845" t="s">
        <v>2</v>
      </c>
      <c r="AO2366" s="461"/>
      <c r="AP2366" s="461"/>
      <c r="AQ2366" s="461"/>
      <c r="AR2366" s="461"/>
      <c r="AS2366" s="461"/>
      <c r="AT2366" s="461"/>
      <c r="AU2366" s="461"/>
      <c r="AV2366" s="461"/>
      <c r="AW2366" s="461"/>
      <c r="AX2366" s="461"/>
      <c r="AY2366" s="461"/>
      <c r="AZ2366" s="461"/>
      <c r="BA2366" s="461"/>
      <c r="BB2366" s="461"/>
      <c r="BC2366" s="461"/>
      <c r="BD2366" s="461"/>
      <c r="BE2366" s="461"/>
      <c r="BF2366" s="461"/>
      <c r="BG2366" s="461"/>
      <c r="BH2366" s="461"/>
      <c r="BI2366" s="461"/>
      <c r="BJ2366" s="461"/>
      <c r="BK2366" s="461"/>
      <c r="BL2366" s="461"/>
    </row>
    <row r="2367" spans="2:64">
      <c r="B2367" s="154">
        <v>2283</v>
      </c>
      <c r="C2367" s="41"/>
      <c r="D2367" s="41">
        <v>1.7399611329389946</v>
      </c>
      <c r="E2367" s="41"/>
      <c r="F2367" s="41">
        <v>0.87880734882920108</v>
      </c>
      <c r="G2367" s="41"/>
      <c r="H2367" s="41">
        <v>1.17193596383836</v>
      </c>
      <c r="I2367" s="41">
        <v>0.33818220760271528</v>
      </c>
      <c r="J2367" s="41"/>
      <c r="K2367" s="41"/>
      <c r="L2367" s="41">
        <v>1.2320717385513225</v>
      </c>
      <c r="M2367" s="41">
        <v>1.0319253879583756</v>
      </c>
      <c r="N2367" s="41"/>
      <c r="O2367" s="41"/>
      <c r="P2367" s="41">
        <v>0.6849029358730313</v>
      </c>
      <c r="Q2367" s="41"/>
      <c r="R2367" s="41">
        <v>1.6697660433451724</v>
      </c>
      <c r="S2367" s="41"/>
      <c r="T2367" s="41">
        <v>0.3051917415727225</v>
      </c>
      <c r="U2367" s="41">
        <v>0.12365314497178495</v>
      </c>
      <c r="V2367" s="41"/>
      <c r="W2367" s="41">
        <v>0.29279040863372024</v>
      </c>
      <c r="X2367" s="41"/>
      <c r="Y2367" s="41">
        <v>0.11996280374784828</v>
      </c>
      <c r="Z2367" s="41"/>
      <c r="AA2367" s="41"/>
      <c r="AB2367" s="41">
        <v>0.93184511124464919</v>
      </c>
      <c r="AC2367" s="41">
        <v>0.2240939778452728</v>
      </c>
      <c r="AD2367" s="869"/>
      <c r="AM2367" s="461"/>
      <c r="AN2367" s="845" t="s">
        <v>2</v>
      </c>
      <c r="AO2367" s="461"/>
      <c r="AP2367" s="461"/>
      <c r="AQ2367" s="461"/>
      <c r="AR2367" s="461"/>
      <c r="AS2367" s="461"/>
      <c r="AT2367" s="461"/>
      <c r="AU2367" s="461"/>
      <c r="AV2367" s="461"/>
      <c r="AW2367" s="461"/>
      <c r="AX2367" s="461"/>
      <c r="AY2367" s="461"/>
      <c r="AZ2367" s="461"/>
      <c r="BA2367" s="461"/>
      <c r="BB2367" s="461"/>
      <c r="BC2367" s="461"/>
      <c r="BD2367" s="461"/>
      <c r="BE2367" s="461"/>
      <c r="BF2367" s="461"/>
      <c r="BG2367" s="461"/>
      <c r="BH2367" s="461"/>
      <c r="BI2367" s="461"/>
      <c r="BJ2367" s="461"/>
      <c r="BK2367" s="461"/>
      <c r="BL2367" s="461"/>
    </row>
    <row r="2368" spans="2:64">
      <c r="B2368" s="154">
        <v>2284</v>
      </c>
      <c r="C2368" s="41"/>
      <c r="D2368" s="41">
        <v>1.4158654125449248</v>
      </c>
      <c r="E2368" s="41">
        <v>0.13774858293037909</v>
      </c>
      <c r="F2368" s="41"/>
      <c r="G2368" s="41"/>
      <c r="H2368" s="41">
        <v>1.8411243285409091</v>
      </c>
      <c r="I2368" s="41">
        <v>1.5084009047610778</v>
      </c>
      <c r="J2368" s="41"/>
      <c r="K2368" s="41"/>
      <c r="L2368" s="41">
        <v>1.5437221300532522</v>
      </c>
      <c r="M2368" s="41">
        <v>0.24884595405292975</v>
      </c>
      <c r="N2368" s="41"/>
      <c r="O2368" s="41"/>
      <c r="P2368" s="41">
        <v>1.8325446845569242</v>
      </c>
      <c r="Q2368" s="41">
        <v>1.5356116124230723</v>
      </c>
      <c r="R2368" s="41"/>
      <c r="S2368" s="41"/>
      <c r="T2368" s="41">
        <v>1.0608605211274744</v>
      </c>
      <c r="U2368" s="41">
        <v>0.42192894658230379</v>
      </c>
      <c r="V2368" s="41"/>
      <c r="W2368" s="41"/>
      <c r="X2368" s="41">
        <v>2.1981827592165954</v>
      </c>
      <c r="Y2368" s="41">
        <v>0.88076023521673608</v>
      </c>
      <c r="Z2368" s="41"/>
      <c r="AA2368" s="41"/>
      <c r="AB2368" s="41">
        <v>0.94924929327979768</v>
      </c>
      <c r="AC2368" s="41">
        <v>1.3761600373317504</v>
      </c>
      <c r="AD2368" s="869"/>
      <c r="AM2368" s="461"/>
      <c r="AN2368" s="845" t="s">
        <v>2</v>
      </c>
      <c r="AO2368" s="461"/>
      <c r="AP2368" s="461"/>
      <c r="AQ2368" s="461"/>
      <c r="AR2368" s="461"/>
      <c r="AS2368" s="461"/>
      <c r="AT2368" s="461"/>
      <c r="AU2368" s="461"/>
      <c r="AV2368" s="461"/>
      <c r="AW2368" s="461"/>
      <c r="AX2368" s="461"/>
      <c r="AY2368" s="461"/>
      <c r="AZ2368" s="461"/>
      <c r="BA2368" s="461"/>
      <c r="BB2368" s="461"/>
      <c r="BC2368" s="461"/>
      <c r="BD2368" s="461"/>
      <c r="BE2368" s="461"/>
      <c r="BF2368" s="461"/>
      <c r="BG2368" s="461"/>
      <c r="BH2368" s="461"/>
      <c r="BI2368" s="461"/>
      <c r="BJ2368" s="461"/>
      <c r="BK2368" s="461"/>
      <c r="BL2368" s="461"/>
    </row>
    <row r="2369" spans="2:64">
      <c r="B2369" s="154">
        <v>2285</v>
      </c>
      <c r="C2369" s="41"/>
      <c r="D2369" s="41">
        <v>0.9239880717122112</v>
      </c>
      <c r="E2369" s="41"/>
      <c r="F2369" s="41">
        <v>0.49035280897453248</v>
      </c>
      <c r="G2369" s="41"/>
      <c r="H2369" s="41">
        <v>0.19034521848874078</v>
      </c>
      <c r="I2369" s="41">
        <v>0.9597020575997629</v>
      </c>
      <c r="J2369" s="41"/>
      <c r="K2369" s="41"/>
      <c r="L2369" s="41">
        <v>0.33801149905135019</v>
      </c>
      <c r="M2369" s="41"/>
      <c r="N2369" s="41">
        <v>6.2875910663997919E-2</v>
      </c>
      <c r="O2369" s="41"/>
      <c r="P2369" s="41">
        <v>0.74680569022484566</v>
      </c>
      <c r="Q2369" s="41">
        <v>0.886134555556645</v>
      </c>
      <c r="R2369" s="41"/>
      <c r="S2369" s="41"/>
      <c r="T2369" s="41">
        <v>0.96421004986221392</v>
      </c>
      <c r="U2369" s="41">
        <v>2.0761176647338203E-2</v>
      </c>
      <c r="V2369" s="41"/>
      <c r="W2369" s="41"/>
      <c r="X2369" s="41">
        <v>1.1611905753510818</v>
      </c>
      <c r="Y2369" s="41">
        <v>0.29248688374200549</v>
      </c>
      <c r="Z2369" s="41"/>
      <c r="AA2369" s="41">
        <v>0.77160963994999776</v>
      </c>
      <c r="AB2369" s="41"/>
      <c r="AC2369" s="41">
        <v>0.42168818036667616</v>
      </c>
      <c r="AD2369" s="869"/>
      <c r="AM2369" s="461"/>
      <c r="AN2369" s="845" t="s">
        <v>2</v>
      </c>
      <c r="AO2369" s="461"/>
      <c r="AP2369" s="461"/>
      <c r="AQ2369" s="461"/>
      <c r="AR2369" s="461"/>
      <c r="AS2369" s="461"/>
      <c r="AT2369" s="461"/>
      <c r="AU2369" s="461"/>
      <c r="AV2369" s="461"/>
      <c r="AW2369" s="461"/>
      <c r="AX2369" s="461"/>
      <c r="AY2369" s="461"/>
      <c r="AZ2369" s="461"/>
      <c r="BA2369" s="461"/>
      <c r="BB2369" s="461"/>
      <c r="BC2369" s="461"/>
      <c r="BD2369" s="461"/>
      <c r="BE2369" s="461"/>
      <c r="BF2369" s="461"/>
      <c r="BG2369" s="461"/>
      <c r="BH2369" s="461"/>
      <c r="BI2369" s="461"/>
      <c r="BJ2369" s="461"/>
      <c r="BK2369" s="461"/>
      <c r="BL2369" s="461"/>
    </row>
    <row r="2370" spans="2:64">
      <c r="B2370" s="154">
        <v>2286</v>
      </c>
      <c r="C2370" s="41">
        <v>0.65985457549597548</v>
      </c>
      <c r="D2370" s="41"/>
      <c r="E2370" s="41"/>
      <c r="F2370" s="41">
        <v>0.97336791315413795</v>
      </c>
      <c r="G2370" s="41"/>
      <c r="H2370" s="41">
        <v>0.6718567967487713</v>
      </c>
      <c r="I2370" s="41"/>
      <c r="J2370" s="41">
        <v>1.2962510505356415</v>
      </c>
      <c r="K2370" s="41"/>
      <c r="L2370" s="41">
        <v>0.16071712188411966</v>
      </c>
      <c r="M2370" s="41"/>
      <c r="N2370" s="41">
        <v>2.8704632461100332E-2</v>
      </c>
      <c r="O2370" s="41"/>
      <c r="P2370" s="41">
        <v>0.31808619889535722</v>
      </c>
      <c r="Q2370" s="41"/>
      <c r="R2370" s="41">
        <v>2.4182316659978689E-2</v>
      </c>
      <c r="S2370" s="41">
        <v>0.71943959987896944</v>
      </c>
      <c r="T2370" s="41"/>
      <c r="U2370" s="41"/>
      <c r="V2370" s="41">
        <v>0.48153125760725779</v>
      </c>
      <c r="W2370" s="41"/>
      <c r="X2370" s="41">
        <v>0.2261737144096948</v>
      </c>
      <c r="Y2370" s="41"/>
      <c r="Z2370" s="41">
        <v>0.59939188341720762</v>
      </c>
      <c r="AA2370" s="41"/>
      <c r="AB2370" s="41">
        <v>1.0646951974380279</v>
      </c>
      <c r="AC2370" s="41"/>
      <c r="AD2370" s="869">
        <v>0.25857835223478043</v>
      </c>
      <c r="AM2370" s="461"/>
      <c r="AN2370" s="845" t="s">
        <v>2</v>
      </c>
      <c r="AO2370" s="461"/>
      <c r="AP2370" s="461"/>
      <c r="AQ2370" s="461"/>
      <c r="AR2370" s="461"/>
      <c r="AS2370" s="461"/>
      <c r="AT2370" s="461"/>
      <c r="AU2370" s="461"/>
      <c r="AV2370" s="461"/>
      <c r="AW2370" s="461"/>
      <c r="AX2370" s="461"/>
      <c r="AY2370" s="461"/>
      <c r="AZ2370" s="461"/>
      <c r="BA2370" s="461"/>
      <c r="BB2370" s="461"/>
      <c r="BC2370" s="461"/>
      <c r="BD2370" s="461"/>
      <c r="BE2370" s="461"/>
      <c r="BF2370" s="461"/>
      <c r="BG2370" s="461"/>
      <c r="BH2370" s="461"/>
      <c r="BI2370" s="461"/>
      <c r="BJ2370" s="461"/>
      <c r="BK2370" s="461"/>
      <c r="BL2370" s="461"/>
    </row>
    <row r="2371" spans="2:64">
      <c r="B2371" s="154">
        <v>2287</v>
      </c>
      <c r="C2371" s="41">
        <v>0.48585082614494002</v>
      </c>
      <c r="D2371" s="41"/>
      <c r="E2371" s="41">
        <v>0.52462715784100988</v>
      </c>
      <c r="F2371" s="41"/>
      <c r="G2371" s="41">
        <v>0.15557849952725195</v>
      </c>
      <c r="H2371" s="41"/>
      <c r="I2371" s="41">
        <v>1.2296232255916371</v>
      </c>
      <c r="J2371" s="41"/>
      <c r="K2371" s="41">
        <v>0.4373053957777589</v>
      </c>
      <c r="L2371" s="41"/>
      <c r="M2371" s="41">
        <v>0.95876174821884863</v>
      </c>
      <c r="N2371" s="41"/>
      <c r="O2371" s="41">
        <v>0.7405225965103287</v>
      </c>
      <c r="P2371" s="41"/>
      <c r="Q2371" s="41">
        <v>1.3835558422895551</v>
      </c>
      <c r="R2371" s="41"/>
      <c r="S2371" s="41"/>
      <c r="T2371" s="41">
        <v>1.9177132206699445E-2</v>
      </c>
      <c r="U2371" s="41">
        <v>0.59490560975543816</v>
      </c>
      <c r="V2371" s="41"/>
      <c r="W2371" s="41"/>
      <c r="X2371" s="41">
        <v>0.14890050575396951</v>
      </c>
      <c r="Y2371" s="41">
        <v>0.46090613256356761</v>
      </c>
      <c r="Z2371" s="41"/>
      <c r="AA2371" s="41"/>
      <c r="AB2371" s="41">
        <v>0.10855352486592526</v>
      </c>
      <c r="AC2371" s="41">
        <v>0.14846065765631175</v>
      </c>
      <c r="AD2371" s="869"/>
      <c r="AM2371" s="461"/>
      <c r="AN2371" s="845" t="s">
        <v>2</v>
      </c>
      <c r="AO2371" s="461"/>
      <c r="AP2371" s="461"/>
      <c r="AQ2371" s="461"/>
      <c r="AR2371" s="461"/>
      <c r="AS2371" s="461"/>
      <c r="AT2371" s="461"/>
      <c r="AU2371" s="461"/>
      <c r="AV2371" s="461"/>
      <c r="AW2371" s="461"/>
      <c r="AX2371" s="461"/>
      <c r="AY2371" s="461"/>
      <c r="AZ2371" s="461"/>
      <c r="BA2371" s="461"/>
      <c r="BB2371" s="461"/>
      <c r="BC2371" s="461"/>
      <c r="BD2371" s="461"/>
      <c r="BE2371" s="461"/>
      <c r="BF2371" s="461"/>
      <c r="BG2371" s="461"/>
      <c r="BH2371" s="461"/>
      <c r="BI2371" s="461"/>
      <c r="BJ2371" s="461"/>
      <c r="BK2371" s="461"/>
      <c r="BL2371" s="461"/>
    </row>
    <row r="2372" spans="2:64">
      <c r="B2372" s="154">
        <v>2288</v>
      </c>
      <c r="C2372" s="41">
        <v>5.1914245564922384E-2</v>
      </c>
      <c r="D2372" s="41"/>
      <c r="E2372" s="41"/>
      <c r="F2372" s="41">
        <v>1.4832408425086756</v>
      </c>
      <c r="G2372" s="41"/>
      <c r="H2372" s="41">
        <v>0.68130433868994034</v>
      </c>
      <c r="I2372" s="41"/>
      <c r="J2372" s="41">
        <v>2.1196318022225253</v>
      </c>
      <c r="K2372" s="41"/>
      <c r="L2372" s="41">
        <v>0.83553924005281588</v>
      </c>
      <c r="M2372" s="41"/>
      <c r="N2372" s="41">
        <v>2.0457276800629662</v>
      </c>
      <c r="O2372" s="41">
        <v>2.164361126393349E-2</v>
      </c>
      <c r="P2372" s="41"/>
      <c r="Q2372" s="41"/>
      <c r="R2372" s="41">
        <v>1.2760295623116011</v>
      </c>
      <c r="S2372" s="41"/>
      <c r="T2372" s="41">
        <v>1.731254894994646</v>
      </c>
      <c r="U2372" s="41"/>
      <c r="V2372" s="41">
        <v>1.5838103539978494</v>
      </c>
      <c r="W2372" s="41"/>
      <c r="X2372" s="41">
        <v>1.1846108058040905</v>
      </c>
      <c r="Y2372" s="41"/>
      <c r="Z2372" s="41">
        <v>1.8936409930990239</v>
      </c>
      <c r="AA2372" s="41"/>
      <c r="AB2372" s="41">
        <v>1.865406978435237</v>
      </c>
      <c r="AC2372" s="41"/>
      <c r="AD2372" s="869">
        <v>1.3862117082061585</v>
      </c>
      <c r="AM2372" s="461"/>
      <c r="AN2372" s="845" t="s">
        <v>2</v>
      </c>
      <c r="AO2372" s="461"/>
      <c r="AP2372" s="461"/>
      <c r="AQ2372" s="461"/>
      <c r="AR2372" s="461"/>
      <c r="AS2372" s="461"/>
      <c r="AT2372" s="461"/>
      <c r="AU2372" s="461"/>
      <c r="AV2372" s="461"/>
      <c r="AW2372" s="461"/>
      <c r="AX2372" s="461"/>
      <c r="AY2372" s="461"/>
      <c r="AZ2372" s="461"/>
      <c r="BA2372" s="461"/>
      <c r="BB2372" s="461"/>
      <c r="BC2372" s="461"/>
      <c r="BD2372" s="461"/>
      <c r="BE2372" s="461"/>
      <c r="BF2372" s="461"/>
      <c r="BG2372" s="461"/>
      <c r="BH2372" s="461"/>
      <c r="BI2372" s="461"/>
      <c r="BJ2372" s="461"/>
      <c r="BK2372" s="461"/>
      <c r="BL2372" s="461"/>
    </row>
    <row r="2373" spans="2:64">
      <c r="B2373" s="154">
        <v>2289</v>
      </c>
      <c r="C2373" s="41"/>
      <c r="D2373" s="41">
        <v>0.62421667179282125</v>
      </c>
      <c r="E2373" s="41">
        <v>0.85866811492106843</v>
      </c>
      <c r="F2373" s="41"/>
      <c r="G2373" s="41"/>
      <c r="H2373" s="41">
        <v>0.65558069664820295</v>
      </c>
      <c r="I2373" s="41">
        <v>1.0156634878801853</v>
      </c>
      <c r="J2373" s="41"/>
      <c r="K2373" s="41"/>
      <c r="L2373" s="41">
        <v>0.2872797837891421</v>
      </c>
      <c r="M2373" s="41">
        <v>0.25602385592186117</v>
      </c>
      <c r="N2373" s="41"/>
      <c r="O2373" s="41"/>
      <c r="P2373" s="41">
        <v>1.8548192491501989</v>
      </c>
      <c r="Q2373" s="41">
        <v>0.59770059116614505</v>
      </c>
      <c r="R2373" s="41"/>
      <c r="S2373" s="41"/>
      <c r="T2373" s="41">
        <v>0.97725831552628228</v>
      </c>
      <c r="U2373" s="41">
        <v>0.91868469048240864</v>
      </c>
      <c r="V2373" s="41"/>
      <c r="W2373" s="41"/>
      <c r="X2373" s="41">
        <v>1.3189001374662948</v>
      </c>
      <c r="Y2373" s="41">
        <v>0.47164568042871963</v>
      </c>
      <c r="Z2373" s="41"/>
      <c r="AA2373" s="41"/>
      <c r="AB2373" s="41">
        <v>0.14776932702034426</v>
      </c>
      <c r="AC2373" s="41">
        <v>0.20207627766084751</v>
      </c>
      <c r="AD2373" s="869"/>
      <c r="AM2373" s="461"/>
      <c r="AN2373" s="845" t="s">
        <v>2</v>
      </c>
      <c r="AO2373" s="461"/>
      <c r="AP2373" s="461"/>
      <c r="AQ2373" s="461"/>
      <c r="AR2373" s="461"/>
      <c r="AS2373" s="461"/>
      <c r="AT2373" s="461"/>
      <c r="AU2373" s="461"/>
      <c r="AV2373" s="461"/>
      <c r="AW2373" s="461"/>
      <c r="AX2373" s="461"/>
      <c r="AY2373" s="461"/>
      <c r="AZ2373" s="461"/>
      <c r="BA2373" s="461"/>
      <c r="BB2373" s="461"/>
      <c r="BC2373" s="461"/>
      <c r="BD2373" s="461"/>
      <c r="BE2373" s="461"/>
      <c r="BF2373" s="461"/>
      <c r="BG2373" s="461"/>
      <c r="BH2373" s="461"/>
      <c r="BI2373" s="461"/>
      <c r="BJ2373" s="461"/>
      <c r="BK2373" s="461"/>
      <c r="BL2373" s="461"/>
    </row>
    <row r="2374" spans="2:64">
      <c r="B2374" s="154">
        <v>2290</v>
      </c>
      <c r="C2374" s="41">
        <v>0.94680319881678887</v>
      </c>
      <c r="D2374" s="41"/>
      <c r="E2374" s="41">
        <v>1.1523198051838115</v>
      </c>
      <c r="F2374" s="41"/>
      <c r="G2374" s="41">
        <v>0.79268977567337506</v>
      </c>
      <c r="H2374" s="41"/>
      <c r="I2374" s="41">
        <v>1.0561144369567284</v>
      </c>
      <c r="J2374" s="41"/>
      <c r="K2374" s="41">
        <v>1.1867218134631119</v>
      </c>
      <c r="L2374" s="41"/>
      <c r="M2374" s="41">
        <v>1.0720121729100029</v>
      </c>
      <c r="N2374" s="41"/>
      <c r="O2374" s="41">
        <v>1.0452033589291823</v>
      </c>
      <c r="P2374" s="41"/>
      <c r="Q2374" s="41">
        <v>0.60289677262211672</v>
      </c>
      <c r="R2374" s="41"/>
      <c r="S2374" s="41">
        <v>1.0831064413855471</v>
      </c>
      <c r="T2374" s="41"/>
      <c r="U2374" s="41">
        <v>0.30576072481991418</v>
      </c>
      <c r="V2374" s="41"/>
      <c r="W2374" s="41">
        <v>0.35820423878767799</v>
      </c>
      <c r="X2374" s="41"/>
      <c r="Y2374" s="41">
        <v>1.4305986016751961</v>
      </c>
      <c r="Z2374" s="41"/>
      <c r="AA2374" s="41">
        <v>0.83766001976369797</v>
      </c>
      <c r="AB2374" s="41"/>
      <c r="AC2374" s="41">
        <v>1.6429735992960151</v>
      </c>
      <c r="AD2374" s="869"/>
      <c r="AM2374" s="461"/>
      <c r="AN2374" s="845" t="s">
        <v>2</v>
      </c>
      <c r="AO2374" s="461"/>
      <c r="AP2374" s="461"/>
      <c r="AQ2374" s="461"/>
      <c r="AR2374" s="461"/>
      <c r="AS2374" s="461"/>
      <c r="AT2374" s="461"/>
      <c r="AU2374" s="461"/>
      <c r="AV2374" s="461"/>
      <c r="AW2374" s="461"/>
      <c r="AX2374" s="461"/>
      <c r="AY2374" s="461"/>
      <c r="AZ2374" s="461"/>
      <c r="BA2374" s="461"/>
      <c r="BB2374" s="461"/>
      <c r="BC2374" s="461"/>
      <c r="BD2374" s="461"/>
      <c r="BE2374" s="461"/>
      <c r="BF2374" s="461"/>
      <c r="BG2374" s="461"/>
      <c r="BH2374" s="461"/>
      <c r="BI2374" s="461"/>
      <c r="BJ2374" s="461"/>
      <c r="BK2374" s="461"/>
      <c r="BL2374" s="461"/>
    </row>
    <row r="2375" spans="2:64">
      <c r="B2375" s="154">
        <v>2291</v>
      </c>
      <c r="C2375" s="41">
        <v>0.57713510001380319</v>
      </c>
      <c r="D2375" s="41"/>
      <c r="E2375" s="41">
        <v>1.258515993465005</v>
      </c>
      <c r="F2375" s="41"/>
      <c r="G2375" s="41">
        <v>0.97631405486748124</v>
      </c>
      <c r="H2375" s="41"/>
      <c r="I2375" s="41">
        <v>1.8408847741878236</v>
      </c>
      <c r="J2375" s="41"/>
      <c r="K2375" s="41"/>
      <c r="L2375" s="41">
        <v>0.38408131492860326</v>
      </c>
      <c r="M2375" s="41">
        <v>1.8501698351533049</v>
      </c>
      <c r="N2375" s="41"/>
      <c r="O2375" s="41"/>
      <c r="P2375" s="41">
        <v>0.56506889491029422</v>
      </c>
      <c r="Q2375" s="41">
        <v>1.2120706954096001</v>
      </c>
      <c r="R2375" s="41"/>
      <c r="S2375" s="41">
        <v>4.4748415199915639E-2</v>
      </c>
      <c r="T2375" s="41"/>
      <c r="U2375" s="41">
        <v>2.1739995272670178</v>
      </c>
      <c r="V2375" s="41"/>
      <c r="W2375" s="41">
        <v>0.89169407672773704</v>
      </c>
      <c r="X2375" s="41"/>
      <c r="Y2375" s="41">
        <v>1.5250253295806488</v>
      </c>
      <c r="Z2375" s="41"/>
      <c r="AA2375" s="41">
        <v>6.6682315179689991E-2</v>
      </c>
      <c r="AB2375" s="41"/>
      <c r="AC2375" s="41">
        <v>1.1224579098703451</v>
      </c>
      <c r="AD2375" s="869"/>
      <c r="AM2375" s="461"/>
      <c r="AN2375" s="845" t="s">
        <v>2</v>
      </c>
      <c r="AO2375" s="461"/>
      <c r="AP2375" s="461"/>
      <c r="AQ2375" s="461"/>
      <c r="AR2375" s="461"/>
      <c r="AS2375" s="461"/>
      <c r="AT2375" s="461"/>
      <c r="AU2375" s="461"/>
      <c r="AV2375" s="461"/>
      <c r="AW2375" s="461"/>
      <c r="AX2375" s="461"/>
      <c r="AY2375" s="461"/>
      <c r="AZ2375" s="461"/>
      <c r="BA2375" s="461"/>
      <c r="BB2375" s="461"/>
      <c r="BC2375" s="461"/>
      <c r="BD2375" s="461"/>
      <c r="BE2375" s="461"/>
      <c r="BF2375" s="461"/>
      <c r="BG2375" s="461"/>
      <c r="BH2375" s="461"/>
      <c r="BI2375" s="461"/>
      <c r="BJ2375" s="461"/>
      <c r="BK2375" s="461"/>
      <c r="BL2375" s="461"/>
    </row>
    <row r="2376" spans="2:64">
      <c r="B2376" s="154">
        <v>2292</v>
      </c>
      <c r="C2376" s="41"/>
      <c r="D2376" s="41">
        <v>1.8640582939913495</v>
      </c>
      <c r="E2376" s="41">
        <v>0.53843870042344377</v>
      </c>
      <c r="F2376" s="41"/>
      <c r="G2376" s="41"/>
      <c r="H2376" s="41">
        <v>1.6056151907952525</v>
      </c>
      <c r="I2376" s="41"/>
      <c r="J2376" s="41">
        <v>0.15341869745597847</v>
      </c>
      <c r="K2376" s="41"/>
      <c r="L2376" s="41">
        <v>0.84798966282516874</v>
      </c>
      <c r="M2376" s="41"/>
      <c r="N2376" s="41">
        <v>0.48769472211872311</v>
      </c>
      <c r="O2376" s="41"/>
      <c r="P2376" s="41">
        <v>1.9476743500573501</v>
      </c>
      <c r="Q2376" s="41"/>
      <c r="R2376" s="41">
        <v>0.31223700026442791</v>
      </c>
      <c r="S2376" s="41"/>
      <c r="T2376" s="41">
        <v>1.5169644164759617</v>
      </c>
      <c r="U2376" s="41"/>
      <c r="V2376" s="41">
        <v>0.25344991528938909</v>
      </c>
      <c r="W2376" s="41"/>
      <c r="X2376" s="41">
        <v>1.5012086832173195</v>
      </c>
      <c r="Y2376" s="41">
        <v>0.52526491709511836</v>
      </c>
      <c r="Z2376" s="41"/>
      <c r="AA2376" s="41"/>
      <c r="AB2376" s="41">
        <v>1.4470314894992868</v>
      </c>
      <c r="AC2376" s="41"/>
      <c r="AD2376" s="869">
        <v>0.56582771110948882</v>
      </c>
      <c r="AM2376" s="461"/>
      <c r="AN2376" s="845" t="s">
        <v>2</v>
      </c>
      <c r="AO2376" s="461"/>
      <c r="AP2376" s="461"/>
      <c r="AQ2376" s="461"/>
      <c r="AR2376" s="461"/>
      <c r="AS2376" s="461"/>
      <c r="AT2376" s="461"/>
      <c r="AU2376" s="461"/>
      <c r="AV2376" s="461"/>
      <c r="AW2376" s="461"/>
      <c r="AX2376" s="461"/>
      <c r="AY2376" s="461"/>
      <c r="AZ2376" s="461"/>
      <c r="BA2376" s="461"/>
      <c r="BB2376" s="461"/>
      <c r="BC2376" s="461"/>
      <c r="BD2376" s="461"/>
      <c r="BE2376" s="461"/>
      <c r="BF2376" s="461"/>
      <c r="BG2376" s="461"/>
      <c r="BH2376" s="461"/>
      <c r="BI2376" s="461"/>
      <c r="BJ2376" s="461"/>
      <c r="BK2376" s="461"/>
      <c r="BL2376" s="461"/>
    </row>
    <row r="2377" spans="2:64">
      <c r="B2377" s="154">
        <v>2293</v>
      </c>
      <c r="C2377" s="41"/>
      <c r="D2377" s="41">
        <v>0.73467081843347115</v>
      </c>
      <c r="E2377" s="41"/>
      <c r="F2377" s="41">
        <v>0.93099683518711152</v>
      </c>
      <c r="G2377" s="41">
        <v>0.58561618611636623</v>
      </c>
      <c r="H2377" s="41"/>
      <c r="I2377" s="41"/>
      <c r="J2377" s="41">
        <v>0.85204676834332538</v>
      </c>
      <c r="K2377" s="41"/>
      <c r="L2377" s="41">
        <v>0.66979405213737564</v>
      </c>
      <c r="M2377" s="41"/>
      <c r="N2377" s="41">
        <v>1.0230931492020325</v>
      </c>
      <c r="O2377" s="41"/>
      <c r="P2377" s="41">
        <v>0.30370021425959182</v>
      </c>
      <c r="Q2377" s="41">
        <v>3.2853389436595666E-2</v>
      </c>
      <c r="R2377" s="41"/>
      <c r="S2377" s="41"/>
      <c r="T2377" s="41">
        <v>0.74343780635215806</v>
      </c>
      <c r="U2377" s="41"/>
      <c r="V2377" s="41">
        <v>0.77588368477975422</v>
      </c>
      <c r="W2377" s="41"/>
      <c r="X2377" s="41">
        <v>0.83684970632547495</v>
      </c>
      <c r="Y2377" s="41"/>
      <c r="Z2377" s="41">
        <v>1.3313353607810454</v>
      </c>
      <c r="AA2377" s="41"/>
      <c r="AB2377" s="41">
        <v>0.55737240333760052</v>
      </c>
      <c r="AC2377" s="41"/>
      <c r="AD2377" s="869">
        <v>0.63707891392346538</v>
      </c>
      <c r="AM2377" s="461"/>
      <c r="AN2377" s="845" t="s">
        <v>2</v>
      </c>
      <c r="AO2377" s="461"/>
      <c r="AP2377" s="461"/>
      <c r="AQ2377" s="461"/>
      <c r="AR2377" s="461"/>
      <c r="AS2377" s="461"/>
      <c r="AT2377" s="461"/>
      <c r="AU2377" s="461"/>
      <c r="AV2377" s="461"/>
      <c r="AW2377" s="461"/>
      <c r="AX2377" s="461"/>
      <c r="AY2377" s="461"/>
      <c r="AZ2377" s="461"/>
      <c r="BA2377" s="461"/>
      <c r="BB2377" s="461"/>
      <c r="BC2377" s="461"/>
      <c r="BD2377" s="461"/>
      <c r="BE2377" s="461"/>
      <c r="BF2377" s="461"/>
      <c r="BG2377" s="461"/>
      <c r="BH2377" s="461"/>
      <c r="BI2377" s="461"/>
      <c r="BJ2377" s="461"/>
      <c r="BK2377" s="461"/>
      <c r="BL2377" s="461"/>
    </row>
    <row r="2378" spans="2:64">
      <c r="B2378" s="154">
        <v>2294</v>
      </c>
      <c r="C2378" s="41">
        <v>0.52698713620054904</v>
      </c>
      <c r="D2378" s="41"/>
      <c r="E2378" s="41"/>
      <c r="F2378" s="41">
        <v>0.84959780024701947</v>
      </c>
      <c r="G2378" s="41">
        <v>0.98975504703852979</v>
      </c>
      <c r="H2378" s="41"/>
      <c r="I2378" s="41"/>
      <c r="J2378" s="41">
        <v>1.2532380008578068</v>
      </c>
      <c r="K2378" s="41">
        <v>0.99227979976557101</v>
      </c>
      <c r="L2378" s="41"/>
      <c r="M2378" s="41"/>
      <c r="N2378" s="41">
        <v>0.33649210385913481</v>
      </c>
      <c r="O2378" s="41">
        <v>1.3643414408791363</v>
      </c>
      <c r="P2378" s="41"/>
      <c r="Q2378" s="41"/>
      <c r="R2378" s="41">
        <v>0.66798405849623188</v>
      </c>
      <c r="S2378" s="41">
        <v>1.2606988061695559</v>
      </c>
      <c r="T2378" s="41"/>
      <c r="U2378" s="41"/>
      <c r="V2378" s="41">
        <v>0.38454250416042168</v>
      </c>
      <c r="W2378" s="41"/>
      <c r="X2378" s="41">
        <v>0.18771712701886339</v>
      </c>
      <c r="Y2378" s="41"/>
      <c r="Z2378" s="41">
        <v>0.36272725860579502</v>
      </c>
      <c r="AA2378" s="41">
        <v>1.5433320950955203</v>
      </c>
      <c r="AB2378" s="41"/>
      <c r="AC2378" s="41">
        <v>0.54287780070235703</v>
      </c>
      <c r="AD2378" s="869"/>
      <c r="AM2378" s="461"/>
      <c r="AN2378" s="845" t="s">
        <v>2</v>
      </c>
      <c r="AO2378" s="461"/>
      <c r="AP2378" s="461"/>
      <c r="AQ2378" s="461"/>
      <c r="AR2378" s="461"/>
      <c r="AS2378" s="461"/>
      <c r="AT2378" s="461"/>
      <c r="AU2378" s="461"/>
      <c r="AV2378" s="461"/>
      <c r="AW2378" s="461"/>
      <c r="AX2378" s="461"/>
      <c r="AY2378" s="461"/>
      <c r="AZ2378" s="461"/>
      <c r="BA2378" s="461"/>
      <c r="BB2378" s="461"/>
      <c r="BC2378" s="461"/>
      <c r="BD2378" s="461"/>
      <c r="BE2378" s="461"/>
      <c r="BF2378" s="461"/>
      <c r="BG2378" s="461"/>
      <c r="BH2378" s="461"/>
      <c r="BI2378" s="461"/>
      <c r="BJ2378" s="461"/>
      <c r="BK2378" s="461"/>
      <c r="BL2378" s="461"/>
    </row>
    <row r="2379" spans="2:64">
      <c r="B2379" s="154">
        <v>2295</v>
      </c>
      <c r="C2379" s="41"/>
      <c r="D2379" s="41">
        <v>0.46393950715536925</v>
      </c>
      <c r="E2379" s="41">
        <v>1.0475658381024622</v>
      </c>
      <c r="F2379" s="41"/>
      <c r="G2379" s="41"/>
      <c r="H2379" s="41">
        <v>9.0907013187175201E-2</v>
      </c>
      <c r="I2379" s="41">
        <v>0.57509270040260518</v>
      </c>
      <c r="J2379" s="41"/>
      <c r="K2379" s="41"/>
      <c r="L2379" s="41">
        <v>0.5868089815018066</v>
      </c>
      <c r="M2379" s="41">
        <v>0.61360561017878679</v>
      </c>
      <c r="N2379" s="41"/>
      <c r="O2379" s="41">
        <v>0.37362527259777623</v>
      </c>
      <c r="P2379" s="41"/>
      <c r="Q2379" s="41">
        <v>0.69703444739038567</v>
      </c>
      <c r="R2379" s="41"/>
      <c r="S2379" s="41"/>
      <c r="T2379" s="41">
        <v>0.12213555042219262</v>
      </c>
      <c r="U2379" s="41">
        <v>1.3201427091332425</v>
      </c>
      <c r="V2379" s="41"/>
      <c r="W2379" s="41"/>
      <c r="X2379" s="41">
        <v>0.2645382852706587</v>
      </c>
      <c r="Y2379" s="41">
        <v>1.4704458327179097</v>
      </c>
      <c r="Z2379" s="41"/>
      <c r="AA2379" s="41"/>
      <c r="AB2379" s="41">
        <v>1.3822086215034957</v>
      </c>
      <c r="AC2379" s="41">
        <v>0.47399124308941148</v>
      </c>
      <c r="AD2379" s="869"/>
      <c r="AM2379" s="461"/>
      <c r="AN2379" s="845" t="s">
        <v>2</v>
      </c>
      <c r="AO2379" s="461"/>
      <c r="AP2379" s="461"/>
      <c r="AQ2379" s="461"/>
      <c r="AR2379" s="461"/>
      <c r="AS2379" s="461"/>
      <c r="AT2379" s="461"/>
      <c r="AU2379" s="461"/>
      <c r="AV2379" s="461"/>
      <c r="AW2379" s="461"/>
      <c r="AX2379" s="461"/>
      <c r="AY2379" s="461"/>
      <c r="AZ2379" s="461"/>
      <c r="BA2379" s="461"/>
      <c r="BB2379" s="461"/>
      <c r="BC2379" s="461"/>
      <c r="BD2379" s="461"/>
      <c r="BE2379" s="461"/>
      <c r="BF2379" s="461"/>
      <c r="BG2379" s="461"/>
      <c r="BH2379" s="461"/>
      <c r="BI2379" s="461"/>
      <c r="BJ2379" s="461"/>
      <c r="BK2379" s="461"/>
      <c r="BL2379" s="461"/>
    </row>
    <row r="2380" spans="2:64">
      <c r="B2380" s="154">
        <v>2296</v>
      </c>
      <c r="C2380" s="41">
        <v>0.2769951477671721</v>
      </c>
      <c r="D2380" s="41"/>
      <c r="E2380" s="41">
        <v>1.2145544804087478</v>
      </c>
      <c r="F2380" s="41"/>
      <c r="G2380" s="41"/>
      <c r="H2380" s="41">
        <v>7.3107375028876848E-2</v>
      </c>
      <c r="I2380" s="41">
        <v>0.99483490244481598</v>
      </c>
      <c r="J2380" s="41"/>
      <c r="K2380" s="41">
        <v>0.69524380511551898</v>
      </c>
      <c r="L2380" s="41"/>
      <c r="M2380" s="41">
        <v>2.3879997202132692</v>
      </c>
      <c r="N2380" s="41"/>
      <c r="O2380" s="41">
        <v>2.6668210192596006E-3</v>
      </c>
      <c r="P2380" s="41"/>
      <c r="Q2380" s="41">
        <v>1.6998211422246734</v>
      </c>
      <c r="R2380" s="41"/>
      <c r="S2380" s="41">
        <v>0.30722396746893749</v>
      </c>
      <c r="T2380" s="41"/>
      <c r="U2380" s="41">
        <v>1.2099815320636396</v>
      </c>
      <c r="V2380" s="41"/>
      <c r="W2380" s="41">
        <v>0.58495221524221319</v>
      </c>
      <c r="X2380" s="41"/>
      <c r="Y2380" s="41">
        <v>1.3809015035484347</v>
      </c>
      <c r="Z2380" s="41"/>
      <c r="AA2380" s="41">
        <v>0.17423364932808943</v>
      </c>
      <c r="AB2380" s="41"/>
      <c r="AC2380" s="41">
        <v>1.728814148403168</v>
      </c>
      <c r="AD2380" s="869"/>
      <c r="AM2380" s="461"/>
      <c r="AN2380" s="845" t="s">
        <v>2</v>
      </c>
      <c r="AO2380" s="461"/>
      <c r="AP2380" s="461"/>
      <c r="AQ2380" s="461"/>
      <c r="AR2380" s="461"/>
      <c r="AS2380" s="461"/>
      <c r="AT2380" s="461"/>
      <c r="AU2380" s="461"/>
      <c r="AV2380" s="461"/>
      <c r="AW2380" s="461"/>
      <c r="AX2380" s="461"/>
      <c r="AY2380" s="461"/>
      <c r="AZ2380" s="461"/>
      <c r="BA2380" s="461"/>
      <c r="BB2380" s="461"/>
      <c r="BC2380" s="461"/>
      <c r="BD2380" s="461"/>
      <c r="BE2380" s="461"/>
      <c r="BF2380" s="461"/>
      <c r="BG2380" s="461"/>
      <c r="BH2380" s="461"/>
      <c r="BI2380" s="461"/>
      <c r="BJ2380" s="461"/>
      <c r="BK2380" s="461"/>
      <c r="BL2380" s="461"/>
    </row>
    <row r="2381" spans="2:64">
      <c r="B2381" s="154">
        <v>2297</v>
      </c>
      <c r="C2381" s="41"/>
      <c r="D2381" s="41">
        <v>1.2428410778970747</v>
      </c>
      <c r="E2381" s="41">
        <v>7.1567542654911082E-2</v>
      </c>
      <c r="F2381" s="41"/>
      <c r="G2381" s="41"/>
      <c r="H2381" s="41">
        <v>0.61781008649755509</v>
      </c>
      <c r="I2381" s="41"/>
      <c r="J2381" s="41">
        <v>0.36094773272673009</v>
      </c>
      <c r="K2381" s="41"/>
      <c r="L2381" s="41">
        <v>2.7108133855216603</v>
      </c>
      <c r="M2381" s="41">
        <v>0.22413199769108264</v>
      </c>
      <c r="N2381" s="41"/>
      <c r="O2381" s="41"/>
      <c r="P2381" s="41">
        <v>0.24475082183171357</v>
      </c>
      <c r="Q2381" s="41">
        <v>0.3162012156834863</v>
      </c>
      <c r="R2381" s="41"/>
      <c r="S2381" s="41"/>
      <c r="T2381" s="41">
        <v>0.84060848991233661</v>
      </c>
      <c r="U2381" s="41">
        <v>9.2141568209896746E-2</v>
      </c>
      <c r="V2381" s="41"/>
      <c r="W2381" s="41"/>
      <c r="X2381" s="41">
        <v>1.1277127133913303</v>
      </c>
      <c r="Y2381" s="41">
        <v>0.41882665715162848</v>
      </c>
      <c r="Z2381" s="41"/>
      <c r="AA2381" s="41"/>
      <c r="AB2381" s="41">
        <v>1.203001562945877</v>
      </c>
      <c r="AC2381" s="41">
        <v>0.96432707337170742</v>
      </c>
      <c r="AD2381" s="869"/>
      <c r="AM2381" s="461"/>
      <c r="AN2381" s="845" t="s">
        <v>2</v>
      </c>
      <c r="AO2381" s="461"/>
      <c r="AP2381" s="461"/>
      <c r="AQ2381" s="461"/>
      <c r="AR2381" s="461"/>
      <c r="AS2381" s="461"/>
      <c r="AT2381" s="461"/>
      <c r="AU2381" s="461"/>
      <c r="AV2381" s="461"/>
      <c r="AW2381" s="461"/>
      <c r="AX2381" s="461"/>
      <c r="AY2381" s="461"/>
      <c r="AZ2381" s="461"/>
      <c r="BA2381" s="461"/>
      <c r="BB2381" s="461"/>
      <c r="BC2381" s="461"/>
      <c r="BD2381" s="461"/>
      <c r="BE2381" s="461"/>
      <c r="BF2381" s="461"/>
      <c r="BG2381" s="461"/>
      <c r="BH2381" s="461"/>
      <c r="BI2381" s="461"/>
      <c r="BJ2381" s="461"/>
      <c r="BK2381" s="461"/>
      <c r="BL2381" s="461"/>
    </row>
    <row r="2382" spans="2:64">
      <c r="B2382" s="154">
        <v>2298</v>
      </c>
      <c r="C2382" s="41">
        <v>0.47882057403210854</v>
      </c>
      <c r="D2382" s="41"/>
      <c r="E2382" s="41"/>
      <c r="F2382" s="41">
        <v>1.6898728873243358</v>
      </c>
      <c r="G2382" s="41">
        <v>0.78757698093724293</v>
      </c>
      <c r="H2382" s="41"/>
      <c r="I2382" s="41"/>
      <c r="J2382" s="41">
        <v>0.12752482708322732</v>
      </c>
      <c r="K2382" s="41">
        <v>0.49042099638913084</v>
      </c>
      <c r="L2382" s="41"/>
      <c r="M2382" s="41"/>
      <c r="N2382" s="41">
        <v>1.0384750303937826</v>
      </c>
      <c r="O2382" s="41">
        <v>0.12141377760553582</v>
      </c>
      <c r="P2382" s="41"/>
      <c r="Q2382" s="41"/>
      <c r="R2382" s="41">
        <v>0.83919848411533771</v>
      </c>
      <c r="S2382" s="41"/>
      <c r="T2382" s="41">
        <v>0.71517551012562852</v>
      </c>
      <c r="U2382" s="41"/>
      <c r="V2382" s="41">
        <v>1.1027601492859909</v>
      </c>
      <c r="W2382" s="41"/>
      <c r="X2382" s="41">
        <v>7.965673207959309E-2</v>
      </c>
      <c r="Y2382" s="41"/>
      <c r="Z2382" s="41">
        <v>0.82109470796791628</v>
      </c>
      <c r="AA2382" s="41">
        <v>0.85894267920085343</v>
      </c>
      <c r="AB2382" s="41"/>
      <c r="AC2382" s="41"/>
      <c r="AD2382" s="869">
        <v>1.6572160819931205</v>
      </c>
      <c r="AM2382" s="461"/>
      <c r="AN2382" s="845" t="s">
        <v>2</v>
      </c>
      <c r="AO2382" s="461"/>
      <c r="AP2382" s="461"/>
      <c r="AQ2382" s="461"/>
      <c r="AR2382" s="461"/>
      <c r="AS2382" s="461"/>
      <c r="AT2382" s="461"/>
      <c r="AU2382" s="461"/>
      <c r="AV2382" s="461"/>
      <c r="AW2382" s="461"/>
      <c r="AX2382" s="461"/>
      <c r="AY2382" s="461"/>
      <c r="AZ2382" s="461"/>
      <c r="BA2382" s="461"/>
      <c r="BB2382" s="461"/>
      <c r="BC2382" s="461"/>
      <c r="BD2382" s="461"/>
      <c r="BE2382" s="461"/>
      <c r="BF2382" s="461"/>
      <c r="BG2382" s="461"/>
      <c r="BH2382" s="461"/>
      <c r="BI2382" s="461"/>
      <c r="BJ2382" s="461"/>
      <c r="BK2382" s="461"/>
      <c r="BL2382" s="461"/>
    </row>
    <row r="2383" spans="2:64">
      <c r="B2383" s="154">
        <v>2299</v>
      </c>
      <c r="C2383" s="41"/>
      <c r="D2383" s="41">
        <v>1.4217119105993621</v>
      </c>
      <c r="E2383" s="41">
        <v>0.20306719955137062</v>
      </c>
      <c r="F2383" s="41"/>
      <c r="G2383" s="41"/>
      <c r="H2383" s="41">
        <v>0.60232850993505105</v>
      </c>
      <c r="I2383" s="41">
        <v>0.8504992372006478</v>
      </c>
      <c r="J2383" s="41"/>
      <c r="K2383" s="41">
        <v>0.36934897438762282</v>
      </c>
      <c r="L2383" s="41"/>
      <c r="M2383" s="41">
        <v>0.9382968521494498</v>
      </c>
      <c r="N2383" s="41"/>
      <c r="O2383" s="41">
        <v>5.6131199366544537E-2</v>
      </c>
      <c r="P2383" s="41"/>
      <c r="Q2383" s="41">
        <v>0.83127886737254619</v>
      </c>
      <c r="R2383" s="41"/>
      <c r="S2383" s="41">
        <v>0.38500668168117735</v>
      </c>
      <c r="T2383" s="41"/>
      <c r="U2383" s="41">
        <v>0.60300863508140146</v>
      </c>
      <c r="V2383" s="41"/>
      <c r="W2383" s="41">
        <v>0.36026716649318941</v>
      </c>
      <c r="X2383" s="41"/>
      <c r="Y2383" s="41">
        <v>0.4742688292544589</v>
      </c>
      <c r="Z2383" s="41"/>
      <c r="AA2383" s="41"/>
      <c r="AB2383" s="41">
        <v>0.18960389561151372</v>
      </c>
      <c r="AC2383" s="41">
        <v>0.60146101358747506</v>
      </c>
      <c r="AD2383" s="869"/>
      <c r="AM2383" s="461"/>
      <c r="AN2383" s="845" t="s">
        <v>2</v>
      </c>
      <c r="AO2383" s="461"/>
      <c r="AP2383" s="461"/>
      <c r="AQ2383" s="461"/>
      <c r="AR2383" s="461"/>
      <c r="AS2383" s="461"/>
      <c r="AT2383" s="461"/>
      <c r="AU2383" s="461"/>
      <c r="AV2383" s="461"/>
      <c r="AW2383" s="461"/>
      <c r="AX2383" s="461"/>
      <c r="AY2383" s="461"/>
      <c r="AZ2383" s="461"/>
      <c r="BA2383" s="461"/>
      <c r="BB2383" s="461"/>
      <c r="BC2383" s="461"/>
      <c r="BD2383" s="461"/>
      <c r="BE2383" s="461"/>
      <c r="BF2383" s="461"/>
      <c r="BG2383" s="461"/>
      <c r="BH2383" s="461"/>
      <c r="BI2383" s="461"/>
      <c r="BJ2383" s="461"/>
      <c r="BK2383" s="461"/>
      <c r="BL2383" s="461"/>
    </row>
    <row r="2384" spans="2:64">
      <c r="B2384" s="154">
        <v>2300</v>
      </c>
      <c r="C2384" s="41">
        <v>0.3650776087470875</v>
      </c>
      <c r="D2384" s="41"/>
      <c r="E2384" s="41"/>
      <c r="F2384" s="41">
        <v>0.70232907014930246</v>
      </c>
      <c r="G2384" s="41">
        <v>4.6608900775242705E-2</v>
      </c>
      <c r="H2384" s="41"/>
      <c r="I2384" s="41"/>
      <c r="J2384" s="41">
        <v>0.46795839767296288</v>
      </c>
      <c r="K2384" s="41"/>
      <c r="L2384" s="41">
        <v>0.33175178425497809</v>
      </c>
      <c r="M2384" s="41"/>
      <c r="N2384" s="41">
        <v>0.61216086884283327</v>
      </c>
      <c r="O2384" s="41"/>
      <c r="P2384" s="41">
        <v>0.50003829420749824</v>
      </c>
      <c r="Q2384" s="41"/>
      <c r="R2384" s="41">
        <v>0.68371578790598087</v>
      </c>
      <c r="S2384" s="41"/>
      <c r="T2384" s="41">
        <v>0.19770244453429553</v>
      </c>
      <c r="U2384" s="41"/>
      <c r="V2384" s="41">
        <v>2.1233095488503166</v>
      </c>
      <c r="W2384" s="41"/>
      <c r="X2384" s="41">
        <v>0.30620308409285563</v>
      </c>
      <c r="Y2384" s="41"/>
      <c r="Z2384" s="41">
        <v>1.6792963828141332</v>
      </c>
      <c r="AA2384" s="41">
        <v>0.54006729878801896</v>
      </c>
      <c r="AB2384" s="41"/>
      <c r="AC2384" s="41"/>
      <c r="AD2384" s="869">
        <v>1.183356983672343</v>
      </c>
      <c r="AM2384" s="461"/>
      <c r="AN2384" s="845" t="s">
        <v>2</v>
      </c>
      <c r="AO2384" s="461"/>
      <c r="AP2384" s="461"/>
      <c r="AQ2384" s="461"/>
      <c r="AR2384" s="461"/>
      <c r="AS2384" s="461"/>
      <c r="AT2384" s="461"/>
      <c r="AU2384" s="461"/>
      <c r="AV2384" s="461"/>
      <c r="AW2384" s="461"/>
      <c r="AX2384" s="461"/>
      <c r="AY2384" s="461"/>
      <c r="AZ2384" s="461"/>
      <c r="BA2384" s="461"/>
      <c r="BB2384" s="461"/>
      <c r="BC2384" s="461"/>
      <c r="BD2384" s="461"/>
      <c r="BE2384" s="461"/>
      <c r="BF2384" s="461"/>
      <c r="BG2384" s="461"/>
      <c r="BH2384" s="461"/>
      <c r="BI2384" s="461"/>
      <c r="BJ2384" s="461"/>
      <c r="BK2384" s="461"/>
      <c r="BL2384" s="461"/>
    </row>
    <row r="2385" spans="2:64">
      <c r="B2385" s="154">
        <v>2301</v>
      </c>
      <c r="C2385" s="41"/>
      <c r="D2385" s="41">
        <v>0.19173323855374363</v>
      </c>
      <c r="E2385" s="41"/>
      <c r="F2385" s="41">
        <v>1.3164603532839552</v>
      </c>
      <c r="G2385" s="41"/>
      <c r="H2385" s="41">
        <v>0.67222532610852437</v>
      </c>
      <c r="I2385" s="41"/>
      <c r="J2385" s="41">
        <v>0.87560679394518215</v>
      </c>
      <c r="K2385" s="41"/>
      <c r="L2385" s="41">
        <v>0.28835364031969529</v>
      </c>
      <c r="M2385" s="41"/>
      <c r="N2385" s="41">
        <v>1.5936412669074445</v>
      </c>
      <c r="O2385" s="41">
        <v>0.32508595485948183</v>
      </c>
      <c r="P2385" s="41"/>
      <c r="Q2385" s="41"/>
      <c r="R2385" s="41">
        <v>0.90057243931827402</v>
      </c>
      <c r="S2385" s="41">
        <v>0.18786027507968869</v>
      </c>
      <c r="T2385" s="41"/>
      <c r="U2385" s="41"/>
      <c r="V2385" s="41">
        <v>1.0497985796108125</v>
      </c>
      <c r="W2385" s="41">
        <v>1.0151594666659769</v>
      </c>
      <c r="X2385" s="41"/>
      <c r="Y2385" s="41"/>
      <c r="Z2385" s="41">
        <v>0.89234993259455664</v>
      </c>
      <c r="AA2385" s="41"/>
      <c r="AB2385" s="41">
        <v>0.20074006270378608</v>
      </c>
      <c r="AC2385" s="41"/>
      <c r="AD2385" s="869">
        <v>1.2567458160948108</v>
      </c>
      <c r="AM2385" s="461"/>
      <c r="AN2385" s="845" t="s">
        <v>2</v>
      </c>
      <c r="AO2385" s="461"/>
      <c r="AP2385" s="461"/>
      <c r="AQ2385" s="461"/>
      <c r="AR2385" s="461"/>
      <c r="AS2385" s="461"/>
      <c r="AT2385" s="461"/>
      <c r="AU2385" s="461"/>
      <c r="AV2385" s="461"/>
      <c r="AW2385" s="461"/>
      <c r="AX2385" s="461"/>
      <c r="AY2385" s="461"/>
      <c r="AZ2385" s="461"/>
      <c r="BA2385" s="461"/>
      <c r="BB2385" s="461"/>
      <c r="BC2385" s="461"/>
      <c r="BD2385" s="461"/>
      <c r="BE2385" s="461"/>
      <c r="BF2385" s="461"/>
      <c r="BG2385" s="461"/>
      <c r="BH2385" s="461"/>
      <c r="BI2385" s="461"/>
      <c r="BJ2385" s="461"/>
      <c r="BK2385" s="461"/>
      <c r="BL2385" s="461"/>
    </row>
    <row r="2386" spans="2:64">
      <c r="B2386" s="154">
        <v>2302</v>
      </c>
      <c r="C2386" s="41">
        <v>1.2530949316830855</v>
      </c>
      <c r="D2386" s="41"/>
      <c r="E2386" s="41">
        <v>9.7097099083505847E-2</v>
      </c>
      <c r="F2386" s="41"/>
      <c r="G2386" s="41">
        <v>0.22988749295173308</v>
      </c>
      <c r="H2386" s="41"/>
      <c r="I2386" s="41">
        <v>1.2158749615763822</v>
      </c>
      <c r="J2386" s="41"/>
      <c r="K2386" s="41">
        <v>0.83103111209293845</v>
      </c>
      <c r="L2386" s="41"/>
      <c r="M2386" s="41">
        <v>1.4991344154580308</v>
      </c>
      <c r="N2386" s="41"/>
      <c r="O2386" s="41">
        <v>0.79968361646671782</v>
      </c>
      <c r="P2386" s="41"/>
      <c r="Q2386" s="41"/>
      <c r="R2386" s="41">
        <v>0.63358003963135145</v>
      </c>
      <c r="S2386" s="41">
        <v>1.2878966060692509</v>
      </c>
      <c r="T2386" s="41"/>
      <c r="U2386" s="41">
        <v>1.1280450315075246</v>
      </c>
      <c r="V2386" s="41"/>
      <c r="W2386" s="41">
        <v>1.3117434493024256</v>
      </c>
      <c r="X2386" s="41"/>
      <c r="Y2386" s="41">
        <v>0.99104033530481217</v>
      </c>
      <c r="Z2386" s="41"/>
      <c r="AA2386" s="41">
        <v>0.34244426620320711</v>
      </c>
      <c r="AB2386" s="41"/>
      <c r="AC2386" s="41">
        <v>0.51629435319515915</v>
      </c>
      <c r="AD2386" s="869"/>
      <c r="AM2386" s="461"/>
      <c r="AN2386" s="845" t="s">
        <v>2</v>
      </c>
      <c r="AO2386" s="461"/>
      <c r="AP2386" s="461"/>
      <c r="AQ2386" s="461"/>
      <c r="AR2386" s="461"/>
      <c r="AS2386" s="461"/>
      <c r="AT2386" s="461"/>
      <c r="AU2386" s="461"/>
      <c r="AV2386" s="461"/>
      <c r="AW2386" s="461"/>
      <c r="AX2386" s="461"/>
      <c r="AY2386" s="461"/>
      <c r="AZ2386" s="461"/>
      <c r="BA2386" s="461"/>
      <c r="BB2386" s="461"/>
      <c r="BC2386" s="461"/>
      <c r="BD2386" s="461"/>
      <c r="BE2386" s="461"/>
      <c r="BF2386" s="461"/>
      <c r="BG2386" s="461"/>
      <c r="BH2386" s="461"/>
      <c r="BI2386" s="461"/>
      <c r="BJ2386" s="461"/>
      <c r="BK2386" s="461"/>
      <c r="BL2386" s="461"/>
    </row>
    <row r="2387" spans="2:64">
      <c r="B2387" s="154">
        <v>2303</v>
      </c>
      <c r="C2387" s="41"/>
      <c r="D2387" s="41">
        <v>4.8077142270355859E-2</v>
      </c>
      <c r="E2387" s="41"/>
      <c r="F2387" s="41">
        <v>2.8402337482954834</v>
      </c>
      <c r="G2387" s="41"/>
      <c r="H2387" s="41">
        <v>0.16839344094958644</v>
      </c>
      <c r="I2387" s="41"/>
      <c r="J2387" s="41">
        <v>2.4358953103926497</v>
      </c>
      <c r="K2387" s="41">
        <v>0.88065012590554659</v>
      </c>
      <c r="L2387" s="41"/>
      <c r="M2387" s="41"/>
      <c r="N2387" s="41">
        <v>1.967620405672575</v>
      </c>
      <c r="O2387" s="41">
        <v>2.7968333707774753E-2</v>
      </c>
      <c r="P2387" s="41"/>
      <c r="Q2387" s="41"/>
      <c r="R2387" s="41">
        <v>2.4438942718432863</v>
      </c>
      <c r="S2387" s="41">
        <v>0.16838883937402832</v>
      </c>
      <c r="T2387" s="41"/>
      <c r="U2387" s="41"/>
      <c r="V2387" s="41">
        <v>1.6116648458653775</v>
      </c>
      <c r="W2387" s="41">
        <v>1.1866457034877247</v>
      </c>
      <c r="X2387" s="41"/>
      <c r="Y2387" s="41"/>
      <c r="Z2387" s="41">
        <v>2.5723618766007239</v>
      </c>
      <c r="AA2387" s="41"/>
      <c r="AB2387" s="41">
        <v>0.11424465447451509</v>
      </c>
      <c r="AC2387" s="41"/>
      <c r="AD2387" s="869">
        <v>2.9023461024045281</v>
      </c>
      <c r="AM2387" s="461"/>
      <c r="AN2387" s="845" t="s">
        <v>2</v>
      </c>
      <c r="AO2387" s="461"/>
      <c r="AP2387" s="461"/>
      <c r="AQ2387" s="461"/>
      <c r="AR2387" s="461"/>
      <c r="AS2387" s="461"/>
      <c r="AT2387" s="461"/>
      <c r="AU2387" s="461"/>
      <c r="AV2387" s="461"/>
      <c r="AW2387" s="461"/>
      <c r="AX2387" s="461"/>
      <c r="AY2387" s="461"/>
      <c r="AZ2387" s="461"/>
      <c r="BA2387" s="461"/>
      <c r="BB2387" s="461"/>
      <c r="BC2387" s="461"/>
      <c r="BD2387" s="461"/>
      <c r="BE2387" s="461"/>
      <c r="BF2387" s="461"/>
      <c r="BG2387" s="461"/>
      <c r="BH2387" s="461"/>
      <c r="BI2387" s="461"/>
      <c r="BJ2387" s="461"/>
      <c r="BK2387" s="461"/>
      <c r="BL2387" s="461"/>
    </row>
    <row r="2388" spans="2:64">
      <c r="B2388" s="154">
        <v>2304</v>
      </c>
      <c r="C2388" s="41"/>
      <c r="D2388" s="41">
        <v>1.3355130136444662</v>
      </c>
      <c r="E2388" s="41"/>
      <c r="F2388" s="41">
        <v>1.7683654746644921</v>
      </c>
      <c r="G2388" s="41"/>
      <c r="H2388" s="41">
        <v>0.69883250807097552</v>
      </c>
      <c r="I2388" s="41"/>
      <c r="J2388" s="41">
        <v>0.74353832419004662</v>
      </c>
      <c r="K2388" s="41"/>
      <c r="L2388" s="41">
        <v>1.2935483248609698</v>
      </c>
      <c r="M2388" s="41"/>
      <c r="N2388" s="41">
        <v>1.1161293340840264</v>
      </c>
      <c r="O2388" s="41"/>
      <c r="P2388" s="41">
        <v>0.99665281789089932</v>
      </c>
      <c r="Q2388" s="41"/>
      <c r="R2388" s="41">
        <v>0.28286651156053755</v>
      </c>
      <c r="S2388" s="41"/>
      <c r="T2388" s="41">
        <v>0.9904458934133803</v>
      </c>
      <c r="U2388" s="41"/>
      <c r="V2388" s="41">
        <v>1.036186169865978</v>
      </c>
      <c r="W2388" s="41"/>
      <c r="X2388" s="41">
        <v>1.8569018784474718</v>
      </c>
      <c r="Y2388" s="41"/>
      <c r="Z2388" s="41">
        <v>0.75598891943171043</v>
      </c>
      <c r="AA2388" s="41"/>
      <c r="AB2388" s="41">
        <v>1.3570927785929219</v>
      </c>
      <c r="AC2388" s="41"/>
      <c r="AD2388" s="869">
        <v>0.48213076795775056</v>
      </c>
      <c r="AM2388" s="461"/>
      <c r="AN2388" s="845" t="s">
        <v>2</v>
      </c>
      <c r="AO2388" s="461"/>
      <c r="AP2388" s="461"/>
      <c r="AQ2388" s="461"/>
      <c r="AR2388" s="461"/>
      <c r="AS2388" s="461"/>
      <c r="AT2388" s="461"/>
      <c r="AU2388" s="461"/>
      <c r="AV2388" s="461"/>
      <c r="AW2388" s="461"/>
      <c r="AX2388" s="461"/>
      <c r="AY2388" s="461"/>
      <c r="AZ2388" s="461"/>
      <c r="BA2388" s="461"/>
      <c r="BB2388" s="461"/>
      <c r="BC2388" s="461"/>
      <c r="BD2388" s="461"/>
      <c r="BE2388" s="461"/>
      <c r="BF2388" s="461"/>
      <c r="BG2388" s="461"/>
      <c r="BH2388" s="461"/>
      <c r="BI2388" s="461"/>
      <c r="BJ2388" s="461"/>
      <c r="BK2388" s="461"/>
      <c r="BL2388" s="461"/>
    </row>
    <row r="2389" spans="2:64">
      <c r="B2389" s="154">
        <v>2305</v>
      </c>
      <c r="C2389" s="41">
        <v>0.74606117035413089</v>
      </c>
      <c r="D2389" s="41"/>
      <c r="E2389" s="41"/>
      <c r="F2389" s="41">
        <v>0.29821526845859853</v>
      </c>
      <c r="G2389" s="41">
        <v>1.1552521912408893</v>
      </c>
      <c r="H2389" s="41"/>
      <c r="I2389" s="41"/>
      <c r="J2389" s="41">
        <v>0.2682665754110114</v>
      </c>
      <c r="K2389" s="41">
        <v>0.62001404200752452</v>
      </c>
      <c r="L2389" s="41"/>
      <c r="M2389" s="41"/>
      <c r="N2389" s="41">
        <v>0.17569924263153069</v>
      </c>
      <c r="O2389" s="41">
        <v>0.67043539920334516</v>
      </c>
      <c r="P2389" s="41"/>
      <c r="Q2389" s="41"/>
      <c r="R2389" s="41">
        <v>0.34336528926760979</v>
      </c>
      <c r="S2389" s="41">
        <v>1.3776151756096207</v>
      </c>
      <c r="T2389" s="41"/>
      <c r="U2389" s="41"/>
      <c r="V2389" s="41">
        <v>0.53181517551521862</v>
      </c>
      <c r="W2389" s="41">
        <v>0.98941134467901293</v>
      </c>
      <c r="X2389" s="41"/>
      <c r="Y2389" s="41"/>
      <c r="Z2389" s="41">
        <v>1.143277360457611</v>
      </c>
      <c r="AA2389" s="41">
        <v>0.69801588165699002</v>
      </c>
      <c r="AB2389" s="41"/>
      <c r="AC2389" s="41">
        <v>8.6933509268348017E-2</v>
      </c>
      <c r="AD2389" s="869"/>
      <c r="AM2389" s="461"/>
      <c r="AN2389" s="845" t="s">
        <v>2</v>
      </c>
      <c r="AO2389" s="461"/>
      <c r="AP2389" s="461"/>
      <c r="AQ2389" s="461"/>
      <c r="AR2389" s="461"/>
      <c r="AS2389" s="461"/>
      <c r="AT2389" s="461"/>
      <c r="AU2389" s="461"/>
      <c r="AV2389" s="461"/>
      <c r="AW2389" s="461"/>
      <c r="AX2389" s="461"/>
      <c r="AY2389" s="461"/>
      <c r="AZ2389" s="461"/>
      <c r="BA2389" s="461"/>
      <c r="BB2389" s="461"/>
      <c r="BC2389" s="461"/>
      <c r="BD2389" s="461"/>
      <c r="BE2389" s="461"/>
      <c r="BF2389" s="461"/>
      <c r="BG2389" s="461"/>
      <c r="BH2389" s="461"/>
      <c r="BI2389" s="461"/>
      <c r="BJ2389" s="461"/>
      <c r="BK2389" s="461"/>
      <c r="BL2389" s="461"/>
    </row>
    <row r="2390" spans="2:64">
      <c r="B2390" s="154">
        <v>2306</v>
      </c>
      <c r="C2390" s="41"/>
      <c r="D2390" s="41">
        <v>1.1693766156293899</v>
      </c>
      <c r="E2390" s="41"/>
      <c r="F2390" s="41">
        <v>5.4854960618598E-2</v>
      </c>
      <c r="G2390" s="41"/>
      <c r="H2390" s="41">
        <v>2.1146957905084651</v>
      </c>
      <c r="I2390" s="41">
        <v>0.42240836676706117</v>
      </c>
      <c r="J2390" s="41"/>
      <c r="K2390" s="41"/>
      <c r="L2390" s="41">
        <v>1.9587404658154184</v>
      </c>
      <c r="M2390" s="41">
        <v>0.97832455250699424</v>
      </c>
      <c r="N2390" s="41"/>
      <c r="O2390" s="41"/>
      <c r="P2390" s="41">
        <v>2.2724387904568584</v>
      </c>
      <c r="Q2390" s="41">
        <v>0.35674872731629687</v>
      </c>
      <c r="R2390" s="41"/>
      <c r="S2390" s="41"/>
      <c r="T2390" s="41">
        <v>1.7418033942942408</v>
      </c>
      <c r="U2390" s="41">
        <v>0.97656762267032871</v>
      </c>
      <c r="V2390" s="41"/>
      <c r="W2390" s="41"/>
      <c r="X2390" s="41">
        <v>1.5242893356451328</v>
      </c>
      <c r="Y2390" s="41">
        <v>1.1396900459334021</v>
      </c>
      <c r="Z2390" s="41"/>
      <c r="AA2390" s="41"/>
      <c r="AB2390" s="41">
        <v>1.8760819998660696</v>
      </c>
      <c r="AC2390" s="41">
        <v>1.3121975493446245</v>
      </c>
      <c r="AD2390" s="869"/>
      <c r="AM2390" s="461"/>
      <c r="AN2390" s="845" t="s">
        <v>2</v>
      </c>
      <c r="AO2390" s="461"/>
      <c r="AP2390" s="461"/>
      <c r="AQ2390" s="461"/>
      <c r="AR2390" s="461"/>
      <c r="AS2390" s="461"/>
      <c r="AT2390" s="461"/>
      <c r="AU2390" s="461"/>
      <c r="AV2390" s="461"/>
      <c r="AW2390" s="461"/>
      <c r="AX2390" s="461"/>
      <c r="AY2390" s="461"/>
      <c r="AZ2390" s="461"/>
      <c r="BA2390" s="461"/>
      <c r="BB2390" s="461"/>
      <c r="BC2390" s="461"/>
      <c r="BD2390" s="461"/>
      <c r="BE2390" s="461"/>
      <c r="BF2390" s="461"/>
      <c r="BG2390" s="461"/>
      <c r="BH2390" s="461"/>
      <c r="BI2390" s="461"/>
      <c r="BJ2390" s="461"/>
      <c r="BK2390" s="461"/>
      <c r="BL2390" s="461"/>
    </row>
    <row r="2391" spans="2:64">
      <c r="B2391" s="154">
        <v>2307</v>
      </c>
      <c r="C2391" s="41"/>
      <c r="D2391" s="41">
        <v>1.0299584201973271</v>
      </c>
      <c r="E2391" s="41"/>
      <c r="F2391" s="41">
        <v>0.22945669249588432</v>
      </c>
      <c r="G2391" s="41"/>
      <c r="H2391" s="41">
        <v>1.6127529549458672</v>
      </c>
      <c r="I2391" s="41">
        <v>0.13313968696972364</v>
      </c>
      <c r="J2391" s="41"/>
      <c r="K2391" s="41"/>
      <c r="L2391" s="41">
        <v>1.1985025008269272</v>
      </c>
      <c r="M2391" s="41"/>
      <c r="N2391" s="41">
        <v>0.1997895796842416</v>
      </c>
      <c r="O2391" s="41"/>
      <c r="P2391" s="41">
        <v>1.3525757935938965</v>
      </c>
      <c r="Q2391" s="41">
        <v>2.379628920952202E-2</v>
      </c>
      <c r="R2391" s="41"/>
      <c r="S2391" s="41">
        <v>5.8423196069891645E-2</v>
      </c>
      <c r="T2391" s="41"/>
      <c r="U2391" s="41">
        <v>0.25922496396609879</v>
      </c>
      <c r="V2391" s="41"/>
      <c r="W2391" s="41"/>
      <c r="X2391" s="41">
        <v>1.5012146060295002</v>
      </c>
      <c r="Y2391" s="41">
        <v>0.43141416011259542</v>
      </c>
      <c r="Z2391" s="41"/>
      <c r="AA2391" s="41"/>
      <c r="AB2391" s="41">
        <v>0.55309886214415804</v>
      </c>
      <c r="AC2391" s="41">
        <v>0.35246369188639726</v>
      </c>
      <c r="AD2391" s="869"/>
      <c r="AM2391" s="461"/>
      <c r="AN2391" s="845" t="s">
        <v>2</v>
      </c>
      <c r="AO2391" s="461"/>
      <c r="AP2391" s="461"/>
      <c r="AQ2391" s="461"/>
      <c r="AR2391" s="461"/>
      <c r="AS2391" s="461"/>
      <c r="AT2391" s="461"/>
      <c r="AU2391" s="461"/>
      <c r="AV2391" s="461"/>
      <c r="AW2391" s="461"/>
      <c r="AX2391" s="461"/>
      <c r="AY2391" s="461"/>
      <c r="AZ2391" s="461"/>
      <c r="BA2391" s="461"/>
      <c r="BB2391" s="461"/>
      <c r="BC2391" s="461"/>
      <c r="BD2391" s="461"/>
      <c r="BE2391" s="461"/>
      <c r="BF2391" s="461"/>
      <c r="BG2391" s="461"/>
      <c r="BH2391" s="461"/>
      <c r="BI2391" s="461"/>
      <c r="BJ2391" s="461"/>
      <c r="BK2391" s="461"/>
      <c r="BL2391" s="461"/>
    </row>
    <row r="2392" spans="2:64">
      <c r="B2392" s="154">
        <v>2308</v>
      </c>
      <c r="C2392" s="41"/>
      <c r="D2392" s="41">
        <v>0.10805808591779954</v>
      </c>
      <c r="E2392" s="41"/>
      <c r="F2392" s="41">
        <v>0.7948016295433914</v>
      </c>
      <c r="G2392" s="41">
        <v>0.4658062694485568</v>
      </c>
      <c r="H2392" s="41"/>
      <c r="I2392" s="41">
        <v>0.57392377811053485</v>
      </c>
      <c r="J2392" s="41"/>
      <c r="K2392" s="41">
        <v>0.45109995797448998</v>
      </c>
      <c r="L2392" s="41"/>
      <c r="M2392" s="41">
        <v>0.17805453570669191</v>
      </c>
      <c r="N2392" s="41"/>
      <c r="O2392" s="41"/>
      <c r="P2392" s="41">
        <v>0.51188165865295254</v>
      </c>
      <c r="Q2392" s="41"/>
      <c r="R2392" s="41">
        <v>0.11093650520655665</v>
      </c>
      <c r="S2392" s="41">
        <v>3.3165663255624395E-2</v>
      </c>
      <c r="T2392" s="41"/>
      <c r="U2392" s="41"/>
      <c r="V2392" s="41">
        <v>0.48825385326322102</v>
      </c>
      <c r="W2392" s="41"/>
      <c r="X2392" s="41">
        <v>0.23941634541889431</v>
      </c>
      <c r="Y2392" s="41">
        <v>0.60254862405682075</v>
      </c>
      <c r="Z2392" s="41"/>
      <c r="AA2392" s="41"/>
      <c r="AB2392" s="41">
        <v>0.26488938193444339</v>
      </c>
      <c r="AC2392" s="41"/>
      <c r="AD2392" s="869">
        <v>0.55985560277186697</v>
      </c>
      <c r="AM2392" s="461"/>
      <c r="AN2392" s="845" t="s">
        <v>2</v>
      </c>
      <c r="AO2392" s="461"/>
      <c r="AP2392" s="461"/>
      <c r="AQ2392" s="461"/>
      <c r="AR2392" s="461"/>
      <c r="AS2392" s="461"/>
      <c r="AT2392" s="461"/>
      <c r="AU2392" s="461"/>
      <c r="AV2392" s="461"/>
      <c r="AW2392" s="461"/>
      <c r="AX2392" s="461"/>
      <c r="AY2392" s="461"/>
      <c r="AZ2392" s="461"/>
      <c r="BA2392" s="461"/>
      <c r="BB2392" s="461"/>
      <c r="BC2392" s="461"/>
      <c r="BD2392" s="461"/>
      <c r="BE2392" s="461"/>
      <c r="BF2392" s="461"/>
      <c r="BG2392" s="461"/>
      <c r="BH2392" s="461"/>
      <c r="BI2392" s="461"/>
      <c r="BJ2392" s="461"/>
      <c r="BK2392" s="461"/>
      <c r="BL2392" s="461"/>
    </row>
    <row r="2393" spans="2:64">
      <c r="B2393" s="154">
        <v>2309</v>
      </c>
      <c r="C2393" s="41"/>
      <c r="D2393" s="41">
        <v>0.98810883225718582</v>
      </c>
      <c r="E2393" s="41">
        <v>1.3043880248662429</v>
      </c>
      <c r="F2393" s="41"/>
      <c r="G2393" s="41">
        <v>0.22001440353310553</v>
      </c>
      <c r="H2393" s="41"/>
      <c r="I2393" s="41">
        <v>1.5154563776346808</v>
      </c>
      <c r="J2393" s="41"/>
      <c r="K2393" s="41"/>
      <c r="L2393" s="41">
        <v>0.64858413529507575</v>
      </c>
      <c r="M2393" s="41">
        <v>0.14715198524689083</v>
      </c>
      <c r="N2393" s="41"/>
      <c r="O2393" s="41"/>
      <c r="P2393" s="41">
        <v>0.30829428649556762</v>
      </c>
      <c r="Q2393" s="41">
        <v>1.4980782338326524</v>
      </c>
      <c r="R2393" s="41"/>
      <c r="S2393" s="41">
        <v>3.1361785532310664E-2</v>
      </c>
      <c r="T2393" s="41"/>
      <c r="U2393" s="41">
        <v>0.91807997267725783</v>
      </c>
      <c r="V2393" s="41"/>
      <c r="W2393" s="41">
        <v>0.18871297500705048</v>
      </c>
      <c r="X2393" s="41"/>
      <c r="Y2393" s="41">
        <v>0.39721398844854944</v>
      </c>
      <c r="Z2393" s="41"/>
      <c r="AA2393" s="41"/>
      <c r="AB2393" s="41">
        <v>0.70904519016914125</v>
      </c>
      <c r="AC2393" s="41">
        <v>0.9518520628228192</v>
      </c>
      <c r="AD2393" s="869"/>
      <c r="AM2393" s="461"/>
      <c r="AN2393" s="845" t="s">
        <v>2</v>
      </c>
      <c r="AO2393" s="461"/>
      <c r="AP2393" s="461"/>
      <c r="AQ2393" s="461"/>
      <c r="AR2393" s="461"/>
      <c r="AS2393" s="461"/>
      <c r="AT2393" s="461"/>
      <c r="AU2393" s="461"/>
      <c r="AV2393" s="461"/>
      <c r="AW2393" s="461"/>
      <c r="AX2393" s="461"/>
      <c r="AY2393" s="461"/>
      <c r="AZ2393" s="461"/>
      <c r="BA2393" s="461"/>
      <c r="BB2393" s="461"/>
      <c r="BC2393" s="461"/>
      <c r="BD2393" s="461"/>
      <c r="BE2393" s="461"/>
      <c r="BF2393" s="461"/>
      <c r="BG2393" s="461"/>
      <c r="BH2393" s="461"/>
      <c r="BI2393" s="461"/>
      <c r="BJ2393" s="461"/>
      <c r="BK2393" s="461"/>
      <c r="BL2393" s="461"/>
    </row>
    <row r="2394" spans="2:64">
      <c r="B2394" s="154">
        <v>2310</v>
      </c>
      <c r="C2394" s="41"/>
      <c r="D2394" s="41">
        <v>0.16867077916546644</v>
      </c>
      <c r="E2394" s="41">
        <v>0.50012614376044318</v>
      </c>
      <c r="F2394" s="41"/>
      <c r="G2394" s="41"/>
      <c r="H2394" s="41">
        <v>1.3210694665367355</v>
      </c>
      <c r="I2394" s="41"/>
      <c r="J2394" s="41">
        <v>0.73958021476738733</v>
      </c>
      <c r="K2394" s="41">
        <v>0.90463368989819515</v>
      </c>
      <c r="L2394" s="41"/>
      <c r="M2394" s="41">
        <v>0.88639753701185131</v>
      </c>
      <c r="N2394" s="41"/>
      <c r="O2394" s="41">
        <v>0.2127809003268667</v>
      </c>
      <c r="P2394" s="41"/>
      <c r="Q2394" s="41">
        <v>0.78868752683418031</v>
      </c>
      <c r="R2394" s="41"/>
      <c r="S2394" s="41"/>
      <c r="T2394" s="41">
        <v>0.11420815574687605</v>
      </c>
      <c r="U2394" s="41">
        <v>0.24356974416727117</v>
      </c>
      <c r="V2394" s="41"/>
      <c r="W2394" s="41"/>
      <c r="X2394" s="41">
        <v>0.33275904785403043</v>
      </c>
      <c r="Y2394" s="41">
        <v>1.0340100018806815</v>
      </c>
      <c r="Z2394" s="41"/>
      <c r="AA2394" s="41">
        <v>4.0487040891859477E-2</v>
      </c>
      <c r="AB2394" s="41"/>
      <c r="AC2394" s="41">
        <v>0.97582966155226247</v>
      </c>
      <c r="AD2394" s="869"/>
      <c r="AM2394" s="461"/>
      <c r="AN2394" s="845" t="s">
        <v>2</v>
      </c>
      <c r="AO2394" s="461"/>
      <c r="AP2394" s="461"/>
      <c r="AQ2394" s="461"/>
      <c r="AR2394" s="461"/>
      <c r="AS2394" s="461"/>
      <c r="AT2394" s="461"/>
      <c r="AU2394" s="461"/>
      <c r="AV2394" s="461"/>
      <c r="AW2394" s="461"/>
      <c r="AX2394" s="461"/>
      <c r="AY2394" s="461"/>
      <c r="AZ2394" s="461"/>
      <c r="BA2394" s="461"/>
      <c r="BB2394" s="461"/>
      <c r="BC2394" s="461"/>
      <c r="BD2394" s="461"/>
      <c r="BE2394" s="461"/>
      <c r="BF2394" s="461"/>
      <c r="BG2394" s="461"/>
      <c r="BH2394" s="461"/>
      <c r="BI2394" s="461"/>
      <c r="BJ2394" s="461"/>
      <c r="BK2394" s="461"/>
      <c r="BL2394" s="461"/>
    </row>
    <row r="2395" spans="2:64">
      <c r="B2395" s="154">
        <v>2311</v>
      </c>
      <c r="C2395" s="41">
        <v>1.1955241957472593</v>
      </c>
      <c r="D2395" s="41"/>
      <c r="E2395" s="41">
        <v>0.21179649170957174</v>
      </c>
      <c r="F2395" s="41"/>
      <c r="G2395" s="41">
        <v>2.5529622215785928</v>
      </c>
      <c r="H2395" s="41"/>
      <c r="I2395" s="41">
        <v>1.285696633637907</v>
      </c>
      <c r="J2395" s="41"/>
      <c r="K2395" s="41">
        <v>1.1944363342793978</v>
      </c>
      <c r="L2395" s="41"/>
      <c r="M2395" s="41">
        <v>0.92479431683855051</v>
      </c>
      <c r="N2395" s="41"/>
      <c r="O2395" s="41">
        <v>2.253846851323297</v>
      </c>
      <c r="P2395" s="41"/>
      <c r="Q2395" s="41">
        <v>1.1622450727521676</v>
      </c>
      <c r="R2395" s="41"/>
      <c r="S2395" s="41">
        <v>1.9418164783082474</v>
      </c>
      <c r="T2395" s="41"/>
      <c r="U2395" s="41">
        <v>0.78255734393993936</v>
      </c>
      <c r="V2395" s="41"/>
      <c r="W2395" s="41">
        <v>0.4408634823508516</v>
      </c>
      <c r="X2395" s="41"/>
      <c r="Y2395" s="41">
        <v>1.099944045412359</v>
      </c>
      <c r="Z2395" s="41"/>
      <c r="AA2395" s="41">
        <v>1.5473762371001505</v>
      </c>
      <c r="AB2395" s="41"/>
      <c r="AC2395" s="41">
        <v>0.50332560804165949</v>
      </c>
      <c r="AD2395" s="869"/>
      <c r="AM2395" s="461"/>
      <c r="AN2395" s="845" t="s">
        <v>2</v>
      </c>
      <c r="AO2395" s="461"/>
      <c r="AP2395" s="461"/>
      <c r="AQ2395" s="461"/>
      <c r="AR2395" s="461"/>
      <c r="AS2395" s="461"/>
      <c r="AT2395" s="461"/>
      <c r="AU2395" s="461"/>
      <c r="AV2395" s="461"/>
      <c r="AW2395" s="461"/>
      <c r="AX2395" s="461"/>
      <c r="AY2395" s="461"/>
      <c r="AZ2395" s="461"/>
      <c r="BA2395" s="461"/>
      <c r="BB2395" s="461"/>
      <c r="BC2395" s="461"/>
      <c r="BD2395" s="461"/>
      <c r="BE2395" s="461"/>
      <c r="BF2395" s="461"/>
      <c r="BG2395" s="461"/>
      <c r="BH2395" s="461"/>
      <c r="BI2395" s="461"/>
      <c r="BJ2395" s="461"/>
      <c r="BK2395" s="461"/>
      <c r="BL2395" s="461"/>
    </row>
    <row r="2396" spans="2:64">
      <c r="B2396" s="154">
        <v>2312</v>
      </c>
      <c r="C2396" s="41">
        <v>1.1282934779654463</v>
      </c>
      <c r="D2396" s="41"/>
      <c r="E2396" s="41"/>
      <c r="F2396" s="41">
        <v>5.2708886473129386E-2</v>
      </c>
      <c r="G2396" s="41">
        <v>1.7566116129235838</v>
      </c>
      <c r="H2396" s="41"/>
      <c r="I2396" s="41"/>
      <c r="J2396" s="41">
        <v>0.77841020022112417</v>
      </c>
      <c r="K2396" s="41">
        <v>1.4053647062367689</v>
      </c>
      <c r="L2396" s="41"/>
      <c r="M2396" s="41">
        <v>0.51917742766943287</v>
      </c>
      <c r="N2396" s="41"/>
      <c r="O2396" s="41">
        <v>1.0778932952131164</v>
      </c>
      <c r="P2396" s="41"/>
      <c r="Q2396" s="41"/>
      <c r="R2396" s="41">
        <v>0.20409931204190171</v>
      </c>
      <c r="S2396" s="41">
        <v>2.289424467241398E-2</v>
      </c>
      <c r="T2396" s="41"/>
      <c r="U2396" s="41">
        <v>0.43799059141849261</v>
      </c>
      <c r="V2396" s="41"/>
      <c r="W2396" s="41">
        <v>0.88365134054931016</v>
      </c>
      <c r="X2396" s="41"/>
      <c r="Y2396" s="41">
        <v>0.11306575677389728</v>
      </c>
      <c r="Z2396" s="41"/>
      <c r="AA2396" s="41">
        <v>0.95866379426481618</v>
      </c>
      <c r="AB2396" s="41"/>
      <c r="AC2396" s="41">
        <v>0.25799863393102374</v>
      </c>
      <c r="AD2396" s="869"/>
      <c r="AM2396" s="461"/>
      <c r="AN2396" s="845" t="s">
        <v>2</v>
      </c>
      <c r="AO2396" s="461"/>
      <c r="AP2396" s="461"/>
      <c r="AQ2396" s="461"/>
      <c r="AR2396" s="461"/>
      <c r="AS2396" s="461"/>
      <c r="AT2396" s="461"/>
      <c r="AU2396" s="461"/>
      <c r="AV2396" s="461"/>
      <c r="AW2396" s="461"/>
      <c r="AX2396" s="461"/>
      <c r="AY2396" s="461"/>
      <c r="AZ2396" s="461"/>
      <c r="BA2396" s="461"/>
      <c r="BB2396" s="461"/>
      <c r="BC2396" s="461"/>
      <c r="BD2396" s="461"/>
      <c r="BE2396" s="461"/>
      <c r="BF2396" s="461"/>
      <c r="BG2396" s="461"/>
      <c r="BH2396" s="461"/>
      <c r="BI2396" s="461"/>
      <c r="BJ2396" s="461"/>
      <c r="BK2396" s="461"/>
      <c r="BL2396" s="461"/>
    </row>
    <row r="2397" spans="2:64">
      <c r="B2397" s="154">
        <v>2313</v>
      </c>
      <c r="C2397" s="41"/>
      <c r="D2397" s="41">
        <v>1.5264683191578055</v>
      </c>
      <c r="E2397" s="41">
        <v>0.47639699726446061</v>
      </c>
      <c r="F2397" s="41"/>
      <c r="G2397" s="41"/>
      <c r="H2397" s="41">
        <v>0.91028029393511556</v>
      </c>
      <c r="I2397" s="41">
        <v>1.0402805450818255</v>
      </c>
      <c r="J2397" s="41"/>
      <c r="K2397" s="41"/>
      <c r="L2397" s="41">
        <v>1.6092730288813741</v>
      </c>
      <c r="M2397" s="41">
        <v>1.3974666574728833</v>
      </c>
      <c r="N2397" s="41"/>
      <c r="O2397" s="41"/>
      <c r="P2397" s="41">
        <v>0.13196458910998202</v>
      </c>
      <c r="Q2397" s="41"/>
      <c r="R2397" s="41">
        <v>0.6006979215229562</v>
      </c>
      <c r="S2397" s="41"/>
      <c r="T2397" s="41">
        <v>0.86986620341832144</v>
      </c>
      <c r="U2397" s="41">
        <v>0.75169470595620624</v>
      </c>
      <c r="V2397" s="41"/>
      <c r="W2397" s="41"/>
      <c r="X2397" s="41">
        <v>1.9360940060435143</v>
      </c>
      <c r="Y2397" s="41"/>
      <c r="Z2397" s="41">
        <v>7.1022053355239548E-2</v>
      </c>
      <c r="AA2397" s="41"/>
      <c r="AB2397" s="41">
        <v>1.2163813366596015</v>
      </c>
      <c r="AC2397" s="41">
        <v>1.2568881676148518</v>
      </c>
      <c r="AD2397" s="869"/>
      <c r="AM2397" s="461"/>
      <c r="AN2397" s="845" t="s">
        <v>2</v>
      </c>
      <c r="AO2397" s="461"/>
      <c r="AP2397" s="461"/>
      <c r="AQ2397" s="461"/>
      <c r="AR2397" s="461"/>
      <c r="AS2397" s="461"/>
      <c r="AT2397" s="461"/>
      <c r="AU2397" s="461"/>
      <c r="AV2397" s="461"/>
      <c r="AW2397" s="461"/>
      <c r="AX2397" s="461"/>
      <c r="AY2397" s="461"/>
      <c r="AZ2397" s="461"/>
      <c r="BA2397" s="461"/>
      <c r="BB2397" s="461"/>
      <c r="BC2397" s="461"/>
      <c r="BD2397" s="461"/>
      <c r="BE2397" s="461"/>
      <c r="BF2397" s="461"/>
      <c r="BG2397" s="461"/>
      <c r="BH2397" s="461"/>
      <c r="BI2397" s="461"/>
      <c r="BJ2397" s="461"/>
      <c r="BK2397" s="461"/>
      <c r="BL2397" s="461"/>
    </row>
    <row r="2398" spans="2:64">
      <c r="B2398" s="154">
        <v>2314</v>
      </c>
      <c r="C2398" s="41"/>
      <c r="D2398" s="41">
        <v>0.34526274032360538</v>
      </c>
      <c r="E2398" s="41">
        <v>0.28330662736976908</v>
      </c>
      <c r="F2398" s="41"/>
      <c r="G2398" s="41"/>
      <c r="H2398" s="41">
        <v>0.5647133386774924</v>
      </c>
      <c r="I2398" s="41"/>
      <c r="J2398" s="41">
        <v>0.25392566201633066</v>
      </c>
      <c r="K2398" s="41"/>
      <c r="L2398" s="41">
        <v>0.4600767465687286</v>
      </c>
      <c r="M2398" s="41"/>
      <c r="N2398" s="41">
        <v>0.29916797348881152</v>
      </c>
      <c r="O2398" s="41"/>
      <c r="P2398" s="41">
        <v>1.397327557590158</v>
      </c>
      <c r="Q2398" s="41"/>
      <c r="R2398" s="41">
        <v>0.30607697728193084</v>
      </c>
      <c r="S2398" s="41"/>
      <c r="T2398" s="41">
        <v>0.76756784093591124</v>
      </c>
      <c r="U2398" s="41"/>
      <c r="V2398" s="41">
        <v>0.64101438710741532</v>
      </c>
      <c r="W2398" s="41"/>
      <c r="X2398" s="41">
        <v>0.85088642669456294</v>
      </c>
      <c r="Y2398" s="41">
        <v>2.2955689900515882E-2</v>
      </c>
      <c r="Z2398" s="41"/>
      <c r="AA2398" s="41"/>
      <c r="AB2398" s="41">
        <v>1.1303777264665305</v>
      </c>
      <c r="AC2398" s="41"/>
      <c r="AD2398" s="869">
        <v>0.16078104988377054</v>
      </c>
      <c r="AM2398" s="461"/>
      <c r="AN2398" s="845" t="s">
        <v>2</v>
      </c>
      <c r="AO2398" s="461"/>
      <c r="AP2398" s="461"/>
      <c r="AQ2398" s="461"/>
      <c r="AR2398" s="461"/>
      <c r="AS2398" s="461"/>
      <c r="AT2398" s="461"/>
      <c r="AU2398" s="461"/>
      <c r="AV2398" s="461"/>
      <c r="AW2398" s="461"/>
      <c r="AX2398" s="461"/>
      <c r="AY2398" s="461"/>
      <c r="AZ2398" s="461"/>
      <c r="BA2398" s="461"/>
      <c r="BB2398" s="461"/>
      <c r="BC2398" s="461"/>
      <c r="BD2398" s="461"/>
      <c r="BE2398" s="461"/>
      <c r="BF2398" s="461"/>
      <c r="BG2398" s="461"/>
      <c r="BH2398" s="461"/>
      <c r="BI2398" s="461"/>
      <c r="BJ2398" s="461"/>
      <c r="BK2398" s="461"/>
      <c r="BL2398" s="461"/>
    </row>
    <row r="2399" spans="2:64">
      <c r="B2399" s="154">
        <v>2315</v>
      </c>
      <c r="C2399" s="41">
        <v>1.6368736317713404</v>
      </c>
      <c r="D2399" s="41"/>
      <c r="E2399" s="41">
        <v>0.18952530696030587</v>
      </c>
      <c r="F2399" s="41"/>
      <c r="G2399" s="41">
        <v>0.3676272724571083</v>
      </c>
      <c r="H2399" s="41"/>
      <c r="I2399" s="41"/>
      <c r="J2399" s="41">
        <v>7.0210768104410938E-3</v>
      </c>
      <c r="K2399" s="41">
        <v>0.95353211459329901</v>
      </c>
      <c r="L2399" s="41"/>
      <c r="M2399" s="41">
        <v>0.36036967258057212</v>
      </c>
      <c r="N2399" s="41"/>
      <c r="O2399" s="41">
        <v>0.32910841801250112</v>
      </c>
      <c r="P2399" s="41"/>
      <c r="Q2399" s="41"/>
      <c r="R2399" s="41">
        <v>0.48084993664090675</v>
      </c>
      <c r="S2399" s="41">
        <v>1.0074206003523702</v>
      </c>
      <c r="T2399" s="41"/>
      <c r="U2399" s="41">
        <v>0.45052027144398971</v>
      </c>
      <c r="V2399" s="41"/>
      <c r="W2399" s="41">
        <v>0.24743694964279075</v>
      </c>
      <c r="X2399" s="41"/>
      <c r="Y2399" s="41">
        <v>8.8682231995465474E-2</v>
      </c>
      <c r="Z2399" s="41"/>
      <c r="AA2399" s="41">
        <v>0.60048552461124716</v>
      </c>
      <c r="AB2399" s="41"/>
      <c r="AC2399" s="41"/>
      <c r="AD2399" s="869">
        <v>4.6391594641843796E-3</v>
      </c>
      <c r="AM2399" s="461"/>
      <c r="AN2399" s="845" t="s">
        <v>2</v>
      </c>
      <c r="AO2399" s="461"/>
      <c r="AP2399" s="461"/>
      <c r="AQ2399" s="461"/>
      <c r="AR2399" s="461"/>
      <c r="AS2399" s="461"/>
      <c r="AT2399" s="461"/>
      <c r="AU2399" s="461"/>
      <c r="AV2399" s="461"/>
      <c r="AW2399" s="461"/>
      <c r="AX2399" s="461"/>
      <c r="AY2399" s="461"/>
      <c r="AZ2399" s="461"/>
      <c r="BA2399" s="461"/>
      <c r="BB2399" s="461"/>
      <c r="BC2399" s="461"/>
      <c r="BD2399" s="461"/>
      <c r="BE2399" s="461"/>
      <c r="BF2399" s="461"/>
      <c r="BG2399" s="461"/>
      <c r="BH2399" s="461"/>
      <c r="BI2399" s="461"/>
      <c r="BJ2399" s="461"/>
      <c r="BK2399" s="461"/>
      <c r="BL2399" s="461"/>
    </row>
    <row r="2400" spans="2:64">
      <c r="B2400" s="154">
        <v>2316</v>
      </c>
      <c r="C2400" s="41">
        <v>0.34125213598834059</v>
      </c>
      <c r="D2400" s="41"/>
      <c r="E2400" s="41"/>
      <c r="F2400" s="41">
        <v>1.5699436211329334</v>
      </c>
      <c r="G2400" s="41">
        <v>0.20927509701739536</v>
      </c>
      <c r="H2400" s="41"/>
      <c r="I2400" s="41"/>
      <c r="J2400" s="41">
        <v>2.0694749351982065</v>
      </c>
      <c r="K2400" s="41">
        <v>0.37162489463689974</v>
      </c>
      <c r="L2400" s="41"/>
      <c r="M2400" s="41"/>
      <c r="N2400" s="41">
        <v>0.4837509366468789</v>
      </c>
      <c r="O2400" s="41">
        <v>0.54752336406957869</v>
      </c>
      <c r="P2400" s="41"/>
      <c r="Q2400" s="41"/>
      <c r="R2400" s="41">
        <v>2.3977998264748717</v>
      </c>
      <c r="S2400" s="41">
        <v>0.39615077441006397</v>
      </c>
      <c r="T2400" s="41"/>
      <c r="U2400" s="41"/>
      <c r="V2400" s="41">
        <v>2.3659025011520183</v>
      </c>
      <c r="W2400" s="41">
        <v>0.13603020243254316</v>
      </c>
      <c r="X2400" s="41"/>
      <c r="Y2400" s="41"/>
      <c r="Z2400" s="41">
        <v>1.0767348453325538</v>
      </c>
      <c r="AA2400" s="41">
        <v>0.46420546280678854</v>
      </c>
      <c r="AB2400" s="41"/>
      <c r="AC2400" s="41"/>
      <c r="AD2400" s="869">
        <v>2.1408119573792503</v>
      </c>
      <c r="AM2400" s="461"/>
      <c r="AN2400" s="845" t="s">
        <v>2</v>
      </c>
      <c r="AO2400" s="461"/>
      <c r="AP2400" s="461"/>
      <c r="AQ2400" s="461"/>
      <c r="AR2400" s="461"/>
      <c r="AS2400" s="461"/>
      <c r="AT2400" s="461"/>
      <c r="AU2400" s="461"/>
      <c r="AV2400" s="461"/>
      <c r="AW2400" s="461"/>
      <c r="AX2400" s="461"/>
      <c r="AY2400" s="461"/>
      <c r="AZ2400" s="461"/>
      <c r="BA2400" s="461"/>
      <c r="BB2400" s="461"/>
      <c r="BC2400" s="461"/>
      <c r="BD2400" s="461"/>
      <c r="BE2400" s="461"/>
      <c r="BF2400" s="461"/>
      <c r="BG2400" s="461"/>
      <c r="BH2400" s="461"/>
      <c r="BI2400" s="461"/>
      <c r="BJ2400" s="461"/>
      <c r="BK2400" s="461"/>
      <c r="BL2400" s="461"/>
    </row>
    <row r="2401" spans="2:64">
      <c r="B2401" s="154">
        <v>2317</v>
      </c>
      <c r="C2401" s="41">
        <v>1.3261806470892337</v>
      </c>
      <c r="D2401" s="41"/>
      <c r="E2401" s="41"/>
      <c r="F2401" s="41">
        <v>0.78849109536382989</v>
      </c>
      <c r="G2401" s="41">
        <v>0.80128166283666546</v>
      </c>
      <c r="H2401" s="41"/>
      <c r="I2401" s="41"/>
      <c r="J2401" s="41">
        <v>1.6562172420491927</v>
      </c>
      <c r="K2401" s="41">
        <v>0.93641220908260459</v>
      </c>
      <c r="L2401" s="41"/>
      <c r="M2401" s="41"/>
      <c r="N2401" s="41">
        <v>0.67818214425042755</v>
      </c>
      <c r="O2401" s="41">
        <v>0.51442922889752563</v>
      </c>
      <c r="P2401" s="41"/>
      <c r="Q2401" s="41"/>
      <c r="R2401" s="41">
        <v>9.7832827339244838E-2</v>
      </c>
      <c r="S2401" s="41">
        <v>1.0215595657370706</v>
      </c>
      <c r="T2401" s="41"/>
      <c r="U2401" s="41"/>
      <c r="V2401" s="41">
        <v>0.85612728708564334</v>
      </c>
      <c r="W2401" s="41">
        <v>0.41834888230348016</v>
      </c>
      <c r="X2401" s="41"/>
      <c r="Y2401" s="41"/>
      <c r="Z2401" s="41">
        <v>0.23143574425242203</v>
      </c>
      <c r="AA2401" s="41">
        <v>0.92762622285804908</v>
      </c>
      <c r="AB2401" s="41"/>
      <c r="AC2401" s="41">
        <v>0.36602539343128965</v>
      </c>
      <c r="AD2401" s="869"/>
      <c r="AM2401" s="461"/>
      <c r="AN2401" s="845" t="s">
        <v>2</v>
      </c>
      <c r="AO2401" s="461"/>
      <c r="AP2401" s="461"/>
      <c r="AQ2401" s="461"/>
      <c r="AR2401" s="461"/>
      <c r="AS2401" s="461"/>
      <c r="AT2401" s="461"/>
      <c r="AU2401" s="461"/>
      <c r="AV2401" s="461"/>
      <c r="AW2401" s="461"/>
      <c r="AX2401" s="461"/>
      <c r="AY2401" s="461"/>
      <c r="AZ2401" s="461"/>
      <c r="BA2401" s="461"/>
      <c r="BB2401" s="461"/>
      <c r="BC2401" s="461"/>
      <c r="BD2401" s="461"/>
      <c r="BE2401" s="461"/>
      <c r="BF2401" s="461"/>
      <c r="BG2401" s="461"/>
      <c r="BH2401" s="461"/>
      <c r="BI2401" s="461"/>
      <c r="BJ2401" s="461"/>
      <c r="BK2401" s="461"/>
      <c r="BL2401" s="461"/>
    </row>
    <row r="2402" spans="2:64">
      <c r="B2402" s="154">
        <v>2318</v>
      </c>
      <c r="C2402" s="41"/>
      <c r="D2402" s="41">
        <v>0.84896814850537328</v>
      </c>
      <c r="E2402" s="41">
        <v>0.1621253925962429</v>
      </c>
      <c r="F2402" s="41"/>
      <c r="G2402" s="41"/>
      <c r="H2402" s="41">
        <v>1.2370702840170331</v>
      </c>
      <c r="I2402" s="41">
        <v>1.0903789194444528E-3</v>
      </c>
      <c r="J2402" s="41"/>
      <c r="K2402" s="41"/>
      <c r="L2402" s="41">
        <v>1.7339637603404778</v>
      </c>
      <c r="M2402" s="41"/>
      <c r="N2402" s="41">
        <v>0.42113274871356265</v>
      </c>
      <c r="O2402" s="41"/>
      <c r="P2402" s="41">
        <v>0.96956674871014648</v>
      </c>
      <c r="Q2402" s="41"/>
      <c r="R2402" s="41">
        <v>0.15831785537851373</v>
      </c>
      <c r="S2402" s="41"/>
      <c r="T2402" s="41">
        <v>1.5046118098922512</v>
      </c>
      <c r="U2402" s="41"/>
      <c r="V2402" s="41">
        <v>1.0677066685001655</v>
      </c>
      <c r="W2402" s="41"/>
      <c r="X2402" s="41">
        <v>1.6354641537613483</v>
      </c>
      <c r="Y2402" s="41"/>
      <c r="Z2402" s="41">
        <v>0.24367397012108688</v>
      </c>
      <c r="AA2402" s="41"/>
      <c r="AB2402" s="41">
        <v>1.2091608653477348</v>
      </c>
      <c r="AC2402" s="41"/>
      <c r="AD2402" s="869">
        <v>0.54941628096484063</v>
      </c>
      <c r="AM2402" s="461"/>
      <c r="AN2402" s="845" t="s">
        <v>2</v>
      </c>
      <c r="AO2402" s="461"/>
      <c r="AP2402" s="461"/>
      <c r="AQ2402" s="461"/>
      <c r="AR2402" s="461"/>
      <c r="AS2402" s="461"/>
      <c r="AT2402" s="461"/>
      <c r="AU2402" s="461"/>
      <c r="AV2402" s="461"/>
      <c r="AW2402" s="461"/>
      <c r="AX2402" s="461"/>
      <c r="AY2402" s="461"/>
      <c r="AZ2402" s="461"/>
      <c r="BA2402" s="461"/>
      <c r="BB2402" s="461"/>
      <c r="BC2402" s="461"/>
      <c r="BD2402" s="461"/>
      <c r="BE2402" s="461"/>
      <c r="BF2402" s="461"/>
      <c r="BG2402" s="461"/>
      <c r="BH2402" s="461"/>
      <c r="BI2402" s="461"/>
      <c r="BJ2402" s="461"/>
      <c r="BK2402" s="461"/>
      <c r="BL2402" s="461"/>
    </row>
    <row r="2403" spans="2:64">
      <c r="B2403" s="154">
        <v>2319</v>
      </c>
      <c r="C2403" s="41"/>
      <c r="D2403" s="41">
        <v>0.57865163024978838</v>
      </c>
      <c r="E2403" s="41"/>
      <c r="F2403" s="41">
        <v>0.47753573240643044</v>
      </c>
      <c r="G2403" s="41"/>
      <c r="H2403" s="41">
        <v>0.76831270765355353</v>
      </c>
      <c r="I2403" s="41"/>
      <c r="J2403" s="41">
        <v>0.52693395988972225</v>
      </c>
      <c r="K2403" s="41"/>
      <c r="L2403" s="41">
        <v>0.38099883930559308</v>
      </c>
      <c r="M2403" s="41"/>
      <c r="N2403" s="41">
        <v>0.22215952352445267</v>
      </c>
      <c r="O2403" s="41">
        <v>0.16123446102972436</v>
      </c>
      <c r="P2403" s="41"/>
      <c r="Q2403" s="41"/>
      <c r="R2403" s="41">
        <v>0.94603201552244665</v>
      </c>
      <c r="S2403" s="41"/>
      <c r="T2403" s="41">
        <v>1.7274050817694757</v>
      </c>
      <c r="U2403" s="41"/>
      <c r="V2403" s="41">
        <v>0.90184445678873681</v>
      </c>
      <c r="W2403" s="41"/>
      <c r="X2403" s="41">
        <v>1.3186000110521039</v>
      </c>
      <c r="Y2403" s="41"/>
      <c r="Z2403" s="41">
        <v>0.7647025409584588</v>
      </c>
      <c r="AA2403" s="41"/>
      <c r="AB2403" s="41">
        <v>0.47859827041897318</v>
      </c>
      <c r="AC2403" s="41"/>
      <c r="AD2403" s="869">
        <v>1.235901815913397</v>
      </c>
      <c r="AM2403" s="461"/>
      <c r="AN2403" s="845" t="s">
        <v>2</v>
      </c>
      <c r="AO2403" s="461"/>
      <c r="AP2403" s="461"/>
      <c r="AQ2403" s="461"/>
      <c r="AR2403" s="461"/>
      <c r="AS2403" s="461"/>
      <c r="AT2403" s="461"/>
      <c r="AU2403" s="461"/>
      <c r="AV2403" s="461"/>
      <c r="AW2403" s="461"/>
      <c r="AX2403" s="461"/>
      <c r="AY2403" s="461"/>
      <c r="AZ2403" s="461"/>
      <c r="BA2403" s="461"/>
      <c r="BB2403" s="461"/>
      <c r="BC2403" s="461"/>
      <c r="BD2403" s="461"/>
      <c r="BE2403" s="461"/>
      <c r="BF2403" s="461"/>
      <c r="BG2403" s="461"/>
      <c r="BH2403" s="461"/>
      <c r="BI2403" s="461"/>
      <c r="BJ2403" s="461"/>
      <c r="BK2403" s="461"/>
      <c r="BL2403" s="461"/>
    </row>
    <row r="2404" spans="2:64">
      <c r="B2404" s="154">
        <v>2320</v>
      </c>
      <c r="C2404" s="41"/>
      <c r="D2404" s="41">
        <v>1.2017673197795529</v>
      </c>
      <c r="E2404" s="41"/>
      <c r="F2404" s="41">
        <v>1.4050193922372116</v>
      </c>
      <c r="G2404" s="41"/>
      <c r="H2404" s="41">
        <v>0.84449274263116858</v>
      </c>
      <c r="I2404" s="41"/>
      <c r="J2404" s="41">
        <v>1.0268071676452626</v>
      </c>
      <c r="K2404" s="41"/>
      <c r="L2404" s="41">
        <v>0.66959665086780507</v>
      </c>
      <c r="M2404" s="41"/>
      <c r="N2404" s="41">
        <v>0.39145039227968798</v>
      </c>
      <c r="O2404" s="41"/>
      <c r="P2404" s="41">
        <v>1.5721890941566838</v>
      </c>
      <c r="Q2404" s="41"/>
      <c r="R2404" s="41">
        <v>0.93777798257339928</v>
      </c>
      <c r="S2404" s="41"/>
      <c r="T2404" s="41">
        <v>0.56136647518258032</v>
      </c>
      <c r="U2404" s="41"/>
      <c r="V2404" s="41">
        <v>0.1940966097542339</v>
      </c>
      <c r="W2404" s="41"/>
      <c r="X2404" s="41">
        <v>0.96035381429610467</v>
      </c>
      <c r="Y2404" s="41"/>
      <c r="Z2404" s="41">
        <v>0.50877178636426668</v>
      </c>
      <c r="AA2404" s="41"/>
      <c r="AB2404" s="41">
        <v>1.0875429712268907</v>
      </c>
      <c r="AC2404" s="41"/>
      <c r="AD2404" s="869">
        <v>0.86706549213310335</v>
      </c>
      <c r="AM2404" s="461"/>
      <c r="AN2404" s="845" t="s">
        <v>2</v>
      </c>
      <c r="AO2404" s="461"/>
      <c r="AP2404" s="461"/>
      <c r="AQ2404" s="461"/>
      <c r="AR2404" s="461"/>
      <c r="AS2404" s="461"/>
      <c r="AT2404" s="461"/>
      <c r="AU2404" s="461"/>
      <c r="AV2404" s="461"/>
      <c r="AW2404" s="461"/>
      <c r="AX2404" s="461"/>
      <c r="AY2404" s="461"/>
      <c r="AZ2404" s="461"/>
      <c r="BA2404" s="461"/>
      <c r="BB2404" s="461"/>
      <c r="BC2404" s="461"/>
      <c r="BD2404" s="461"/>
      <c r="BE2404" s="461"/>
      <c r="BF2404" s="461"/>
      <c r="BG2404" s="461"/>
      <c r="BH2404" s="461"/>
      <c r="BI2404" s="461"/>
      <c r="BJ2404" s="461"/>
      <c r="BK2404" s="461"/>
      <c r="BL2404" s="461"/>
    </row>
    <row r="2405" spans="2:64">
      <c r="B2405" s="154">
        <v>2321</v>
      </c>
      <c r="C2405" s="41"/>
      <c r="D2405" s="41">
        <v>0.14914869321058558</v>
      </c>
      <c r="E2405" s="41">
        <v>1.4106522031071986</v>
      </c>
      <c r="F2405" s="41"/>
      <c r="G2405" s="41">
        <v>0.12517650529587171</v>
      </c>
      <c r="H2405" s="41"/>
      <c r="I2405" s="41">
        <v>1.2982524103239041</v>
      </c>
      <c r="J2405" s="41"/>
      <c r="K2405" s="41">
        <v>0.63325994807481101</v>
      </c>
      <c r="L2405" s="41"/>
      <c r="M2405" s="41">
        <v>1.1792553047211622</v>
      </c>
      <c r="N2405" s="41"/>
      <c r="O2405" s="41"/>
      <c r="P2405" s="41">
        <v>0.56409402314279378</v>
      </c>
      <c r="Q2405" s="41">
        <v>1.2756550353538845</v>
      </c>
      <c r="R2405" s="41"/>
      <c r="S2405" s="41">
        <v>2.6007154921611146E-2</v>
      </c>
      <c r="T2405" s="41"/>
      <c r="U2405" s="41">
        <v>2.1865293725497663</v>
      </c>
      <c r="V2405" s="41"/>
      <c r="W2405" s="41">
        <v>0.65850341233199339</v>
      </c>
      <c r="X2405" s="41"/>
      <c r="Y2405" s="41">
        <v>1.5363066333349846</v>
      </c>
      <c r="Z2405" s="41"/>
      <c r="AA2405" s="41"/>
      <c r="AB2405" s="41">
        <v>4.969691194618428E-2</v>
      </c>
      <c r="AC2405" s="41">
        <v>2.5171404381173104</v>
      </c>
      <c r="AD2405" s="869"/>
      <c r="AM2405" s="461"/>
      <c r="AN2405" s="845" t="s">
        <v>2</v>
      </c>
      <c r="AO2405" s="461"/>
      <c r="AP2405" s="461"/>
      <c r="AQ2405" s="461"/>
      <c r="AR2405" s="461"/>
      <c r="AS2405" s="461"/>
      <c r="AT2405" s="461"/>
      <c r="AU2405" s="461"/>
      <c r="AV2405" s="461"/>
      <c r="AW2405" s="461"/>
      <c r="AX2405" s="461"/>
      <c r="AY2405" s="461"/>
      <c r="AZ2405" s="461"/>
      <c r="BA2405" s="461"/>
      <c r="BB2405" s="461"/>
      <c r="BC2405" s="461"/>
      <c r="BD2405" s="461"/>
      <c r="BE2405" s="461"/>
      <c r="BF2405" s="461"/>
      <c r="BG2405" s="461"/>
      <c r="BH2405" s="461"/>
      <c r="BI2405" s="461"/>
      <c r="BJ2405" s="461"/>
      <c r="BK2405" s="461"/>
      <c r="BL2405" s="461"/>
    </row>
    <row r="2406" spans="2:64">
      <c r="B2406" s="154">
        <v>2322</v>
      </c>
      <c r="C2406" s="41">
        <v>0.33151230693671047</v>
      </c>
      <c r="D2406" s="41"/>
      <c r="E2406" s="41">
        <v>0.74131937185431052</v>
      </c>
      <c r="F2406" s="41"/>
      <c r="G2406" s="41"/>
      <c r="H2406" s="41">
        <v>0.13267108641086978</v>
      </c>
      <c r="I2406" s="41"/>
      <c r="J2406" s="41">
        <v>0.17160455445454476</v>
      </c>
      <c r="K2406" s="41"/>
      <c r="L2406" s="41">
        <v>0.84238286039108534</v>
      </c>
      <c r="M2406" s="41"/>
      <c r="N2406" s="41">
        <v>0.24856655890704107</v>
      </c>
      <c r="O2406" s="41"/>
      <c r="P2406" s="41">
        <v>1.5375512755895195</v>
      </c>
      <c r="Q2406" s="41">
        <v>1.389645147935032</v>
      </c>
      <c r="R2406" s="41"/>
      <c r="S2406" s="41"/>
      <c r="T2406" s="41">
        <v>0.46354076708925146</v>
      </c>
      <c r="U2406" s="41"/>
      <c r="V2406" s="41">
        <v>1.4215045116087426</v>
      </c>
      <c r="W2406" s="41"/>
      <c r="X2406" s="41">
        <v>2.4594244172523625E-2</v>
      </c>
      <c r="Y2406" s="41">
        <v>0.65599397488477829</v>
      </c>
      <c r="Z2406" s="41"/>
      <c r="AA2406" s="41"/>
      <c r="AB2406" s="41">
        <v>0.32483682434793498</v>
      </c>
      <c r="AC2406" s="41"/>
      <c r="AD2406" s="869">
        <v>0.31899103786325428</v>
      </c>
      <c r="AM2406" s="461"/>
      <c r="AN2406" s="845" t="s">
        <v>2</v>
      </c>
      <c r="AO2406" s="461"/>
      <c r="AP2406" s="461"/>
      <c r="AQ2406" s="461"/>
      <c r="AR2406" s="461"/>
      <c r="AS2406" s="461"/>
      <c r="AT2406" s="461"/>
      <c r="AU2406" s="461"/>
      <c r="AV2406" s="461"/>
      <c r="AW2406" s="461"/>
      <c r="AX2406" s="461"/>
      <c r="AY2406" s="461"/>
      <c r="AZ2406" s="461"/>
      <c r="BA2406" s="461"/>
      <c r="BB2406" s="461"/>
      <c r="BC2406" s="461"/>
      <c r="BD2406" s="461"/>
      <c r="BE2406" s="461"/>
      <c r="BF2406" s="461"/>
      <c r="BG2406" s="461"/>
      <c r="BH2406" s="461"/>
      <c r="BI2406" s="461"/>
      <c r="BJ2406" s="461"/>
      <c r="BK2406" s="461"/>
      <c r="BL2406" s="461"/>
    </row>
    <row r="2407" spans="2:64">
      <c r="B2407" s="154">
        <v>2323</v>
      </c>
      <c r="C2407" s="41">
        <v>1.2172310686168804</v>
      </c>
      <c r="D2407" s="41"/>
      <c r="E2407" s="41">
        <v>0.87584159813787843</v>
      </c>
      <c r="F2407" s="41"/>
      <c r="G2407" s="41">
        <v>0.39324903639932246</v>
      </c>
      <c r="H2407" s="41"/>
      <c r="I2407" s="41"/>
      <c r="J2407" s="41">
        <v>4.4082258937193794E-2</v>
      </c>
      <c r="K2407" s="41">
        <v>0.56779274100682497</v>
      </c>
      <c r="L2407" s="41"/>
      <c r="M2407" s="41">
        <v>1.0603549126766285</v>
      </c>
      <c r="N2407" s="41"/>
      <c r="O2407" s="41">
        <v>0.4997830910096292</v>
      </c>
      <c r="P2407" s="41"/>
      <c r="Q2407" s="41">
        <v>1.2074999022900843</v>
      </c>
      <c r="R2407" s="41"/>
      <c r="S2407" s="41">
        <v>0.77421494433350968</v>
      </c>
      <c r="T2407" s="41"/>
      <c r="U2407" s="41">
        <v>1.4481173972864347</v>
      </c>
      <c r="V2407" s="41"/>
      <c r="W2407" s="41">
        <v>0.66468973091733619</v>
      </c>
      <c r="X2407" s="41"/>
      <c r="Y2407" s="41">
        <v>1.0272984241156684</v>
      </c>
      <c r="Z2407" s="41"/>
      <c r="AA2407" s="41">
        <v>0.70164105310517644</v>
      </c>
      <c r="AB2407" s="41"/>
      <c r="AC2407" s="41">
        <v>1.0012345897433108</v>
      </c>
      <c r="AD2407" s="869"/>
      <c r="AM2407" s="461"/>
      <c r="AN2407" s="845" t="s">
        <v>2</v>
      </c>
      <c r="AO2407" s="461"/>
      <c r="AP2407" s="461"/>
      <c r="AQ2407" s="461"/>
      <c r="AR2407" s="461"/>
      <c r="AS2407" s="461"/>
      <c r="AT2407" s="461"/>
      <c r="AU2407" s="461"/>
      <c r="AV2407" s="461"/>
      <c r="AW2407" s="461"/>
      <c r="AX2407" s="461"/>
      <c r="AY2407" s="461"/>
      <c r="AZ2407" s="461"/>
      <c r="BA2407" s="461"/>
      <c r="BB2407" s="461"/>
      <c r="BC2407" s="461"/>
      <c r="BD2407" s="461"/>
      <c r="BE2407" s="461"/>
      <c r="BF2407" s="461"/>
      <c r="BG2407" s="461"/>
      <c r="BH2407" s="461"/>
      <c r="BI2407" s="461"/>
      <c r="BJ2407" s="461"/>
      <c r="BK2407" s="461"/>
      <c r="BL2407" s="461"/>
    </row>
    <row r="2408" spans="2:64">
      <c r="B2408" s="154">
        <v>2324</v>
      </c>
      <c r="C2408" s="41"/>
      <c r="D2408" s="41">
        <v>0.65617944206621692</v>
      </c>
      <c r="E2408" s="41"/>
      <c r="F2408" s="41">
        <v>0.88519952269119617</v>
      </c>
      <c r="G2408" s="41"/>
      <c r="H2408" s="41">
        <v>0.35675604241206299</v>
      </c>
      <c r="I2408" s="41"/>
      <c r="J2408" s="41">
        <v>0.86010196659611582</v>
      </c>
      <c r="K2408" s="41"/>
      <c r="L2408" s="41">
        <v>0.3933256256089494</v>
      </c>
      <c r="M2408" s="41">
        <v>0.22290610302214042</v>
      </c>
      <c r="N2408" s="41"/>
      <c r="O2408" s="41"/>
      <c r="P2408" s="41">
        <v>0.5500515490450878</v>
      </c>
      <c r="Q2408" s="41"/>
      <c r="R2408" s="41">
        <v>0.27938747267514297</v>
      </c>
      <c r="S2408" s="41"/>
      <c r="T2408" s="41">
        <v>1.0266397452586726</v>
      </c>
      <c r="U2408" s="41">
        <v>2.3499409437239358E-2</v>
      </c>
      <c r="V2408" s="41"/>
      <c r="W2408" s="41"/>
      <c r="X2408" s="41">
        <v>0.73619683497126287</v>
      </c>
      <c r="Y2408" s="41"/>
      <c r="Z2408" s="41">
        <v>1.0288466493329804</v>
      </c>
      <c r="AA2408" s="41"/>
      <c r="AB2408" s="41">
        <v>1.1021780222982809</v>
      </c>
      <c r="AC2408" s="41"/>
      <c r="AD2408" s="869">
        <v>1.1255420175427755</v>
      </c>
      <c r="AM2408" s="461"/>
      <c r="AN2408" s="845" t="s">
        <v>2</v>
      </c>
      <c r="AO2408" s="461"/>
      <c r="AP2408" s="461"/>
      <c r="AQ2408" s="461"/>
      <c r="AR2408" s="461"/>
      <c r="AS2408" s="461"/>
      <c r="AT2408" s="461"/>
      <c r="AU2408" s="461"/>
      <c r="AV2408" s="461"/>
      <c r="AW2408" s="461"/>
      <c r="AX2408" s="461"/>
      <c r="AY2408" s="461"/>
      <c r="AZ2408" s="461"/>
      <c r="BA2408" s="461"/>
      <c r="BB2408" s="461"/>
      <c r="BC2408" s="461"/>
      <c r="BD2408" s="461"/>
      <c r="BE2408" s="461"/>
      <c r="BF2408" s="461"/>
      <c r="BG2408" s="461"/>
      <c r="BH2408" s="461"/>
      <c r="BI2408" s="461"/>
      <c r="BJ2408" s="461"/>
      <c r="BK2408" s="461"/>
      <c r="BL2408" s="461"/>
    </row>
    <row r="2409" spans="2:64">
      <c r="B2409" s="154">
        <v>2325</v>
      </c>
      <c r="C2409" s="41">
        <v>1.9397913457882447</v>
      </c>
      <c r="D2409" s="41"/>
      <c r="E2409" s="41">
        <v>0.28641579968043174</v>
      </c>
      <c r="F2409" s="41"/>
      <c r="G2409" s="41">
        <v>1.9823760163491588</v>
      </c>
      <c r="H2409" s="41"/>
      <c r="I2409" s="41"/>
      <c r="J2409" s="41">
        <v>0.70279442296881101</v>
      </c>
      <c r="K2409" s="41">
        <v>0.80347516501901439</v>
      </c>
      <c r="L2409" s="41"/>
      <c r="M2409" s="41"/>
      <c r="N2409" s="41">
        <v>1.5769660782246693</v>
      </c>
      <c r="O2409" s="41">
        <v>1.7566200211363057</v>
      </c>
      <c r="P2409" s="41"/>
      <c r="Q2409" s="41"/>
      <c r="R2409" s="41">
        <v>1.0075745145218926</v>
      </c>
      <c r="S2409" s="41">
        <v>1.3428582612105562</v>
      </c>
      <c r="T2409" s="41"/>
      <c r="U2409" s="41"/>
      <c r="V2409" s="41">
        <v>1.1262774707776328</v>
      </c>
      <c r="W2409" s="41">
        <v>1.9034742556785358</v>
      </c>
      <c r="X2409" s="41"/>
      <c r="Y2409" s="41"/>
      <c r="Z2409" s="41">
        <v>1.7416393918929725</v>
      </c>
      <c r="AA2409" s="41">
        <v>1.8597232075132928</v>
      </c>
      <c r="AB2409" s="41"/>
      <c r="AC2409" s="41"/>
      <c r="AD2409" s="869">
        <v>0.84000129099320386</v>
      </c>
      <c r="AM2409" s="461"/>
      <c r="AN2409" s="845" t="s">
        <v>2</v>
      </c>
      <c r="AO2409" s="461"/>
      <c r="AP2409" s="461"/>
      <c r="AQ2409" s="461"/>
      <c r="AR2409" s="461"/>
      <c r="AS2409" s="461"/>
      <c r="AT2409" s="461"/>
      <c r="AU2409" s="461"/>
      <c r="AV2409" s="461"/>
      <c r="AW2409" s="461"/>
      <c r="AX2409" s="461"/>
      <c r="AY2409" s="461"/>
      <c r="AZ2409" s="461"/>
      <c r="BA2409" s="461"/>
      <c r="BB2409" s="461"/>
      <c r="BC2409" s="461"/>
      <c r="BD2409" s="461"/>
      <c r="BE2409" s="461"/>
      <c r="BF2409" s="461"/>
      <c r="BG2409" s="461"/>
      <c r="BH2409" s="461"/>
      <c r="BI2409" s="461"/>
      <c r="BJ2409" s="461"/>
      <c r="BK2409" s="461"/>
      <c r="BL2409" s="461"/>
    </row>
    <row r="2410" spans="2:64">
      <c r="B2410" s="154">
        <v>2326</v>
      </c>
      <c r="C2410" s="41">
        <v>0.47173359334337805</v>
      </c>
      <c r="D2410" s="41"/>
      <c r="E2410" s="41">
        <v>0.81927026595405572</v>
      </c>
      <c r="F2410" s="41"/>
      <c r="G2410" s="41">
        <v>0.29150894294235424</v>
      </c>
      <c r="H2410" s="41"/>
      <c r="I2410" s="41">
        <v>0.23502229073519412</v>
      </c>
      <c r="J2410" s="41"/>
      <c r="K2410" s="41"/>
      <c r="L2410" s="41">
        <v>0.30946803071105622</v>
      </c>
      <c r="M2410" s="41">
        <v>0.4772536435975997</v>
      </c>
      <c r="N2410" s="41"/>
      <c r="O2410" s="41">
        <v>0.27050374694233614</v>
      </c>
      <c r="P2410" s="41"/>
      <c r="Q2410" s="41">
        <v>0.81478180564465186</v>
      </c>
      <c r="R2410" s="41"/>
      <c r="S2410" s="41">
        <v>0.27193242613238133</v>
      </c>
      <c r="T2410" s="41"/>
      <c r="U2410" s="41">
        <v>0.26523080159411905</v>
      </c>
      <c r="V2410" s="41"/>
      <c r="W2410" s="41">
        <v>1.1428854729735518</v>
      </c>
      <c r="X2410" s="41"/>
      <c r="Y2410" s="41">
        <v>0.41316123331475346</v>
      </c>
      <c r="Z2410" s="41"/>
      <c r="AA2410" s="41">
        <v>0.52552471484133034</v>
      </c>
      <c r="AB2410" s="41"/>
      <c r="AC2410" s="41">
        <v>0.72255554741197436</v>
      </c>
      <c r="AD2410" s="869"/>
      <c r="AM2410" s="461"/>
      <c r="AN2410" s="845" t="s">
        <v>2</v>
      </c>
      <c r="AO2410" s="461"/>
      <c r="AP2410" s="461"/>
      <c r="AQ2410" s="461"/>
      <c r="AR2410" s="461"/>
      <c r="AS2410" s="461"/>
      <c r="AT2410" s="461"/>
      <c r="AU2410" s="461"/>
      <c r="AV2410" s="461"/>
      <c r="AW2410" s="461"/>
      <c r="AX2410" s="461"/>
      <c r="AY2410" s="461"/>
      <c r="AZ2410" s="461"/>
      <c r="BA2410" s="461"/>
      <c r="BB2410" s="461"/>
      <c r="BC2410" s="461"/>
      <c r="BD2410" s="461"/>
      <c r="BE2410" s="461"/>
      <c r="BF2410" s="461"/>
      <c r="BG2410" s="461"/>
      <c r="BH2410" s="461"/>
      <c r="BI2410" s="461"/>
      <c r="BJ2410" s="461"/>
      <c r="BK2410" s="461"/>
      <c r="BL2410" s="461"/>
    </row>
    <row r="2411" spans="2:64">
      <c r="B2411" s="154">
        <v>2327</v>
      </c>
      <c r="C2411" s="41">
        <v>0.29772536658651833</v>
      </c>
      <c r="D2411" s="41"/>
      <c r="E2411" s="41">
        <v>1.7086326219907327E-2</v>
      </c>
      <c r="F2411" s="41"/>
      <c r="G2411" s="41">
        <v>1.0538858059318534</v>
      </c>
      <c r="H2411" s="41"/>
      <c r="I2411" s="41">
        <v>4.1542297481323952E-2</v>
      </c>
      <c r="J2411" s="41"/>
      <c r="K2411" s="41">
        <v>0.67629387816760045</v>
      </c>
      <c r="L2411" s="41"/>
      <c r="M2411" s="41">
        <v>1.1218251390151373</v>
      </c>
      <c r="N2411" s="41"/>
      <c r="O2411" s="41">
        <v>0.75320704925817628</v>
      </c>
      <c r="P2411" s="41"/>
      <c r="Q2411" s="41"/>
      <c r="R2411" s="41">
        <v>0.46287070252231971</v>
      </c>
      <c r="S2411" s="41">
        <v>8.0467719867043819E-2</v>
      </c>
      <c r="T2411" s="41"/>
      <c r="U2411" s="41"/>
      <c r="V2411" s="41">
        <v>9.8592535301488413E-2</v>
      </c>
      <c r="W2411" s="41">
        <v>0.46770221799109435</v>
      </c>
      <c r="X2411" s="41"/>
      <c r="Y2411" s="41">
        <v>0.36815063656728148</v>
      </c>
      <c r="Z2411" s="41"/>
      <c r="AA2411" s="41">
        <v>1.4880015128654243</v>
      </c>
      <c r="AB2411" s="41"/>
      <c r="AC2411" s="41"/>
      <c r="AD2411" s="869">
        <v>0.61686115907053352</v>
      </c>
      <c r="AM2411" s="461"/>
      <c r="AN2411" s="845" t="s">
        <v>2</v>
      </c>
      <c r="AO2411" s="461"/>
      <c r="AP2411" s="461"/>
      <c r="AQ2411" s="461"/>
      <c r="AR2411" s="461"/>
      <c r="AS2411" s="461"/>
      <c r="AT2411" s="461"/>
      <c r="AU2411" s="461"/>
      <c r="AV2411" s="461"/>
      <c r="AW2411" s="461"/>
      <c r="AX2411" s="461"/>
      <c r="AY2411" s="461"/>
      <c r="AZ2411" s="461"/>
      <c r="BA2411" s="461"/>
      <c r="BB2411" s="461"/>
      <c r="BC2411" s="461"/>
      <c r="BD2411" s="461"/>
      <c r="BE2411" s="461"/>
      <c r="BF2411" s="461"/>
      <c r="BG2411" s="461"/>
      <c r="BH2411" s="461"/>
      <c r="BI2411" s="461"/>
      <c r="BJ2411" s="461"/>
      <c r="BK2411" s="461"/>
      <c r="BL2411" s="461"/>
    </row>
    <row r="2412" spans="2:64">
      <c r="B2412" s="154">
        <v>2328</v>
      </c>
      <c r="C2412" s="41"/>
      <c r="D2412" s="41">
        <v>0.6669211344833148</v>
      </c>
      <c r="E2412" s="41">
        <v>9.6963289191293558E-2</v>
      </c>
      <c r="F2412" s="41"/>
      <c r="G2412" s="41"/>
      <c r="H2412" s="41">
        <v>1.1625015030574892</v>
      </c>
      <c r="I2412" s="41"/>
      <c r="J2412" s="41">
        <v>3.5843112039547056E-2</v>
      </c>
      <c r="K2412" s="41"/>
      <c r="L2412" s="41">
        <v>1.1729590962379171</v>
      </c>
      <c r="M2412" s="41"/>
      <c r="N2412" s="41">
        <v>7.1545976431204132E-3</v>
      </c>
      <c r="O2412" s="41"/>
      <c r="P2412" s="41">
        <v>0.99864220059044317</v>
      </c>
      <c r="Q2412" s="41"/>
      <c r="R2412" s="41">
        <v>9.1176985448468861E-2</v>
      </c>
      <c r="S2412" s="41"/>
      <c r="T2412" s="41">
        <v>0.47754669979467423</v>
      </c>
      <c r="U2412" s="41">
        <v>1.0620288854748434</v>
      </c>
      <c r="V2412" s="41"/>
      <c r="W2412" s="41"/>
      <c r="X2412" s="41">
        <v>0.52833503421728589</v>
      </c>
      <c r="Y2412" s="41">
        <v>0.4939063602456148</v>
      </c>
      <c r="Z2412" s="41"/>
      <c r="AA2412" s="41"/>
      <c r="AB2412" s="41">
        <v>0.57493716467923317</v>
      </c>
      <c r="AC2412" s="41"/>
      <c r="AD2412" s="869">
        <v>0.16812929313644676</v>
      </c>
      <c r="AM2412" s="461"/>
      <c r="AN2412" s="845" t="s">
        <v>2</v>
      </c>
      <c r="AO2412" s="461"/>
      <c r="AP2412" s="461"/>
      <c r="AQ2412" s="461"/>
      <c r="AR2412" s="461"/>
      <c r="AS2412" s="461"/>
      <c r="AT2412" s="461"/>
      <c r="AU2412" s="461"/>
      <c r="AV2412" s="461"/>
      <c r="AW2412" s="461"/>
      <c r="AX2412" s="461"/>
      <c r="AY2412" s="461"/>
      <c r="AZ2412" s="461"/>
      <c r="BA2412" s="461"/>
      <c r="BB2412" s="461"/>
      <c r="BC2412" s="461"/>
      <c r="BD2412" s="461"/>
      <c r="BE2412" s="461"/>
      <c r="BF2412" s="461"/>
      <c r="BG2412" s="461"/>
      <c r="BH2412" s="461"/>
      <c r="BI2412" s="461"/>
      <c r="BJ2412" s="461"/>
      <c r="BK2412" s="461"/>
      <c r="BL2412" s="461"/>
    </row>
    <row r="2413" spans="2:64">
      <c r="B2413" s="154">
        <v>2329</v>
      </c>
      <c r="C2413" s="41"/>
      <c r="D2413" s="41">
        <v>0.63444894839577426</v>
      </c>
      <c r="E2413" s="41"/>
      <c r="F2413" s="41">
        <v>1.5058562135262661</v>
      </c>
      <c r="G2413" s="41">
        <v>4.0826862773606164E-2</v>
      </c>
      <c r="H2413" s="41"/>
      <c r="I2413" s="41"/>
      <c r="J2413" s="41">
        <v>1.4064999033551822</v>
      </c>
      <c r="K2413" s="41"/>
      <c r="L2413" s="41">
        <v>0.34302265522567738</v>
      </c>
      <c r="M2413" s="41"/>
      <c r="N2413" s="41">
        <v>2.3512387096221894</v>
      </c>
      <c r="O2413" s="41"/>
      <c r="P2413" s="41">
        <v>0.20616569521785286</v>
      </c>
      <c r="Q2413" s="41"/>
      <c r="R2413" s="41">
        <v>1.8039528073434756</v>
      </c>
      <c r="S2413" s="41">
        <v>0.28077052189013652</v>
      </c>
      <c r="T2413" s="41"/>
      <c r="U2413" s="41"/>
      <c r="V2413" s="41">
        <v>0.78104050983400841</v>
      </c>
      <c r="W2413" s="41"/>
      <c r="X2413" s="41">
        <v>0.47461252939475579</v>
      </c>
      <c r="Y2413" s="41"/>
      <c r="Z2413" s="41">
        <v>0.72434708213024979</v>
      </c>
      <c r="AA2413" s="41"/>
      <c r="AB2413" s="41">
        <v>0.43294722865959828</v>
      </c>
      <c r="AC2413" s="41"/>
      <c r="AD2413" s="869">
        <v>1.1147345944593148</v>
      </c>
      <c r="AM2413" s="461"/>
      <c r="AN2413" s="845" t="s">
        <v>2</v>
      </c>
      <c r="AO2413" s="461"/>
      <c r="AP2413" s="461"/>
      <c r="AQ2413" s="461"/>
      <c r="AR2413" s="461"/>
      <c r="AS2413" s="461"/>
      <c r="AT2413" s="461"/>
      <c r="AU2413" s="461"/>
      <c r="AV2413" s="461"/>
      <c r="AW2413" s="461"/>
      <c r="AX2413" s="461"/>
      <c r="AY2413" s="461"/>
      <c r="AZ2413" s="461"/>
      <c r="BA2413" s="461"/>
      <c r="BB2413" s="461"/>
      <c r="BC2413" s="461"/>
      <c r="BD2413" s="461"/>
      <c r="BE2413" s="461"/>
      <c r="BF2413" s="461"/>
      <c r="BG2413" s="461"/>
      <c r="BH2413" s="461"/>
      <c r="BI2413" s="461"/>
      <c r="BJ2413" s="461"/>
      <c r="BK2413" s="461"/>
      <c r="BL2413" s="461"/>
    </row>
    <row r="2414" spans="2:64">
      <c r="B2414" s="154">
        <v>2330</v>
      </c>
      <c r="C2414" s="41">
        <v>0.34389936187591619</v>
      </c>
      <c r="D2414" s="41"/>
      <c r="E2414" s="41">
        <v>0.3901117114727235</v>
      </c>
      <c r="F2414" s="41"/>
      <c r="G2414" s="41">
        <v>0.60957690508559959</v>
      </c>
      <c r="H2414" s="41"/>
      <c r="I2414" s="41"/>
      <c r="J2414" s="41">
        <v>1.5591131658563148E-3</v>
      </c>
      <c r="K2414" s="41">
        <v>0.78123719081914744</v>
      </c>
      <c r="L2414" s="41"/>
      <c r="M2414" s="41"/>
      <c r="N2414" s="41">
        <v>7.3253898686866476E-3</v>
      </c>
      <c r="O2414" s="41"/>
      <c r="P2414" s="41">
        <v>7.4448885363606939E-3</v>
      </c>
      <c r="Q2414" s="41">
        <v>2.1565485963002461E-2</v>
      </c>
      <c r="R2414" s="41"/>
      <c r="S2414" s="41"/>
      <c r="T2414" s="41">
        <v>0.29614646642234882</v>
      </c>
      <c r="U2414" s="41">
        <v>0.46015189555909303</v>
      </c>
      <c r="V2414" s="41"/>
      <c r="W2414" s="41"/>
      <c r="X2414" s="41">
        <v>0.41449788817175098</v>
      </c>
      <c r="Y2414" s="41"/>
      <c r="Z2414" s="41">
        <v>1.7620196012743488E-2</v>
      </c>
      <c r="AA2414" s="41">
        <v>0.61730910594034316</v>
      </c>
      <c r="AB2414" s="41"/>
      <c r="AC2414" s="41">
        <v>0.2266120338856602</v>
      </c>
      <c r="AD2414" s="869"/>
      <c r="AM2414" s="461"/>
      <c r="AN2414" s="845" t="s">
        <v>2</v>
      </c>
      <c r="AO2414" s="461"/>
      <c r="AP2414" s="461"/>
      <c r="AQ2414" s="461"/>
      <c r="AR2414" s="461"/>
      <c r="AS2414" s="461"/>
      <c r="AT2414" s="461"/>
      <c r="AU2414" s="461"/>
      <c r="AV2414" s="461"/>
      <c r="AW2414" s="461"/>
      <c r="AX2414" s="461"/>
      <c r="AY2414" s="461"/>
      <c r="AZ2414" s="461"/>
      <c r="BA2414" s="461"/>
      <c r="BB2414" s="461"/>
      <c r="BC2414" s="461"/>
      <c r="BD2414" s="461"/>
      <c r="BE2414" s="461"/>
      <c r="BF2414" s="461"/>
      <c r="BG2414" s="461"/>
      <c r="BH2414" s="461"/>
      <c r="BI2414" s="461"/>
      <c r="BJ2414" s="461"/>
      <c r="BK2414" s="461"/>
      <c r="BL2414" s="461"/>
    </row>
    <row r="2415" spans="2:64">
      <c r="B2415" s="154">
        <v>2331</v>
      </c>
      <c r="C2415" s="41"/>
      <c r="D2415" s="41">
        <v>1.5707239356082021</v>
      </c>
      <c r="E2415" s="41">
        <v>1.4831350605555651</v>
      </c>
      <c r="F2415" s="41"/>
      <c r="G2415" s="41"/>
      <c r="H2415" s="41">
        <v>2.6106972398961452</v>
      </c>
      <c r="I2415" s="41">
        <v>1.1875118451424216</v>
      </c>
      <c r="J2415" s="41"/>
      <c r="K2415" s="41"/>
      <c r="L2415" s="41">
        <v>2.3146665413822807</v>
      </c>
      <c r="M2415" s="41">
        <v>0.62383975428028193</v>
      </c>
      <c r="N2415" s="41"/>
      <c r="O2415" s="41"/>
      <c r="P2415" s="41">
        <v>1.9936234855991029</v>
      </c>
      <c r="Q2415" s="41">
        <v>1.652072167333652</v>
      </c>
      <c r="R2415" s="41"/>
      <c r="S2415" s="41"/>
      <c r="T2415" s="41">
        <v>2.2136355576184736</v>
      </c>
      <c r="U2415" s="41">
        <v>1.5941199565996447</v>
      </c>
      <c r="V2415" s="41"/>
      <c r="W2415" s="41"/>
      <c r="X2415" s="41">
        <v>2.1603631277811886</v>
      </c>
      <c r="Y2415" s="41">
        <v>1.0463471886676807</v>
      </c>
      <c r="Z2415" s="41"/>
      <c r="AA2415" s="41"/>
      <c r="AB2415" s="41">
        <v>2.9408413447641859</v>
      </c>
      <c r="AC2415" s="41">
        <v>1.813110396191951</v>
      </c>
      <c r="AD2415" s="869"/>
      <c r="AM2415" s="461"/>
      <c r="AN2415" s="845" t="s">
        <v>2</v>
      </c>
      <c r="AO2415" s="461"/>
      <c r="AP2415" s="461"/>
      <c r="AQ2415" s="461"/>
      <c r="AR2415" s="461"/>
      <c r="AS2415" s="461"/>
      <c r="AT2415" s="461"/>
      <c r="AU2415" s="461"/>
      <c r="AV2415" s="461"/>
      <c r="AW2415" s="461"/>
      <c r="AX2415" s="461"/>
      <c r="AY2415" s="461"/>
      <c r="AZ2415" s="461"/>
      <c r="BA2415" s="461"/>
      <c r="BB2415" s="461"/>
      <c r="BC2415" s="461"/>
      <c r="BD2415" s="461"/>
      <c r="BE2415" s="461"/>
      <c r="BF2415" s="461"/>
      <c r="BG2415" s="461"/>
      <c r="BH2415" s="461"/>
      <c r="BI2415" s="461"/>
      <c r="BJ2415" s="461"/>
      <c r="BK2415" s="461"/>
      <c r="BL2415" s="461"/>
    </row>
    <row r="2416" spans="2:64">
      <c r="B2416" s="154">
        <v>2332</v>
      </c>
      <c r="C2416" s="41">
        <v>0.10393184816580857</v>
      </c>
      <c r="D2416" s="41"/>
      <c r="E2416" s="41">
        <v>1.2170199082155813</v>
      </c>
      <c r="F2416" s="41"/>
      <c r="G2416" s="41"/>
      <c r="H2416" s="41">
        <v>1.3766264939128128</v>
      </c>
      <c r="I2416" s="41"/>
      <c r="J2416" s="41">
        <v>0.1992175661383781</v>
      </c>
      <c r="K2416" s="41"/>
      <c r="L2416" s="41">
        <v>0.23003331041697592</v>
      </c>
      <c r="M2416" s="41">
        <v>0.98880310656630821</v>
      </c>
      <c r="N2416" s="41"/>
      <c r="O2416" s="41"/>
      <c r="P2416" s="41">
        <v>0.84845416444699662</v>
      </c>
      <c r="Q2416" s="41">
        <v>1.0544852213191713</v>
      </c>
      <c r="R2416" s="41"/>
      <c r="S2416" s="41">
        <v>0.95735911846583988</v>
      </c>
      <c r="T2416" s="41"/>
      <c r="U2416" s="41"/>
      <c r="V2416" s="41">
        <v>0.4982929350193876</v>
      </c>
      <c r="W2416" s="41"/>
      <c r="X2416" s="41">
        <v>0.61555099242170397</v>
      </c>
      <c r="Y2416" s="41">
        <v>1.0831641686617726</v>
      </c>
      <c r="Z2416" s="41"/>
      <c r="AA2416" s="41">
        <v>1.2249846386299974</v>
      </c>
      <c r="AB2416" s="41"/>
      <c r="AC2416" s="41">
        <v>0.99836634343810826</v>
      </c>
      <c r="AD2416" s="869"/>
      <c r="AM2416" s="461"/>
      <c r="AN2416" s="845" t="s">
        <v>2</v>
      </c>
      <c r="AO2416" s="461"/>
      <c r="AP2416" s="461"/>
      <c r="AQ2416" s="461"/>
      <c r="AR2416" s="461"/>
      <c r="AS2416" s="461"/>
      <c r="AT2416" s="461"/>
      <c r="AU2416" s="461"/>
      <c r="AV2416" s="461"/>
      <c r="AW2416" s="461"/>
      <c r="AX2416" s="461"/>
      <c r="AY2416" s="461"/>
      <c r="AZ2416" s="461"/>
      <c r="BA2416" s="461"/>
      <c r="BB2416" s="461"/>
      <c r="BC2416" s="461"/>
      <c r="BD2416" s="461"/>
      <c r="BE2416" s="461"/>
      <c r="BF2416" s="461"/>
      <c r="BG2416" s="461"/>
      <c r="BH2416" s="461"/>
      <c r="BI2416" s="461"/>
      <c r="BJ2416" s="461"/>
      <c r="BK2416" s="461"/>
      <c r="BL2416" s="461"/>
    </row>
    <row r="2417" spans="2:64">
      <c r="B2417" s="154">
        <v>2333</v>
      </c>
      <c r="C2417" s="41"/>
      <c r="D2417" s="41">
        <v>1.6047540566937692</v>
      </c>
      <c r="E2417" s="41">
        <v>0.52227621821710046</v>
      </c>
      <c r="F2417" s="41"/>
      <c r="G2417" s="41"/>
      <c r="H2417" s="41">
        <v>0.75686283727538761</v>
      </c>
      <c r="I2417" s="41">
        <v>1.0516136339963629</v>
      </c>
      <c r="J2417" s="41"/>
      <c r="K2417" s="41">
        <v>0.46403682003040014</v>
      </c>
      <c r="L2417" s="41"/>
      <c r="M2417" s="41">
        <v>1.1574285952790111</v>
      </c>
      <c r="N2417" s="41"/>
      <c r="O2417" s="41">
        <v>0.27239065320112948</v>
      </c>
      <c r="P2417" s="41"/>
      <c r="Q2417" s="41">
        <v>1.2343470945187784</v>
      </c>
      <c r="R2417" s="41"/>
      <c r="S2417" s="41"/>
      <c r="T2417" s="41">
        <v>0.20174513195642477</v>
      </c>
      <c r="U2417" s="41">
        <v>1.7910010370957763</v>
      </c>
      <c r="V2417" s="41"/>
      <c r="W2417" s="41"/>
      <c r="X2417" s="41">
        <v>1.2818823526207823</v>
      </c>
      <c r="Y2417" s="41">
        <v>1.0733247272935318</v>
      </c>
      <c r="Z2417" s="41"/>
      <c r="AA2417" s="41"/>
      <c r="AB2417" s="41">
        <v>0.47449792644031841</v>
      </c>
      <c r="AC2417" s="41">
        <v>1.1563328348924107</v>
      </c>
      <c r="AD2417" s="869"/>
      <c r="AM2417" s="461"/>
      <c r="AN2417" s="845" t="s">
        <v>2</v>
      </c>
      <c r="AO2417" s="461"/>
      <c r="AP2417" s="461"/>
      <c r="AQ2417" s="461"/>
      <c r="AR2417" s="461"/>
      <c r="AS2417" s="461"/>
      <c r="AT2417" s="461"/>
      <c r="AU2417" s="461"/>
      <c r="AV2417" s="461"/>
      <c r="AW2417" s="461"/>
      <c r="AX2417" s="461"/>
      <c r="AY2417" s="461"/>
      <c r="AZ2417" s="461"/>
      <c r="BA2417" s="461"/>
      <c r="BB2417" s="461"/>
      <c r="BC2417" s="461"/>
      <c r="BD2417" s="461"/>
      <c r="BE2417" s="461"/>
      <c r="BF2417" s="461"/>
      <c r="BG2417" s="461"/>
      <c r="BH2417" s="461"/>
      <c r="BI2417" s="461"/>
      <c r="BJ2417" s="461"/>
      <c r="BK2417" s="461"/>
      <c r="BL2417" s="461"/>
    </row>
    <row r="2418" spans="2:64">
      <c r="B2418" s="154">
        <v>2334</v>
      </c>
      <c r="C2418" s="41"/>
      <c r="D2418" s="41">
        <v>0.33797922331156</v>
      </c>
      <c r="E2418" s="41"/>
      <c r="F2418" s="41">
        <v>1.2196502325548089</v>
      </c>
      <c r="G2418" s="41"/>
      <c r="H2418" s="41">
        <v>0.82843340612545924</v>
      </c>
      <c r="I2418" s="41"/>
      <c r="J2418" s="41">
        <v>0.79694389061991056</v>
      </c>
      <c r="K2418" s="41"/>
      <c r="L2418" s="41">
        <v>1.3841141824252259</v>
      </c>
      <c r="M2418" s="41"/>
      <c r="N2418" s="41">
        <v>0.64670592776091063</v>
      </c>
      <c r="O2418" s="41"/>
      <c r="P2418" s="41">
        <v>0.23797303722820867</v>
      </c>
      <c r="Q2418" s="41">
        <v>0.1047976518899444</v>
      </c>
      <c r="R2418" s="41"/>
      <c r="S2418" s="41">
        <v>0.31067118672015676</v>
      </c>
      <c r="T2418" s="41"/>
      <c r="U2418" s="41"/>
      <c r="V2418" s="41">
        <v>0.81320254451050922</v>
      </c>
      <c r="W2418" s="41"/>
      <c r="X2418" s="41">
        <v>8.5238431704598133E-2</v>
      </c>
      <c r="Y2418" s="41"/>
      <c r="Z2418" s="41">
        <v>1.4804385732497447</v>
      </c>
      <c r="AA2418" s="41">
        <v>0.94009766704458575</v>
      </c>
      <c r="AB2418" s="41"/>
      <c r="AC2418" s="41"/>
      <c r="AD2418" s="869">
        <v>1.266398437308522</v>
      </c>
      <c r="AM2418" s="461"/>
      <c r="AN2418" s="845" t="s">
        <v>2</v>
      </c>
      <c r="AO2418" s="461"/>
      <c r="AP2418" s="461"/>
      <c r="AQ2418" s="461"/>
      <c r="AR2418" s="461"/>
      <c r="AS2418" s="461"/>
      <c r="AT2418" s="461"/>
      <c r="AU2418" s="461"/>
      <c r="AV2418" s="461"/>
      <c r="AW2418" s="461"/>
      <c r="AX2418" s="461"/>
      <c r="AY2418" s="461"/>
      <c r="AZ2418" s="461"/>
      <c r="BA2418" s="461"/>
      <c r="BB2418" s="461"/>
      <c r="BC2418" s="461"/>
      <c r="BD2418" s="461"/>
      <c r="BE2418" s="461"/>
      <c r="BF2418" s="461"/>
      <c r="BG2418" s="461"/>
      <c r="BH2418" s="461"/>
      <c r="BI2418" s="461"/>
      <c r="BJ2418" s="461"/>
      <c r="BK2418" s="461"/>
      <c r="BL2418" s="461"/>
    </row>
    <row r="2419" spans="2:64">
      <c r="B2419" s="154">
        <v>2335</v>
      </c>
      <c r="C2419" s="41"/>
      <c r="D2419" s="41">
        <v>0.27419260823832775</v>
      </c>
      <c r="E2419" s="41"/>
      <c r="F2419" s="41">
        <v>1.9146075542459569</v>
      </c>
      <c r="G2419" s="41"/>
      <c r="H2419" s="41">
        <v>0.98705156603498634</v>
      </c>
      <c r="I2419" s="41"/>
      <c r="J2419" s="41">
        <v>0.82389902650834468</v>
      </c>
      <c r="K2419" s="41"/>
      <c r="L2419" s="41">
        <v>1.0626738912106735</v>
      </c>
      <c r="M2419" s="41"/>
      <c r="N2419" s="41">
        <v>1.8594466393890132</v>
      </c>
      <c r="O2419" s="41"/>
      <c r="P2419" s="41">
        <v>0.42905933602488189</v>
      </c>
      <c r="Q2419" s="41"/>
      <c r="R2419" s="41">
        <v>1.1836559262499886</v>
      </c>
      <c r="S2419" s="41"/>
      <c r="T2419" s="41">
        <v>1.9138136539831296</v>
      </c>
      <c r="U2419" s="41"/>
      <c r="V2419" s="41">
        <v>1.8937705791190964</v>
      </c>
      <c r="W2419" s="41"/>
      <c r="X2419" s="41">
        <v>1.1125172942998276</v>
      </c>
      <c r="Y2419" s="41"/>
      <c r="Z2419" s="41">
        <v>1.2280178750149027</v>
      </c>
      <c r="AA2419" s="41"/>
      <c r="AB2419" s="41">
        <v>0.35129350470030918</v>
      </c>
      <c r="AC2419" s="41"/>
      <c r="AD2419" s="869">
        <v>0.82310316948881856</v>
      </c>
      <c r="AM2419" s="461"/>
      <c r="AN2419" s="845" t="s">
        <v>2</v>
      </c>
      <c r="AO2419" s="461"/>
      <c r="AP2419" s="461"/>
      <c r="AQ2419" s="461"/>
      <c r="AR2419" s="461"/>
      <c r="AS2419" s="461"/>
      <c r="AT2419" s="461"/>
      <c r="AU2419" s="461"/>
      <c r="AV2419" s="461"/>
      <c r="AW2419" s="461"/>
      <c r="AX2419" s="461"/>
      <c r="AY2419" s="461"/>
      <c r="AZ2419" s="461"/>
      <c r="BA2419" s="461"/>
      <c r="BB2419" s="461"/>
      <c r="BC2419" s="461"/>
      <c r="BD2419" s="461"/>
      <c r="BE2419" s="461"/>
      <c r="BF2419" s="461"/>
      <c r="BG2419" s="461"/>
      <c r="BH2419" s="461"/>
      <c r="BI2419" s="461"/>
      <c r="BJ2419" s="461"/>
      <c r="BK2419" s="461"/>
      <c r="BL2419" s="461"/>
    </row>
    <row r="2420" spans="2:64">
      <c r="B2420" s="154">
        <v>2336</v>
      </c>
      <c r="C2420" s="41"/>
      <c r="D2420" s="41">
        <v>2.13947544311922</v>
      </c>
      <c r="E2420" s="41">
        <v>0.61421246422602205</v>
      </c>
      <c r="F2420" s="41"/>
      <c r="G2420" s="41"/>
      <c r="H2420" s="41">
        <v>3.3028017724552239</v>
      </c>
      <c r="I2420" s="41"/>
      <c r="J2420" s="41">
        <v>0.27157228872666944</v>
      </c>
      <c r="K2420" s="41"/>
      <c r="L2420" s="41">
        <v>2.1452153703270391</v>
      </c>
      <c r="M2420" s="41">
        <v>0.97516317506170846</v>
      </c>
      <c r="N2420" s="41"/>
      <c r="O2420" s="41"/>
      <c r="P2420" s="41">
        <v>2.2945758559906562</v>
      </c>
      <c r="Q2420" s="41">
        <v>1.2507603899464905</v>
      </c>
      <c r="R2420" s="41"/>
      <c r="S2420" s="41"/>
      <c r="T2420" s="41">
        <v>2.8146149893533452</v>
      </c>
      <c r="U2420" s="41">
        <v>0.40719444885135181</v>
      </c>
      <c r="V2420" s="41"/>
      <c r="W2420" s="41"/>
      <c r="X2420" s="41">
        <v>2.507121581119427</v>
      </c>
      <c r="Y2420" s="41">
        <v>1.391107560838216</v>
      </c>
      <c r="Z2420" s="41"/>
      <c r="AA2420" s="41"/>
      <c r="AB2420" s="41">
        <v>2.7121444123577536</v>
      </c>
      <c r="AC2420" s="41">
        <v>1.2853107361526326</v>
      </c>
      <c r="AD2420" s="869"/>
      <c r="AM2420" s="461"/>
      <c r="AN2420" s="845" t="s">
        <v>2</v>
      </c>
      <c r="AO2420" s="461"/>
      <c r="AP2420" s="461"/>
      <c r="AQ2420" s="461"/>
      <c r="AR2420" s="461"/>
      <c r="AS2420" s="461"/>
      <c r="AT2420" s="461"/>
      <c r="AU2420" s="461"/>
      <c r="AV2420" s="461"/>
      <c r="AW2420" s="461"/>
      <c r="AX2420" s="461"/>
      <c r="AY2420" s="461"/>
      <c r="AZ2420" s="461"/>
      <c r="BA2420" s="461"/>
      <c r="BB2420" s="461"/>
      <c r="BC2420" s="461"/>
      <c r="BD2420" s="461"/>
      <c r="BE2420" s="461"/>
      <c r="BF2420" s="461"/>
      <c r="BG2420" s="461"/>
      <c r="BH2420" s="461"/>
      <c r="BI2420" s="461"/>
      <c r="BJ2420" s="461"/>
      <c r="BK2420" s="461"/>
      <c r="BL2420" s="461"/>
    </row>
    <row r="2421" spans="2:64">
      <c r="B2421" s="154">
        <v>2337</v>
      </c>
      <c r="C2421" s="41"/>
      <c r="D2421" s="41">
        <v>0.68359654956246652</v>
      </c>
      <c r="E2421" s="41"/>
      <c r="F2421" s="41">
        <v>0.22975128714283874</v>
      </c>
      <c r="G2421" s="41"/>
      <c r="H2421" s="41">
        <v>1.086321871206577</v>
      </c>
      <c r="I2421" s="41"/>
      <c r="J2421" s="41">
        <v>0.1433062386694762</v>
      </c>
      <c r="K2421" s="41"/>
      <c r="L2421" s="41">
        <v>0.47000825966227516</v>
      </c>
      <c r="M2421" s="41">
        <v>0.33954662903545546</v>
      </c>
      <c r="N2421" s="41"/>
      <c r="O2421" s="41"/>
      <c r="P2421" s="41">
        <v>0.8659099541307449</v>
      </c>
      <c r="Q2421" s="41"/>
      <c r="R2421" s="41">
        <v>0.25622231274784424</v>
      </c>
      <c r="S2421" s="41"/>
      <c r="T2421" s="41">
        <v>1.7164392965175588</v>
      </c>
      <c r="U2421" s="41"/>
      <c r="V2421" s="41">
        <v>1.0041728867234758</v>
      </c>
      <c r="W2421" s="41"/>
      <c r="X2421" s="41">
        <v>1.1902873613018858</v>
      </c>
      <c r="Y2421" s="41">
        <v>0.10562962941959475</v>
      </c>
      <c r="Z2421" s="41"/>
      <c r="AA2421" s="41"/>
      <c r="AB2421" s="41">
        <v>1.2201748573249045</v>
      </c>
      <c r="AC2421" s="41"/>
      <c r="AD2421" s="869">
        <v>8.5042784321343864E-2</v>
      </c>
      <c r="AM2421" s="461"/>
      <c r="AN2421" s="845" t="s">
        <v>2</v>
      </c>
      <c r="AO2421" s="461"/>
      <c r="AP2421" s="461"/>
      <c r="AQ2421" s="461"/>
      <c r="AR2421" s="461"/>
      <c r="AS2421" s="461"/>
      <c r="AT2421" s="461"/>
      <c r="AU2421" s="461"/>
      <c r="AV2421" s="461"/>
      <c r="AW2421" s="461"/>
      <c r="AX2421" s="461"/>
      <c r="AY2421" s="461"/>
      <c r="AZ2421" s="461"/>
      <c r="BA2421" s="461"/>
      <c r="BB2421" s="461"/>
      <c r="BC2421" s="461"/>
      <c r="BD2421" s="461"/>
      <c r="BE2421" s="461"/>
      <c r="BF2421" s="461"/>
      <c r="BG2421" s="461"/>
      <c r="BH2421" s="461"/>
      <c r="BI2421" s="461"/>
      <c r="BJ2421" s="461"/>
      <c r="BK2421" s="461"/>
      <c r="BL2421" s="461"/>
    </row>
    <row r="2422" spans="2:64">
      <c r="B2422" s="154">
        <v>2338</v>
      </c>
      <c r="C2422" s="41"/>
      <c r="D2422" s="41">
        <v>0.25670617418850694</v>
      </c>
      <c r="E2422" s="41"/>
      <c r="F2422" s="41">
        <v>0.98666499041939537</v>
      </c>
      <c r="G2422" s="41"/>
      <c r="H2422" s="41">
        <v>0.55556948025137642</v>
      </c>
      <c r="I2422" s="41"/>
      <c r="J2422" s="41">
        <v>0.40124284242645464</v>
      </c>
      <c r="K2422" s="41">
        <v>2.125312710280608E-2</v>
      </c>
      <c r="L2422" s="41"/>
      <c r="M2422" s="41"/>
      <c r="N2422" s="41">
        <v>0.59250598560573842</v>
      </c>
      <c r="O2422" s="41"/>
      <c r="P2422" s="41">
        <v>0.51413588340997385</v>
      </c>
      <c r="Q2422" s="41"/>
      <c r="R2422" s="41">
        <v>0.46107701679136642</v>
      </c>
      <c r="S2422" s="41"/>
      <c r="T2422" s="41">
        <v>0.58764095039716957</v>
      </c>
      <c r="U2422" s="41"/>
      <c r="V2422" s="41">
        <v>0.57368117254925344</v>
      </c>
      <c r="W2422" s="41"/>
      <c r="X2422" s="41">
        <v>0.23883665496672982</v>
      </c>
      <c r="Y2422" s="41"/>
      <c r="Z2422" s="41">
        <v>0.89339098823367391</v>
      </c>
      <c r="AA2422" s="41"/>
      <c r="AB2422" s="41">
        <v>0.783477208082478</v>
      </c>
      <c r="AC2422" s="41"/>
      <c r="AD2422" s="869">
        <v>0.8527466848644959</v>
      </c>
      <c r="AM2422" s="461"/>
      <c r="AN2422" s="845" t="s">
        <v>2</v>
      </c>
      <c r="AO2422" s="461"/>
      <c r="AP2422" s="461"/>
      <c r="AQ2422" s="461"/>
      <c r="AR2422" s="461"/>
      <c r="AS2422" s="461"/>
      <c r="AT2422" s="461"/>
      <c r="AU2422" s="461"/>
      <c r="AV2422" s="461"/>
      <c r="AW2422" s="461"/>
      <c r="AX2422" s="461"/>
      <c r="AY2422" s="461"/>
      <c r="AZ2422" s="461"/>
      <c r="BA2422" s="461"/>
      <c r="BB2422" s="461"/>
      <c r="BC2422" s="461"/>
      <c r="BD2422" s="461"/>
      <c r="BE2422" s="461"/>
      <c r="BF2422" s="461"/>
      <c r="BG2422" s="461"/>
      <c r="BH2422" s="461"/>
      <c r="BI2422" s="461"/>
      <c r="BJ2422" s="461"/>
      <c r="BK2422" s="461"/>
      <c r="BL2422" s="461"/>
    </row>
    <row r="2423" spans="2:64">
      <c r="B2423" s="154">
        <v>2339</v>
      </c>
      <c r="C2423" s="41"/>
      <c r="D2423" s="41">
        <v>1.7240239895532254</v>
      </c>
      <c r="E2423" s="41">
        <v>9.5096280625165577E-2</v>
      </c>
      <c r="F2423" s="41"/>
      <c r="G2423" s="41"/>
      <c r="H2423" s="41">
        <v>1.548854992065597</v>
      </c>
      <c r="I2423" s="41">
        <v>0.58606661619690426</v>
      </c>
      <c r="J2423" s="41"/>
      <c r="K2423" s="41"/>
      <c r="L2423" s="41">
        <v>1.6016303887339924</v>
      </c>
      <c r="M2423" s="41">
        <v>1.2976450536679356</v>
      </c>
      <c r="N2423" s="41"/>
      <c r="O2423" s="41"/>
      <c r="P2423" s="41">
        <v>2.6627172486934927</v>
      </c>
      <c r="Q2423" s="41">
        <v>7.0208370148770322E-2</v>
      </c>
      <c r="R2423" s="41"/>
      <c r="S2423" s="41"/>
      <c r="T2423" s="41">
        <v>2.8985115534544459</v>
      </c>
      <c r="U2423" s="41">
        <v>0.31679814477982737</v>
      </c>
      <c r="V2423" s="41"/>
      <c r="W2423" s="41"/>
      <c r="X2423" s="41">
        <v>1.482510771824284</v>
      </c>
      <c r="Y2423" s="41">
        <v>0.96713615133669584</v>
      </c>
      <c r="Z2423" s="41"/>
      <c r="AA2423" s="41"/>
      <c r="AB2423" s="41">
        <v>1.9590412095780552</v>
      </c>
      <c r="AC2423" s="41">
        <v>0.37942847581194122</v>
      </c>
      <c r="AD2423" s="869"/>
      <c r="AM2423" s="461"/>
      <c r="AN2423" s="845" t="s">
        <v>2</v>
      </c>
      <c r="AO2423" s="461"/>
      <c r="AP2423" s="461"/>
      <c r="AQ2423" s="461"/>
      <c r="AR2423" s="461"/>
      <c r="AS2423" s="461"/>
      <c r="AT2423" s="461"/>
      <c r="AU2423" s="461"/>
      <c r="AV2423" s="461"/>
      <c r="AW2423" s="461"/>
      <c r="AX2423" s="461"/>
      <c r="AY2423" s="461"/>
      <c r="AZ2423" s="461"/>
      <c r="BA2423" s="461"/>
      <c r="BB2423" s="461"/>
      <c r="BC2423" s="461"/>
      <c r="BD2423" s="461"/>
      <c r="BE2423" s="461"/>
      <c r="BF2423" s="461"/>
      <c r="BG2423" s="461"/>
      <c r="BH2423" s="461"/>
      <c r="BI2423" s="461"/>
      <c r="BJ2423" s="461"/>
      <c r="BK2423" s="461"/>
      <c r="BL2423" s="461"/>
    </row>
    <row r="2424" spans="2:64">
      <c r="B2424" s="154">
        <v>2340</v>
      </c>
      <c r="C2424" s="41">
        <v>0.71683397545483274</v>
      </c>
      <c r="D2424" s="41"/>
      <c r="E2424" s="41"/>
      <c r="F2424" s="41">
        <v>0.45233838021798634</v>
      </c>
      <c r="G2424" s="41">
        <v>1.1722161359888423</v>
      </c>
      <c r="H2424" s="41"/>
      <c r="I2424" s="41"/>
      <c r="J2424" s="41">
        <v>0.39548260331794477</v>
      </c>
      <c r="K2424" s="41">
        <v>0.87635383900582653</v>
      </c>
      <c r="L2424" s="41"/>
      <c r="M2424" s="41"/>
      <c r="N2424" s="41">
        <v>0.53653394365410845</v>
      </c>
      <c r="O2424" s="41"/>
      <c r="P2424" s="41">
        <v>0.33148928203174055</v>
      </c>
      <c r="Q2424" s="41">
        <v>0.21760441023918306</v>
      </c>
      <c r="R2424" s="41"/>
      <c r="S2424" s="41">
        <v>0.16037784582972181</v>
      </c>
      <c r="T2424" s="41"/>
      <c r="U2424" s="41">
        <v>8.2100489422932327E-2</v>
      </c>
      <c r="V2424" s="41"/>
      <c r="W2424" s="41">
        <v>0.82164700501573307</v>
      </c>
      <c r="X2424" s="41"/>
      <c r="Y2424" s="41"/>
      <c r="Z2424" s="41">
        <v>0.34072202384967942</v>
      </c>
      <c r="AA2424" s="41">
        <v>0.70921182012768991</v>
      </c>
      <c r="AB2424" s="41"/>
      <c r="AC2424" s="41">
        <v>1.653977931015399E-2</v>
      </c>
      <c r="AD2424" s="869"/>
      <c r="AM2424" s="461"/>
      <c r="AN2424" s="845" t="s">
        <v>2</v>
      </c>
      <c r="AO2424" s="461"/>
      <c r="AP2424" s="461"/>
      <c r="AQ2424" s="461"/>
      <c r="AR2424" s="461"/>
      <c r="AS2424" s="461"/>
      <c r="AT2424" s="461"/>
      <c r="AU2424" s="461"/>
      <c r="AV2424" s="461"/>
      <c r="AW2424" s="461"/>
      <c r="AX2424" s="461"/>
      <c r="AY2424" s="461"/>
      <c r="AZ2424" s="461"/>
      <c r="BA2424" s="461"/>
      <c r="BB2424" s="461"/>
      <c r="BC2424" s="461"/>
      <c r="BD2424" s="461"/>
      <c r="BE2424" s="461"/>
      <c r="BF2424" s="461"/>
      <c r="BG2424" s="461"/>
      <c r="BH2424" s="461"/>
      <c r="BI2424" s="461"/>
      <c r="BJ2424" s="461"/>
      <c r="BK2424" s="461"/>
      <c r="BL2424" s="461"/>
    </row>
    <row r="2425" spans="2:64">
      <c r="B2425" s="154">
        <v>2341</v>
      </c>
      <c r="C2425" s="41"/>
      <c r="D2425" s="41">
        <v>0.7283377638124815</v>
      </c>
      <c r="E2425" s="41">
        <v>1.0015952225202658</v>
      </c>
      <c r="F2425" s="41"/>
      <c r="G2425" s="41">
        <v>0.75710554475542502</v>
      </c>
      <c r="H2425" s="41"/>
      <c r="I2425" s="41">
        <v>0.33152798519457982</v>
      </c>
      <c r="J2425" s="41"/>
      <c r="K2425" s="41">
        <v>7.7054184060274367E-2</v>
      </c>
      <c r="L2425" s="41"/>
      <c r="M2425" s="41">
        <v>1.4213492588571768</v>
      </c>
      <c r="N2425" s="41"/>
      <c r="O2425" s="41"/>
      <c r="P2425" s="41">
        <v>4.0452174389134142E-2</v>
      </c>
      <c r="Q2425" s="41">
        <v>1.3366272944502338</v>
      </c>
      <c r="R2425" s="41"/>
      <c r="S2425" s="41">
        <v>0.21750979801204293</v>
      </c>
      <c r="T2425" s="41"/>
      <c r="U2425" s="41">
        <v>0.96578909314506511</v>
      </c>
      <c r="V2425" s="41"/>
      <c r="W2425" s="41">
        <v>0.64881395218776639</v>
      </c>
      <c r="X2425" s="41"/>
      <c r="Y2425" s="41"/>
      <c r="Z2425" s="41">
        <v>0.25436759654535424</v>
      </c>
      <c r="AA2425" s="41">
        <v>5.899851680184932E-3</v>
      </c>
      <c r="AB2425" s="41"/>
      <c r="AC2425" s="41">
        <v>1.3026721995438153</v>
      </c>
      <c r="AD2425" s="869"/>
      <c r="AM2425" s="461"/>
      <c r="AN2425" s="845" t="s">
        <v>2</v>
      </c>
      <c r="AO2425" s="461"/>
      <c r="AP2425" s="461"/>
      <c r="AQ2425" s="461"/>
      <c r="AR2425" s="461"/>
      <c r="AS2425" s="461"/>
      <c r="AT2425" s="461"/>
      <c r="AU2425" s="461"/>
      <c r="AV2425" s="461"/>
      <c r="AW2425" s="461"/>
      <c r="AX2425" s="461"/>
      <c r="AY2425" s="461"/>
      <c r="AZ2425" s="461"/>
      <c r="BA2425" s="461"/>
      <c r="BB2425" s="461"/>
      <c r="BC2425" s="461"/>
      <c r="BD2425" s="461"/>
      <c r="BE2425" s="461"/>
      <c r="BF2425" s="461"/>
      <c r="BG2425" s="461"/>
      <c r="BH2425" s="461"/>
      <c r="BI2425" s="461"/>
      <c r="BJ2425" s="461"/>
      <c r="BK2425" s="461"/>
      <c r="BL2425" s="461"/>
    </row>
    <row r="2426" spans="2:64">
      <c r="B2426" s="154">
        <v>2342</v>
      </c>
      <c r="C2426" s="41"/>
      <c r="D2426" s="41">
        <v>1.6866595827048365</v>
      </c>
      <c r="E2426" s="41">
        <v>0.97610376562410617</v>
      </c>
      <c r="F2426" s="41"/>
      <c r="G2426" s="41"/>
      <c r="H2426" s="41">
        <v>1.3329463329168176</v>
      </c>
      <c r="I2426" s="41">
        <v>0.85967285379240654</v>
      </c>
      <c r="J2426" s="41"/>
      <c r="K2426" s="41"/>
      <c r="L2426" s="41">
        <v>0.431788927751172</v>
      </c>
      <c r="M2426" s="41">
        <v>1.486935695551602</v>
      </c>
      <c r="N2426" s="41"/>
      <c r="O2426" s="41"/>
      <c r="P2426" s="41">
        <v>1.2647920384539626</v>
      </c>
      <c r="Q2426" s="41"/>
      <c r="R2426" s="41">
        <v>0.61314292836651951</v>
      </c>
      <c r="S2426" s="41"/>
      <c r="T2426" s="41">
        <v>0.96434032987621854</v>
      </c>
      <c r="U2426" s="41">
        <v>0.43277756562803427</v>
      </c>
      <c r="V2426" s="41"/>
      <c r="W2426" s="41"/>
      <c r="X2426" s="41">
        <v>1.2214594806538863</v>
      </c>
      <c r="Y2426" s="41">
        <v>1.2330384544676993</v>
      </c>
      <c r="Z2426" s="41"/>
      <c r="AA2426" s="41"/>
      <c r="AB2426" s="41">
        <v>1.6688704669203267</v>
      </c>
      <c r="AC2426" s="41">
        <v>1.0017681523131408</v>
      </c>
      <c r="AD2426" s="869"/>
      <c r="AM2426" s="461"/>
      <c r="AN2426" s="845" t="s">
        <v>2</v>
      </c>
      <c r="AO2426" s="461"/>
      <c r="AP2426" s="461"/>
      <c r="AQ2426" s="461"/>
      <c r="AR2426" s="461"/>
      <c r="AS2426" s="461"/>
      <c r="AT2426" s="461"/>
      <c r="AU2426" s="461"/>
      <c r="AV2426" s="461"/>
      <c r="AW2426" s="461"/>
      <c r="AX2426" s="461"/>
      <c r="AY2426" s="461"/>
      <c r="AZ2426" s="461"/>
      <c r="BA2426" s="461"/>
      <c r="BB2426" s="461"/>
      <c r="BC2426" s="461"/>
      <c r="BD2426" s="461"/>
      <c r="BE2426" s="461"/>
      <c r="BF2426" s="461"/>
      <c r="BG2426" s="461"/>
      <c r="BH2426" s="461"/>
      <c r="BI2426" s="461"/>
      <c r="BJ2426" s="461"/>
      <c r="BK2426" s="461"/>
      <c r="BL2426" s="461"/>
    </row>
    <row r="2427" spans="2:64">
      <c r="B2427" s="154">
        <v>2343</v>
      </c>
      <c r="C2427" s="41">
        <v>0.9282920026551833</v>
      </c>
      <c r="D2427" s="41"/>
      <c r="E2427" s="41">
        <v>0.44345194232705165</v>
      </c>
      <c r="F2427" s="41"/>
      <c r="G2427" s="41">
        <v>7.958804322928674E-2</v>
      </c>
      <c r="H2427" s="41"/>
      <c r="I2427" s="41"/>
      <c r="J2427" s="41">
        <v>6.0540932669402872E-2</v>
      </c>
      <c r="K2427" s="41"/>
      <c r="L2427" s="41">
        <v>9.2828086927651529E-2</v>
      </c>
      <c r="M2427" s="41">
        <v>3.2623840406799956E-2</v>
      </c>
      <c r="N2427" s="41"/>
      <c r="O2427" s="41"/>
      <c r="P2427" s="41">
        <v>2.2105131218655885E-2</v>
      </c>
      <c r="Q2427" s="41">
        <v>0.82860435069728799</v>
      </c>
      <c r="R2427" s="41"/>
      <c r="S2427" s="41">
        <v>0.53363970437211106</v>
      </c>
      <c r="T2427" s="41"/>
      <c r="U2427" s="41"/>
      <c r="V2427" s="41">
        <v>0.5873539593535404</v>
      </c>
      <c r="W2427" s="41"/>
      <c r="X2427" s="41">
        <v>0.27938508802251849</v>
      </c>
      <c r="Y2427" s="41">
        <v>0.68334708881426276</v>
      </c>
      <c r="Z2427" s="41"/>
      <c r="AA2427" s="41"/>
      <c r="AB2427" s="41">
        <v>0.94376578161748859</v>
      </c>
      <c r="AC2427" s="41"/>
      <c r="AD2427" s="869">
        <v>2.7916940609251352E-2</v>
      </c>
      <c r="AM2427" s="461"/>
      <c r="AN2427" s="845" t="s">
        <v>2</v>
      </c>
      <c r="AO2427" s="461"/>
      <c r="AP2427" s="461"/>
      <c r="AQ2427" s="461"/>
      <c r="AR2427" s="461"/>
      <c r="AS2427" s="461"/>
      <c r="AT2427" s="461"/>
      <c r="AU2427" s="461"/>
      <c r="AV2427" s="461"/>
      <c r="AW2427" s="461"/>
      <c r="AX2427" s="461"/>
      <c r="AY2427" s="461"/>
      <c r="AZ2427" s="461"/>
      <c r="BA2427" s="461"/>
      <c r="BB2427" s="461"/>
      <c r="BC2427" s="461"/>
      <c r="BD2427" s="461"/>
      <c r="BE2427" s="461"/>
      <c r="BF2427" s="461"/>
      <c r="BG2427" s="461"/>
      <c r="BH2427" s="461"/>
      <c r="BI2427" s="461"/>
      <c r="BJ2427" s="461"/>
      <c r="BK2427" s="461"/>
      <c r="BL2427" s="461"/>
    </row>
    <row r="2428" spans="2:64">
      <c r="B2428" s="154">
        <v>2344</v>
      </c>
      <c r="C2428" s="41"/>
      <c r="D2428" s="41">
        <v>1.4965547013853762</v>
      </c>
      <c r="E2428" s="41"/>
      <c r="F2428" s="41">
        <v>3.827505827355035E-2</v>
      </c>
      <c r="G2428" s="41"/>
      <c r="H2428" s="41">
        <v>0.21691991548099496</v>
      </c>
      <c r="I2428" s="41">
        <v>0.30545249350278747</v>
      </c>
      <c r="J2428" s="41"/>
      <c r="K2428" s="41"/>
      <c r="L2428" s="41">
        <v>0.47825916647798827</v>
      </c>
      <c r="M2428" s="41">
        <v>0.54469888468352345</v>
      </c>
      <c r="N2428" s="41"/>
      <c r="O2428" s="41"/>
      <c r="P2428" s="41">
        <v>0.36132719454011131</v>
      </c>
      <c r="Q2428" s="41"/>
      <c r="R2428" s="41">
        <v>0.41238897043853806</v>
      </c>
      <c r="S2428" s="41"/>
      <c r="T2428" s="41">
        <v>1.2738737119826398</v>
      </c>
      <c r="U2428" s="41">
        <v>0.755475026669849</v>
      </c>
      <c r="V2428" s="41"/>
      <c r="W2428" s="41"/>
      <c r="X2428" s="41">
        <v>1.0109881575940107</v>
      </c>
      <c r="Y2428" s="41"/>
      <c r="Z2428" s="41">
        <v>0.12328657434236802</v>
      </c>
      <c r="AA2428" s="41"/>
      <c r="AB2428" s="41">
        <v>0.82442323595223488</v>
      </c>
      <c r="AC2428" s="41">
        <v>0.80004376618368389</v>
      </c>
      <c r="AD2428" s="869"/>
      <c r="AM2428" s="461"/>
      <c r="AN2428" s="845" t="s">
        <v>2</v>
      </c>
      <c r="AO2428" s="461"/>
      <c r="AP2428" s="461"/>
      <c r="AQ2428" s="461"/>
      <c r="AR2428" s="461"/>
      <c r="AS2428" s="461"/>
      <c r="AT2428" s="461"/>
      <c r="AU2428" s="461"/>
      <c r="AV2428" s="461"/>
      <c r="AW2428" s="461"/>
      <c r="AX2428" s="461"/>
      <c r="AY2428" s="461"/>
      <c r="AZ2428" s="461"/>
      <c r="BA2428" s="461"/>
      <c r="BB2428" s="461"/>
      <c r="BC2428" s="461"/>
      <c r="BD2428" s="461"/>
      <c r="BE2428" s="461"/>
      <c r="BF2428" s="461"/>
      <c r="BG2428" s="461"/>
      <c r="BH2428" s="461"/>
      <c r="BI2428" s="461"/>
      <c r="BJ2428" s="461"/>
      <c r="BK2428" s="461"/>
      <c r="BL2428" s="461"/>
    </row>
    <row r="2429" spans="2:64">
      <c r="B2429" s="154">
        <v>2345</v>
      </c>
      <c r="C2429" s="41"/>
      <c r="D2429" s="41">
        <v>0.5589827378105533</v>
      </c>
      <c r="E2429" s="41">
        <v>0.12477654141674523</v>
      </c>
      <c r="F2429" s="41"/>
      <c r="G2429" s="41"/>
      <c r="H2429" s="41">
        <v>0.88681365914763</v>
      </c>
      <c r="I2429" s="41">
        <v>0.85150953534049922</v>
      </c>
      <c r="J2429" s="41"/>
      <c r="K2429" s="41"/>
      <c r="L2429" s="41">
        <v>0.27357199547494959</v>
      </c>
      <c r="M2429" s="41">
        <v>0.52441932497330579</v>
      </c>
      <c r="N2429" s="41"/>
      <c r="O2429" s="41"/>
      <c r="P2429" s="41">
        <v>0.7207007144222175</v>
      </c>
      <c r="Q2429" s="41">
        <v>1.459412777293894E-2</v>
      </c>
      <c r="R2429" s="41"/>
      <c r="S2429" s="41"/>
      <c r="T2429" s="41">
        <v>0.61879896262298795</v>
      </c>
      <c r="U2429" s="41">
        <v>0.53266813030068949</v>
      </c>
      <c r="V2429" s="41"/>
      <c r="W2429" s="41"/>
      <c r="X2429" s="41">
        <v>0.81932065649196084</v>
      </c>
      <c r="Y2429" s="41">
        <v>0.80284693691447628</v>
      </c>
      <c r="Z2429" s="41"/>
      <c r="AA2429" s="41"/>
      <c r="AB2429" s="41">
        <v>0.70441622499184586</v>
      </c>
      <c r="AC2429" s="41">
        <v>0.71874594444594408</v>
      </c>
      <c r="AD2429" s="869"/>
      <c r="AM2429" s="461"/>
      <c r="AN2429" s="845" t="s">
        <v>2</v>
      </c>
      <c r="AO2429" s="461"/>
      <c r="AP2429" s="461"/>
      <c r="AQ2429" s="461"/>
      <c r="AR2429" s="461"/>
      <c r="AS2429" s="461"/>
      <c r="AT2429" s="461"/>
      <c r="AU2429" s="461"/>
      <c r="AV2429" s="461"/>
      <c r="AW2429" s="461"/>
      <c r="AX2429" s="461"/>
      <c r="AY2429" s="461"/>
      <c r="AZ2429" s="461"/>
      <c r="BA2429" s="461"/>
      <c r="BB2429" s="461"/>
      <c r="BC2429" s="461"/>
      <c r="BD2429" s="461"/>
      <c r="BE2429" s="461"/>
      <c r="BF2429" s="461"/>
      <c r="BG2429" s="461"/>
      <c r="BH2429" s="461"/>
      <c r="BI2429" s="461"/>
      <c r="BJ2429" s="461"/>
      <c r="BK2429" s="461"/>
      <c r="BL2429" s="461"/>
    </row>
    <row r="2430" spans="2:64">
      <c r="B2430" s="154">
        <v>2346</v>
      </c>
      <c r="C2430" s="41">
        <v>1.6599989561069646</v>
      </c>
      <c r="D2430" s="41"/>
      <c r="E2430" s="41">
        <v>0.25781567945320411</v>
      </c>
      <c r="F2430" s="41"/>
      <c r="G2430" s="41">
        <v>1.5153396462808166</v>
      </c>
      <c r="H2430" s="41"/>
      <c r="I2430" s="41"/>
      <c r="J2430" s="41">
        <v>5.6184514678602041E-2</v>
      </c>
      <c r="K2430" s="41">
        <v>1.53644891518166</v>
      </c>
      <c r="L2430" s="41"/>
      <c r="M2430" s="41">
        <v>0.75612265540631207</v>
      </c>
      <c r="N2430" s="41"/>
      <c r="O2430" s="41">
        <v>1.1242431736456766</v>
      </c>
      <c r="P2430" s="41"/>
      <c r="Q2430" s="41"/>
      <c r="R2430" s="41">
        <v>1.1495615939013546</v>
      </c>
      <c r="S2430" s="41">
        <v>2.1917910387958255</v>
      </c>
      <c r="T2430" s="41"/>
      <c r="U2430" s="41"/>
      <c r="V2430" s="41">
        <v>0.81986210965640938</v>
      </c>
      <c r="W2430" s="41">
        <v>1.8386793399663544</v>
      </c>
      <c r="X2430" s="41"/>
      <c r="Y2430" s="41"/>
      <c r="Z2430" s="41">
        <v>0.25197223971439903</v>
      </c>
      <c r="AA2430" s="41">
        <v>1.5323980190602406</v>
      </c>
      <c r="AB2430" s="41"/>
      <c r="AC2430" s="41">
        <v>0.25720096555927613</v>
      </c>
      <c r="AD2430" s="869"/>
      <c r="AM2430" s="461"/>
      <c r="AN2430" s="845" t="s">
        <v>2</v>
      </c>
      <c r="AO2430" s="461"/>
      <c r="AP2430" s="461"/>
      <c r="AQ2430" s="461"/>
      <c r="AR2430" s="461"/>
      <c r="AS2430" s="461"/>
      <c r="AT2430" s="461"/>
      <c r="AU2430" s="461"/>
      <c r="AV2430" s="461"/>
      <c r="AW2430" s="461"/>
      <c r="AX2430" s="461"/>
      <c r="AY2430" s="461"/>
      <c r="AZ2430" s="461"/>
      <c r="BA2430" s="461"/>
      <c r="BB2430" s="461"/>
      <c r="BC2430" s="461"/>
      <c r="BD2430" s="461"/>
      <c r="BE2430" s="461"/>
      <c r="BF2430" s="461"/>
      <c r="BG2430" s="461"/>
      <c r="BH2430" s="461"/>
      <c r="BI2430" s="461"/>
      <c r="BJ2430" s="461"/>
      <c r="BK2430" s="461"/>
      <c r="BL2430" s="461"/>
    </row>
    <row r="2431" spans="2:64">
      <c r="B2431" s="154">
        <v>2347</v>
      </c>
      <c r="C2431" s="41"/>
      <c r="D2431" s="41">
        <v>0.60135039322630857</v>
      </c>
      <c r="E2431" s="41">
        <v>0.48603144050920793</v>
      </c>
      <c r="F2431" s="41"/>
      <c r="G2431" s="41"/>
      <c r="H2431" s="41">
        <v>0.4583143267303631</v>
      </c>
      <c r="I2431" s="41">
        <v>0.48697602046403948</v>
      </c>
      <c r="J2431" s="41"/>
      <c r="K2431" s="41">
        <v>0.38000048098918732</v>
      </c>
      <c r="L2431" s="41"/>
      <c r="M2431" s="41"/>
      <c r="N2431" s="41">
        <v>0.1251766902125212</v>
      </c>
      <c r="O2431" s="41"/>
      <c r="P2431" s="41">
        <v>4.6701196812534616E-2</v>
      </c>
      <c r="Q2431" s="41">
        <v>4.0078904029154684E-2</v>
      </c>
      <c r="R2431" s="41"/>
      <c r="S2431" s="41">
        <v>5.6005492227100941E-3</v>
      </c>
      <c r="T2431" s="41"/>
      <c r="U2431" s="41">
        <v>8.7305649609394825E-2</v>
      </c>
      <c r="V2431" s="41"/>
      <c r="W2431" s="41">
        <v>0.54676839200225213</v>
      </c>
      <c r="X2431" s="41"/>
      <c r="Y2431" s="41">
        <v>0.17226575341156081</v>
      </c>
      <c r="Z2431" s="41"/>
      <c r="AA2431" s="41"/>
      <c r="AB2431" s="41">
        <v>0.28938997935259814</v>
      </c>
      <c r="AC2431" s="41"/>
      <c r="AD2431" s="869">
        <v>1.2416806410113579E-2</v>
      </c>
      <c r="AM2431" s="461"/>
      <c r="AN2431" s="845" t="s">
        <v>2</v>
      </c>
      <c r="AO2431" s="461"/>
      <c r="AP2431" s="461"/>
      <c r="AQ2431" s="461"/>
      <c r="AR2431" s="461"/>
      <c r="AS2431" s="461"/>
      <c r="AT2431" s="461"/>
      <c r="AU2431" s="461"/>
      <c r="AV2431" s="461"/>
      <c r="AW2431" s="461"/>
      <c r="AX2431" s="461"/>
      <c r="AY2431" s="461"/>
      <c r="AZ2431" s="461"/>
      <c r="BA2431" s="461"/>
      <c r="BB2431" s="461"/>
      <c r="BC2431" s="461"/>
      <c r="BD2431" s="461"/>
      <c r="BE2431" s="461"/>
      <c r="BF2431" s="461"/>
      <c r="BG2431" s="461"/>
      <c r="BH2431" s="461"/>
      <c r="BI2431" s="461"/>
      <c r="BJ2431" s="461"/>
      <c r="BK2431" s="461"/>
      <c r="BL2431" s="461"/>
    </row>
    <row r="2432" spans="2:64">
      <c r="B2432" s="154">
        <v>2348</v>
      </c>
      <c r="C2432" s="41">
        <v>0.87285408754792504</v>
      </c>
      <c r="D2432" s="41"/>
      <c r="E2432" s="41"/>
      <c r="F2432" s="41">
        <v>0.664425231715146</v>
      </c>
      <c r="G2432" s="41">
        <v>0.6778099512660235</v>
      </c>
      <c r="H2432" s="41"/>
      <c r="I2432" s="41"/>
      <c r="J2432" s="41">
        <v>1.2249617246412117</v>
      </c>
      <c r="K2432" s="41">
        <v>0.41567526531346632</v>
      </c>
      <c r="L2432" s="41"/>
      <c r="M2432" s="41"/>
      <c r="N2432" s="41">
        <v>1.0835940197928602</v>
      </c>
      <c r="O2432" s="41">
        <v>0.54702704117996193</v>
      </c>
      <c r="P2432" s="41"/>
      <c r="Q2432" s="41"/>
      <c r="R2432" s="41">
        <v>0.77214851578658683</v>
      </c>
      <c r="S2432" s="41">
        <v>1.1904900405417433</v>
      </c>
      <c r="T2432" s="41"/>
      <c r="U2432" s="41"/>
      <c r="V2432" s="41">
        <v>1.2055416893155433</v>
      </c>
      <c r="W2432" s="41">
        <v>0.89488365994873043</v>
      </c>
      <c r="X2432" s="41"/>
      <c r="Y2432" s="41"/>
      <c r="Z2432" s="41">
        <v>0.85813427674358522</v>
      </c>
      <c r="AA2432" s="41">
        <v>0.87423000031792986</v>
      </c>
      <c r="AB2432" s="41"/>
      <c r="AC2432" s="41"/>
      <c r="AD2432" s="869">
        <v>0.93703761451449097</v>
      </c>
      <c r="AM2432" s="461"/>
      <c r="AN2432" s="845" t="s">
        <v>2</v>
      </c>
      <c r="AO2432" s="461"/>
      <c r="AP2432" s="461"/>
      <c r="AQ2432" s="461"/>
      <c r="AR2432" s="461"/>
      <c r="AS2432" s="461"/>
      <c r="AT2432" s="461"/>
      <c r="AU2432" s="461"/>
      <c r="AV2432" s="461"/>
      <c r="AW2432" s="461"/>
      <c r="AX2432" s="461"/>
      <c r="AY2432" s="461"/>
      <c r="AZ2432" s="461"/>
      <c r="BA2432" s="461"/>
      <c r="BB2432" s="461"/>
      <c r="BC2432" s="461"/>
      <c r="BD2432" s="461"/>
      <c r="BE2432" s="461"/>
      <c r="BF2432" s="461"/>
      <c r="BG2432" s="461"/>
      <c r="BH2432" s="461"/>
      <c r="BI2432" s="461"/>
      <c r="BJ2432" s="461"/>
      <c r="BK2432" s="461"/>
      <c r="BL2432" s="461"/>
    </row>
    <row r="2433" spans="2:64">
      <c r="B2433" s="154">
        <v>2349</v>
      </c>
      <c r="C2433" s="41">
        <v>4.0496673810167657E-3</v>
      </c>
      <c r="D2433" s="41"/>
      <c r="E2433" s="41">
        <v>0.91532965193309457</v>
      </c>
      <c r="F2433" s="41"/>
      <c r="G2433" s="41">
        <v>0.41976858802950762</v>
      </c>
      <c r="H2433" s="41"/>
      <c r="I2433" s="41">
        <v>1.2703935831983713</v>
      </c>
      <c r="J2433" s="41"/>
      <c r="K2433" s="41"/>
      <c r="L2433" s="41">
        <v>0.17106516379166853</v>
      </c>
      <c r="M2433" s="41">
        <v>0.3308697629781851</v>
      </c>
      <c r="N2433" s="41"/>
      <c r="O2433" s="41"/>
      <c r="P2433" s="41">
        <v>0.56311114256878347</v>
      </c>
      <c r="Q2433" s="41">
        <v>1.5541745208262228</v>
      </c>
      <c r="R2433" s="41"/>
      <c r="S2433" s="41"/>
      <c r="T2433" s="41">
        <v>0.99449436302826566</v>
      </c>
      <c r="U2433" s="41">
        <v>1.1709782706223193</v>
      </c>
      <c r="V2433" s="41"/>
      <c r="W2433" s="41"/>
      <c r="X2433" s="41">
        <v>0.45092274770732521</v>
      </c>
      <c r="Y2433" s="41">
        <v>0.74103688543236035</v>
      </c>
      <c r="Z2433" s="41"/>
      <c r="AA2433" s="41"/>
      <c r="AB2433" s="41">
        <v>0.26912929522001389</v>
      </c>
      <c r="AC2433" s="41">
        <v>1.2606922261455769</v>
      </c>
      <c r="AD2433" s="869"/>
      <c r="AM2433" s="461"/>
      <c r="AN2433" s="845" t="s">
        <v>2</v>
      </c>
      <c r="AO2433" s="461"/>
      <c r="AP2433" s="461"/>
      <c r="AQ2433" s="461"/>
      <c r="AR2433" s="461"/>
      <c r="AS2433" s="461"/>
      <c r="AT2433" s="461"/>
      <c r="AU2433" s="461"/>
      <c r="AV2433" s="461"/>
      <c r="AW2433" s="461"/>
      <c r="AX2433" s="461"/>
      <c r="AY2433" s="461"/>
      <c r="AZ2433" s="461"/>
      <c r="BA2433" s="461"/>
      <c r="BB2433" s="461"/>
      <c r="BC2433" s="461"/>
      <c r="BD2433" s="461"/>
      <c r="BE2433" s="461"/>
      <c r="BF2433" s="461"/>
      <c r="BG2433" s="461"/>
      <c r="BH2433" s="461"/>
      <c r="BI2433" s="461"/>
      <c r="BJ2433" s="461"/>
      <c r="BK2433" s="461"/>
      <c r="BL2433" s="461"/>
    </row>
    <row r="2434" spans="2:64">
      <c r="B2434" s="154">
        <v>2350</v>
      </c>
      <c r="C2434" s="41"/>
      <c r="D2434" s="41">
        <v>0.64759131136425152</v>
      </c>
      <c r="E2434" s="41"/>
      <c r="F2434" s="41">
        <v>0.52043693879115238</v>
      </c>
      <c r="G2434" s="41"/>
      <c r="H2434" s="41">
        <v>0.22286470254556193</v>
      </c>
      <c r="I2434" s="41">
        <v>0.26316445794821069</v>
      </c>
      <c r="J2434" s="41"/>
      <c r="K2434" s="41">
        <v>0.63335160990368755</v>
      </c>
      <c r="L2434" s="41"/>
      <c r="M2434" s="41">
        <v>0.58953481249055584</v>
      </c>
      <c r="N2434" s="41"/>
      <c r="O2434" s="41">
        <v>0.77122213144316509</v>
      </c>
      <c r="P2434" s="41"/>
      <c r="Q2434" s="41">
        <v>0.27091242999587617</v>
      </c>
      <c r="R2434" s="41"/>
      <c r="S2434" s="41"/>
      <c r="T2434" s="41">
        <v>0.76652483637784574</v>
      </c>
      <c r="U2434" s="41">
        <v>0.10983315669678449</v>
      </c>
      <c r="V2434" s="41"/>
      <c r="W2434" s="41"/>
      <c r="X2434" s="41">
        <v>0.27911364858991616</v>
      </c>
      <c r="Y2434" s="41">
        <v>1.6540660469596475</v>
      </c>
      <c r="Z2434" s="41"/>
      <c r="AA2434" s="41"/>
      <c r="AB2434" s="41">
        <v>0.28131035186156966</v>
      </c>
      <c r="AC2434" s="41">
        <v>0.67064177569875061</v>
      </c>
      <c r="AD2434" s="869"/>
      <c r="AM2434" s="461"/>
      <c r="AN2434" s="845" t="s">
        <v>2</v>
      </c>
      <c r="AO2434" s="461"/>
      <c r="AP2434" s="461"/>
      <c r="AQ2434" s="461"/>
      <c r="AR2434" s="461"/>
      <c r="AS2434" s="461"/>
      <c r="AT2434" s="461"/>
      <c r="AU2434" s="461"/>
      <c r="AV2434" s="461"/>
      <c r="AW2434" s="461"/>
      <c r="AX2434" s="461"/>
      <c r="AY2434" s="461"/>
      <c r="AZ2434" s="461"/>
      <c r="BA2434" s="461"/>
      <c r="BB2434" s="461"/>
      <c r="BC2434" s="461"/>
      <c r="BD2434" s="461"/>
      <c r="BE2434" s="461"/>
      <c r="BF2434" s="461"/>
      <c r="BG2434" s="461"/>
      <c r="BH2434" s="461"/>
      <c r="BI2434" s="461"/>
      <c r="BJ2434" s="461"/>
      <c r="BK2434" s="461"/>
      <c r="BL2434" s="461"/>
    </row>
    <row r="2435" spans="2:64">
      <c r="B2435" s="154">
        <v>2351</v>
      </c>
      <c r="C2435" s="41"/>
      <c r="D2435" s="41">
        <v>0.34565123042507317</v>
      </c>
      <c r="E2435" s="41"/>
      <c r="F2435" s="41">
        <v>2.4819067336042173</v>
      </c>
      <c r="G2435" s="41">
        <v>3.766725696258158E-2</v>
      </c>
      <c r="H2435" s="41"/>
      <c r="I2435" s="41"/>
      <c r="J2435" s="41">
        <v>1.078142615271547</v>
      </c>
      <c r="K2435" s="41">
        <v>0.70800677957158098</v>
      </c>
      <c r="L2435" s="41"/>
      <c r="M2435" s="41"/>
      <c r="N2435" s="41">
        <v>1.6907742429600754</v>
      </c>
      <c r="O2435" s="41"/>
      <c r="P2435" s="41">
        <v>6.4744823445492025E-2</v>
      </c>
      <c r="Q2435" s="41"/>
      <c r="R2435" s="41">
        <v>0.93476641734551214</v>
      </c>
      <c r="S2435" s="41">
        <v>9.6455697990900577E-2</v>
      </c>
      <c r="T2435" s="41"/>
      <c r="U2435" s="41"/>
      <c r="V2435" s="41">
        <v>1.6312206225061963</v>
      </c>
      <c r="W2435" s="41"/>
      <c r="X2435" s="41">
        <v>4.7416478841535201E-2</v>
      </c>
      <c r="Y2435" s="41"/>
      <c r="Z2435" s="41">
        <v>0.23867369832676089</v>
      </c>
      <c r="AA2435" s="41">
        <v>0.52155663254540741</v>
      </c>
      <c r="AB2435" s="41"/>
      <c r="AC2435" s="41"/>
      <c r="AD2435" s="869">
        <v>1.4890557006480751</v>
      </c>
      <c r="AM2435" s="461"/>
      <c r="AN2435" s="845" t="s">
        <v>2</v>
      </c>
      <c r="AO2435" s="461"/>
      <c r="AP2435" s="461"/>
      <c r="AQ2435" s="461"/>
      <c r="AR2435" s="461"/>
      <c r="AS2435" s="461"/>
      <c r="AT2435" s="461"/>
      <c r="AU2435" s="461"/>
      <c r="AV2435" s="461"/>
      <c r="AW2435" s="461"/>
      <c r="AX2435" s="461"/>
      <c r="AY2435" s="461"/>
      <c r="AZ2435" s="461"/>
      <c r="BA2435" s="461"/>
      <c r="BB2435" s="461"/>
      <c r="BC2435" s="461"/>
      <c r="BD2435" s="461"/>
      <c r="BE2435" s="461"/>
      <c r="BF2435" s="461"/>
      <c r="BG2435" s="461"/>
      <c r="BH2435" s="461"/>
      <c r="BI2435" s="461"/>
      <c r="BJ2435" s="461"/>
      <c r="BK2435" s="461"/>
      <c r="BL2435" s="461"/>
    </row>
    <row r="2436" spans="2:64">
      <c r="B2436" s="154">
        <v>2352</v>
      </c>
      <c r="C2436" s="41"/>
      <c r="D2436" s="41">
        <v>0.22895038423395059</v>
      </c>
      <c r="E2436" s="41">
        <v>1.3925063198009733</v>
      </c>
      <c r="F2436" s="41"/>
      <c r="G2436" s="41"/>
      <c r="H2436" s="41">
        <v>0.36394057469019592</v>
      </c>
      <c r="I2436" s="41">
        <v>1.4081134897473868</v>
      </c>
      <c r="J2436" s="41"/>
      <c r="K2436" s="41"/>
      <c r="L2436" s="41">
        <v>0.25170828265054424</v>
      </c>
      <c r="M2436" s="41">
        <v>1.0442775226676877</v>
      </c>
      <c r="N2436" s="41"/>
      <c r="O2436" s="41"/>
      <c r="P2436" s="41">
        <v>0.34828512325058475</v>
      </c>
      <c r="Q2436" s="41">
        <v>1.094913599771586</v>
      </c>
      <c r="R2436" s="41"/>
      <c r="S2436" s="41"/>
      <c r="T2436" s="41">
        <v>5.2658713728926762E-2</v>
      </c>
      <c r="U2436" s="41">
        <v>1.1976547209869741</v>
      </c>
      <c r="V2436" s="41"/>
      <c r="W2436" s="41"/>
      <c r="X2436" s="41">
        <v>4.9213595343108166E-2</v>
      </c>
      <c r="Y2436" s="41">
        <v>0.51017181798697442</v>
      </c>
      <c r="Z2436" s="41"/>
      <c r="AA2436" s="41"/>
      <c r="AB2436" s="41">
        <v>0.46538041303995065</v>
      </c>
      <c r="AC2436" s="41">
        <v>1.4248395598294616</v>
      </c>
      <c r="AD2436" s="869"/>
      <c r="AM2436" s="461"/>
      <c r="AN2436" s="845" t="s">
        <v>2</v>
      </c>
      <c r="AO2436" s="461"/>
      <c r="AP2436" s="461"/>
      <c r="AQ2436" s="461"/>
      <c r="AR2436" s="461"/>
      <c r="AS2436" s="461"/>
      <c r="AT2436" s="461"/>
      <c r="AU2436" s="461"/>
      <c r="AV2436" s="461"/>
      <c r="AW2436" s="461"/>
      <c r="AX2436" s="461"/>
      <c r="AY2436" s="461"/>
      <c r="AZ2436" s="461"/>
      <c r="BA2436" s="461"/>
      <c r="BB2436" s="461"/>
      <c r="BC2436" s="461"/>
      <c r="BD2436" s="461"/>
      <c r="BE2436" s="461"/>
      <c r="BF2436" s="461"/>
      <c r="BG2436" s="461"/>
      <c r="BH2436" s="461"/>
      <c r="BI2436" s="461"/>
      <c r="BJ2436" s="461"/>
      <c r="BK2436" s="461"/>
      <c r="BL2436" s="461"/>
    </row>
    <row r="2437" spans="2:64">
      <c r="B2437" s="154">
        <v>2353</v>
      </c>
      <c r="C2437" s="41">
        <v>1.2165234724484164</v>
      </c>
      <c r="D2437" s="41"/>
      <c r="E2437" s="41"/>
      <c r="F2437" s="41">
        <v>1.4740322608000631</v>
      </c>
      <c r="G2437" s="41"/>
      <c r="H2437" s="41">
        <v>0.13572456539888428</v>
      </c>
      <c r="I2437" s="41"/>
      <c r="J2437" s="41">
        <v>0.57338192907546648</v>
      </c>
      <c r="K2437" s="41">
        <v>0.41514835768069558</v>
      </c>
      <c r="L2437" s="41"/>
      <c r="M2437" s="41"/>
      <c r="N2437" s="41">
        <v>0.5198273665106955</v>
      </c>
      <c r="O2437" s="41">
        <v>0.1731728229419868</v>
      </c>
      <c r="P2437" s="41"/>
      <c r="Q2437" s="41"/>
      <c r="R2437" s="41">
        <v>1.4503247448535295</v>
      </c>
      <c r="S2437" s="41">
        <v>0.5189027745376269</v>
      </c>
      <c r="T2437" s="41"/>
      <c r="U2437" s="41"/>
      <c r="V2437" s="41">
        <v>1.0075123355662789</v>
      </c>
      <c r="W2437" s="41">
        <v>0.59215647933285387</v>
      </c>
      <c r="X2437" s="41"/>
      <c r="Y2437" s="41"/>
      <c r="Z2437" s="41">
        <v>0.80986592462821172</v>
      </c>
      <c r="AA2437" s="41">
        <v>1.3138667784895379</v>
      </c>
      <c r="AB2437" s="41"/>
      <c r="AC2437" s="41">
        <v>0.15659750035711983</v>
      </c>
      <c r="AD2437" s="869"/>
      <c r="AM2437" s="461"/>
      <c r="AN2437" s="845" t="s">
        <v>2</v>
      </c>
      <c r="AO2437" s="461"/>
      <c r="AP2437" s="461"/>
      <c r="AQ2437" s="461"/>
      <c r="AR2437" s="461"/>
      <c r="AS2437" s="461"/>
      <c r="AT2437" s="461"/>
      <c r="AU2437" s="461"/>
      <c r="AV2437" s="461"/>
      <c r="AW2437" s="461"/>
      <c r="AX2437" s="461"/>
      <c r="AY2437" s="461"/>
      <c r="AZ2437" s="461"/>
      <c r="BA2437" s="461"/>
      <c r="BB2437" s="461"/>
      <c r="BC2437" s="461"/>
      <c r="BD2437" s="461"/>
      <c r="BE2437" s="461"/>
      <c r="BF2437" s="461"/>
      <c r="BG2437" s="461"/>
      <c r="BH2437" s="461"/>
      <c r="BI2437" s="461"/>
      <c r="BJ2437" s="461"/>
      <c r="BK2437" s="461"/>
      <c r="BL2437" s="461"/>
    </row>
    <row r="2438" spans="2:64">
      <c r="B2438" s="154">
        <v>2354</v>
      </c>
      <c r="C2438" s="41"/>
      <c r="D2438" s="41">
        <v>5.457035585014864E-2</v>
      </c>
      <c r="E2438" s="41"/>
      <c r="F2438" s="41">
        <v>1.1217104823789048</v>
      </c>
      <c r="G2438" s="41"/>
      <c r="H2438" s="41">
        <v>0.10004340691530693</v>
      </c>
      <c r="I2438" s="41"/>
      <c r="J2438" s="41">
        <v>0.22385270171520247</v>
      </c>
      <c r="K2438" s="41"/>
      <c r="L2438" s="41">
        <v>0.47723240330100175</v>
      </c>
      <c r="M2438" s="41"/>
      <c r="N2438" s="41">
        <v>5.6336957326396833E-2</v>
      </c>
      <c r="O2438" s="41"/>
      <c r="P2438" s="41">
        <v>0.43974112531184417</v>
      </c>
      <c r="Q2438" s="41"/>
      <c r="R2438" s="41">
        <v>1.0713463835813606</v>
      </c>
      <c r="S2438" s="41"/>
      <c r="T2438" s="41">
        <v>0.15208602104888436</v>
      </c>
      <c r="U2438" s="41"/>
      <c r="V2438" s="41">
        <v>0.79082810216440447</v>
      </c>
      <c r="W2438" s="41"/>
      <c r="X2438" s="41">
        <v>0.78853594859212894</v>
      </c>
      <c r="Y2438" s="41"/>
      <c r="Z2438" s="41">
        <v>0.99220474740694342</v>
      </c>
      <c r="AA2438" s="41"/>
      <c r="AB2438" s="41">
        <v>1.3366350487845235</v>
      </c>
      <c r="AC2438" s="41"/>
      <c r="AD2438" s="869">
        <v>0.43596445786661742</v>
      </c>
      <c r="AM2438" s="461"/>
      <c r="AN2438" s="845" t="s">
        <v>2</v>
      </c>
      <c r="AO2438" s="461"/>
      <c r="AP2438" s="461"/>
      <c r="AQ2438" s="461"/>
      <c r="AR2438" s="461"/>
      <c r="AS2438" s="461"/>
      <c r="AT2438" s="461"/>
      <c r="AU2438" s="461"/>
      <c r="AV2438" s="461"/>
      <c r="AW2438" s="461"/>
      <c r="AX2438" s="461"/>
      <c r="AY2438" s="461"/>
      <c r="AZ2438" s="461"/>
      <c r="BA2438" s="461"/>
      <c r="BB2438" s="461"/>
      <c r="BC2438" s="461"/>
      <c r="BD2438" s="461"/>
      <c r="BE2438" s="461"/>
      <c r="BF2438" s="461"/>
      <c r="BG2438" s="461"/>
      <c r="BH2438" s="461"/>
      <c r="BI2438" s="461"/>
      <c r="BJ2438" s="461"/>
      <c r="BK2438" s="461"/>
      <c r="BL2438" s="461"/>
    </row>
    <row r="2439" spans="2:64">
      <c r="B2439" s="154">
        <v>2355</v>
      </c>
      <c r="C2439" s="41">
        <v>0.25711226320951097</v>
      </c>
      <c r="D2439" s="41"/>
      <c r="E2439" s="41">
        <v>0.66859929924382921</v>
      </c>
      <c r="F2439" s="41"/>
      <c r="G2439" s="41"/>
      <c r="H2439" s="41">
        <v>0.66900757151810508</v>
      </c>
      <c r="I2439" s="41">
        <v>0.42658467719593324</v>
      </c>
      <c r="J2439" s="41"/>
      <c r="K2439" s="41">
        <v>0.32786858139077235</v>
      </c>
      <c r="L2439" s="41"/>
      <c r="M2439" s="41">
        <v>0.64825232162038993</v>
      </c>
      <c r="N2439" s="41"/>
      <c r="O2439" s="41"/>
      <c r="P2439" s="41">
        <v>0.47061400135677134</v>
      </c>
      <c r="Q2439" s="41">
        <v>8.7005092203772144E-2</v>
      </c>
      <c r="R2439" s="41"/>
      <c r="S2439" s="41">
        <v>0.25644204639422069</v>
      </c>
      <c r="T2439" s="41"/>
      <c r="U2439" s="41">
        <v>1.113629556644701</v>
      </c>
      <c r="V2439" s="41"/>
      <c r="W2439" s="41"/>
      <c r="X2439" s="41">
        <v>0.60523113987262211</v>
      </c>
      <c r="Y2439" s="41"/>
      <c r="Z2439" s="41">
        <v>0.20165136453740332</v>
      </c>
      <c r="AA2439" s="41">
        <v>0.14612254596181851</v>
      </c>
      <c r="AB2439" s="41"/>
      <c r="AC2439" s="41">
        <v>0.57024761264994805</v>
      </c>
      <c r="AD2439" s="869"/>
      <c r="AM2439" s="461"/>
      <c r="AN2439" s="845" t="s">
        <v>2</v>
      </c>
      <c r="AO2439" s="461"/>
      <c r="AP2439" s="461"/>
      <c r="AQ2439" s="461"/>
      <c r="AR2439" s="461"/>
      <c r="AS2439" s="461"/>
      <c r="AT2439" s="461"/>
      <c r="AU2439" s="461"/>
      <c r="AV2439" s="461"/>
      <c r="AW2439" s="461"/>
      <c r="AX2439" s="461"/>
      <c r="AY2439" s="461"/>
      <c r="AZ2439" s="461"/>
      <c r="BA2439" s="461"/>
      <c r="BB2439" s="461"/>
      <c r="BC2439" s="461"/>
      <c r="BD2439" s="461"/>
      <c r="BE2439" s="461"/>
      <c r="BF2439" s="461"/>
      <c r="BG2439" s="461"/>
      <c r="BH2439" s="461"/>
      <c r="BI2439" s="461"/>
      <c r="BJ2439" s="461"/>
      <c r="BK2439" s="461"/>
      <c r="BL2439" s="461"/>
    </row>
    <row r="2440" spans="2:64">
      <c r="B2440" s="154">
        <v>2356</v>
      </c>
      <c r="C2440" s="41">
        <v>1.1083781184844698E-3</v>
      </c>
      <c r="D2440" s="41"/>
      <c r="E2440" s="41">
        <v>0.67700518069161009</v>
      </c>
      <c r="F2440" s="41"/>
      <c r="G2440" s="41"/>
      <c r="H2440" s="41">
        <v>0.58817551460260709</v>
      </c>
      <c r="I2440" s="41">
        <v>0.49502027583882297</v>
      </c>
      <c r="J2440" s="41"/>
      <c r="K2440" s="41">
        <v>0.71346091360039221</v>
      </c>
      <c r="L2440" s="41"/>
      <c r="M2440" s="41">
        <v>0.95094998140466203</v>
      </c>
      <c r="N2440" s="41"/>
      <c r="O2440" s="41"/>
      <c r="P2440" s="41">
        <v>0.52356305153987615</v>
      </c>
      <c r="Q2440" s="41">
        <v>0.6917308669271276</v>
      </c>
      <c r="R2440" s="41"/>
      <c r="S2440" s="41">
        <v>0.69684125246484363</v>
      </c>
      <c r="T2440" s="41"/>
      <c r="U2440" s="41">
        <v>0.56345510325778692</v>
      </c>
      <c r="V2440" s="41"/>
      <c r="W2440" s="41">
        <v>1.262678908420934</v>
      </c>
      <c r="X2440" s="41"/>
      <c r="Y2440" s="41">
        <v>1.4589424482681939</v>
      </c>
      <c r="Z2440" s="41"/>
      <c r="AA2440" s="41">
        <v>0.22005258118099202</v>
      </c>
      <c r="AB2440" s="41"/>
      <c r="AC2440" s="41"/>
      <c r="AD2440" s="869">
        <v>0.14893615099508367</v>
      </c>
      <c r="AM2440" s="461"/>
      <c r="AN2440" s="845" t="s">
        <v>2</v>
      </c>
      <c r="AO2440" s="461"/>
      <c r="AP2440" s="461"/>
      <c r="AQ2440" s="461"/>
      <c r="AR2440" s="461"/>
      <c r="AS2440" s="461"/>
      <c r="AT2440" s="461"/>
      <c r="AU2440" s="461"/>
      <c r="AV2440" s="461"/>
      <c r="AW2440" s="461"/>
      <c r="AX2440" s="461"/>
      <c r="AY2440" s="461"/>
      <c r="AZ2440" s="461"/>
      <c r="BA2440" s="461"/>
      <c r="BB2440" s="461"/>
      <c r="BC2440" s="461"/>
      <c r="BD2440" s="461"/>
      <c r="BE2440" s="461"/>
      <c r="BF2440" s="461"/>
      <c r="BG2440" s="461"/>
      <c r="BH2440" s="461"/>
      <c r="BI2440" s="461"/>
      <c r="BJ2440" s="461"/>
      <c r="BK2440" s="461"/>
      <c r="BL2440" s="461"/>
    </row>
    <row r="2441" spans="2:64">
      <c r="B2441" s="154">
        <v>2357</v>
      </c>
      <c r="C2441" s="41">
        <v>5.5000569156643059E-2</v>
      </c>
      <c r="D2441" s="41"/>
      <c r="E2441" s="41">
        <v>1.4480085737195583</v>
      </c>
      <c r="F2441" s="41"/>
      <c r="G2441" s="41">
        <v>0.51804165854136242</v>
      </c>
      <c r="H2441" s="41"/>
      <c r="I2441" s="41">
        <v>0.77612721221664138</v>
      </c>
      <c r="J2441" s="41"/>
      <c r="K2441" s="41"/>
      <c r="L2441" s="41">
        <v>0.9208668533063723</v>
      </c>
      <c r="M2441" s="41">
        <v>0.23123956684480343</v>
      </c>
      <c r="N2441" s="41"/>
      <c r="O2441" s="41"/>
      <c r="P2441" s="41">
        <v>0.46012312915692788</v>
      </c>
      <c r="Q2441" s="41">
        <v>0.96838241495798383</v>
      </c>
      <c r="R2441" s="41"/>
      <c r="S2441" s="41">
        <v>0.3369284193706597</v>
      </c>
      <c r="T2441" s="41"/>
      <c r="U2441" s="41">
        <v>0.91571570057852092</v>
      </c>
      <c r="V2441" s="41"/>
      <c r="W2441" s="41"/>
      <c r="X2441" s="41">
        <v>0.40647788362768777</v>
      </c>
      <c r="Y2441" s="41">
        <v>1.0725600416777128</v>
      </c>
      <c r="Z2441" s="41"/>
      <c r="AA2441" s="41"/>
      <c r="AB2441" s="41">
        <v>0.85018446281420668</v>
      </c>
      <c r="AC2441" s="41">
        <v>1.0735108092211973</v>
      </c>
      <c r="AD2441" s="869"/>
      <c r="AM2441" s="461"/>
      <c r="AN2441" s="845" t="s">
        <v>2</v>
      </c>
      <c r="AO2441" s="461"/>
      <c r="AP2441" s="461"/>
      <c r="AQ2441" s="461"/>
      <c r="AR2441" s="461"/>
      <c r="AS2441" s="461"/>
      <c r="AT2441" s="461"/>
      <c r="AU2441" s="461"/>
      <c r="AV2441" s="461"/>
      <c r="AW2441" s="461"/>
      <c r="AX2441" s="461"/>
      <c r="AY2441" s="461"/>
      <c r="AZ2441" s="461"/>
      <c r="BA2441" s="461"/>
      <c r="BB2441" s="461"/>
      <c r="BC2441" s="461"/>
      <c r="BD2441" s="461"/>
      <c r="BE2441" s="461"/>
      <c r="BF2441" s="461"/>
      <c r="BG2441" s="461"/>
      <c r="BH2441" s="461"/>
      <c r="BI2441" s="461"/>
      <c r="BJ2441" s="461"/>
      <c r="BK2441" s="461"/>
      <c r="BL2441" s="461"/>
    </row>
    <row r="2442" spans="2:64">
      <c r="B2442" s="154">
        <v>2358</v>
      </c>
      <c r="C2442" s="41"/>
      <c r="D2442" s="41">
        <v>1.938520474955961</v>
      </c>
      <c r="E2442" s="41"/>
      <c r="F2442" s="41">
        <v>2.0257208010132848</v>
      </c>
      <c r="G2442" s="41"/>
      <c r="H2442" s="41">
        <v>1.293324527898936</v>
      </c>
      <c r="I2442" s="41"/>
      <c r="J2442" s="41">
        <v>1.0006059325566201</v>
      </c>
      <c r="K2442" s="41"/>
      <c r="L2442" s="41">
        <v>1.6793881921688161</v>
      </c>
      <c r="M2442" s="41"/>
      <c r="N2442" s="41">
        <v>2.0663974410699573</v>
      </c>
      <c r="O2442" s="41"/>
      <c r="P2442" s="41">
        <v>2.2978179911487131</v>
      </c>
      <c r="Q2442" s="41"/>
      <c r="R2442" s="41">
        <v>0.97451290021137538</v>
      </c>
      <c r="S2442" s="41"/>
      <c r="T2442" s="41">
        <v>1.4421483233949748</v>
      </c>
      <c r="U2442" s="41"/>
      <c r="V2442" s="41">
        <v>1.3537311637745233</v>
      </c>
      <c r="W2442" s="41"/>
      <c r="X2442" s="41">
        <v>1.3352078611674094</v>
      </c>
      <c r="Y2442" s="41"/>
      <c r="Z2442" s="41">
        <v>1.7682811999540242</v>
      </c>
      <c r="AA2442" s="41"/>
      <c r="AB2442" s="41">
        <v>1.6537816873498401</v>
      </c>
      <c r="AC2442" s="41"/>
      <c r="AD2442" s="869">
        <v>1.7166910281123202</v>
      </c>
      <c r="AM2442" s="461"/>
      <c r="AN2442" s="845" t="s">
        <v>2</v>
      </c>
      <c r="AO2442" s="461"/>
      <c r="AP2442" s="461"/>
      <c r="AQ2442" s="461"/>
      <c r="AR2442" s="461"/>
      <c r="AS2442" s="461"/>
      <c r="AT2442" s="461"/>
      <c r="AU2442" s="461"/>
      <c r="AV2442" s="461"/>
      <c r="AW2442" s="461"/>
      <c r="AX2442" s="461"/>
      <c r="AY2442" s="461"/>
      <c r="AZ2442" s="461"/>
      <c r="BA2442" s="461"/>
      <c r="BB2442" s="461"/>
      <c r="BC2442" s="461"/>
      <c r="BD2442" s="461"/>
      <c r="BE2442" s="461"/>
      <c r="BF2442" s="461"/>
      <c r="BG2442" s="461"/>
      <c r="BH2442" s="461"/>
      <c r="BI2442" s="461"/>
      <c r="BJ2442" s="461"/>
      <c r="BK2442" s="461"/>
      <c r="BL2442" s="461"/>
    </row>
    <row r="2443" spans="2:64">
      <c r="B2443" s="154">
        <v>2359</v>
      </c>
      <c r="C2443" s="41"/>
      <c r="D2443" s="41">
        <v>0.12061811350096645</v>
      </c>
      <c r="E2443" s="41">
        <v>0.2426009877837435</v>
      </c>
      <c r="F2443" s="41"/>
      <c r="G2443" s="41"/>
      <c r="H2443" s="41">
        <v>0.77022684470115188</v>
      </c>
      <c r="I2443" s="41">
        <v>0.48453267316674464</v>
      </c>
      <c r="J2443" s="41"/>
      <c r="K2443" s="41"/>
      <c r="L2443" s="41">
        <v>1.502987834750265</v>
      </c>
      <c r="M2443" s="41"/>
      <c r="N2443" s="41">
        <v>1.1950943288180508E-2</v>
      </c>
      <c r="O2443" s="41"/>
      <c r="P2443" s="41">
        <v>0.41670198960493343</v>
      </c>
      <c r="Q2443" s="41">
        <v>7.6038438322608218E-2</v>
      </c>
      <c r="R2443" s="41"/>
      <c r="S2443" s="41"/>
      <c r="T2443" s="41">
        <v>0.77008939960597278</v>
      </c>
      <c r="U2443" s="41"/>
      <c r="V2443" s="41">
        <v>2.8137701254695401E-2</v>
      </c>
      <c r="W2443" s="41"/>
      <c r="X2443" s="41">
        <v>0.52157063943999571</v>
      </c>
      <c r="Y2443" s="41">
        <v>0.34589644799756958</v>
      </c>
      <c r="Z2443" s="41"/>
      <c r="AA2443" s="41"/>
      <c r="AB2443" s="41">
        <v>0.7564722163120815</v>
      </c>
      <c r="AC2443" s="41">
        <v>0.61362698837538399</v>
      </c>
      <c r="AD2443" s="869"/>
      <c r="AM2443" s="461"/>
      <c r="AN2443" s="845" t="s">
        <v>2</v>
      </c>
      <c r="AO2443" s="461"/>
      <c r="AP2443" s="461"/>
      <c r="AQ2443" s="461"/>
      <c r="AR2443" s="461"/>
      <c r="AS2443" s="461"/>
      <c r="AT2443" s="461"/>
      <c r="AU2443" s="461"/>
      <c r="AV2443" s="461"/>
      <c r="AW2443" s="461"/>
      <c r="AX2443" s="461"/>
      <c r="AY2443" s="461"/>
      <c r="AZ2443" s="461"/>
      <c r="BA2443" s="461"/>
      <c r="BB2443" s="461"/>
      <c r="BC2443" s="461"/>
      <c r="BD2443" s="461"/>
      <c r="BE2443" s="461"/>
      <c r="BF2443" s="461"/>
      <c r="BG2443" s="461"/>
      <c r="BH2443" s="461"/>
      <c r="BI2443" s="461"/>
      <c r="BJ2443" s="461"/>
      <c r="BK2443" s="461"/>
      <c r="BL2443" s="461"/>
    </row>
    <row r="2444" spans="2:64">
      <c r="B2444" s="154">
        <v>2360</v>
      </c>
      <c r="C2444" s="41">
        <v>1.2656512806573277</v>
      </c>
      <c r="D2444" s="41"/>
      <c r="E2444" s="41"/>
      <c r="F2444" s="41">
        <v>0.66264570120719135</v>
      </c>
      <c r="G2444" s="41"/>
      <c r="H2444" s="41">
        <v>0.10843980883095812</v>
      </c>
      <c r="I2444" s="41">
        <v>2.7902126434892711E-2</v>
      </c>
      <c r="J2444" s="41"/>
      <c r="K2444" s="41"/>
      <c r="L2444" s="41">
        <v>0.35093676889615194</v>
      </c>
      <c r="M2444" s="41"/>
      <c r="N2444" s="41">
        <v>0.39331372132663284</v>
      </c>
      <c r="O2444" s="41"/>
      <c r="P2444" s="41">
        <v>0.61675240172088408</v>
      </c>
      <c r="Q2444" s="41"/>
      <c r="R2444" s="41">
        <v>0.95879871330486899</v>
      </c>
      <c r="S2444" s="41">
        <v>2.0054659455887823E-2</v>
      </c>
      <c r="T2444" s="41"/>
      <c r="U2444" s="41">
        <v>0.12013595475186784</v>
      </c>
      <c r="V2444" s="41"/>
      <c r="W2444" s="41">
        <v>0.18871653897470941</v>
      </c>
      <c r="X2444" s="41"/>
      <c r="Y2444" s="41"/>
      <c r="Z2444" s="41">
        <v>0.66888944425841057</v>
      </c>
      <c r="AA2444" s="41"/>
      <c r="AB2444" s="41">
        <v>9.9001462112942515E-2</v>
      </c>
      <c r="AC2444" s="41"/>
      <c r="AD2444" s="869">
        <v>0.82139483040714123</v>
      </c>
      <c r="AM2444" s="461"/>
      <c r="AN2444" s="845" t="s">
        <v>2</v>
      </c>
      <c r="AO2444" s="461"/>
      <c r="AP2444" s="461"/>
      <c r="AQ2444" s="461"/>
      <c r="AR2444" s="461"/>
      <c r="AS2444" s="461"/>
      <c r="AT2444" s="461"/>
      <c r="AU2444" s="461"/>
      <c r="AV2444" s="461"/>
      <c r="AW2444" s="461"/>
      <c r="AX2444" s="461"/>
      <c r="AY2444" s="461"/>
      <c r="AZ2444" s="461"/>
      <c r="BA2444" s="461"/>
      <c r="BB2444" s="461"/>
      <c r="BC2444" s="461"/>
      <c r="BD2444" s="461"/>
      <c r="BE2444" s="461"/>
      <c r="BF2444" s="461"/>
      <c r="BG2444" s="461"/>
      <c r="BH2444" s="461"/>
      <c r="BI2444" s="461"/>
      <c r="BJ2444" s="461"/>
      <c r="BK2444" s="461"/>
      <c r="BL2444" s="461"/>
    </row>
    <row r="2445" spans="2:64">
      <c r="B2445" s="154">
        <v>2361</v>
      </c>
      <c r="C2445" s="41"/>
      <c r="D2445" s="41">
        <v>0.31672274158675484</v>
      </c>
      <c r="E2445" s="41"/>
      <c r="F2445" s="41">
        <v>1.4757007385647654</v>
      </c>
      <c r="G2445" s="41"/>
      <c r="H2445" s="41">
        <v>0.67052670442694562</v>
      </c>
      <c r="I2445" s="41"/>
      <c r="J2445" s="41">
        <v>0.63563545841219948</v>
      </c>
      <c r="K2445" s="41"/>
      <c r="L2445" s="41">
        <v>0.45764878392290975</v>
      </c>
      <c r="M2445" s="41"/>
      <c r="N2445" s="41">
        <v>0.74344658249543238</v>
      </c>
      <c r="O2445" s="41"/>
      <c r="P2445" s="41">
        <v>0.62128828468687469</v>
      </c>
      <c r="Q2445" s="41"/>
      <c r="R2445" s="41">
        <v>0.54890561581630937</v>
      </c>
      <c r="S2445" s="41"/>
      <c r="T2445" s="41">
        <v>0.12098834861154899</v>
      </c>
      <c r="U2445" s="41">
        <v>9.0499871877087926E-2</v>
      </c>
      <c r="V2445" s="41"/>
      <c r="W2445" s="41"/>
      <c r="X2445" s="41">
        <v>1.3762570766282951</v>
      </c>
      <c r="Y2445" s="41"/>
      <c r="Z2445" s="41">
        <v>1.3851499099226308</v>
      </c>
      <c r="AA2445" s="41"/>
      <c r="AB2445" s="41">
        <v>0.81051130096946178</v>
      </c>
      <c r="AC2445" s="41"/>
      <c r="AD2445" s="869">
        <v>1.4831890455445822</v>
      </c>
      <c r="AM2445" s="461"/>
      <c r="AN2445" s="845" t="s">
        <v>2</v>
      </c>
      <c r="AO2445" s="461"/>
      <c r="AP2445" s="461"/>
      <c r="AQ2445" s="461"/>
      <c r="AR2445" s="461"/>
      <c r="AS2445" s="461"/>
      <c r="AT2445" s="461"/>
      <c r="AU2445" s="461"/>
      <c r="AV2445" s="461"/>
      <c r="AW2445" s="461"/>
      <c r="AX2445" s="461"/>
      <c r="AY2445" s="461"/>
      <c r="AZ2445" s="461"/>
      <c r="BA2445" s="461"/>
      <c r="BB2445" s="461"/>
      <c r="BC2445" s="461"/>
      <c r="BD2445" s="461"/>
      <c r="BE2445" s="461"/>
      <c r="BF2445" s="461"/>
      <c r="BG2445" s="461"/>
      <c r="BH2445" s="461"/>
      <c r="BI2445" s="461"/>
      <c r="BJ2445" s="461"/>
      <c r="BK2445" s="461"/>
      <c r="BL2445" s="461"/>
    </row>
    <row r="2446" spans="2:64">
      <c r="B2446" s="154">
        <v>2362</v>
      </c>
      <c r="C2446" s="41">
        <v>1.2941967235574277</v>
      </c>
      <c r="D2446" s="41"/>
      <c r="E2446" s="41">
        <v>1.9437117892773663</v>
      </c>
      <c r="F2446" s="41"/>
      <c r="G2446" s="41">
        <v>0.3298773449718147</v>
      </c>
      <c r="H2446" s="41"/>
      <c r="I2446" s="41">
        <v>1.7722182970003508</v>
      </c>
      <c r="J2446" s="41"/>
      <c r="K2446" s="41">
        <v>5.9148254644870321E-2</v>
      </c>
      <c r="L2446" s="41"/>
      <c r="M2446" s="41">
        <v>1.8324592469993781</v>
      </c>
      <c r="N2446" s="41"/>
      <c r="O2446" s="41"/>
      <c r="P2446" s="41">
        <v>0.96075395520409301</v>
      </c>
      <c r="Q2446" s="41">
        <v>1.6759876446651913</v>
      </c>
      <c r="R2446" s="41"/>
      <c r="S2446" s="41">
        <v>0.12742333386377799</v>
      </c>
      <c r="T2446" s="41"/>
      <c r="U2446" s="41">
        <v>0.95435183758503972</v>
      </c>
      <c r="V2446" s="41"/>
      <c r="W2446" s="41"/>
      <c r="X2446" s="41">
        <v>0.76622980509417871</v>
      </c>
      <c r="Y2446" s="41">
        <v>0.53543911428298041</v>
      </c>
      <c r="Z2446" s="41"/>
      <c r="AA2446" s="41">
        <v>0.43931314515248121</v>
      </c>
      <c r="AB2446" s="41"/>
      <c r="AC2446" s="41">
        <v>1.4066191589469692</v>
      </c>
      <c r="AD2446" s="869"/>
      <c r="AM2446" s="461"/>
      <c r="AN2446" s="845" t="s">
        <v>2</v>
      </c>
      <c r="AO2446" s="461"/>
      <c r="AP2446" s="461"/>
      <c r="AQ2446" s="461"/>
      <c r="AR2446" s="461"/>
      <c r="AS2446" s="461"/>
      <c r="AT2446" s="461"/>
      <c r="AU2446" s="461"/>
      <c r="AV2446" s="461"/>
      <c r="AW2446" s="461"/>
      <c r="AX2446" s="461"/>
      <c r="AY2446" s="461"/>
      <c r="AZ2446" s="461"/>
      <c r="BA2446" s="461"/>
      <c r="BB2446" s="461"/>
      <c r="BC2446" s="461"/>
      <c r="BD2446" s="461"/>
      <c r="BE2446" s="461"/>
      <c r="BF2446" s="461"/>
      <c r="BG2446" s="461"/>
      <c r="BH2446" s="461"/>
      <c r="BI2446" s="461"/>
      <c r="BJ2446" s="461"/>
      <c r="BK2446" s="461"/>
      <c r="BL2446" s="461"/>
    </row>
    <row r="2447" spans="2:64">
      <c r="B2447" s="154">
        <v>2363</v>
      </c>
      <c r="C2447" s="41">
        <v>0.131009977896272</v>
      </c>
      <c r="D2447" s="41"/>
      <c r="E2447" s="41">
        <v>0.55333909630825995</v>
      </c>
      <c r="F2447" s="41"/>
      <c r="G2447" s="41">
        <v>0.29408600072478031</v>
      </c>
      <c r="H2447" s="41"/>
      <c r="I2447" s="41">
        <v>0.37736269566532032</v>
      </c>
      <c r="J2447" s="41"/>
      <c r="K2447" s="41">
        <v>0.49269926147379645</v>
      </c>
      <c r="L2447" s="41"/>
      <c r="M2447" s="41">
        <v>0.70991361590688784</v>
      </c>
      <c r="N2447" s="41"/>
      <c r="O2447" s="41"/>
      <c r="P2447" s="41">
        <v>0.16466360401724128</v>
      </c>
      <c r="Q2447" s="41">
        <v>0.37602205480197548</v>
      </c>
      <c r="R2447" s="41"/>
      <c r="S2447" s="41"/>
      <c r="T2447" s="41">
        <v>3.6942770562683906E-2</v>
      </c>
      <c r="U2447" s="41">
        <v>1.0679557303644174</v>
      </c>
      <c r="V2447" s="41"/>
      <c r="W2447" s="41"/>
      <c r="X2447" s="41">
        <v>0.54107017137707836</v>
      </c>
      <c r="Y2447" s="41"/>
      <c r="Z2447" s="41">
        <v>0.15241657149434393</v>
      </c>
      <c r="AA2447" s="41">
        <v>0.23757984862135323</v>
      </c>
      <c r="AB2447" s="41"/>
      <c r="AC2447" s="41">
        <v>0.12104381694594325</v>
      </c>
      <c r="AD2447" s="869"/>
      <c r="AM2447" s="461"/>
      <c r="AN2447" s="845" t="s">
        <v>2</v>
      </c>
      <c r="AO2447" s="461"/>
      <c r="AP2447" s="461"/>
      <c r="AQ2447" s="461"/>
      <c r="AR2447" s="461"/>
      <c r="AS2447" s="461"/>
      <c r="AT2447" s="461"/>
      <c r="AU2447" s="461"/>
      <c r="AV2447" s="461"/>
      <c r="AW2447" s="461"/>
      <c r="AX2447" s="461"/>
      <c r="AY2447" s="461"/>
      <c r="AZ2447" s="461"/>
      <c r="BA2447" s="461"/>
      <c r="BB2447" s="461"/>
      <c r="BC2447" s="461"/>
      <c r="BD2447" s="461"/>
      <c r="BE2447" s="461"/>
      <c r="BF2447" s="461"/>
      <c r="BG2447" s="461"/>
      <c r="BH2447" s="461"/>
      <c r="BI2447" s="461"/>
      <c r="BJ2447" s="461"/>
      <c r="BK2447" s="461"/>
      <c r="BL2447" s="461"/>
    </row>
    <row r="2448" spans="2:64">
      <c r="B2448" s="154">
        <v>2364</v>
      </c>
      <c r="C2448" s="41"/>
      <c r="D2448" s="41">
        <v>0.22168106875380733</v>
      </c>
      <c r="E2448" s="41"/>
      <c r="F2448" s="41">
        <v>0.70483688579909864</v>
      </c>
      <c r="G2448" s="41"/>
      <c r="H2448" s="41">
        <v>0.33228240060097813</v>
      </c>
      <c r="I2448" s="41">
        <v>0.48954761238463557</v>
      </c>
      <c r="J2448" s="41"/>
      <c r="K2448" s="41"/>
      <c r="L2448" s="41">
        <v>0.39909440549243996</v>
      </c>
      <c r="M2448" s="41">
        <v>0.43703856952692582</v>
      </c>
      <c r="N2448" s="41"/>
      <c r="O2448" s="41"/>
      <c r="P2448" s="41">
        <v>0.24292895102369205</v>
      </c>
      <c r="Q2448" s="41"/>
      <c r="R2448" s="41">
        <v>0.76229520539925644</v>
      </c>
      <c r="S2448" s="41">
        <v>0.39269832546269512</v>
      </c>
      <c r="T2448" s="41"/>
      <c r="U2448" s="41"/>
      <c r="V2448" s="41">
        <v>0.66375412428781311</v>
      </c>
      <c r="W2448" s="41">
        <v>0.72456228928719313</v>
      </c>
      <c r="X2448" s="41"/>
      <c r="Y2448" s="41"/>
      <c r="Z2448" s="41">
        <v>1.2245326403290882</v>
      </c>
      <c r="AA2448" s="41">
        <v>0.45982345918624884</v>
      </c>
      <c r="AB2448" s="41"/>
      <c r="AC2448" s="41"/>
      <c r="AD2448" s="869">
        <v>1.3028077498411565</v>
      </c>
      <c r="AM2448" s="461"/>
      <c r="AN2448" s="845" t="s">
        <v>2</v>
      </c>
      <c r="AO2448" s="461"/>
      <c r="AP2448" s="461"/>
      <c r="AQ2448" s="461"/>
      <c r="AR2448" s="461"/>
      <c r="AS2448" s="461"/>
      <c r="AT2448" s="461"/>
      <c r="AU2448" s="461"/>
      <c r="AV2448" s="461"/>
      <c r="AW2448" s="461"/>
      <c r="AX2448" s="461"/>
      <c r="AY2448" s="461"/>
      <c r="AZ2448" s="461"/>
      <c r="BA2448" s="461"/>
      <c r="BB2448" s="461"/>
      <c r="BC2448" s="461"/>
      <c r="BD2448" s="461"/>
      <c r="BE2448" s="461"/>
      <c r="BF2448" s="461"/>
      <c r="BG2448" s="461"/>
      <c r="BH2448" s="461"/>
      <c r="BI2448" s="461"/>
      <c r="BJ2448" s="461"/>
      <c r="BK2448" s="461"/>
      <c r="BL2448" s="461"/>
    </row>
    <row r="2449" spans="2:64">
      <c r="B2449" s="154">
        <v>2365</v>
      </c>
      <c r="C2449" s="41"/>
      <c r="D2449" s="41">
        <v>1.6256737632728611</v>
      </c>
      <c r="E2449" s="41"/>
      <c r="F2449" s="41">
        <v>1.7761013780687007</v>
      </c>
      <c r="G2449" s="41"/>
      <c r="H2449" s="41">
        <v>1.7230323793040601</v>
      </c>
      <c r="I2449" s="41"/>
      <c r="J2449" s="41">
        <v>1.8403142017129313</v>
      </c>
      <c r="K2449" s="41"/>
      <c r="L2449" s="41">
        <v>1.3209389543071732</v>
      </c>
      <c r="M2449" s="41"/>
      <c r="N2449" s="41">
        <v>1.4947667831316349</v>
      </c>
      <c r="O2449" s="41"/>
      <c r="P2449" s="41">
        <v>1.9888944831914122</v>
      </c>
      <c r="Q2449" s="41"/>
      <c r="R2449" s="41">
        <v>1.7552116527542152</v>
      </c>
      <c r="S2449" s="41"/>
      <c r="T2449" s="41">
        <v>1.6639263050739801</v>
      </c>
      <c r="U2449" s="41"/>
      <c r="V2449" s="41">
        <v>0.78097778150023189</v>
      </c>
      <c r="W2449" s="41"/>
      <c r="X2449" s="41">
        <v>1.564184626377874</v>
      </c>
      <c r="Y2449" s="41"/>
      <c r="Z2449" s="41">
        <v>1.9577723441906845</v>
      </c>
      <c r="AA2449" s="41"/>
      <c r="AB2449" s="41">
        <v>1.2954697269004156</v>
      </c>
      <c r="AC2449" s="41"/>
      <c r="AD2449" s="869">
        <v>0.33684470417275902</v>
      </c>
      <c r="AM2449" s="461"/>
      <c r="AN2449" s="845" t="s">
        <v>2</v>
      </c>
      <c r="AO2449" s="461"/>
      <c r="AP2449" s="461"/>
      <c r="AQ2449" s="461"/>
      <c r="AR2449" s="461"/>
      <c r="AS2449" s="461"/>
      <c r="AT2449" s="461"/>
      <c r="AU2449" s="461"/>
      <c r="AV2449" s="461"/>
      <c r="AW2449" s="461"/>
      <c r="AX2449" s="461"/>
      <c r="AY2449" s="461"/>
      <c r="AZ2449" s="461"/>
      <c r="BA2449" s="461"/>
      <c r="BB2449" s="461"/>
      <c r="BC2449" s="461"/>
      <c r="BD2449" s="461"/>
      <c r="BE2449" s="461"/>
      <c r="BF2449" s="461"/>
      <c r="BG2449" s="461"/>
      <c r="BH2449" s="461"/>
      <c r="BI2449" s="461"/>
      <c r="BJ2449" s="461"/>
      <c r="BK2449" s="461"/>
      <c r="BL2449" s="461"/>
    </row>
    <row r="2450" spans="2:64">
      <c r="B2450" s="154">
        <v>2366</v>
      </c>
      <c r="C2450" s="41"/>
      <c r="D2450" s="41">
        <v>8.4620850490561381E-2</v>
      </c>
      <c r="E2450" s="41">
        <v>0.24057816708766272</v>
      </c>
      <c r="F2450" s="41"/>
      <c r="G2450" s="41"/>
      <c r="H2450" s="41">
        <v>0.13474625954583466</v>
      </c>
      <c r="I2450" s="41">
        <v>0.45386195996450845</v>
      </c>
      <c r="J2450" s="41"/>
      <c r="K2450" s="41">
        <v>0.11778706120059812</v>
      </c>
      <c r="L2450" s="41"/>
      <c r="M2450" s="41">
        <v>0.35659228265789217</v>
      </c>
      <c r="N2450" s="41"/>
      <c r="O2450" s="41">
        <v>9.0291967805725279E-2</v>
      </c>
      <c r="P2450" s="41"/>
      <c r="Q2450" s="41">
        <v>1.1701571406154423</v>
      </c>
      <c r="R2450" s="41"/>
      <c r="S2450" s="41">
        <v>2.1082758726227273E-2</v>
      </c>
      <c r="T2450" s="41"/>
      <c r="U2450" s="41">
        <v>1.0189605401647048</v>
      </c>
      <c r="V2450" s="41"/>
      <c r="W2450" s="41">
        <v>0.15422113945970284</v>
      </c>
      <c r="X2450" s="41"/>
      <c r="Y2450" s="41"/>
      <c r="Z2450" s="41">
        <v>0.28765845693940295</v>
      </c>
      <c r="AA2450" s="41">
        <v>0.11718921691687141</v>
      </c>
      <c r="AB2450" s="41"/>
      <c r="AC2450" s="41">
        <v>0.54847898353959801</v>
      </c>
      <c r="AD2450" s="869"/>
      <c r="AM2450" s="461"/>
      <c r="AN2450" s="845" t="s">
        <v>2</v>
      </c>
      <c r="AO2450" s="461"/>
      <c r="AP2450" s="461"/>
      <c r="AQ2450" s="461"/>
      <c r="AR2450" s="461"/>
      <c r="AS2450" s="461"/>
      <c r="AT2450" s="461"/>
      <c r="AU2450" s="461"/>
      <c r="AV2450" s="461"/>
      <c r="AW2450" s="461"/>
      <c r="AX2450" s="461"/>
      <c r="AY2450" s="461"/>
      <c r="AZ2450" s="461"/>
      <c r="BA2450" s="461"/>
      <c r="BB2450" s="461"/>
      <c r="BC2450" s="461"/>
      <c r="BD2450" s="461"/>
      <c r="BE2450" s="461"/>
      <c r="BF2450" s="461"/>
      <c r="BG2450" s="461"/>
      <c r="BH2450" s="461"/>
      <c r="BI2450" s="461"/>
      <c r="BJ2450" s="461"/>
      <c r="BK2450" s="461"/>
      <c r="BL2450" s="461"/>
    </row>
    <row r="2451" spans="2:64">
      <c r="B2451" s="154">
        <v>2367</v>
      </c>
      <c r="C2451" s="41"/>
      <c r="D2451" s="41">
        <v>0.42907598608305536</v>
      </c>
      <c r="E2451" s="41"/>
      <c r="F2451" s="41">
        <v>1.8263148434000878</v>
      </c>
      <c r="G2451" s="41"/>
      <c r="H2451" s="41">
        <v>0.89785118687572496</v>
      </c>
      <c r="I2451" s="41"/>
      <c r="J2451" s="41">
        <v>1.4297229450329771</v>
      </c>
      <c r="K2451" s="41"/>
      <c r="L2451" s="41">
        <v>1.0591556369773487</v>
      </c>
      <c r="M2451" s="41"/>
      <c r="N2451" s="41">
        <v>1.3262417585760489</v>
      </c>
      <c r="O2451" s="41"/>
      <c r="P2451" s="41">
        <v>1.32593975926193</v>
      </c>
      <c r="Q2451" s="41"/>
      <c r="R2451" s="41">
        <v>1.2351916896499149</v>
      </c>
      <c r="S2451" s="41"/>
      <c r="T2451" s="41">
        <v>2.0958484292443349</v>
      </c>
      <c r="U2451" s="41"/>
      <c r="V2451" s="41">
        <v>1.1780682987659055</v>
      </c>
      <c r="W2451" s="41"/>
      <c r="X2451" s="41">
        <v>1.0344216603240408</v>
      </c>
      <c r="Y2451" s="41"/>
      <c r="Z2451" s="41">
        <v>1.5694825030940547</v>
      </c>
      <c r="AA2451" s="41"/>
      <c r="AB2451" s="41">
        <v>1.9876394444344372</v>
      </c>
      <c r="AC2451" s="41"/>
      <c r="AD2451" s="869">
        <v>0.63708809790893983</v>
      </c>
      <c r="AM2451" s="461"/>
      <c r="AN2451" s="845" t="s">
        <v>2</v>
      </c>
      <c r="AO2451" s="461"/>
      <c r="AP2451" s="461"/>
      <c r="AQ2451" s="461"/>
      <c r="AR2451" s="461"/>
      <c r="AS2451" s="461"/>
      <c r="AT2451" s="461"/>
      <c r="AU2451" s="461"/>
      <c r="AV2451" s="461"/>
      <c r="AW2451" s="461"/>
      <c r="AX2451" s="461"/>
      <c r="AY2451" s="461"/>
      <c r="AZ2451" s="461"/>
      <c r="BA2451" s="461"/>
      <c r="BB2451" s="461"/>
      <c r="BC2451" s="461"/>
      <c r="BD2451" s="461"/>
      <c r="BE2451" s="461"/>
      <c r="BF2451" s="461"/>
      <c r="BG2451" s="461"/>
      <c r="BH2451" s="461"/>
      <c r="BI2451" s="461"/>
      <c r="BJ2451" s="461"/>
      <c r="BK2451" s="461"/>
      <c r="BL2451" s="461"/>
    </row>
    <row r="2452" spans="2:64">
      <c r="B2452" s="154">
        <v>2368</v>
      </c>
      <c r="C2452" s="41"/>
      <c r="D2452" s="41">
        <v>1.5422638610749548</v>
      </c>
      <c r="E2452" s="41">
        <v>0.60238390032632927</v>
      </c>
      <c r="F2452" s="41"/>
      <c r="G2452" s="41"/>
      <c r="H2452" s="41">
        <v>0.94205115341236723</v>
      </c>
      <c r="I2452" s="41"/>
      <c r="J2452" s="41">
        <v>0.82618729638136434</v>
      </c>
      <c r="K2452" s="41"/>
      <c r="L2452" s="41">
        <v>0.81123132233332762</v>
      </c>
      <c r="M2452" s="41">
        <v>0.76824972970399896</v>
      </c>
      <c r="N2452" s="41"/>
      <c r="O2452" s="41"/>
      <c r="P2452" s="41">
        <v>1.2506058594088398</v>
      </c>
      <c r="Q2452" s="41">
        <v>0.27154248766959155</v>
      </c>
      <c r="R2452" s="41"/>
      <c r="S2452" s="41"/>
      <c r="T2452" s="41">
        <v>1.0596689086907163</v>
      </c>
      <c r="U2452" s="41"/>
      <c r="V2452" s="41">
        <v>0.60560266265552309</v>
      </c>
      <c r="W2452" s="41"/>
      <c r="X2452" s="41">
        <v>0.57062367503610723</v>
      </c>
      <c r="Y2452" s="41">
        <v>0.41926742223253577</v>
      </c>
      <c r="Z2452" s="41"/>
      <c r="AA2452" s="41"/>
      <c r="AB2452" s="41">
        <v>3.8499410305418168E-2</v>
      </c>
      <c r="AC2452" s="41"/>
      <c r="AD2452" s="869">
        <v>0.56606865686734043</v>
      </c>
      <c r="AM2452" s="461"/>
      <c r="AN2452" s="845" t="s">
        <v>2</v>
      </c>
      <c r="AO2452" s="461"/>
      <c r="AP2452" s="461"/>
      <c r="AQ2452" s="461"/>
      <c r="AR2452" s="461"/>
      <c r="AS2452" s="461"/>
      <c r="AT2452" s="461"/>
      <c r="AU2452" s="461"/>
      <c r="AV2452" s="461"/>
      <c r="AW2452" s="461"/>
      <c r="AX2452" s="461"/>
      <c r="AY2452" s="461"/>
      <c r="AZ2452" s="461"/>
      <c r="BA2452" s="461"/>
      <c r="BB2452" s="461"/>
      <c r="BC2452" s="461"/>
      <c r="BD2452" s="461"/>
      <c r="BE2452" s="461"/>
      <c r="BF2452" s="461"/>
      <c r="BG2452" s="461"/>
      <c r="BH2452" s="461"/>
      <c r="BI2452" s="461"/>
      <c r="BJ2452" s="461"/>
      <c r="BK2452" s="461"/>
      <c r="BL2452" s="461"/>
    </row>
    <row r="2453" spans="2:64">
      <c r="B2453" s="154">
        <v>2369</v>
      </c>
      <c r="C2453" s="41"/>
      <c r="D2453" s="41">
        <v>0.60295063612517075</v>
      </c>
      <c r="E2453" s="41">
        <v>0.13280397556512868</v>
      </c>
      <c r="F2453" s="41"/>
      <c r="G2453" s="41"/>
      <c r="H2453" s="41">
        <v>1.9221621925543506</v>
      </c>
      <c r="I2453" s="41">
        <v>8.4876358971758395E-2</v>
      </c>
      <c r="J2453" s="41"/>
      <c r="K2453" s="41"/>
      <c r="L2453" s="41">
        <v>0.73919541593672444</v>
      </c>
      <c r="M2453" s="41">
        <v>0.88169318418937404</v>
      </c>
      <c r="N2453" s="41"/>
      <c r="O2453" s="41"/>
      <c r="P2453" s="41">
        <v>0.36557499529247756</v>
      </c>
      <c r="Q2453" s="41">
        <v>0.40603722289313365</v>
      </c>
      <c r="R2453" s="41"/>
      <c r="S2453" s="41"/>
      <c r="T2453" s="41">
        <v>1.3171729694719998</v>
      </c>
      <c r="U2453" s="41">
        <v>1.1110805311788251E-2</v>
      </c>
      <c r="V2453" s="41"/>
      <c r="W2453" s="41"/>
      <c r="X2453" s="41">
        <v>2.1748785305255143</v>
      </c>
      <c r="Y2453" s="41">
        <v>0.64633622284801617</v>
      </c>
      <c r="Z2453" s="41"/>
      <c r="AA2453" s="41"/>
      <c r="AB2453" s="41">
        <v>1.2125398918324441</v>
      </c>
      <c r="AC2453" s="41">
        <v>0.79843188359905437</v>
      </c>
      <c r="AD2453" s="869"/>
      <c r="AM2453" s="461"/>
      <c r="AN2453" s="845" t="s">
        <v>2</v>
      </c>
      <c r="AO2453" s="461"/>
      <c r="AP2453" s="461"/>
      <c r="AQ2453" s="461"/>
      <c r="AR2453" s="461"/>
      <c r="AS2453" s="461"/>
      <c r="AT2453" s="461"/>
      <c r="AU2453" s="461"/>
      <c r="AV2453" s="461"/>
      <c r="AW2453" s="461"/>
      <c r="AX2453" s="461"/>
      <c r="AY2453" s="461"/>
      <c r="AZ2453" s="461"/>
      <c r="BA2453" s="461"/>
      <c r="BB2453" s="461"/>
      <c r="BC2453" s="461"/>
      <c r="BD2453" s="461"/>
      <c r="BE2453" s="461"/>
      <c r="BF2453" s="461"/>
      <c r="BG2453" s="461"/>
      <c r="BH2453" s="461"/>
      <c r="BI2453" s="461"/>
      <c r="BJ2453" s="461"/>
      <c r="BK2453" s="461"/>
      <c r="BL2453" s="461"/>
    </row>
    <row r="2454" spans="2:64">
      <c r="B2454" s="154">
        <v>2370</v>
      </c>
      <c r="C2454" s="41">
        <v>0.26287092973091142</v>
      </c>
      <c r="D2454" s="41"/>
      <c r="E2454" s="41">
        <v>0.61704127408798304</v>
      </c>
      <c r="F2454" s="41"/>
      <c r="G2454" s="41">
        <v>0.98565423400867858</v>
      </c>
      <c r="H2454" s="41"/>
      <c r="I2454" s="41"/>
      <c r="J2454" s="41">
        <v>0.1933034884012077</v>
      </c>
      <c r="K2454" s="41">
        <v>1.2046949297406493</v>
      </c>
      <c r="L2454" s="41"/>
      <c r="M2454" s="41"/>
      <c r="N2454" s="41">
        <v>1.7552968387722714</v>
      </c>
      <c r="O2454" s="41">
        <v>1.0818298392647629</v>
      </c>
      <c r="P2454" s="41"/>
      <c r="Q2454" s="41"/>
      <c r="R2454" s="41">
        <v>7.250568392962925E-2</v>
      </c>
      <c r="S2454" s="41">
        <v>1.5985797361790508</v>
      </c>
      <c r="T2454" s="41"/>
      <c r="U2454" s="41"/>
      <c r="V2454" s="41">
        <v>0.24325895493668376</v>
      </c>
      <c r="W2454" s="41">
        <v>1.3604952950948035</v>
      </c>
      <c r="X2454" s="41"/>
      <c r="Y2454" s="41"/>
      <c r="Z2454" s="41">
        <v>0.22656169430418951</v>
      </c>
      <c r="AA2454" s="41">
        <v>2.3080497150453998</v>
      </c>
      <c r="AB2454" s="41"/>
      <c r="AC2454" s="41"/>
      <c r="AD2454" s="869">
        <v>0.7422899446989677</v>
      </c>
      <c r="AM2454" s="461"/>
      <c r="AN2454" s="845" t="s">
        <v>2</v>
      </c>
      <c r="AO2454" s="461"/>
      <c r="AP2454" s="461"/>
      <c r="AQ2454" s="461"/>
      <c r="AR2454" s="461"/>
      <c r="AS2454" s="461"/>
      <c r="AT2454" s="461"/>
      <c r="AU2454" s="461"/>
      <c r="AV2454" s="461"/>
      <c r="AW2454" s="461"/>
      <c r="AX2454" s="461"/>
      <c r="AY2454" s="461"/>
      <c r="AZ2454" s="461"/>
      <c r="BA2454" s="461"/>
      <c r="BB2454" s="461"/>
      <c r="BC2454" s="461"/>
      <c r="BD2454" s="461"/>
      <c r="BE2454" s="461"/>
      <c r="BF2454" s="461"/>
      <c r="BG2454" s="461"/>
      <c r="BH2454" s="461"/>
      <c r="BI2454" s="461"/>
      <c r="BJ2454" s="461"/>
      <c r="BK2454" s="461"/>
      <c r="BL2454" s="461"/>
    </row>
    <row r="2455" spans="2:64">
      <c r="B2455" s="154">
        <v>2371</v>
      </c>
      <c r="C2455" s="41">
        <v>6.5743092389916019E-2</v>
      </c>
      <c r="D2455" s="41"/>
      <c r="E2455" s="41">
        <v>0.62804000581340258</v>
      </c>
      <c r="F2455" s="41"/>
      <c r="G2455" s="41"/>
      <c r="H2455" s="41">
        <v>0.32534391382964289</v>
      </c>
      <c r="I2455" s="41">
        <v>0.7399206345378474</v>
      </c>
      <c r="J2455" s="41"/>
      <c r="K2455" s="41"/>
      <c r="L2455" s="41">
        <v>1.2051017134685513</v>
      </c>
      <c r="M2455" s="41">
        <v>1.5237410454153024</v>
      </c>
      <c r="N2455" s="41"/>
      <c r="O2455" s="41"/>
      <c r="P2455" s="41">
        <v>0.6722593398128287</v>
      </c>
      <c r="Q2455" s="41">
        <v>1.3894523746727043</v>
      </c>
      <c r="R2455" s="41"/>
      <c r="S2455" s="41"/>
      <c r="T2455" s="41">
        <v>0.80078945059162998</v>
      </c>
      <c r="U2455" s="41">
        <v>1.5691012953174173</v>
      </c>
      <c r="V2455" s="41"/>
      <c r="W2455" s="41">
        <v>0.18926129138463205</v>
      </c>
      <c r="X2455" s="41"/>
      <c r="Y2455" s="41">
        <v>2.8731987497187412</v>
      </c>
      <c r="Z2455" s="41"/>
      <c r="AA2455" s="41"/>
      <c r="AB2455" s="41">
        <v>0.46487794416103084</v>
      </c>
      <c r="AC2455" s="41">
        <v>1.4582216688479046</v>
      </c>
      <c r="AD2455" s="869"/>
      <c r="AM2455" s="461"/>
      <c r="AN2455" s="845" t="s">
        <v>2</v>
      </c>
      <c r="AO2455" s="461"/>
      <c r="AP2455" s="461"/>
      <c r="AQ2455" s="461"/>
      <c r="AR2455" s="461"/>
      <c r="AS2455" s="461"/>
      <c r="AT2455" s="461"/>
      <c r="AU2455" s="461"/>
      <c r="AV2455" s="461"/>
      <c r="AW2455" s="461"/>
      <c r="AX2455" s="461"/>
      <c r="AY2455" s="461"/>
      <c r="AZ2455" s="461"/>
      <c r="BA2455" s="461"/>
      <c r="BB2455" s="461"/>
      <c r="BC2455" s="461"/>
      <c r="BD2455" s="461"/>
      <c r="BE2455" s="461"/>
      <c r="BF2455" s="461"/>
      <c r="BG2455" s="461"/>
      <c r="BH2455" s="461"/>
      <c r="BI2455" s="461"/>
      <c r="BJ2455" s="461"/>
      <c r="BK2455" s="461"/>
      <c r="BL2455" s="461"/>
    </row>
    <row r="2456" spans="2:64">
      <c r="B2456" s="154">
        <v>2372</v>
      </c>
      <c r="C2456" s="41">
        <v>1.2106437822261933</v>
      </c>
      <c r="D2456" s="41"/>
      <c r="E2456" s="41"/>
      <c r="F2456" s="41">
        <v>8.440131551390645E-2</v>
      </c>
      <c r="G2456" s="41">
        <v>0.91468730947709953</v>
      </c>
      <c r="H2456" s="41"/>
      <c r="I2456" s="41"/>
      <c r="J2456" s="41">
        <v>0.87066297664569192</v>
      </c>
      <c r="K2456" s="41"/>
      <c r="L2456" s="41">
        <v>0.83242276560005812</v>
      </c>
      <c r="M2456" s="41"/>
      <c r="N2456" s="41">
        <v>1.3912756996957736</v>
      </c>
      <c r="O2456" s="41">
        <v>0.86977809071108847</v>
      </c>
      <c r="P2456" s="41"/>
      <c r="Q2456" s="41"/>
      <c r="R2456" s="41">
        <v>0.74264504753412985</v>
      </c>
      <c r="S2456" s="41">
        <v>0.44455449383759194</v>
      </c>
      <c r="T2456" s="41"/>
      <c r="U2456" s="41"/>
      <c r="V2456" s="41">
        <v>0.52650333158584772</v>
      </c>
      <c r="W2456" s="41">
        <v>1.5310115015974486</v>
      </c>
      <c r="X2456" s="41"/>
      <c r="Y2456" s="41"/>
      <c r="Z2456" s="41">
        <v>1.4213537940611214</v>
      </c>
      <c r="AA2456" s="41">
        <v>0.50303801250562308</v>
      </c>
      <c r="AB2456" s="41"/>
      <c r="AC2456" s="41"/>
      <c r="AD2456" s="869">
        <v>1.0890751137789596</v>
      </c>
      <c r="AM2456" s="461"/>
      <c r="AN2456" s="845" t="s">
        <v>2</v>
      </c>
      <c r="AO2456" s="461"/>
      <c r="AP2456" s="461"/>
      <c r="AQ2456" s="461"/>
      <c r="AR2456" s="461"/>
      <c r="AS2456" s="461"/>
      <c r="AT2456" s="461"/>
      <c r="AU2456" s="461"/>
      <c r="AV2456" s="461"/>
      <c r="AW2456" s="461"/>
      <c r="AX2456" s="461"/>
      <c r="AY2456" s="461"/>
      <c r="AZ2456" s="461"/>
      <c r="BA2456" s="461"/>
      <c r="BB2456" s="461"/>
      <c r="BC2456" s="461"/>
      <c r="BD2456" s="461"/>
      <c r="BE2456" s="461"/>
      <c r="BF2456" s="461"/>
      <c r="BG2456" s="461"/>
      <c r="BH2456" s="461"/>
      <c r="BI2456" s="461"/>
      <c r="BJ2456" s="461"/>
      <c r="BK2456" s="461"/>
      <c r="BL2456" s="461"/>
    </row>
    <row r="2457" spans="2:64">
      <c r="B2457" s="154">
        <v>2373</v>
      </c>
      <c r="C2457" s="41">
        <v>0.70371455031333252</v>
      </c>
      <c r="D2457" s="41"/>
      <c r="E2457" s="41"/>
      <c r="F2457" s="41">
        <v>0.80199924090711416</v>
      </c>
      <c r="G2457" s="41"/>
      <c r="H2457" s="41">
        <v>0.50759432269822968</v>
      </c>
      <c r="I2457" s="41"/>
      <c r="J2457" s="41">
        <v>0.61465824585344253</v>
      </c>
      <c r="K2457" s="41">
        <v>5.1953880247771797E-2</v>
      </c>
      <c r="L2457" s="41"/>
      <c r="M2457" s="41"/>
      <c r="N2457" s="41">
        <v>0.36458904454424407</v>
      </c>
      <c r="O2457" s="41">
        <v>0.47387797208118004</v>
      </c>
      <c r="P2457" s="41"/>
      <c r="Q2457" s="41"/>
      <c r="R2457" s="41">
        <v>1.499784101763797</v>
      </c>
      <c r="S2457" s="41"/>
      <c r="T2457" s="41">
        <v>6.9753371187436727E-2</v>
      </c>
      <c r="U2457" s="41"/>
      <c r="V2457" s="41">
        <v>0.5661526065480168</v>
      </c>
      <c r="W2457" s="41"/>
      <c r="X2457" s="41">
        <v>0.14389494840212638</v>
      </c>
      <c r="Y2457" s="41"/>
      <c r="Z2457" s="41">
        <v>0.67876542718207955</v>
      </c>
      <c r="AA2457" s="41"/>
      <c r="AB2457" s="41">
        <v>2.3996415518781219E-2</v>
      </c>
      <c r="AC2457" s="41"/>
      <c r="AD2457" s="869">
        <v>1.2563394039782567</v>
      </c>
      <c r="AM2457" s="461"/>
      <c r="AN2457" s="845" t="s">
        <v>2</v>
      </c>
      <c r="AO2457" s="461"/>
      <c r="AP2457" s="461"/>
      <c r="AQ2457" s="461"/>
      <c r="AR2457" s="461"/>
      <c r="AS2457" s="461"/>
      <c r="AT2457" s="461"/>
      <c r="AU2457" s="461"/>
      <c r="AV2457" s="461"/>
      <c r="AW2457" s="461"/>
      <c r="AX2457" s="461"/>
      <c r="AY2457" s="461"/>
      <c r="AZ2457" s="461"/>
      <c r="BA2457" s="461"/>
      <c r="BB2457" s="461"/>
      <c r="BC2457" s="461"/>
      <c r="BD2457" s="461"/>
      <c r="BE2457" s="461"/>
      <c r="BF2457" s="461"/>
      <c r="BG2457" s="461"/>
      <c r="BH2457" s="461"/>
      <c r="BI2457" s="461"/>
      <c r="BJ2457" s="461"/>
      <c r="BK2457" s="461"/>
      <c r="BL2457" s="461"/>
    </row>
    <row r="2458" spans="2:64">
      <c r="B2458" s="154">
        <v>2374</v>
      </c>
      <c r="C2458" s="41">
        <v>0.1289991824725899</v>
      </c>
      <c r="D2458" s="41"/>
      <c r="E2458" s="41"/>
      <c r="F2458" s="41">
        <v>0.8350618167591366</v>
      </c>
      <c r="G2458" s="41"/>
      <c r="H2458" s="41">
        <v>1.0288408993849815E-3</v>
      </c>
      <c r="I2458" s="41">
        <v>0.30011870140591684</v>
      </c>
      <c r="J2458" s="41"/>
      <c r="K2458" s="41">
        <v>1.5766063970870499E-2</v>
      </c>
      <c r="L2458" s="41"/>
      <c r="M2458" s="41">
        <v>0.39435357058951109</v>
      </c>
      <c r="N2458" s="41"/>
      <c r="O2458" s="41">
        <v>0.32319110545474805</v>
      </c>
      <c r="P2458" s="41"/>
      <c r="Q2458" s="41"/>
      <c r="R2458" s="41">
        <v>0.76705410523990591</v>
      </c>
      <c r="S2458" s="41"/>
      <c r="T2458" s="41">
        <v>0.82227767907925442</v>
      </c>
      <c r="U2458" s="41"/>
      <c r="V2458" s="41">
        <v>0.54640844187062909</v>
      </c>
      <c r="W2458" s="41">
        <v>0.31832100659645496</v>
      </c>
      <c r="X2458" s="41"/>
      <c r="Y2458" s="41">
        <v>0.51311827658976683</v>
      </c>
      <c r="Z2458" s="41"/>
      <c r="AA2458" s="41"/>
      <c r="AB2458" s="41">
        <v>4.0018413366104469E-2</v>
      </c>
      <c r="AC2458" s="41"/>
      <c r="AD2458" s="869">
        <v>0.90380532152842885</v>
      </c>
      <c r="AM2458" s="461"/>
      <c r="AN2458" s="845" t="s">
        <v>2</v>
      </c>
      <c r="AO2458" s="461"/>
      <c r="AP2458" s="461"/>
      <c r="AQ2458" s="461"/>
      <c r="AR2458" s="461"/>
      <c r="AS2458" s="461"/>
      <c r="AT2458" s="461"/>
      <c r="AU2458" s="461"/>
      <c r="AV2458" s="461"/>
      <c r="AW2458" s="461"/>
      <c r="AX2458" s="461"/>
      <c r="AY2458" s="461"/>
      <c r="AZ2458" s="461"/>
      <c r="BA2458" s="461"/>
      <c r="BB2458" s="461"/>
      <c r="BC2458" s="461"/>
      <c r="BD2458" s="461"/>
      <c r="BE2458" s="461"/>
      <c r="BF2458" s="461"/>
      <c r="BG2458" s="461"/>
      <c r="BH2458" s="461"/>
      <c r="BI2458" s="461"/>
      <c r="BJ2458" s="461"/>
      <c r="BK2458" s="461"/>
      <c r="BL2458" s="461"/>
    </row>
    <row r="2459" spans="2:64">
      <c r="B2459" s="154">
        <v>2375</v>
      </c>
      <c r="C2459" s="41"/>
      <c r="D2459" s="41">
        <v>0.22618412493656245</v>
      </c>
      <c r="E2459" s="41"/>
      <c r="F2459" s="41">
        <v>1.3190785644953451</v>
      </c>
      <c r="G2459" s="41"/>
      <c r="H2459" s="41">
        <v>0.40754818993103631</v>
      </c>
      <c r="I2459" s="41"/>
      <c r="J2459" s="41">
        <v>1.384556855624937</v>
      </c>
      <c r="K2459" s="41">
        <v>0.34624070246126337</v>
      </c>
      <c r="L2459" s="41"/>
      <c r="M2459" s="41"/>
      <c r="N2459" s="41">
        <v>0.608412162672885</v>
      </c>
      <c r="O2459" s="41"/>
      <c r="P2459" s="41">
        <v>9.7846058031704347E-2</v>
      </c>
      <c r="Q2459" s="41"/>
      <c r="R2459" s="41">
        <v>1.046110092853886</v>
      </c>
      <c r="S2459" s="41">
        <v>0.28350836406364655</v>
      </c>
      <c r="T2459" s="41"/>
      <c r="U2459" s="41"/>
      <c r="V2459" s="41">
        <v>1.1464819668136259</v>
      </c>
      <c r="W2459" s="41"/>
      <c r="X2459" s="41">
        <v>0.24444652429764979</v>
      </c>
      <c r="Y2459" s="41"/>
      <c r="Z2459" s="41">
        <v>1.0878790572749526</v>
      </c>
      <c r="AA2459" s="41">
        <v>0.12540565676374918</v>
      </c>
      <c r="AB2459" s="41"/>
      <c r="AC2459" s="41"/>
      <c r="AD2459" s="869">
        <v>0.64258086362568312</v>
      </c>
      <c r="AM2459" s="461"/>
      <c r="AN2459" s="845" t="s">
        <v>2</v>
      </c>
      <c r="AO2459" s="461"/>
      <c r="AP2459" s="461"/>
      <c r="AQ2459" s="461"/>
      <c r="AR2459" s="461"/>
      <c r="AS2459" s="461"/>
      <c r="AT2459" s="461"/>
      <c r="AU2459" s="461"/>
      <c r="AV2459" s="461"/>
      <c r="AW2459" s="461"/>
      <c r="AX2459" s="461"/>
      <c r="AY2459" s="461"/>
      <c r="AZ2459" s="461"/>
      <c r="BA2459" s="461"/>
      <c r="BB2459" s="461"/>
      <c r="BC2459" s="461"/>
      <c r="BD2459" s="461"/>
      <c r="BE2459" s="461"/>
      <c r="BF2459" s="461"/>
      <c r="BG2459" s="461"/>
      <c r="BH2459" s="461"/>
      <c r="BI2459" s="461"/>
      <c r="BJ2459" s="461"/>
      <c r="BK2459" s="461"/>
      <c r="BL2459" s="461"/>
    </row>
    <row r="2460" spans="2:64">
      <c r="B2460" s="154">
        <v>2376</v>
      </c>
      <c r="C2460" s="41">
        <v>1.7417218741624596</v>
      </c>
      <c r="D2460" s="41"/>
      <c r="E2460" s="41"/>
      <c r="F2460" s="41">
        <v>3.38893374721796E-2</v>
      </c>
      <c r="G2460" s="41">
        <v>1.6543290426013406</v>
      </c>
      <c r="H2460" s="41"/>
      <c r="I2460" s="41">
        <v>0.20398963821848923</v>
      </c>
      <c r="J2460" s="41"/>
      <c r="K2460" s="41">
        <v>1.8469606660746449</v>
      </c>
      <c r="L2460" s="41"/>
      <c r="M2460" s="41">
        <v>0.43852797811748556</v>
      </c>
      <c r="N2460" s="41"/>
      <c r="O2460" s="41">
        <v>0.9710634837788148</v>
      </c>
      <c r="P2460" s="41"/>
      <c r="Q2460" s="41">
        <v>0.76243201018859241</v>
      </c>
      <c r="R2460" s="41"/>
      <c r="S2460" s="41">
        <v>1.2105792525296661</v>
      </c>
      <c r="T2460" s="41"/>
      <c r="U2460" s="41"/>
      <c r="V2460" s="41">
        <v>0.34970597048063329</v>
      </c>
      <c r="W2460" s="41">
        <v>1.1306363277945455</v>
      </c>
      <c r="X2460" s="41"/>
      <c r="Y2460" s="41"/>
      <c r="Z2460" s="41">
        <v>0.28518571870944753</v>
      </c>
      <c r="AA2460" s="41">
        <v>1.1891646058622245</v>
      </c>
      <c r="AB2460" s="41"/>
      <c r="AC2460" s="41"/>
      <c r="AD2460" s="869">
        <v>0.4007544511048442</v>
      </c>
      <c r="AM2460" s="461"/>
      <c r="AN2460" s="845" t="s">
        <v>2</v>
      </c>
      <c r="AO2460" s="461"/>
      <c r="AP2460" s="461"/>
      <c r="AQ2460" s="461"/>
      <c r="AR2460" s="461"/>
      <c r="AS2460" s="461"/>
      <c r="AT2460" s="461"/>
      <c r="AU2460" s="461"/>
      <c r="AV2460" s="461"/>
      <c r="AW2460" s="461"/>
      <c r="AX2460" s="461"/>
      <c r="AY2460" s="461"/>
      <c r="AZ2460" s="461"/>
      <c r="BA2460" s="461"/>
      <c r="BB2460" s="461"/>
      <c r="BC2460" s="461"/>
      <c r="BD2460" s="461"/>
      <c r="BE2460" s="461"/>
      <c r="BF2460" s="461"/>
      <c r="BG2460" s="461"/>
      <c r="BH2460" s="461"/>
      <c r="BI2460" s="461"/>
      <c r="BJ2460" s="461"/>
      <c r="BK2460" s="461"/>
      <c r="BL2460" s="461"/>
    </row>
    <row r="2461" spans="2:64">
      <c r="B2461" s="154">
        <v>2377</v>
      </c>
      <c r="C2461" s="41"/>
      <c r="D2461" s="41">
        <v>0.51630017928274985</v>
      </c>
      <c r="E2461" s="41"/>
      <c r="F2461" s="41">
        <v>0.2947436955251086</v>
      </c>
      <c r="G2461" s="41">
        <v>4.4250069530237135E-2</v>
      </c>
      <c r="H2461" s="41"/>
      <c r="I2461" s="41"/>
      <c r="J2461" s="41">
        <v>1.2708729195834694</v>
      </c>
      <c r="K2461" s="41"/>
      <c r="L2461" s="41">
        <v>1.224165058666935</v>
      </c>
      <c r="M2461" s="41"/>
      <c r="N2461" s="41">
        <v>0.56834202624889785</v>
      </c>
      <c r="O2461" s="41"/>
      <c r="P2461" s="41">
        <v>1.5390639357413942</v>
      </c>
      <c r="Q2461" s="41">
        <v>0.45330891924793626</v>
      </c>
      <c r="R2461" s="41"/>
      <c r="S2461" s="41"/>
      <c r="T2461" s="41">
        <v>1.1876105880500256</v>
      </c>
      <c r="U2461" s="41"/>
      <c r="V2461" s="41">
        <v>0.63952142228931597</v>
      </c>
      <c r="W2461" s="41"/>
      <c r="X2461" s="41">
        <v>0.72005354687876022</v>
      </c>
      <c r="Y2461" s="41"/>
      <c r="Z2461" s="41">
        <v>0.75923680922521319</v>
      </c>
      <c r="AA2461" s="41"/>
      <c r="AB2461" s="41">
        <v>0.25498857114076895</v>
      </c>
      <c r="AC2461" s="41"/>
      <c r="AD2461" s="869">
        <v>0.47639675807551185</v>
      </c>
      <c r="AM2461" s="461"/>
      <c r="AN2461" s="845" t="s">
        <v>2</v>
      </c>
      <c r="AO2461" s="461"/>
      <c r="AP2461" s="461"/>
      <c r="AQ2461" s="461"/>
      <c r="AR2461" s="461"/>
      <c r="AS2461" s="461"/>
      <c r="AT2461" s="461"/>
      <c r="AU2461" s="461"/>
      <c r="AV2461" s="461"/>
      <c r="AW2461" s="461"/>
      <c r="AX2461" s="461"/>
      <c r="AY2461" s="461"/>
      <c r="AZ2461" s="461"/>
      <c r="BA2461" s="461"/>
      <c r="BB2461" s="461"/>
      <c r="BC2461" s="461"/>
      <c r="BD2461" s="461"/>
      <c r="BE2461" s="461"/>
      <c r="BF2461" s="461"/>
      <c r="BG2461" s="461"/>
      <c r="BH2461" s="461"/>
      <c r="BI2461" s="461"/>
      <c r="BJ2461" s="461"/>
      <c r="BK2461" s="461"/>
      <c r="BL2461" s="461"/>
    </row>
    <row r="2462" spans="2:64">
      <c r="B2462" s="154">
        <v>2378</v>
      </c>
      <c r="C2462" s="41"/>
      <c r="D2462" s="41">
        <v>0.65075734805995844</v>
      </c>
      <c r="E2462" s="41"/>
      <c r="F2462" s="41">
        <v>1.0796995308708213</v>
      </c>
      <c r="G2462" s="41"/>
      <c r="H2462" s="41">
        <v>0.36931868878978885</v>
      </c>
      <c r="I2462" s="41"/>
      <c r="J2462" s="41">
        <v>1.5431181349261975</v>
      </c>
      <c r="K2462" s="41"/>
      <c r="L2462" s="41">
        <v>1.2965516597862905</v>
      </c>
      <c r="M2462" s="41"/>
      <c r="N2462" s="41">
        <v>1.0782723031293224</v>
      </c>
      <c r="O2462" s="41"/>
      <c r="P2462" s="41">
        <v>0.95605706461519468</v>
      </c>
      <c r="Q2462" s="41"/>
      <c r="R2462" s="41">
        <v>2.3677890742057817</v>
      </c>
      <c r="S2462" s="41"/>
      <c r="T2462" s="41">
        <v>1.795572929332514</v>
      </c>
      <c r="U2462" s="41"/>
      <c r="V2462" s="41">
        <v>1.7894238118537604</v>
      </c>
      <c r="W2462" s="41"/>
      <c r="X2462" s="41">
        <v>0.61245166309567844</v>
      </c>
      <c r="Y2462" s="41"/>
      <c r="Z2462" s="41">
        <v>2.4088009783145132</v>
      </c>
      <c r="AA2462" s="41"/>
      <c r="AB2462" s="41">
        <v>0.22476082426788763</v>
      </c>
      <c r="AC2462" s="41"/>
      <c r="AD2462" s="869">
        <v>0.7315776148434916</v>
      </c>
      <c r="AM2462" s="461"/>
      <c r="AN2462" s="845" t="s">
        <v>2</v>
      </c>
      <c r="AO2462" s="461"/>
      <c r="AP2462" s="461"/>
      <c r="AQ2462" s="461"/>
      <c r="AR2462" s="461"/>
      <c r="AS2462" s="461"/>
      <c r="AT2462" s="461"/>
      <c r="AU2462" s="461"/>
      <c r="AV2462" s="461"/>
      <c r="AW2462" s="461"/>
      <c r="AX2462" s="461"/>
      <c r="AY2462" s="461"/>
      <c r="AZ2462" s="461"/>
      <c r="BA2462" s="461"/>
      <c r="BB2462" s="461"/>
      <c r="BC2462" s="461"/>
      <c r="BD2462" s="461"/>
      <c r="BE2462" s="461"/>
      <c r="BF2462" s="461"/>
      <c r="BG2462" s="461"/>
      <c r="BH2462" s="461"/>
      <c r="BI2462" s="461"/>
      <c r="BJ2462" s="461"/>
      <c r="BK2462" s="461"/>
      <c r="BL2462" s="461"/>
    </row>
    <row r="2463" spans="2:64">
      <c r="B2463" s="154">
        <v>2379</v>
      </c>
      <c r="C2463" s="41"/>
      <c r="D2463" s="41">
        <v>0.76221498508762964</v>
      </c>
      <c r="E2463" s="41">
        <v>2.5310835289132947</v>
      </c>
      <c r="F2463" s="41"/>
      <c r="G2463" s="41"/>
      <c r="H2463" s="41">
        <v>1.3595693528390822</v>
      </c>
      <c r="I2463" s="41">
        <v>2.8935246611081982</v>
      </c>
      <c r="J2463" s="41"/>
      <c r="K2463" s="41"/>
      <c r="L2463" s="41">
        <v>1.7287848352451864</v>
      </c>
      <c r="M2463" s="41">
        <v>2.7407105613780565</v>
      </c>
      <c r="N2463" s="41"/>
      <c r="O2463" s="41"/>
      <c r="P2463" s="41">
        <v>1.8474011481228136</v>
      </c>
      <c r="Q2463" s="41">
        <v>1.4072163057381952</v>
      </c>
      <c r="R2463" s="41"/>
      <c r="S2463" s="41"/>
      <c r="T2463" s="41">
        <v>1.5494836852737151</v>
      </c>
      <c r="U2463" s="41">
        <v>1.7235038536190268</v>
      </c>
      <c r="V2463" s="41"/>
      <c r="W2463" s="41"/>
      <c r="X2463" s="41">
        <v>1.7576169722060679</v>
      </c>
      <c r="Y2463" s="41">
        <v>1.7192418158655474</v>
      </c>
      <c r="Z2463" s="41"/>
      <c r="AA2463" s="41"/>
      <c r="AB2463" s="41">
        <v>1.0504100463196993</v>
      </c>
      <c r="AC2463" s="41">
        <v>0.79083038484635515</v>
      </c>
      <c r="AD2463" s="869"/>
      <c r="AM2463" s="461"/>
      <c r="AN2463" s="845" t="s">
        <v>2</v>
      </c>
      <c r="AO2463" s="461"/>
      <c r="AP2463" s="461"/>
      <c r="AQ2463" s="461"/>
      <c r="AR2463" s="461"/>
      <c r="AS2463" s="461"/>
      <c r="AT2463" s="461"/>
      <c r="AU2463" s="461"/>
      <c r="AV2463" s="461"/>
      <c r="AW2463" s="461"/>
      <c r="AX2463" s="461"/>
      <c r="AY2463" s="461"/>
      <c r="AZ2463" s="461"/>
      <c r="BA2463" s="461"/>
      <c r="BB2463" s="461"/>
      <c r="BC2463" s="461"/>
      <c r="BD2463" s="461"/>
      <c r="BE2463" s="461"/>
      <c r="BF2463" s="461"/>
      <c r="BG2463" s="461"/>
      <c r="BH2463" s="461"/>
      <c r="BI2463" s="461"/>
      <c r="BJ2463" s="461"/>
      <c r="BK2463" s="461"/>
      <c r="BL2463" s="461"/>
    </row>
    <row r="2464" spans="2:64">
      <c r="B2464" s="154">
        <v>2380</v>
      </c>
      <c r="C2464" s="41"/>
      <c r="D2464" s="41">
        <v>0.73713307323529087</v>
      </c>
      <c r="E2464" s="41"/>
      <c r="F2464" s="41">
        <v>0.4840991194212293</v>
      </c>
      <c r="G2464" s="41"/>
      <c r="H2464" s="41">
        <v>1.4446155089405903</v>
      </c>
      <c r="I2464" s="41">
        <v>0.33840629583349735</v>
      </c>
      <c r="J2464" s="41"/>
      <c r="K2464" s="41"/>
      <c r="L2464" s="41">
        <v>1.8747780783871417</v>
      </c>
      <c r="M2464" s="41">
        <v>0.35007121525004914</v>
      </c>
      <c r="N2464" s="41"/>
      <c r="O2464" s="41"/>
      <c r="P2464" s="41">
        <v>2.8849597874713324</v>
      </c>
      <c r="Q2464" s="41">
        <v>0.52037646155511141</v>
      </c>
      <c r="R2464" s="41"/>
      <c r="S2464" s="41"/>
      <c r="T2464" s="41">
        <v>0.82311887409780926</v>
      </c>
      <c r="U2464" s="41">
        <v>0.63648256039195783</v>
      </c>
      <c r="V2464" s="41"/>
      <c r="W2464" s="41"/>
      <c r="X2464" s="41">
        <v>1.9436404042676487</v>
      </c>
      <c r="Y2464" s="41">
        <v>0.63634025649978654</v>
      </c>
      <c r="Z2464" s="41"/>
      <c r="AA2464" s="41"/>
      <c r="AB2464" s="41">
        <v>2.3846280236623763</v>
      </c>
      <c r="AC2464" s="41"/>
      <c r="AD2464" s="869">
        <v>0.23019275307247344</v>
      </c>
      <c r="AM2464" s="461"/>
      <c r="AN2464" s="845" t="s">
        <v>2</v>
      </c>
      <c r="AO2464" s="461"/>
      <c r="AP2464" s="461"/>
      <c r="AQ2464" s="461"/>
      <c r="AR2464" s="461"/>
      <c r="AS2464" s="461"/>
      <c r="AT2464" s="461"/>
      <c r="AU2464" s="461"/>
      <c r="AV2464" s="461"/>
      <c r="AW2464" s="461"/>
      <c r="AX2464" s="461"/>
      <c r="AY2464" s="461"/>
      <c r="AZ2464" s="461"/>
      <c r="BA2464" s="461"/>
      <c r="BB2464" s="461"/>
      <c r="BC2464" s="461"/>
      <c r="BD2464" s="461"/>
      <c r="BE2464" s="461"/>
      <c r="BF2464" s="461"/>
      <c r="BG2464" s="461"/>
      <c r="BH2464" s="461"/>
      <c r="BI2464" s="461"/>
      <c r="BJ2464" s="461"/>
      <c r="BK2464" s="461"/>
      <c r="BL2464" s="461"/>
    </row>
    <row r="2465" spans="2:64">
      <c r="B2465" s="154">
        <v>2381</v>
      </c>
      <c r="C2465" s="41">
        <v>0.85786635110376019</v>
      </c>
      <c r="D2465" s="41"/>
      <c r="E2465" s="41">
        <v>0.47392332971971668</v>
      </c>
      <c r="F2465" s="41"/>
      <c r="G2465" s="41">
        <v>1.915696930268354</v>
      </c>
      <c r="H2465" s="41"/>
      <c r="I2465" s="41">
        <v>0.75313090642114955</v>
      </c>
      <c r="J2465" s="41"/>
      <c r="K2465" s="41">
        <v>1.8104616136558536</v>
      </c>
      <c r="L2465" s="41"/>
      <c r="M2465" s="41"/>
      <c r="N2465" s="41">
        <v>8.104140179103507E-2</v>
      </c>
      <c r="O2465" s="41">
        <v>2.1631596978241476</v>
      </c>
      <c r="P2465" s="41"/>
      <c r="Q2465" s="41">
        <v>0.36724497215042884</v>
      </c>
      <c r="R2465" s="41"/>
      <c r="S2465" s="41">
        <v>1.8464997645728018</v>
      </c>
      <c r="T2465" s="41"/>
      <c r="U2465" s="41"/>
      <c r="V2465" s="41">
        <v>9.917455817397984E-2</v>
      </c>
      <c r="W2465" s="41">
        <v>2.3559361434512085</v>
      </c>
      <c r="X2465" s="41"/>
      <c r="Y2465" s="41">
        <v>4.6813173615159E-2</v>
      </c>
      <c r="Z2465" s="41"/>
      <c r="AA2465" s="41">
        <v>1.8809583554275808</v>
      </c>
      <c r="AB2465" s="41"/>
      <c r="AC2465" s="41">
        <v>0.80693034669084751</v>
      </c>
      <c r="AD2465" s="869"/>
      <c r="AM2465" s="461"/>
      <c r="AN2465" s="845" t="s">
        <v>2</v>
      </c>
      <c r="AO2465" s="461"/>
      <c r="AP2465" s="461"/>
      <c r="AQ2465" s="461"/>
      <c r="AR2465" s="461"/>
      <c r="AS2465" s="461"/>
      <c r="AT2465" s="461"/>
      <c r="AU2465" s="461"/>
      <c r="AV2465" s="461"/>
      <c r="AW2465" s="461"/>
      <c r="AX2465" s="461"/>
      <c r="AY2465" s="461"/>
      <c r="AZ2465" s="461"/>
      <c r="BA2465" s="461"/>
      <c r="BB2465" s="461"/>
      <c r="BC2465" s="461"/>
      <c r="BD2465" s="461"/>
      <c r="BE2465" s="461"/>
      <c r="BF2465" s="461"/>
      <c r="BG2465" s="461"/>
      <c r="BH2465" s="461"/>
      <c r="BI2465" s="461"/>
      <c r="BJ2465" s="461"/>
      <c r="BK2465" s="461"/>
      <c r="BL2465" s="461"/>
    </row>
    <row r="2466" spans="2:64">
      <c r="B2466" s="154">
        <v>2382</v>
      </c>
      <c r="C2466" s="41"/>
      <c r="D2466" s="41">
        <v>0.98559023699803394</v>
      </c>
      <c r="E2466" s="41"/>
      <c r="F2466" s="41">
        <v>0.62644824436555846</v>
      </c>
      <c r="G2466" s="41"/>
      <c r="H2466" s="41">
        <v>1.6471435632112943</v>
      </c>
      <c r="I2466" s="41"/>
      <c r="J2466" s="41">
        <v>0.70294640068422076</v>
      </c>
      <c r="K2466" s="41"/>
      <c r="L2466" s="41">
        <v>0.26934594704071296</v>
      </c>
      <c r="M2466" s="41"/>
      <c r="N2466" s="41">
        <v>0.93100374446959144</v>
      </c>
      <c r="O2466" s="41"/>
      <c r="P2466" s="41">
        <v>1.7619333866982081</v>
      </c>
      <c r="Q2466" s="41"/>
      <c r="R2466" s="41">
        <v>0.28819491697021693</v>
      </c>
      <c r="S2466" s="41"/>
      <c r="T2466" s="41">
        <v>1.93419033800919</v>
      </c>
      <c r="U2466" s="41"/>
      <c r="V2466" s="41">
        <v>0.54702860157448341</v>
      </c>
      <c r="W2466" s="41"/>
      <c r="X2466" s="41">
        <v>2.2732174846872195</v>
      </c>
      <c r="Y2466" s="41">
        <v>0.24108960358470602</v>
      </c>
      <c r="Z2466" s="41"/>
      <c r="AA2466" s="41"/>
      <c r="AB2466" s="41">
        <v>1.7795412395279311</v>
      </c>
      <c r="AC2466" s="41">
        <v>9.9426638493551309E-2</v>
      </c>
      <c r="AD2466" s="869"/>
      <c r="AM2466" s="461"/>
      <c r="AN2466" s="845" t="s">
        <v>2</v>
      </c>
      <c r="AO2466" s="461"/>
      <c r="AP2466" s="461"/>
      <c r="AQ2466" s="461"/>
      <c r="AR2466" s="461"/>
      <c r="AS2466" s="461"/>
      <c r="AT2466" s="461"/>
      <c r="AU2466" s="461"/>
      <c r="AV2466" s="461"/>
      <c r="AW2466" s="461"/>
      <c r="AX2466" s="461"/>
      <c r="AY2466" s="461"/>
      <c r="AZ2466" s="461"/>
      <c r="BA2466" s="461"/>
      <c r="BB2466" s="461"/>
      <c r="BC2466" s="461"/>
      <c r="BD2466" s="461"/>
      <c r="BE2466" s="461"/>
      <c r="BF2466" s="461"/>
      <c r="BG2466" s="461"/>
      <c r="BH2466" s="461"/>
      <c r="BI2466" s="461"/>
      <c r="BJ2466" s="461"/>
      <c r="BK2466" s="461"/>
      <c r="BL2466" s="461"/>
    </row>
    <row r="2467" spans="2:64">
      <c r="B2467" s="154">
        <v>2383</v>
      </c>
      <c r="C2467" s="41"/>
      <c r="D2467" s="41">
        <v>0.6372557061747004</v>
      </c>
      <c r="E2467" s="41">
        <v>0.94058591414127457</v>
      </c>
      <c r="F2467" s="41"/>
      <c r="G2467" s="41"/>
      <c r="H2467" s="41">
        <v>0.11033843059407941</v>
      </c>
      <c r="I2467" s="41">
        <v>0.29041619435586991</v>
      </c>
      <c r="J2467" s="41"/>
      <c r="K2467" s="41"/>
      <c r="L2467" s="41">
        <v>0.16043320525083896</v>
      </c>
      <c r="M2467" s="41">
        <v>0.78219188388522709</v>
      </c>
      <c r="N2467" s="41"/>
      <c r="O2467" s="41"/>
      <c r="P2467" s="41">
        <v>0.95917799112266311</v>
      </c>
      <c r="Q2467" s="41"/>
      <c r="R2467" s="41">
        <v>0.11256552919156038</v>
      </c>
      <c r="S2467" s="41"/>
      <c r="T2467" s="41">
        <v>1.5774695685859077</v>
      </c>
      <c r="U2467" s="41">
        <v>0.76353387517606686</v>
      </c>
      <c r="V2467" s="41"/>
      <c r="W2467" s="41">
        <v>0.43420645550365605</v>
      </c>
      <c r="X2467" s="41"/>
      <c r="Y2467" s="41">
        <v>0.24664337518301943</v>
      </c>
      <c r="Z2467" s="41"/>
      <c r="AA2467" s="41"/>
      <c r="AB2467" s="41">
        <v>0.69960993689476125</v>
      </c>
      <c r="AC2467" s="41">
        <v>2.5334525931220698E-2</v>
      </c>
      <c r="AD2467" s="869"/>
      <c r="AM2467" s="461"/>
      <c r="AN2467" s="845" t="s">
        <v>2</v>
      </c>
      <c r="AO2467" s="461"/>
      <c r="AP2467" s="461"/>
      <c r="AQ2467" s="461"/>
      <c r="AR2467" s="461"/>
      <c r="AS2467" s="461"/>
      <c r="AT2467" s="461"/>
      <c r="AU2467" s="461"/>
      <c r="AV2467" s="461"/>
      <c r="AW2467" s="461"/>
      <c r="AX2467" s="461"/>
      <c r="AY2467" s="461"/>
      <c r="AZ2467" s="461"/>
      <c r="BA2467" s="461"/>
      <c r="BB2467" s="461"/>
      <c r="BC2467" s="461"/>
      <c r="BD2467" s="461"/>
      <c r="BE2467" s="461"/>
      <c r="BF2467" s="461"/>
      <c r="BG2467" s="461"/>
      <c r="BH2467" s="461"/>
      <c r="BI2467" s="461"/>
      <c r="BJ2467" s="461"/>
      <c r="BK2467" s="461"/>
      <c r="BL2467" s="461"/>
    </row>
    <row r="2468" spans="2:64">
      <c r="B2468" s="154">
        <v>2384</v>
      </c>
      <c r="C2468" s="41">
        <v>1.9411951667288252</v>
      </c>
      <c r="D2468" s="41"/>
      <c r="E2468" s="41">
        <v>0.77269371648716667</v>
      </c>
      <c r="F2468" s="41"/>
      <c r="G2468" s="41">
        <v>1.8469079125972487</v>
      </c>
      <c r="H2468" s="41"/>
      <c r="I2468" s="41">
        <v>0.85352578964639358</v>
      </c>
      <c r="J2468" s="41"/>
      <c r="K2468" s="41">
        <v>2.204975341248506</v>
      </c>
      <c r="L2468" s="41"/>
      <c r="M2468" s="41"/>
      <c r="N2468" s="41">
        <v>0.1610189403950536</v>
      </c>
      <c r="O2468" s="41">
        <v>2.4917534554185288</v>
      </c>
      <c r="P2468" s="41"/>
      <c r="Q2468" s="41">
        <v>0.99601477327260446</v>
      </c>
      <c r="R2468" s="41"/>
      <c r="S2468" s="41">
        <v>2.1404080441212034</v>
      </c>
      <c r="T2468" s="41"/>
      <c r="U2468" s="41">
        <v>0.62858872080218264</v>
      </c>
      <c r="V2468" s="41"/>
      <c r="W2468" s="41">
        <v>1.951937611488326</v>
      </c>
      <c r="X2468" s="41"/>
      <c r="Y2468" s="41"/>
      <c r="Z2468" s="41">
        <v>0.7031912066092757</v>
      </c>
      <c r="AA2468" s="41">
        <v>1.6167637377971535</v>
      </c>
      <c r="AB2468" s="41"/>
      <c r="AC2468" s="41">
        <v>9.7232122395316409E-2</v>
      </c>
      <c r="AD2468" s="869"/>
      <c r="AM2468" s="461"/>
      <c r="AN2468" s="845" t="s">
        <v>2</v>
      </c>
      <c r="AO2468" s="461"/>
      <c r="AP2468" s="461"/>
      <c r="AQ2468" s="461"/>
      <c r="AR2468" s="461"/>
      <c r="AS2468" s="461"/>
      <c r="AT2468" s="461"/>
      <c r="AU2468" s="461"/>
      <c r="AV2468" s="461"/>
      <c r="AW2468" s="461"/>
      <c r="AX2468" s="461"/>
      <c r="AY2468" s="461"/>
      <c r="AZ2468" s="461"/>
      <c r="BA2468" s="461"/>
      <c r="BB2468" s="461"/>
      <c r="BC2468" s="461"/>
      <c r="BD2468" s="461"/>
      <c r="BE2468" s="461"/>
      <c r="BF2468" s="461"/>
      <c r="BG2468" s="461"/>
      <c r="BH2468" s="461"/>
      <c r="BI2468" s="461"/>
      <c r="BJ2468" s="461"/>
      <c r="BK2468" s="461"/>
      <c r="BL2468" s="461"/>
    </row>
    <row r="2469" spans="2:64">
      <c r="B2469" s="154">
        <v>2385</v>
      </c>
      <c r="C2469" s="41">
        <v>1.5583185926103549</v>
      </c>
      <c r="D2469" s="41"/>
      <c r="E2469" s="41">
        <v>0.5897418136040985</v>
      </c>
      <c r="F2469" s="41"/>
      <c r="G2469" s="41">
        <v>1.695472716131379</v>
      </c>
      <c r="H2469" s="41"/>
      <c r="I2469" s="41">
        <v>0.32752856564917798</v>
      </c>
      <c r="J2469" s="41"/>
      <c r="K2469" s="41">
        <v>1.2713378659510102</v>
      </c>
      <c r="L2469" s="41"/>
      <c r="M2469" s="41">
        <v>0.78579005371757427</v>
      </c>
      <c r="N2469" s="41"/>
      <c r="O2469" s="41">
        <v>1.7745296928648464</v>
      </c>
      <c r="P2469" s="41"/>
      <c r="Q2469" s="41"/>
      <c r="R2469" s="41">
        <v>0.265872801186125</v>
      </c>
      <c r="S2469" s="41">
        <v>1.2081416150031312</v>
      </c>
      <c r="T2469" s="41"/>
      <c r="U2469" s="41">
        <v>0.13133317940877984</v>
      </c>
      <c r="V2469" s="41"/>
      <c r="W2469" s="41">
        <v>1.303003915651725</v>
      </c>
      <c r="X2469" s="41"/>
      <c r="Y2469" s="41">
        <v>3.392774592477716E-2</v>
      </c>
      <c r="Z2469" s="41"/>
      <c r="AA2469" s="41">
        <v>1.3599003621415124</v>
      </c>
      <c r="AB2469" s="41"/>
      <c r="AC2469" s="41"/>
      <c r="AD2469" s="869">
        <v>0.17805501512326047</v>
      </c>
      <c r="AM2469" s="461"/>
      <c r="AN2469" s="845" t="s">
        <v>2</v>
      </c>
      <c r="AO2469" s="461"/>
      <c r="AP2469" s="461"/>
      <c r="AQ2469" s="461"/>
      <c r="AR2469" s="461"/>
      <c r="AS2469" s="461"/>
      <c r="AT2469" s="461"/>
      <c r="AU2469" s="461"/>
      <c r="AV2469" s="461"/>
      <c r="AW2469" s="461"/>
      <c r="AX2469" s="461"/>
      <c r="AY2469" s="461"/>
      <c r="AZ2469" s="461"/>
      <c r="BA2469" s="461"/>
      <c r="BB2469" s="461"/>
      <c r="BC2469" s="461"/>
      <c r="BD2469" s="461"/>
      <c r="BE2469" s="461"/>
      <c r="BF2469" s="461"/>
      <c r="BG2469" s="461"/>
      <c r="BH2469" s="461"/>
      <c r="BI2469" s="461"/>
      <c r="BJ2469" s="461"/>
      <c r="BK2469" s="461"/>
      <c r="BL2469" s="461"/>
    </row>
    <row r="2470" spans="2:64">
      <c r="B2470" s="154">
        <v>2386</v>
      </c>
      <c r="C2470" s="41"/>
      <c r="D2470" s="41">
        <v>1.5023930536614845</v>
      </c>
      <c r="E2470" s="41"/>
      <c r="F2470" s="41">
        <v>1.2731197066398228</v>
      </c>
      <c r="G2470" s="41"/>
      <c r="H2470" s="41">
        <v>2.3208393682339277</v>
      </c>
      <c r="I2470" s="41"/>
      <c r="J2470" s="41">
        <v>1.8797667768164572</v>
      </c>
      <c r="K2470" s="41"/>
      <c r="L2470" s="41">
        <v>2.1792808171964624</v>
      </c>
      <c r="M2470" s="41"/>
      <c r="N2470" s="41">
        <v>1.4303828838000121</v>
      </c>
      <c r="O2470" s="41"/>
      <c r="P2470" s="41">
        <v>1.7270907381920215</v>
      </c>
      <c r="Q2470" s="41"/>
      <c r="R2470" s="41">
        <v>0.9242444841766948</v>
      </c>
      <c r="S2470" s="41"/>
      <c r="T2470" s="41">
        <v>2.3021854553303482</v>
      </c>
      <c r="U2470" s="41"/>
      <c r="V2470" s="41">
        <v>1.48250209243816</v>
      </c>
      <c r="W2470" s="41"/>
      <c r="X2470" s="41">
        <v>1.8058149624050257</v>
      </c>
      <c r="Y2470" s="41"/>
      <c r="Z2470" s="41">
        <v>0.98735130252837133</v>
      </c>
      <c r="AA2470" s="41"/>
      <c r="AB2470" s="41">
        <v>2.2644833796563084</v>
      </c>
      <c r="AC2470" s="41"/>
      <c r="AD2470" s="869">
        <v>1.7027567209528223</v>
      </c>
      <c r="AM2470" s="461"/>
      <c r="AN2470" s="845" t="s">
        <v>2</v>
      </c>
      <c r="AO2470" s="461"/>
      <c r="AP2470" s="461"/>
      <c r="AQ2470" s="461"/>
      <c r="AR2470" s="461"/>
      <c r="AS2470" s="461"/>
      <c r="AT2470" s="461"/>
      <c r="AU2470" s="461"/>
      <c r="AV2470" s="461"/>
      <c r="AW2470" s="461"/>
      <c r="AX2470" s="461"/>
      <c r="AY2470" s="461"/>
      <c r="AZ2470" s="461"/>
      <c r="BA2470" s="461"/>
      <c r="BB2470" s="461"/>
      <c r="BC2470" s="461"/>
      <c r="BD2470" s="461"/>
      <c r="BE2470" s="461"/>
      <c r="BF2470" s="461"/>
      <c r="BG2470" s="461"/>
      <c r="BH2470" s="461"/>
      <c r="BI2470" s="461"/>
      <c r="BJ2470" s="461"/>
      <c r="BK2470" s="461"/>
      <c r="BL2470" s="461"/>
    </row>
    <row r="2471" spans="2:64">
      <c r="B2471" s="154">
        <v>2387</v>
      </c>
      <c r="C2471" s="41"/>
      <c r="D2471" s="41">
        <v>0.33227852217333154</v>
      </c>
      <c r="E2471" s="41">
        <v>0.49381428529551108</v>
      </c>
      <c r="F2471" s="41"/>
      <c r="G2471" s="41"/>
      <c r="H2471" s="41">
        <v>0.4103634714641487</v>
      </c>
      <c r="I2471" s="41">
        <v>4.3672278801799864E-2</v>
      </c>
      <c r="J2471" s="41"/>
      <c r="K2471" s="41"/>
      <c r="L2471" s="41">
        <v>0.10070210279658741</v>
      </c>
      <c r="M2471" s="41">
        <v>0.18465225402505725</v>
      </c>
      <c r="N2471" s="41"/>
      <c r="O2471" s="41">
        <v>0.29138965312801068</v>
      </c>
      <c r="P2471" s="41"/>
      <c r="Q2471" s="41"/>
      <c r="R2471" s="41">
        <v>1.3210758574751869</v>
      </c>
      <c r="S2471" s="41"/>
      <c r="T2471" s="41">
        <v>0.12715310766816182</v>
      </c>
      <c r="U2471" s="41"/>
      <c r="V2471" s="41">
        <v>0.43996886341128538</v>
      </c>
      <c r="W2471" s="41">
        <v>0.18920141552609807</v>
      </c>
      <c r="X2471" s="41"/>
      <c r="Y2471" s="41"/>
      <c r="Z2471" s="41">
        <v>0.7387531448182223</v>
      </c>
      <c r="AA2471" s="41">
        <v>0.81817602354239061</v>
      </c>
      <c r="AB2471" s="41"/>
      <c r="AC2471" s="41"/>
      <c r="AD2471" s="869">
        <v>0.89595876826665433</v>
      </c>
      <c r="AM2471" s="461"/>
      <c r="AN2471" s="845" t="s">
        <v>2</v>
      </c>
      <c r="AO2471" s="461"/>
      <c r="AP2471" s="461"/>
      <c r="AQ2471" s="461"/>
      <c r="AR2471" s="461"/>
      <c r="AS2471" s="461"/>
      <c r="AT2471" s="461"/>
      <c r="AU2471" s="461"/>
      <c r="AV2471" s="461"/>
      <c r="AW2471" s="461"/>
      <c r="AX2471" s="461"/>
      <c r="AY2471" s="461"/>
      <c r="AZ2471" s="461"/>
      <c r="BA2471" s="461"/>
      <c r="BB2471" s="461"/>
      <c r="BC2471" s="461"/>
      <c r="BD2471" s="461"/>
      <c r="BE2471" s="461"/>
      <c r="BF2471" s="461"/>
      <c r="BG2471" s="461"/>
      <c r="BH2471" s="461"/>
      <c r="BI2471" s="461"/>
      <c r="BJ2471" s="461"/>
      <c r="BK2471" s="461"/>
      <c r="BL2471" s="461"/>
    </row>
    <row r="2472" spans="2:64">
      <c r="B2472" s="154">
        <v>2388</v>
      </c>
      <c r="C2472" s="41"/>
      <c r="D2472" s="41">
        <v>1.4422120449076017</v>
      </c>
      <c r="E2472" s="41"/>
      <c r="F2472" s="41">
        <v>1.0647580076966379</v>
      </c>
      <c r="G2472" s="41"/>
      <c r="H2472" s="41">
        <v>0.37097534425864964</v>
      </c>
      <c r="I2472" s="41"/>
      <c r="J2472" s="41">
        <v>1.1869946665187892</v>
      </c>
      <c r="K2472" s="41"/>
      <c r="L2472" s="41">
        <v>0.40567433217350313</v>
      </c>
      <c r="M2472" s="41"/>
      <c r="N2472" s="41">
        <v>2.1382807789809282</v>
      </c>
      <c r="O2472" s="41"/>
      <c r="P2472" s="41">
        <v>1.8397973243526957</v>
      </c>
      <c r="Q2472" s="41"/>
      <c r="R2472" s="41">
        <v>1.1173104658869621</v>
      </c>
      <c r="S2472" s="41"/>
      <c r="T2472" s="41">
        <v>1.3449368011935496</v>
      </c>
      <c r="U2472" s="41"/>
      <c r="V2472" s="41">
        <v>2.0292260614680648</v>
      </c>
      <c r="W2472" s="41"/>
      <c r="X2472" s="41">
        <v>1.7682758634793325</v>
      </c>
      <c r="Y2472" s="41"/>
      <c r="Z2472" s="41">
        <v>1.5646070332933608</v>
      </c>
      <c r="AA2472" s="41"/>
      <c r="AB2472" s="41">
        <v>1.2473650202195909</v>
      </c>
      <c r="AC2472" s="41"/>
      <c r="AD2472" s="869">
        <v>0.84437698936120276</v>
      </c>
      <c r="AM2472" s="461"/>
      <c r="AN2472" s="845" t="s">
        <v>2</v>
      </c>
      <c r="AO2472" s="461"/>
      <c r="AP2472" s="461"/>
      <c r="AQ2472" s="461"/>
      <c r="AR2472" s="461"/>
      <c r="AS2472" s="461"/>
      <c r="AT2472" s="461"/>
      <c r="AU2472" s="461"/>
      <c r="AV2472" s="461"/>
      <c r="AW2472" s="461"/>
      <c r="AX2472" s="461"/>
      <c r="AY2472" s="461"/>
      <c r="AZ2472" s="461"/>
      <c r="BA2472" s="461"/>
      <c r="BB2472" s="461"/>
      <c r="BC2472" s="461"/>
      <c r="BD2472" s="461"/>
      <c r="BE2472" s="461"/>
      <c r="BF2472" s="461"/>
      <c r="BG2472" s="461"/>
      <c r="BH2472" s="461"/>
      <c r="BI2472" s="461"/>
      <c r="BJ2472" s="461"/>
      <c r="BK2472" s="461"/>
      <c r="BL2472" s="461"/>
    </row>
    <row r="2473" spans="2:64">
      <c r="B2473" s="154">
        <v>2389</v>
      </c>
      <c r="C2473" s="41"/>
      <c r="D2473" s="41">
        <v>0.65274056672605363</v>
      </c>
      <c r="E2473" s="41">
        <v>0.34495474294251377</v>
      </c>
      <c r="F2473" s="41"/>
      <c r="G2473" s="41"/>
      <c r="H2473" s="41">
        <v>0.57205669989592689</v>
      </c>
      <c r="I2473" s="41"/>
      <c r="J2473" s="41">
        <v>0.63239597885975785</v>
      </c>
      <c r="K2473" s="41"/>
      <c r="L2473" s="41">
        <v>0.32908204990796708</v>
      </c>
      <c r="M2473" s="41"/>
      <c r="N2473" s="41">
        <v>7.6254531819852658E-2</v>
      </c>
      <c r="O2473" s="41"/>
      <c r="P2473" s="41">
        <v>1.4674864220254631</v>
      </c>
      <c r="Q2473" s="41">
        <v>8.7984990036836713E-2</v>
      </c>
      <c r="R2473" s="41"/>
      <c r="S2473" s="41"/>
      <c r="T2473" s="41">
        <v>0.49016177226774899</v>
      </c>
      <c r="U2473" s="41">
        <v>0.51038241896034986</v>
      </c>
      <c r="V2473" s="41"/>
      <c r="W2473" s="41"/>
      <c r="X2473" s="41">
        <v>0.93940177563817973</v>
      </c>
      <c r="Y2473" s="41">
        <v>0.95276444812416428</v>
      </c>
      <c r="Z2473" s="41"/>
      <c r="AA2473" s="41"/>
      <c r="AB2473" s="41">
        <v>1.4775790770382957</v>
      </c>
      <c r="AC2473" s="41"/>
      <c r="AD2473" s="869">
        <v>0.24365292968415692</v>
      </c>
      <c r="AM2473" s="461"/>
      <c r="AN2473" s="845" t="s">
        <v>2</v>
      </c>
      <c r="AO2473" s="461"/>
      <c r="AP2473" s="461"/>
      <c r="AQ2473" s="461"/>
      <c r="AR2473" s="461"/>
      <c r="AS2473" s="461"/>
      <c r="AT2473" s="461"/>
      <c r="AU2473" s="461"/>
      <c r="AV2473" s="461"/>
      <c r="AW2473" s="461"/>
      <c r="AX2473" s="461"/>
      <c r="AY2473" s="461"/>
      <c r="AZ2473" s="461"/>
      <c r="BA2473" s="461"/>
      <c r="BB2473" s="461"/>
      <c r="BC2473" s="461"/>
      <c r="BD2473" s="461"/>
      <c r="BE2473" s="461"/>
      <c r="BF2473" s="461"/>
      <c r="BG2473" s="461"/>
      <c r="BH2473" s="461"/>
      <c r="BI2473" s="461"/>
      <c r="BJ2473" s="461"/>
      <c r="BK2473" s="461"/>
      <c r="BL2473" s="461"/>
    </row>
    <row r="2474" spans="2:64">
      <c r="B2474" s="154">
        <v>2390</v>
      </c>
      <c r="C2474" s="41"/>
      <c r="D2474" s="41">
        <v>2.3509950862807449</v>
      </c>
      <c r="E2474" s="41"/>
      <c r="F2474" s="41">
        <v>0.21527999761853597</v>
      </c>
      <c r="G2474" s="41"/>
      <c r="H2474" s="41">
        <v>2.3284759579387102</v>
      </c>
      <c r="I2474" s="41"/>
      <c r="J2474" s="41">
        <v>0.27040318002899383</v>
      </c>
      <c r="K2474" s="41"/>
      <c r="L2474" s="41">
        <v>1.1578475406552333</v>
      </c>
      <c r="M2474" s="41"/>
      <c r="N2474" s="41">
        <v>3.779303450816323E-2</v>
      </c>
      <c r="O2474" s="41"/>
      <c r="P2474" s="41">
        <v>2.8623911280680705</v>
      </c>
      <c r="Q2474" s="41">
        <v>5.589918930334236E-2</v>
      </c>
      <c r="R2474" s="41"/>
      <c r="S2474" s="41"/>
      <c r="T2474" s="41">
        <v>0.84434952945363639</v>
      </c>
      <c r="U2474" s="41"/>
      <c r="V2474" s="41">
        <v>4.1428830374771491E-2</v>
      </c>
      <c r="W2474" s="41"/>
      <c r="X2474" s="41">
        <v>1.5325574211151833</v>
      </c>
      <c r="Y2474" s="41">
        <v>0.7323469286453016</v>
      </c>
      <c r="Z2474" s="41"/>
      <c r="AA2474" s="41"/>
      <c r="AB2474" s="41">
        <v>2.1952540682215975</v>
      </c>
      <c r="AC2474" s="41">
        <v>0.71403203417305439</v>
      </c>
      <c r="AD2474" s="869"/>
      <c r="AM2474" s="461"/>
      <c r="AN2474" s="845" t="s">
        <v>2</v>
      </c>
      <c r="AO2474" s="461"/>
      <c r="AP2474" s="461"/>
      <c r="AQ2474" s="461"/>
      <c r="AR2474" s="461"/>
      <c r="AS2474" s="461"/>
      <c r="AT2474" s="461"/>
      <c r="AU2474" s="461"/>
      <c r="AV2474" s="461"/>
      <c r="AW2474" s="461"/>
      <c r="AX2474" s="461"/>
      <c r="AY2474" s="461"/>
      <c r="AZ2474" s="461"/>
      <c r="BA2474" s="461"/>
      <c r="BB2474" s="461"/>
      <c r="BC2474" s="461"/>
      <c r="BD2474" s="461"/>
      <c r="BE2474" s="461"/>
      <c r="BF2474" s="461"/>
      <c r="BG2474" s="461"/>
      <c r="BH2474" s="461"/>
      <c r="BI2474" s="461"/>
      <c r="BJ2474" s="461"/>
      <c r="BK2474" s="461"/>
      <c r="BL2474" s="461"/>
    </row>
    <row r="2475" spans="2:64">
      <c r="B2475" s="154">
        <v>2391</v>
      </c>
      <c r="C2475" s="41">
        <v>0.11591484076150438</v>
      </c>
      <c r="D2475" s="41"/>
      <c r="E2475" s="41">
        <v>0.27205493358111016</v>
      </c>
      <c r="F2475" s="41"/>
      <c r="G2475" s="41">
        <v>1.0598542592998041</v>
      </c>
      <c r="H2475" s="41"/>
      <c r="I2475" s="41">
        <v>0.20474432628501552</v>
      </c>
      <c r="J2475" s="41"/>
      <c r="K2475" s="41">
        <v>0.67749129330746605</v>
      </c>
      <c r="L2475" s="41"/>
      <c r="M2475" s="41">
        <v>0.33739320601743328</v>
      </c>
      <c r="N2475" s="41"/>
      <c r="O2475" s="41">
        <v>1.3516812575665711</v>
      </c>
      <c r="P2475" s="41"/>
      <c r="Q2475" s="41">
        <v>0.7269420938139447</v>
      </c>
      <c r="R2475" s="41"/>
      <c r="S2475" s="41">
        <v>0.88634188491355592</v>
      </c>
      <c r="T2475" s="41"/>
      <c r="U2475" s="41">
        <v>0.76196376199099469</v>
      </c>
      <c r="V2475" s="41"/>
      <c r="W2475" s="41">
        <v>0.16882139921464712</v>
      </c>
      <c r="X2475" s="41"/>
      <c r="Y2475" s="41">
        <v>0.27791382070731974</v>
      </c>
      <c r="Z2475" s="41"/>
      <c r="AA2475" s="41">
        <v>0.34714063357121883</v>
      </c>
      <c r="AB2475" s="41"/>
      <c r="AC2475" s="41">
        <v>0.87280769532012936</v>
      </c>
      <c r="AD2475" s="869"/>
      <c r="AM2475" s="461"/>
      <c r="AN2475" s="845" t="s">
        <v>2</v>
      </c>
      <c r="AO2475" s="461"/>
      <c r="AP2475" s="461"/>
      <c r="AQ2475" s="461"/>
      <c r="AR2475" s="461"/>
      <c r="AS2475" s="461"/>
      <c r="AT2475" s="461"/>
      <c r="AU2475" s="461"/>
      <c r="AV2475" s="461"/>
      <c r="AW2475" s="461"/>
      <c r="AX2475" s="461"/>
      <c r="AY2475" s="461"/>
      <c r="AZ2475" s="461"/>
      <c r="BA2475" s="461"/>
      <c r="BB2475" s="461"/>
      <c r="BC2475" s="461"/>
      <c r="BD2475" s="461"/>
      <c r="BE2475" s="461"/>
      <c r="BF2475" s="461"/>
      <c r="BG2475" s="461"/>
      <c r="BH2475" s="461"/>
      <c r="BI2475" s="461"/>
      <c r="BJ2475" s="461"/>
      <c r="BK2475" s="461"/>
      <c r="BL2475" s="461"/>
    </row>
    <row r="2476" spans="2:64">
      <c r="B2476" s="154">
        <v>2392</v>
      </c>
      <c r="C2476" s="41">
        <v>1.1604375013774526</v>
      </c>
      <c r="D2476" s="41"/>
      <c r="E2476" s="41">
        <v>0.98762416574981537</v>
      </c>
      <c r="F2476" s="41"/>
      <c r="G2476" s="41">
        <v>0.37688202401101256</v>
      </c>
      <c r="H2476" s="41"/>
      <c r="I2476" s="41"/>
      <c r="J2476" s="41">
        <v>0.16819334863214327</v>
      </c>
      <c r="K2476" s="41">
        <v>1.0031592692661997</v>
      </c>
      <c r="L2476" s="41"/>
      <c r="M2476" s="41"/>
      <c r="N2476" s="41">
        <v>0.39249161703798779</v>
      </c>
      <c r="O2476" s="41">
        <v>0.24414693711615562</v>
      </c>
      <c r="P2476" s="41"/>
      <c r="Q2476" s="41"/>
      <c r="R2476" s="41">
        <v>0.32145907529850826</v>
      </c>
      <c r="S2476" s="41">
        <v>1.6576757650737777</v>
      </c>
      <c r="T2476" s="41"/>
      <c r="U2476" s="41">
        <v>0.47858489413813371</v>
      </c>
      <c r="V2476" s="41"/>
      <c r="W2476" s="41">
        <v>0.73567653400595079</v>
      </c>
      <c r="X2476" s="41"/>
      <c r="Y2476" s="41">
        <v>1.0765566290860822</v>
      </c>
      <c r="Z2476" s="41"/>
      <c r="AA2476" s="41"/>
      <c r="AB2476" s="41">
        <v>0.1059048174187133</v>
      </c>
      <c r="AC2476" s="41"/>
      <c r="AD2476" s="869">
        <v>0.34847938090126024</v>
      </c>
      <c r="AM2476" s="461"/>
      <c r="AN2476" s="845" t="s">
        <v>2</v>
      </c>
      <c r="AO2476" s="461"/>
      <c r="AP2476" s="461"/>
      <c r="AQ2476" s="461"/>
      <c r="AR2476" s="461"/>
      <c r="AS2476" s="461"/>
      <c r="AT2476" s="461"/>
      <c r="AU2476" s="461"/>
      <c r="AV2476" s="461"/>
      <c r="AW2476" s="461"/>
      <c r="AX2476" s="461"/>
      <c r="AY2476" s="461"/>
      <c r="AZ2476" s="461"/>
      <c r="BA2476" s="461"/>
      <c r="BB2476" s="461"/>
      <c r="BC2476" s="461"/>
      <c r="BD2476" s="461"/>
      <c r="BE2476" s="461"/>
      <c r="BF2476" s="461"/>
      <c r="BG2476" s="461"/>
      <c r="BH2476" s="461"/>
      <c r="BI2476" s="461"/>
      <c r="BJ2476" s="461"/>
      <c r="BK2476" s="461"/>
      <c r="BL2476" s="461"/>
    </row>
    <row r="2477" spans="2:64">
      <c r="B2477" s="154">
        <v>2393</v>
      </c>
      <c r="C2477" s="41"/>
      <c r="D2477" s="41">
        <v>0.83814309791050723</v>
      </c>
      <c r="E2477" s="41">
        <v>0.21889114340954863</v>
      </c>
      <c r="F2477" s="41"/>
      <c r="G2477" s="41">
        <v>5.0219802615535776E-2</v>
      </c>
      <c r="H2477" s="41"/>
      <c r="I2477" s="41">
        <v>0.72114938076498158</v>
      </c>
      <c r="J2477" s="41"/>
      <c r="K2477" s="41"/>
      <c r="L2477" s="41">
        <v>0.98749039248495096</v>
      </c>
      <c r="M2477" s="41"/>
      <c r="N2477" s="41">
        <v>0.37425297441604166</v>
      </c>
      <c r="O2477" s="41"/>
      <c r="P2477" s="41">
        <v>0.25605593093766593</v>
      </c>
      <c r="Q2477" s="41">
        <v>0.39864870681797199</v>
      </c>
      <c r="R2477" s="41"/>
      <c r="S2477" s="41"/>
      <c r="T2477" s="41">
        <v>0.54236820915249484</v>
      </c>
      <c r="U2477" s="41">
        <v>0.22821825246105518</v>
      </c>
      <c r="V2477" s="41"/>
      <c r="W2477" s="41"/>
      <c r="X2477" s="41">
        <v>0.33021602222470881</v>
      </c>
      <c r="Y2477" s="41">
        <v>2.386042754861336E-2</v>
      </c>
      <c r="Z2477" s="41"/>
      <c r="AA2477" s="41">
        <v>0.15909706270435905</v>
      </c>
      <c r="AB2477" s="41"/>
      <c r="AC2477" s="41">
        <v>2.0570615822230135E-2</v>
      </c>
      <c r="AD2477" s="869"/>
      <c r="AM2477" s="461"/>
      <c r="AN2477" s="845" t="s">
        <v>2</v>
      </c>
      <c r="AO2477" s="461"/>
      <c r="AP2477" s="461"/>
      <c r="AQ2477" s="461"/>
      <c r="AR2477" s="461"/>
      <c r="AS2477" s="461"/>
      <c r="AT2477" s="461"/>
      <c r="AU2477" s="461"/>
      <c r="AV2477" s="461"/>
      <c r="AW2477" s="461"/>
      <c r="AX2477" s="461"/>
      <c r="AY2477" s="461"/>
      <c r="AZ2477" s="461"/>
      <c r="BA2477" s="461"/>
      <c r="BB2477" s="461"/>
      <c r="BC2477" s="461"/>
      <c r="BD2477" s="461"/>
      <c r="BE2477" s="461"/>
      <c r="BF2477" s="461"/>
      <c r="BG2477" s="461"/>
      <c r="BH2477" s="461"/>
      <c r="BI2477" s="461"/>
      <c r="BJ2477" s="461"/>
      <c r="BK2477" s="461"/>
      <c r="BL2477" s="461"/>
    </row>
    <row r="2478" spans="2:64">
      <c r="B2478" s="154">
        <v>2394</v>
      </c>
      <c r="C2478" s="41"/>
      <c r="D2478" s="41">
        <v>0.96673179495117734</v>
      </c>
      <c r="E2478" s="41"/>
      <c r="F2478" s="41">
        <v>0.70816098123578797</v>
      </c>
      <c r="G2478" s="41"/>
      <c r="H2478" s="41">
        <v>1.195413358272343</v>
      </c>
      <c r="I2478" s="41"/>
      <c r="J2478" s="41">
        <v>0.38193410516281179</v>
      </c>
      <c r="K2478" s="41"/>
      <c r="L2478" s="41">
        <v>2.1339434623169908</v>
      </c>
      <c r="M2478" s="41"/>
      <c r="N2478" s="41">
        <v>0.18534219707519797</v>
      </c>
      <c r="O2478" s="41"/>
      <c r="P2478" s="41">
        <v>0.88297110238953747</v>
      </c>
      <c r="Q2478" s="41"/>
      <c r="R2478" s="41">
        <v>1.3303669658253989</v>
      </c>
      <c r="S2478" s="41"/>
      <c r="T2478" s="41">
        <v>2.3553810957613774</v>
      </c>
      <c r="U2478" s="41"/>
      <c r="V2478" s="41">
        <v>0.32941512683348168</v>
      </c>
      <c r="W2478" s="41"/>
      <c r="X2478" s="41">
        <v>1.924829879392927</v>
      </c>
      <c r="Y2478" s="41"/>
      <c r="Z2478" s="41">
        <v>0.53466510005980539</v>
      </c>
      <c r="AA2478" s="41"/>
      <c r="AB2478" s="41">
        <v>2.0182881705895044</v>
      </c>
      <c r="AC2478" s="41"/>
      <c r="AD2478" s="869">
        <v>0.61711745665423812</v>
      </c>
      <c r="AM2478" s="461"/>
      <c r="AN2478" s="845" t="s">
        <v>2</v>
      </c>
      <c r="AO2478" s="461"/>
      <c r="AP2478" s="461"/>
      <c r="AQ2478" s="461"/>
      <c r="AR2478" s="461"/>
      <c r="AS2478" s="461"/>
      <c r="AT2478" s="461"/>
      <c r="AU2478" s="461"/>
      <c r="AV2478" s="461"/>
      <c r="AW2478" s="461"/>
      <c r="AX2478" s="461"/>
      <c r="AY2478" s="461"/>
      <c r="AZ2478" s="461"/>
      <c r="BA2478" s="461"/>
      <c r="BB2478" s="461"/>
      <c r="BC2478" s="461"/>
      <c r="BD2478" s="461"/>
      <c r="BE2478" s="461"/>
      <c r="BF2478" s="461"/>
      <c r="BG2478" s="461"/>
      <c r="BH2478" s="461"/>
      <c r="BI2478" s="461"/>
      <c r="BJ2478" s="461"/>
      <c r="BK2478" s="461"/>
      <c r="BL2478" s="461"/>
    </row>
    <row r="2479" spans="2:64">
      <c r="B2479" s="154">
        <v>2395</v>
      </c>
      <c r="C2479" s="41">
        <v>0.86786101263849702</v>
      </c>
      <c r="D2479" s="41"/>
      <c r="E2479" s="41"/>
      <c r="F2479" s="41">
        <v>0.99384696157132579</v>
      </c>
      <c r="G2479" s="41">
        <v>1.029506431342522</v>
      </c>
      <c r="H2479" s="41"/>
      <c r="I2479" s="41"/>
      <c r="J2479" s="41">
        <v>0.61381083668947423</v>
      </c>
      <c r="K2479" s="41">
        <v>0.55159653135201081</v>
      </c>
      <c r="L2479" s="41"/>
      <c r="M2479" s="41"/>
      <c r="N2479" s="41">
        <v>0.80601386690600196</v>
      </c>
      <c r="O2479" s="41">
        <v>0.91556044369509382</v>
      </c>
      <c r="P2479" s="41"/>
      <c r="Q2479" s="41"/>
      <c r="R2479" s="41">
        <v>1.1252078829063841</v>
      </c>
      <c r="S2479" s="41">
        <v>1.2468972168841794</v>
      </c>
      <c r="T2479" s="41"/>
      <c r="U2479" s="41"/>
      <c r="V2479" s="41">
        <v>1.2520562250802167</v>
      </c>
      <c r="W2479" s="41">
        <v>0.99251671484244919</v>
      </c>
      <c r="X2479" s="41"/>
      <c r="Y2479" s="41"/>
      <c r="Z2479" s="41">
        <v>1.5953867515317974</v>
      </c>
      <c r="AA2479" s="41">
        <v>0.13342276476998829</v>
      </c>
      <c r="AB2479" s="41"/>
      <c r="AC2479" s="41"/>
      <c r="AD2479" s="869">
        <v>1.3293587810589418</v>
      </c>
      <c r="AM2479" s="461"/>
      <c r="AN2479" s="845" t="s">
        <v>2</v>
      </c>
      <c r="AO2479" s="461"/>
      <c r="AP2479" s="461"/>
      <c r="AQ2479" s="461"/>
      <c r="AR2479" s="461"/>
      <c r="AS2479" s="461"/>
      <c r="AT2479" s="461"/>
      <c r="AU2479" s="461"/>
      <c r="AV2479" s="461"/>
      <c r="AW2479" s="461"/>
      <c r="AX2479" s="461"/>
      <c r="AY2479" s="461"/>
      <c r="AZ2479" s="461"/>
      <c r="BA2479" s="461"/>
      <c r="BB2479" s="461"/>
      <c r="BC2479" s="461"/>
      <c r="BD2479" s="461"/>
      <c r="BE2479" s="461"/>
      <c r="BF2479" s="461"/>
      <c r="BG2479" s="461"/>
      <c r="BH2479" s="461"/>
      <c r="BI2479" s="461"/>
      <c r="BJ2479" s="461"/>
      <c r="BK2479" s="461"/>
      <c r="BL2479" s="461"/>
    </row>
    <row r="2480" spans="2:64">
      <c r="B2480" s="154">
        <v>2396</v>
      </c>
      <c r="C2480" s="41"/>
      <c r="D2480" s="41">
        <v>4.9742985604021572E-2</v>
      </c>
      <c r="E2480" s="41"/>
      <c r="F2480" s="41">
        <v>1.0094427676474054</v>
      </c>
      <c r="G2480" s="41"/>
      <c r="H2480" s="41">
        <v>0.32115871766657844</v>
      </c>
      <c r="I2480" s="41"/>
      <c r="J2480" s="41">
        <v>0.45465227242365724</v>
      </c>
      <c r="K2480" s="41">
        <v>0.29518318911918651</v>
      </c>
      <c r="L2480" s="41"/>
      <c r="M2480" s="41"/>
      <c r="N2480" s="41">
        <v>1.1752641141151161</v>
      </c>
      <c r="O2480" s="41"/>
      <c r="P2480" s="41">
        <v>1.057701017320152</v>
      </c>
      <c r="Q2480" s="41"/>
      <c r="R2480" s="41">
        <v>1.2663507217561896</v>
      </c>
      <c r="S2480" s="41"/>
      <c r="T2480" s="41">
        <v>0.36445032369798669</v>
      </c>
      <c r="U2480" s="41"/>
      <c r="V2480" s="41">
        <v>1.3332164355813785</v>
      </c>
      <c r="W2480" s="41"/>
      <c r="X2480" s="41">
        <v>1.058798098947944</v>
      </c>
      <c r="Y2480" s="41"/>
      <c r="Z2480" s="41">
        <v>0.98240023320540082</v>
      </c>
      <c r="AA2480" s="41"/>
      <c r="AB2480" s="41">
        <v>0.37952498085633685</v>
      </c>
      <c r="AC2480" s="41"/>
      <c r="AD2480" s="869">
        <v>1.7766096860471563</v>
      </c>
      <c r="AM2480" s="461"/>
      <c r="AN2480" s="845" t="s">
        <v>2</v>
      </c>
      <c r="AO2480" s="461"/>
      <c r="AP2480" s="461"/>
      <c r="AQ2480" s="461"/>
      <c r="AR2480" s="461"/>
      <c r="AS2480" s="461"/>
      <c r="AT2480" s="461"/>
      <c r="AU2480" s="461"/>
      <c r="AV2480" s="461"/>
      <c r="AW2480" s="461"/>
      <c r="AX2480" s="461"/>
      <c r="AY2480" s="461"/>
      <c r="AZ2480" s="461"/>
      <c r="BA2480" s="461"/>
      <c r="BB2480" s="461"/>
      <c r="BC2480" s="461"/>
      <c r="BD2480" s="461"/>
      <c r="BE2480" s="461"/>
      <c r="BF2480" s="461"/>
      <c r="BG2480" s="461"/>
      <c r="BH2480" s="461"/>
      <c r="BI2480" s="461"/>
      <c r="BJ2480" s="461"/>
      <c r="BK2480" s="461"/>
      <c r="BL2480" s="461"/>
    </row>
    <row r="2481" spans="2:64">
      <c r="B2481" s="154">
        <v>2397</v>
      </c>
      <c r="C2481" s="41">
        <v>1.6752117423761159</v>
      </c>
      <c r="D2481" s="41"/>
      <c r="E2481" s="41"/>
      <c r="F2481" s="41">
        <v>0.82754386856386242</v>
      </c>
      <c r="G2481" s="41">
        <v>1.2410413730922101</v>
      </c>
      <c r="H2481" s="41"/>
      <c r="I2481" s="41"/>
      <c r="J2481" s="41">
        <v>1.3942170034282153</v>
      </c>
      <c r="K2481" s="41">
        <v>1.4919577434183477</v>
      </c>
      <c r="L2481" s="41"/>
      <c r="M2481" s="41"/>
      <c r="N2481" s="41">
        <v>0.80764132304167879</v>
      </c>
      <c r="O2481" s="41">
        <v>1.2396599097357155</v>
      </c>
      <c r="P2481" s="41"/>
      <c r="Q2481" s="41"/>
      <c r="R2481" s="41">
        <v>0.16975868073518849</v>
      </c>
      <c r="S2481" s="41">
        <v>1.9469381430914701</v>
      </c>
      <c r="T2481" s="41"/>
      <c r="U2481" s="41"/>
      <c r="V2481" s="41">
        <v>1.5968193915623055</v>
      </c>
      <c r="W2481" s="41">
        <v>0.52887699491168039</v>
      </c>
      <c r="X2481" s="41"/>
      <c r="Y2481" s="41"/>
      <c r="Z2481" s="41">
        <v>1.8351824891608048</v>
      </c>
      <c r="AA2481" s="41">
        <v>1.1517771903960725</v>
      </c>
      <c r="AB2481" s="41"/>
      <c r="AC2481" s="41"/>
      <c r="AD2481" s="869">
        <v>1.2231208379385741</v>
      </c>
      <c r="AM2481" s="461"/>
      <c r="AN2481" s="845" t="s">
        <v>2</v>
      </c>
      <c r="AO2481" s="461"/>
      <c r="AP2481" s="461"/>
      <c r="AQ2481" s="461"/>
      <c r="AR2481" s="461"/>
      <c r="AS2481" s="461"/>
      <c r="AT2481" s="461"/>
      <c r="AU2481" s="461"/>
      <c r="AV2481" s="461"/>
      <c r="AW2481" s="461"/>
      <c r="AX2481" s="461"/>
      <c r="AY2481" s="461"/>
      <c r="AZ2481" s="461"/>
      <c r="BA2481" s="461"/>
      <c r="BB2481" s="461"/>
      <c r="BC2481" s="461"/>
      <c r="BD2481" s="461"/>
      <c r="BE2481" s="461"/>
      <c r="BF2481" s="461"/>
      <c r="BG2481" s="461"/>
      <c r="BH2481" s="461"/>
      <c r="BI2481" s="461"/>
      <c r="BJ2481" s="461"/>
      <c r="BK2481" s="461"/>
      <c r="BL2481" s="461"/>
    </row>
    <row r="2482" spans="2:64">
      <c r="B2482" s="154">
        <v>2398</v>
      </c>
      <c r="C2482" s="41"/>
      <c r="D2482" s="41">
        <v>1.1316503239536679</v>
      </c>
      <c r="E2482" s="41">
        <v>0.92020826614633044</v>
      </c>
      <c r="F2482" s="41"/>
      <c r="G2482" s="41"/>
      <c r="H2482" s="41">
        <v>1.748243959842853</v>
      </c>
      <c r="I2482" s="41">
        <v>0.15879352438278757</v>
      </c>
      <c r="J2482" s="41"/>
      <c r="K2482" s="41"/>
      <c r="L2482" s="41">
        <v>1.5306897030169444</v>
      </c>
      <c r="M2482" s="41">
        <v>1.2048907621445564</v>
      </c>
      <c r="N2482" s="41"/>
      <c r="O2482" s="41"/>
      <c r="P2482" s="41">
        <v>0.48257612723819865</v>
      </c>
      <c r="Q2482" s="41">
        <v>1.1840065320980233</v>
      </c>
      <c r="R2482" s="41"/>
      <c r="S2482" s="41"/>
      <c r="T2482" s="41">
        <v>1.0699445291445899</v>
      </c>
      <c r="U2482" s="41">
        <v>1.0882844530510625</v>
      </c>
      <c r="V2482" s="41"/>
      <c r="W2482" s="41"/>
      <c r="X2482" s="41">
        <v>1.5620049794254431</v>
      </c>
      <c r="Y2482" s="41">
        <v>1.6685617046562546</v>
      </c>
      <c r="Z2482" s="41"/>
      <c r="AA2482" s="41"/>
      <c r="AB2482" s="41">
        <v>0.77451042814258741</v>
      </c>
      <c r="AC2482" s="41">
        <v>0.7860096354881202</v>
      </c>
      <c r="AD2482" s="869"/>
      <c r="AM2482" s="461"/>
      <c r="AN2482" s="845" t="s">
        <v>2</v>
      </c>
      <c r="AO2482" s="461"/>
      <c r="AP2482" s="461"/>
      <c r="AQ2482" s="461"/>
      <c r="AR2482" s="461"/>
      <c r="AS2482" s="461"/>
      <c r="AT2482" s="461"/>
      <c r="AU2482" s="461"/>
      <c r="AV2482" s="461"/>
      <c r="AW2482" s="461"/>
      <c r="AX2482" s="461"/>
      <c r="AY2482" s="461"/>
      <c r="AZ2482" s="461"/>
      <c r="BA2482" s="461"/>
      <c r="BB2482" s="461"/>
      <c r="BC2482" s="461"/>
      <c r="BD2482" s="461"/>
      <c r="BE2482" s="461"/>
      <c r="BF2482" s="461"/>
      <c r="BG2482" s="461"/>
      <c r="BH2482" s="461"/>
      <c r="BI2482" s="461"/>
      <c r="BJ2482" s="461"/>
      <c r="BK2482" s="461"/>
      <c r="BL2482" s="461"/>
    </row>
    <row r="2483" spans="2:64">
      <c r="B2483" s="154">
        <v>2399</v>
      </c>
      <c r="C2483" s="41">
        <v>1.0000119045596316</v>
      </c>
      <c r="D2483" s="41"/>
      <c r="E2483" s="41"/>
      <c r="F2483" s="41">
        <v>0.18904922979709074</v>
      </c>
      <c r="G2483" s="41">
        <v>0.1597750922651808</v>
      </c>
      <c r="H2483" s="41"/>
      <c r="I2483" s="41">
        <v>0.95032949651523024</v>
      </c>
      <c r="J2483" s="41"/>
      <c r="K2483" s="41">
        <v>0.6863747474095202</v>
      </c>
      <c r="L2483" s="41"/>
      <c r="M2483" s="41">
        <v>0.45942984351860944</v>
      </c>
      <c r="N2483" s="41"/>
      <c r="O2483" s="41">
        <v>0.47000134713615421</v>
      </c>
      <c r="P2483" s="41"/>
      <c r="Q2483" s="41">
        <v>0.5897437940921364</v>
      </c>
      <c r="R2483" s="41"/>
      <c r="S2483" s="41">
        <v>0.56757508579650551</v>
      </c>
      <c r="T2483" s="41"/>
      <c r="U2483" s="41"/>
      <c r="V2483" s="41">
        <v>0.13222787337259953</v>
      </c>
      <c r="W2483" s="41">
        <v>0.55049507523535612</v>
      </c>
      <c r="X2483" s="41"/>
      <c r="Y2483" s="41">
        <v>0.71963377770069648</v>
      </c>
      <c r="Z2483" s="41"/>
      <c r="AA2483" s="41">
        <v>0.65499326760621346</v>
      </c>
      <c r="AB2483" s="41"/>
      <c r="AC2483" s="41"/>
      <c r="AD2483" s="869">
        <v>8.2474727023905334E-2</v>
      </c>
      <c r="AM2483" s="461"/>
      <c r="AN2483" s="845" t="s">
        <v>2</v>
      </c>
      <c r="AO2483" s="461"/>
      <c r="AP2483" s="461"/>
      <c r="AQ2483" s="461"/>
      <c r="AR2483" s="461"/>
      <c r="AS2483" s="461"/>
      <c r="AT2483" s="461"/>
      <c r="AU2483" s="461"/>
      <c r="AV2483" s="461"/>
      <c r="AW2483" s="461"/>
      <c r="AX2483" s="461"/>
      <c r="AY2483" s="461"/>
      <c r="AZ2483" s="461"/>
      <c r="BA2483" s="461"/>
      <c r="BB2483" s="461"/>
      <c r="BC2483" s="461"/>
      <c r="BD2483" s="461"/>
      <c r="BE2483" s="461"/>
      <c r="BF2483" s="461"/>
      <c r="BG2483" s="461"/>
      <c r="BH2483" s="461"/>
      <c r="BI2483" s="461"/>
      <c r="BJ2483" s="461"/>
      <c r="BK2483" s="461"/>
      <c r="BL2483" s="461"/>
    </row>
    <row r="2484" spans="2:64">
      <c r="B2484" s="154">
        <v>2400</v>
      </c>
      <c r="C2484" s="41"/>
      <c r="D2484" s="41">
        <v>6.6792644849179253E-2</v>
      </c>
      <c r="E2484" s="41">
        <v>0.32860090439006889</v>
      </c>
      <c r="F2484" s="41"/>
      <c r="G2484" s="41"/>
      <c r="H2484" s="41">
        <v>0.36519645616132668</v>
      </c>
      <c r="I2484" s="41">
        <v>0.76947867394802538</v>
      </c>
      <c r="J2484" s="41"/>
      <c r="K2484" s="41"/>
      <c r="L2484" s="41">
        <v>0.54029739809255573</v>
      </c>
      <c r="M2484" s="41">
        <v>0.60328679054560463</v>
      </c>
      <c r="N2484" s="41"/>
      <c r="O2484" s="41"/>
      <c r="P2484" s="41">
        <v>1.2632563327279167</v>
      </c>
      <c r="Q2484" s="41">
        <v>0.23247729445178825</v>
      </c>
      <c r="R2484" s="41"/>
      <c r="S2484" s="41"/>
      <c r="T2484" s="41">
        <v>0.44295373710503616</v>
      </c>
      <c r="U2484" s="41"/>
      <c r="V2484" s="41">
        <v>0.19845857289692831</v>
      </c>
      <c r="W2484" s="41"/>
      <c r="X2484" s="41">
        <v>0.71726670803378056</v>
      </c>
      <c r="Y2484" s="41"/>
      <c r="Z2484" s="41">
        <v>0.48773631809001944</v>
      </c>
      <c r="AA2484" s="41"/>
      <c r="AB2484" s="41">
        <v>0.99996813767000192</v>
      </c>
      <c r="AC2484" s="41"/>
      <c r="AD2484" s="869">
        <v>0.25978970660276163</v>
      </c>
      <c r="AM2484" s="461"/>
      <c r="AN2484" s="845" t="s">
        <v>2</v>
      </c>
      <c r="AO2484" s="461"/>
      <c r="AP2484" s="461"/>
      <c r="AQ2484" s="461"/>
      <c r="AR2484" s="461"/>
      <c r="AS2484" s="461"/>
      <c r="AT2484" s="461"/>
      <c r="AU2484" s="461"/>
      <c r="AV2484" s="461"/>
      <c r="AW2484" s="461"/>
      <c r="AX2484" s="461"/>
      <c r="AY2484" s="461"/>
      <c r="AZ2484" s="461"/>
      <c r="BA2484" s="461"/>
      <c r="BB2484" s="461"/>
      <c r="BC2484" s="461"/>
      <c r="BD2484" s="461"/>
      <c r="BE2484" s="461"/>
      <c r="BF2484" s="461"/>
      <c r="BG2484" s="461"/>
      <c r="BH2484" s="461"/>
      <c r="BI2484" s="461"/>
      <c r="BJ2484" s="461"/>
      <c r="BK2484" s="461"/>
      <c r="BL2484" s="461"/>
    </row>
    <row r="2485" spans="2:64">
      <c r="B2485" s="154">
        <v>2401</v>
      </c>
      <c r="C2485" s="41"/>
      <c r="D2485" s="41">
        <v>0.3899529688971195</v>
      </c>
      <c r="E2485" s="41"/>
      <c r="F2485" s="41">
        <v>2.3160673028461733</v>
      </c>
      <c r="G2485" s="41">
        <v>0.2465535500819345</v>
      </c>
      <c r="H2485" s="41"/>
      <c r="I2485" s="41"/>
      <c r="J2485" s="41">
        <v>2.5950977594779552</v>
      </c>
      <c r="K2485" s="41">
        <v>0.57179848402098588</v>
      </c>
      <c r="L2485" s="41"/>
      <c r="M2485" s="41"/>
      <c r="N2485" s="41">
        <v>1.3686756436929708</v>
      </c>
      <c r="O2485" s="41">
        <v>7.2682790693928287E-2</v>
      </c>
      <c r="P2485" s="41"/>
      <c r="Q2485" s="41"/>
      <c r="R2485" s="41">
        <v>2.1866070227375793</v>
      </c>
      <c r="S2485" s="41">
        <v>0.65466285552051151</v>
      </c>
      <c r="T2485" s="41"/>
      <c r="U2485" s="41"/>
      <c r="V2485" s="41">
        <v>1.9117857904296769</v>
      </c>
      <c r="W2485" s="41">
        <v>0.13119534848152783</v>
      </c>
      <c r="X2485" s="41"/>
      <c r="Y2485" s="41"/>
      <c r="Z2485" s="41">
        <v>1.3569301689465505</v>
      </c>
      <c r="AA2485" s="41">
        <v>0.40900901937178319</v>
      </c>
      <c r="AB2485" s="41"/>
      <c r="AC2485" s="41"/>
      <c r="AD2485" s="869">
        <v>2.265454610523447</v>
      </c>
      <c r="AM2485" s="461"/>
      <c r="AN2485" s="845" t="s">
        <v>2</v>
      </c>
      <c r="AO2485" s="461"/>
      <c r="AP2485" s="461"/>
      <c r="AQ2485" s="461"/>
      <c r="AR2485" s="461"/>
      <c r="AS2485" s="461"/>
      <c r="AT2485" s="461"/>
      <c r="AU2485" s="461"/>
      <c r="AV2485" s="461"/>
      <c r="AW2485" s="461"/>
      <c r="AX2485" s="461"/>
      <c r="AY2485" s="461"/>
      <c r="AZ2485" s="461"/>
      <c r="BA2485" s="461"/>
      <c r="BB2485" s="461"/>
      <c r="BC2485" s="461"/>
      <c r="BD2485" s="461"/>
      <c r="BE2485" s="461"/>
      <c r="BF2485" s="461"/>
      <c r="BG2485" s="461"/>
      <c r="BH2485" s="461"/>
      <c r="BI2485" s="461"/>
      <c r="BJ2485" s="461"/>
      <c r="BK2485" s="461"/>
      <c r="BL2485" s="461"/>
    </row>
    <row r="2486" spans="2:64">
      <c r="B2486" s="154">
        <v>2402</v>
      </c>
      <c r="C2486" s="41">
        <v>0.77523402420725263</v>
      </c>
      <c r="D2486" s="41"/>
      <c r="E2486" s="41">
        <v>1.345627657251625</v>
      </c>
      <c r="F2486" s="41"/>
      <c r="G2486" s="41">
        <v>1.4077237907930413</v>
      </c>
      <c r="H2486" s="41"/>
      <c r="I2486" s="41">
        <v>1.4062200478259734</v>
      </c>
      <c r="J2486" s="41"/>
      <c r="K2486" s="41">
        <v>1.4175960807941601</v>
      </c>
      <c r="L2486" s="41"/>
      <c r="M2486" s="41">
        <v>1.7969872620963943</v>
      </c>
      <c r="N2486" s="41"/>
      <c r="O2486" s="41">
        <v>1.1306109905825734</v>
      </c>
      <c r="P2486" s="41"/>
      <c r="Q2486" s="41">
        <v>0.68249379649105735</v>
      </c>
      <c r="R2486" s="41"/>
      <c r="S2486" s="41">
        <v>0.40287156320726802</v>
      </c>
      <c r="T2486" s="41"/>
      <c r="U2486" s="41">
        <v>2.1637771971221036</v>
      </c>
      <c r="V2486" s="41"/>
      <c r="W2486" s="41">
        <v>5.6737536531041355E-2</v>
      </c>
      <c r="X2486" s="41"/>
      <c r="Y2486" s="41">
        <v>0.60067191283956112</v>
      </c>
      <c r="Z2486" s="41"/>
      <c r="AA2486" s="41"/>
      <c r="AB2486" s="41">
        <v>0.17193921148161267</v>
      </c>
      <c r="AC2486" s="41">
        <v>1.8704024296306749</v>
      </c>
      <c r="AD2486" s="869"/>
      <c r="AM2486" s="461"/>
      <c r="AN2486" s="845" t="s">
        <v>2</v>
      </c>
      <c r="AO2486" s="461"/>
      <c r="AP2486" s="461"/>
      <c r="AQ2486" s="461"/>
      <c r="AR2486" s="461"/>
      <c r="AS2486" s="461"/>
      <c r="AT2486" s="461"/>
      <c r="AU2486" s="461"/>
      <c r="AV2486" s="461"/>
      <c r="AW2486" s="461"/>
      <c r="AX2486" s="461"/>
      <c r="AY2486" s="461"/>
      <c r="AZ2486" s="461"/>
      <c r="BA2486" s="461"/>
      <c r="BB2486" s="461"/>
      <c r="BC2486" s="461"/>
      <c r="BD2486" s="461"/>
      <c r="BE2486" s="461"/>
      <c r="BF2486" s="461"/>
      <c r="BG2486" s="461"/>
      <c r="BH2486" s="461"/>
      <c r="BI2486" s="461"/>
      <c r="BJ2486" s="461"/>
      <c r="BK2486" s="461"/>
      <c r="BL2486" s="461"/>
    </row>
    <row r="2487" spans="2:64">
      <c r="B2487" s="154">
        <v>2403</v>
      </c>
      <c r="C2487" s="41">
        <v>0.8983563816279927</v>
      </c>
      <c r="D2487" s="41"/>
      <c r="E2487" s="41"/>
      <c r="F2487" s="41">
        <v>0.57370863569321839</v>
      </c>
      <c r="G2487" s="41"/>
      <c r="H2487" s="41">
        <v>0.26553159236496482</v>
      </c>
      <c r="I2487" s="41"/>
      <c r="J2487" s="41">
        <v>0.29696265909575142</v>
      </c>
      <c r="K2487" s="41"/>
      <c r="L2487" s="41">
        <v>4.4110753119752863E-2</v>
      </c>
      <c r="M2487" s="41">
        <v>0.64991871997377915</v>
      </c>
      <c r="N2487" s="41"/>
      <c r="O2487" s="41"/>
      <c r="P2487" s="41">
        <v>0.20235470003534187</v>
      </c>
      <c r="Q2487" s="41">
        <v>0.86961315150320828</v>
      </c>
      <c r="R2487" s="41"/>
      <c r="S2487" s="41"/>
      <c r="T2487" s="41">
        <v>0.49438487720384433</v>
      </c>
      <c r="U2487" s="41"/>
      <c r="V2487" s="41">
        <v>0.30296846574071279</v>
      </c>
      <c r="W2487" s="41"/>
      <c r="X2487" s="41">
        <v>0.19829580344669745</v>
      </c>
      <c r="Y2487" s="41"/>
      <c r="Z2487" s="41">
        <v>0.49858712918015397</v>
      </c>
      <c r="AA2487" s="41">
        <v>0.24864181002123556</v>
      </c>
      <c r="AB2487" s="41"/>
      <c r="AC2487" s="41"/>
      <c r="AD2487" s="869">
        <v>0.8021836052232526</v>
      </c>
      <c r="AM2487" s="461"/>
      <c r="AN2487" s="845" t="s">
        <v>2</v>
      </c>
      <c r="AO2487" s="461"/>
      <c r="AP2487" s="461"/>
      <c r="AQ2487" s="461"/>
      <c r="AR2487" s="461"/>
      <c r="AS2487" s="461"/>
      <c r="AT2487" s="461"/>
      <c r="AU2487" s="461"/>
      <c r="AV2487" s="461"/>
      <c r="AW2487" s="461"/>
      <c r="AX2487" s="461"/>
      <c r="AY2487" s="461"/>
      <c r="AZ2487" s="461"/>
      <c r="BA2487" s="461"/>
      <c r="BB2487" s="461"/>
      <c r="BC2487" s="461"/>
      <c r="BD2487" s="461"/>
      <c r="BE2487" s="461"/>
      <c r="BF2487" s="461"/>
      <c r="BG2487" s="461"/>
      <c r="BH2487" s="461"/>
      <c r="BI2487" s="461"/>
      <c r="BJ2487" s="461"/>
      <c r="BK2487" s="461"/>
      <c r="BL2487" s="461"/>
    </row>
    <row r="2488" spans="2:64">
      <c r="B2488" s="154">
        <v>2404</v>
      </c>
      <c r="C2488" s="41"/>
      <c r="D2488" s="41">
        <v>0.56345661498098831</v>
      </c>
      <c r="E2488" s="41"/>
      <c r="F2488" s="41">
        <v>1.1730024862774873</v>
      </c>
      <c r="G2488" s="41"/>
      <c r="H2488" s="41">
        <v>0.89246331621870201</v>
      </c>
      <c r="I2488" s="41"/>
      <c r="J2488" s="41">
        <v>0.64050966333986969</v>
      </c>
      <c r="K2488" s="41"/>
      <c r="L2488" s="41">
        <v>1.0267486828153849</v>
      </c>
      <c r="M2488" s="41"/>
      <c r="N2488" s="41">
        <v>5.367544746764491E-2</v>
      </c>
      <c r="O2488" s="41"/>
      <c r="P2488" s="41">
        <v>1.6430735670001608</v>
      </c>
      <c r="Q2488" s="41"/>
      <c r="R2488" s="41">
        <v>0.94564810889872164</v>
      </c>
      <c r="S2488" s="41"/>
      <c r="T2488" s="41">
        <v>1.6382080164144552</v>
      </c>
      <c r="U2488" s="41"/>
      <c r="V2488" s="41">
        <v>0.60618896982969572</v>
      </c>
      <c r="W2488" s="41"/>
      <c r="X2488" s="41">
        <v>1.1103783148019233</v>
      </c>
      <c r="Y2488" s="41"/>
      <c r="Z2488" s="41">
        <v>0.57245911456794063</v>
      </c>
      <c r="AA2488" s="41"/>
      <c r="AB2488" s="41">
        <v>1.7190197587864378</v>
      </c>
      <c r="AC2488" s="41"/>
      <c r="AD2488" s="869">
        <v>1.7147625463659459</v>
      </c>
      <c r="AM2488" s="461"/>
      <c r="AN2488" s="845" t="s">
        <v>2</v>
      </c>
      <c r="AO2488" s="461"/>
      <c r="AP2488" s="461"/>
      <c r="AQ2488" s="461"/>
      <c r="AR2488" s="461"/>
      <c r="AS2488" s="461"/>
      <c r="AT2488" s="461"/>
      <c r="AU2488" s="461"/>
      <c r="AV2488" s="461"/>
      <c r="AW2488" s="461"/>
      <c r="AX2488" s="461"/>
      <c r="AY2488" s="461"/>
      <c r="AZ2488" s="461"/>
      <c r="BA2488" s="461"/>
      <c r="BB2488" s="461"/>
      <c r="BC2488" s="461"/>
      <c r="BD2488" s="461"/>
      <c r="BE2488" s="461"/>
      <c r="BF2488" s="461"/>
      <c r="BG2488" s="461"/>
      <c r="BH2488" s="461"/>
      <c r="BI2488" s="461"/>
      <c r="BJ2488" s="461"/>
      <c r="BK2488" s="461"/>
      <c r="BL2488" s="461"/>
    </row>
    <row r="2489" spans="2:64">
      <c r="B2489" s="154">
        <v>2405</v>
      </c>
      <c r="C2489" s="41">
        <v>0.48970652299647671</v>
      </c>
      <c r="D2489" s="41"/>
      <c r="E2489" s="41">
        <v>2.4765020423761603</v>
      </c>
      <c r="F2489" s="41"/>
      <c r="G2489" s="41">
        <v>0.76493073216338359</v>
      </c>
      <c r="H2489" s="41"/>
      <c r="I2489" s="41">
        <v>2.2052164074045653</v>
      </c>
      <c r="J2489" s="41"/>
      <c r="K2489" s="41">
        <v>1.0471345813023032</v>
      </c>
      <c r="L2489" s="41"/>
      <c r="M2489" s="41">
        <v>0.64490194955472047</v>
      </c>
      <c r="N2489" s="41"/>
      <c r="O2489" s="41"/>
      <c r="P2489" s="41">
        <v>0.57862390109358919</v>
      </c>
      <c r="Q2489" s="41">
        <v>0.88435408066837151</v>
      </c>
      <c r="R2489" s="41"/>
      <c r="S2489" s="41"/>
      <c r="T2489" s="41">
        <v>0.5847101235577612</v>
      </c>
      <c r="U2489" s="41">
        <v>1.2536690439578981</v>
      </c>
      <c r="V2489" s="41"/>
      <c r="W2489" s="41">
        <v>0.51101806911430792</v>
      </c>
      <c r="X2489" s="41"/>
      <c r="Y2489" s="41">
        <v>0.91941095161628572</v>
      </c>
      <c r="Z2489" s="41"/>
      <c r="AA2489" s="41">
        <v>0.28056592876371955</v>
      </c>
      <c r="AB2489" s="41"/>
      <c r="AC2489" s="41">
        <v>1.9652276366860884</v>
      </c>
      <c r="AD2489" s="869"/>
      <c r="AM2489" s="461"/>
      <c r="AN2489" s="845" t="s">
        <v>2</v>
      </c>
      <c r="AO2489" s="461"/>
      <c r="AP2489" s="461"/>
      <c r="AQ2489" s="461"/>
      <c r="AR2489" s="461"/>
      <c r="AS2489" s="461"/>
      <c r="AT2489" s="461"/>
      <c r="AU2489" s="461"/>
      <c r="AV2489" s="461"/>
      <c r="AW2489" s="461"/>
      <c r="AX2489" s="461"/>
      <c r="AY2489" s="461"/>
      <c r="AZ2489" s="461"/>
      <c r="BA2489" s="461"/>
      <c r="BB2489" s="461"/>
      <c r="BC2489" s="461"/>
      <c r="BD2489" s="461"/>
      <c r="BE2489" s="461"/>
      <c r="BF2489" s="461"/>
      <c r="BG2489" s="461"/>
      <c r="BH2489" s="461"/>
      <c r="BI2489" s="461"/>
      <c r="BJ2489" s="461"/>
      <c r="BK2489" s="461"/>
      <c r="BL2489" s="461"/>
    </row>
    <row r="2490" spans="2:64">
      <c r="B2490" s="154">
        <v>2406</v>
      </c>
      <c r="C2490" s="41"/>
      <c r="D2490" s="41">
        <v>0.83286795788588996</v>
      </c>
      <c r="E2490" s="41">
        <v>0.69361050537614488</v>
      </c>
      <c r="F2490" s="41"/>
      <c r="G2490" s="41"/>
      <c r="H2490" s="41">
        <v>0.12335740969741875</v>
      </c>
      <c r="I2490" s="41">
        <v>0.67849571137907005</v>
      </c>
      <c r="J2490" s="41"/>
      <c r="K2490" s="41"/>
      <c r="L2490" s="41">
        <v>0.99081701358577623</v>
      </c>
      <c r="M2490" s="41">
        <v>0.70893744885087839</v>
      </c>
      <c r="N2490" s="41"/>
      <c r="O2490" s="41"/>
      <c r="P2490" s="41">
        <v>0.89563695300484014</v>
      </c>
      <c r="Q2490" s="41">
        <v>0.62177580389233933</v>
      </c>
      <c r="R2490" s="41"/>
      <c r="S2490" s="41"/>
      <c r="T2490" s="41">
        <v>0.48866844917122709</v>
      </c>
      <c r="U2490" s="41"/>
      <c r="V2490" s="41">
        <v>0.38537996058492774</v>
      </c>
      <c r="W2490" s="41"/>
      <c r="X2490" s="41">
        <v>0.32338764197894854</v>
      </c>
      <c r="Y2490" s="41">
        <v>0.47304407802923221</v>
      </c>
      <c r="Z2490" s="41"/>
      <c r="AA2490" s="41"/>
      <c r="AB2490" s="41">
        <v>1.2179960500925082</v>
      </c>
      <c r="AC2490" s="41"/>
      <c r="AD2490" s="869">
        <v>0.55341073204762947</v>
      </c>
      <c r="AM2490" s="461"/>
      <c r="AN2490" s="845" t="s">
        <v>2</v>
      </c>
      <c r="AO2490" s="461"/>
      <c r="AP2490" s="461"/>
      <c r="AQ2490" s="461"/>
      <c r="AR2490" s="461"/>
      <c r="AS2490" s="461"/>
      <c r="AT2490" s="461"/>
      <c r="AU2490" s="461"/>
      <c r="AV2490" s="461"/>
      <c r="AW2490" s="461"/>
      <c r="AX2490" s="461"/>
      <c r="AY2490" s="461"/>
      <c r="AZ2490" s="461"/>
      <c r="BA2490" s="461"/>
      <c r="BB2490" s="461"/>
      <c r="BC2490" s="461"/>
      <c r="BD2490" s="461"/>
      <c r="BE2490" s="461"/>
      <c r="BF2490" s="461"/>
      <c r="BG2490" s="461"/>
      <c r="BH2490" s="461"/>
      <c r="BI2490" s="461"/>
      <c r="BJ2490" s="461"/>
      <c r="BK2490" s="461"/>
      <c r="BL2490" s="461"/>
    </row>
    <row r="2491" spans="2:64">
      <c r="B2491" s="154">
        <v>2407</v>
      </c>
      <c r="C2491" s="41"/>
      <c r="D2491" s="41">
        <v>8.8729207232936494E-2</v>
      </c>
      <c r="E2491" s="41">
        <v>0.59665620294156707</v>
      </c>
      <c r="F2491" s="41"/>
      <c r="G2491" s="41">
        <v>0.64465875967426722</v>
      </c>
      <c r="H2491" s="41"/>
      <c r="I2491" s="41">
        <v>0.50351447406909877</v>
      </c>
      <c r="J2491" s="41"/>
      <c r="K2491" s="41">
        <v>3.5583125838550431E-2</v>
      </c>
      <c r="L2491" s="41"/>
      <c r="M2491" s="41">
        <v>0.59697749080537199</v>
      </c>
      <c r="N2491" s="41"/>
      <c r="O2491" s="41">
        <v>9.2476622279115211E-2</v>
      </c>
      <c r="P2491" s="41"/>
      <c r="Q2491" s="41">
        <v>1.1416232211514732</v>
      </c>
      <c r="R2491" s="41"/>
      <c r="S2491" s="41">
        <v>0.68124701213321959</v>
      </c>
      <c r="T2491" s="41"/>
      <c r="U2491" s="41">
        <v>2.022229978211064</v>
      </c>
      <c r="V2491" s="41"/>
      <c r="W2491" s="41">
        <v>0.2577985688536768</v>
      </c>
      <c r="X2491" s="41"/>
      <c r="Y2491" s="41">
        <v>1.1514821461449121</v>
      </c>
      <c r="Z2491" s="41"/>
      <c r="AA2491" s="41"/>
      <c r="AB2491" s="41">
        <v>0.24317479062565947</v>
      </c>
      <c r="AC2491" s="41">
        <v>0.86637183730368617</v>
      </c>
      <c r="AD2491" s="869"/>
      <c r="AM2491" s="461"/>
      <c r="AN2491" s="845" t="s">
        <v>2</v>
      </c>
      <c r="AO2491" s="461"/>
      <c r="AP2491" s="461"/>
      <c r="AQ2491" s="461"/>
      <c r="AR2491" s="461"/>
      <c r="AS2491" s="461"/>
      <c r="AT2491" s="461"/>
      <c r="AU2491" s="461"/>
      <c r="AV2491" s="461"/>
      <c r="AW2491" s="461"/>
      <c r="AX2491" s="461"/>
      <c r="AY2491" s="461"/>
      <c r="AZ2491" s="461"/>
      <c r="BA2491" s="461"/>
      <c r="BB2491" s="461"/>
      <c r="BC2491" s="461"/>
      <c r="BD2491" s="461"/>
      <c r="BE2491" s="461"/>
      <c r="BF2491" s="461"/>
      <c r="BG2491" s="461"/>
      <c r="BH2491" s="461"/>
      <c r="BI2491" s="461"/>
      <c r="BJ2491" s="461"/>
      <c r="BK2491" s="461"/>
      <c r="BL2491" s="461"/>
    </row>
    <row r="2492" spans="2:64">
      <c r="B2492" s="154">
        <v>2408</v>
      </c>
      <c r="C2492" s="41">
        <v>0.67444391457901154</v>
      </c>
      <c r="D2492" s="41"/>
      <c r="E2492" s="41"/>
      <c r="F2492" s="41">
        <v>0.72743552912692533</v>
      </c>
      <c r="G2492" s="41">
        <v>0.45005783076365957</v>
      </c>
      <c r="H2492" s="41"/>
      <c r="I2492" s="41">
        <v>7.6047022842234635E-2</v>
      </c>
      <c r="J2492" s="41"/>
      <c r="K2492" s="41"/>
      <c r="L2492" s="41">
        <v>6.9386993282690587E-2</v>
      </c>
      <c r="M2492" s="41">
        <v>0.57231438618133057</v>
      </c>
      <c r="N2492" s="41"/>
      <c r="O2492" s="41">
        <v>0.37923884461172103</v>
      </c>
      <c r="P2492" s="41"/>
      <c r="Q2492" s="41">
        <v>0.16332550754320879</v>
      </c>
      <c r="R2492" s="41"/>
      <c r="S2492" s="41"/>
      <c r="T2492" s="41">
        <v>0.63615781678833894</v>
      </c>
      <c r="U2492" s="41">
        <v>1.1653446223672985</v>
      </c>
      <c r="V2492" s="41"/>
      <c r="W2492" s="41">
        <v>0.72428646039026212</v>
      </c>
      <c r="X2492" s="41"/>
      <c r="Y2492" s="41"/>
      <c r="Z2492" s="41">
        <v>0.50326165533981515</v>
      </c>
      <c r="AA2492" s="41">
        <v>1.3413739790135273</v>
      </c>
      <c r="AB2492" s="41"/>
      <c r="AC2492" s="41"/>
      <c r="AD2492" s="869">
        <v>0.51132717405118311</v>
      </c>
      <c r="AM2492" s="461"/>
      <c r="AN2492" s="845" t="s">
        <v>2</v>
      </c>
      <c r="AO2492" s="461"/>
      <c r="AP2492" s="461"/>
      <c r="AQ2492" s="461"/>
      <c r="AR2492" s="461"/>
      <c r="AS2492" s="461"/>
      <c r="AT2492" s="461"/>
      <c r="AU2492" s="461"/>
      <c r="AV2492" s="461"/>
      <c r="AW2492" s="461"/>
      <c r="AX2492" s="461"/>
      <c r="AY2492" s="461"/>
      <c r="AZ2492" s="461"/>
      <c r="BA2492" s="461"/>
      <c r="BB2492" s="461"/>
      <c r="BC2492" s="461"/>
      <c r="BD2492" s="461"/>
      <c r="BE2492" s="461"/>
      <c r="BF2492" s="461"/>
      <c r="BG2492" s="461"/>
      <c r="BH2492" s="461"/>
      <c r="BI2492" s="461"/>
      <c r="BJ2492" s="461"/>
      <c r="BK2492" s="461"/>
      <c r="BL2492" s="461"/>
    </row>
    <row r="2493" spans="2:64">
      <c r="B2493" s="154">
        <v>2409</v>
      </c>
      <c r="C2493" s="41">
        <v>4.5195926229268338E-2</v>
      </c>
      <c r="D2493" s="41"/>
      <c r="E2493" s="41"/>
      <c r="F2493" s="41">
        <v>1.7496267220739141</v>
      </c>
      <c r="G2493" s="41">
        <v>0.57431224171935602</v>
      </c>
      <c r="H2493" s="41"/>
      <c r="I2493" s="41"/>
      <c r="J2493" s="41">
        <v>0.54255996475118651</v>
      </c>
      <c r="K2493" s="41"/>
      <c r="L2493" s="41">
        <v>7.5701143034148627E-2</v>
      </c>
      <c r="M2493" s="41"/>
      <c r="N2493" s="41">
        <v>1.2237494558629705</v>
      </c>
      <c r="O2493" s="41">
        <v>1.1267050440810396</v>
      </c>
      <c r="P2493" s="41"/>
      <c r="Q2493" s="41"/>
      <c r="R2493" s="41">
        <v>1.2668914865328178</v>
      </c>
      <c r="S2493" s="41">
        <v>0.49678673905194837</v>
      </c>
      <c r="T2493" s="41"/>
      <c r="U2493" s="41"/>
      <c r="V2493" s="41">
        <v>0.94076893213621104</v>
      </c>
      <c r="W2493" s="41">
        <v>0.38333351457598314</v>
      </c>
      <c r="X2493" s="41"/>
      <c r="Y2493" s="41"/>
      <c r="Z2493" s="41">
        <v>0.93859048144462742</v>
      </c>
      <c r="AA2493" s="41">
        <v>0.62040418068355374</v>
      </c>
      <c r="AB2493" s="41"/>
      <c r="AC2493" s="41"/>
      <c r="AD2493" s="869">
        <v>1.0922277272976915</v>
      </c>
      <c r="AM2493" s="461"/>
      <c r="AN2493" s="845" t="s">
        <v>2</v>
      </c>
      <c r="AO2493" s="461"/>
      <c r="AP2493" s="461"/>
      <c r="AQ2493" s="461"/>
      <c r="AR2493" s="461"/>
      <c r="AS2493" s="461"/>
      <c r="AT2493" s="461"/>
      <c r="AU2493" s="461"/>
      <c r="AV2493" s="461"/>
      <c r="AW2493" s="461"/>
      <c r="AX2493" s="461"/>
      <c r="AY2493" s="461"/>
      <c r="AZ2493" s="461"/>
      <c r="BA2493" s="461"/>
      <c r="BB2493" s="461"/>
      <c r="BC2493" s="461"/>
      <c r="BD2493" s="461"/>
      <c r="BE2493" s="461"/>
      <c r="BF2493" s="461"/>
      <c r="BG2493" s="461"/>
      <c r="BH2493" s="461"/>
      <c r="BI2493" s="461"/>
      <c r="BJ2493" s="461"/>
      <c r="BK2493" s="461"/>
      <c r="BL2493" s="461"/>
    </row>
    <row r="2494" spans="2:64">
      <c r="B2494" s="154">
        <v>2410</v>
      </c>
      <c r="C2494" s="41"/>
      <c r="D2494" s="41">
        <v>0.67451696957079588</v>
      </c>
      <c r="E2494" s="41">
        <v>0.35552602461221666</v>
      </c>
      <c r="F2494" s="41"/>
      <c r="G2494" s="41">
        <v>0.51154982359659207</v>
      </c>
      <c r="H2494" s="41"/>
      <c r="I2494" s="41">
        <v>0.85772138539272802</v>
      </c>
      <c r="J2494" s="41"/>
      <c r="K2494" s="41">
        <v>2.9589150520582013E-2</v>
      </c>
      <c r="L2494" s="41"/>
      <c r="M2494" s="41">
        <v>0.99823451304886424</v>
      </c>
      <c r="N2494" s="41"/>
      <c r="O2494" s="41">
        <v>6.445427485141951E-2</v>
      </c>
      <c r="P2494" s="41"/>
      <c r="Q2494" s="41">
        <v>1.6861016011660619</v>
      </c>
      <c r="R2494" s="41"/>
      <c r="S2494" s="41">
        <v>0.67975096675913749</v>
      </c>
      <c r="T2494" s="41"/>
      <c r="U2494" s="41">
        <v>0.36289882159637082</v>
      </c>
      <c r="V2494" s="41"/>
      <c r="W2494" s="41"/>
      <c r="X2494" s="41">
        <v>0.35505537831424688</v>
      </c>
      <c r="Y2494" s="41">
        <v>1.3147896837901238</v>
      </c>
      <c r="Z2494" s="41"/>
      <c r="AA2494" s="41">
        <v>0.2608389870535866</v>
      </c>
      <c r="AB2494" s="41"/>
      <c r="AC2494" s="41">
        <v>0.38114307149332655</v>
      </c>
      <c r="AD2494" s="869"/>
      <c r="AM2494" s="461"/>
      <c r="AN2494" s="845" t="s">
        <v>2</v>
      </c>
      <c r="AO2494" s="461"/>
      <c r="AP2494" s="461"/>
      <c r="AQ2494" s="461"/>
      <c r="AR2494" s="461"/>
      <c r="AS2494" s="461"/>
      <c r="AT2494" s="461"/>
      <c r="AU2494" s="461"/>
      <c r="AV2494" s="461"/>
      <c r="AW2494" s="461"/>
      <c r="AX2494" s="461"/>
      <c r="AY2494" s="461"/>
      <c r="AZ2494" s="461"/>
      <c r="BA2494" s="461"/>
      <c r="BB2494" s="461"/>
      <c r="BC2494" s="461"/>
      <c r="BD2494" s="461"/>
      <c r="BE2494" s="461"/>
      <c r="BF2494" s="461"/>
      <c r="BG2494" s="461"/>
      <c r="BH2494" s="461"/>
      <c r="BI2494" s="461"/>
      <c r="BJ2494" s="461"/>
      <c r="BK2494" s="461"/>
      <c r="BL2494" s="461"/>
    </row>
    <row r="2495" spans="2:64">
      <c r="B2495" s="154">
        <v>2411</v>
      </c>
      <c r="C2495" s="41">
        <v>0.42745299293770112</v>
      </c>
      <c r="D2495" s="41"/>
      <c r="E2495" s="41">
        <v>0.44534862845658407</v>
      </c>
      <c r="F2495" s="41"/>
      <c r="G2495" s="41">
        <v>0.46473289428841563</v>
      </c>
      <c r="H2495" s="41"/>
      <c r="I2495" s="41"/>
      <c r="J2495" s="41">
        <v>0.27045667073045038</v>
      </c>
      <c r="K2495" s="41">
        <v>0.58063189981821783</v>
      </c>
      <c r="L2495" s="41"/>
      <c r="M2495" s="41"/>
      <c r="N2495" s="41">
        <v>0.22571949458807761</v>
      </c>
      <c r="O2495" s="41">
        <v>2.782601949291505E-2</v>
      </c>
      <c r="P2495" s="41"/>
      <c r="Q2495" s="41">
        <v>0.59273094540293869</v>
      </c>
      <c r="R2495" s="41"/>
      <c r="S2495" s="41">
        <v>0.66108991724567834</v>
      </c>
      <c r="T2495" s="41"/>
      <c r="U2495" s="41">
        <v>0.1418787263590259</v>
      </c>
      <c r="V2495" s="41"/>
      <c r="W2495" s="41">
        <v>0.52599850071661458</v>
      </c>
      <c r="X2495" s="41"/>
      <c r="Y2495" s="41"/>
      <c r="Z2495" s="41">
        <v>4.988094570926924E-3</v>
      </c>
      <c r="AA2495" s="41">
        <v>0.85523559221392287</v>
      </c>
      <c r="AB2495" s="41"/>
      <c r="AC2495" s="41"/>
      <c r="AD2495" s="869">
        <v>3.0401687697522523E-2</v>
      </c>
      <c r="AM2495" s="461"/>
      <c r="AN2495" s="845" t="s">
        <v>2</v>
      </c>
      <c r="AO2495" s="461"/>
      <c r="AP2495" s="461"/>
      <c r="AQ2495" s="461"/>
      <c r="AR2495" s="461"/>
      <c r="AS2495" s="461"/>
      <c r="AT2495" s="461"/>
      <c r="AU2495" s="461"/>
      <c r="AV2495" s="461"/>
      <c r="AW2495" s="461"/>
      <c r="AX2495" s="461"/>
      <c r="AY2495" s="461"/>
      <c r="AZ2495" s="461"/>
      <c r="BA2495" s="461"/>
      <c r="BB2495" s="461"/>
      <c r="BC2495" s="461"/>
      <c r="BD2495" s="461"/>
      <c r="BE2495" s="461"/>
      <c r="BF2495" s="461"/>
      <c r="BG2495" s="461"/>
      <c r="BH2495" s="461"/>
      <c r="BI2495" s="461"/>
      <c r="BJ2495" s="461"/>
      <c r="BK2495" s="461"/>
      <c r="BL2495" s="461"/>
    </row>
    <row r="2496" spans="2:64">
      <c r="B2496" s="154">
        <v>2412</v>
      </c>
      <c r="C2496" s="41">
        <v>1.3384461884272827</v>
      </c>
      <c r="D2496" s="41"/>
      <c r="E2496" s="41">
        <v>9.2344153513584951E-2</v>
      </c>
      <c r="F2496" s="41"/>
      <c r="G2496" s="41"/>
      <c r="H2496" s="41">
        <v>0.25500280236535761</v>
      </c>
      <c r="I2496" s="41"/>
      <c r="J2496" s="41">
        <v>1.0581180561646126</v>
      </c>
      <c r="K2496" s="41">
        <v>0.94211151632055223</v>
      </c>
      <c r="L2496" s="41"/>
      <c r="M2496" s="41">
        <v>0.22735998387078671</v>
      </c>
      <c r="N2496" s="41"/>
      <c r="O2496" s="41">
        <v>1.0275339404696957</v>
      </c>
      <c r="P2496" s="41"/>
      <c r="Q2496" s="41"/>
      <c r="R2496" s="41">
        <v>0.95840314985541519</v>
      </c>
      <c r="S2496" s="41">
        <v>0.38082114882249013</v>
      </c>
      <c r="T2496" s="41"/>
      <c r="U2496" s="41">
        <v>1.1978409603490222E-2</v>
      </c>
      <c r="V2496" s="41"/>
      <c r="W2496" s="41">
        <v>0.36147283271200564</v>
      </c>
      <c r="X2496" s="41"/>
      <c r="Y2496" s="41"/>
      <c r="Z2496" s="41">
        <v>0.80458403353081165</v>
      </c>
      <c r="AA2496" s="41"/>
      <c r="AB2496" s="41">
        <v>7.2034780680899385E-2</v>
      </c>
      <c r="AC2496" s="41"/>
      <c r="AD2496" s="869">
        <v>0.30107587353282594</v>
      </c>
      <c r="AM2496" s="461"/>
      <c r="AN2496" s="845" t="s">
        <v>2</v>
      </c>
      <c r="AO2496" s="461"/>
      <c r="AP2496" s="461"/>
      <c r="AQ2496" s="461"/>
      <c r="AR2496" s="461"/>
      <c r="AS2496" s="461"/>
      <c r="AT2496" s="461"/>
      <c r="AU2496" s="461"/>
      <c r="AV2496" s="461"/>
      <c r="AW2496" s="461"/>
      <c r="AX2496" s="461"/>
      <c r="AY2496" s="461"/>
      <c r="AZ2496" s="461"/>
      <c r="BA2496" s="461"/>
      <c r="BB2496" s="461"/>
      <c r="BC2496" s="461"/>
      <c r="BD2496" s="461"/>
      <c r="BE2496" s="461"/>
      <c r="BF2496" s="461"/>
      <c r="BG2496" s="461"/>
      <c r="BH2496" s="461"/>
      <c r="BI2496" s="461"/>
      <c r="BJ2496" s="461"/>
      <c r="BK2496" s="461"/>
      <c r="BL2496" s="461"/>
    </row>
    <row r="2497" spans="2:64">
      <c r="B2497" s="154">
        <v>2413</v>
      </c>
      <c r="C2497" s="41"/>
      <c r="D2497" s="41">
        <v>2.2653963093120129E-3</v>
      </c>
      <c r="E2497" s="41"/>
      <c r="F2497" s="41">
        <v>1.346473523748942</v>
      </c>
      <c r="G2497" s="41">
        <v>4.2186502441241065E-2</v>
      </c>
      <c r="H2497" s="41"/>
      <c r="I2497" s="41"/>
      <c r="J2497" s="41">
        <v>0.86647164050088488</v>
      </c>
      <c r="K2497" s="41"/>
      <c r="L2497" s="41">
        <v>2.8176190349365443E-2</v>
      </c>
      <c r="M2497" s="41"/>
      <c r="N2497" s="41">
        <v>1.1882263601259786</v>
      </c>
      <c r="O2497" s="41">
        <v>0.8282854176939024</v>
      </c>
      <c r="P2497" s="41"/>
      <c r="Q2497" s="41">
        <v>0.3037474367326457</v>
      </c>
      <c r="R2497" s="41"/>
      <c r="S2497" s="41">
        <v>0.30147906525055174</v>
      </c>
      <c r="T2497" s="41"/>
      <c r="U2497" s="41"/>
      <c r="V2497" s="41">
        <v>0.85577899341546915</v>
      </c>
      <c r="W2497" s="41">
        <v>0.3812651992571679</v>
      </c>
      <c r="X2497" s="41"/>
      <c r="Y2497" s="41"/>
      <c r="Z2497" s="41">
        <v>0.64874558091691048</v>
      </c>
      <c r="AA2497" s="41">
        <v>0.29588022332130942</v>
      </c>
      <c r="AB2497" s="41"/>
      <c r="AC2497" s="41"/>
      <c r="AD2497" s="869">
        <v>1.1954627722734783</v>
      </c>
      <c r="AM2497" s="461"/>
      <c r="AN2497" s="845" t="s">
        <v>2</v>
      </c>
      <c r="AO2497" s="461"/>
      <c r="AP2497" s="461"/>
      <c r="AQ2497" s="461"/>
      <c r="AR2497" s="461"/>
      <c r="AS2497" s="461"/>
      <c r="AT2497" s="461"/>
      <c r="AU2497" s="461"/>
      <c r="AV2497" s="461"/>
      <c r="AW2497" s="461"/>
      <c r="AX2497" s="461"/>
      <c r="AY2497" s="461"/>
      <c r="AZ2497" s="461"/>
      <c r="BA2497" s="461"/>
      <c r="BB2497" s="461"/>
      <c r="BC2497" s="461"/>
      <c r="BD2497" s="461"/>
      <c r="BE2497" s="461"/>
      <c r="BF2497" s="461"/>
      <c r="BG2497" s="461"/>
      <c r="BH2497" s="461"/>
      <c r="BI2497" s="461"/>
      <c r="BJ2497" s="461"/>
      <c r="BK2497" s="461"/>
      <c r="BL2497" s="461"/>
    </row>
    <row r="2498" spans="2:64">
      <c r="B2498" s="154">
        <v>2414</v>
      </c>
      <c r="C2498" s="41"/>
      <c r="D2498" s="41">
        <v>1.6253417495108538</v>
      </c>
      <c r="E2498" s="41"/>
      <c r="F2498" s="41">
        <v>0.42807695204453611</v>
      </c>
      <c r="G2498" s="41">
        <v>4.1163536507560538E-3</v>
      </c>
      <c r="H2498" s="41"/>
      <c r="I2498" s="41"/>
      <c r="J2498" s="41">
        <v>1.0631326634873755</v>
      </c>
      <c r="K2498" s="41">
        <v>0.1675806866290532</v>
      </c>
      <c r="L2498" s="41"/>
      <c r="M2498" s="41"/>
      <c r="N2498" s="41">
        <v>0.12300620243191293</v>
      </c>
      <c r="O2498" s="41"/>
      <c r="P2498" s="41">
        <v>1.0086023614415642</v>
      </c>
      <c r="Q2498" s="41"/>
      <c r="R2498" s="41">
        <v>0.5216900653562726</v>
      </c>
      <c r="S2498" s="41">
        <v>0.39732023951000078</v>
      </c>
      <c r="T2498" s="41"/>
      <c r="U2498" s="41"/>
      <c r="V2498" s="41">
        <v>0.45656687938813689</v>
      </c>
      <c r="W2498" s="41"/>
      <c r="X2498" s="41">
        <v>0.70014189368626256</v>
      </c>
      <c r="Y2498" s="41"/>
      <c r="Z2498" s="41">
        <v>0.87330017178071317</v>
      </c>
      <c r="AA2498" s="41"/>
      <c r="AB2498" s="41">
        <v>0.41003738780065213</v>
      </c>
      <c r="AC2498" s="41">
        <v>0.28834542760779808</v>
      </c>
      <c r="AD2498" s="869"/>
      <c r="AM2498" s="461"/>
      <c r="AN2498" s="845" t="s">
        <v>2</v>
      </c>
      <c r="AO2498" s="461"/>
      <c r="AP2498" s="461"/>
      <c r="AQ2498" s="461"/>
      <c r="AR2498" s="461"/>
      <c r="AS2498" s="461"/>
      <c r="AT2498" s="461"/>
      <c r="AU2498" s="461"/>
      <c r="AV2498" s="461"/>
      <c r="AW2498" s="461"/>
      <c r="AX2498" s="461"/>
      <c r="AY2498" s="461"/>
      <c r="AZ2498" s="461"/>
      <c r="BA2498" s="461"/>
      <c r="BB2498" s="461"/>
      <c r="BC2498" s="461"/>
      <c r="BD2498" s="461"/>
      <c r="BE2498" s="461"/>
      <c r="BF2498" s="461"/>
      <c r="BG2498" s="461"/>
      <c r="BH2498" s="461"/>
      <c r="BI2498" s="461"/>
      <c r="BJ2498" s="461"/>
      <c r="BK2498" s="461"/>
      <c r="BL2498" s="461"/>
    </row>
    <row r="2499" spans="2:64">
      <c r="B2499" s="154">
        <v>2415</v>
      </c>
      <c r="C2499" s="41"/>
      <c r="D2499" s="41">
        <v>0.13412600100791919</v>
      </c>
      <c r="E2499" s="41">
        <v>0.38967862859175229</v>
      </c>
      <c r="F2499" s="41"/>
      <c r="G2499" s="41">
        <v>1.0890307428968675</v>
      </c>
      <c r="H2499" s="41"/>
      <c r="I2499" s="41">
        <v>0.64312234832511572</v>
      </c>
      <c r="J2499" s="41"/>
      <c r="K2499" s="41">
        <v>0.20051470918333938</v>
      </c>
      <c r="L2499" s="41"/>
      <c r="M2499" s="41">
        <v>0.21782454401777085</v>
      </c>
      <c r="N2499" s="41"/>
      <c r="O2499" s="41">
        <v>0.9327963973141703</v>
      </c>
      <c r="P2499" s="41"/>
      <c r="Q2499" s="41">
        <v>0.28905274731855674</v>
      </c>
      <c r="R2499" s="41"/>
      <c r="S2499" s="41">
        <v>0.11001421985567318</v>
      </c>
      <c r="T2499" s="41"/>
      <c r="U2499" s="41">
        <v>9.848053630191389E-2</v>
      </c>
      <c r="V2499" s="41"/>
      <c r="W2499" s="41">
        <v>0.98009425644874482</v>
      </c>
      <c r="X2499" s="41"/>
      <c r="Y2499" s="41"/>
      <c r="Z2499" s="41">
        <v>0.16201585486200268</v>
      </c>
      <c r="AA2499" s="41">
        <v>0.33546658275435953</v>
      </c>
      <c r="AB2499" s="41"/>
      <c r="AC2499" s="41"/>
      <c r="AD2499" s="869">
        <v>0.3827815964613519</v>
      </c>
      <c r="AM2499" s="461"/>
      <c r="AN2499" s="845" t="s">
        <v>2</v>
      </c>
      <c r="AO2499" s="461"/>
      <c r="AP2499" s="461"/>
      <c r="AQ2499" s="461"/>
      <c r="AR2499" s="461"/>
      <c r="AS2499" s="461"/>
      <c r="AT2499" s="461"/>
      <c r="AU2499" s="461"/>
      <c r="AV2499" s="461"/>
      <c r="AW2499" s="461"/>
      <c r="AX2499" s="461"/>
      <c r="AY2499" s="461"/>
      <c r="AZ2499" s="461"/>
      <c r="BA2499" s="461"/>
      <c r="BB2499" s="461"/>
      <c r="BC2499" s="461"/>
      <c r="BD2499" s="461"/>
      <c r="BE2499" s="461"/>
      <c r="BF2499" s="461"/>
      <c r="BG2499" s="461"/>
      <c r="BH2499" s="461"/>
      <c r="BI2499" s="461"/>
      <c r="BJ2499" s="461"/>
      <c r="BK2499" s="461"/>
      <c r="BL2499" s="461"/>
    </row>
    <row r="2500" spans="2:64">
      <c r="B2500" s="154">
        <v>2416</v>
      </c>
      <c r="C2500" s="41"/>
      <c r="D2500" s="41">
        <v>0.59785052638610747</v>
      </c>
      <c r="E2500" s="41">
        <v>0.25144707618513229</v>
      </c>
      <c r="F2500" s="41"/>
      <c r="G2500" s="41"/>
      <c r="H2500" s="41">
        <v>0.90848213043665516</v>
      </c>
      <c r="I2500" s="41"/>
      <c r="J2500" s="41">
        <v>0.55899794040499307</v>
      </c>
      <c r="K2500" s="41"/>
      <c r="L2500" s="41">
        <v>1.3890743263812357</v>
      </c>
      <c r="M2500" s="41"/>
      <c r="N2500" s="41">
        <v>0.35553457671420247</v>
      </c>
      <c r="O2500" s="41">
        <v>3.6887468689247728E-2</v>
      </c>
      <c r="P2500" s="41"/>
      <c r="Q2500" s="41">
        <v>0.2340052652179159</v>
      </c>
      <c r="R2500" s="41"/>
      <c r="S2500" s="41"/>
      <c r="T2500" s="41">
        <v>0.85327367631544038</v>
      </c>
      <c r="U2500" s="41"/>
      <c r="V2500" s="41">
        <v>0.32626784155344696</v>
      </c>
      <c r="W2500" s="41"/>
      <c r="X2500" s="41">
        <v>0.63137091787570798</v>
      </c>
      <c r="Y2500" s="41">
        <v>2.8599496489019952E-2</v>
      </c>
      <c r="Z2500" s="41"/>
      <c r="AA2500" s="41"/>
      <c r="AB2500" s="41">
        <v>0.75540115410694453</v>
      </c>
      <c r="AC2500" s="41">
        <v>0.971577041850745</v>
      </c>
      <c r="AD2500" s="869"/>
      <c r="AM2500" s="461"/>
      <c r="AN2500" s="845" t="s">
        <v>2</v>
      </c>
      <c r="AO2500" s="461"/>
      <c r="AP2500" s="461"/>
      <c r="AQ2500" s="461"/>
      <c r="AR2500" s="461"/>
      <c r="AS2500" s="461"/>
      <c r="AT2500" s="461"/>
      <c r="AU2500" s="461"/>
      <c r="AV2500" s="461"/>
      <c r="AW2500" s="461"/>
      <c r="AX2500" s="461"/>
      <c r="AY2500" s="461"/>
      <c r="AZ2500" s="461"/>
      <c r="BA2500" s="461"/>
      <c r="BB2500" s="461"/>
      <c r="BC2500" s="461"/>
      <c r="BD2500" s="461"/>
      <c r="BE2500" s="461"/>
      <c r="BF2500" s="461"/>
      <c r="BG2500" s="461"/>
      <c r="BH2500" s="461"/>
      <c r="BI2500" s="461"/>
      <c r="BJ2500" s="461"/>
      <c r="BK2500" s="461"/>
      <c r="BL2500" s="461"/>
    </row>
    <row r="2501" spans="2:64">
      <c r="B2501" s="154">
        <v>2417</v>
      </c>
      <c r="C2501" s="41"/>
      <c r="D2501" s="41">
        <v>0.44284340720415016</v>
      </c>
      <c r="E2501" s="41">
        <v>5.9096970448345984E-2</v>
      </c>
      <c r="F2501" s="41"/>
      <c r="G2501" s="41"/>
      <c r="H2501" s="41">
        <v>0.84041052694078078</v>
      </c>
      <c r="I2501" s="41"/>
      <c r="J2501" s="41">
        <v>0.41476723589720083</v>
      </c>
      <c r="K2501" s="41"/>
      <c r="L2501" s="41">
        <v>0.85735121082140575</v>
      </c>
      <c r="M2501" s="41">
        <v>0.29196211317254589</v>
      </c>
      <c r="N2501" s="41"/>
      <c r="O2501" s="41"/>
      <c r="P2501" s="41">
        <v>0.25381983117915347</v>
      </c>
      <c r="Q2501" s="41">
        <v>0.12440816139548058</v>
      </c>
      <c r="R2501" s="41"/>
      <c r="S2501" s="41"/>
      <c r="T2501" s="41">
        <v>1.8667016264273992</v>
      </c>
      <c r="U2501" s="41"/>
      <c r="V2501" s="41">
        <v>0.21213785546483124</v>
      </c>
      <c r="W2501" s="41"/>
      <c r="X2501" s="41">
        <v>1.5170702164130661</v>
      </c>
      <c r="Y2501" s="41">
        <v>0.67055494184679099</v>
      </c>
      <c r="Z2501" s="41"/>
      <c r="AA2501" s="41"/>
      <c r="AB2501" s="41">
        <v>1.0312372651424206</v>
      </c>
      <c r="AC2501" s="41">
        <v>6.0309459971916351E-3</v>
      </c>
      <c r="AD2501" s="869"/>
      <c r="AM2501" s="461"/>
      <c r="AN2501" s="845" t="s">
        <v>2</v>
      </c>
      <c r="AO2501" s="461"/>
      <c r="AP2501" s="461"/>
      <c r="AQ2501" s="461"/>
      <c r="AR2501" s="461"/>
      <c r="AS2501" s="461"/>
      <c r="AT2501" s="461"/>
      <c r="AU2501" s="461"/>
      <c r="AV2501" s="461"/>
      <c r="AW2501" s="461"/>
      <c r="AX2501" s="461"/>
      <c r="AY2501" s="461"/>
      <c r="AZ2501" s="461"/>
      <c r="BA2501" s="461"/>
      <c r="BB2501" s="461"/>
      <c r="BC2501" s="461"/>
      <c r="BD2501" s="461"/>
      <c r="BE2501" s="461"/>
      <c r="BF2501" s="461"/>
      <c r="BG2501" s="461"/>
      <c r="BH2501" s="461"/>
      <c r="BI2501" s="461"/>
      <c r="BJ2501" s="461"/>
      <c r="BK2501" s="461"/>
      <c r="BL2501" s="461"/>
    </row>
    <row r="2502" spans="2:64">
      <c r="B2502" s="154">
        <v>2418</v>
      </c>
      <c r="C2502" s="41"/>
      <c r="D2502" s="41">
        <v>0.69336938764065714</v>
      </c>
      <c r="E2502" s="41">
        <v>0.11278599934500792</v>
      </c>
      <c r="F2502" s="41"/>
      <c r="G2502" s="41">
        <v>6.5143306394404327E-2</v>
      </c>
      <c r="H2502" s="41"/>
      <c r="I2502" s="41"/>
      <c r="J2502" s="41">
        <v>4.9547464705084449E-2</v>
      </c>
      <c r="K2502" s="41">
        <v>6.1101125844858981E-2</v>
      </c>
      <c r="L2502" s="41"/>
      <c r="M2502" s="41"/>
      <c r="N2502" s="41">
        <v>0.47909187614215376</v>
      </c>
      <c r="O2502" s="41">
        <v>7.0871349515304591E-2</v>
      </c>
      <c r="P2502" s="41"/>
      <c r="Q2502" s="41">
        <v>0.31588187209711932</v>
      </c>
      <c r="R2502" s="41"/>
      <c r="S2502" s="41"/>
      <c r="T2502" s="41">
        <v>1.1404282618963579</v>
      </c>
      <c r="U2502" s="41">
        <v>0.20514643138982702</v>
      </c>
      <c r="V2502" s="41"/>
      <c r="W2502" s="41"/>
      <c r="X2502" s="41">
        <v>0.40953670990740498</v>
      </c>
      <c r="Y2502" s="41"/>
      <c r="Z2502" s="41">
        <v>1.5582024965864421E-2</v>
      </c>
      <c r="AA2502" s="41"/>
      <c r="AB2502" s="41">
        <v>0.58131120361491917</v>
      </c>
      <c r="AC2502" s="41">
        <v>4.5493068143574789E-2</v>
      </c>
      <c r="AD2502" s="869"/>
      <c r="AM2502" s="461"/>
      <c r="AN2502" s="845" t="s">
        <v>2</v>
      </c>
      <c r="AO2502" s="461"/>
      <c r="AP2502" s="461"/>
      <c r="AQ2502" s="461"/>
      <c r="AR2502" s="461"/>
      <c r="AS2502" s="461"/>
      <c r="AT2502" s="461"/>
      <c r="AU2502" s="461"/>
      <c r="AV2502" s="461"/>
      <c r="AW2502" s="461"/>
      <c r="AX2502" s="461"/>
      <c r="AY2502" s="461"/>
      <c r="AZ2502" s="461"/>
      <c r="BA2502" s="461"/>
      <c r="BB2502" s="461"/>
      <c r="BC2502" s="461"/>
      <c r="BD2502" s="461"/>
      <c r="BE2502" s="461"/>
      <c r="BF2502" s="461"/>
      <c r="BG2502" s="461"/>
      <c r="BH2502" s="461"/>
      <c r="BI2502" s="461"/>
      <c r="BJ2502" s="461"/>
      <c r="BK2502" s="461"/>
      <c r="BL2502" s="461"/>
    </row>
    <row r="2503" spans="2:64">
      <c r="B2503" s="154">
        <v>2419</v>
      </c>
      <c r="C2503" s="41"/>
      <c r="D2503" s="41">
        <v>0.33585820422896412</v>
      </c>
      <c r="E2503" s="41">
        <v>1.5941805935866682</v>
      </c>
      <c r="F2503" s="41"/>
      <c r="G2503" s="41">
        <v>0.34913194985188634</v>
      </c>
      <c r="H2503" s="41"/>
      <c r="I2503" s="41">
        <v>0.9802611337284195</v>
      </c>
      <c r="J2503" s="41"/>
      <c r="K2503" s="41">
        <v>0.48505724776651216</v>
      </c>
      <c r="L2503" s="41"/>
      <c r="M2503" s="41">
        <v>1.1517249519279438</v>
      </c>
      <c r="N2503" s="41"/>
      <c r="O2503" s="41"/>
      <c r="P2503" s="41">
        <v>1.0343178808974673</v>
      </c>
      <c r="Q2503" s="41">
        <v>1.0393501992992247</v>
      </c>
      <c r="R2503" s="41"/>
      <c r="S2503" s="41"/>
      <c r="T2503" s="41">
        <v>0.29182721748316764</v>
      </c>
      <c r="U2503" s="41">
        <v>1.955409391740248</v>
      </c>
      <c r="V2503" s="41"/>
      <c r="W2503" s="41"/>
      <c r="X2503" s="41">
        <v>0.21886404606824761</v>
      </c>
      <c r="Y2503" s="41">
        <v>1.2469476446092986</v>
      </c>
      <c r="Z2503" s="41"/>
      <c r="AA2503" s="41"/>
      <c r="AB2503" s="41">
        <v>0.14701217628708957</v>
      </c>
      <c r="AC2503" s="41"/>
      <c r="AD2503" s="869">
        <v>0.230829014627983</v>
      </c>
      <c r="AM2503" s="461"/>
      <c r="AN2503" s="845" t="s">
        <v>2</v>
      </c>
      <c r="AO2503" s="461"/>
      <c r="AP2503" s="461"/>
      <c r="AQ2503" s="461"/>
      <c r="AR2503" s="461"/>
      <c r="AS2503" s="461"/>
      <c r="AT2503" s="461"/>
      <c r="AU2503" s="461"/>
      <c r="AV2503" s="461"/>
      <c r="AW2503" s="461"/>
      <c r="AX2503" s="461"/>
      <c r="AY2503" s="461"/>
      <c r="AZ2503" s="461"/>
      <c r="BA2503" s="461"/>
      <c r="BB2503" s="461"/>
      <c r="BC2503" s="461"/>
      <c r="BD2503" s="461"/>
      <c r="BE2503" s="461"/>
      <c r="BF2503" s="461"/>
      <c r="BG2503" s="461"/>
      <c r="BH2503" s="461"/>
      <c r="BI2503" s="461"/>
      <c r="BJ2503" s="461"/>
      <c r="BK2503" s="461"/>
      <c r="BL2503" s="461"/>
    </row>
    <row r="2504" spans="2:64">
      <c r="B2504" s="154">
        <v>2420</v>
      </c>
      <c r="C2504" s="41"/>
      <c r="D2504" s="41">
        <v>0.6913020569001912</v>
      </c>
      <c r="E2504" s="41"/>
      <c r="F2504" s="41">
        <v>0.96526417611246196</v>
      </c>
      <c r="G2504" s="41"/>
      <c r="H2504" s="41">
        <v>0.14752704302052505</v>
      </c>
      <c r="I2504" s="41"/>
      <c r="J2504" s="41">
        <v>0.43527597593820561</v>
      </c>
      <c r="K2504" s="41"/>
      <c r="L2504" s="41">
        <v>0.10152274731611799</v>
      </c>
      <c r="M2504" s="41"/>
      <c r="N2504" s="41">
        <v>0.45613431057153453</v>
      </c>
      <c r="O2504" s="41"/>
      <c r="P2504" s="41">
        <v>0.96262577359195989</v>
      </c>
      <c r="Q2504" s="41"/>
      <c r="R2504" s="41">
        <v>1.0356289228733446</v>
      </c>
      <c r="S2504" s="41">
        <v>0.39209725365490805</v>
      </c>
      <c r="T2504" s="41"/>
      <c r="U2504" s="41"/>
      <c r="V2504" s="41">
        <v>0.87807512910869934</v>
      </c>
      <c r="W2504" s="41"/>
      <c r="X2504" s="41">
        <v>0.30536296379772232</v>
      </c>
      <c r="Y2504" s="41"/>
      <c r="Z2504" s="41">
        <v>0.14784456073762378</v>
      </c>
      <c r="AA2504" s="41">
        <v>7.5592395979091717E-2</v>
      </c>
      <c r="AB2504" s="41"/>
      <c r="AC2504" s="41"/>
      <c r="AD2504" s="869">
        <v>0.7820855654051202</v>
      </c>
      <c r="AM2504" s="461"/>
      <c r="AN2504" s="845" t="s">
        <v>2</v>
      </c>
      <c r="AO2504" s="461"/>
      <c r="AP2504" s="461"/>
      <c r="AQ2504" s="461"/>
      <c r="AR2504" s="461"/>
      <c r="AS2504" s="461"/>
      <c r="AT2504" s="461"/>
      <c r="AU2504" s="461"/>
      <c r="AV2504" s="461"/>
      <c r="AW2504" s="461"/>
      <c r="AX2504" s="461"/>
      <c r="AY2504" s="461"/>
      <c r="AZ2504" s="461"/>
      <c r="BA2504" s="461"/>
      <c r="BB2504" s="461"/>
      <c r="BC2504" s="461"/>
      <c r="BD2504" s="461"/>
      <c r="BE2504" s="461"/>
      <c r="BF2504" s="461"/>
      <c r="BG2504" s="461"/>
      <c r="BH2504" s="461"/>
      <c r="BI2504" s="461"/>
      <c r="BJ2504" s="461"/>
      <c r="BK2504" s="461"/>
      <c r="BL2504" s="461"/>
    </row>
    <row r="2505" spans="2:64">
      <c r="B2505" s="154">
        <v>2421</v>
      </c>
      <c r="C2505" s="41"/>
      <c r="D2505" s="41">
        <v>0.73153062667451574</v>
      </c>
      <c r="E2505" s="41">
        <v>3.4597723440589027E-3</v>
      </c>
      <c r="F2505" s="41"/>
      <c r="G2505" s="41">
        <v>2.077146546918816E-2</v>
      </c>
      <c r="H2505" s="41"/>
      <c r="I2505" s="41"/>
      <c r="J2505" s="41">
        <v>0.42631366321523756</v>
      </c>
      <c r="K2505" s="41"/>
      <c r="L2505" s="41">
        <v>1.4276234543410311</v>
      </c>
      <c r="M2505" s="41"/>
      <c r="N2505" s="41">
        <v>0.90563191628664896</v>
      </c>
      <c r="O2505" s="41"/>
      <c r="P2505" s="41">
        <v>0.59430642680526191</v>
      </c>
      <c r="Q2505" s="41"/>
      <c r="R2505" s="41">
        <v>0.65985039013961588</v>
      </c>
      <c r="S2505" s="41"/>
      <c r="T2505" s="41">
        <v>0.81029579041102917</v>
      </c>
      <c r="U2505" s="41"/>
      <c r="V2505" s="41">
        <v>1.1428082396454233</v>
      </c>
      <c r="W2505" s="41"/>
      <c r="X2505" s="41">
        <v>0.63668211529875118</v>
      </c>
      <c r="Y2505" s="41"/>
      <c r="Z2505" s="41">
        <v>0.68035263918995748</v>
      </c>
      <c r="AA2505" s="41"/>
      <c r="AB2505" s="41">
        <v>0.28796677743179128</v>
      </c>
      <c r="AC2505" s="41"/>
      <c r="AD2505" s="869">
        <v>0.23789510972077049</v>
      </c>
      <c r="AM2505" s="461"/>
      <c r="AN2505" s="845" t="s">
        <v>2</v>
      </c>
      <c r="AO2505" s="461"/>
      <c r="AP2505" s="461"/>
      <c r="AQ2505" s="461"/>
      <c r="AR2505" s="461"/>
      <c r="AS2505" s="461"/>
      <c r="AT2505" s="461"/>
      <c r="AU2505" s="461"/>
      <c r="AV2505" s="461"/>
      <c r="AW2505" s="461"/>
      <c r="AX2505" s="461"/>
      <c r="AY2505" s="461"/>
      <c r="AZ2505" s="461"/>
      <c r="BA2505" s="461"/>
      <c r="BB2505" s="461"/>
      <c r="BC2505" s="461"/>
      <c r="BD2505" s="461"/>
      <c r="BE2505" s="461"/>
      <c r="BF2505" s="461"/>
      <c r="BG2505" s="461"/>
      <c r="BH2505" s="461"/>
      <c r="BI2505" s="461"/>
      <c r="BJ2505" s="461"/>
      <c r="BK2505" s="461"/>
      <c r="BL2505" s="461"/>
    </row>
    <row r="2506" spans="2:64">
      <c r="B2506" s="154">
        <v>2422</v>
      </c>
      <c r="C2506" s="41">
        <v>0.98844497916658025</v>
      </c>
      <c r="D2506" s="41"/>
      <c r="E2506" s="41"/>
      <c r="F2506" s="41">
        <v>1.7106697245263203</v>
      </c>
      <c r="G2506" s="41">
        <v>1.7854727818355582</v>
      </c>
      <c r="H2506" s="41"/>
      <c r="I2506" s="41"/>
      <c r="J2506" s="41">
        <v>1.7685321539231604</v>
      </c>
      <c r="K2506" s="41">
        <v>1.2508484375749629</v>
      </c>
      <c r="L2506" s="41"/>
      <c r="M2506" s="41"/>
      <c r="N2506" s="41">
        <v>1.2161504560392467</v>
      </c>
      <c r="O2506" s="41">
        <v>0.79967345771401066</v>
      </c>
      <c r="P2506" s="41"/>
      <c r="Q2506" s="41"/>
      <c r="R2506" s="41">
        <v>1.0792754693445086</v>
      </c>
      <c r="S2506" s="41">
        <v>0.57052645983288319</v>
      </c>
      <c r="T2506" s="41"/>
      <c r="U2506" s="41"/>
      <c r="V2506" s="41">
        <v>0.70165177601130324</v>
      </c>
      <c r="W2506" s="41">
        <v>1.0796178040172311</v>
      </c>
      <c r="X2506" s="41"/>
      <c r="Y2506" s="41"/>
      <c r="Z2506" s="41">
        <v>0.5803987877793253</v>
      </c>
      <c r="AA2506" s="41">
        <v>1.0775276671259655</v>
      </c>
      <c r="AB2506" s="41"/>
      <c r="AC2506" s="41"/>
      <c r="AD2506" s="869">
        <v>1.601932974873673</v>
      </c>
      <c r="AM2506" s="461"/>
      <c r="AN2506" s="845" t="s">
        <v>2</v>
      </c>
      <c r="AO2506" s="461"/>
      <c r="AP2506" s="461"/>
      <c r="AQ2506" s="461"/>
      <c r="AR2506" s="461"/>
      <c r="AS2506" s="461"/>
      <c r="AT2506" s="461"/>
      <c r="AU2506" s="461"/>
      <c r="AV2506" s="461"/>
      <c r="AW2506" s="461"/>
      <c r="AX2506" s="461"/>
      <c r="AY2506" s="461"/>
      <c r="AZ2506" s="461"/>
      <c r="BA2506" s="461"/>
      <c r="BB2506" s="461"/>
      <c r="BC2506" s="461"/>
      <c r="BD2506" s="461"/>
      <c r="BE2506" s="461"/>
      <c r="BF2506" s="461"/>
      <c r="BG2506" s="461"/>
      <c r="BH2506" s="461"/>
      <c r="BI2506" s="461"/>
      <c r="BJ2506" s="461"/>
      <c r="BK2506" s="461"/>
      <c r="BL2506" s="461"/>
    </row>
    <row r="2507" spans="2:64">
      <c r="B2507" s="154">
        <v>2423</v>
      </c>
      <c r="C2507" s="41"/>
      <c r="D2507" s="41">
        <v>0.38498783585701113</v>
      </c>
      <c r="E2507" s="41"/>
      <c r="F2507" s="41">
        <v>1.1392623020624586</v>
      </c>
      <c r="G2507" s="41">
        <v>0.12549114967788694</v>
      </c>
      <c r="H2507" s="41"/>
      <c r="I2507" s="41"/>
      <c r="J2507" s="41">
        <v>1.6939103405931994</v>
      </c>
      <c r="K2507" s="41"/>
      <c r="L2507" s="41">
        <v>0.22339548971549342</v>
      </c>
      <c r="M2507" s="41"/>
      <c r="N2507" s="41">
        <v>0.89198997079815823</v>
      </c>
      <c r="O2507" s="41"/>
      <c r="P2507" s="41">
        <v>0.57350063966556475</v>
      </c>
      <c r="Q2507" s="41"/>
      <c r="R2507" s="41">
        <v>1.3292519805453133</v>
      </c>
      <c r="S2507" s="41">
        <v>0.51889742409501916</v>
      </c>
      <c r="T2507" s="41"/>
      <c r="U2507" s="41"/>
      <c r="V2507" s="41">
        <v>0.79169454104996184</v>
      </c>
      <c r="W2507" s="41">
        <v>0.83388495317559863</v>
      </c>
      <c r="X2507" s="41"/>
      <c r="Y2507" s="41"/>
      <c r="Z2507" s="41">
        <v>1.1749196882411954</v>
      </c>
      <c r="AA2507" s="41">
        <v>0.39539838443228986</v>
      </c>
      <c r="AB2507" s="41"/>
      <c r="AC2507" s="41"/>
      <c r="AD2507" s="869">
        <v>1.5285431618481291</v>
      </c>
      <c r="AM2507" s="461"/>
      <c r="AN2507" s="845" t="s">
        <v>2</v>
      </c>
      <c r="AO2507" s="461"/>
      <c r="AP2507" s="461"/>
      <c r="AQ2507" s="461"/>
      <c r="AR2507" s="461"/>
      <c r="AS2507" s="461"/>
      <c r="AT2507" s="461"/>
      <c r="AU2507" s="461"/>
      <c r="AV2507" s="461"/>
      <c r="AW2507" s="461"/>
      <c r="AX2507" s="461"/>
      <c r="AY2507" s="461"/>
      <c r="AZ2507" s="461"/>
      <c r="BA2507" s="461"/>
      <c r="BB2507" s="461"/>
      <c r="BC2507" s="461"/>
      <c r="BD2507" s="461"/>
      <c r="BE2507" s="461"/>
      <c r="BF2507" s="461"/>
      <c r="BG2507" s="461"/>
      <c r="BH2507" s="461"/>
      <c r="BI2507" s="461"/>
      <c r="BJ2507" s="461"/>
      <c r="BK2507" s="461"/>
      <c r="BL2507" s="461"/>
    </row>
    <row r="2508" spans="2:64">
      <c r="B2508" s="154">
        <v>2424</v>
      </c>
      <c r="C2508" s="41"/>
      <c r="D2508" s="41">
        <v>0.88961581182690974</v>
      </c>
      <c r="E2508" s="41">
        <v>0.22611602403481659</v>
      </c>
      <c r="F2508" s="41"/>
      <c r="G2508" s="41"/>
      <c r="H2508" s="41">
        <v>1.228752286205987</v>
      </c>
      <c r="I2508" s="41"/>
      <c r="J2508" s="41">
        <v>0.92142801547079867</v>
      </c>
      <c r="K2508" s="41"/>
      <c r="L2508" s="41">
        <v>0.75859559212440164</v>
      </c>
      <c r="M2508" s="41"/>
      <c r="N2508" s="41">
        <v>1.6073132611384355</v>
      </c>
      <c r="O2508" s="41"/>
      <c r="P2508" s="41">
        <v>0.32993019645940419</v>
      </c>
      <c r="Q2508" s="41"/>
      <c r="R2508" s="41">
        <v>1.0531205115520903</v>
      </c>
      <c r="S2508" s="41"/>
      <c r="T2508" s="41">
        <v>0.64285466800878732</v>
      </c>
      <c r="U2508" s="41"/>
      <c r="V2508" s="41">
        <v>0.1008075382588486</v>
      </c>
      <c r="W2508" s="41"/>
      <c r="X2508" s="41">
        <v>0.59709071056555052</v>
      </c>
      <c r="Y2508" s="41"/>
      <c r="Z2508" s="41">
        <v>0.91613443004366302</v>
      </c>
      <c r="AA2508" s="41">
        <v>8.859041004146162E-2</v>
      </c>
      <c r="AB2508" s="41"/>
      <c r="AC2508" s="41">
        <v>0.93157978022649002</v>
      </c>
      <c r="AD2508" s="869"/>
      <c r="AM2508" s="461"/>
      <c r="AN2508" s="845" t="s">
        <v>2</v>
      </c>
      <c r="AO2508" s="461"/>
      <c r="AP2508" s="461"/>
      <c r="AQ2508" s="461"/>
      <c r="AR2508" s="461"/>
      <c r="AS2508" s="461"/>
      <c r="AT2508" s="461"/>
      <c r="AU2508" s="461"/>
      <c r="AV2508" s="461"/>
      <c r="AW2508" s="461"/>
      <c r="AX2508" s="461"/>
      <c r="AY2508" s="461"/>
      <c r="AZ2508" s="461"/>
      <c r="BA2508" s="461"/>
      <c r="BB2508" s="461"/>
      <c r="BC2508" s="461"/>
      <c r="BD2508" s="461"/>
      <c r="BE2508" s="461"/>
      <c r="BF2508" s="461"/>
      <c r="BG2508" s="461"/>
      <c r="BH2508" s="461"/>
      <c r="BI2508" s="461"/>
      <c r="BJ2508" s="461"/>
      <c r="BK2508" s="461"/>
      <c r="BL2508" s="461"/>
    </row>
    <row r="2509" spans="2:64">
      <c r="B2509" s="154">
        <v>2425</v>
      </c>
      <c r="C2509" s="41">
        <v>0.37730761690285525</v>
      </c>
      <c r="D2509" s="41"/>
      <c r="E2509" s="41"/>
      <c r="F2509" s="41">
        <v>0.56436975255282029</v>
      </c>
      <c r="G2509" s="41"/>
      <c r="H2509" s="41">
        <v>1.1360712644723154</v>
      </c>
      <c r="I2509" s="41"/>
      <c r="J2509" s="41">
        <v>0.47053465254766946</v>
      </c>
      <c r="K2509" s="41"/>
      <c r="L2509" s="41">
        <v>1.0581365226064847</v>
      </c>
      <c r="M2509" s="41">
        <v>6.8253721493815922E-2</v>
      </c>
      <c r="N2509" s="41"/>
      <c r="O2509" s="41"/>
      <c r="P2509" s="41">
        <v>0.61849010043202812</v>
      </c>
      <c r="Q2509" s="41"/>
      <c r="R2509" s="41">
        <v>0.38609511991378798</v>
      </c>
      <c r="S2509" s="41"/>
      <c r="T2509" s="41">
        <v>1.1153846547032997</v>
      </c>
      <c r="U2509" s="41"/>
      <c r="V2509" s="41">
        <v>1.1169790207661725</v>
      </c>
      <c r="W2509" s="41"/>
      <c r="X2509" s="41">
        <v>0.50570982870919745</v>
      </c>
      <c r="Y2509" s="41">
        <v>0.14898420791188516</v>
      </c>
      <c r="Z2509" s="41"/>
      <c r="AA2509" s="41"/>
      <c r="AB2509" s="41">
        <v>0.53389650757526241</v>
      </c>
      <c r="AC2509" s="41"/>
      <c r="AD2509" s="869">
        <v>0.50763879526691358</v>
      </c>
      <c r="AM2509" s="461"/>
      <c r="AN2509" s="845" t="s">
        <v>2</v>
      </c>
      <c r="AO2509" s="461"/>
      <c r="AP2509" s="461"/>
      <c r="AQ2509" s="461"/>
      <c r="AR2509" s="461"/>
      <c r="AS2509" s="461"/>
      <c r="AT2509" s="461"/>
      <c r="AU2509" s="461"/>
      <c r="AV2509" s="461"/>
      <c r="AW2509" s="461"/>
      <c r="AX2509" s="461"/>
      <c r="AY2509" s="461"/>
      <c r="AZ2509" s="461"/>
      <c r="BA2509" s="461"/>
      <c r="BB2509" s="461"/>
      <c r="BC2509" s="461"/>
      <c r="BD2509" s="461"/>
      <c r="BE2509" s="461"/>
      <c r="BF2509" s="461"/>
      <c r="BG2509" s="461"/>
      <c r="BH2509" s="461"/>
      <c r="BI2509" s="461"/>
      <c r="BJ2509" s="461"/>
      <c r="BK2509" s="461"/>
      <c r="BL2509" s="461"/>
    </row>
    <row r="2510" spans="2:64">
      <c r="B2510" s="154">
        <v>2426</v>
      </c>
      <c r="C2510" s="41"/>
      <c r="D2510" s="41">
        <v>0.85010337034912886</v>
      </c>
      <c r="E2510" s="41"/>
      <c r="F2510" s="41">
        <v>0.7445012346033083</v>
      </c>
      <c r="G2510" s="41"/>
      <c r="H2510" s="41">
        <v>0.94592842229308005</v>
      </c>
      <c r="I2510" s="41"/>
      <c r="J2510" s="41">
        <v>0.59572384814312884</v>
      </c>
      <c r="K2510" s="41"/>
      <c r="L2510" s="41">
        <v>1.60730758442555</v>
      </c>
      <c r="M2510" s="41"/>
      <c r="N2510" s="41">
        <v>0.26392737041787329</v>
      </c>
      <c r="O2510" s="41"/>
      <c r="P2510" s="41">
        <v>1.2080683417424889</v>
      </c>
      <c r="Q2510" s="41"/>
      <c r="R2510" s="41">
        <v>0.72418779294393432</v>
      </c>
      <c r="S2510" s="41"/>
      <c r="T2510" s="41">
        <v>1.6782420626948313</v>
      </c>
      <c r="U2510" s="41"/>
      <c r="V2510" s="41">
        <v>1.3809902326739671</v>
      </c>
      <c r="W2510" s="41"/>
      <c r="X2510" s="41">
        <v>1.6460073011484724</v>
      </c>
      <c r="Y2510" s="41"/>
      <c r="Z2510" s="41">
        <v>0.48037457313486392</v>
      </c>
      <c r="AA2510" s="41"/>
      <c r="AB2510" s="41">
        <v>0.61417693957941255</v>
      </c>
      <c r="AC2510" s="41"/>
      <c r="AD2510" s="869">
        <v>0.38976526043407583</v>
      </c>
      <c r="AM2510" s="461"/>
      <c r="AN2510" s="845" t="s">
        <v>2</v>
      </c>
      <c r="AO2510" s="461"/>
      <c r="AP2510" s="461"/>
      <c r="AQ2510" s="461"/>
      <c r="AR2510" s="461"/>
      <c r="AS2510" s="461"/>
      <c r="AT2510" s="461"/>
      <c r="AU2510" s="461"/>
      <c r="AV2510" s="461"/>
      <c r="AW2510" s="461"/>
      <c r="AX2510" s="461"/>
      <c r="AY2510" s="461"/>
      <c r="AZ2510" s="461"/>
      <c r="BA2510" s="461"/>
      <c r="BB2510" s="461"/>
      <c r="BC2510" s="461"/>
      <c r="BD2510" s="461"/>
      <c r="BE2510" s="461"/>
      <c r="BF2510" s="461"/>
      <c r="BG2510" s="461"/>
      <c r="BH2510" s="461"/>
      <c r="BI2510" s="461"/>
      <c r="BJ2510" s="461"/>
      <c r="BK2510" s="461"/>
      <c r="BL2510" s="461"/>
    </row>
    <row r="2511" spans="2:64">
      <c r="B2511" s="154">
        <v>2427</v>
      </c>
      <c r="C2511" s="41">
        <v>0.72840826886017906</v>
      </c>
      <c r="D2511" s="41"/>
      <c r="E2511" s="41"/>
      <c r="F2511" s="41">
        <v>1.4315761949405501</v>
      </c>
      <c r="G2511" s="41">
        <v>0.57955369064701101</v>
      </c>
      <c r="H2511" s="41"/>
      <c r="I2511" s="41"/>
      <c r="J2511" s="41">
        <v>0.9256941629899561</v>
      </c>
      <c r="K2511" s="41">
        <v>0.1056376104762293</v>
      </c>
      <c r="L2511" s="41"/>
      <c r="M2511" s="41"/>
      <c r="N2511" s="41">
        <v>1.5031365476198133</v>
      </c>
      <c r="O2511" s="41">
        <v>1.1244217680357582</v>
      </c>
      <c r="P2511" s="41"/>
      <c r="Q2511" s="41"/>
      <c r="R2511" s="41">
        <v>1.8485777181966871</v>
      </c>
      <c r="S2511" s="41">
        <v>4.4701718218627381E-2</v>
      </c>
      <c r="T2511" s="41"/>
      <c r="U2511" s="41"/>
      <c r="V2511" s="41">
        <v>1.1374875123384982</v>
      </c>
      <c r="W2511" s="41"/>
      <c r="X2511" s="41">
        <v>0.21981975445283541</v>
      </c>
      <c r="Y2511" s="41"/>
      <c r="Z2511" s="41">
        <v>0.53672763053563155</v>
      </c>
      <c r="AA2511" s="41">
        <v>1.8597809064713571E-2</v>
      </c>
      <c r="AB2511" s="41"/>
      <c r="AC2511" s="41"/>
      <c r="AD2511" s="869">
        <v>1.459992016523836</v>
      </c>
      <c r="AM2511" s="461"/>
      <c r="AN2511" s="845" t="s">
        <v>2</v>
      </c>
      <c r="AO2511" s="461"/>
      <c r="AP2511" s="461"/>
      <c r="AQ2511" s="461"/>
      <c r="AR2511" s="461"/>
      <c r="AS2511" s="461"/>
      <c r="AT2511" s="461"/>
      <c r="AU2511" s="461"/>
      <c r="AV2511" s="461"/>
      <c r="AW2511" s="461"/>
      <c r="AX2511" s="461"/>
      <c r="AY2511" s="461"/>
      <c r="AZ2511" s="461"/>
      <c r="BA2511" s="461"/>
      <c r="BB2511" s="461"/>
      <c r="BC2511" s="461"/>
      <c r="BD2511" s="461"/>
      <c r="BE2511" s="461"/>
      <c r="BF2511" s="461"/>
      <c r="BG2511" s="461"/>
      <c r="BH2511" s="461"/>
      <c r="BI2511" s="461"/>
      <c r="BJ2511" s="461"/>
      <c r="BK2511" s="461"/>
      <c r="BL2511" s="461"/>
    </row>
    <row r="2512" spans="2:64">
      <c r="B2512" s="154">
        <v>2428</v>
      </c>
      <c r="C2512" s="41">
        <v>0.70124420648537544</v>
      </c>
      <c r="D2512" s="41"/>
      <c r="E2512" s="41">
        <v>2.1991125255674988</v>
      </c>
      <c r="F2512" s="41"/>
      <c r="G2512" s="41">
        <v>1.457884218575402</v>
      </c>
      <c r="H2512" s="41"/>
      <c r="I2512" s="41">
        <v>1.7202304063662233</v>
      </c>
      <c r="J2512" s="41"/>
      <c r="K2512" s="41">
        <v>1.4598548290040214</v>
      </c>
      <c r="L2512" s="41"/>
      <c r="M2512" s="41">
        <v>2.3205145906296689</v>
      </c>
      <c r="N2512" s="41"/>
      <c r="O2512" s="41">
        <v>1.0253606531847499</v>
      </c>
      <c r="P2512" s="41"/>
      <c r="Q2512" s="41">
        <v>2.3122110806863554</v>
      </c>
      <c r="R2512" s="41"/>
      <c r="S2512" s="41">
        <v>1.11844620434567</v>
      </c>
      <c r="T2512" s="41"/>
      <c r="U2512" s="41">
        <v>2.0357484358967186</v>
      </c>
      <c r="V2512" s="41"/>
      <c r="W2512" s="41">
        <v>1.9480738585139721</v>
      </c>
      <c r="X2512" s="41"/>
      <c r="Y2512" s="41">
        <v>2.1641319975430577</v>
      </c>
      <c r="Z2512" s="41"/>
      <c r="AA2512" s="41">
        <v>1.4496474623211837</v>
      </c>
      <c r="AB2512" s="41"/>
      <c r="AC2512" s="41">
        <v>2.1384376036902237</v>
      </c>
      <c r="AD2512" s="869"/>
      <c r="AM2512" s="461"/>
      <c r="AN2512" s="845" t="s">
        <v>2</v>
      </c>
      <c r="AO2512" s="461"/>
      <c r="AP2512" s="461"/>
      <c r="AQ2512" s="461"/>
      <c r="AR2512" s="461"/>
      <c r="AS2512" s="461"/>
      <c r="AT2512" s="461"/>
      <c r="AU2512" s="461"/>
      <c r="AV2512" s="461"/>
      <c r="AW2512" s="461"/>
      <c r="AX2512" s="461"/>
      <c r="AY2512" s="461"/>
      <c r="AZ2512" s="461"/>
      <c r="BA2512" s="461"/>
      <c r="BB2512" s="461"/>
      <c r="BC2512" s="461"/>
      <c r="BD2512" s="461"/>
      <c r="BE2512" s="461"/>
      <c r="BF2512" s="461"/>
      <c r="BG2512" s="461"/>
      <c r="BH2512" s="461"/>
      <c r="BI2512" s="461"/>
      <c r="BJ2512" s="461"/>
      <c r="BK2512" s="461"/>
      <c r="BL2512" s="461"/>
    </row>
    <row r="2513" spans="2:64">
      <c r="B2513" s="154">
        <v>2429</v>
      </c>
      <c r="C2513" s="41"/>
      <c r="D2513" s="41">
        <v>0.80770234728783541</v>
      </c>
      <c r="E2513" s="41"/>
      <c r="F2513" s="41">
        <v>1.7329057929557661</v>
      </c>
      <c r="G2513" s="41">
        <v>0.18964781123378724</v>
      </c>
      <c r="H2513" s="41"/>
      <c r="I2513" s="41"/>
      <c r="J2513" s="41">
        <v>0.16578486685804567</v>
      </c>
      <c r="K2513" s="41">
        <v>0.59322982915598055</v>
      </c>
      <c r="L2513" s="41"/>
      <c r="M2513" s="41"/>
      <c r="N2513" s="41">
        <v>1.4196233608645963</v>
      </c>
      <c r="O2513" s="41">
        <v>9.9787817525679737E-2</v>
      </c>
      <c r="P2513" s="41"/>
      <c r="Q2513" s="41"/>
      <c r="R2513" s="41">
        <v>0.87781527070519949</v>
      </c>
      <c r="S2513" s="41">
        <v>0.24647297075034902</v>
      </c>
      <c r="T2513" s="41"/>
      <c r="U2513" s="41"/>
      <c r="V2513" s="41">
        <v>1.6697069957426292</v>
      </c>
      <c r="W2513" s="41">
        <v>0.37410409911006193</v>
      </c>
      <c r="X2513" s="41"/>
      <c r="Y2513" s="41"/>
      <c r="Z2513" s="41">
        <v>0.82029018339048765</v>
      </c>
      <c r="AA2513" s="41">
        <v>0.41893785008233897</v>
      </c>
      <c r="AB2513" s="41"/>
      <c r="AC2513" s="41"/>
      <c r="AD2513" s="869">
        <v>1.9922490846870908</v>
      </c>
      <c r="AM2513" s="461"/>
      <c r="AN2513" s="845" t="s">
        <v>2</v>
      </c>
      <c r="AO2513" s="461"/>
      <c r="AP2513" s="461"/>
      <c r="AQ2513" s="461"/>
      <c r="AR2513" s="461"/>
      <c r="AS2513" s="461"/>
      <c r="AT2513" s="461"/>
      <c r="AU2513" s="461"/>
      <c r="AV2513" s="461"/>
      <c r="AW2513" s="461"/>
      <c r="AX2513" s="461"/>
      <c r="AY2513" s="461"/>
      <c r="AZ2513" s="461"/>
      <c r="BA2513" s="461"/>
      <c r="BB2513" s="461"/>
      <c r="BC2513" s="461"/>
      <c r="BD2513" s="461"/>
      <c r="BE2513" s="461"/>
      <c r="BF2513" s="461"/>
      <c r="BG2513" s="461"/>
      <c r="BH2513" s="461"/>
      <c r="BI2513" s="461"/>
      <c r="BJ2513" s="461"/>
      <c r="BK2513" s="461"/>
      <c r="BL2513" s="461"/>
    </row>
    <row r="2514" spans="2:64">
      <c r="B2514" s="154">
        <v>2430</v>
      </c>
      <c r="C2514" s="41">
        <v>0.42981690247751569</v>
      </c>
      <c r="D2514" s="41"/>
      <c r="E2514" s="41">
        <v>0.54217286970242307</v>
      </c>
      <c r="F2514" s="41"/>
      <c r="G2514" s="41">
        <v>0.25234974131711974</v>
      </c>
      <c r="H2514" s="41"/>
      <c r="I2514" s="41"/>
      <c r="J2514" s="41">
        <v>6.9621536542015278E-2</v>
      </c>
      <c r="K2514" s="41">
        <v>0.22967359204057786</v>
      </c>
      <c r="L2514" s="41"/>
      <c r="M2514" s="41">
        <v>0.32125323250867593</v>
      </c>
      <c r="N2514" s="41"/>
      <c r="O2514" s="41">
        <v>0.18583888467071669</v>
      </c>
      <c r="P2514" s="41"/>
      <c r="Q2514" s="41">
        <v>0.49034614182095237</v>
      </c>
      <c r="R2514" s="41"/>
      <c r="S2514" s="41">
        <v>0.73651445100208546</v>
      </c>
      <c r="T2514" s="41"/>
      <c r="U2514" s="41">
        <v>0.26440305695652006</v>
      </c>
      <c r="V2514" s="41"/>
      <c r="W2514" s="41">
        <v>7.0157570686672138E-2</v>
      </c>
      <c r="X2514" s="41"/>
      <c r="Y2514" s="41">
        <v>0.5882239741366394</v>
      </c>
      <c r="Z2514" s="41"/>
      <c r="AA2514" s="41">
        <v>9.6228637984484777E-2</v>
      </c>
      <c r="AB2514" s="41"/>
      <c r="AC2514" s="41"/>
      <c r="AD2514" s="869">
        <v>1.4785538417708834</v>
      </c>
      <c r="AM2514" s="461"/>
      <c r="AN2514" s="845" t="s">
        <v>2</v>
      </c>
      <c r="AO2514" s="461"/>
      <c r="AP2514" s="461"/>
      <c r="AQ2514" s="461"/>
      <c r="AR2514" s="461"/>
      <c r="AS2514" s="461"/>
      <c r="AT2514" s="461"/>
      <c r="AU2514" s="461"/>
      <c r="AV2514" s="461"/>
      <c r="AW2514" s="461"/>
      <c r="AX2514" s="461"/>
      <c r="AY2514" s="461"/>
      <c r="AZ2514" s="461"/>
      <c r="BA2514" s="461"/>
      <c r="BB2514" s="461"/>
      <c r="BC2514" s="461"/>
      <c r="BD2514" s="461"/>
      <c r="BE2514" s="461"/>
      <c r="BF2514" s="461"/>
      <c r="BG2514" s="461"/>
      <c r="BH2514" s="461"/>
      <c r="BI2514" s="461"/>
      <c r="BJ2514" s="461"/>
      <c r="BK2514" s="461"/>
      <c r="BL2514" s="461"/>
    </row>
    <row r="2515" spans="2:64">
      <c r="B2515" s="154">
        <v>2431</v>
      </c>
      <c r="C2515" s="41"/>
      <c r="D2515" s="41">
        <v>0.27422977294630502</v>
      </c>
      <c r="E2515" s="41">
        <v>0.48493202458930179</v>
      </c>
      <c r="F2515" s="41"/>
      <c r="G2515" s="41">
        <v>0.33555668321241955</v>
      </c>
      <c r="H2515" s="41"/>
      <c r="I2515" s="41">
        <v>1.0266128579942897</v>
      </c>
      <c r="J2515" s="41"/>
      <c r="K2515" s="41">
        <v>0.3084968227685928</v>
      </c>
      <c r="L2515" s="41"/>
      <c r="M2515" s="41">
        <v>0.51364843284333517</v>
      </c>
      <c r="N2515" s="41"/>
      <c r="O2515" s="41">
        <v>0.19585503825662742</v>
      </c>
      <c r="P2515" s="41"/>
      <c r="Q2515" s="41">
        <v>1.1749361873526705</v>
      </c>
      <c r="R2515" s="41"/>
      <c r="S2515" s="41">
        <v>0.61020224587792959</v>
      </c>
      <c r="T2515" s="41"/>
      <c r="U2515" s="41">
        <v>0.66289290976807158</v>
      </c>
      <c r="V2515" s="41"/>
      <c r="W2515" s="41"/>
      <c r="X2515" s="41">
        <v>0.37651658353880774</v>
      </c>
      <c r="Y2515" s="41">
        <v>0.86505771212473637</v>
      </c>
      <c r="Z2515" s="41"/>
      <c r="AA2515" s="41"/>
      <c r="AB2515" s="41">
        <v>0.28074837303260569</v>
      </c>
      <c r="AC2515" s="41">
        <v>0.4115133063047311</v>
      </c>
      <c r="AD2515" s="869"/>
      <c r="AM2515" s="461"/>
      <c r="AN2515" s="845" t="s">
        <v>2</v>
      </c>
      <c r="AO2515" s="461"/>
      <c r="AP2515" s="461"/>
      <c r="AQ2515" s="461"/>
      <c r="AR2515" s="461"/>
      <c r="AS2515" s="461"/>
      <c r="AT2515" s="461"/>
      <c r="AU2515" s="461"/>
      <c r="AV2515" s="461"/>
      <c r="AW2515" s="461"/>
      <c r="AX2515" s="461"/>
      <c r="AY2515" s="461"/>
      <c r="AZ2515" s="461"/>
      <c r="BA2515" s="461"/>
      <c r="BB2515" s="461"/>
      <c r="BC2515" s="461"/>
      <c r="BD2515" s="461"/>
      <c r="BE2515" s="461"/>
      <c r="BF2515" s="461"/>
      <c r="BG2515" s="461"/>
      <c r="BH2515" s="461"/>
      <c r="BI2515" s="461"/>
      <c r="BJ2515" s="461"/>
      <c r="BK2515" s="461"/>
      <c r="BL2515" s="461"/>
    </row>
    <row r="2516" spans="2:64">
      <c r="B2516" s="154">
        <v>2432</v>
      </c>
      <c r="C2516" s="41"/>
      <c r="D2516" s="41">
        <v>0.42636807012123867</v>
      </c>
      <c r="E2516" s="41">
        <v>0.5955578154595812</v>
      </c>
      <c r="F2516" s="41"/>
      <c r="G2516" s="41">
        <v>0.28934537346869804</v>
      </c>
      <c r="H2516" s="41"/>
      <c r="I2516" s="41">
        <v>2.522049601744298E-2</v>
      </c>
      <c r="J2516" s="41"/>
      <c r="K2516" s="41">
        <v>0.45903821216034102</v>
      </c>
      <c r="L2516" s="41"/>
      <c r="M2516" s="41">
        <v>0.25631422905208229</v>
      </c>
      <c r="N2516" s="41"/>
      <c r="O2516" s="41">
        <v>0.21447539228665347</v>
      </c>
      <c r="P2516" s="41"/>
      <c r="Q2516" s="41"/>
      <c r="R2516" s="41">
        <v>0.77645526988740676</v>
      </c>
      <c r="S2516" s="41"/>
      <c r="T2516" s="41">
        <v>0.32735654346790938</v>
      </c>
      <c r="U2516" s="41">
        <v>0.70595682376453051</v>
      </c>
      <c r="V2516" s="41"/>
      <c r="W2516" s="41">
        <v>0.96750230359597778</v>
      </c>
      <c r="X2516" s="41"/>
      <c r="Y2516" s="41">
        <v>0.67465231913607926</v>
      </c>
      <c r="Z2516" s="41"/>
      <c r="AA2516" s="41">
        <v>0.59182413278361123</v>
      </c>
      <c r="AB2516" s="41"/>
      <c r="AC2516" s="41">
        <v>0.38496564917649762</v>
      </c>
      <c r="AD2516" s="869"/>
      <c r="AM2516" s="461"/>
      <c r="AN2516" s="845" t="s">
        <v>2</v>
      </c>
      <c r="AO2516" s="461"/>
      <c r="AP2516" s="461"/>
      <c r="AQ2516" s="461"/>
      <c r="AR2516" s="461"/>
      <c r="AS2516" s="461"/>
      <c r="AT2516" s="461"/>
      <c r="AU2516" s="461"/>
      <c r="AV2516" s="461"/>
      <c r="AW2516" s="461"/>
      <c r="AX2516" s="461"/>
      <c r="AY2516" s="461"/>
      <c r="AZ2516" s="461"/>
      <c r="BA2516" s="461"/>
      <c r="BB2516" s="461"/>
      <c r="BC2516" s="461"/>
      <c r="BD2516" s="461"/>
      <c r="BE2516" s="461"/>
      <c r="BF2516" s="461"/>
      <c r="BG2516" s="461"/>
      <c r="BH2516" s="461"/>
      <c r="BI2516" s="461"/>
      <c r="BJ2516" s="461"/>
      <c r="BK2516" s="461"/>
      <c r="BL2516" s="461"/>
    </row>
    <row r="2517" spans="2:64">
      <c r="B2517" s="154">
        <v>2433</v>
      </c>
      <c r="C2517" s="41"/>
      <c r="D2517" s="41">
        <v>0.56501433580053095</v>
      </c>
      <c r="E2517" s="41"/>
      <c r="F2517" s="41">
        <v>1.0030103079577819</v>
      </c>
      <c r="G2517" s="41"/>
      <c r="H2517" s="41">
        <v>1.1550948906985239</v>
      </c>
      <c r="I2517" s="41"/>
      <c r="J2517" s="41">
        <v>1.5436104159441952</v>
      </c>
      <c r="K2517" s="41"/>
      <c r="L2517" s="41">
        <v>0.57818019839146484</v>
      </c>
      <c r="M2517" s="41"/>
      <c r="N2517" s="41">
        <v>2.0816280446575663</v>
      </c>
      <c r="O2517" s="41"/>
      <c r="P2517" s="41">
        <v>0.56459872217913842</v>
      </c>
      <c r="Q2517" s="41"/>
      <c r="R2517" s="41">
        <v>0.92572975162234206</v>
      </c>
      <c r="S2517" s="41"/>
      <c r="T2517" s="41">
        <v>0.65267503107269631</v>
      </c>
      <c r="U2517" s="41"/>
      <c r="V2517" s="41">
        <v>1.1607669089526442</v>
      </c>
      <c r="W2517" s="41"/>
      <c r="X2517" s="41">
        <v>1.0471808287877131</v>
      </c>
      <c r="Y2517" s="41"/>
      <c r="Z2517" s="41">
        <v>1.6341603128043254</v>
      </c>
      <c r="AA2517" s="41"/>
      <c r="AB2517" s="41">
        <v>0.775528092852102</v>
      </c>
      <c r="AC2517" s="41"/>
      <c r="AD2517" s="869">
        <v>1.004065339003273</v>
      </c>
      <c r="AM2517" s="461"/>
      <c r="AN2517" s="845" t="s">
        <v>2</v>
      </c>
      <c r="AO2517" s="461"/>
      <c r="AP2517" s="461"/>
      <c r="AQ2517" s="461"/>
      <c r="AR2517" s="461"/>
      <c r="AS2517" s="461"/>
      <c r="AT2517" s="461"/>
      <c r="AU2517" s="461"/>
      <c r="AV2517" s="461"/>
      <c r="AW2517" s="461"/>
      <c r="AX2517" s="461"/>
      <c r="AY2517" s="461"/>
      <c r="AZ2517" s="461"/>
      <c r="BA2517" s="461"/>
      <c r="BB2517" s="461"/>
      <c r="BC2517" s="461"/>
      <c r="BD2517" s="461"/>
      <c r="BE2517" s="461"/>
      <c r="BF2517" s="461"/>
      <c r="BG2517" s="461"/>
      <c r="BH2517" s="461"/>
      <c r="BI2517" s="461"/>
      <c r="BJ2517" s="461"/>
      <c r="BK2517" s="461"/>
      <c r="BL2517" s="461"/>
    </row>
    <row r="2518" spans="2:64">
      <c r="B2518" s="154">
        <v>2434</v>
      </c>
      <c r="C2518" s="41"/>
      <c r="D2518" s="41">
        <v>0.51057859843437636</v>
      </c>
      <c r="E2518" s="41"/>
      <c r="F2518" s="41">
        <v>0.75560767495156922</v>
      </c>
      <c r="G2518" s="41"/>
      <c r="H2518" s="41">
        <v>0.47550549085985916</v>
      </c>
      <c r="I2518" s="41">
        <v>0.30522537132164257</v>
      </c>
      <c r="J2518" s="41"/>
      <c r="K2518" s="41">
        <v>9.9668503241021177E-3</v>
      </c>
      <c r="L2518" s="41"/>
      <c r="M2518" s="41"/>
      <c r="N2518" s="41">
        <v>0.15356845883444434</v>
      </c>
      <c r="O2518" s="41"/>
      <c r="P2518" s="41">
        <v>0.23321924613841266</v>
      </c>
      <c r="Q2518" s="41"/>
      <c r="R2518" s="41">
        <v>0.69893350537525156</v>
      </c>
      <c r="S2518" s="41"/>
      <c r="T2518" s="41">
        <v>0.69488592332698362</v>
      </c>
      <c r="U2518" s="41"/>
      <c r="V2518" s="41">
        <v>1.0820519116022402</v>
      </c>
      <c r="W2518" s="41">
        <v>0.59688416223309904</v>
      </c>
      <c r="X2518" s="41"/>
      <c r="Y2518" s="41">
        <v>0.62583527986805398</v>
      </c>
      <c r="Z2518" s="41"/>
      <c r="AA2518" s="41"/>
      <c r="AB2518" s="41">
        <v>1.6035928707711249</v>
      </c>
      <c r="AC2518" s="41"/>
      <c r="AD2518" s="869">
        <v>0.69713951030151922</v>
      </c>
      <c r="AM2518" s="461"/>
      <c r="AN2518" s="845" t="s">
        <v>2</v>
      </c>
      <c r="AO2518" s="461"/>
      <c r="AP2518" s="461"/>
      <c r="AQ2518" s="461"/>
      <c r="AR2518" s="461"/>
      <c r="AS2518" s="461"/>
      <c r="AT2518" s="461"/>
      <c r="AU2518" s="461"/>
      <c r="AV2518" s="461"/>
      <c r="AW2518" s="461"/>
      <c r="AX2518" s="461"/>
      <c r="AY2518" s="461"/>
      <c r="AZ2518" s="461"/>
      <c r="BA2518" s="461"/>
      <c r="BB2518" s="461"/>
      <c r="BC2518" s="461"/>
      <c r="BD2518" s="461"/>
      <c r="BE2518" s="461"/>
      <c r="BF2518" s="461"/>
      <c r="BG2518" s="461"/>
      <c r="BH2518" s="461"/>
      <c r="BI2518" s="461"/>
      <c r="BJ2518" s="461"/>
      <c r="BK2518" s="461"/>
      <c r="BL2518" s="461"/>
    </row>
    <row r="2519" spans="2:64">
      <c r="B2519" s="154">
        <v>2435</v>
      </c>
      <c r="C2519" s="41">
        <v>0.57226239408710267</v>
      </c>
      <c r="D2519" s="41"/>
      <c r="E2519" s="41">
        <v>0.71716100279611561</v>
      </c>
      <c r="F2519" s="41"/>
      <c r="G2519" s="41">
        <v>0.27462942933774165</v>
      </c>
      <c r="H2519" s="41"/>
      <c r="I2519" s="41">
        <v>1.0899149938239276</v>
      </c>
      <c r="J2519" s="41"/>
      <c r="K2519" s="41"/>
      <c r="L2519" s="41">
        <v>0.94299463486751867</v>
      </c>
      <c r="M2519" s="41"/>
      <c r="N2519" s="41">
        <v>0.20511009302041328</v>
      </c>
      <c r="O2519" s="41">
        <v>0.77287967277053182</v>
      </c>
      <c r="P2519" s="41"/>
      <c r="Q2519" s="41">
        <v>0.43488519045546753</v>
      </c>
      <c r="R2519" s="41"/>
      <c r="S2519" s="41">
        <v>1.4126748255805026</v>
      </c>
      <c r="T2519" s="41"/>
      <c r="U2519" s="41">
        <v>0.39455233615618385</v>
      </c>
      <c r="V2519" s="41"/>
      <c r="W2519" s="41">
        <v>0.67645493965320147</v>
      </c>
      <c r="X2519" s="41"/>
      <c r="Y2519" s="41">
        <v>1.2980031566149659</v>
      </c>
      <c r="Z2519" s="41"/>
      <c r="AA2519" s="41">
        <v>1.5488458826695781</v>
      </c>
      <c r="AB2519" s="41"/>
      <c r="AC2519" s="41">
        <v>0.92629681012872767</v>
      </c>
      <c r="AD2519" s="869"/>
      <c r="AM2519" s="461"/>
      <c r="AN2519" s="845" t="s">
        <v>2</v>
      </c>
      <c r="AO2519" s="461"/>
      <c r="AP2519" s="461"/>
      <c r="AQ2519" s="461"/>
      <c r="AR2519" s="461"/>
      <c r="AS2519" s="461"/>
      <c r="AT2519" s="461"/>
      <c r="AU2519" s="461"/>
      <c r="AV2519" s="461"/>
      <c r="AW2519" s="461"/>
      <c r="AX2519" s="461"/>
      <c r="AY2519" s="461"/>
      <c r="AZ2519" s="461"/>
      <c r="BA2519" s="461"/>
      <c r="BB2519" s="461"/>
      <c r="BC2519" s="461"/>
      <c r="BD2519" s="461"/>
      <c r="BE2519" s="461"/>
      <c r="BF2519" s="461"/>
      <c r="BG2519" s="461"/>
      <c r="BH2519" s="461"/>
      <c r="BI2519" s="461"/>
      <c r="BJ2519" s="461"/>
      <c r="BK2519" s="461"/>
      <c r="BL2519" s="461"/>
    </row>
    <row r="2520" spans="2:64">
      <c r="B2520" s="154">
        <v>2436</v>
      </c>
      <c r="C2520" s="41">
        <v>1.1618689167061045</v>
      </c>
      <c r="D2520" s="41"/>
      <c r="E2520" s="41"/>
      <c r="F2520" s="41">
        <v>0.40059480333488906</v>
      </c>
      <c r="G2520" s="41">
        <v>1.2798357021249567</v>
      </c>
      <c r="H2520" s="41"/>
      <c r="I2520" s="41"/>
      <c r="J2520" s="41">
        <v>0.76733684224664866</v>
      </c>
      <c r="K2520" s="41">
        <v>1.5988585309120058</v>
      </c>
      <c r="L2520" s="41"/>
      <c r="M2520" s="41"/>
      <c r="N2520" s="41">
        <v>0.38740805910885157</v>
      </c>
      <c r="O2520" s="41">
        <v>0.65110877869034745</v>
      </c>
      <c r="P2520" s="41"/>
      <c r="Q2520" s="41"/>
      <c r="R2520" s="41">
        <v>0.57092855924894115</v>
      </c>
      <c r="S2520" s="41">
        <v>4.7107969844924241E-2</v>
      </c>
      <c r="T2520" s="41"/>
      <c r="U2520" s="41">
        <v>8.484189333510142E-2</v>
      </c>
      <c r="V2520" s="41"/>
      <c r="W2520" s="41">
        <v>1.0870388590264479</v>
      </c>
      <c r="X2520" s="41"/>
      <c r="Y2520" s="41"/>
      <c r="Z2520" s="41">
        <v>1.276464001178357</v>
      </c>
      <c r="AA2520" s="41">
        <v>0.76177480885071036</v>
      </c>
      <c r="AB2520" s="41"/>
      <c r="AC2520" s="41"/>
      <c r="AD2520" s="869">
        <v>0.54233892729693345</v>
      </c>
      <c r="AM2520" s="461"/>
      <c r="AN2520" s="845" t="s">
        <v>2</v>
      </c>
      <c r="AO2520" s="461"/>
      <c r="AP2520" s="461"/>
      <c r="AQ2520" s="461"/>
      <c r="AR2520" s="461"/>
      <c r="AS2520" s="461"/>
      <c r="AT2520" s="461"/>
      <c r="AU2520" s="461"/>
      <c r="AV2520" s="461"/>
      <c r="AW2520" s="461"/>
      <c r="AX2520" s="461"/>
      <c r="AY2520" s="461"/>
      <c r="AZ2520" s="461"/>
      <c r="BA2520" s="461"/>
      <c r="BB2520" s="461"/>
      <c r="BC2520" s="461"/>
      <c r="BD2520" s="461"/>
      <c r="BE2520" s="461"/>
      <c r="BF2520" s="461"/>
      <c r="BG2520" s="461"/>
      <c r="BH2520" s="461"/>
      <c r="BI2520" s="461"/>
      <c r="BJ2520" s="461"/>
      <c r="BK2520" s="461"/>
      <c r="BL2520" s="461"/>
    </row>
    <row r="2521" spans="2:64">
      <c r="B2521" s="154">
        <v>2437</v>
      </c>
      <c r="C2521" s="41">
        <v>0.86359278385289417</v>
      </c>
      <c r="D2521" s="41"/>
      <c r="E2521" s="41">
        <v>1.5704546020177401</v>
      </c>
      <c r="F2521" s="41"/>
      <c r="G2521" s="41"/>
      <c r="H2521" s="41">
        <v>0.12240429275782158</v>
      </c>
      <c r="I2521" s="41">
        <v>1.5738523121515331</v>
      </c>
      <c r="J2521" s="41"/>
      <c r="K2521" s="41">
        <v>4.5199115731289242E-2</v>
      </c>
      <c r="L2521" s="41"/>
      <c r="M2521" s="41"/>
      <c r="N2521" s="41">
        <v>0.10012954158849141</v>
      </c>
      <c r="O2521" s="41">
        <v>0.28573774744130481</v>
      </c>
      <c r="P2521" s="41"/>
      <c r="Q2521" s="41">
        <v>0.33777984403071259</v>
      </c>
      <c r="R2521" s="41"/>
      <c r="S2521" s="41"/>
      <c r="T2521" s="41">
        <v>0.39397106800622689</v>
      </c>
      <c r="U2521" s="41">
        <v>1.0032669928194424</v>
      </c>
      <c r="V2521" s="41"/>
      <c r="W2521" s="41"/>
      <c r="X2521" s="41">
        <v>0.34143560511883758</v>
      </c>
      <c r="Y2521" s="41">
        <v>0.40568865344820232</v>
      </c>
      <c r="Z2521" s="41"/>
      <c r="AA2521" s="41"/>
      <c r="AB2521" s="41">
        <v>0.65945523224902014</v>
      </c>
      <c r="AC2521" s="41">
        <v>0.87339445358761247</v>
      </c>
      <c r="AD2521" s="869"/>
      <c r="AM2521" s="461"/>
      <c r="AN2521" s="845" t="s">
        <v>2</v>
      </c>
      <c r="AO2521" s="461"/>
      <c r="AP2521" s="461"/>
      <c r="AQ2521" s="461"/>
      <c r="AR2521" s="461"/>
      <c r="AS2521" s="461"/>
      <c r="AT2521" s="461"/>
      <c r="AU2521" s="461"/>
      <c r="AV2521" s="461"/>
      <c r="AW2521" s="461"/>
      <c r="AX2521" s="461"/>
      <c r="AY2521" s="461"/>
      <c r="AZ2521" s="461"/>
      <c r="BA2521" s="461"/>
      <c r="BB2521" s="461"/>
      <c r="BC2521" s="461"/>
      <c r="BD2521" s="461"/>
      <c r="BE2521" s="461"/>
      <c r="BF2521" s="461"/>
      <c r="BG2521" s="461"/>
      <c r="BH2521" s="461"/>
      <c r="BI2521" s="461"/>
      <c r="BJ2521" s="461"/>
      <c r="BK2521" s="461"/>
      <c r="BL2521" s="461"/>
    </row>
    <row r="2522" spans="2:64">
      <c r="B2522" s="154">
        <v>2438</v>
      </c>
      <c r="C2522" s="41"/>
      <c r="D2522" s="41">
        <v>0.63090667190574901</v>
      </c>
      <c r="E2522" s="41">
        <v>1.5071408450019768</v>
      </c>
      <c r="F2522" s="41"/>
      <c r="G2522" s="41">
        <v>0.21280922986810274</v>
      </c>
      <c r="H2522" s="41"/>
      <c r="I2522" s="41">
        <v>1.2618271748500851</v>
      </c>
      <c r="J2522" s="41"/>
      <c r="K2522" s="41"/>
      <c r="L2522" s="41">
        <v>1.0257946878647826</v>
      </c>
      <c r="M2522" s="41">
        <v>1.0446578175239412</v>
      </c>
      <c r="N2522" s="41"/>
      <c r="O2522" s="41"/>
      <c r="P2522" s="41">
        <v>0.14683931377730777</v>
      </c>
      <c r="Q2522" s="41">
        <v>1.1345159177683746</v>
      </c>
      <c r="R2522" s="41"/>
      <c r="S2522" s="41"/>
      <c r="T2522" s="41">
        <v>0.64381503047434208</v>
      </c>
      <c r="U2522" s="41">
        <v>0.78819883905545651</v>
      </c>
      <c r="V2522" s="41"/>
      <c r="W2522" s="41"/>
      <c r="X2522" s="41">
        <v>4.7118140260593938E-2</v>
      </c>
      <c r="Y2522" s="41">
        <v>1.1384078817082406</v>
      </c>
      <c r="Z2522" s="41"/>
      <c r="AA2522" s="41"/>
      <c r="AB2522" s="41">
        <v>0.71519769439001968</v>
      </c>
      <c r="AC2522" s="41">
        <v>1.4291732273676909</v>
      </c>
      <c r="AD2522" s="869"/>
      <c r="AM2522" s="461"/>
      <c r="AN2522" s="845" t="s">
        <v>2</v>
      </c>
      <c r="AO2522" s="461"/>
      <c r="AP2522" s="461"/>
      <c r="AQ2522" s="461"/>
      <c r="AR2522" s="461"/>
      <c r="AS2522" s="461"/>
      <c r="AT2522" s="461"/>
      <c r="AU2522" s="461"/>
      <c r="AV2522" s="461"/>
      <c r="AW2522" s="461"/>
      <c r="AX2522" s="461"/>
      <c r="AY2522" s="461"/>
      <c r="AZ2522" s="461"/>
      <c r="BA2522" s="461"/>
      <c r="BB2522" s="461"/>
      <c r="BC2522" s="461"/>
      <c r="BD2522" s="461"/>
      <c r="BE2522" s="461"/>
      <c r="BF2522" s="461"/>
      <c r="BG2522" s="461"/>
      <c r="BH2522" s="461"/>
      <c r="BI2522" s="461"/>
      <c r="BJ2522" s="461"/>
      <c r="BK2522" s="461"/>
      <c r="BL2522" s="461"/>
    </row>
    <row r="2523" spans="2:64">
      <c r="B2523" s="154">
        <v>2439</v>
      </c>
      <c r="C2523" s="41"/>
      <c r="D2523" s="41">
        <v>1.4006137457270606E-3</v>
      </c>
      <c r="E2523" s="41"/>
      <c r="F2523" s="41">
        <v>0.33704163434737144</v>
      </c>
      <c r="G2523" s="41">
        <v>0.88511620164965987</v>
      </c>
      <c r="H2523" s="41"/>
      <c r="I2523" s="41">
        <v>0.1568859079358812</v>
      </c>
      <c r="J2523" s="41"/>
      <c r="K2523" s="41">
        <v>7.0552448270526355E-2</v>
      </c>
      <c r="L2523" s="41"/>
      <c r="M2523" s="41"/>
      <c r="N2523" s="41">
        <v>0.4396293077004188</v>
      </c>
      <c r="O2523" s="41">
        <v>0.56569100757637258</v>
      </c>
      <c r="P2523" s="41"/>
      <c r="Q2523" s="41"/>
      <c r="R2523" s="41">
        <v>0.46618575506258686</v>
      </c>
      <c r="S2523" s="41"/>
      <c r="T2523" s="41">
        <v>0.22373416728833723</v>
      </c>
      <c r="U2523" s="41"/>
      <c r="V2523" s="41">
        <v>0.57476460845307698</v>
      </c>
      <c r="W2523" s="41">
        <v>0.5583317006096703</v>
      </c>
      <c r="X2523" s="41"/>
      <c r="Y2523" s="41">
        <v>9.381427152829068E-2</v>
      </c>
      <c r="Z2523" s="41"/>
      <c r="AA2523" s="41">
        <v>0.20949501013541866</v>
      </c>
      <c r="AB2523" s="41"/>
      <c r="AC2523" s="41"/>
      <c r="AD2523" s="869">
        <v>1.288636561103816</v>
      </c>
      <c r="AM2523" s="461"/>
      <c r="AN2523" s="845" t="s">
        <v>2</v>
      </c>
      <c r="AO2523" s="461"/>
      <c r="AP2523" s="461"/>
      <c r="AQ2523" s="461"/>
      <c r="AR2523" s="461"/>
      <c r="AS2523" s="461"/>
      <c r="AT2523" s="461"/>
      <c r="AU2523" s="461"/>
      <c r="AV2523" s="461"/>
      <c r="AW2523" s="461"/>
      <c r="AX2523" s="461"/>
      <c r="AY2523" s="461"/>
      <c r="AZ2523" s="461"/>
      <c r="BA2523" s="461"/>
      <c r="BB2523" s="461"/>
      <c r="BC2523" s="461"/>
      <c r="BD2523" s="461"/>
      <c r="BE2523" s="461"/>
      <c r="BF2523" s="461"/>
      <c r="BG2523" s="461"/>
      <c r="BH2523" s="461"/>
      <c r="BI2523" s="461"/>
      <c r="BJ2523" s="461"/>
      <c r="BK2523" s="461"/>
      <c r="BL2523" s="461"/>
    </row>
    <row r="2524" spans="2:64">
      <c r="B2524" s="154">
        <v>2440</v>
      </c>
      <c r="C2524" s="41"/>
      <c r="D2524" s="41">
        <v>0.38069183936009915</v>
      </c>
      <c r="E2524" s="41"/>
      <c r="F2524" s="41">
        <v>1.2431478060611236</v>
      </c>
      <c r="G2524" s="41"/>
      <c r="H2524" s="41">
        <v>0.65513408260385331</v>
      </c>
      <c r="I2524" s="41"/>
      <c r="J2524" s="41">
        <v>0.80059151329341738</v>
      </c>
      <c r="K2524" s="41"/>
      <c r="L2524" s="41">
        <v>0.24934061910266006</v>
      </c>
      <c r="M2524" s="41"/>
      <c r="N2524" s="41">
        <v>0.22402171989824182</v>
      </c>
      <c r="O2524" s="41">
        <v>0.23581180146045549</v>
      </c>
      <c r="P2524" s="41"/>
      <c r="Q2524" s="41"/>
      <c r="R2524" s="41">
        <v>1.0207974109662252</v>
      </c>
      <c r="S2524" s="41"/>
      <c r="T2524" s="41">
        <v>0.21331909263625728</v>
      </c>
      <c r="U2524" s="41"/>
      <c r="V2524" s="41">
        <v>1.4031040040235627</v>
      </c>
      <c r="W2524" s="41"/>
      <c r="X2524" s="41">
        <v>0.61787437033488679</v>
      </c>
      <c r="Y2524" s="41"/>
      <c r="Z2524" s="41">
        <v>0.90444528687836789</v>
      </c>
      <c r="AA2524" s="41"/>
      <c r="AB2524" s="41">
        <v>0.60781628756913519</v>
      </c>
      <c r="AC2524" s="41"/>
      <c r="AD2524" s="869">
        <v>1.385312106315866</v>
      </c>
      <c r="AM2524" s="461"/>
      <c r="AN2524" s="845" t="s">
        <v>2</v>
      </c>
      <c r="AO2524" s="461"/>
      <c r="AP2524" s="461"/>
      <c r="AQ2524" s="461"/>
      <c r="AR2524" s="461"/>
      <c r="AS2524" s="461"/>
      <c r="AT2524" s="461"/>
      <c r="AU2524" s="461"/>
      <c r="AV2524" s="461"/>
      <c r="AW2524" s="461"/>
      <c r="AX2524" s="461"/>
      <c r="AY2524" s="461"/>
      <c r="AZ2524" s="461"/>
      <c r="BA2524" s="461"/>
      <c r="BB2524" s="461"/>
      <c r="BC2524" s="461"/>
      <c r="BD2524" s="461"/>
      <c r="BE2524" s="461"/>
      <c r="BF2524" s="461"/>
      <c r="BG2524" s="461"/>
      <c r="BH2524" s="461"/>
      <c r="BI2524" s="461"/>
      <c r="BJ2524" s="461"/>
      <c r="BK2524" s="461"/>
      <c r="BL2524" s="461"/>
    </row>
    <row r="2525" spans="2:64">
      <c r="B2525" s="154">
        <v>2441</v>
      </c>
      <c r="C2525" s="41">
        <v>1.2553521038580544</v>
      </c>
      <c r="D2525" s="41"/>
      <c r="E2525" s="41"/>
      <c r="F2525" s="41">
        <v>0.27371858750359634</v>
      </c>
      <c r="G2525" s="41"/>
      <c r="H2525" s="41">
        <v>0.1009831198168194</v>
      </c>
      <c r="I2525" s="41">
        <v>1.2987184039110868</v>
      </c>
      <c r="J2525" s="41"/>
      <c r="K2525" s="41">
        <v>0.86959840155753798</v>
      </c>
      <c r="L2525" s="41"/>
      <c r="M2525" s="41">
        <v>0.12111920427170428</v>
      </c>
      <c r="N2525" s="41"/>
      <c r="O2525" s="41">
        <v>0.24264370355703213</v>
      </c>
      <c r="P2525" s="41"/>
      <c r="Q2525" s="41">
        <v>0.80056692379011452</v>
      </c>
      <c r="R2525" s="41"/>
      <c r="S2525" s="41">
        <v>0.79619605390873072</v>
      </c>
      <c r="T2525" s="41"/>
      <c r="U2525" s="41">
        <v>0.89104057442921936</v>
      </c>
      <c r="V2525" s="41"/>
      <c r="W2525" s="41">
        <v>0.47006828278490154</v>
      </c>
      <c r="X2525" s="41"/>
      <c r="Y2525" s="41">
        <v>0.10561433355282739</v>
      </c>
      <c r="Z2525" s="41"/>
      <c r="AA2525" s="41">
        <v>1.1853279723513421</v>
      </c>
      <c r="AB2525" s="41"/>
      <c r="AC2525" s="41">
        <v>0.67390182967603451</v>
      </c>
      <c r="AD2525" s="869"/>
      <c r="AM2525" s="461"/>
      <c r="AN2525" s="845" t="s">
        <v>2</v>
      </c>
      <c r="AO2525" s="461"/>
      <c r="AP2525" s="461"/>
      <c r="AQ2525" s="461"/>
      <c r="AR2525" s="461"/>
      <c r="AS2525" s="461"/>
      <c r="AT2525" s="461"/>
      <c r="AU2525" s="461"/>
      <c r="AV2525" s="461"/>
      <c r="AW2525" s="461"/>
      <c r="AX2525" s="461"/>
      <c r="AY2525" s="461"/>
      <c r="AZ2525" s="461"/>
      <c r="BA2525" s="461"/>
      <c r="BB2525" s="461"/>
      <c r="BC2525" s="461"/>
      <c r="BD2525" s="461"/>
      <c r="BE2525" s="461"/>
      <c r="BF2525" s="461"/>
      <c r="BG2525" s="461"/>
      <c r="BH2525" s="461"/>
      <c r="BI2525" s="461"/>
      <c r="BJ2525" s="461"/>
      <c r="BK2525" s="461"/>
      <c r="BL2525" s="461"/>
    </row>
    <row r="2526" spans="2:64">
      <c r="B2526" s="154">
        <v>2442</v>
      </c>
      <c r="C2526" s="41"/>
      <c r="D2526" s="41">
        <v>2.4125704046432976</v>
      </c>
      <c r="E2526" s="41"/>
      <c r="F2526" s="41">
        <v>0.10399148402472402</v>
      </c>
      <c r="G2526" s="41"/>
      <c r="H2526" s="41">
        <v>1.036528685859057</v>
      </c>
      <c r="I2526" s="41">
        <v>0.74471597207218976</v>
      </c>
      <c r="J2526" s="41"/>
      <c r="K2526" s="41"/>
      <c r="L2526" s="41">
        <v>1.7305581038289355</v>
      </c>
      <c r="M2526" s="41"/>
      <c r="N2526" s="41">
        <v>0.99016599121454141</v>
      </c>
      <c r="O2526" s="41"/>
      <c r="P2526" s="41">
        <v>1.6166993213155485</v>
      </c>
      <c r="Q2526" s="41"/>
      <c r="R2526" s="41">
        <v>0.2203069130204417</v>
      </c>
      <c r="S2526" s="41"/>
      <c r="T2526" s="41">
        <v>2.0347354318322277</v>
      </c>
      <c r="U2526" s="41"/>
      <c r="V2526" s="41">
        <v>0.58687971720992049</v>
      </c>
      <c r="W2526" s="41"/>
      <c r="X2526" s="41">
        <v>1.9461642194228967</v>
      </c>
      <c r="Y2526" s="41"/>
      <c r="Z2526" s="41">
        <v>0.260609858736285</v>
      </c>
      <c r="AA2526" s="41"/>
      <c r="AB2526" s="41">
        <v>2.6581096558404345</v>
      </c>
      <c r="AC2526" s="41">
        <v>0.36821978654283238</v>
      </c>
      <c r="AD2526" s="869"/>
      <c r="AM2526" s="461"/>
      <c r="AN2526" s="845" t="s">
        <v>2</v>
      </c>
      <c r="AO2526" s="461"/>
      <c r="AP2526" s="461"/>
      <c r="AQ2526" s="461"/>
      <c r="AR2526" s="461"/>
      <c r="AS2526" s="461"/>
      <c r="AT2526" s="461"/>
      <c r="AU2526" s="461"/>
      <c r="AV2526" s="461"/>
      <c r="AW2526" s="461"/>
      <c r="AX2526" s="461"/>
      <c r="AY2526" s="461"/>
      <c r="AZ2526" s="461"/>
      <c r="BA2526" s="461"/>
      <c r="BB2526" s="461"/>
      <c r="BC2526" s="461"/>
      <c r="BD2526" s="461"/>
      <c r="BE2526" s="461"/>
      <c r="BF2526" s="461"/>
      <c r="BG2526" s="461"/>
      <c r="BH2526" s="461"/>
      <c r="BI2526" s="461"/>
      <c r="BJ2526" s="461"/>
      <c r="BK2526" s="461"/>
      <c r="BL2526" s="461"/>
    </row>
    <row r="2527" spans="2:64">
      <c r="B2527" s="154">
        <v>2443</v>
      </c>
      <c r="C2527" s="41">
        <v>5.8133954309684446E-2</v>
      </c>
      <c r="D2527" s="41"/>
      <c r="E2527" s="41">
        <v>2.0009525314114045</v>
      </c>
      <c r="F2527" s="41"/>
      <c r="G2527" s="41"/>
      <c r="H2527" s="41">
        <v>0.90004847142590849</v>
      </c>
      <c r="I2527" s="41">
        <v>0.68003902711709707</v>
      </c>
      <c r="J2527" s="41"/>
      <c r="K2527" s="41">
        <v>1.0355660159140829</v>
      </c>
      <c r="L2527" s="41"/>
      <c r="M2527" s="41">
        <v>1.3746663986985401</v>
      </c>
      <c r="N2527" s="41"/>
      <c r="O2527" s="41">
        <v>0.40839204858036443</v>
      </c>
      <c r="P2527" s="41"/>
      <c r="Q2527" s="41">
        <v>1.5785831266907022</v>
      </c>
      <c r="R2527" s="41"/>
      <c r="S2527" s="41"/>
      <c r="T2527" s="41">
        <v>9.4310388881575738E-2</v>
      </c>
      <c r="U2527" s="41">
        <v>0.81218067716851239</v>
      </c>
      <c r="V2527" s="41"/>
      <c r="W2527" s="41"/>
      <c r="X2527" s="41">
        <v>0.19855557081548031</v>
      </c>
      <c r="Y2527" s="41">
        <v>1.5518289824606584</v>
      </c>
      <c r="Z2527" s="41"/>
      <c r="AA2527" s="41"/>
      <c r="AB2527" s="41">
        <v>0.29569081731206476</v>
      </c>
      <c r="AC2527" s="41">
        <v>0.84603104525127648</v>
      </c>
      <c r="AD2527" s="869"/>
      <c r="AM2527" s="461"/>
      <c r="AN2527" s="845" t="s">
        <v>2</v>
      </c>
      <c r="AO2527" s="461"/>
      <c r="AP2527" s="461"/>
      <c r="AQ2527" s="461"/>
      <c r="AR2527" s="461"/>
      <c r="AS2527" s="461"/>
      <c r="AT2527" s="461"/>
      <c r="AU2527" s="461"/>
      <c r="AV2527" s="461"/>
      <c r="AW2527" s="461"/>
      <c r="AX2527" s="461"/>
      <c r="AY2527" s="461"/>
      <c r="AZ2527" s="461"/>
      <c r="BA2527" s="461"/>
      <c r="BB2527" s="461"/>
      <c r="BC2527" s="461"/>
      <c r="BD2527" s="461"/>
      <c r="BE2527" s="461"/>
      <c r="BF2527" s="461"/>
      <c r="BG2527" s="461"/>
      <c r="BH2527" s="461"/>
      <c r="BI2527" s="461"/>
      <c r="BJ2527" s="461"/>
      <c r="BK2527" s="461"/>
      <c r="BL2527" s="461"/>
    </row>
    <row r="2528" spans="2:64">
      <c r="B2528" s="154">
        <v>2444</v>
      </c>
      <c r="C2528" s="41">
        <v>0.20914065601564608</v>
      </c>
      <c r="D2528" s="41"/>
      <c r="E2528" s="41"/>
      <c r="F2528" s="41">
        <v>1.3757629529390338</v>
      </c>
      <c r="G2528" s="41">
        <v>1.1327897017999145</v>
      </c>
      <c r="H2528" s="41"/>
      <c r="I2528" s="41"/>
      <c r="J2528" s="41">
        <v>1.5458900085280272</v>
      </c>
      <c r="K2528" s="41">
        <v>0.7385876139875438</v>
      </c>
      <c r="L2528" s="41"/>
      <c r="M2528" s="41"/>
      <c r="N2528" s="41">
        <v>2.0148327409393243</v>
      </c>
      <c r="O2528" s="41">
        <v>0.73020979945766895</v>
      </c>
      <c r="P2528" s="41"/>
      <c r="Q2528" s="41"/>
      <c r="R2528" s="41">
        <v>1.742869817747648</v>
      </c>
      <c r="S2528" s="41">
        <v>0.8682049975050331</v>
      </c>
      <c r="T2528" s="41"/>
      <c r="U2528" s="41"/>
      <c r="V2528" s="41">
        <v>1.4552150303099989</v>
      </c>
      <c r="W2528" s="41">
        <v>0.83438225610484085</v>
      </c>
      <c r="X2528" s="41"/>
      <c r="Y2528" s="41"/>
      <c r="Z2528" s="41">
        <v>0.2892197625942205</v>
      </c>
      <c r="AA2528" s="41">
        <v>0.13989347211363121</v>
      </c>
      <c r="AB2528" s="41"/>
      <c r="AC2528" s="41"/>
      <c r="AD2528" s="869">
        <v>1.8568862714765195</v>
      </c>
      <c r="AM2528" s="461"/>
      <c r="AN2528" s="845" t="s">
        <v>2</v>
      </c>
      <c r="AO2528" s="461"/>
      <c r="AP2528" s="461"/>
      <c r="AQ2528" s="461"/>
      <c r="AR2528" s="461"/>
      <c r="AS2528" s="461"/>
      <c r="AT2528" s="461"/>
      <c r="AU2528" s="461"/>
      <c r="AV2528" s="461"/>
      <c r="AW2528" s="461"/>
      <c r="AX2528" s="461"/>
      <c r="AY2528" s="461"/>
      <c r="AZ2528" s="461"/>
      <c r="BA2528" s="461"/>
      <c r="BB2528" s="461"/>
      <c r="BC2528" s="461"/>
      <c r="BD2528" s="461"/>
      <c r="BE2528" s="461"/>
      <c r="BF2528" s="461"/>
      <c r="BG2528" s="461"/>
      <c r="BH2528" s="461"/>
      <c r="BI2528" s="461"/>
      <c r="BJ2528" s="461"/>
      <c r="BK2528" s="461"/>
      <c r="BL2528" s="461"/>
    </row>
    <row r="2529" spans="2:64">
      <c r="B2529" s="154">
        <v>2445</v>
      </c>
      <c r="C2529" s="41"/>
      <c r="D2529" s="41">
        <v>0.49089510976076778</v>
      </c>
      <c r="E2529" s="41"/>
      <c r="F2529" s="41">
        <v>0.62131289457981198</v>
      </c>
      <c r="G2529" s="41"/>
      <c r="H2529" s="41">
        <v>1.019670389189038</v>
      </c>
      <c r="I2529" s="41"/>
      <c r="J2529" s="41">
        <v>0.80609541267712848</v>
      </c>
      <c r="K2529" s="41"/>
      <c r="L2529" s="41">
        <v>0.2948300864456303</v>
      </c>
      <c r="M2529" s="41"/>
      <c r="N2529" s="41">
        <v>1.4763646743628316</v>
      </c>
      <c r="O2529" s="41"/>
      <c r="P2529" s="41">
        <v>0.11561053912916451</v>
      </c>
      <c r="Q2529" s="41"/>
      <c r="R2529" s="41">
        <v>0.50131064439061224</v>
      </c>
      <c r="S2529" s="41"/>
      <c r="T2529" s="41">
        <v>0.39093463724057392</v>
      </c>
      <c r="U2529" s="41"/>
      <c r="V2529" s="41">
        <v>0.18396564747766167</v>
      </c>
      <c r="W2529" s="41">
        <v>9.3876208842252409E-2</v>
      </c>
      <c r="X2529" s="41"/>
      <c r="Y2529" s="41"/>
      <c r="Z2529" s="41">
        <v>0.36252923288543748</v>
      </c>
      <c r="AA2529" s="41"/>
      <c r="AB2529" s="41">
        <v>1.0533043869675247</v>
      </c>
      <c r="AC2529" s="41"/>
      <c r="AD2529" s="869">
        <v>0.98767994743450638</v>
      </c>
      <c r="AM2529" s="461"/>
      <c r="AN2529" s="845" t="s">
        <v>2</v>
      </c>
      <c r="AO2529" s="461"/>
      <c r="AP2529" s="461"/>
      <c r="AQ2529" s="461"/>
      <c r="AR2529" s="461"/>
      <c r="AS2529" s="461"/>
      <c r="AT2529" s="461"/>
      <c r="AU2529" s="461"/>
      <c r="AV2529" s="461"/>
      <c r="AW2529" s="461"/>
      <c r="AX2529" s="461"/>
      <c r="AY2529" s="461"/>
      <c r="AZ2529" s="461"/>
      <c r="BA2529" s="461"/>
      <c r="BB2529" s="461"/>
      <c r="BC2529" s="461"/>
      <c r="BD2529" s="461"/>
      <c r="BE2529" s="461"/>
      <c r="BF2529" s="461"/>
      <c r="BG2529" s="461"/>
      <c r="BH2529" s="461"/>
      <c r="BI2529" s="461"/>
      <c r="BJ2529" s="461"/>
      <c r="BK2529" s="461"/>
      <c r="BL2529" s="461"/>
    </row>
    <row r="2530" spans="2:64">
      <c r="B2530" s="154">
        <v>2446</v>
      </c>
      <c r="C2530" s="41">
        <v>1.9167377729073778</v>
      </c>
      <c r="D2530" s="41"/>
      <c r="E2530" s="41">
        <v>0.58643255419440765</v>
      </c>
      <c r="F2530" s="41"/>
      <c r="G2530" s="41">
        <v>1.1032342976870848</v>
      </c>
      <c r="H2530" s="41"/>
      <c r="I2530" s="41"/>
      <c r="J2530" s="41">
        <v>2.0355918924554198E-2</v>
      </c>
      <c r="K2530" s="41">
        <v>1.5547403317659614</v>
      </c>
      <c r="L2530" s="41"/>
      <c r="M2530" s="41">
        <v>0.30848700411428182</v>
      </c>
      <c r="N2530" s="41"/>
      <c r="O2530" s="41">
        <v>1.8653570444733469</v>
      </c>
      <c r="P2530" s="41"/>
      <c r="Q2530" s="41">
        <v>6.7955276862388409E-3</v>
      </c>
      <c r="R2530" s="41"/>
      <c r="S2530" s="41">
        <v>1.1471189743094454</v>
      </c>
      <c r="T2530" s="41"/>
      <c r="U2530" s="41"/>
      <c r="V2530" s="41">
        <v>0.41284006241457444</v>
      </c>
      <c r="W2530" s="41">
        <v>1.8613474405845924</v>
      </c>
      <c r="X2530" s="41"/>
      <c r="Y2530" s="41"/>
      <c r="Z2530" s="41">
        <v>0.13601800596860658</v>
      </c>
      <c r="AA2530" s="41">
        <v>1.2094185321633786</v>
      </c>
      <c r="AB2530" s="41"/>
      <c r="AC2530" s="41"/>
      <c r="AD2530" s="869">
        <v>0.6523130242186933</v>
      </c>
      <c r="AM2530" s="461"/>
      <c r="AN2530" s="845" t="s">
        <v>2</v>
      </c>
      <c r="AO2530" s="461"/>
      <c r="AP2530" s="461"/>
      <c r="AQ2530" s="461"/>
      <c r="AR2530" s="461"/>
      <c r="AS2530" s="461"/>
      <c r="AT2530" s="461"/>
      <c r="AU2530" s="461"/>
      <c r="AV2530" s="461"/>
      <c r="AW2530" s="461"/>
      <c r="AX2530" s="461"/>
      <c r="AY2530" s="461"/>
      <c r="AZ2530" s="461"/>
      <c r="BA2530" s="461"/>
      <c r="BB2530" s="461"/>
      <c r="BC2530" s="461"/>
      <c r="BD2530" s="461"/>
      <c r="BE2530" s="461"/>
      <c r="BF2530" s="461"/>
      <c r="BG2530" s="461"/>
      <c r="BH2530" s="461"/>
      <c r="BI2530" s="461"/>
      <c r="BJ2530" s="461"/>
      <c r="BK2530" s="461"/>
      <c r="BL2530" s="461"/>
    </row>
    <row r="2531" spans="2:64">
      <c r="B2531" s="154">
        <v>2447</v>
      </c>
      <c r="C2531" s="41">
        <v>0.68532494953925727</v>
      </c>
      <c r="D2531" s="41"/>
      <c r="E2531" s="41"/>
      <c r="F2531" s="41">
        <v>6.544972751785362E-2</v>
      </c>
      <c r="G2531" s="41"/>
      <c r="H2531" s="41">
        <v>0.28957854210509631</v>
      </c>
      <c r="I2531" s="41">
        <v>1.0006717215803751</v>
      </c>
      <c r="J2531" s="41"/>
      <c r="K2531" s="41"/>
      <c r="L2531" s="41">
        <v>0.27735694273408185</v>
      </c>
      <c r="M2531" s="41"/>
      <c r="N2531" s="41">
        <v>0.25903222176838475</v>
      </c>
      <c r="O2531" s="41">
        <v>0.35831180283806968</v>
      </c>
      <c r="P2531" s="41"/>
      <c r="Q2531" s="41">
        <v>0.45051098081763241</v>
      </c>
      <c r="R2531" s="41"/>
      <c r="S2531" s="41"/>
      <c r="T2531" s="41">
        <v>0.18105314303097628</v>
      </c>
      <c r="U2531" s="41">
        <v>0.47903337083504738</v>
      </c>
      <c r="V2531" s="41"/>
      <c r="W2531" s="41">
        <v>0.62481855552836241</v>
      </c>
      <c r="X2531" s="41"/>
      <c r="Y2531" s="41"/>
      <c r="Z2531" s="41">
        <v>0.21957815987612614</v>
      </c>
      <c r="AA2531" s="41">
        <v>0.15205706494905483</v>
      </c>
      <c r="AB2531" s="41"/>
      <c r="AC2531" s="41"/>
      <c r="AD2531" s="869">
        <v>0.83423850568383784</v>
      </c>
      <c r="AM2531" s="461"/>
      <c r="AN2531" s="845" t="s">
        <v>2</v>
      </c>
      <c r="AO2531" s="461"/>
      <c r="AP2531" s="461"/>
      <c r="AQ2531" s="461"/>
      <c r="AR2531" s="461"/>
      <c r="AS2531" s="461"/>
      <c r="AT2531" s="461"/>
      <c r="AU2531" s="461"/>
      <c r="AV2531" s="461"/>
      <c r="AW2531" s="461"/>
      <c r="AX2531" s="461"/>
      <c r="AY2531" s="461"/>
      <c r="AZ2531" s="461"/>
      <c r="BA2531" s="461"/>
      <c r="BB2531" s="461"/>
      <c r="BC2531" s="461"/>
      <c r="BD2531" s="461"/>
      <c r="BE2531" s="461"/>
      <c r="BF2531" s="461"/>
      <c r="BG2531" s="461"/>
      <c r="BH2531" s="461"/>
      <c r="BI2531" s="461"/>
      <c r="BJ2531" s="461"/>
      <c r="BK2531" s="461"/>
      <c r="BL2531" s="461"/>
    </row>
    <row r="2532" spans="2:64">
      <c r="B2532" s="154">
        <v>2448</v>
      </c>
      <c r="C2532" s="41"/>
      <c r="D2532" s="41">
        <v>0.65721745227652917</v>
      </c>
      <c r="E2532" s="41"/>
      <c r="F2532" s="41">
        <v>0.41446784985553897</v>
      </c>
      <c r="G2532" s="41"/>
      <c r="H2532" s="41">
        <v>0.41255251342311128</v>
      </c>
      <c r="I2532" s="41">
        <v>0.67677272522852039</v>
      </c>
      <c r="J2532" s="41"/>
      <c r="K2532" s="41"/>
      <c r="L2532" s="41">
        <v>1.1443282682332745</v>
      </c>
      <c r="M2532" s="41"/>
      <c r="N2532" s="41">
        <v>0.67212431438749554</v>
      </c>
      <c r="O2532" s="41"/>
      <c r="P2532" s="41">
        <v>0.88911219536604813</v>
      </c>
      <c r="Q2532" s="41"/>
      <c r="R2532" s="41">
        <v>0.85427112055184806</v>
      </c>
      <c r="S2532" s="41"/>
      <c r="T2532" s="41">
        <v>0.24997431460173361</v>
      </c>
      <c r="U2532" s="41"/>
      <c r="V2532" s="41">
        <v>8.3201802212739095E-2</v>
      </c>
      <c r="W2532" s="41"/>
      <c r="X2532" s="41">
        <v>1.0542321183144445</v>
      </c>
      <c r="Y2532" s="41"/>
      <c r="Z2532" s="41">
        <v>0.20400058523897507</v>
      </c>
      <c r="AA2532" s="41">
        <v>0.20243517508877018</v>
      </c>
      <c r="AB2532" s="41"/>
      <c r="AC2532" s="41"/>
      <c r="AD2532" s="869">
        <v>0.24677592087377767</v>
      </c>
      <c r="AM2532" s="461"/>
      <c r="AN2532" s="845" t="s">
        <v>2</v>
      </c>
      <c r="AO2532" s="461"/>
      <c r="AP2532" s="461"/>
      <c r="AQ2532" s="461"/>
      <c r="AR2532" s="461"/>
      <c r="AS2532" s="461"/>
      <c r="AT2532" s="461"/>
      <c r="AU2532" s="461"/>
      <c r="AV2532" s="461"/>
      <c r="AW2532" s="461"/>
      <c r="AX2532" s="461"/>
      <c r="AY2532" s="461"/>
      <c r="AZ2532" s="461"/>
      <c r="BA2532" s="461"/>
      <c r="BB2532" s="461"/>
      <c r="BC2532" s="461"/>
      <c r="BD2532" s="461"/>
      <c r="BE2532" s="461"/>
      <c r="BF2532" s="461"/>
      <c r="BG2532" s="461"/>
      <c r="BH2532" s="461"/>
      <c r="BI2532" s="461"/>
      <c r="BJ2532" s="461"/>
      <c r="BK2532" s="461"/>
      <c r="BL2532" s="461"/>
    </row>
    <row r="2533" spans="2:64">
      <c r="B2533" s="154">
        <v>2449</v>
      </c>
      <c r="C2533" s="41">
        <v>0.80414861827914996</v>
      </c>
      <c r="D2533" s="41"/>
      <c r="E2533" s="41"/>
      <c r="F2533" s="41">
        <v>0.83006598466051851</v>
      </c>
      <c r="G2533" s="41">
        <v>0.6230746291232433</v>
      </c>
      <c r="H2533" s="41"/>
      <c r="I2533" s="41">
        <v>0.11910278856229423</v>
      </c>
      <c r="J2533" s="41"/>
      <c r="K2533" s="41">
        <v>0.71155342190435245</v>
      </c>
      <c r="L2533" s="41"/>
      <c r="M2533" s="41">
        <v>9.7813281903709109E-2</v>
      </c>
      <c r="N2533" s="41"/>
      <c r="O2533" s="41"/>
      <c r="P2533" s="41">
        <v>0.9493322400124492</v>
      </c>
      <c r="Q2533" s="41">
        <v>0.62647525218745059</v>
      </c>
      <c r="R2533" s="41"/>
      <c r="S2533" s="41"/>
      <c r="T2533" s="41">
        <v>0.46131080796140239</v>
      </c>
      <c r="U2533" s="41"/>
      <c r="V2533" s="41">
        <v>0.63708068336229695</v>
      </c>
      <c r="W2533" s="41"/>
      <c r="X2533" s="41">
        <v>0.59187181086549601</v>
      </c>
      <c r="Y2533" s="41">
        <v>0.29579502699394244</v>
      </c>
      <c r="Z2533" s="41"/>
      <c r="AA2533" s="41"/>
      <c r="AB2533" s="41">
        <v>0.41580555657575707</v>
      </c>
      <c r="AC2533" s="41"/>
      <c r="AD2533" s="869">
        <v>0.26086232517789509</v>
      </c>
      <c r="AM2533" s="461"/>
      <c r="AN2533" s="845" t="s">
        <v>2</v>
      </c>
      <c r="AO2533" s="461"/>
      <c r="AP2533" s="461"/>
      <c r="AQ2533" s="461"/>
      <c r="AR2533" s="461"/>
      <c r="AS2533" s="461"/>
      <c r="AT2533" s="461"/>
      <c r="AU2533" s="461"/>
      <c r="AV2533" s="461"/>
      <c r="AW2533" s="461"/>
      <c r="AX2533" s="461"/>
      <c r="AY2533" s="461"/>
      <c r="AZ2533" s="461"/>
      <c r="BA2533" s="461"/>
      <c r="BB2533" s="461"/>
      <c r="BC2533" s="461"/>
      <c r="BD2533" s="461"/>
      <c r="BE2533" s="461"/>
      <c r="BF2533" s="461"/>
      <c r="BG2533" s="461"/>
      <c r="BH2533" s="461"/>
      <c r="BI2533" s="461"/>
      <c r="BJ2533" s="461"/>
      <c r="BK2533" s="461"/>
      <c r="BL2533" s="461"/>
    </row>
    <row r="2534" spans="2:64">
      <c r="B2534" s="154">
        <v>2450</v>
      </c>
      <c r="C2534" s="41">
        <v>0.36697500949574197</v>
      </c>
      <c r="D2534" s="41"/>
      <c r="E2534" s="41">
        <v>0.66930734448360885</v>
      </c>
      <c r="F2534" s="41"/>
      <c r="G2534" s="41">
        <v>1.0630698194396733</v>
      </c>
      <c r="H2534" s="41"/>
      <c r="I2534" s="41">
        <v>0.61335089169643475</v>
      </c>
      <c r="J2534" s="41"/>
      <c r="K2534" s="41">
        <v>1.4000918468650958</v>
      </c>
      <c r="L2534" s="41"/>
      <c r="M2534" s="41">
        <v>0.21822640993368178</v>
      </c>
      <c r="N2534" s="41"/>
      <c r="O2534" s="41">
        <v>1.113074270540356</v>
      </c>
      <c r="P2534" s="41"/>
      <c r="Q2534" s="41">
        <v>0.3892421588589462</v>
      </c>
      <c r="R2534" s="41"/>
      <c r="S2534" s="41">
        <v>0.94752229391830212</v>
      </c>
      <c r="T2534" s="41"/>
      <c r="U2534" s="41">
        <v>1.2973144951440629</v>
      </c>
      <c r="V2534" s="41"/>
      <c r="W2534" s="41">
        <v>0.60265035858220006</v>
      </c>
      <c r="X2534" s="41"/>
      <c r="Y2534" s="41"/>
      <c r="Z2534" s="41">
        <v>1.0085186378175965</v>
      </c>
      <c r="AA2534" s="41"/>
      <c r="AB2534" s="41">
        <v>5.7388586128422854E-2</v>
      </c>
      <c r="AC2534" s="41">
        <v>0.94877570276552492</v>
      </c>
      <c r="AD2534" s="869"/>
      <c r="AM2534" s="461"/>
      <c r="AN2534" s="845" t="s">
        <v>2</v>
      </c>
      <c r="AO2534" s="461"/>
      <c r="AP2534" s="461"/>
      <c r="AQ2534" s="461"/>
      <c r="AR2534" s="461"/>
      <c r="AS2534" s="461"/>
      <c r="AT2534" s="461"/>
      <c r="AU2534" s="461"/>
      <c r="AV2534" s="461"/>
      <c r="AW2534" s="461"/>
      <c r="AX2534" s="461"/>
      <c r="AY2534" s="461"/>
      <c r="AZ2534" s="461"/>
      <c r="BA2534" s="461"/>
      <c r="BB2534" s="461"/>
      <c r="BC2534" s="461"/>
      <c r="BD2534" s="461"/>
      <c r="BE2534" s="461"/>
      <c r="BF2534" s="461"/>
      <c r="BG2534" s="461"/>
      <c r="BH2534" s="461"/>
      <c r="BI2534" s="461"/>
      <c r="BJ2534" s="461"/>
      <c r="BK2534" s="461"/>
      <c r="BL2534" s="461"/>
    </row>
    <row r="2535" spans="2:64">
      <c r="B2535" s="154">
        <v>2451</v>
      </c>
      <c r="C2535" s="41">
        <v>1.7410198745167924</v>
      </c>
      <c r="D2535" s="41"/>
      <c r="E2535" s="41"/>
      <c r="F2535" s="41">
        <v>1.9128645485876379</v>
      </c>
      <c r="G2535" s="41">
        <v>2.0279772296174898</v>
      </c>
      <c r="H2535" s="41"/>
      <c r="I2535" s="41"/>
      <c r="J2535" s="41">
        <v>1.4771643238811192</v>
      </c>
      <c r="K2535" s="41">
        <v>1.5732843847943641</v>
      </c>
      <c r="L2535" s="41"/>
      <c r="M2535" s="41"/>
      <c r="N2535" s="41">
        <v>0.60019406887331195</v>
      </c>
      <c r="O2535" s="41">
        <v>1.4141060672817083</v>
      </c>
      <c r="P2535" s="41"/>
      <c r="Q2535" s="41"/>
      <c r="R2535" s="41">
        <v>1.8457454740418116</v>
      </c>
      <c r="S2535" s="41">
        <v>1.1675506681179955</v>
      </c>
      <c r="T2535" s="41"/>
      <c r="U2535" s="41"/>
      <c r="V2535" s="41">
        <v>1.4973716641779704</v>
      </c>
      <c r="W2535" s="41">
        <v>1.3159789974495459</v>
      </c>
      <c r="X2535" s="41"/>
      <c r="Y2535" s="41"/>
      <c r="Z2535" s="41">
        <v>0.97595663904392416</v>
      </c>
      <c r="AA2535" s="41">
        <v>1.4037736012749564</v>
      </c>
      <c r="AB2535" s="41"/>
      <c r="AC2535" s="41"/>
      <c r="AD2535" s="869">
        <v>0.6761052276485332</v>
      </c>
      <c r="AM2535" s="461"/>
      <c r="AN2535" s="845" t="s">
        <v>2</v>
      </c>
      <c r="AO2535" s="461"/>
      <c r="AP2535" s="461"/>
      <c r="AQ2535" s="461"/>
      <c r="AR2535" s="461"/>
      <c r="AS2535" s="461"/>
      <c r="AT2535" s="461"/>
      <c r="AU2535" s="461"/>
      <c r="AV2535" s="461"/>
      <c r="AW2535" s="461"/>
      <c r="AX2535" s="461"/>
      <c r="AY2535" s="461"/>
      <c r="AZ2535" s="461"/>
      <c r="BA2535" s="461"/>
      <c r="BB2535" s="461"/>
      <c r="BC2535" s="461"/>
      <c r="BD2535" s="461"/>
      <c r="BE2535" s="461"/>
      <c r="BF2535" s="461"/>
      <c r="BG2535" s="461"/>
      <c r="BH2535" s="461"/>
      <c r="BI2535" s="461"/>
      <c r="BJ2535" s="461"/>
      <c r="BK2535" s="461"/>
      <c r="BL2535" s="461"/>
    </row>
    <row r="2536" spans="2:64">
      <c r="B2536" s="154">
        <v>2452</v>
      </c>
      <c r="C2536" s="41"/>
      <c r="D2536" s="41">
        <v>1.8761019854202785</v>
      </c>
      <c r="E2536" s="41"/>
      <c r="F2536" s="41">
        <v>1.8197966318581342</v>
      </c>
      <c r="G2536" s="41"/>
      <c r="H2536" s="41">
        <v>2.4688842004175791</v>
      </c>
      <c r="I2536" s="41"/>
      <c r="J2536" s="41">
        <v>0.51724905968813262</v>
      </c>
      <c r="K2536" s="41"/>
      <c r="L2536" s="41">
        <v>2.091668006026786</v>
      </c>
      <c r="M2536" s="41"/>
      <c r="N2536" s="41">
        <v>0.72919388773761928</v>
      </c>
      <c r="O2536" s="41"/>
      <c r="P2536" s="41">
        <v>2.5901899751940971</v>
      </c>
      <c r="Q2536" s="41"/>
      <c r="R2536" s="41">
        <v>0.26199818329341018</v>
      </c>
      <c r="S2536" s="41"/>
      <c r="T2536" s="41">
        <v>1.4677154873496354</v>
      </c>
      <c r="U2536" s="41"/>
      <c r="V2536" s="41">
        <v>1.2506758538313414</v>
      </c>
      <c r="W2536" s="41"/>
      <c r="X2536" s="41">
        <v>2.3510236288814053</v>
      </c>
      <c r="Y2536" s="41"/>
      <c r="Z2536" s="41">
        <v>1.0638639414352464</v>
      </c>
      <c r="AA2536" s="41"/>
      <c r="AB2536" s="41">
        <v>1.9919479971018414</v>
      </c>
      <c r="AC2536" s="41"/>
      <c r="AD2536" s="869">
        <v>2.3472461134327909</v>
      </c>
      <c r="AM2536" s="461"/>
      <c r="AN2536" s="845" t="s">
        <v>2</v>
      </c>
      <c r="AO2536" s="461"/>
      <c r="AP2536" s="461"/>
      <c r="AQ2536" s="461"/>
      <c r="AR2536" s="461"/>
      <c r="AS2536" s="461"/>
      <c r="AT2536" s="461"/>
      <c r="AU2536" s="461"/>
      <c r="AV2536" s="461"/>
      <c r="AW2536" s="461"/>
      <c r="AX2536" s="461"/>
      <c r="AY2536" s="461"/>
      <c r="AZ2536" s="461"/>
      <c r="BA2536" s="461"/>
      <c r="BB2536" s="461"/>
      <c r="BC2536" s="461"/>
      <c r="BD2536" s="461"/>
      <c r="BE2536" s="461"/>
      <c r="BF2536" s="461"/>
      <c r="BG2536" s="461"/>
      <c r="BH2536" s="461"/>
      <c r="BI2536" s="461"/>
      <c r="BJ2536" s="461"/>
      <c r="BK2536" s="461"/>
      <c r="BL2536" s="461"/>
    </row>
    <row r="2537" spans="2:64">
      <c r="B2537" s="154">
        <v>2453</v>
      </c>
      <c r="C2537" s="41">
        <v>0.92546653530763601</v>
      </c>
      <c r="D2537" s="41"/>
      <c r="E2537" s="41"/>
      <c r="F2537" s="41">
        <v>0.82668099515368909</v>
      </c>
      <c r="G2537" s="41">
        <v>1.2523012930009154</v>
      </c>
      <c r="H2537" s="41"/>
      <c r="I2537" s="41">
        <v>0.18007069219994082</v>
      </c>
      <c r="J2537" s="41"/>
      <c r="K2537" s="41">
        <v>0.10560639647572925</v>
      </c>
      <c r="L2537" s="41"/>
      <c r="M2537" s="41"/>
      <c r="N2537" s="41">
        <v>0.10596183468760943</v>
      </c>
      <c r="O2537" s="41">
        <v>1.0859494982706073</v>
      </c>
      <c r="P2537" s="41"/>
      <c r="Q2537" s="41"/>
      <c r="R2537" s="41">
        <v>0.29218187814724866</v>
      </c>
      <c r="S2537" s="41"/>
      <c r="T2537" s="41">
        <v>0.2554507763918189</v>
      </c>
      <c r="U2537" s="41"/>
      <c r="V2537" s="41">
        <v>0.55968566274214204</v>
      </c>
      <c r="W2537" s="41">
        <v>0.9133332357951891</v>
      </c>
      <c r="X2537" s="41"/>
      <c r="Y2537" s="41"/>
      <c r="Z2537" s="41">
        <v>8.2639151690383481E-2</v>
      </c>
      <c r="AA2537" s="41">
        <v>4.4607162587684879E-2</v>
      </c>
      <c r="AB2537" s="41"/>
      <c r="AC2537" s="41"/>
      <c r="AD2537" s="869">
        <v>0.313975691036119</v>
      </c>
      <c r="AM2537" s="461"/>
      <c r="AN2537" s="845" t="s">
        <v>2</v>
      </c>
      <c r="AO2537" s="461"/>
      <c r="AP2537" s="461"/>
      <c r="AQ2537" s="461"/>
      <c r="AR2537" s="461"/>
      <c r="AS2537" s="461"/>
      <c r="AT2537" s="461"/>
      <c r="AU2537" s="461"/>
      <c r="AV2537" s="461"/>
      <c r="AW2537" s="461"/>
      <c r="AX2537" s="461"/>
      <c r="AY2537" s="461"/>
      <c r="AZ2537" s="461"/>
      <c r="BA2537" s="461"/>
      <c r="BB2537" s="461"/>
      <c r="BC2537" s="461"/>
      <c r="BD2537" s="461"/>
      <c r="BE2537" s="461"/>
      <c r="BF2537" s="461"/>
      <c r="BG2537" s="461"/>
      <c r="BH2537" s="461"/>
      <c r="BI2537" s="461"/>
      <c r="BJ2537" s="461"/>
      <c r="BK2537" s="461"/>
      <c r="BL2537" s="461"/>
    </row>
    <row r="2538" spans="2:64">
      <c r="B2538" s="154">
        <v>2454</v>
      </c>
      <c r="C2538" s="41"/>
      <c r="D2538" s="41">
        <v>0.82279969694190058</v>
      </c>
      <c r="E2538" s="41">
        <v>2.19819703161542</v>
      </c>
      <c r="F2538" s="41"/>
      <c r="G2538" s="41"/>
      <c r="H2538" s="41">
        <v>0.49276953387899175</v>
      </c>
      <c r="I2538" s="41">
        <v>2.2922542257311909</v>
      </c>
      <c r="J2538" s="41"/>
      <c r="K2538" s="41"/>
      <c r="L2538" s="41">
        <v>1.1064511657005123</v>
      </c>
      <c r="M2538" s="41">
        <v>2.4457857640144214</v>
      </c>
      <c r="N2538" s="41"/>
      <c r="O2538" s="41">
        <v>8.9778887817366315E-2</v>
      </c>
      <c r="P2538" s="41"/>
      <c r="Q2538" s="41">
        <v>1.4754254681652232</v>
      </c>
      <c r="R2538" s="41"/>
      <c r="S2538" s="41"/>
      <c r="T2538" s="41">
        <v>0.94683008135147084</v>
      </c>
      <c r="U2538" s="41">
        <v>1.334686491771587</v>
      </c>
      <c r="V2538" s="41"/>
      <c r="W2538" s="41">
        <v>0.36384861038730321</v>
      </c>
      <c r="X2538" s="41"/>
      <c r="Y2538" s="41">
        <v>1.5758870708795252</v>
      </c>
      <c r="Z2538" s="41"/>
      <c r="AA2538" s="41"/>
      <c r="AB2538" s="41">
        <v>0.78767912425245656</v>
      </c>
      <c r="AC2538" s="41">
        <v>1.4001862380466867</v>
      </c>
      <c r="AD2538" s="869"/>
      <c r="AM2538" s="461"/>
      <c r="AN2538" s="845" t="s">
        <v>2</v>
      </c>
      <c r="AO2538" s="461"/>
      <c r="AP2538" s="461"/>
      <c r="AQ2538" s="461"/>
      <c r="AR2538" s="461"/>
      <c r="AS2538" s="461"/>
      <c r="AT2538" s="461"/>
      <c r="AU2538" s="461"/>
      <c r="AV2538" s="461"/>
      <c r="AW2538" s="461"/>
      <c r="AX2538" s="461"/>
      <c r="AY2538" s="461"/>
      <c r="AZ2538" s="461"/>
      <c r="BA2538" s="461"/>
      <c r="BB2538" s="461"/>
      <c r="BC2538" s="461"/>
      <c r="BD2538" s="461"/>
      <c r="BE2538" s="461"/>
      <c r="BF2538" s="461"/>
      <c r="BG2538" s="461"/>
      <c r="BH2538" s="461"/>
      <c r="BI2538" s="461"/>
      <c r="BJ2538" s="461"/>
      <c r="BK2538" s="461"/>
      <c r="BL2538" s="461"/>
    </row>
    <row r="2539" spans="2:64">
      <c r="B2539" s="154">
        <v>2455</v>
      </c>
      <c r="C2539" s="41">
        <v>0.97809622387512529</v>
      </c>
      <c r="D2539" s="41"/>
      <c r="E2539" s="41">
        <v>0.19656567799064983</v>
      </c>
      <c r="F2539" s="41"/>
      <c r="G2539" s="41">
        <v>1.7929697659607893</v>
      </c>
      <c r="H2539" s="41"/>
      <c r="I2539" s="41"/>
      <c r="J2539" s="41">
        <v>0.24652820584361418</v>
      </c>
      <c r="K2539" s="41">
        <v>0.32839293704332645</v>
      </c>
      <c r="L2539" s="41"/>
      <c r="M2539" s="41"/>
      <c r="N2539" s="41">
        <v>0.30923967409345721</v>
      </c>
      <c r="O2539" s="41">
        <v>0.65358032046349002</v>
      </c>
      <c r="P2539" s="41"/>
      <c r="Q2539" s="41">
        <v>0.8986428680789692</v>
      </c>
      <c r="R2539" s="41"/>
      <c r="S2539" s="41">
        <v>1.0689893126913388</v>
      </c>
      <c r="T2539" s="41"/>
      <c r="U2539" s="41"/>
      <c r="V2539" s="41">
        <v>0.53648426783039427</v>
      </c>
      <c r="W2539" s="41">
        <v>0.38109620566523666</v>
      </c>
      <c r="X2539" s="41"/>
      <c r="Y2539" s="41">
        <v>0.36806890321275088</v>
      </c>
      <c r="Z2539" s="41"/>
      <c r="AA2539" s="41">
        <v>1.0590250129660477</v>
      </c>
      <c r="AB2539" s="41"/>
      <c r="AC2539" s="41">
        <v>0.3569320292567667</v>
      </c>
      <c r="AD2539" s="869"/>
      <c r="AM2539" s="461"/>
      <c r="AN2539" s="845" t="s">
        <v>2</v>
      </c>
      <c r="AO2539" s="461"/>
      <c r="AP2539" s="461"/>
      <c r="AQ2539" s="461"/>
      <c r="AR2539" s="461"/>
      <c r="AS2539" s="461"/>
      <c r="AT2539" s="461"/>
      <c r="AU2539" s="461"/>
      <c r="AV2539" s="461"/>
      <c r="AW2539" s="461"/>
      <c r="AX2539" s="461"/>
      <c r="AY2539" s="461"/>
      <c r="AZ2539" s="461"/>
      <c r="BA2539" s="461"/>
      <c r="BB2539" s="461"/>
      <c r="BC2539" s="461"/>
      <c r="BD2539" s="461"/>
      <c r="BE2539" s="461"/>
      <c r="BF2539" s="461"/>
      <c r="BG2539" s="461"/>
      <c r="BH2539" s="461"/>
      <c r="BI2539" s="461"/>
      <c r="BJ2539" s="461"/>
      <c r="BK2539" s="461"/>
      <c r="BL2539" s="461"/>
    </row>
    <row r="2540" spans="2:64">
      <c r="B2540" s="154">
        <v>2456</v>
      </c>
      <c r="C2540" s="41">
        <v>1.1640726446156036</v>
      </c>
      <c r="D2540" s="41"/>
      <c r="E2540" s="41">
        <v>0.94569229957544354</v>
      </c>
      <c r="F2540" s="41"/>
      <c r="G2540" s="41">
        <v>1.1351835954045641</v>
      </c>
      <c r="H2540" s="41"/>
      <c r="I2540" s="41"/>
      <c r="J2540" s="41">
        <v>0.55389680973365851</v>
      </c>
      <c r="K2540" s="41">
        <v>1.4109124864501863</v>
      </c>
      <c r="L2540" s="41"/>
      <c r="M2540" s="41">
        <v>0.63056352843319574</v>
      </c>
      <c r="N2540" s="41"/>
      <c r="O2540" s="41">
        <v>0.79976967332174242</v>
      </c>
      <c r="P2540" s="41"/>
      <c r="Q2540" s="41">
        <v>0.69128591009798523</v>
      </c>
      <c r="R2540" s="41"/>
      <c r="S2540" s="41">
        <v>1.4429605392518312</v>
      </c>
      <c r="T2540" s="41"/>
      <c r="U2540" s="41">
        <v>0.71442437437449391</v>
      </c>
      <c r="V2540" s="41"/>
      <c r="W2540" s="41">
        <v>1.4844457768223045</v>
      </c>
      <c r="X2540" s="41"/>
      <c r="Y2540" s="41">
        <v>0.22164548878667292</v>
      </c>
      <c r="Z2540" s="41"/>
      <c r="AA2540" s="41">
        <v>2.0027184297442941</v>
      </c>
      <c r="AB2540" s="41"/>
      <c r="AC2540" s="41">
        <v>0.3674269646446468</v>
      </c>
      <c r="AD2540" s="869"/>
      <c r="AM2540" s="461"/>
      <c r="AN2540" s="845" t="s">
        <v>2</v>
      </c>
      <c r="AO2540" s="461"/>
      <c r="AP2540" s="461"/>
      <c r="AQ2540" s="461"/>
      <c r="AR2540" s="461"/>
      <c r="AS2540" s="461"/>
      <c r="AT2540" s="461"/>
      <c r="AU2540" s="461"/>
      <c r="AV2540" s="461"/>
      <c r="AW2540" s="461"/>
      <c r="AX2540" s="461"/>
      <c r="AY2540" s="461"/>
      <c r="AZ2540" s="461"/>
      <c r="BA2540" s="461"/>
      <c r="BB2540" s="461"/>
      <c r="BC2540" s="461"/>
      <c r="BD2540" s="461"/>
      <c r="BE2540" s="461"/>
      <c r="BF2540" s="461"/>
      <c r="BG2540" s="461"/>
      <c r="BH2540" s="461"/>
      <c r="BI2540" s="461"/>
      <c r="BJ2540" s="461"/>
      <c r="BK2540" s="461"/>
      <c r="BL2540" s="461"/>
    </row>
    <row r="2541" spans="2:64">
      <c r="B2541" s="154">
        <v>2457</v>
      </c>
      <c r="C2541" s="41">
        <v>0.86812378858718009</v>
      </c>
      <c r="D2541" s="41"/>
      <c r="E2541" s="41"/>
      <c r="F2541" s="41">
        <v>1.1291594818141164</v>
      </c>
      <c r="G2541" s="41">
        <v>1.0391231363598477</v>
      </c>
      <c r="H2541" s="41"/>
      <c r="I2541" s="41"/>
      <c r="J2541" s="41">
        <v>0.99938845031555668</v>
      </c>
      <c r="K2541" s="41">
        <v>0.85723782625693379</v>
      </c>
      <c r="L2541" s="41"/>
      <c r="M2541" s="41"/>
      <c r="N2541" s="41">
        <v>1.5751705818441963</v>
      </c>
      <c r="O2541" s="41">
        <v>0.43267156338067869</v>
      </c>
      <c r="P2541" s="41"/>
      <c r="Q2541" s="41"/>
      <c r="R2541" s="41">
        <v>0.70475654369385043</v>
      </c>
      <c r="S2541" s="41">
        <v>0.27109573856477559</v>
      </c>
      <c r="T2541" s="41"/>
      <c r="U2541" s="41"/>
      <c r="V2541" s="41">
        <v>0.13879336873218417</v>
      </c>
      <c r="W2541" s="41">
        <v>0.86139889891900134</v>
      </c>
      <c r="X2541" s="41"/>
      <c r="Y2541" s="41"/>
      <c r="Z2541" s="41">
        <v>1.5197890550618862</v>
      </c>
      <c r="AA2541" s="41">
        <v>1.2135434028704135</v>
      </c>
      <c r="AB2541" s="41"/>
      <c r="AC2541" s="41"/>
      <c r="AD2541" s="869">
        <v>0.3213955531603449</v>
      </c>
      <c r="AM2541" s="461"/>
      <c r="AN2541" s="845" t="s">
        <v>2</v>
      </c>
      <c r="AO2541" s="461"/>
      <c r="AP2541" s="461"/>
      <c r="AQ2541" s="461"/>
      <c r="AR2541" s="461"/>
      <c r="AS2541" s="461"/>
      <c r="AT2541" s="461"/>
      <c r="AU2541" s="461"/>
      <c r="AV2541" s="461"/>
      <c r="AW2541" s="461"/>
      <c r="AX2541" s="461"/>
      <c r="AY2541" s="461"/>
      <c r="AZ2541" s="461"/>
      <c r="BA2541" s="461"/>
      <c r="BB2541" s="461"/>
      <c r="BC2541" s="461"/>
      <c r="BD2541" s="461"/>
      <c r="BE2541" s="461"/>
      <c r="BF2541" s="461"/>
      <c r="BG2541" s="461"/>
      <c r="BH2541" s="461"/>
      <c r="BI2541" s="461"/>
      <c r="BJ2541" s="461"/>
      <c r="BK2541" s="461"/>
      <c r="BL2541" s="461"/>
    </row>
    <row r="2542" spans="2:64">
      <c r="B2542" s="154">
        <v>2458</v>
      </c>
      <c r="C2542" s="41">
        <v>1.7252954972842209</v>
      </c>
      <c r="D2542" s="41"/>
      <c r="E2542" s="41">
        <v>0.35507632095684555</v>
      </c>
      <c r="F2542" s="41"/>
      <c r="G2542" s="41">
        <v>1.5729212560754247</v>
      </c>
      <c r="H2542" s="41"/>
      <c r="I2542" s="41">
        <v>0.45891621502682156</v>
      </c>
      <c r="J2542" s="41"/>
      <c r="K2542" s="41">
        <v>0.66109866975236486</v>
      </c>
      <c r="L2542" s="41"/>
      <c r="M2542" s="41">
        <v>0.2739987496064778</v>
      </c>
      <c r="N2542" s="41"/>
      <c r="O2542" s="41">
        <v>0.92119650050162594</v>
      </c>
      <c r="P2542" s="41"/>
      <c r="Q2542" s="41">
        <v>0.97202594254932073</v>
      </c>
      <c r="R2542" s="41"/>
      <c r="S2542" s="41">
        <v>1.7644313175404671</v>
      </c>
      <c r="T2542" s="41"/>
      <c r="U2542" s="41">
        <v>0.54202650336522717</v>
      </c>
      <c r="V2542" s="41"/>
      <c r="W2542" s="41">
        <v>1.762274239375017</v>
      </c>
      <c r="X2542" s="41"/>
      <c r="Y2542" s="41">
        <v>1.2109228744820431</v>
      </c>
      <c r="Z2542" s="41"/>
      <c r="AA2542" s="41">
        <v>1.5458402433341796</v>
      </c>
      <c r="AB2542" s="41"/>
      <c r="AC2542" s="41">
        <v>1.2489580301706127</v>
      </c>
      <c r="AD2542" s="869"/>
      <c r="AM2542" s="461"/>
      <c r="AN2542" s="845" t="s">
        <v>2</v>
      </c>
      <c r="AO2542" s="461"/>
      <c r="AP2542" s="461"/>
      <c r="AQ2542" s="461"/>
      <c r="AR2542" s="461"/>
      <c r="AS2542" s="461"/>
      <c r="AT2542" s="461"/>
      <c r="AU2542" s="461"/>
      <c r="AV2542" s="461"/>
      <c r="AW2542" s="461"/>
      <c r="AX2542" s="461"/>
      <c r="AY2542" s="461"/>
      <c r="AZ2542" s="461"/>
      <c r="BA2542" s="461"/>
      <c r="BB2542" s="461"/>
      <c r="BC2542" s="461"/>
      <c r="BD2542" s="461"/>
      <c r="BE2542" s="461"/>
      <c r="BF2542" s="461"/>
      <c r="BG2542" s="461"/>
      <c r="BH2542" s="461"/>
      <c r="BI2542" s="461"/>
      <c r="BJ2542" s="461"/>
      <c r="BK2542" s="461"/>
      <c r="BL2542" s="461"/>
    </row>
    <row r="2543" spans="2:64">
      <c r="B2543" s="154">
        <v>2459</v>
      </c>
      <c r="C2543" s="41">
        <v>0.14573866767925134</v>
      </c>
      <c r="D2543" s="41"/>
      <c r="E2543" s="41"/>
      <c r="F2543" s="41">
        <v>0.60006752934923191</v>
      </c>
      <c r="G2543" s="41"/>
      <c r="H2543" s="41">
        <v>1.2951896292379876</v>
      </c>
      <c r="I2543" s="41"/>
      <c r="J2543" s="41">
        <v>2.032265626882793</v>
      </c>
      <c r="K2543" s="41"/>
      <c r="L2543" s="41">
        <v>0.74970562219246872</v>
      </c>
      <c r="M2543" s="41"/>
      <c r="N2543" s="41">
        <v>0.75695839265817189</v>
      </c>
      <c r="O2543" s="41"/>
      <c r="P2543" s="41">
        <v>0.1867892747466148</v>
      </c>
      <c r="Q2543" s="41"/>
      <c r="R2543" s="41">
        <v>0.38538592794518917</v>
      </c>
      <c r="S2543" s="41">
        <v>0.21849734257520992</v>
      </c>
      <c r="T2543" s="41"/>
      <c r="U2543" s="41"/>
      <c r="V2543" s="41">
        <v>0.73603528053284439</v>
      </c>
      <c r="W2543" s="41">
        <v>3.7698337157764175E-2</v>
      </c>
      <c r="X2543" s="41"/>
      <c r="Y2543" s="41"/>
      <c r="Z2543" s="41">
        <v>1.0806809611717023</v>
      </c>
      <c r="AA2543" s="41"/>
      <c r="AB2543" s="41">
        <v>0.51856308494047365</v>
      </c>
      <c r="AC2543" s="41"/>
      <c r="AD2543" s="869">
        <v>1.3641384779063279</v>
      </c>
      <c r="AM2543" s="461"/>
      <c r="AN2543" s="845" t="s">
        <v>2</v>
      </c>
      <c r="AO2543" s="461"/>
      <c r="AP2543" s="461"/>
      <c r="AQ2543" s="461"/>
      <c r="AR2543" s="461"/>
      <c r="AS2543" s="461"/>
      <c r="AT2543" s="461"/>
      <c r="AU2543" s="461"/>
      <c r="AV2543" s="461"/>
      <c r="AW2543" s="461"/>
      <c r="AX2543" s="461"/>
      <c r="AY2543" s="461"/>
      <c r="AZ2543" s="461"/>
      <c r="BA2543" s="461"/>
      <c r="BB2543" s="461"/>
      <c r="BC2543" s="461"/>
      <c r="BD2543" s="461"/>
      <c r="BE2543" s="461"/>
      <c r="BF2543" s="461"/>
      <c r="BG2543" s="461"/>
      <c r="BH2543" s="461"/>
      <c r="BI2543" s="461"/>
      <c r="BJ2543" s="461"/>
      <c r="BK2543" s="461"/>
      <c r="BL2543" s="461"/>
    </row>
    <row r="2544" spans="2:64">
      <c r="B2544" s="154">
        <v>2460</v>
      </c>
      <c r="C2544" s="41">
        <v>0.58018742170018933</v>
      </c>
      <c r="D2544" s="41"/>
      <c r="E2544" s="41">
        <v>0.56100821317300364</v>
      </c>
      <c r="F2544" s="41"/>
      <c r="G2544" s="41"/>
      <c r="H2544" s="41">
        <v>0.21751554808025461</v>
      </c>
      <c r="I2544" s="41">
        <v>0.1335661369583841</v>
      </c>
      <c r="J2544" s="41"/>
      <c r="K2544" s="41">
        <v>5.2071956954151413E-2</v>
      </c>
      <c r="L2544" s="41"/>
      <c r="M2544" s="41"/>
      <c r="N2544" s="41">
        <v>0.18191838991400019</v>
      </c>
      <c r="O2544" s="41">
        <v>0.24532207341716267</v>
      </c>
      <c r="P2544" s="41"/>
      <c r="Q2544" s="41"/>
      <c r="R2544" s="41">
        <v>9.6663394554983822E-2</v>
      </c>
      <c r="S2544" s="41">
        <v>0.49383760141658839</v>
      </c>
      <c r="T2544" s="41"/>
      <c r="U2544" s="41"/>
      <c r="V2544" s="41">
        <v>0.27079589717002167</v>
      </c>
      <c r="W2544" s="41">
        <v>0.24837507981800958</v>
      </c>
      <c r="X2544" s="41"/>
      <c r="Y2544" s="41"/>
      <c r="Z2544" s="41">
        <v>0.46185231707068658</v>
      </c>
      <c r="AA2544" s="41"/>
      <c r="AB2544" s="41">
        <v>1.1576822703191401</v>
      </c>
      <c r="AC2544" s="41">
        <v>4.506427338162431E-2</v>
      </c>
      <c r="AD2544" s="869"/>
      <c r="AM2544" s="461"/>
      <c r="AN2544" s="845" t="s">
        <v>2</v>
      </c>
      <c r="AO2544" s="461"/>
      <c r="AP2544" s="461"/>
      <c r="AQ2544" s="461"/>
      <c r="AR2544" s="461"/>
      <c r="AS2544" s="461"/>
      <c r="AT2544" s="461"/>
      <c r="AU2544" s="461"/>
      <c r="AV2544" s="461"/>
      <c r="AW2544" s="461"/>
      <c r="AX2544" s="461"/>
      <c r="AY2544" s="461"/>
      <c r="AZ2544" s="461"/>
      <c r="BA2544" s="461"/>
      <c r="BB2544" s="461"/>
      <c r="BC2544" s="461"/>
      <c r="BD2544" s="461"/>
      <c r="BE2544" s="461"/>
      <c r="BF2544" s="461"/>
      <c r="BG2544" s="461"/>
      <c r="BH2544" s="461"/>
      <c r="BI2544" s="461"/>
      <c r="BJ2544" s="461"/>
      <c r="BK2544" s="461"/>
      <c r="BL2544" s="461"/>
    </row>
    <row r="2545" spans="2:64">
      <c r="B2545" s="154">
        <v>2461</v>
      </c>
      <c r="C2545" s="41">
        <v>0.91518319615954591</v>
      </c>
      <c r="D2545" s="41"/>
      <c r="E2545" s="41">
        <v>2.144373579639872</v>
      </c>
      <c r="F2545" s="41"/>
      <c r="G2545" s="41"/>
      <c r="H2545" s="41">
        <v>3.2881444934289114E-2</v>
      </c>
      <c r="I2545" s="41">
        <v>2.1204230357627321</v>
      </c>
      <c r="J2545" s="41"/>
      <c r="K2545" s="41">
        <v>0.1130669362768804</v>
      </c>
      <c r="L2545" s="41"/>
      <c r="M2545" s="41">
        <v>1.3485452152574358</v>
      </c>
      <c r="N2545" s="41"/>
      <c r="O2545" s="41">
        <v>0.18853783650535108</v>
      </c>
      <c r="P2545" s="41"/>
      <c r="Q2545" s="41">
        <v>2.6546514341426448</v>
      </c>
      <c r="R2545" s="41"/>
      <c r="S2545" s="41"/>
      <c r="T2545" s="41">
        <v>0.84323852324701765</v>
      </c>
      <c r="U2545" s="41">
        <v>2.0008798676163266</v>
      </c>
      <c r="V2545" s="41"/>
      <c r="W2545" s="41">
        <v>4.5887593198093775E-2</v>
      </c>
      <c r="X2545" s="41"/>
      <c r="Y2545" s="41">
        <v>2.4205931018174089</v>
      </c>
      <c r="Z2545" s="41"/>
      <c r="AA2545" s="41">
        <v>0.87393565313413524</v>
      </c>
      <c r="AB2545" s="41"/>
      <c r="AC2545" s="41">
        <v>1.6079507676820182</v>
      </c>
      <c r="AD2545" s="869"/>
      <c r="AM2545" s="461"/>
      <c r="AN2545" s="845" t="s">
        <v>2</v>
      </c>
      <c r="AO2545" s="461"/>
      <c r="AP2545" s="461"/>
      <c r="AQ2545" s="461"/>
      <c r="AR2545" s="461"/>
      <c r="AS2545" s="461"/>
      <c r="AT2545" s="461"/>
      <c r="AU2545" s="461"/>
      <c r="AV2545" s="461"/>
      <c r="AW2545" s="461"/>
      <c r="AX2545" s="461"/>
      <c r="AY2545" s="461"/>
      <c r="AZ2545" s="461"/>
      <c r="BA2545" s="461"/>
      <c r="BB2545" s="461"/>
      <c r="BC2545" s="461"/>
      <c r="BD2545" s="461"/>
      <c r="BE2545" s="461"/>
      <c r="BF2545" s="461"/>
      <c r="BG2545" s="461"/>
      <c r="BH2545" s="461"/>
      <c r="BI2545" s="461"/>
      <c r="BJ2545" s="461"/>
      <c r="BK2545" s="461"/>
      <c r="BL2545" s="461"/>
    </row>
    <row r="2546" spans="2:64">
      <c r="B2546" s="154">
        <v>2462</v>
      </c>
      <c r="C2546" s="41">
        <v>0.20506088196491534</v>
      </c>
      <c r="D2546" s="41"/>
      <c r="E2546" s="41">
        <v>0.54227733157618696</v>
      </c>
      <c r="F2546" s="41"/>
      <c r="G2546" s="41">
        <v>0.28265518330494455</v>
      </c>
      <c r="H2546" s="41"/>
      <c r="I2546" s="41"/>
      <c r="J2546" s="41">
        <v>0.53655034128407697</v>
      </c>
      <c r="K2546" s="41"/>
      <c r="L2546" s="41">
        <v>0.46601279980813698</v>
      </c>
      <c r="M2546" s="41">
        <v>0.34601665055028935</v>
      </c>
      <c r="N2546" s="41"/>
      <c r="O2546" s="41"/>
      <c r="P2546" s="41">
        <v>0.30241638324231446</v>
      </c>
      <c r="Q2546" s="41">
        <v>0.31899472118697408</v>
      </c>
      <c r="R2546" s="41"/>
      <c r="S2546" s="41">
        <v>3.2720314014292887E-2</v>
      </c>
      <c r="T2546" s="41"/>
      <c r="U2546" s="41">
        <v>0.14917617331320057</v>
      </c>
      <c r="V2546" s="41"/>
      <c r="W2546" s="41"/>
      <c r="X2546" s="41">
        <v>0.4127678462929722</v>
      </c>
      <c r="Y2546" s="41">
        <v>0.75762204001989442</v>
      </c>
      <c r="Z2546" s="41"/>
      <c r="AA2546" s="41">
        <v>5.2653121721872476E-2</v>
      </c>
      <c r="AB2546" s="41"/>
      <c r="AC2546" s="41"/>
      <c r="AD2546" s="869">
        <v>0.53995528102751089</v>
      </c>
      <c r="AM2546" s="461"/>
      <c r="AN2546" s="845" t="s">
        <v>2</v>
      </c>
      <c r="AO2546" s="461"/>
      <c r="AP2546" s="461"/>
      <c r="AQ2546" s="461"/>
      <c r="AR2546" s="461"/>
      <c r="AS2546" s="461"/>
      <c r="AT2546" s="461"/>
      <c r="AU2546" s="461"/>
      <c r="AV2546" s="461"/>
      <c r="AW2546" s="461"/>
      <c r="AX2546" s="461"/>
      <c r="AY2546" s="461"/>
      <c r="AZ2546" s="461"/>
      <c r="BA2546" s="461"/>
      <c r="BB2546" s="461"/>
      <c r="BC2546" s="461"/>
      <c r="BD2546" s="461"/>
      <c r="BE2546" s="461"/>
      <c r="BF2546" s="461"/>
      <c r="BG2546" s="461"/>
      <c r="BH2546" s="461"/>
      <c r="BI2546" s="461"/>
      <c r="BJ2546" s="461"/>
      <c r="BK2546" s="461"/>
      <c r="BL2546" s="461"/>
    </row>
    <row r="2547" spans="2:64">
      <c r="B2547" s="154">
        <v>2463</v>
      </c>
      <c r="C2547" s="41"/>
      <c r="D2547" s="41">
        <v>2.601707829235592</v>
      </c>
      <c r="E2547" s="41">
        <v>0.99751973650001768</v>
      </c>
      <c r="F2547" s="41"/>
      <c r="G2547" s="41"/>
      <c r="H2547" s="41">
        <v>1.0109574747002337</v>
      </c>
      <c r="I2547" s="41">
        <v>0.74106435480608046</v>
      </c>
      <c r="J2547" s="41"/>
      <c r="K2547" s="41">
        <v>3.4953943189612757E-2</v>
      </c>
      <c r="L2547" s="41"/>
      <c r="M2547" s="41">
        <v>1.0791163694161265</v>
      </c>
      <c r="N2547" s="41"/>
      <c r="O2547" s="41"/>
      <c r="P2547" s="41">
        <v>1.8399821863568144</v>
      </c>
      <c r="Q2547" s="41">
        <v>0.29518841730800233</v>
      </c>
      <c r="R2547" s="41"/>
      <c r="S2547" s="41"/>
      <c r="T2547" s="41">
        <v>1.1173354835197582</v>
      </c>
      <c r="U2547" s="41">
        <v>0.64891401780622093</v>
      </c>
      <c r="V2547" s="41"/>
      <c r="W2547" s="41"/>
      <c r="X2547" s="41">
        <v>2.0384776060321204</v>
      </c>
      <c r="Y2547" s="41">
        <v>0.73157011887580203</v>
      </c>
      <c r="Z2547" s="41"/>
      <c r="AA2547" s="41"/>
      <c r="AB2547" s="41">
        <v>2.0813929828120754</v>
      </c>
      <c r="AC2547" s="41">
        <v>0.67153303654585372</v>
      </c>
      <c r="AD2547" s="869"/>
      <c r="AM2547" s="461"/>
      <c r="AN2547" s="845" t="s">
        <v>2</v>
      </c>
      <c r="AO2547" s="461"/>
      <c r="AP2547" s="461"/>
      <c r="AQ2547" s="461"/>
      <c r="AR2547" s="461"/>
      <c r="AS2547" s="461"/>
      <c r="AT2547" s="461"/>
      <c r="AU2547" s="461"/>
      <c r="AV2547" s="461"/>
      <c r="AW2547" s="461"/>
      <c r="AX2547" s="461"/>
      <c r="AY2547" s="461"/>
      <c r="AZ2547" s="461"/>
      <c r="BA2547" s="461"/>
      <c r="BB2547" s="461"/>
      <c r="BC2547" s="461"/>
      <c r="BD2547" s="461"/>
      <c r="BE2547" s="461"/>
      <c r="BF2547" s="461"/>
      <c r="BG2547" s="461"/>
      <c r="BH2547" s="461"/>
      <c r="BI2547" s="461"/>
      <c r="BJ2547" s="461"/>
      <c r="BK2547" s="461"/>
      <c r="BL2547" s="461"/>
    </row>
    <row r="2548" spans="2:64">
      <c r="B2548" s="154">
        <v>2464</v>
      </c>
      <c r="C2548" s="41">
        <v>0.57902795481378189</v>
      </c>
      <c r="D2548" s="41"/>
      <c r="E2548" s="41">
        <v>0.42084797855011019</v>
      </c>
      <c r="F2548" s="41"/>
      <c r="G2548" s="41">
        <v>9.9079561924054926E-2</v>
      </c>
      <c r="H2548" s="41"/>
      <c r="I2548" s="41">
        <v>0.76950066769084235</v>
      </c>
      <c r="J2548" s="41"/>
      <c r="K2548" s="41"/>
      <c r="L2548" s="41">
        <v>0.18572268226920283</v>
      </c>
      <c r="M2548" s="41"/>
      <c r="N2548" s="41">
        <v>0.43357280992366387</v>
      </c>
      <c r="O2548" s="41">
        <v>0.83312812930217406</v>
      </c>
      <c r="P2548" s="41"/>
      <c r="Q2548" s="41"/>
      <c r="R2548" s="41">
        <v>3.1638054194456651E-2</v>
      </c>
      <c r="S2548" s="41">
        <v>0.14187868278096832</v>
      </c>
      <c r="T2548" s="41"/>
      <c r="U2548" s="41"/>
      <c r="V2548" s="41">
        <v>0.31204356680996692</v>
      </c>
      <c r="W2548" s="41">
        <v>0.50425627537958551</v>
      </c>
      <c r="X2548" s="41"/>
      <c r="Y2548" s="41">
        <v>0.53262945407967333</v>
      </c>
      <c r="Z2548" s="41"/>
      <c r="AA2548" s="41"/>
      <c r="AB2548" s="41">
        <v>0.31063433239013405</v>
      </c>
      <c r="AC2548" s="41"/>
      <c r="AD2548" s="869">
        <v>0.51788229076683101</v>
      </c>
      <c r="AM2548" s="461"/>
      <c r="AN2548" s="845" t="s">
        <v>2</v>
      </c>
      <c r="AO2548" s="461"/>
      <c r="AP2548" s="461"/>
      <c r="AQ2548" s="461"/>
      <c r="AR2548" s="461"/>
      <c r="AS2548" s="461"/>
      <c r="AT2548" s="461"/>
      <c r="AU2548" s="461"/>
      <c r="AV2548" s="461"/>
      <c r="AW2548" s="461"/>
      <c r="AX2548" s="461"/>
      <c r="AY2548" s="461"/>
      <c r="AZ2548" s="461"/>
      <c r="BA2548" s="461"/>
      <c r="BB2548" s="461"/>
      <c r="BC2548" s="461"/>
      <c r="BD2548" s="461"/>
      <c r="BE2548" s="461"/>
      <c r="BF2548" s="461"/>
      <c r="BG2548" s="461"/>
      <c r="BH2548" s="461"/>
      <c r="BI2548" s="461"/>
      <c r="BJ2548" s="461"/>
      <c r="BK2548" s="461"/>
      <c r="BL2548" s="461"/>
    </row>
    <row r="2549" spans="2:64">
      <c r="B2549" s="154">
        <v>2465</v>
      </c>
      <c r="C2549" s="41"/>
      <c r="D2549" s="41">
        <v>1.1401224233108789</v>
      </c>
      <c r="E2549" s="41">
        <v>0.42141975230512446</v>
      </c>
      <c r="F2549" s="41"/>
      <c r="G2549" s="41"/>
      <c r="H2549" s="41">
        <v>1.4118306590908112</v>
      </c>
      <c r="I2549" s="41"/>
      <c r="J2549" s="41">
        <v>0.47352044082630318</v>
      </c>
      <c r="K2549" s="41"/>
      <c r="L2549" s="41">
        <v>0.83318700165622306</v>
      </c>
      <c r="M2549" s="41">
        <v>1.0882106978919031</v>
      </c>
      <c r="N2549" s="41"/>
      <c r="O2549" s="41"/>
      <c r="P2549" s="41">
        <v>0.11290702104529921</v>
      </c>
      <c r="Q2549" s="41">
        <v>0.37536368815627458</v>
      </c>
      <c r="R2549" s="41"/>
      <c r="S2549" s="41"/>
      <c r="T2549" s="41">
        <v>0.31504350306282941</v>
      </c>
      <c r="U2549" s="41">
        <v>1.3697840903080156</v>
      </c>
      <c r="V2549" s="41"/>
      <c r="W2549" s="41"/>
      <c r="X2549" s="41">
        <v>0.21764936378060273</v>
      </c>
      <c r="Y2549" s="41"/>
      <c r="Z2549" s="41">
        <v>0.28424213864855574</v>
      </c>
      <c r="AA2549" s="41">
        <v>5.0925638455181957E-2</v>
      </c>
      <c r="AB2549" s="41"/>
      <c r="AC2549" s="41">
        <v>0.85294663122632097</v>
      </c>
      <c r="AD2549" s="869"/>
      <c r="AM2549" s="461"/>
      <c r="AN2549" s="845" t="s">
        <v>2</v>
      </c>
      <c r="AO2549" s="461"/>
      <c r="AP2549" s="461"/>
      <c r="AQ2549" s="461"/>
      <c r="AR2549" s="461"/>
      <c r="AS2549" s="461"/>
      <c r="AT2549" s="461"/>
      <c r="AU2549" s="461"/>
      <c r="AV2549" s="461"/>
      <c r="AW2549" s="461"/>
      <c r="AX2549" s="461"/>
      <c r="AY2549" s="461"/>
      <c r="AZ2549" s="461"/>
      <c r="BA2549" s="461"/>
      <c r="BB2549" s="461"/>
      <c r="BC2549" s="461"/>
      <c r="BD2549" s="461"/>
      <c r="BE2549" s="461"/>
      <c r="BF2549" s="461"/>
      <c r="BG2549" s="461"/>
      <c r="BH2549" s="461"/>
      <c r="BI2549" s="461"/>
      <c r="BJ2549" s="461"/>
      <c r="BK2549" s="461"/>
      <c r="BL2549" s="461"/>
    </row>
    <row r="2550" spans="2:64">
      <c r="B2550" s="154">
        <v>2466</v>
      </c>
      <c r="C2550" s="41">
        <v>0.13049701553113507</v>
      </c>
      <c r="D2550" s="41"/>
      <c r="E2550" s="41">
        <v>0.54429949233819663</v>
      </c>
      <c r="F2550" s="41"/>
      <c r="G2550" s="41"/>
      <c r="H2550" s="41">
        <v>0.91927959843805085</v>
      </c>
      <c r="I2550" s="41">
        <v>0.77100369650774425</v>
      </c>
      <c r="J2550" s="41"/>
      <c r="K2550" s="41"/>
      <c r="L2550" s="41">
        <v>0.68788569461889115</v>
      </c>
      <c r="M2550" s="41">
        <v>0.462432067046677</v>
      </c>
      <c r="N2550" s="41"/>
      <c r="O2550" s="41">
        <v>5.5962338715018461E-2</v>
      </c>
      <c r="P2550" s="41"/>
      <c r="Q2550" s="41"/>
      <c r="R2550" s="41">
        <v>0.75698699750157694</v>
      </c>
      <c r="S2550" s="41"/>
      <c r="T2550" s="41">
        <v>0.79365434166306559</v>
      </c>
      <c r="U2550" s="41">
        <v>3.4728618450651463E-2</v>
      </c>
      <c r="V2550" s="41"/>
      <c r="W2550" s="41"/>
      <c r="X2550" s="41">
        <v>0.6496665665474004</v>
      </c>
      <c r="Y2550" s="41">
        <v>0.44784339746324625</v>
      </c>
      <c r="Z2550" s="41"/>
      <c r="AA2550" s="41"/>
      <c r="AB2550" s="41">
        <v>0.41155701891281904</v>
      </c>
      <c r="AC2550" s="41">
        <v>0.3954902271797906</v>
      </c>
      <c r="AD2550" s="869"/>
      <c r="AM2550" s="461"/>
      <c r="AN2550" s="845" t="s">
        <v>2</v>
      </c>
      <c r="AO2550" s="461"/>
      <c r="AP2550" s="461"/>
      <c r="AQ2550" s="461"/>
      <c r="AR2550" s="461"/>
      <c r="AS2550" s="461"/>
      <c r="AT2550" s="461"/>
      <c r="AU2550" s="461"/>
      <c r="AV2550" s="461"/>
      <c r="AW2550" s="461"/>
      <c r="AX2550" s="461"/>
      <c r="AY2550" s="461"/>
      <c r="AZ2550" s="461"/>
      <c r="BA2550" s="461"/>
      <c r="BB2550" s="461"/>
      <c r="BC2550" s="461"/>
      <c r="BD2550" s="461"/>
      <c r="BE2550" s="461"/>
      <c r="BF2550" s="461"/>
      <c r="BG2550" s="461"/>
      <c r="BH2550" s="461"/>
      <c r="BI2550" s="461"/>
      <c r="BJ2550" s="461"/>
      <c r="BK2550" s="461"/>
      <c r="BL2550" s="461"/>
    </row>
    <row r="2551" spans="2:64">
      <c r="B2551" s="154">
        <v>2467</v>
      </c>
      <c r="C2551" s="41">
        <v>0.42127604370042515</v>
      </c>
      <c r="D2551" s="41"/>
      <c r="E2551" s="41">
        <v>0.5584382190345355</v>
      </c>
      <c r="F2551" s="41"/>
      <c r="G2551" s="41"/>
      <c r="H2551" s="41">
        <v>0.51318231620611487</v>
      </c>
      <c r="I2551" s="41">
        <v>0.62749684295187624</v>
      </c>
      <c r="J2551" s="41"/>
      <c r="K2551" s="41"/>
      <c r="L2551" s="41">
        <v>0.73139855802775</v>
      </c>
      <c r="M2551" s="41">
        <v>0.8805643960206363</v>
      </c>
      <c r="N2551" s="41"/>
      <c r="O2551" s="41"/>
      <c r="P2551" s="41">
        <v>0.32557690118510696</v>
      </c>
      <c r="Q2551" s="41">
        <v>1.0719160808970722</v>
      </c>
      <c r="R2551" s="41"/>
      <c r="S2551" s="41"/>
      <c r="T2551" s="41">
        <v>1.2625198543626976</v>
      </c>
      <c r="U2551" s="41">
        <v>0.66231605658074788</v>
      </c>
      <c r="V2551" s="41"/>
      <c r="W2551" s="41"/>
      <c r="X2551" s="41">
        <v>0.36331836716876958</v>
      </c>
      <c r="Y2551" s="41"/>
      <c r="Z2551" s="41">
        <v>0.21090490219467731</v>
      </c>
      <c r="AA2551" s="41"/>
      <c r="AB2551" s="41">
        <v>0.43302256436104997</v>
      </c>
      <c r="AC2551" s="41"/>
      <c r="AD2551" s="869">
        <v>0.10006201517516856</v>
      </c>
      <c r="AM2551" s="461"/>
      <c r="AN2551" s="845" t="s">
        <v>2</v>
      </c>
      <c r="AO2551" s="461"/>
      <c r="AP2551" s="461"/>
      <c r="AQ2551" s="461"/>
      <c r="AR2551" s="461"/>
      <c r="AS2551" s="461"/>
      <c r="AT2551" s="461"/>
      <c r="AU2551" s="461"/>
      <c r="AV2551" s="461"/>
      <c r="AW2551" s="461"/>
      <c r="AX2551" s="461"/>
      <c r="AY2551" s="461"/>
      <c r="AZ2551" s="461"/>
      <c r="BA2551" s="461"/>
      <c r="BB2551" s="461"/>
      <c r="BC2551" s="461"/>
      <c r="BD2551" s="461"/>
      <c r="BE2551" s="461"/>
      <c r="BF2551" s="461"/>
      <c r="BG2551" s="461"/>
      <c r="BH2551" s="461"/>
      <c r="BI2551" s="461"/>
      <c r="BJ2551" s="461"/>
      <c r="BK2551" s="461"/>
      <c r="BL2551" s="461"/>
    </row>
    <row r="2552" spans="2:64">
      <c r="B2552" s="154">
        <v>2468</v>
      </c>
      <c r="C2552" s="41">
        <v>0.37738624403093607</v>
      </c>
      <c r="D2552" s="41"/>
      <c r="E2552" s="41"/>
      <c r="F2552" s="41">
        <v>0.77729090635784392</v>
      </c>
      <c r="G2552" s="41">
        <v>0.24554670922663729</v>
      </c>
      <c r="H2552" s="41"/>
      <c r="I2552" s="41">
        <v>0.13422242641012194</v>
      </c>
      <c r="J2552" s="41"/>
      <c r="K2552" s="41">
        <v>1.6878819880050761E-2</v>
      </c>
      <c r="L2552" s="41"/>
      <c r="M2552" s="41"/>
      <c r="N2552" s="41">
        <v>0.71062404346608077</v>
      </c>
      <c r="O2552" s="41"/>
      <c r="P2552" s="41">
        <v>0.94074823891911319</v>
      </c>
      <c r="Q2552" s="41"/>
      <c r="R2552" s="41">
        <v>0.39911720969806708</v>
      </c>
      <c r="S2552" s="41">
        <v>0.15623590546399391</v>
      </c>
      <c r="T2552" s="41"/>
      <c r="U2552" s="41"/>
      <c r="V2552" s="41">
        <v>1.2874034025296797</v>
      </c>
      <c r="W2552" s="41">
        <v>0.11246295194606176</v>
      </c>
      <c r="X2552" s="41"/>
      <c r="Y2552" s="41"/>
      <c r="Z2552" s="41">
        <v>0.62024165573746304</v>
      </c>
      <c r="AA2552" s="41"/>
      <c r="AB2552" s="41">
        <v>0.97405586616898121</v>
      </c>
      <c r="AC2552" s="41"/>
      <c r="AD2552" s="869">
        <v>0.19846831119387345</v>
      </c>
      <c r="AM2552" s="461"/>
      <c r="AN2552" s="845" t="s">
        <v>2</v>
      </c>
      <c r="AO2552" s="461"/>
      <c r="AP2552" s="461"/>
      <c r="AQ2552" s="461"/>
      <c r="AR2552" s="461"/>
      <c r="AS2552" s="461"/>
      <c r="AT2552" s="461"/>
      <c r="AU2552" s="461"/>
      <c r="AV2552" s="461"/>
      <c r="AW2552" s="461"/>
      <c r="AX2552" s="461"/>
      <c r="AY2552" s="461"/>
      <c r="AZ2552" s="461"/>
      <c r="BA2552" s="461"/>
      <c r="BB2552" s="461"/>
      <c r="BC2552" s="461"/>
      <c r="BD2552" s="461"/>
      <c r="BE2552" s="461"/>
      <c r="BF2552" s="461"/>
      <c r="BG2552" s="461"/>
      <c r="BH2552" s="461"/>
      <c r="BI2552" s="461"/>
      <c r="BJ2552" s="461"/>
      <c r="BK2552" s="461"/>
      <c r="BL2552" s="461"/>
    </row>
    <row r="2553" spans="2:64">
      <c r="B2553" s="154">
        <v>2469</v>
      </c>
      <c r="C2553" s="41">
        <v>6.955454295705546E-2</v>
      </c>
      <c r="D2553" s="41"/>
      <c r="E2553" s="41">
        <v>5.836497087808723E-2</v>
      </c>
      <c r="F2553" s="41"/>
      <c r="G2553" s="41"/>
      <c r="H2553" s="41">
        <v>0.4838244386661058</v>
      </c>
      <c r="I2553" s="41"/>
      <c r="J2553" s="41">
        <v>1.11806091465978</v>
      </c>
      <c r="K2553" s="41">
        <v>0.69459225101318933</v>
      </c>
      <c r="L2553" s="41"/>
      <c r="M2553" s="41"/>
      <c r="N2553" s="41">
        <v>1.2412194052201728</v>
      </c>
      <c r="O2553" s="41">
        <v>0.95499136434548437</v>
      </c>
      <c r="P2553" s="41"/>
      <c r="Q2553" s="41"/>
      <c r="R2553" s="41">
        <v>1.2054923947974172</v>
      </c>
      <c r="S2553" s="41"/>
      <c r="T2553" s="41">
        <v>0.52951011832358563</v>
      </c>
      <c r="U2553" s="41"/>
      <c r="V2553" s="41">
        <v>0.76097580637731888</v>
      </c>
      <c r="W2553" s="41">
        <v>0.36560092044961195</v>
      </c>
      <c r="X2553" s="41"/>
      <c r="Y2553" s="41"/>
      <c r="Z2553" s="41">
        <v>0.84979909263437736</v>
      </c>
      <c r="AA2553" s="41">
        <v>0.97954317252341283</v>
      </c>
      <c r="AB2553" s="41"/>
      <c r="AC2553" s="41">
        <v>6.8365522034881318E-2</v>
      </c>
      <c r="AD2553" s="869"/>
      <c r="AM2553" s="461"/>
      <c r="AN2553" s="845" t="s">
        <v>2</v>
      </c>
      <c r="AO2553" s="461"/>
      <c r="AP2553" s="461"/>
      <c r="AQ2553" s="461"/>
      <c r="AR2553" s="461"/>
      <c r="AS2553" s="461"/>
      <c r="AT2553" s="461"/>
      <c r="AU2553" s="461"/>
      <c r="AV2553" s="461"/>
      <c r="AW2553" s="461"/>
      <c r="AX2553" s="461"/>
      <c r="AY2553" s="461"/>
      <c r="AZ2553" s="461"/>
      <c r="BA2553" s="461"/>
      <c r="BB2553" s="461"/>
      <c r="BC2553" s="461"/>
      <c r="BD2553" s="461"/>
      <c r="BE2553" s="461"/>
      <c r="BF2553" s="461"/>
      <c r="BG2553" s="461"/>
      <c r="BH2553" s="461"/>
      <c r="BI2553" s="461"/>
      <c r="BJ2553" s="461"/>
      <c r="BK2553" s="461"/>
      <c r="BL2553" s="461"/>
    </row>
    <row r="2554" spans="2:64">
      <c r="B2554" s="154">
        <v>2470</v>
      </c>
      <c r="C2554" s="41">
        <v>3.0278592500372232</v>
      </c>
      <c r="D2554" s="41"/>
      <c r="E2554" s="41">
        <v>1.0861851993138589</v>
      </c>
      <c r="F2554" s="41"/>
      <c r="G2554" s="41">
        <v>2.0771829419133629</v>
      </c>
      <c r="H2554" s="41"/>
      <c r="I2554" s="41">
        <v>1.3033794867425981</v>
      </c>
      <c r="J2554" s="41"/>
      <c r="K2554" s="41">
        <v>2.7743404990778848</v>
      </c>
      <c r="L2554" s="41"/>
      <c r="M2554" s="41">
        <v>1.0294144210578122</v>
      </c>
      <c r="N2554" s="41"/>
      <c r="O2554" s="41">
        <v>2.4690922202730983</v>
      </c>
      <c r="P2554" s="41"/>
      <c r="Q2554" s="41">
        <v>0.94974940185744849</v>
      </c>
      <c r="R2554" s="41"/>
      <c r="S2554" s="41">
        <v>2.5519585398039695</v>
      </c>
      <c r="T2554" s="41"/>
      <c r="U2554" s="41">
        <v>0.96097350607051812</v>
      </c>
      <c r="V2554" s="41"/>
      <c r="W2554" s="41">
        <v>2.735308678508102</v>
      </c>
      <c r="X2554" s="41"/>
      <c r="Y2554" s="41">
        <v>0.44337211211429911</v>
      </c>
      <c r="Z2554" s="41"/>
      <c r="AA2554" s="41">
        <v>2.0272361155378293</v>
      </c>
      <c r="AB2554" s="41"/>
      <c r="AC2554" s="41">
        <v>0.81828353251773034</v>
      </c>
      <c r="AD2554" s="869"/>
      <c r="AM2554" s="461"/>
      <c r="AN2554" s="845" t="s">
        <v>2</v>
      </c>
      <c r="AO2554" s="461"/>
      <c r="AP2554" s="461"/>
      <c r="AQ2554" s="461"/>
      <c r="AR2554" s="461"/>
      <c r="AS2554" s="461"/>
      <c r="AT2554" s="461"/>
      <c r="AU2554" s="461"/>
      <c r="AV2554" s="461"/>
      <c r="AW2554" s="461"/>
      <c r="AX2554" s="461"/>
      <c r="AY2554" s="461"/>
      <c r="AZ2554" s="461"/>
      <c r="BA2554" s="461"/>
      <c r="BB2554" s="461"/>
      <c r="BC2554" s="461"/>
      <c r="BD2554" s="461"/>
      <c r="BE2554" s="461"/>
      <c r="BF2554" s="461"/>
      <c r="BG2554" s="461"/>
      <c r="BH2554" s="461"/>
      <c r="BI2554" s="461"/>
      <c r="BJ2554" s="461"/>
      <c r="BK2554" s="461"/>
      <c r="BL2554" s="461"/>
    </row>
    <row r="2555" spans="2:64">
      <c r="B2555" s="154">
        <v>2471</v>
      </c>
      <c r="C2555" s="41">
        <v>1.4492988620292138</v>
      </c>
      <c r="D2555" s="41"/>
      <c r="E2555" s="41">
        <v>0.71641852501796233</v>
      </c>
      <c r="F2555" s="41"/>
      <c r="G2555" s="41"/>
      <c r="H2555" s="41">
        <v>0.67404139772307303</v>
      </c>
      <c r="I2555" s="41"/>
      <c r="J2555" s="41">
        <v>0.52493069013166604</v>
      </c>
      <c r="K2555" s="41">
        <v>1.3587083912099804</v>
      </c>
      <c r="L2555" s="41"/>
      <c r="M2555" s="41">
        <v>0.56755709462649373</v>
      </c>
      <c r="N2555" s="41"/>
      <c r="O2555" s="41">
        <v>1.0581898988824066</v>
      </c>
      <c r="P2555" s="41"/>
      <c r="Q2555" s="41"/>
      <c r="R2555" s="41">
        <v>0.71323191631888927</v>
      </c>
      <c r="S2555" s="41">
        <v>0.22555662178300689</v>
      </c>
      <c r="T2555" s="41"/>
      <c r="U2555" s="41">
        <v>0.33527023559209845</v>
      </c>
      <c r="V2555" s="41"/>
      <c r="W2555" s="41"/>
      <c r="X2555" s="41">
        <v>0.58878771731123658</v>
      </c>
      <c r="Y2555" s="41">
        <v>0.84132719645116849</v>
      </c>
      <c r="Z2555" s="41"/>
      <c r="AA2555" s="41">
        <v>0.52138945488691835</v>
      </c>
      <c r="AB2555" s="41"/>
      <c r="AC2555" s="41">
        <v>0.59952191591089676</v>
      </c>
      <c r="AD2555" s="869"/>
      <c r="AM2555" s="461"/>
      <c r="AN2555" s="845" t="s">
        <v>2</v>
      </c>
      <c r="AO2555" s="461"/>
      <c r="AP2555" s="461"/>
      <c r="AQ2555" s="461"/>
      <c r="AR2555" s="461"/>
      <c r="AS2555" s="461"/>
      <c r="AT2555" s="461"/>
      <c r="AU2555" s="461"/>
      <c r="AV2555" s="461"/>
      <c r="AW2555" s="461"/>
      <c r="AX2555" s="461"/>
      <c r="AY2555" s="461"/>
      <c r="AZ2555" s="461"/>
      <c r="BA2555" s="461"/>
      <c r="BB2555" s="461"/>
      <c r="BC2555" s="461"/>
      <c r="BD2555" s="461"/>
      <c r="BE2555" s="461"/>
      <c r="BF2555" s="461"/>
      <c r="BG2555" s="461"/>
      <c r="BH2555" s="461"/>
      <c r="BI2555" s="461"/>
      <c r="BJ2555" s="461"/>
      <c r="BK2555" s="461"/>
      <c r="BL2555" s="461"/>
    </row>
    <row r="2556" spans="2:64">
      <c r="B2556" s="154">
        <v>2472</v>
      </c>
      <c r="C2556" s="41">
        <v>0.4188348673946547</v>
      </c>
      <c r="D2556" s="41"/>
      <c r="E2556" s="41"/>
      <c r="F2556" s="41">
        <v>0.35448150695515634</v>
      </c>
      <c r="G2556" s="41"/>
      <c r="H2556" s="41">
        <v>0.29319418476262821</v>
      </c>
      <c r="I2556" s="41"/>
      <c r="J2556" s="41">
        <v>0.8973847901017028</v>
      </c>
      <c r="K2556" s="41">
        <v>0.51687351184003649</v>
      </c>
      <c r="L2556" s="41"/>
      <c r="M2556" s="41">
        <v>3.8019261811578157E-2</v>
      </c>
      <c r="N2556" s="41"/>
      <c r="O2556" s="41"/>
      <c r="P2556" s="41">
        <v>0.17412961226873488</v>
      </c>
      <c r="Q2556" s="41"/>
      <c r="R2556" s="41">
        <v>0.73010764589457688</v>
      </c>
      <c r="S2556" s="41"/>
      <c r="T2556" s="41">
        <v>0.65758877312031772</v>
      </c>
      <c r="U2556" s="41"/>
      <c r="V2556" s="41">
        <v>0.61901834333953776</v>
      </c>
      <c r="W2556" s="41"/>
      <c r="X2556" s="41">
        <v>0.77878301728627308</v>
      </c>
      <c r="Y2556" s="41"/>
      <c r="Z2556" s="41">
        <v>1.2508322910281093</v>
      </c>
      <c r="AA2556" s="41"/>
      <c r="AB2556" s="41">
        <v>0.29971777410054529</v>
      </c>
      <c r="AC2556" s="41"/>
      <c r="AD2556" s="869">
        <v>0.26009915519388643</v>
      </c>
      <c r="AM2556" s="461"/>
      <c r="AN2556" s="845" t="s">
        <v>2</v>
      </c>
      <c r="AO2556" s="461"/>
      <c r="AP2556" s="461"/>
      <c r="AQ2556" s="461"/>
      <c r="AR2556" s="461"/>
      <c r="AS2556" s="461"/>
      <c r="AT2556" s="461"/>
      <c r="AU2556" s="461"/>
      <c r="AV2556" s="461"/>
      <c r="AW2556" s="461"/>
      <c r="AX2556" s="461"/>
      <c r="AY2556" s="461"/>
      <c r="AZ2556" s="461"/>
      <c r="BA2556" s="461"/>
      <c r="BB2556" s="461"/>
      <c r="BC2556" s="461"/>
      <c r="BD2556" s="461"/>
      <c r="BE2556" s="461"/>
      <c r="BF2556" s="461"/>
      <c r="BG2556" s="461"/>
      <c r="BH2556" s="461"/>
      <c r="BI2556" s="461"/>
      <c r="BJ2556" s="461"/>
      <c r="BK2556" s="461"/>
      <c r="BL2556" s="461"/>
    </row>
    <row r="2557" spans="2:64">
      <c r="B2557" s="154">
        <v>2473</v>
      </c>
      <c r="C2557" s="41"/>
      <c r="D2557" s="41">
        <v>0.27335465269848824</v>
      </c>
      <c r="E2557" s="41">
        <v>0.32796225642827614</v>
      </c>
      <c r="F2557" s="41"/>
      <c r="G2557" s="41">
        <v>0.63722302994564928</v>
      </c>
      <c r="H2557" s="41"/>
      <c r="I2557" s="41">
        <v>8.4807975491506774E-2</v>
      </c>
      <c r="J2557" s="41"/>
      <c r="K2557" s="41">
        <v>3.1048983999524288E-2</v>
      </c>
      <c r="L2557" s="41"/>
      <c r="M2557" s="41"/>
      <c r="N2557" s="41">
        <v>9.6061242873808957E-3</v>
      </c>
      <c r="O2557" s="41">
        <v>0.61155226831582732</v>
      </c>
      <c r="P2557" s="41"/>
      <c r="Q2557" s="41">
        <v>0.80978334369697447</v>
      </c>
      <c r="R2557" s="41"/>
      <c r="S2557" s="41">
        <v>0.79495619139066509</v>
      </c>
      <c r="T2557" s="41"/>
      <c r="U2557" s="41">
        <v>0.57593416317738688</v>
      </c>
      <c r="V2557" s="41"/>
      <c r="W2557" s="41">
        <v>0.24799552701336741</v>
      </c>
      <c r="X2557" s="41"/>
      <c r="Y2557" s="41">
        <v>1.4715657170240233</v>
      </c>
      <c r="Z2557" s="41"/>
      <c r="AA2557" s="41">
        <v>0.56421378911626008</v>
      </c>
      <c r="AB2557" s="41"/>
      <c r="AC2557" s="41">
        <v>1.5596106005513373</v>
      </c>
      <c r="AD2557" s="869"/>
      <c r="AM2557" s="461"/>
      <c r="AN2557" s="845" t="s">
        <v>2</v>
      </c>
      <c r="AO2557" s="461"/>
      <c r="AP2557" s="461"/>
      <c r="AQ2557" s="461"/>
      <c r="AR2557" s="461"/>
      <c r="AS2557" s="461"/>
      <c r="AT2557" s="461"/>
      <c r="AU2557" s="461"/>
      <c r="AV2557" s="461"/>
      <c r="AW2557" s="461"/>
      <c r="AX2557" s="461"/>
      <c r="AY2557" s="461"/>
      <c r="AZ2557" s="461"/>
      <c r="BA2557" s="461"/>
      <c r="BB2557" s="461"/>
      <c r="BC2557" s="461"/>
      <c r="BD2557" s="461"/>
      <c r="BE2557" s="461"/>
      <c r="BF2557" s="461"/>
      <c r="BG2557" s="461"/>
      <c r="BH2557" s="461"/>
      <c r="BI2557" s="461"/>
      <c r="BJ2557" s="461"/>
      <c r="BK2557" s="461"/>
      <c r="BL2557" s="461"/>
    </row>
    <row r="2558" spans="2:64">
      <c r="B2558" s="154">
        <v>2474</v>
      </c>
      <c r="C2558" s="41"/>
      <c r="D2558" s="41">
        <v>0.93626289866574441</v>
      </c>
      <c r="E2558" s="41">
        <v>0.51845679274718304</v>
      </c>
      <c r="F2558" s="41"/>
      <c r="G2558" s="41">
        <v>0.29852950916803311</v>
      </c>
      <c r="H2558" s="41"/>
      <c r="I2558" s="41">
        <v>0.4270753225071009</v>
      </c>
      <c r="J2558" s="41"/>
      <c r="K2558" s="41"/>
      <c r="L2558" s="41">
        <v>0.85719737194345635</v>
      </c>
      <c r="M2558" s="41">
        <v>0.58039799146238713</v>
      </c>
      <c r="N2558" s="41"/>
      <c r="O2558" s="41">
        <v>1.4448359305234915</v>
      </c>
      <c r="P2558" s="41"/>
      <c r="Q2558" s="41"/>
      <c r="R2558" s="41">
        <v>0.91838956510876668</v>
      </c>
      <c r="S2558" s="41">
        <v>8.6088722596993031E-2</v>
      </c>
      <c r="T2558" s="41"/>
      <c r="U2558" s="41"/>
      <c r="V2558" s="41">
        <v>0.4377052324812517</v>
      </c>
      <c r="W2558" s="41">
        <v>0.57237247387015955</v>
      </c>
      <c r="X2558" s="41"/>
      <c r="Y2558" s="41">
        <v>0.29314457049769294</v>
      </c>
      <c r="Z2558" s="41"/>
      <c r="AA2558" s="41"/>
      <c r="AB2558" s="41">
        <v>0.24337237863836717</v>
      </c>
      <c r="AC2558" s="41">
        <v>0.5230677682623267</v>
      </c>
      <c r="AD2558" s="869"/>
      <c r="AM2558" s="461"/>
      <c r="AN2558" s="845" t="s">
        <v>2</v>
      </c>
      <c r="AO2558" s="461"/>
      <c r="AP2558" s="461"/>
      <c r="AQ2558" s="461"/>
      <c r="AR2558" s="461"/>
      <c r="AS2558" s="461"/>
      <c r="AT2558" s="461"/>
      <c r="AU2558" s="461"/>
      <c r="AV2558" s="461"/>
      <c r="AW2558" s="461"/>
      <c r="AX2558" s="461"/>
      <c r="AY2558" s="461"/>
      <c r="AZ2558" s="461"/>
      <c r="BA2558" s="461"/>
      <c r="BB2558" s="461"/>
      <c r="BC2558" s="461"/>
      <c r="BD2558" s="461"/>
      <c r="BE2558" s="461"/>
      <c r="BF2558" s="461"/>
      <c r="BG2558" s="461"/>
      <c r="BH2558" s="461"/>
      <c r="BI2558" s="461"/>
      <c r="BJ2558" s="461"/>
      <c r="BK2558" s="461"/>
      <c r="BL2558" s="461"/>
    </row>
    <row r="2559" spans="2:64">
      <c r="B2559" s="154">
        <v>2475</v>
      </c>
      <c r="C2559" s="41">
        <v>1.6236195038781175E-2</v>
      </c>
      <c r="D2559" s="41"/>
      <c r="E2559" s="41">
        <v>0.53672258501087555</v>
      </c>
      <c r="F2559" s="41"/>
      <c r="G2559" s="41">
        <v>0.70460608942232572</v>
      </c>
      <c r="H2559" s="41"/>
      <c r="I2559" s="41">
        <v>0.44513490540302036</v>
      </c>
      <c r="J2559" s="41"/>
      <c r="K2559" s="41">
        <v>3.6970313089874793E-2</v>
      </c>
      <c r="L2559" s="41"/>
      <c r="M2559" s="41">
        <v>8.6423458581866744E-2</v>
      </c>
      <c r="N2559" s="41"/>
      <c r="O2559" s="41"/>
      <c r="P2559" s="41">
        <v>0.56116998883933644</v>
      </c>
      <c r="Q2559" s="41"/>
      <c r="R2559" s="41">
        <v>9.0900972565190863E-2</v>
      </c>
      <c r="S2559" s="41">
        <v>0.40524521414759401</v>
      </c>
      <c r="T2559" s="41"/>
      <c r="U2559" s="41">
        <v>0.23601085854701859</v>
      </c>
      <c r="V2559" s="41"/>
      <c r="W2559" s="41"/>
      <c r="X2559" s="41">
        <v>0.39758251494196617</v>
      </c>
      <c r="Y2559" s="41">
        <v>0.4767525282559153</v>
      </c>
      <c r="Z2559" s="41"/>
      <c r="AA2559" s="41">
        <v>0.31088080279633551</v>
      </c>
      <c r="AB2559" s="41"/>
      <c r="AC2559" s="41">
        <v>0.92686097789312383</v>
      </c>
      <c r="AD2559" s="869"/>
      <c r="AM2559" s="461"/>
      <c r="AN2559" s="845" t="s">
        <v>2</v>
      </c>
      <c r="AO2559" s="461"/>
      <c r="AP2559" s="461"/>
      <c r="AQ2559" s="461"/>
      <c r="AR2559" s="461"/>
      <c r="AS2559" s="461"/>
      <c r="AT2559" s="461"/>
      <c r="AU2559" s="461"/>
      <c r="AV2559" s="461"/>
      <c r="AW2559" s="461"/>
      <c r="AX2559" s="461"/>
      <c r="AY2559" s="461"/>
      <c r="AZ2559" s="461"/>
      <c r="BA2559" s="461"/>
      <c r="BB2559" s="461"/>
      <c r="BC2559" s="461"/>
      <c r="BD2559" s="461"/>
      <c r="BE2559" s="461"/>
      <c r="BF2559" s="461"/>
      <c r="BG2559" s="461"/>
      <c r="BH2559" s="461"/>
      <c r="BI2559" s="461"/>
      <c r="BJ2559" s="461"/>
      <c r="BK2559" s="461"/>
      <c r="BL2559" s="461"/>
    </row>
    <row r="2560" spans="2:64">
      <c r="B2560" s="154">
        <v>2476</v>
      </c>
      <c r="C2560" s="41">
        <v>1.2274015183028446</v>
      </c>
      <c r="D2560" s="41"/>
      <c r="E2560" s="41"/>
      <c r="F2560" s="41">
        <v>1.1689187750491095</v>
      </c>
      <c r="G2560" s="41">
        <v>0.26074687371298566</v>
      </c>
      <c r="H2560" s="41"/>
      <c r="I2560" s="41"/>
      <c r="J2560" s="41">
        <v>1.6684512833030405</v>
      </c>
      <c r="K2560" s="41">
        <v>1.2411821399824741</v>
      </c>
      <c r="L2560" s="41"/>
      <c r="M2560" s="41"/>
      <c r="N2560" s="41">
        <v>0.25448034487177806</v>
      </c>
      <c r="O2560" s="41">
        <v>1.1103304021725777</v>
      </c>
      <c r="P2560" s="41"/>
      <c r="Q2560" s="41"/>
      <c r="R2560" s="41">
        <v>0.78520088047154835</v>
      </c>
      <c r="S2560" s="41">
        <v>0.82689025999349852</v>
      </c>
      <c r="T2560" s="41"/>
      <c r="U2560" s="41"/>
      <c r="V2560" s="41">
        <v>0.79118941393716935</v>
      </c>
      <c r="W2560" s="41">
        <v>1.4505661981100919</v>
      </c>
      <c r="X2560" s="41"/>
      <c r="Y2560" s="41"/>
      <c r="Z2560" s="41">
        <v>0.89070767794371453</v>
      </c>
      <c r="AA2560" s="41">
        <v>0.53129795736292573</v>
      </c>
      <c r="AB2560" s="41"/>
      <c r="AC2560" s="41"/>
      <c r="AD2560" s="869">
        <v>1.273730582117707</v>
      </c>
      <c r="AM2560" s="461"/>
      <c r="AN2560" s="845" t="s">
        <v>2</v>
      </c>
      <c r="AO2560" s="461"/>
      <c r="AP2560" s="461"/>
      <c r="AQ2560" s="461"/>
      <c r="AR2560" s="461"/>
      <c r="AS2560" s="461"/>
      <c r="AT2560" s="461"/>
      <c r="AU2560" s="461"/>
      <c r="AV2560" s="461"/>
      <c r="AW2560" s="461"/>
      <c r="AX2560" s="461"/>
      <c r="AY2560" s="461"/>
      <c r="AZ2560" s="461"/>
      <c r="BA2560" s="461"/>
      <c r="BB2560" s="461"/>
      <c r="BC2560" s="461"/>
      <c r="BD2560" s="461"/>
      <c r="BE2560" s="461"/>
      <c r="BF2560" s="461"/>
      <c r="BG2560" s="461"/>
      <c r="BH2560" s="461"/>
      <c r="BI2560" s="461"/>
      <c r="BJ2560" s="461"/>
      <c r="BK2560" s="461"/>
      <c r="BL2560" s="461"/>
    </row>
    <row r="2561" spans="2:64">
      <c r="B2561" s="154">
        <v>2477</v>
      </c>
      <c r="C2561" s="41"/>
      <c r="D2561" s="41">
        <v>0.52476396339224085</v>
      </c>
      <c r="E2561" s="41">
        <v>0.22231749280399729</v>
      </c>
      <c r="F2561" s="41"/>
      <c r="G2561" s="41"/>
      <c r="H2561" s="41">
        <v>0.67276088894322161</v>
      </c>
      <c r="I2561" s="41">
        <v>0.59492207380516671</v>
      </c>
      <c r="J2561" s="41"/>
      <c r="K2561" s="41"/>
      <c r="L2561" s="41">
        <v>0.62777295896168717</v>
      </c>
      <c r="M2561" s="41">
        <v>1.1429748492396037</v>
      </c>
      <c r="N2561" s="41"/>
      <c r="O2561" s="41"/>
      <c r="P2561" s="41">
        <v>0.27173749862119451</v>
      </c>
      <c r="Q2561" s="41">
        <v>0.73045757569199676</v>
      </c>
      <c r="R2561" s="41"/>
      <c r="S2561" s="41"/>
      <c r="T2561" s="41">
        <v>1.3778425895412931</v>
      </c>
      <c r="U2561" s="41">
        <v>0.73409701190791821</v>
      </c>
      <c r="V2561" s="41"/>
      <c r="W2561" s="41"/>
      <c r="X2561" s="41">
        <v>0.51470585311616246</v>
      </c>
      <c r="Y2561" s="41"/>
      <c r="Z2561" s="41">
        <v>0.12877211091557456</v>
      </c>
      <c r="AA2561" s="41"/>
      <c r="AB2561" s="41">
        <v>0.16940422167872249</v>
      </c>
      <c r="AC2561" s="41">
        <v>0.47243943996931625</v>
      </c>
      <c r="AD2561" s="869"/>
      <c r="AM2561" s="461"/>
      <c r="AN2561" s="845" t="s">
        <v>2</v>
      </c>
      <c r="AO2561" s="461"/>
      <c r="AP2561" s="461"/>
      <c r="AQ2561" s="461"/>
      <c r="AR2561" s="461"/>
      <c r="AS2561" s="461"/>
      <c r="AT2561" s="461"/>
      <c r="AU2561" s="461"/>
      <c r="AV2561" s="461"/>
      <c r="AW2561" s="461"/>
      <c r="AX2561" s="461"/>
      <c r="AY2561" s="461"/>
      <c r="AZ2561" s="461"/>
      <c r="BA2561" s="461"/>
      <c r="BB2561" s="461"/>
      <c r="BC2561" s="461"/>
      <c r="BD2561" s="461"/>
      <c r="BE2561" s="461"/>
      <c r="BF2561" s="461"/>
      <c r="BG2561" s="461"/>
      <c r="BH2561" s="461"/>
      <c r="BI2561" s="461"/>
      <c r="BJ2561" s="461"/>
      <c r="BK2561" s="461"/>
      <c r="BL2561" s="461"/>
    </row>
    <row r="2562" spans="2:64">
      <c r="B2562" s="154">
        <v>2478</v>
      </c>
      <c r="C2562" s="41">
        <v>0.17244052942670487</v>
      </c>
      <c r="D2562" s="41"/>
      <c r="E2562" s="41"/>
      <c r="F2562" s="41">
        <v>0.50070769994779418</v>
      </c>
      <c r="G2562" s="41">
        <v>0.55331060798654086</v>
      </c>
      <c r="H2562" s="41"/>
      <c r="I2562" s="41"/>
      <c r="J2562" s="41">
        <v>0.34165145423608101</v>
      </c>
      <c r="K2562" s="41">
        <v>0.3722554608317864</v>
      </c>
      <c r="L2562" s="41"/>
      <c r="M2562" s="41">
        <v>0.71908404074457832</v>
      </c>
      <c r="N2562" s="41"/>
      <c r="O2562" s="41">
        <v>0.1772687854554586</v>
      </c>
      <c r="P2562" s="41"/>
      <c r="Q2562" s="41">
        <v>0.20624722799819489</v>
      </c>
      <c r="R2562" s="41"/>
      <c r="S2562" s="41">
        <v>0.13649588951178429</v>
      </c>
      <c r="T2562" s="41"/>
      <c r="U2562" s="41"/>
      <c r="V2562" s="41">
        <v>0.43323620586364353</v>
      </c>
      <c r="W2562" s="41"/>
      <c r="X2562" s="41">
        <v>0.81651780746030245</v>
      </c>
      <c r="Y2562" s="41">
        <v>0.54621745340001304</v>
      </c>
      <c r="Z2562" s="41"/>
      <c r="AA2562" s="41">
        <v>0.1966688419110954</v>
      </c>
      <c r="AB2562" s="41"/>
      <c r="AC2562" s="41">
        <v>0.72815633328501039</v>
      </c>
      <c r="AD2562" s="869"/>
      <c r="AM2562" s="461"/>
      <c r="AN2562" s="845" t="s">
        <v>2</v>
      </c>
      <c r="AO2562" s="461"/>
      <c r="AP2562" s="461"/>
      <c r="AQ2562" s="461"/>
      <c r="AR2562" s="461"/>
      <c r="AS2562" s="461"/>
      <c r="AT2562" s="461"/>
      <c r="AU2562" s="461"/>
      <c r="AV2562" s="461"/>
      <c r="AW2562" s="461"/>
      <c r="AX2562" s="461"/>
      <c r="AY2562" s="461"/>
      <c r="AZ2562" s="461"/>
      <c r="BA2562" s="461"/>
      <c r="BB2562" s="461"/>
      <c r="BC2562" s="461"/>
      <c r="BD2562" s="461"/>
      <c r="BE2562" s="461"/>
      <c r="BF2562" s="461"/>
      <c r="BG2562" s="461"/>
      <c r="BH2562" s="461"/>
      <c r="BI2562" s="461"/>
      <c r="BJ2562" s="461"/>
      <c r="BK2562" s="461"/>
      <c r="BL2562" s="461"/>
    </row>
    <row r="2563" spans="2:64">
      <c r="B2563" s="154">
        <v>2479</v>
      </c>
      <c r="C2563" s="41"/>
      <c r="D2563" s="41">
        <v>0.15412230709795727</v>
      </c>
      <c r="E2563" s="41"/>
      <c r="F2563" s="41">
        <v>1.0120581085690306</v>
      </c>
      <c r="G2563" s="41"/>
      <c r="H2563" s="41">
        <v>0.54506053367692309</v>
      </c>
      <c r="I2563" s="41"/>
      <c r="J2563" s="41">
        <v>0.4824473085134669</v>
      </c>
      <c r="K2563" s="41"/>
      <c r="L2563" s="41">
        <v>1.279480753395225</v>
      </c>
      <c r="M2563" s="41"/>
      <c r="N2563" s="41">
        <v>3.0084023142108066E-2</v>
      </c>
      <c r="O2563" s="41"/>
      <c r="P2563" s="41">
        <v>1.2941259037845367</v>
      </c>
      <c r="Q2563" s="41">
        <v>0.24411952373267423</v>
      </c>
      <c r="R2563" s="41"/>
      <c r="S2563" s="41"/>
      <c r="T2563" s="41">
        <v>0.65075737707705394</v>
      </c>
      <c r="U2563" s="41"/>
      <c r="V2563" s="41">
        <v>0.86434293956333408</v>
      </c>
      <c r="W2563" s="41"/>
      <c r="X2563" s="41">
        <v>1.1606873567092721</v>
      </c>
      <c r="Y2563" s="41"/>
      <c r="Z2563" s="41">
        <v>0.6417831477334901</v>
      </c>
      <c r="AA2563" s="41"/>
      <c r="AB2563" s="41">
        <v>0.98925081919861579</v>
      </c>
      <c r="AC2563" s="41"/>
      <c r="AD2563" s="869">
        <v>0.76607637295064723</v>
      </c>
      <c r="AM2563" s="461"/>
      <c r="AN2563" s="845" t="s">
        <v>2</v>
      </c>
      <c r="AO2563" s="461"/>
      <c r="AP2563" s="461"/>
      <c r="AQ2563" s="461"/>
      <c r="AR2563" s="461"/>
      <c r="AS2563" s="461"/>
      <c r="AT2563" s="461"/>
      <c r="AU2563" s="461"/>
      <c r="AV2563" s="461"/>
      <c r="AW2563" s="461"/>
      <c r="AX2563" s="461"/>
      <c r="AY2563" s="461"/>
      <c r="AZ2563" s="461"/>
      <c r="BA2563" s="461"/>
      <c r="BB2563" s="461"/>
      <c r="BC2563" s="461"/>
      <c r="BD2563" s="461"/>
      <c r="BE2563" s="461"/>
      <c r="BF2563" s="461"/>
      <c r="BG2563" s="461"/>
      <c r="BH2563" s="461"/>
      <c r="BI2563" s="461"/>
      <c r="BJ2563" s="461"/>
      <c r="BK2563" s="461"/>
      <c r="BL2563" s="461"/>
    </row>
    <row r="2564" spans="2:64">
      <c r="B2564" s="154">
        <v>2480</v>
      </c>
      <c r="C2564" s="41"/>
      <c r="D2564" s="41">
        <v>0.23559817737687849</v>
      </c>
      <c r="E2564" s="41">
        <v>0.34968697596599024</v>
      </c>
      <c r="F2564" s="41"/>
      <c r="G2564" s="41"/>
      <c r="H2564" s="41">
        <v>0.65579828838880772</v>
      </c>
      <c r="I2564" s="41">
        <v>0.67525206953519978</v>
      </c>
      <c r="J2564" s="41"/>
      <c r="K2564" s="41">
        <v>0.13992928205862934</v>
      </c>
      <c r="L2564" s="41"/>
      <c r="M2564" s="41"/>
      <c r="N2564" s="41">
        <v>0.2570782643698194</v>
      </c>
      <c r="O2564" s="41"/>
      <c r="P2564" s="41">
        <v>0.41001567616930457</v>
      </c>
      <c r="Q2564" s="41">
        <v>0.67863408719037499</v>
      </c>
      <c r="R2564" s="41"/>
      <c r="S2564" s="41"/>
      <c r="T2564" s="41">
        <v>0.89594600641157407</v>
      </c>
      <c r="U2564" s="41"/>
      <c r="V2564" s="41">
        <v>0.23289480030811632</v>
      </c>
      <c r="W2564" s="41"/>
      <c r="X2564" s="41">
        <v>2.6923432277259567E-2</v>
      </c>
      <c r="Y2564" s="41">
        <v>1.0110360137815539</v>
      </c>
      <c r="Z2564" s="41"/>
      <c r="AA2564" s="41"/>
      <c r="AB2564" s="41">
        <v>1.3154926900054507E-2</v>
      </c>
      <c r="AC2564" s="41"/>
      <c r="AD2564" s="869">
        <v>0.30849804185280333</v>
      </c>
      <c r="AM2564" s="461"/>
      <c r="AN2564" s="845" t="s">
        <v>2</v>
      </c>
      <c r="AO2564" s="461"/>
      <c r="AP2564" s="461"/>
      <c r="AQ2564" s="461"/>
      <c r="AR2564" s="461"/>
      <c r="AS2564" s="461"/>
      <c r="AT2564" s="461"/>
      <c r="AU2564" s="461"/>
      <c r="AV2564" s="461"/>
      <c r="AW2564" s="461"/>
      <c r="AX2564" s="461"/>
      <c r="AY2564" s="461"/>
      <c r="AZ2564" s="461"/>
      <c r="BA2564" s="461"/>
      <c r="BB2564" s="461"/>
      <c r="BC2564" s="461"/>
      <c r="BD2564" s="461"/>
      <c r="BE2564" s="461"/>
      <c r="BF2564" s="461"/>
      <c r="BG2564" s="461"/>
      <c r="BH2564" s="461"/>
      <c r="BI2564" s="461"/>
      <c r="BJ2564" s="461"/>
      <c r="BK2564" s="461"/>
      <c r="BL2564" s="461"/>
    </row>
    <row r="2565" spans="2:64">
      <c r="B2565" s="154">
        <v>2481</v>
      </c>
      <c r="C2565" s="41"/>
      <c r="D2565" s="41">
        <v>0.4706290773920086</v>
      </c>
      <c r="E2565" s="41"/>
      <c r="F2565" s="41">
        <v>0.31221912351501557</v>
      </c>
      <c r="G2565" s="41"/>
      <c r="H2565" s="41">
        <v>0.13382611056560023</v>
      </c>
      <c r="I2565" s="41"/>
      <c r="J2565" s="41">
        <v>0.47923362590375762</v>
      </c>
      <c r="K2565" s="41"/>
      <c r="L2565" s="41">
        <v>0.15524511948397191</v>
      </c>
      <c r="M2565" s="41"/>
      <c r="N2565" s="41">
        <v>0.49518230424191817</v>
      </c>
      <c r="O2565" s="41"/>
      <c r="P2565" s="41">
        <v>0.83756068285677754</v>
      </c>
      <c r="Q2565" s="41"/>
      <c r="R2565" s="41">
        <v>0.39564883634275966</v>
      </c>
      <c r="S2565" s="41"/>
      <c r="T2565" s="41">
        <v>0.61332365210251893</v>
      </c>
      <c r="U2565" s="41">
        <v>0.33915326946153901</v>
      </c>
      <c r="V2565" s="41"/>
      <c r="W2565" s="41"/>
      <c r="X2565" s="41">
        <v>1.6143721149000173E-2</v>
      </c>
      <c r="Y2565" s="41"/>
      <c r="Z2565" s="41">
        <v>0.47336584450660124</v>
      </c>
      <c r="AA2565" s="41"/>
      <c r="AB2565" s="41">
        <v>0.12895965939961646</v>
      </c>
      <c r="AC2565" s="41">
        <v>1.0609473798634388</v>
      </c>
      <c r="AD2565" s="869"/>
      <c r="AM2565" s="461"/>
      <c r="AN2565" s="845" t="s">
        <v>2</v>
      </c>
      <c r="AO2565" s="461"/>
      <c r="AP2565" s="461"/>
      <c r="AQ2565" s="461"/>
      <c r="AR2565" s="461"/>
      <c r="AS2565" s="461"/>
      <c r="AT2565" s="461"/>
      <c r="AU2565" s="461"/>
      <c r="AV2565" s="461"/>
      <c r="AW2565" s="461"/>
      <c r="AX2565" s="461"/>
      <c r="AY2565" s="461"/>
      <c r="AZ2565" s="461"/>
      <c r="BA2565" s="461"/>
      <c r="BB2565" s="461"/>
      <c r="BC2565" s="461"/>
      <c r="BD2565" s="461"/>
      <c r="BE2565" s="461"/>
      <c r="BF2565" s="461"/>
      <c r="BG2565" s="461"/>
      <c r="BH2565" s="461"/>
      <c r="BI2565" s="461"/>
      <c r="BJ2565" s="461"/>
      <c r="BK2565" s="461"/>
      <c r="BL2565" s="461"/>
    </row>
    <row r="2566" spans="2:64">
      <c r="B2566" s="154">
        <v>2482</v>
      </c>
      <c r="C2566" s="41"/>
      <c r="D2566" s="41">
        <v>1.4462371735153756</v>
      </c>
      <c r="E2566" s="41"/>
      <c r="F2566" s="41">
        <v>1.5323315050361745E-2</v>
      </c>
      <c r="G2566" s="41"/>
      <c r="H2566" s="41">
        <v>1.3634683102316532</v>
      </c>
      <c r="I2566" s="41">
        <v>0.32248016701139615</v>
      </c>
      <c r="J2566" s="41"/>
      <c r="K2566" s="41"/>
      <c r="L2566" s="41">
        <v>1.4587208680901633</v>
      </c>
      <c r="M2566" s="41">
        <v>0.15787677099042113</v>
      </c>
      <c r="N2566" s="41"/>
      <c r="O2566" s="41"/>
      <c r="P2566" s="41">
        <v>1.5864606135051302</v>
      </c>
      <c r="Q2566" s="41">
        <v>0.36574356016039827</v>
      </c>
      <c r="R2566" s="41"/>
      <c r="S2566" s="41"/>
      <c r="T2566" s="41">
        <v>1.5522347331645983</v>
      </c>
      <c r="U2566" s="41">
        <v>0.37012599189229051</v>
      </c>
      <c r="V2566" s="41"/>
      <c r="W2566" s="41"/>
      <c r="X2566" s="41">
        <v>2.5727646173427132</v>
      </c>
      <c r="Y2566" s="41">
        <v>0.26840701981640253</v>
      </c>
      <c r="Z2566" s="41"/>
      <c r="AA2566" s="41"/>
      <c r="AB2566" s="41">
        <v>2.6263644855687098</v>
      </c>
      <c r="AC2566" s="41">
        <v>0.26703142952063608</v>
      </c>
      <c r="AD2566" s="869"/>
      <c r="AM2566" s="461"/>
      <c r="AN2566" s="845" t="s">
        <v>2</v>
      </c>
      <c r="AO2566" s="461"/>
      <c r="AP2566" s="461"/>
      <c r="AQ2566" s="461"/>
      <c r="AR2566" s="461"/>
      <c r="AS2566" s="461"/>
      <c r="AT2566" s="461"/>
      <c r="AU2566" s="461"/>
      <c r="AV2566" s="461"/>
      <c r="AW2566" s="461"/>
      <c r="AX2566" s="461"/>
      <c r="AY2566" s="461"/>
      <c r="AZ2566" s="461"/>
      <c r="BA2566" s="461"/>
      <c r="BB2566" s="461"/>
      <c r="BC2566" s="461"/>
      <c r="BD2566" s="461"/>
      <c r="BE2566" s="461"/>
      <c r="BF2566" s="461"/>
      <c r="BG2566" s="461"/>
      <c r="BH2566" s="461"/>
      <c r="BI2566" s="461"/>
      <c r="BJ2566" s="461"/>
      <c r="BK2566" s="461"/>
      <c r="BL2566" s="461"/>
    </row>
    <row r="2567" spans="2:64">
      <c r="B2567" s="154">
        <v>2483</v>
      </c>
      <c r="C2567" s="41">
        <v>0.60631831749211273</v>
      </c>
      <c r="D2567" s="41"/>
      <c r="E2567" s="41">
        <v>0.42772773711037032</v>
      </c>
      <c r="F2567" s="41"/>
      <c r="G2567" s="41"/>
      <c r="H2567" s="41">
        <v>7.4961606429165425E-2</v>
      </c>
      <c r="I2567" s="41">
        <v>0.13905449988588184</v>
      </c>
      <c r="J2567" s="41"/>
      <c r="K2567" s="41">
        <v>0.56089758822890634</v>
      </c>
      <c r="L2567" s="41"/>
      <c r="M2567" s="41">
        <v>0.3304164313924754</v>
      </c>
      <c r="N2567" s="41"/>
      <c r="O2567" s="41">
        <v>1.0526411588041151</v>
      </c>
      <c r="P2567" s="41"/>
      <c r="Q2567" s="41">
        <v>0.71102658039954181</v>
      </c>
      <c r="R2567" s="41"/>
      <c r="S2567" s="41">
        <v>0.21532081490921606</v>
      </c>
      <c r="T2567" s="41"/>
      <c r="U2567" s="41">
        <v>2.4092156246763995E-2</v>
      </c>
      <c r="V2567" s="41"/>
      <c r="W2567" s="41">
        <v>0.74142340181906374</v>
      </c>
      <c r="X2567" s="41"/>
      <c r="Y2567" s="41"/>
      <c r="Z2567" s="41">
        <v>7.1905328976037255E-2</v>
      </c>
      <c r="AA2567" s="41">
        <v>0.33245222254169093</v>
      </c>
      <c r="AB2567" s="41"/>
      <c r="AC2567" s="41">
        <v>0.82548357248956294</v>
      </c>
      <c r="AD2567" s="869"/>
      <c r="AM2567" s="461"/>
      <c r="AN2567" s="845" t="s">
        <v>2</v>
      </c>
      <c r="AO2567" s="461"/>
      <c r="AP2567" s="461"/>
      <c r="AQ2567" s="461"/>
      <c r="AR2567" s="461"/>
      <c r="AS2567" s="461"/>
      <c r="AT2567" s="461"/>
      <c r="AU2567" s="461"/>
      <c r="AV2567" s="461"/>
      <c r="AW2567" s="461"/>
      <c r="AX2567" s="461"/>
      <c r="AY2567" s="461"/>
      <c r="AZ2567" s="461"/>
      <c r="BA2567" s="461"/>
      <c r="BB2567" s="461"/>
      <c r="BC2567" s="461"/>
      <c r="BD2567" s="461"/>
      <c r="BE2567" s="461"/>
      <c r="BF2567" s="461"/>
      <c r="BG2567" s="461"/>
      <c r="BH2567" s="461"/>
      <c r="BI2567" s="461"/>
      <c r="BJ2567" s="461"/>
      <c r="BK2567" s="461"/>
      <c r="BL2567" s="461"/>
    </row>
    <row r="2568" spans="2:64">
      <c r="B2568" s="154">
        <v>2484</v>
      </c>
      <c r="C2568" s="41"/>
      <c r="D2568" s="41">
        <v>0.4990005849898197</v>
      </c>
      <c r="E2568" s="41">
        <v>2.298941973132989</v>
      </c>
      <c r="F2568" s="41"/>
      <c r="G2568" s="41"/>
      <c r="H2568" s="41">
        <v>1.0391007850345615</v>
      </c>
      <c r="I2568" s="41">
        <v>0.67269919571735215</v>
      </c>
      <c r="J2568" s="41"/>
      <c r="K2568" s="41"/>
      <c r="L2568" s="41">
        <v>1.2261614894572141</v>
      </c>
      <c r="M2568" s="41">
        <v>1.6001315643382801</v>
      </c>
      <c r="N2568" s="41"/>
      <c r="O2568" s="41"/>
      <c r="P2568" s="41">
        <v>1.4968015112948225</v>
      </c>
      <c r="Q2568" s="41">
        <v>1.2538830995444663</v>
      </c>
      <c r="R2568" s="41"/>
      <c r="S2568" s="41"/>
      <c r="T2568" s="41">
        <v>0.68308622873153413</v>
      </c>
      <c r="U2568" s="41">
        <v>1.2561424948299282</v>
      </c>
      <c r="V2568" s="41"/>
      <c r="W2568" s="41"/>
      <c r="X2568" s="41">
        <v>1.2087667444126671</v>
      </c>
      <c r="Y2568" s="41">
        <v>1.8535842812764469</v>
      </c>
      <c r="Z2568" s="41"/>
      <c r="AA2568" s="41"/>
      <c r="AB2568" s="41">
        <v>1.0039873713267731</v>
      </c>
      <c r="AC2568" s="41">
        <v>1.3293867421156362</v>
      </c>
      <c r="AD2568" s="869"/>
      <c r="AM2568" s="461"/>
      <c r="AN2568" s="845" t="s">
        <v>2</v>
      </c>
      <c r="AO2568" s="461"/>
      <c r="AP2568" s="461"/>
      <c r="AQ2568" s="461"/>
      <c r="AR2568" s="461"/>
      <c r="AS2568" s="461"/>
      <c r="AT2568" s="461"/>
      <c r="AU2568" s="461"/>
      <c r="AV2568" s="461"/>
      <c r="AW2568" s="461"/>
      <c r="AX2568" s="461"/>
      <c r="AY2568" s="461"/>
      <c r="AZ2568" s="461"/>
      <c r="BA2568" s="461"/>
      <c r="BB2568" s="461"/>
      <c r="BC2568" s="461"/>
      <c r="BD2568" s="461"/>
      <c r="BE2568" s="461"/>
      <c r="BF2568" s="461"/>
      <c r="BG2568" s="461"/>
      <c r="BH2568" s="461"/>
      <c r="BI2568" s="461"/>
      <c r="BJ2568" s="461"/>
      <c r="BK2568" s="461"/>
      <c r="BL2568" s="461"/>
    </row>
    <row r="2569" spans="2:64">
      <c r="B2569" s="154">
        <v>2485</v>
      </c>
      <c r="C2569" s="41"/>
      <c r="D2569" s="41">
        <v>0.18059831311499414</v>
      </c>
      <c r="E2569" s="41"/>
      <c r="F2569" s="41">
        <v>0.73827447835789117</v>
      </c>
      <c r="G2569" s="41"/>
      <c r="H2569" s="41">
        <v>0.45557795179725885</v>
      </c>
      <c r="I2569" s="41"/>
      <c r="J2569" s="41">
        <v>0.10480213626167391</v>
      </c>
      <c r="K2569" s="41">
        <v>0.24943573603684249</v>
      </c>
      <c r="L2569" s="41"/>
      <c r="M2569" s="41"/>
      <c r="N2569" s="41">
        <v>0.56269265768073429</v>
      </c>
      <c r="O2569" s="41">
        <v>0.29999677986473577</v>
      </c>
      <c r="P2569" s="41"/>
      <c r="Q2569" s="41"/>
      <c r="R2569" s="41">
        <v>0.69375086554877996</v>
      </c>
      <c r="S2569" s="41">
        <v>5.0480027848740429E-2</v>
      </c>
      <c r="T2569" s="41"/>
      <c r="U2569" s="41">
        <v>0.57477378911680932</v>
      </c>
      <c r="V2569" s="41"/>
      <c r="W2569" s="41">
        <v>6.0886204732157202E-2</v>
      </c>
      <c r="X2569" s="41"/>
      <c r="Y2569" s="41">
        <v>0.26095172621231605</v>
      </c>
      <c r="Z2569" s="41"/>
      <c r="AA2569" s="41">
        <v>0.16377028250085837</v>
      </c>
      <c r="AB2569" s="41"/>
      <c r="AC2569" s="41"/>
      <c r="AD2569" s="869">
        <v>0.9941455029795826</v>
      </c>
      <c r="AM2569" s="461"/>
      <c r="AN2569" s="845" t="s">
        <v>2</v>
      </c>
      <c r="AO2569" s="461"/>
      <c r="AP2569" s="461"/>
      <c r="AQ2569" s="461"/>
      <c r="AR2569" s="461"/>
      <c r="AS2569" s="461"/>
      <c r="AT2569" s="461"/>
      <c r="AU2569" s="461"/>
      <c r="AV2569" s="461"/>
      <c r="AW2569" s="461"/>
      <c r="AX2569" s="461"/>
      <c r="AY2569" s="461"/>
      <c r="AZ2569" s="461"/>
      <c r="BA2569" s="461"/>
      <c r="BB2569" s="461"/>
      <c r="BC2569" s="461"/>
      <c r="BD2569" s="461"/>
      <c r="BE2569" s="461"/>
      <c r="BF2569" s="461"/>
      <c r="BG2569" s="461"/>
      <c r="BH2569" s="461"/>
      <c r="BI2569" s="461"/>
      <c r="BJ2569" s="461"/>
      <c r="BK2569" s="461"/>
      <c r="BL2569" s="461"/>
    </row>
    <row r="2570" spans="2:64">
      <c r="B2570" s="154">
        <v>2486</v>
      </c>
      <c r="C2570" s="41"/>
      <c r="D2570" s="41">
        <v>0.68782619374535281</v>
      </c>
      <c r="E2570" s="41"/>
      <c r="F2570" s="41">
        <v>0.58036232878580452</v>
      </c>
      <c r="G2570" s="41"/>
      <c r="H2570" s="41">
        <v>0.84887861039766721</v>
      </c>
      <c r="I2570" s="41"/>
      <c r="J2570" s="41">
        <v>0.23341678749589179</v>
      </c>
      <c r="K2570" s="41"/>
      <c r="L2570" s="41">
        <v>7.4650785535229816E-2</v>
      </c>
      <c r="M2570" s="41">
        <v>7.8120919161926247E-2</v>
      </c>
      <c r="N2570" s="41"/>
      <c r="O2570" s="41"/>
      <c r="P2570" s="41">
        <v>0.41777993394757978</v>
      </c>
      <c r="Q2570" s="41"/>
      <c r="R2570" s="41">
        <v>0.72196432342041283</v>
      </c>
      <c r="S2570" s="41">
        <v>0.22171806622567772</v>
      </c>
      <c r="T2570" s="41"/>
      <c r="U2570" s="41"/>
      <c r="V2570" s="41">
        <v>0.38882746228003856</v>
      </c>
      <c r="W2570" s="41"/>
      <c r="X2570" s="41">
        <v>1.1223470662908621E-2</v>
      </c>
      <c r="Y2570" s="41"/>
      <c r="Z2570" s="41">
        <v>0.21687582683970147</v>
      </c>
      <c r="AA2570" s="41">
        <v>0.9271628013023786</v>
      </c>
      <c r="AB2570" s="41"/>
      <c r="AC2570" s="41"/>
      <c r="AD2570" s="869">
        <v>0.22389945564997515</v>
      </c>
      <c r="AM2570" s="461"/>
      <c r="AN2570" s="845" t="s">
        <v>2</v>
      </c>
      <c r="AO2570" s="461"/>
      <c r="AP2570" s="461"/>
      <c r="AQ2570" s="461"/>
      <c r="AR2570" s="461"/>
      <c r="AS2570" s="461"/>
      <c r="AT2570" s="461"/>
      <c r="AU2570" s="461"/>
      <c r="AV2570" s="461"/>
      <c r="AW2570" s="461"/>
      <c r="AX2570" s="461"/>
      <c r="AY2570" s="461"/>
      <c r="AZ2570" s="461"/>
      <c r="BA2570" s="461"/>
      <c r="BB2570" s="461"/>
      <c r="BC2570" s="461"/>
      <c r="BD2570" s="461"/>
      <c r="BE2570" s="461"/>
      <c r="BF2570" s="461"/>
      <c r="BG2570" s="461"/>
      <c r="BH2570" s="461"/>
      <c r="BI2570" s="461"/>
      <c r="BJ2570" s="461"/>
      <c r="BK2570" s="461"/>
      <c r="BL2570" s="461"/>
    </row>
    <row r="2571" spans="2:64">
      <c r="B2571" s="154">
        <v>2487</v>
      </c>
      <c r="C2571" s="41"/>
      <c r="D2571" s="41">
        <v>1.4032550630549347</v>
      </c>
      <c r="E2571" s="41"/>
      <c r="F2571" s="41">
        <v>0.22994116097403403</v>
      </c>
      <c r="G2571" s="41"/>
      <c r="H2571" s="41">
        <v>1.7272296548282382</v>
      </c>
      <c r="I2571" s="41"/>
      <c r="J2571" s="41">
        <v>0.32402037372019316</v>
      </c>
      <c r="K2571" s="41"/>
      <c r="L2571" s="41">
        <v>1.7154805842133896</v>
      </c>
      <c r="M2571" s="41">
        <v>0.25999355858052065</v>
      </c>
      <c r="N2571" s="41"/>
      <c r="O2571" s="41"/>
      <c r="P2571" s="41">
        <v>1.1624191944800213</v>
      </c>
      <c r="Q2571" s="41">
        <v>0.11879645367606395</v>
      </c>
      <c r="R2571" s="41"/>
      <c r="S2571" s="41"/>
      <c r="T2571" s="41">
        <v>1.2029287562426032</v>
      </c>
      <c r="U2571" s="41">
        <v>0.64796762994525203</v>
      </c>
      <c r="V2571" s="41"/>
      <c r="W2571" s="41"/>
      <c r="X2571" s="41">
        <v>1.1971094531087092</v>
      </c>
      <c r="Y2571" s="41">
        <v>0.35663915644670474</v>
      </c>
      <c r="Z2571" s="41"/>
      <c r="AA2571" s="41"/>
      <c r="AB2571" s="41">
        <v>0.45657967680371908</v>
      </c>
      <c r="AC2571" s="41">
        <v>0.66641248161008348</v>
      </c>
      <c r="AD2571" s="869"/>
      <c r="AM2571" s="461"/>
      <c r="AN2571" s="845" t="s">
        <v>2</v>
      </c>
      <c r="AO2571" s="461"/>
      <c r="AP2571" s="461"/>
      <c r="AQ2571" s="461"/>
      <c r="AR2571" s="461"/>
      <c r="AS2571" s="461"/>
      <c r="AT2571" s="461"/>
      <c r="AU2571" s="461"/>
      <c r="AV2571" s="461"/>
      <c r="AW2571" s="461"/>
      <c r="AX2571" s="461"/>
      <c r="AY2571" s="461"/>
      <c r="AZ2571" s="461"/>
      <c r="BA2571" s="461"/>
      <c r="BB2571" s="461"/>
      <c r="BC2571" s="461"/>
      <c r="BD2571" s="461"/>
      <c r="BE2571" s="461"/>
      <c r="BF2571" s="461"/>
      <c r="BG2571" s="461"/>
      <c r="BH2571" s="461"/>
      <c r="BI2571" s="461"/>
      <c r="BJ2571" s="461"/>
      <c r="BK2571" s="461"/>
      <c r="BL2571" s="461"/>
    </row>
    <row r="2572" spans="2:64">
      <c r="B2572" s="154">
        <v>2488</v>
      </c>
      <c r="C2572" s="41"/>
      <c r="D2572" s="41">
        <v>5.7167375094199528E-3</v>
      </c>
      <c r="E2572" s="41">
        <v>1.0240460316692177</v>
      </c>
      <c r="F2572" s="41"/>
      <c r="G2572" s="41"/>
      <c r="H2572" s="41">
        <v>0.27842435584393865</v>
      </c>
      <c r="I2572" s="41">
        <v>1.7527101780899659</v>
      </c>
      <c r="J2572" s="41"/>
      <c r="K2572" s="41">
        <v>0.39175086312573404</v>
      </c>
      <c r="L2572" s="41"/>
      <c r="M2572" s="41">
        <v>1.4982028180897804</v>
      </c>
      <c r="N2572" s="41"/>
      <c r="O2572" s="41">
        <v>2.9420261309605941E-2</v>
      </c>
      <c r="P2572" s="41"/>
      <c r="Q2572" s="41">
        <v>0.90206240002197602</v>
      </c>
      <c r="R2572" s="41"/>
      <c r="S2572" s="41">
        <v>0.12799600936350075</v>
      </c>
      <c r="T2572" s="41"/>
      <c r="U2572" s="41">
        <v>1.4172905689423227</v>
      </c>
      <c r="V2572" s="41"/>
      <c r="W2572" s="41">
        <v>2.9724725220930476E-2</v>
      </c>
      <c r="X2572" s="41"/>
      <c r="Y2572" s="41">
        <v>1.2944265075163797</v>
      </c>
      <c r="Z2572" s="41"/>
      <c r="AA2572" s="41">
        <v>0.92874801036360544</v>
      </c>
      <c r="AB2572" s="41"/>
      <c r="AC2572" s="41">
        <v>1.2034257423904593</v>
      </c>
      <c r="AD2572" s="869"/>
      <c r="AM2572" s="461"/>
      <c r="AN2572" s="845" t="s">
        <v>2</v>
      </c>
      <c r="AO2572" s="461"/>
      <c r="AP2572" s="461"/>
      <c r="AQ2572" s="461"/>
      <c r="AR2572" s="461"/>
      <c r="AS2572" s="461"/>
      <c r="AT2572" s="461"/>
      <c r="AU2572" s="461"/>
      <c r="AV2572" s="461"/>
      <c r="AW2572" s="461"/>
      <c r="AX2572" s="461"/>
      <c r="AY2572" s="461"/>
      <c r="AZ2572" s="461"/>
      <c r="BA2572" s="461"/>
      <c r="BB2572" s="461"/>
      <c r="BC2572" s="461"/>
      <c r="BD2572" s="461"/>
      <c r="BE2572" s="461"/>
      <c r="BF2572" s="461"/>
      <c r="BG2572" s="461"/>
      <c r="BH2572" s="461"/>
      <c r="BI2572" s="461"/>
      <c r="BJ2572" s="461"/>
      <c r="BK2572" s="461"/>
      <c r="BL2572" s="461"/>
    </row>
    <row r="2573" spans="2:64">
      <c r="B2573" s="154">
        <v>2489</v>
      </c>
      <c r="C2573" s="41">
        <v>0.43005969852643794</v>
      </c>
      <c r="D2573" s="41"/>
      <c r="E2573" s="41">
        <v>0.14203375632958287</v>
      </c>
      <c r="F2573" s="41"/>
      <c r="G2573" s="41">
        <v>1.5556028764729753E-2</v>
      </c>
      <c r="H2573" s="41"/>
      <c r="I2573" s="41"/>
      <c r="J2573" s="41">
        <v>0.20555500294548662</v>
      </c>
      <c r="K2573" s="41"/>
      <c r="L2573" s="41">
        <v>0.20011241754295322</v>
      </c>
      <c r="M2573" s="41">
        <v>0.60943573729995215</v>
      </c>
      <c r="N2573" s="41"/>
      <c r="O2573" s="41">
        <v>0.63608588546295242</v>
      </c>
      <c r="P2573" s="41"/>
      <c r="Q2573" s="41">
        <v>6.1427544706909913E-2</v>
      </c>
      <c r="R2573" s="41"/>
      <c r="S2573" s="41">
        <v>0.293482796026169</v>
      </c>
      <c r="T2573" s="41"/>
      <c r="U2573" s="41"/>
      <c r="V2573" s="41">
        <v>0.64452708824948146</v>
      </c>
      <c r="W2573" s="41"/>
      <c r="X2573" s="41">
        <v>0.95543972984104641</v>
      </c>
      <c r="Y2573" s="41"/>
      <c r="Z2573" s="41">
        <v>0.41125777344468917</v>
      </c>
      <c r="AA2573" s="41">
        <v>0.93494122828451065</v>
      </c>
      <c r="AB2573" s="41"/>
      <c r="AC2573" s="41">
        <v>0.68138736500748143</v>
      </c>
      <c r="AD2573" s="869"/>
      <c r="AM2573" s="461"/>
      <c r="AN2573" s="845" t="s">
        <v>2</v>
      </c>
      <c r="AO2573" s="461"/>
      <c r="AP2573" s="461"/>
      <c r="AQ2573" s="461"/>
      <c r="AR2573" s="461"/>
      <c r="AS2573" s="461"/>
      <c r="AT2573" s="461"/>
      <c r="AU2573" s="461"/>
      <c r="AV2573" s="461"/>
      <c r="AW2573" s="461"/>
      <c r="AX2573" s="461"/>
      <c r="AY2573" s="461"/>
      <c r="AZ2573" s="461"/>
      <c r="BA2573" s="461"/>
      <c r="BB2573" s="461"/>
      <c r="BC2573" s="461"/>
      <c r="BD2573" s="461"/>
      <c r="BE2573" s="461"/>
      <c r="BF2573" s="461"/>
      <c r="BG2573" s="461"/>
      <c r="BH2573" s="461"/>
      <c r="BI2573" s="461"/>
      <c r="BJ2573" s="461"/>
      <c r="BK2573" s="461"/>
      <c r="BL2573" s="461"/>
    </row>
    <row r="2574" spans="2:64">
      <c r="B2574" s="154">
        <v>2490</v>
      </c>
      <c r="C2574" s="41">
        <v>1.1046625609472185</v>
      </c>
      <c r="D2574" s="41"/>
      <c r="E2574" s="41">
        <v>0.60768571812147665</v>
      </c>
      <c r="F2574" s="41"/>
      <c r="G2574" s="41"/>
      <c r="H2574" s="41">
        <v>0.44283773726564574</v>
      </c>
      <c r="I2574" s="41"/>
      <c r="J2574" s="41">
        <v>0.66209467058102556</v>
      </c>
      <c r="K2574" s="41"/>
      <c r="L2574" s="41">
        <v>0.16816903401124622</v>
      </c>
      <c r="M2574" s="41">
        <v>0.37082001785672924</v>
      </c>
      <c r="N2574" s="41"/>
      <c r="O2574" s="41">
        <v>0.37136372613130686</v>
      </c>
      <c r="P2574" s="41"/>
      <c r="Q2574" s="41">
        <v>0.54486617851424068</v>
      </c>
      <c r="R2574" s="41"/>
      <c r="S2574" s="41"/>
      <c r="T2574" s="41">
        <v>0.39565799419680114</v>
      </c>
      <c r="U2574" s="41"/>
      <c r="V2574" s="41">
        <v>6.2369403723000795E-3</v>
      </c>
      <c r="W2574" s="41"/>
      <c r="X2574" s="41">
        <v>0.37111706180430432</v>
      </c>
      <c r="Y2574" s="41"/>
      <c r="Z2574" s="41">
        <v>1.0720482596306631</v>
      </c>
      <c r="AA2574" s="41">
        <v>9.1118329692266395E-2</v>
      </c>
      <c r="AB2574" s="41"/>
      <c r="AC2574" s="41">
        <v>0.14663783072783987</v>
      </c>
      <c r="AD2574" s="869"/>
      <c r="AM2574" s="461"/>
      <c r="AN2574" s="845" t="s">
        <v>2</v>
      </c>
      <c r="AO2574" s="461"/>
      <c r="AP2574" s="461"/>
      <c r="AQ2574" s="461"/>
      <c r="AR2574" s="461"/>
      <c r="AS2574" s="461"/>
      <c r="AT2574" s="461"/>
      <c r="AU2574" s="461"/>
      <c r="AV2574" s="461"/>
      <c r="AW2574" s="461"/>
      <c r="AX2574" s="461"/>
      <c r="AY2574" s="461"/>
      <c r="AZ2574" s="461"/>
      <c r="BA2574" s="461"/>
      <c r="BB2574" s="461"/>
      <c r="BC2574" s="461"/>
      <c r="BD2574" s="461"/>
      <c r="BE2574" s="461"/>
      <c r="BF2574" s="461"/>
      <c r="BG2574" s="461"/>
      <c r="BH2574" s="461"/>
      <c r="BI2574" s="461"/>
      <c r="BJ2574" s="461"/>
      <c r="BK2574" s="461"/>
      <c r="BL2574" s="461"/>
    </row>
    <row r="2575" spans="2:64">
      <c r="B2575" s="154">
        <v>2491</v>
      </c>
      <c r="C2575" s="41"/>
      <c r="D2575" s="41">
        <v>0.4125221992946661</v>
      </c>
      <c r="E2575" s="41">
        <v>0.83665589953601127</v>
      </c>
      <c r="F2575" s="41"/>
      <c r="G2575" s="41"/>
      <c r="H2575" s="41">
        <v>0.80361499323454177</v>
      </c>
      <c r="I2575" s="41"/>
      <c r="J2575" s="41">
        <v>0.39195327486364046</v>
      </c>
      <c r="K2575" s="41">
        <v>9.9483458789602075E-3</v>
      </c>
      <c r="L2575" s="41"/>
      <c r="M2575" s="41">
        <v>0.52179270931283994</v>
      </c>
      <c r="N2575" s="41"/>
      <c r="O2575" s="41"/>
      <c r="P2575" s="41">
        <v>0.68641586526977372</v>
      </c>
      <c r="Q2575" s="41">
        <v>1.3870374680939679</v>
      </c>
      <c r="R2575" s="41"/>
      <c r="S2575" s="41"/>
      <c r="T2575" s="41">
        <v>2.7796137238488203E-2</v>
      </c>
      <c r="U2575" s="41"/>
      <c r="V2575" s="41">
        <v>0.54861038893502512</v>
      </c>
      <c r="W2575" s="41"/>
      <c r="X2575" s="41">
        <v>1.2099758149270754</v>
      </c>
      <c r="Y2575" s="41">
        <v>0.52528180764541632</v>
      </c>
      <c r="Z2575" s="41"/>
      <c r="AA2575" s="41">
        <v>0.32052134798860177</v>
      </c>
      <c r="AB2575" s="41"/>
      <c r="AC2575" s="41">
        <v>1.0346600226459692</v>
      </c>
      <c r="AD2575" s="869"/>
      <c r="AM2575" s="461"/>
      <c r="AN2575" s="845" t="s">
        <v>2</v>
      </c>
      <c r="AO2575" s="461"/>
      <c r="AP2575" s="461"/>
      <c r="AQ2575" s="461"/>
      <c r="AR2575" s="461"/>
      <c r="AS2575" s="461"/>
      <c r="AT2575" s="461"/>
      <c r="AU2575" s="461"/>
      <c r="AV2575" s="461"/>
      <c r="AW2575" s="461"/>
      <c r="AX2575" s="461"/>
      <c r="AY2575" s="461"/>
      <c r="AZ2575" s="461"/>
      <c r="BA2575" s="461"/>
      <c r="BB2575" s="461"/>
      <c r="BC2575" s="461"/>
      <c r="BD2575" s="461"/>
      <c r="BE2575" s="461"/>
      <c r="BF2575" s="461"/>
      <c r="BG2575" s="461"/>
      <c r="BH2575" s="461"/>
      <c r="BI2575" s="461"/>
      <c r="BJ2575" s="461"/>
      <c r="BK2575" s="461"/>
      <c r="BL2575" s="461"/>
    </row>
    <row r="2576" spans="2:64">
      <c r="B2576" s="154">
        <v>2492</v>
      </c>
      <c r="C2576" s="41">
        <v>1.4330239620360314</v>
      </c>
      <c r="D2576" s="41"/>
      <c r="E2576" s="41"/>
      <c r="F2576" s="41">
        <v>0.94743917396127664</v>
      </c>
      <c r="G2576" s="41">
        <v>1.5386593300479621</v>
      </c>
      <c r="H2576" s="41"/>
      <c r="I2576" s="41"/>
      <c r="J2576" s="41">
        <v>0.35245975183399536</v>
      </c>
      <c r="K2576" s="41">
        <v>1.9131350284707025</v>
      </c>
      <c r="L2576" s="41"/>
      <c r="M2576" s="41"/>
      <c r="N2576" s="41">
        <v>3.0370789935417551E-2</v>
      </c>
      <c r="O2576" s="41">
        <v>1.8545345872743411</v>
      </c>
      <c r="P2576" s="41"/>
      <c r="Q2576" s="41"/>
      <c r="R2576" s="41">
        <v>0.23255053391346756</v>
      </c>
      <c r="S2576" s="41">
        <v>0.44086484228922779</v>
      </c>
      <c r="T2576" s="41"/>
      <c r="U2576" s="41"/>
      <c r="V2576" s="41">
        <v>0.31540690474752942</v>
      </c>
      <c r="W2576" s="41">
        <v>1.7378915430766897</v>
      </c>
      <c r="X2576" s="41"/>
      <c r="Y2576" s="41"/>
      <c r="Z2576" s="41">
        <v>1.2911819033178995</v>
      </c>
      <c r="AA2576" s="41">
        <v>1.0647968653956177</v>
      </c>
      <c r="AB2576" s="41"/>
      <c r="AC2576" s="41">
        <v>0.27671852022207777</v>
      </c>
      <c r="AD2576" s="869"/>
      <c r="AM2576" s="461"/>
      <c r="AN2576" s="845" t="s">
        <v>2</v>
      </c>
      <c r="AO2576" s="461"/>
      <c r="AP2576" s="461"/>
      <c r="AQ2576" s="461"/>
      <c r="AR2576" s="461"/>
      <c r="AS2576" s="461"/>
      <c r="AT2576" s="461"/>
      <c r="AU2576" s="461"/>
      <c r="AV2576" s="461"/>
      <c r="AW2576" s="461"/>
      <c r="AX2576" s="461"/>
      <c r="AY2576" s="461"/>
      <c r="AZ2576" s="461"/>
      <c r="BA2576" s="461"/>
      <c r="BB2576" s="461"/>
      <c r="BC2576" s="461"/>
      <c r="BD2576" s="461"/>
      <c r="BE2576" s="461"/>
      <c r="BF2576" s="461"/>
      <c r="BG2576" s="461"/>
      <c r="BH2576" s="461"/>
      <c r="BI2576" s="461"/>
      <c r="BJ2576" s="461"/>
      <c r="BK2576" s="461"/>
      <c r="BL2576" s="461"/>
    </row>
    <row r="2577" spans="2:64">
      <c r="B2577" s="154">
        <v>2493</v>
      </c>
      <c r="C2577" s="41"/>
      <c r="D2577" s="41">
        <v>5.0420582367871274E-2</v>
      </c>
      <c r="E2577" s="41">
        <v>0.4099274791622306</v>
      </c>
      <c r="F2577" s="41"/>
      <c r="G2577" s="41">
        <v>0.23998881697653934</v>
      </c>
      <c r="H2577" s="41"/>
      <c r="I2577" s="41"/>
      <c r="J2577" s="41">
        <v>0.28510178549104509</v>
      </c>
      <c r="K2577" s="41"/>
      <c r="L2577" s="41">
        <v>0.83292714400575085</v>
      </c>
      <c r="M2577" s="41">
        <v>0.79162288321492458</v>
      </c>
      <c r="N2577" s="41"/>
      <c r="O2577" s="41"/>
      <c r="P2577" s="41">
        <v>0.73820258716613796</v>
      </c>
      <c r="Q2577" s="41">
        <v>0.60530033810397066</v>
      </c>
      <c r="R2577" s="41"/>
      <c r="S2577" s="41"/>
      <c r="T2577" s="41">
        <v>0.58413119162480076</v>
      </c>
      <c r="U2577" s="41">
        <v>2.7416535567367919E-2</v>
      </c>
      <c r="V2577" s="41"/>
      <c r="W2577" s="41"/>
      <c r="X2577" s="41">
        <v>0.22694998464170379</v>
      </c>
      <c r="Y2577" s="41">
        <v>0.24151437938941325</v>
      </c>
      <c r="Z2577" s="41"/>
      <c r="AA2577" s="41"/>
      <c r="AB2577" s="41">
        <v>0.44653680160028725</v>
      </c>
      <c r="AC2577" s="41"/>
      <c r="AD2577" s="869">
        <v>1.021078206588059</v>
      </c>
      <c r="AM2577" s="461"/>
      <c r="AN2577" s="845" t="s">
        <v>2</v>
      </c>
      <c r="AO2577" s="461"/>
      <c r="AP2577" s="461"/>
      <c r="AQ2577" s="461"/>
      <c r="AR2577" s="461"/>
      <c r="AS2577" s="461"/>
      <c r="AT2577" s="461"/>
      <c r="AU2577" s="461"/>
      <c r="AV2577" s="461"/>
      <c r="AW2577" s="461"/>
      <c r="AX2577" s="461"/>
      <c r="AY2577" s="461"/>
      <c r="AZ2577" s="461"/>
      <c r="BA2577" s="461"/>
      <c r="BB2577" s="461"/>
      <c r="BC2577" s="461"/>
      <c r="BD2577" s="461"/>
      <c r="BE2577" s="461"/>
      <c r="BF2577" s="461"/>
      <c r="BG2577" s="461"/>
      <c r="BH2577" s="461"/>
      <c r="BI2577" s="461"/>
      <c r="BJ2577" s="461"/>
      <c r="BK2577" s="461"/>
      <c r="BL2577" s="461"/>
    </row>
    <row r="2578" spans="2:64">
      <c r="B2578" s="154">
        <v>2494</v>
      </c>
      <c r="C2578" s="41">
        <v>0.41670811561906812</v>
      </c>
      <c r="D2578" s="41"/>
      <c r="E2578" s="41">
        <v>1.7484176440942116</v>
      </c>
      <c r="F2578" s="41"/>
      <c r="G2578" s="41">
        <v>1.1331098875535581</v>
      </c>
      <c r="H2578" s="41"/>
      <c r="I2578" s="41">
        <v>1.6216226931964619</v>
      </c>
      <c r="J2578" s="41"/>
      <c r="K2578" s="41">
        <v>0.93808359022991328</v>
      </c>
      <c r="L2578" s="41"/>
      <c r="M2578" s="41">
        <v>1.7081778200791702</v>
      </c>
      <c r="N2578" s="41"/>
      <c r="O2578" s="41">
        <v>0.84540942202359848</v>
      </c>
      <c r="P2578" s="41"/>
      <c r="Q2578" s="41">
        <v>1.8875721765263285</v>
      </c>
      <c r="R2578" s="41"/>
      <c r="S2578" s="41">
        <v>5.7609882549486631E-2</v>
      </c>
      <c r="T2578" s="41"/>
      <c r="U2578" s="41">
        <v>2.2551890590097528</v>
      </c>
      <c r="V2578" s="41"/>
      <c r="W2578" s="41">
        <v>0.34736006086924526</v>
      </c>
      <c r="X2578" s="41"/>
      <c r="Y2578" s="41">
        <v>1.8011367643904785</v>
      </c>
      <c r="Z2578" s="41"/>
      <c r="AA2578" s="41">
        <v>0.53753062015250075</v>
      </c>
      <c r="AB2578" s="41"/>
      <c r="AC2578" s="41">
        <v>1.2279599134128805</v>
      </c>
      <c r="AD2578" s="869"/>
      <c r="AM2578" s="461"/>
      <c r="AN2578" s="845" t="s">
        <v>2</v>
      </c>
      <c r="AO2578" s="461"/>
      <c r="AP2578" s="461"/>
      <c r="AQ2578" s="461"/>
      <c r="AR2578" s="461"/>
      <c r="AS2578" s="461"/>
      <c r="AT2578" s="461"/>
      <c r="AU2578" s="461"/>
      <c r="AV2578" s="461"/>
      <c r="AW2578" s="461"/>
      <c r="AX2578" s="461"/>
      <c r="AY2578" s="461"/>
      <c r="AZ2578" s="461"/>
      <c r="BA2578" s="461"/>
      <c r="BB2578" s="461"/>
      <c r="BC2578" s="461"/>
      <c r="BD2578" s="461"/>
      <c r="BE2578" s="461"/>
      <c r="BF2578" s="461"/>
      <c r="BG2578" s="461"/>
      <c r="BH2578" s="461"/>
      <c r="BI2578" s="461"/>
      <c r="BJ2578" s="461"/>
      <c r="BK2578" s="461"/>
      <c r="BL2578" s="461"/>
    </row>
    <row r="2579" spans="2:64">
      <c r="B2579" s="154">
        <v>2495</v>
      </c>
      <c r="C2579" s="41">
        <v>0.84952910848272789</v>
      </c>
      <c r="D2579" s="41"/>
      <c r="E2579" s="41"/>
      <c r="F2579" s="41">
        <v>2.0646038934273316</v>
      </c>
      <c r="G2579" s="41">
        <v>0.33934682492103779</v>
      </c>
      <c r="H2579" s="41"/>
      <c r="I2579" s="41"/>
      <c r="J2579" s="41">
        <v>1.5119654101777416</v>
      </c>
      <c r="K2579" s="41">
        <v>0.76166140097257418</v>
      </c>
      <c r="L2579" s="41"/>
      <c r="M2579" s="41"/>
      <c r="N2579" s="41">
        <v>1.4896649382609084</v>
      </c>
      <c r="O2579" s="41">
        <v>0.41231405974509627</v>
      </c>
      <c r="P2579" s="41"/>
      <c r="Q2579" s="41"/>
      <c r="R2579" s="41">
        <v>0.57050414721205323</v>
      </c>
      <c r="S2579" s="41">
        <v>0.67559410254639995</v>
      </c>
      <c r="T2579" s="41"/>
      <c r="U2579" s="41"/>
      <c r="V2579" s="41">
        <v>1.3739544338675704</v>
      </c>
      <c r="W2579" s="41">
        <v>1.7710645624786328</v>
      </c>
      <c r="X2579" s="41"/>
      <c r="Y2579" s="41"/>
      <c r="Z2579" s="41">
        <v>1.1433219478097969</v>
      </c>
      <c r="AA2579" s="41">
        <v>0.29318074472615452</v>
      </c>
      <c r="AB2579" s="41"/>
      <c r="AC2579" s="41"/>
      <c r="AD2579" s="869">
        <v>1.9028560038828835</v>
      </c>
      <c r="AM2579" s="461"/>
      <c r="AN2579" s="845" t="s">
        <v>2</v>
      </c>
      <c r="AO2579" s="461"/>
      <c r="AP2579" s="461"/>
      <c r="AQ2579" s="461"/>
      <c r="AR2579" s="461"/>
      <c r="AS2579" s="461"/>
      <c r="AT2579" s="461"/>
      <c r="AU2579" s="461"/>
      <c r="AV2579" s="461"/>
      <c r="AW2579" s="461"/>
      <c r="AX2579" s="461"/>
      <c r="AY2579" s="461"/>
      <c r="AZ2579" s="461"/>
      <c r="BA2579" s="461"/>
      <c r="BB2579" s="461"/>
      <c r="BC2579" s="461"/>
      <c r="BD2579" s="461"/>
      <c r="BE2579" s="461"/>
      <c r="BF2579" s="461"/>
      <c r="BG2579" s="461"/>
      <c r="BH2579" s="461"/>
      <c r="BI2579" s="461"/>
      <c r="BJ2579" s="461"/>
      <c r="BK2579" s="461"/>
      <c r="BL2579" s="461"/>
    </row>
    <row r="2580" spans="2:64">
      <c r="B2580" s="154">
        <v>2496</v>
      </c>
      <c r="C2580" s="41">
        <v>0.49881926031630675</v>
      </c>
      <c r="D2580" s="41"/>
      <c r="E2580" s="41"/>
      <c r="F2580" s="41">
        <v>8.0604364551931484E-2</v>
      </c>
      <c r="G2580" s="41">
        <v>1.4507613538467539</v>
      </c>
      <c r="H2580" s="41"/>
      <c r="I2580" s="41">
        <v>0.14036582030868708</v>
      </c>
      <c r="J2580" s="41"/>
      <c r="K2580" s="41">
        <v>1.1418750424186932</v>
      </c>
      <c r="L2580" s="41"/>
      <c r="M2580" s="41">
        <v>1.5237683582442276</v>
      </c>
      <c r="N2580" s="41"/>
      <c r="O2580" s="41">
        <v>0.7992203002117555</v>
      </c>
      <c r="P2580" s="41"/>
      <c r="Q2580" s="41">
        <v>1.0438636530136569</v>
      </c>
      <c r="R2580" s="41"/>
      <c r="S2580" s="41"/>
      <c r="T2580" s="41">
        <v>5.305931980535375E-2</v>
      </c>
      <c r="U2580" s="41">
        <v>1.5892064708452645</v>
      </c>
      <c r="V2580" s="41"/>
      <c r="W2580" s="41">
        <v>0.93558473108938889</v>
      </c>
      <c r="X2580" s="41"/>
      <c r="Y2580" s="41">
        <v>1.0580596623912704</v>
      </c>
      <c r="Z2580" s="41"/>
      <c r="AA2580" s="41">
        <v>1.6731892192350186</v>
      </c>
      <c r="AB2580" s="41"/>
      <c r="AC2580" s="41">
        <v>1.4429724089579719</v>
      </c>
      <c r="AD2580" s="869"/>
      <c r="AM2580" s="461"/>
      <c r="AN2580" s="845" t="s">
        <v>2</v>
      </c>
      <c r="AO2580" s="461"/>
      <c r="AP2580" s="461"/>
      <c r="AQ2580" s="461"/>
      <c r="AR2580" s="461"/>
      <c r="AS2580" s="461"/>
      <c r="AT2580" s="461"/>
      <c r="AU2580" s="461"/>
      <c r="AV2580" s="461"/>
      <c r="AW2580" s="461"/>
      <c r="AX2580" s="461"/>
      <c r="AY2580" s="461"/>
      <c r="AZ2580" s="461"/>
      <c r="BA2580" s="461"/>
      <c r="BB2580" s="461"/>
      <c r="BC2580" s="461"/>
      <c r="BD2580" s="461"/>
      <c r="BE2580" s="461"/>
      <c r="BF2580" s="461"/>
      <c r="BG2580" s="461"/>
      <c r="BH2580" s="461"/>
      <c r="BI2580" s="461"/>
      <c r="BJ2580" s="461"/>
      <c r="BK2580" s="461"/>
      <c r="BL2580" s="461"/>
    </row>
    <row r="2581" spans="2:64">
      <c r="B2581" s="154">
        <v>2497</v>
      </c>
      <c r="C2581" s="41">
        <v>1.5556267928122181</v>
      </c>
      <c r="D2581" s="41"/>
      <c r="E2581" s="41"/>
      <c r="F2581" s="41">
        <v>0.88731325124965821</v>
      </c>
      <c r="G2581" s="41">
        <v>2.2241391650735398</v>
      </c>
      <c r="H2581" s="41"/>
      <c r="I2581" s="41"/>
      <c r="J2581" s="41">
        <v>0.45225996307396132</v>
      </c>
      <c r="K2581" s="41">
        <v>1.6916802567144569</v>
      </c>
      <c r="L2581" s="41"/>
      <c r="M2581" s="41"/>
      <c r="N2581" s="41">
        <v>1.5940989771997833</v>
      </c>
      <c r="O2581" s="41">
        <v>1.3113923756133623</v>
      </c>
      <c r="P2581" s="41"/>
      <c r="Q2581" s="41"/>
      <c r="R2581" s="41">
        <v>1.2725112100957949</v>
      </c>
      <c r="S2581" s="41">
        <v>1.6741547171598212</v>
      </c>
      <c r="T2581" s="41"/>
      <c r="U2581" s="41"/>
      <c r="V2581" s="41">
        <v>0.34605590183079565</v>
      </c>
      <c r="W2581" s="41">
        <v>1.1340873468936927</v>
      </c>
      <c r="X2581" s="41"/>
      <c r="Y2581" s="41"/>
      <c r="Z2581" s="41">
        <v>0.70259798361292525</v>
      </c>
      <c r="AA2581" s="41">
        <v>0.75675435226647803</v>
      </c>
      <c r="AB2581" s="41"/>
      <c r="AC2581" s="41"/>
      <c r="AD2581" s="869">
        <v>1.4087110516575017</v>
      </c>
      <c r="AM2581" s="461"/>
      <c r="AN2581" s="845" t="s">
        <v>2</v>
      </c>
      <c r="AO2581" s="461"/>
      <c r="AP2581" s="461"/>
      <c r="AQ2581" s="461"/>
      <c r="AR2581" s="461"/>
      <c r="AS2581" s="461"/>
      <c r="AT2581" s="461"/>
      <c r="AU2581" s="461"/>
      <c r="AV2581" s="461"/>
      <c r="AW2581" s="461"/>
      <c r="AX2581" s="461"/>
      <c r="AY2581" s="461"/>
      <c r="AZ2581" s="461"/>
      <c r="BA2581" s="461"/>
      <c r="BB2581" s="461"/>
      <c r="BC2581" s="461"/>
      <c r="BD2581" s="461"/>
      <c r="BE2581" s="461"/>
      <c r="BF2581" s="461"/>
      <c r="BG2581" s="461"/>
      <c r="BH2581" s="461"/>
      <c r="BI2581" s="461"/>
      <c r="BJ2581" s="461"/>
      <c r="BK2581" s="461"/>
      <c r="BL2581" s="461"/>
    </row>
    <row r="2582" spans="2:64">
      <c r="B2582" s="154">
        <v>2498</v>
      </c>
      <c r="C2582" s="41">
        <v>2.1706527566297211</v>
      </c>
      <c r="D2582" s="41"/>
      <c r="E2582" s="41">
        <v>0.81051586325698466</v>
      </c>
      <c r="F2582" s="41"/>
      <c r="G2582" s="41">
        <v>2.3774070998271872</v>
      </c>
      <c r="H2582" s="41"/>
      <c r="I2582" s="41">
        <v>0.91271081323787273</v>
      </c>
      <c r="J2582" s="41"/>
      <c r="K2582" s="41">
        <v>1.3588743227336604</v>
      </c>
      <c r="L2582" s="41"/>
      <c r="M2582" s="41">
        <v>0.74992966791200855</v>
      </c>
      <c r="N2582" s="41"/>
      <c r="O2582" s="41">
        <v>2.288032651731764</v>
      </c>
      <c r="P2582" s="41"/>
      <c r="Q2582" s="41">
        <v>1.313085588336244</v>
      </c>
      <c r="R2582" s="41"/>
      <c r="S2582" s="41">
        <v>2.310734612852972</v>
      </c>
      <c r="T2582" s="41"/>
      <c r="U2582" s="41">
        <v>0.75836664905326434</v>
      </c>
      <c r="V2582" s="41"/>
      <c r="W2582" s="41">
        <v>1.4500362895857937</v>
      </c>
      <c r="X2582" s="41"/>
      <c r="Y2582" s="41"/>
      <c r="Z2582" s="41">
        <v>0.21410604346385215</v>
      </c>
      <c r="AA2582" s="41">
        <v>1.4759201680430003</v>
      </c>
      <c r="AB2582" s="41"/>
      <c r="AC2582" s="41">
        <v>0.53179719286972071</v>
      </c>
      <c r="AD2582" s="869"/>
      <c r="AM2582" s="461"/>
      <c r="AN2582" s="845" t="s">
        <v>2</v>
      </c>
      <c r="AO2582" s="461"/>
      <c r="AP2582" s="461"/>
      <c r="AQ2582" s="461"/>
      <c r="AR2582" s="461"/>
      <c r="AS2582" s="461"/>
      <c r="AT2582" s="461"/>
      <c r="AU2582" s="461"/>
      <c r="AV2582" s="461"/>
      <c r="AW2582" s="461"/>
      <c r="AX2582" s="461"/>
      <c r="AY2582" s="461"/>
      <c r="AZ2582" s="461"/>
      <c r="BA2582" s="461"/>
      <c r="BB2582" s="461"/>
      <c r="BC2582" s="461"/>
      <c r="BD2582" s="461"/>
      <c r="BE2582" s="461"/>
      <c r="BF2582" s="461"/>
      <c r="BG2582" s="461"/>
      <c r="BH2582" s="461"/>
      <c r="BI2582" s="461"/>
      <c r="BJ2582" s="461"/>
      <c r="BK2582" s="461"/>
      <c r="BL2582" s="461"/>
    </row>
    <row r="2583" spans="2:64">
      <c r="B2583" s="154">
        <v>2499</v>
      </c>
      <c r="C2583" s="41">
        <v>0.90360277715212389</v>
      </c>
      <c r="D2583" s="41"/>
      <c r="E2583" s="41">
        <v>0.39834235897089582</v>
      </c>
      <c r="F2583" s="41"/>
      <c r="G2583" s="41">
        <v>0.85957339590866355</v>
      </c>
      <c r="H2583" s="41"/>
      <c r="I2583" s="41"/>
      <c r="J2583" s="41">
        <v>1.8725124394408434</v>
      </c>
      <c r="K2583" s="41">
        <v>1.0312103455955648</v>
      </c>
      <c r="L2583" s="41"/>
      <c r="M2583" s="41"/>
      <c r="N2583" s="41">
        <v>0.99721318328827868</v>
      </c>
      <c r="O2583" s="41"/>
      <c r="P2583" s="41">
        <v>0.24398947639280566</v>
      </c>
      <c r="Q2583" s="41"/>
      <c r="R2583" s="41">
        <v>0.75724873011648119</v>
      </c>
      <c r="S2583" s="41">
        <v>0.46084968416594152</v>
      </c>
      <c r="T2583" s="41"/>
      <c r="U2583" s="41"/>
      <c r="V2583" s="41">
        <v>0.13442593317909196</v>
      </c>
      <c r="W2583" s="41">
        <v>0.36361183119029594</v>
      </c>
      <c r="X2583" s="41"/>
      <c r="Y2583" s="41"/>
      <c r="Z2583" s="41">
        <v>1.5261933434517571E-2</v>
      </c>
      <c r="AA2583" s="41">
        <v>0.29872223023925876</v>
      </c>
      <c r="AB2583" s="41"/>
      <c r="AC2583" s="41"/>
      <c r="AD2583" s="869">
        <v>1.381602022569411</v>
      </c>
      <c r="AM2583" s="461"/>
      <c r="AN2583" s="845" t="s">
        <v>2</v>
      </c>
      <c r="AO2583" s="461"/>
      <c r="AP2583" s="461"/>
      <c r="AQ2583" s="461"/>
      <c r="AR2583" s="461"/>
      <c r="AS2583" s="461"/>
      <c r="AT2583" s="461"/>
      <c r="AU2583" s="461"/>
      <c r="AV2583" s="461"/>
      <c r="AW2583" s="461"/>
      <c r="AX2583" s="461"/>
      <c r="AY2583" s="461"/>
      <c r="AZ2583" s="461"/>
      <c r="BA2583" s="461"/>
      <c r="BB2583" s="461"/>
      <c r="BC2583" s="461"/>
      <c r="BD2583" s="461"/>
      <c r="BE2583" s="461"/>
      <c r="BF2583" s="461"/>
      <c r="BG2583" s="461"/>
      <c r="BH2583" s="461"/>
      <c r="BI2583" s="461"/>
      <c r="BJ2583" s="461"/>
      <c r="BK2583" s="461"/>
      <c r="BL2583" s="461"/>
    </row>
    <row r="2584" spans="2:64">
      <c r="B2584" s="154">
        <v>2500</v>
      </c>
      <c r="C2584" s="41">
        <v>0.2003466456917892</v>
      </c>
      <c r="D2584" s="41"/>
      <c r="E2584" s="41">
        <v>0.88537729702941403</v>
      </c>
      <c r="F2584" s="41"/>
      <c r="G2584" s="41">
        <v>0.37815348822551231</v>
      </c>
      <c r="H2584" s="41"/>
      <c r="I2584" s="41">
        <v>0.62407613455668542</v>
      </c>
      <c r="J2584" s="41"/>
      <c r="K2584" s="41">
        <v>0.34150243542235109</v>
      </c>
      <c r="L2584" s="41"/>
      <c r="M2584" s="41">
        <v>0.47184616155856168</v>
      </c>
      <c r="N2584" s="41"/>
      <c r="O2584" s="41"/>
      <c r="P2584" s="41">
        <v>0.10211874872089631</v>
      </c>
      <c r="Q2584" s="41">
        <v>1.5488168078208842</v>
      </c>
      <c r="R2584" s="41"/>
      <c r="S2584" s="41"/>
      <c r="T2584" s="41">
        <v>0.10577994392780085</v>
      </c>
      <c r="U2584" s="41">
        <v>0.68282791352887962</v>
      </c>
      <c r="V2584" s="41"/>
      <c r="W2584" s="41">
        <v>0.20666706365462559</v>
      </c>
      <c r="X2584" s="41"/>
      <c r="Y2584" s="41">
        <v>0.84655758865974251</v>
      </c>
      <c r="Z2584" s="41"/>
      <c r="AA2584" s="41">
        <v>0.39310633602396572</v>
      </c>
      <c r="AB2584" s="41"/>
      <c r="AC2584" s="41">
        <v>0.86986281277559219</v>
      </c>
      <c r="AD2584" s="869"/>
      <c r="AM2584" s="461"/>
      <c r="AN2584" s="845" t="s">
        <v>2</v>
      </c>
      <c r="AO2584" s="461"/>
      <c r="AP2584" s="461"/>
      <c r="AQ2584" s="461"/>
      <c r="AR2584" s="461"/>
      <c r="AS2584" s="461"/>
      <c r="AT2584" s="461"/>
      <c r="AU2584" s="461"/>
      <c r="AV2584" s="461"/>
      <c r="AW2584" s="461"/>
      <c r="AX2584" s="461"/>
      <c r="AY2584" s="461"/>
      <c r="AZ2584" s="461"/>
      <c r="BA2584" s="461"/>
      <c r="BB2584" s="461"/>
      <c r="BC2584" s="461"/>
      <c r="BD2584" s="461"/>
      <c r="BE2584" s="461"/>
      <c r="BF2584" s="461"/>
      <c r="BG2584" s="461"/>
      <c r="BH2584" s="461"/>
      <c r="BI2584" s="461"/>
      <c r="BJ2584" s="461"/>
      <c r="BK2584" s="461"/>
      <c r="BL2584" s="461"/>
    </row>
    <row r="2585" spans="2:64">
      <c r="B2585" s="154">
        <v>2501</v>
      </c>
      <c r="C2585" s="41">
        <v>0.29366937766665185</v>
      </c>
      <c r="D2585" s="41"/>
      <c r="E2585" s="41">
        <v>0.32346115158379563</v>
      </c>
      <c r="F2585" s="41"/>
      <c r="G2585" s="41">
        <v>0.5368045619964289</v>
      </c>
      <c r="H2585" s="41"/>
      <c r="I2585" s="41"/>
      <c r="J2585" s="41">
        <v>0.15416393573054016</v>
      </c>
      <c r="K2585" s="41">
        <v>1.4130768844719142</v>
      </c>
      <c r="L2585" s="41"/>
      <c r="M2585" s="41">
        <v>0.42307059606655234</v>
      </c>
      <c r="N2585" s="41"/>
      <c r="O2585" s="41">
        <v>0.35234695600375726</v>
      </c>
      <c r="P2585" s="41"/>
      <c r="Q2585" s="41">
        <v>0.75696838732440175</v>
      </c>
      <c r="R2585" s="41"/>
      <c r="S2585" s="41">
        <v>0.47111433500649691</v>
      </c>
      <c r="T2585" s="41"/>
      <c r="U2585" s="41"/>
      <c r="V2585" s="41">
        <v>2.5868880047126702E-3</v>
      </c>
      <c r="W2585" s="41">
        <v>0.48686004216214562</v>
      </c>
      <c r="X2585" s="41"/>
      <c r="Y2585" s="41"/>
      <c r="Z2585" s="41">
        <v>0.34956988546916501</v>
      </c>
      <c r="AA2585" s="41">
        <v>0.14364228637530413</v>
      </c>
      <c r="AB2585" s="41"/>
      <c r="AC2585" s="41">
        <v>0.14390232357492816</v>
      </c>
      <c r="AD2585" s="869"/>
      <c r="AM2585" s="461"/>
      <c r="AN2585" s="845" t="s">
        <v>2</v>
      </c>
      <c r="AO2585" s="461"/>
      <c r="AP2585" s="461"/>
      <c r="AQ2585" s="461"/>
      <c r="AR2585" s="461"/>
      <c r="AS2585" s="461"/>
      <c r="AT2585" s="461"/>
      <c r="AU2585" s="461"/>
      <c r="AV2585" s="461"/>
      <c r="AW2585" s="461"/>
      <c r="AX2585" s="461"/>
      <c r="AY2585" s="461"/>
      <c r="AZ2585" s="461"/>
      <c r="BA2585" s="461"/>
      <c r="BB2585" s="461"/>
      <c r="BC2585" s="461"/>
      <c r="BD2585" s="461"/>
      <c r="BE2585" s="461"/>
      <c r="BF2585" s="461"/>
      <c r="BG2585" s="461"/>
      <c r="BH2585" s="461"/>
      <c r="BI2585" s="461"/>
      <c r="BJ2585" s="461"/>
      <c r="BK2585" s="461"/>
      <c r="BL2585" s="461"/>
    </row>
    <row r="2586" spans="2:64">
      <c r="B2586" s="154">
        <v>2502</v>
      </c>
      <c r="C2586" s="41">
        <v>0.82750902384993996</v>
      </c>
      <c r="D2586" s="41"/>
      <c r="E2586" s="41"/>
      <c r="F2586" s="41">
        <v>5.915794849953554E-2</v>
      </c>
      <c r="G2586" s="41">
        <v>0.64869749751705519</v>
      </c>
      <c r="H2586" s="41"/>
      <c r="I2586" s="41"/>
      <c r="J2586" s="41">
        <v>0.5545157661084178</v>
      </c>
      <c r="K2586" s="41">
        <v>0.18955447839677217</v>
      </c>
      <c r="L2586" s="41"/>
      <c r="M2586" s="41"/>
      <c r="N2586" s="41">
        <v>0.59137784216697065</v>
      </c>
      <c r="O2586" s="41"/>
      <c r="P2586" s="41">
        <v>1.0850292797059042</v>
      </c>
      <c r="Q2586" s="41"/>
      <c r="R2586" s="41">
        <v>0.11048503484801127</v>
      </c>
      <c r="S2586" s="41"/>
      <c r="T2586" s="41">
        <v>0.504962383304566</v>
      </c>
      <c r="U2586" s="41"/>
      <c r="V2586" s="41">
        <v>0.42695660720072859</v>
      </c>
      <c r="W2586" s="41"/>
      <c r="X2586" s="41">
        <v>6.9294998529627848E-4</v>
      </c>
      <c r="Y2586" s="41"/>
      <c r="Z2586" s="41">
        <v>1.0150117495943969</v>
      </c>
      <c r="AA2586" s="41">
        <v>0.30709892678410278</v>
      </c>
      <c r="AB2586" s="41"/>
      <c r="AC2586" s="41"/>
      <c r="AD2586" s="869">
        <v>0.29403414162630842</v>
      </c>
      <c r="AM2586" s="461"/>
      <c r="AN2586" s="845" t="s">
        <v>2</v>
      </c>
      <c r="AO2586" s="461"/>
      <c r="AP2586" s="461"/>
      <c r="AQ2586" s="461"/>
      <c r="AR2586" s="461"/>
      <c r="AS2586" s="461"/>
      <c r="AT2586" s="461"/>
      <c r="AU2586" s="461"/>
      <c r="AV2586" s="461"/>
      <c r="AW2586" s="461"/>
      <c r="AX2586" s="461"/>
      <c r="AY2586" s="461"/>
      <c r="AZ2586" s="461"/>
      <c r="BA2586" s="461"/>
      <c r="BB2586" s="461"/>
      <c r="BC2586" s="461"/>
      <c r="BD2586" s="461"/>
      <c r="BE2586" s="461"/>
      <c r="BF2586" s="461"/>
      <c r="BG2586" s="461"/>
      <c r="BH2586" s="461"/>
      <c r="BI2586" s="461"/>
      <c r="BJ2586" s="461"/>
      <c r="BK2586" s="461"/>
      <c r="BL2586" s="461"/>
    </row>
    <row r="2587" spans="2:64">
      <c r="B2587" s="154">
        <v>2503</v>
      </c>
      <c r="C2587" s="41"/>
      <c r="D2587" s="41">
        <v>1.3394951721122539</v>
      </c>
      <c r="E2587" s="41">
        <v>0.76161389373029065</v>
      </c>
      <c r="F2587" s="41"/>
      <c r="G2587" s="41"/>
      <c r="H2587" s="41">
        <v>0.67425174021017953</v>
      </c>
      <c r="I2587" s="41">
        <v>0.97486516750741292</v>
      </c>
      <c r="J2587" s="41"/>
      <c r="K2587" s="41"/>
      <c r="L2587" s="41">
        <v>0.54612528662782278</v>
      </c>
      <c r="M2587" s="41">
        <v>6.1518192134250936E-2</v>
      </c>
      <c r="N2587" s="41"/>
      <c r="O2587" s="41"/>
      <c r="P2587" s="41">
        <v>1.0948579600390742</v>
      </c>
      <c r="Q2587" s="41">
        <v>0.21050677702643236</v>
      </c>
      <c r="R2587" s="41"/>
      <c r="S2587" s="41"/>
      <c r="T2587" s="41">
        <v>1.1514851138487059</v>
      </c>
      <c r="U2587" s="41"/>
      <c r="V2587" s="41">
        <v>0.21127400189728171</v>
      </c>
      <c r="W2587" s="41"/>
      <c r="X2587" s="41">
        <v>1.5895214163003308</v>
      </c>
      <c r="Y2587" s="41"/>
      <c r="Z2587" s="41">
        <v>0.42097717352006997</v>
      </c>
      <c r="AA2587" s="41"/>
      <c r="AB2587" s="41">
        <v>0.93440334114126167</v>
      </c>
      <c r="AC2587" s="41">
        <v>4.6691451643607218E-2</v>
      </c>
      <c r="AD2587" s="869"/>
      <c r="AM2587" s="461"/>
      <c r="AN2587" s="845" t="s">
        <v>2</v>
      </c>
      <c r="AO2587" s="461"/>
      <c r="AP2587" s="461"/>
      <c r="AQ2587" s="461"/>
      <c r="AR2587" s="461"/>
      <c r="AS2587" s="461"/>
      <c r="AT2587" s="461"/>
      <c r="AU2587" s="461"/>
      <c r="AV2587" s="461"/>
      <c r="AW2587" s="461"/>
      <c r="AX2587" s="461"/>
      <c r="AY2587" s="461"/>
      <c r="AZ2587" s="461"/>
      <c r="BA2587" s="461"/>
      <c r="BB2587" s="461"/>
      <c r="BC2587" s="461"/>
      <c r="BD2587" s="461"/>
      <c r="BE2587" s="461"/>
      <c r="BF2587" s="461"/>
      <c r="BG2587" s="461"/>
      <c r="BH2587" s="461"/>
      <c r="BI2587" s="461"/>
      <c r="BJ2587" s="461"/>
      <c r="BK2587" s="461"/>
      <c r="BL2587" s="461"/>
    </row>
    <row r="2588" spans="2:64">
      <c r="B2588" s="154">
        <v>2504</v>
      </c>
      <c r="C2588" s="41">
        <v>0.35346193217007243</v>
      </c>
      <c r="D2588" s="41"/>
      <c r="E2588" s="41">
        <v>3.190990277853735E-2</v>
      </c>
      <c r="F2588" s="41"/>
      <c r="G2588" s="41">
        <v>0.19372694025135051</v>
      </c>
      <c r="H2588" s="41"/>
      <c r="I2588" s="41"/>
      <c r="J2588" s="41">
        <v>0.69667287712882398</v>
      </c>
      <c r="K2588" s="41">
        <v>0.9534555844939242</v>
      </c>
      <c r="L2588" s="41"/>
      <c r="M2588" s="41"/>
      <c r="N2588" s="41">
        <v>0.15564972255245565</v>
      </c>
      <c r="O2588" s="41">
        <v>0.86313491788653918</v>
      </c>
      <c r="P2588" s="41"/>
      <c r="Q2588" s="41">
        <v>0.30843763045518585</v>
      </c>
      <c r="R2588" s="41"/>
      <c r="S2588" s="41">
        <v>1.2797998019296142</v>
      </c>
      <c r="T2588" s="41"/>
      <c r="U2588" s="41"/>
      <c r="V2588" s="41">
        <v>7.4556782943611608E-2</v>
      </c>
      <c r="W2588" s="41">
        <v>0.51331496537425614</v>
      </c>
      <c r="X2588" s="41"/>
      <c r="Y2588" s="41">
        <v>0.27192280638179994</v>
      </c>
      <c r="Z2588" s="41"/>
      <c r="AA2588" s="41">
        <v>1.4999440610625907</v>
      </c>
      <c r="AB2588" s="41"/>
      <c r="AC2588" s="41">
        <v>0.94192518095832312</v>
      </c>
      <c r="AD2588" s="869"/>
      <c r="AM2588" s="461"/>
      <c r="AN2588" s="845" t="s">
        <v>2</v>
      </c>
      <c r="AO2588" s="461"/>
      <c r="AP2588" s="461"/>
      <c r="AQ2588" s="461"/>
      <c r="AR2588" s="461"/>
      <c r="AS2588" s="461"/>
      <c r="AT2588" s="461"/>
      <c r="AU2588" s="461"/>
      <c r="AV2588" s="461"/>
      <c r="AW2588" s="461"/>
      <c r="AX2588" s="461"/>
      <c r="AY2588" s="461"/>
      <c r="AZ2588" s="461"/>
      <c r="BA2588" s="461"/>
      <c r="BB2588" s="461"/>
      <c r="BC2588" s="461"/>
      <c r="BD2588" s="461"/>
      <c r="BE2588" s="461"/>
      <c r="BF2588" s="461"/>
      <c r="BG2588" s="461"/>
      <c r="BH2588" s="461"/>
      <c r="BI2588" s="461"/>
      <c r="BJ2588" s="461"/>
      <c r="BK2588" s="461"/>
      <c r="BL2588" s="461"/>
    </row>
    <row r="2589" spans="2:64">
      <c r="B2589" s="154">
        <v>2505</v>
      </c>
      <c r="C2589" s="41">
        <v>1.3880375069213322</v>
      </c>
      <c r="D2589" s="41"/>
      <c r="E2589" s="41"/>
      <c r="F2589" s="41">
        <v>0.77350406008275108</v>
      </c>
      <c r="G2589" s="41">
        <v>2.4712460345588938</v>
      </c>
      <c r="H2589" s="41"/>
      <c r="I2589" s="41"/>
      <c r="J2589" s="41">
        <v>0.96073989753092803</v>
      </c>
      <c r="K2589" s="41">
        <v>1.4182646127798084</v>
      </c>
      <c r="L2589" s="41"/>
      <c r="M2589" s="41"/>
      <c r="N2589" s="41">
        <v>0.78207467721391022</v>
      </c>
      <c r="O2589" s="41">
        <v>1.9434230161367798</v>
      </c>
      <c r="P2589" s="41"/>
      <c r="Q2589" s="41"/>
      <c r="R2589" s="41">
        <v>0.14431106121080645</v>
      </c>
      <c r="S2589" s="41">
        <v>1.1451460584627833</v>
      </c>
      <c r="T2589" s="41"/>
      <c r="U2589" s="41"/>
      <c r="V2589" s="41">
        <v>0.47641123896026127</v>
      </c>
      <c r="W2589" s="41">
        <v>1.8868261201914651</v>
      </c>
      <c r="X2589" s="41"/>
      <c r="Y2589" s="41"/>
      <c r="Z2589" s="41">
        <v>0.92914662657564162</v>
      </c>
      <c r="AA2589" s="41">
        <v>1.7643437042355843</v>
      </c>
      <c r="AB2589" s="41"/>
      <c r="AC2589" s="41"/>
      <c r="AD2589" s="869">
        <v>0.82031237549453895</v>
      </c>
      <c r="AM2589" s="461"/>
      <c r="AN2589" s="845" t="s">
        <v>2</v>
      </c>
      <c r="AO2589" s="461"/>
      <c r="AP2589" s="461"/>
      <c r="AQ2589" s="461"/>
      <c r="AR2589" s="461"/>
      <c r="AS2589" s="461"/>
      <c r="AT2589" s="461"/>
      <c r="AU2589" s="461"/>
      <c r="AV2589" s="461"/>
      <c r="AW2589" s="461"/>
      <c r="AX2589" s="461"/>
      <c r="AY2589" s="461"/>
      <c r="AZ2589" s="461"/>
      <c r="BA2589" s="461"/>
      <c r="BB2589" s="461"/>
      <c r="BC2589" s="461"/>
      <c r="BD2589" s="461"/>
      <c r="BE2589" s="461"/>
      <c r="BF2589" s="461"/>
      <c r="BG2589" s="461"/>
      <c r="BH2589" s="461"/>
      <c r="BI2589" s="461"/>
      <c r="BJ2589" s="461"/>
      <c r="BK2589" s="461"/>
      <c r="BL2589" s="461"/>
    </row>
    <row r="2590" spans="2:64">
      <c r="B2590" s="154">
        <v>2506</v>
      </c>
      <c r="C2590" s="41"/>
      <c r="D2590" s="41">
        <v>0.80716432858363429</v>
      </c>
      <c r="E2590" s="41">
        <v>0.22229389658592777</v>
      </c>
      <c r="F2590" s="41"/>
      <c r="G2590" s="41"/>
      <c r="H2590" s="41">
        <v>1.0885930203752316</v>
      </c>
      <c r="I2590" s="41"/>
      <c r="J2590" s="41">
        <v>0.61683079731442203</v>
      </c>
      <c r="K2590" s="41"/>
      <c r="L2590" s="41">
        <v>0.32793593949893018</v>
      </c>
      <c r="M2590" s="41"/>
      <c r="N2590" s="41">
        <v>1.3475276176418576</v>
      </c>
      <c r="O2590" s="41"/>
      <c r="P2590" s="41">
        <v>0.85051636483570725</v>
      </c>
      <c r="Q2590" s="41">
        <v>0.40406928947077841</v>
      </c>
      <c r="R2590" s="41"/>
      <c r="S2590" s="41"/>
      <c r="T2590" s="41">
        <v>0.49598019651701036</v>
      </c>
      <c r="U2590" s="41"/>
      <c r="V2590" s="41">
        <v>7.3073477139361853E-2</v>
      </c>
      <c r="W2590" s="41">
        <v>0.13136932272223067</v>
      </c>
      <c r="X2590" s="41"/>
      <c r="Y2590" s="41"/>
      <c r="Z2590" s="41">
        <v>8.6614960178170067E-2</v>
      </c>
      <c r="AA2590" s="41"/>
      <c r="AB2590" s="41">
        <v>0.62297024567822001</v>
      </c>
      <c r="AC2590" s="41"/>
      <c r="AD2590" s="869">
        <v>0.4675462318080153</v>
      </c>
      <c r="AM2590" s="461"/>
      <c r="AN2590" s="845" t="s">
        <v>2</v>
      </c>
      <c r="AO2590" s="461"/>
      <c r="AP2590" s="461"/>
      <c r="AQ2590" s="461"/>
      <c r="AR2590" s="461"/>
      <c r="AS2590" s="461"/>
      <c r="AT2590" s="461"/>
      <c r="AU2590" s="461"/>
      <c r="AV2590" s="461"/>
      <c r="AW2590" s="461"/>
      <c r="AX2590" s="461"/>
      <c r="AY2590" s="461"/>
      <c r="AZ2590" s="461"/>
      <c r="BA2590" s="461"/>
      <c r="BB2590" s="461"/>
      <c r="BC2590" s="461"/>
      <c r="BD2590" s="461"/>
      <c r="BE2590" s="461"/>
      <c r="BF2590" s="461"/>
      <c r="BG2590" s="461"/>
      <c r="BH2590" s="461"/>
      <c r="BI2590" s="461"/>
      <c r="BJ2590" s="461"/>
      <c r="BK2590" s="461"/>
      <c r="BL2590" s="461"/>
    </row>
    <row r="2591" spans="2:64">
      <c r="B2591" s="154">
        <v>2507</v>
      </c>
      <c r="C2591" s="41"/>
      <c r="D2591" s="41">
        <v>1.7896034879164993</v>
      </c>
      <c r="E2591" s="41"/>
      <c r="F2591" s="41">
        <v>0.72682082833819095</v>
      </c>
      <c r="G2591" s="41"/>
      <c r="H2591" s="41">
        <v>1.2426887391004675</v>
      </c>
      <c r="I2591" s="41"/>
      <c r="J2591" s="41">
        <v>0.91407682538360757</v>
      </c>
      <c r="K2591" s="41"/>
      <c r="L2591" s="41">
        <v>1.6693432847217951</v>
      </c>
      <c r="M2591" s="41"/>
      <c r="N2591" s="41">
        <v>0.32855723499549722</v>
      </c>
      <c r="O2591" s="41"/>
      <c r="P2591" s="41">
        <v>1.3199722588929008</v>
      </c>
      <c r="Q2591" s="41"/>
      <c r="R2591" s="41">
        <v>0.46448181602249206</v>
      </c>
      <c r="S2591" s="41"/>
      <c r="T2591" s="41">
        <v>2.2179067294039632</v>
      </c>
      <c r="U2591" s="41"/>
      <c r="V2591" s="41">
        <v>0.72532079914833736</v>
      </c>
      <c r="W2591" s="41"/>
      <c r="X2591" s="41">
        <v>1.643052526837437</v>
      </c>
      <c r="Y2591" s="41"/>
      <c r="Z2591" s="41">
        <v>0.99078466485611016</v>
      </c>
      <c r="AA2591" s="41"/>
      <c r="AB2591" s="41">
        <v>1.41725386946014</v>
      </c>
      <c r="AC2591" s="41"/>
      <c r="AD2591" s="869">
        <v>4.809267771670675E-2</v>
      </c>
      <c r="AM2591" s="461"/>
      <c r="AN2591" s="845" t="s">
        <v>2</v>
      </c>
      <c r="AO2591" s="461"/>
      <c r="AP2591" s="461"/>
      <c r="AQ2591" s="461"/>
      <c r="AR2591" s="461"/>
      <c r="AS2591" s="461"/>
      <c r="AT2591" s="461"/>
      <c r="AU2591" s="461"/>
      <c r="AV2591" s="461"/>
      <c r="AW2591" s="461"/>
      <c r="AX2591" s="461"/>
      <c r="AY2591" s="461"/>
      <c r="AZ2591" s="461"/>
      <c r="BA2591" s="461"/>
      <c r="BB2591" s="461"/>
      <c r="BC2591" s="461"/>
      <c r="BD2591" s="461"/>
      <c r="BE2591" s="461"/>
      <c r="BF2591" s="461"/>
      <c r="BG2591" s="461"/>
      <c r="BH2591" s="461"/>
      <c r="BI2591" s="461"/>
      <c r="BJ2591" s="461"/>
      <c r="BK2591" s="461"/>
      <c r="BL2591" s="461"/>
    </row>
    <row r="2592" spans="2:64">
      <c r="B2592" s="154">
        <v>2508</v>
      </c>
      <c r="C2592" s="41"/>
      <c r="D2592" s="41">
        <v>1.0720553840643552</v>
      </c>
      <c r="E2592" s="41">
        <v>0.56823080810138826</v>
      </c>
      <c r="F2592" s="41"/>
      <c r="G2592" s="41"/>
      <c r="H2592" s="41">
        <v>1.6340990903420838</v>
      </c>
      <c r="I2592" s="41">
        <v>0.21129872214725554</v>
      </c>
      <c r="J2592" s="41"/>
      <c r="K2592" s="41"/>
      <c r="L2592" s="41">
        <v>1.535386210946269</v>
      </c>
      <c r="M2592" s="41">
        <v>0.64223621398844177</v>
      </c>
      <c r="N2592" s="41"/>
      <c r="O2592" s="41"/>
      <c r="P2592" s="41">
        <v>1.4118758960377722</v>
      </c>
      <c r="Q2592" s="41">
        <v>0.36952828837002982</v>
      </c>
      <c r="R2592" s="41"/>
      <c r="S2592" s="41"/>
      <c r="T2592" s="41">
        <v>1.0667117730993845</v>
      </c>
      <c r="U2592" s="41">
        <v>0.33401079082604074</v>
      </c>
      <c r="V2592" s="41"/>
      <c r="W2592" s="41"/>
      <c r="X2592" s="41">
        <v>0.71169426697938676</v>
      </c>
      <c r="Y2592" s="41">
        <v>1.1532536960324484</v>
      </c>
      <c r="Z2592" s="41"/>
      <c r="AA2592" s="41"/>
      <c r="AB2592" s="41">
        <v>1.4221902250928355</v>
      </c>
      <c r="AC2592" s="41">
        <v>1.2432004587496208</v>
      </c>
      <c r="AD2592" s="869"/>
      <c r="AM2592" s="461"/>
      <c r="AN2592" s="845" t="s">
        <v>2</v>
      </c>
      <c r="AO2592" s="461"/>
      <c r="AP2592" s="461"/>
      <c r="AQ2592" s="461"/>
      <c r="AR2592" s="461"/>
      <c r="AS2592" s="461"/>
      <c r="AT2592" s="461"/>
      <c r="AU2592" s="461"/>
      <c r="AV2592" s="461"/>
      <c r="AW2592" s="461"/>
      <c r="AX2592" s="461"/>
      <c r="AY2592" s="461"/>
      <c r="AZ2592" s="461"/>
      <c r="BA2592" s="461"/>
      <c r="BB2592" s="461"/>
      <c r="BC2592" s="461"/>
      <c r="BD2592" s="461"/>
      <c r="BE2592" s="461"/>
      <c r="BF2592" s="461"/>
      <c r="BG2592" s="461"/>
      <c r="BH2592" s="461"/>
      <c r="BI2592" s="461"/>
      <c r="BJ2592" s="461"/>
      <c r="BK2592" s="461"/>
      <c r="BL2592" s="461"/>
    </row>
    <row r="2593" spans="2:64">
      <c r="B2593" s="154">
        <v>2509</v>
      </c>
      <c r="C2593" s="41">
        <v>1.0583597138674705</v>
      </c>
      <c r="D2593" s="41"/>
      <c r="E2593" s="41">
        <v>0.29069622517227334</v>
      </c>
      <c r="F2593" s="41"/>
      <c r="G2593" s="41"/>
      <c r="H2593" s="41">
        <v>0.26002323928235682</v>
      </c>
      <c r="I2593" s="41"/>
      <c r="J2593" s="41">
        <v>0.63899893157175791</v>
      </c>
      <c r="K2593" s="41">
        <v>0.15553301642382281</v>
      </c>
      <c r="L2593" s="41"/>
      <c r="M2593" s="41"/>
      <c r="N2593" s="41">
        <v>2.134453358481108E-2</v>
      </c>
      <c r="O2593" s="41">
        <v>0.83864652333689815</v>
      </c>
      <c r="P2593" s="41"/>
      <c r="Q2593" s="41"/>
      <c r="R2593" s="41">
        <v>0.34277638238408703</v>
      </c>
      <c r="S2593" s="41">
        <v>0.16675679633034537</v>
      </c>
      <c r="T2593" s="41"/>
      <c r="U2593" s="41">
        <v>0.6967473016549286</v>
      </c>
      <c r="V2593" s="41"/>
      <c r="W2593" s="41">
        <v>0.16360631610016604</v>
      </c>
      <c r="X2593" s="41"/>
      <c r="Y2593" s="41">
        <v>4.2170428469475676E-2</v>
      </c>
      <c r="Z2593" s="41"/>
      <c r="AA2593" s="41">
        <v>1.0815545398861814</v>
      </c>
      <c r="AB2593" s="41"/>
      <c r="AC2593" s="41">
        <v>0.60218512994405393</v>
      </c>
      <c r="AD2593" s="869"/>
      <c r="AM2593" s="461"/>
      <c r="AN2593" s="845" t="s">
        <v>2</v>
      </c>
      <c r="AO2593" s="461"/>
      <c r="AP2593" s="461"/>
      <c r="AQ2593" s="461"/>
      <c r="AR2593" s="461"/>
      <c r="AS2593" s="461"/>
      <c r="AT2593" s="461"/>
      <c r="AU2593" s="461"/>
      <c r="AV2593" s="461"/>
      <c r="AW2593" s="461"/>
      <c r="AX2593" s="461"/>
      <c r="AY2593" s="461"/>
      <c r="AZ2593" s="461"/>
      <c r="BA2593" s="461"/>
      <c r="BB2593" s="461"/>
      <c r="BC2593" s="461"/>
      <c r="BD2593" s="461"/>
      <c r="BE2593" s="461"/>
      <c r="BF2593" s="461"/>
      <c r="BG2593" s="461"/>
      <c r="BH2593" s="461"/>
      <c r="BI2593" s="461"/>
      <c r="BJ2593" s="461"/>
      <c r="BK2593" s="461"/>
      <c r="BL2593" s="461"/>
    </row>
    <row r="2594" spans="2:64">
      <c r="B2594" s="154">
        <v>2510</v>
      </c>
      <c r="C2594" s="41">
        <v>0.44858051035521501</v>
      </c>
      <c r="D2594" s="41"/>
      <c r="E2594" s="41"/>
      <c r="F2594" s="41">
        <v>1.1652416056352972</v>
      </c>
      <c r="G2594" s="41">
        <v>0.72967210952815875</v>
      </c>
      <c r="H2594" s="41"/>
      <c r="I2594" s="41"/>
      <c r="J2594" s="41">
        <v>0.57068498136328527</v>
      </c>
      <c r="K2594" s="41">
        <v>0.73839062768262098</v>
      </c>
      <c r="L2594" s="41"/>
      <c r="M2594" s="41"/>
      <c r="N2594" s="41">
        <v>0.99325233527208223</v>
      </c>
      <c r="O2594" s="41">
        <v>1.1534978428083054</v>
      </c>
      <c r="P2594" s="41"/>
      <c r="Q2594" s="41"/>
      <c r="R2594" s="41">
        <v>1.4561341835875892</v>
      </c>
      <c r="S2594" s="41">
        <v>0.66574811395229549</v>
      </c>
      <c r="T2594" s="41"/>
      <c r="U2594" s="41"/>
      <c r="V2594" s="41">
        <v>1.296496937329624</v>
      </c>
      <c r="W2594" s="41">
        <v>0.5040502734457355</v>
      </c>
      <c r="X2594" s="41"/>
      <c r="Y2594" s="41"/>
      <c r="Z2594" s="41">
        <v>1.5174736543475464</v>
      </c>
      <c r="AA2594" s="41">
        <v>1.0960571343845389</v>
      </c>
      <c r="AB2594" s="41"/>
      <c r="AC2594" s="41"/>
      <c r="AD2594" s="869">
        <v>0.1079609475470894</v>
      </c>
      <c r="AM2594" s="461"/>
      <c r="AN2594" s="845" t="s">
        <v>2</v>
      </c>
      <c r="AO2594" s="461"/>
      <c r="AP2594" s="461"/>
      <c r="AQ2594" s="461"/>
      <c r="AR2594" s="461"/>
      <c r="AS2594" s="461"/>
      <c r="AT2594" s="461"/>
      <c r="AU2594" s="461"/>
      <c r="AV2594" s="461"/>
      <c r="AW2594" s="461"/>
      <c r="AX2594" s="461"/>
      <c r="AY2594" s="461"/>
      <c r="AZ2594" s="461"/>
      <c r="BA2594" s="461"/>
      <c r="BB2594" s="461"/>
      <c r="BC2594" s="461"/>
      <c r="BD2594" s="461"/>
      <c r="BE2594" s="461"/>
      <c r="BF2594" s="461"/>
      <c r="BG2594" s="461"/>
      <c r="BH2594" s="461"/>
      <c r="BI2594" s="461"/>
      <c r="BJ2594" s="461"/>
      <c r="BK2594" s="461"/>
      <c r="BL2594" s="461"/>
    </row>
    <row r="2595" spans="2:64">
      <c r="B2595" s="154">
        <v>2511</v>
      </c>
      <c r="C2595" s="41">
        <v>0.46738403355903063</v>
      </c>
      <c r="D2595" s="41"/>
      <c r="E2595" s="41"/>
      <c r="F2595" s="41">
        <v>5.7007192166214311E-2</v>
      </c>
      <c r="G2595" s="41"/>
      <c r="H2595" s="41">
        <v>1.7614741005281802</v>
      </c>
      <c r="I2595" s="41">
        <v>0.19849794149384686</v>
      </c>
      <c r="J2595" s="41"/>
      <c r="K2595" s="41"/>
      <c r="L2595" s="41">
        <v>0.92270438532165322</v>
      </c>
      <c r="M2595" s="41">
        <v>0.47953496023455117</v>
      </c>
      <c r="N2595" s="41"/>
      <c r="O2595" s="41"/>
      <c r="P2595" s="41">
        <v>0.69795150381647852</v>
      </c>
      <c r="Q2595" s="41"/>
      <c r="R2595" s="41">
        <v>0.90953722974688134</v>
      </c>
      <c r="S2595" s="41"/>
      <c r="T2595" s="41">
        <v>0.10253365083286164</v>
      </c>
      <c r="U2595" s="41">
        <v>0.12955556812844801</v>
      </c>
      <c r="V2595" s="41"/>
      <c r="W2595" s="41"/>
      <c r="X2595" s="41">
        <v>1.0494828034899828</v>
      </c>
      <c r="Y2595" s="41"/>
      <c r="Z2595" s="41">
        <v>0.64109130741343956</v>
      </c>
      <c r="AA2595" s="41"/>
      <c r="AB2595" s="41">
        <v>0.43147577380357266</v>
      </c>
      <c r="AC2595" s="41"/>
      <c r="AD2595" s="869">
        <v>0.35399392115996331</v>
      </c>
      <c r="AM2595" s="461"/>
      <c r="AN2595" s="845" t="s">
        <v>2</v>
      </c>
      <c r="AO2595" s="461"/>
      <c r="AP2595" s="461"/>
      <c r="AQ2595" s="461"/>
      <c r="AR2595" s="461"/>
      <c r="AS2595" s="461"/>
      <c r="AT2595" s="461"/>
      <c r="AU2595" s="461"/>
      <c r="AV2595" s="461"/>
      <c r="AW2595" s="461"/>
      <c r="AX2595" s="461"/>
      <c r="AY2595" s="461"/>
      <c r="AZ2595" s="461"/>
      <c r="BA2595" s="461"/>
      <c r="BB2595" s="461"/>
      <c r="BC2595" s="461"/>
      <c r="BD2595" s="461"/>
      <c r="BE2595" s="461"/>
      <c r="BF2595" s="461"/>
      <c r="BG2595" s="461"/>
      <c r="BH2595" s="461"/>
      <c r="BI2595" s="461"/>
      <c r="BJ2595" s="461"/>
      <c r="BK2595" s="461"/>
      <c r="BL2595" s="461"/>
    </row>
    <row r="2596" spans="2:64">
      <c r="B2596" s="154">
        <v>2512</v>
      </c>
      <c r="C2596" s="41"/>
      <c r="D2596" s="41">
        <v>0.13009409046844414</v>
      </c>
      <c r="E2596" s="41">
        <v>0.64690617380169124</v>
      </c>
      <c r="F2596" s="41"/>
      <c r="G2596" s="41"/>
      <c r="H2596" s="41">
        <v>0.70468842830356626</v>
      </c>
      <c r="I2596" s="41">
        <v>0.93840655510910942</v>
      </c>
      <c r="J2596" s="41"/>
      <c r="K2596" s="41"/>
      <c r="L2596" s="41">
        <v>1.2840818440610993E-2</v>
      </c>
      <c r="M2596" s="41"/>
      <c r="N2596" s="41">
        <v>0.37063648280351774</v>
      </c>
      <c r="O2596" s="41"/>
      <c r="P2596" s="41">
        <v>1.4490507819391714</v>
      </c>
      <c r="Q2596" s="41">
        <v>0.35890328852283243</v>
      </c>
      <c r="R2596" s="41"/>
      <c r="S2596" s="41"/>
      <c r="T2596" s="41">
        <v>0.9110078426940319</v>
      </c>
      <c r="U2596" s="41"/>
      <c r="V2596" s="41">
        <v>0.890436418890591</v>
      </c>
      <c r="W2596" s="41">
        <v>2.6770015024374368E-2</v>
      </c>
      <c r="X2596" s="41"/>
      <c r="Y2596" s="41">
        <v>0.27343164620619259</v>
      </c>
      <c r="Z2596" s="41"/>
      <c r="AA2596" s="41"/>
      <c r="AB2596" s="41">
        <v>1.1685445834205495</v>
      </c>
      <c r="AC2596" s="41"/>
      <c r="AD2596" s="869">
        <v>3.6524403360758399E-2</v>
      </c>
      <c r="AM2596" s="461"/>
      <c r="AN2596" s="845" t="s">
        <v>2</v>
      </c>
      <c r="AO2596" s="461"/>
      <c r="AP2596" s="461"/>
      <c r="AQ2596" s="461"/>
      <c r="AR2596" s="461"/>
      <c r="AS2596" s="461"/>
      <c r="AT2596" s="461"/>
      <c r="AU2596" s="461"/>
      <c r="AV2596" s="461"/>
      <c r="AW2596" s="461"/>
      <c r="AX2596" s="461"/>
      <c r="AY2596" s="461"/>
      <c r="AZ2596" s="461"/>
      <c r="BA2596" s="461"/>
      <c r="BB2596" s="461"/>
      <c r="BC2596" s="461"/>
      <c r="BD2596" s="461"/>
      <c r="BE2596" s="461"/>
      <c r="BF2596" s="461"/>
      <c r="BG2596" s="461"/>
      <c r="BH2596" s="461"/>
      <c r="BI2596" s="461"/>
      <c r="BJ2596" s="461"/>
      <c r="BK2596" s="461"/>
      <c r="BL2596" s="461"/>
    </row>
    <row r="2597" spans="2:64">
      <c r="B2597" s="154">
        <v>2513</v>
      </c>
      <c r="C2597" s="41">
        <v>0.88409660940844015</v>
      </c>
      <c r="D2597" s="41"/>
      <c r="E2597" s="41"/>
      <c r="F2597" s="41">
        <v>0.86451559133274569</v>
      </c>
      <c r="G2597" s="41">
        <v>0.65447323705587779</v>
      </c>
      <c r="H2597" s="41"/>
      <c r="I2597" s="41"/>
      <c r="J2597" s="41">
        <v>0.7162963246580395</v>
      </c>
      <c r="K2597" s="41">
        <v>0.61975449889578682</v>
      </c>
      <c r="L2597" s="41"/>
      <c r="M2597" s="41"/>
      <c r="N2597" s="41">
        <v>0.11874042824367889</v>
      </c>
      <c r="O2597" s="41">
        <v>0.21302347319006132</v>
      </c>
      <c r="P2597" s="41"/>
      <c r="Q2597" s="41"/>
      <c r="R2597" s="41">
        <v>0.41534699784339207</v>
      </c>
      <c r="S2597" s="41">
        <v>0.31848625184126494</v>
      </c>
      <c r="T2597" s="41"/>
      <c r="U2597" s="41"/>
      <c r="V2597" s="41">
        <v>0.65010338873562135</v>
      </c>
      <c r="W2597" s="41">
        <v>9.239342614173883E-2</v>
      </c>
      <c r="X2597" s="41"/>
      <c r="Y2597" s="41"/>
      <c r="Z2597" s="41">
        <v>0.37081218753935069</v>
      </c>
      <c r="AA2597" s="41">
        <v>0.65352668901933253</v>
      </c>
      <c r="AB2597" s="41"/>
      <c r="AC2597" s="41"/>
      <c r="AD2597" s="869">
        <v>0.92348217012098788</v>
      </c>
      <c r="AM2597" s="461"/>
      <c r="AN2597" s="845" t="s">
        <v>2</v>
      </c>
      <c r="AO2597" s="461"/>
      <c r="AP2597" s="461"/>
      <c r="AQ2597" s="461"/>
      <c r="AR2597" s="461"/>
      <c r="AS2597" s="461"/>
      <c r="AT2597" s="461"/>
      <c r="AU2597" s="461"/>
      <c r="AV2597" s="461"/>
      <c r="AW2597" s="461"/>
      <c r="AX2597" s="461"/>
      <c r="AY2597" s="461"/>
      <c r="AZ2597" s="461"/>
      <c r="BA2597" s="461"/>
      <c r="BB2597" s="461"/>
      <c r="BC2597" s="461"/>
      <c r="BD2597" s="461"/>
      <c r="BE2597" s="461"/>
      <c r="BF2597" s="461"/>
      <c r="BG2597" s="461"/>
      <c r="BH2597" s="461"/>
      <c r="BI2597" s="461"/>
      <c r="BJ2597" s="461"/>
      <c r="BK2597" s="461"/>
      <c r="BL2597" s="461"/>
    </row>
    <row r="2598" spans="2:64">
      <c r="B2598" s="154">
        <v>2514</v>
      </c>
      <c r="C2598" s="41"/>
      <c r="D2598" s="41">
        <v>6.2641806281447471E-2</v>
      </c>
      <c r="E2598" s="41">
        <v>1.6397473149288539</v>
      </c>
      <c r="F2598" s="41"/>
      <c r="G2598" s="41">
        <v>0.34741445555689709</v>
      </c>
      <c r="H2598" s="41"/>
      <c r="I2598" s="41">
        <v>1.2956193766942494</v>
      </c>
      <c r="J2598" s="41"/>
      <c r="K2598" s="41">
        <v>0.31623764339417726</v>
      </c>
      <c r="L2598" s="41"/>
      <c r="M2598" s="41">
        <v>2.1085578010912585</v>
      </c>
      <c r="N2598" s="41"/>
      <c r="O2598" s="41"/>
      <c r="P2598" s="41">
        <v>0.53046976665612766</v>
      </c>
      <c r="Q2598" s="41">
        <v>1.0554554615116507</v>
      </c>
      <c r="R2598" s="41"/>
      <c r="S2598" s="41">
        <v>0.19131454673291914</v>
      </c>
      <c r="T2598" s="41"/>
      <c r="U2598" s="41">
        <v>1.6041330365712279</v>
      </c>
      <c r="V2598" s="41"/>
      <c r="W2598" s="41">
        <v>0.29182874455667424</v>
      </c>
      <c r="X2598" s="41"/>
      <c r="Y2598" s="41">
        <v>0.97007990681881606</v>
      </c>
      <c r="Z2598" s="41"/>
      <c r="AA2598" s="41">
        <v>9.7657683990964278E-2</v>
      </c>
      <c r="AB2598" s="41"/>
      <c r="AC2598" s="41">
        <v>1.0013429729225596</v>
      </c>
      <c r="AD2598" s="869"/>
      <c r="AM2598" s="461"/>
      <c r="AN2598" s="845" t="s">
        <v>2</v>
      </c>
      <c r="AO2598" s="461"/>
      <c r="AP2598" s="461"/>
      <c r="AQ2598" s="461"/>
      <c r="AR2598" s="461"/>
      <c r="AS2598" s="461"/>
      <c r="AT2598" s="461"/>
      <c r="AU2598" s="461"/>
      <c r="AV2598" s="461"/>
      <c r="AW2598" s="461"/>
      <c r="AX2598" s="461"/>
      <c r="AY2598" s="461"/>
      <c r="AZ2598" s="461"/>
      <c r="BA2598" s="461"/>
      <c r="BB2598" s="461"/>
      <c r="BC2598" s="461"/>
      <c r="BD2598" s="461"/>
      <c r="BE2598" s="461"/>
      <c r="BF2598" s="461"/>
      <c r="BG2598" s="461"/>
      <c r="BH2598" s="461"/>
      <c r="BI2598" s="461"/>
      <c r="BJ2598" s="461"/>
      <c r="BK2598" s="461"/>
      <c r="BL2598" s="461"/>
    </row>
    <row r="2599" spans="2:64">
      <c r="B2599" s="154">
        <v>2515</v>
      </c>
      <c r="C2599" s="41">
        <v>0.78618051629169572</v>
      </c>
      <c r="D2599" s="41"/>
      <c r="E2599" s="41">
        <v>0.14892479674888787</v>
      </c>
      <c r="F2599" s="41"/>
      <c r="G2599" s="41">
        <v>7.8596048398841517E-2</v>
      </c>
      <c r="H2599" s="41"/>
      <c r="I2599" s="41"/>
      <c r="J2599" s="41">
        <v>1.7244591849146798E-2</v>
      </c>
      <c r="K2599" s="41">
        <v>0.5920720970493244</v>
      </c>
      <c r="L2599" s="41"/>
      <c r="M2599" s="41">
        <v>0.91549943170545478</v>
      </c>
      <c r="N2599" s="41"/>
      <c r="O2599" s="41">
        <v>0.15499918897384907</v>
      </c>
      <c r="P2599" s="41"/>
      <c r="Q2599" s="41">
        <v>0.30615621782921854</v>
      </c>
      <c r="R2599" s="41"/>
      <c r="S2599" s="41">
        <v>0.17447553651745473</v>
      </c>
      <c r="T2599" s="41"/>
      <c r="U2599" s="41">
        <v>0.70165600440485609</v>
      </c>
      <c r="V2599" s="41"/>
      <c r="W2599" s="41">
        <v>0.46266218928895891</v>
      </c>
      <c r="X2599" s="41"/>
      <c r="Y2599" s="41">
        <v>1.0417229975173468</v>
      </c>
      <c r="Z2599" s="41"/>
      <c r="AA2599" s="41">
        <v>0.161562309161361</v>
      </c>
      <c r="AB2599" s="41"/>
      <c r="AC2599" s="41">
        <v>0.39129858484575325</v>
      </c>
      <c r="AD2599" s="869"/>
      <c r="AM2599" s="461"/>
      <c r="AN2599" s="845" t="s">
        <v>2</v>
      </c>
      <c r="AO2599" s="461"/>
      <c r="AP2599" s="461"/>
      <c r="AQ2599" s="461"/>
      <c r="AR2599" s="461"/>
      <c r="AS2599" s="461"/>
      <c r="AT2599" s="461"/>
      <c r="AU2599" s="461"/>
      <c r="AV2599" s="461"/>
      <c r="AW2599" s="461"/>
      <c r="AX2599" s="461"/>
      <c r="AY2599" s="461"/>
      <c r="AZ2599" s="461"/>
      <c r="BA2599" s="461"/>
      <c r="BB2599" s="461"/>
      <c r="BC2599" s="461"/>
      <c r="BD2599" s="461"/>
      <c r="BE2599" s="461"/>
      <c r="BF2599" s="461"/>
      <c r="BG2599" s="461"/>
      <c r="BH2599" s="461"/>
      <c r="BI2599" s="461"/>
      <c r="BJ2599" s="461"/>
      <c r="BK2599" s="461"/>
      <c r="BL2599" s="461"/>
    </row>
    <row r="2600" spans="2:64">
      <c r="B2600" s="154">
        <v>2516</v>
      </c>
      <c r="C2600" s="41"/>
      <c r="D2600" s="41">
        <v>0.86888245852675361</v>
      </c>
      <c r="E2600" s="41"/>
      <c r="F2600" s="41">
        <v>0.35997485423389769</v>
      </c>
      <c r="G2600" s="41"/>
      <c r="H2600" s="41">
        <v>0.75626896075870265</v>
      </c>
      <c r="I2600" s="41"/>
      <c r="J2600" s="41">
        <v>0.57569936067058169</v>
      </c>
      <c r="K2600" s="41"/>
      <c r="L2600" s="41">
        <v>1.335230398515914</v>
      </c>
      <c r="M2600" s="41">
        <v>0.28613853008580475</v>
      </c>
      <c r="N2600" s="41"/>
      <c r="O2600" s="41"/>
      <c r="P2600" s="41">
        <v>1.1121384139902364</v>
      </c>
      <c r="Q2600" s="41"/>
      <c r="R2600" s="41">
        <v>0.60877372763433912</v>
      </c>
      <c r="S2600" s="41"/>
      <c r="T2600" s="41">
        <v>0.48831583376424981</v>
      </c>
      <c r="U2600" s="41">
        <v>0.13634842283551465</v>
      </c>
      <c r="V2600" s="41"/>
      <c r="W2600" s="41">
        <v>0.31282666041130214</v>
      </c>
      <c r="X2600" s="41"/>
      <c r="Y2600" s="41"/>
      <c r="Z2600" s="41">
        <v>1.1090561286141678</v>
      </c>
      <c r="AA2600" s="41"/>
      <c r="AB2600" s="41">
        <v>1.6162623131774809</v>
      </c>
      <c r="AC2600" s="41">
        <v>0.25523766882025423</v>
      </c>
      <c r="AD2600" s="869"/>
      <c r="AM2600" s="461"/>
      <c r="AN2600" s="845" t="s">
        <v>2</v>
      </c>
      <c r="AO2600" s="461"/>
      <c r="AP2600" s="461"/>
      <c r="AQ2600" s="461"/>
      <c r="AR2600" s="461"/>
      <c r="AS2600" s="461"/>
      <c r="AT2600" s="461"/>
      <c r="AU2600" s="461"/>
      <c r="AV2600" s="461"/>
      <c r="AW2600" s="461"/>
      <c r="AX2600" s="461"/>
      <c r="AY2600" s="461"/>
      <c r="AZ2600" s="461"/>
      <c r="BA2600" s="461"/>
      <c r="BB2600" s="461"/>
      <c r="BC2600" s="461"/>
      <c r="BD2600" s="461"/>
      <c r="BE2600" s="461"/>
      <c r="BF2600" s="461"/>
      <c r="BG2600" s="461"/>
      <c r="BH2600" s="461"/>
      <c r="BI2600" s="461"/>
      <c r="BJ2600" s="461"/>
      <c r="BK2600" s="461"/>
      <c r="BL2600" s="461"/>
    </row>
    <row r="2601" spans="2:64">
      <c r="B2601" s="154">
        <v>2517</v>
      </c>
      <c r="C2601" s="41">
        <v>1.1821849861981557</v>
      </c>
      <c r="D2601" s="41"/>
      <c r="E2601" s="41"/>
      <c r="F2601" s="41">
        <v>1.9295842129529839</v>
      </c>
      <c r="G2601" s="41"/>
      <c r="H2601" s="41">
        <v>0.2820537668622361</v>
      </c>
      <c r="I2601" s="41"/>
      <c r="J2601" s="41">
        <v>1.2067048287905888</v>
      </c>
      <c r="K2601" s="41"/>
      <c r="L2601" s="41">
        <v>5.0391041070678962E-3</v>
      </c>
      <c r="M2601" s="41"/>
      <c r="N2601" s="41">
        <v>0.57465875367750641</v>
      </c>
      <c r="O2601" s="41">
        <v>0.41920247330951649</v>
      </c>
      <c r="P2601" s="41"/>
      <c r="Q2601" s="41"/>
      <c r="R2601" s="41">
        <v>1.2195273364565278</v>
      </c>
      <c r="S2601" s="41">
        <v>0.51784014333099992</v>
      </c>
      <c r="T2601" s="41"/>
      <c r="U2601" s="41"/>
      <c r="V2601" s="41">
        <v>1.1814903752408366</v>
      </c>
      <c r="W2601" s="41">
        <v>8.4077816371889422E-2</v>
      </c>
      <c r="X2601" s="41"/>
      <c r="Y2601" s="41"/>
      <c r="Z2601" s="41">
        <v>1.0612772818961715</v>
      </c>
      <c r="AA2601" s="41">
        <v>0.363036199241484</v>
      </c>
      <c r="AB2601" s="41"/>
      <c r="AC2601" s="41"/>
      <c r="AD2601" s="869">
        <v>0.77791696833164792</v>
      </c>
      <c r="AM2601" s="461"/>
      <c r="AN2601" s="845" t="s">
        <v>2</v>
      </c>
      <c r="AO2601" s="461"/>
      <c r="AP2601" s="461"/>
      <c r="AQ2601" s="461"/>
      <c r="AR2601" s="461"/>
      <c r="AS2601" s="461"/>
      <c r="AT2601" s="461"/>
      <c r="AU2601" s="461"/>
      <c r="AV2601" s="461"/>
      <c r="AW2601" s="461"/>
      <c r="AX2601" s="461"/>
      <c r="AY2601" s="461"/>
      <c r="AZ2601" s="461"/>
      <c r="BA2601" s="461"/>
      <c r="BB2601" s="461"/>
      <c r="BC2601" s="461"/>
      <c r="BD2601" s="461"/>
      <c r="BE2601" s="461"/>
      <c r="BF2601" s="461"/>
      <c r="BG2601" s="461"/>
      <c r="BH2601" s="461"/>
      <c r="BI2601" s="461"/>
      <c r="BJ2601" s="461"/>
      <c r="BK2601" s="461"/>
      <c r="BL2601" s="461"/>
    </row>
    <row r="2602" spans="2:64">
      <c r="B2602" s="154">
        <v>2518</v>
      </c>
      <c r="C2602" s="41">
        <v>0.2187073572519464</v>
      </c>
      <c r="D2602" s="41"/>
      <c r="E2602" s="41"/>
      <c r="F2602" s="41">
        <v>2.9129500411696165</v>
      </c>
      <c r="G2602" s="41">
        <v>0.58057529877791436</v>
      </c>
      <c r="H2602" s="41"/>
      <c r="I2602" s="41"/>
      <c r="J2602" s="41">
        <v>1.9093211476510601</v>
      </c>
      <c r="K2602" s="41"/>
      <c r="L2602" s="41">
        <v>8.1868312509472643E-2</v>
      </c>
      <c r="M2602" s="41"/>
      <c r="N2602" s="41">
        <v>2.9482085927774966</v>
      </c>
      <c r="O2602" s="41">
        <v>0.19108341810653887</v>
      </c>
      <c r="P2602" s="41"/>
      <c r="Q2602" s="41"/>
      <c r="R2602" s="41">
        <v>1.5541595273666382</v>
      </c>
      <c r="S2602" s="41">
        <v>0.17759366537791815</v>
      </c>
      <c r="T2602" s="41"/>
      <c r="U2602" s="41"/>
      <c r="V2602" s="41">
        <v>1.9457527192801389</v>
      </c>
      <c r="W2602" s="41">
        <v>0.18365017932521108</v>
      </c>
      <c r="X2602" s="41"/>
      <c r="Y2602" s="41"/>
      <c r="Z2602" s="41">
        <v>2.2414086511306781</v>
      </c>
      <c r="AA2602" s="41">
        <v>0.46751838220794023</v>
      </c>
      <c r="AB2602" s="41"/>
      <c r="AC2602" s="41"/>
      <c r="AD2602" s="869">
        <v>1.5126890611944803</v>
      </c>
      <c r="AM2602" s="461"/>
      <c r="AN2602" s="845" t="s">
        <v>2</v>
      </c>
      <c r="AO2602" s="461"/>
      <c r="AP2602" s="461"/>
      <c r="AQ2602" s="461"/>
      <c r="AR2602" s="461"/>
      <c r="AS2602" s="461"/>
      <c r="AT2602" s="461"/>
      <c r="AU2602" s="461"/>
      <c r="AV2602" s="461"/>
      <c r="AW2602" s="461"/>
      <c r="AX2602" s="461"/>
      <c r="AY2602" s="461"/>
      <c r="AZ2602" s="461"/>
      <c r="BA2602" s="461"/>
      <c r="BB2602" s="461"/>
      <c r="BC2602" s="461"/>
      <c r="BD2602" s="461"/>
      <c r="BE2602" s="461"/>
      <c r="BF2602" s="461"/>
      <c r="BG2602" s="461"/>
      <c r="BH2602" s="461"/>
      <c r="BI2602" s="461"/>
      <c r="BJ2602" s="461"/>
      <c r="BK2602" s="461"/>
      <c r="BL2602" s="461"/>
    </row>
    <row r="2603" spans="2:64">
      <c r="B2603" s="154">
        <v>2519</v>
      </c>
      <c r="C2603" s="41"/>
      <c r="D2603" s="41">
        <v>1.2187572365632404</v>
      </c>
      <c r="E2603" s="41">
        <v>0.27305219977808026</v>
      </c>
      <c r="F2603" s="41"/>
      <c r="G2603" s="41"/>
      <c r="H2603" s="41">
        <v>1.1085281941976672</v>
      </c>
      <c r="I2603" s="41"/>
      <c r="J2603" s="41">
        <v>8.9674627519488806E-2</v>
      </c>
      <c r="K2603" s="41">
        <v>0.88646303688189143</v>
      </c>
      <c r="L2603" s="41"/>
      <c r="M2603" s="41">
        <v>0.10865137184784882</v>
      </c>
      <c r="N2603" s="41"/>
      <c r="O2603" s="41"/>
      <c r="P2603" s="41">
        <v>0.46733568208811682</v>
      </c>
      <c r="Q2603" s="41"/>
      <c r="R2603" s="41">
        <v>0.63668605103707521</v>
      </c>
      <c r="S2603" s="41"/>
      <c r="T2603" s="41">
        <v>0.98053825789792926</v>
      </c>
      <c r="U2603" s="41"/>
      <c r="V2603" s="41">
        <v>0.17850856263579251</v>
      </c>
      <c r="W2603" s="41"/>
      <c r="X2603" s="41">
        <v>0.20278982581493088</v>
      </c>
      <c r="Y2603" s="41"/>
      <c r="Z2603" s="41">
        <v>3.8306195558091886E-2</v>
      </c>
      <c r="AA2603" s="41"/>
      <c r="AB2603" s="41">
        <v>0.74565793985254858</v>
      </c>
      <c r="AC2603" s="41"/>
      <c r="AD2603" s="869">
        <v>0.1657437710230438</v>
      </c>
      <c r="AM2603" s="461"/>
      <c r="AN2603" s="845" t="s">
        <v>2</v>
      </c>
      <c r="AO2603" s="461"/>
      <c r="AP2603" s="461"/>
      <c r="AQ2603" s="461"/>
      <c r="AR2603" s="461"/>
      <c r="AS2603" s="461"/>
      <c r="AT2603" s="461"/>
      <c r="AU2603" s="461"/>
      <c r="AV2603" s="461"/>
      <c r="AW2603" s="461"/>
      <c r="AX2603" s="461"/>
      <c r="AY2603" s="461"/>
      <c r="AZ2603" s="461"/>
      <c r="BA2603" s="461"/>
      <c r="BB2603" s="461"/>
      <c r="BC2603" s="461"/>
      <c r="BD2603" s="461"/>
      <c r="BE2603" s="461"/>
      <c r="BF2603" s="461"/>
      <c r="BG2603" s="461"/>
      <c r="BH2603" s="461"/>
      <c r="BI2603" s="461"/>
      <c r="BJ2603" s="461"/>
      <c r="BK2603" s="461"/>
      <c r="BL2603" s="461"/>
    </row>
    <row r="2604" spans="2:64">
      <c r="B2604" s="154">
        <v>2520</v>
      </c>
      <c r="C2604" s="41"/>
      <c r="D2604" s="41">
        <v>2.0816870724036987</v>
      </c>
      <c r="E2604" s="41">
        <v>1.610093095008444</v>
      </c>
      <c r="F2604" s="41"/>
      <c r="G2604" s="41"/>
      <c r="H2604" s="41">
        <v>2.7103424490234405</v>
      </c>
      <c r="I2604" s="41">
        <v>0.640622115858548</v>
      </c>
      <c r="J2604" s="41"/>
      <c r="K2604" s="41"/>
      <c r="L2604" s="41">
        <v>2.0472687951253925</v>
      </c>
      <c r="M2604" s="41">
        <v>0.91109837800276194</v>
      </c>
      <c r="N2604" s="41"/>
      <c r="O2604" s="41"/>
      <c r="P2604" s="41">
        <v>1.9336041638217583</v>
      </c>
      <c r="Q2604" s="41">
        <v>0.66592967123896085</v>
      </c>
      <c r="R2604" s="41"/>
      <c r="S2604" s="41"/>
      <c r="T2604" s="41">
        <v>2.3873713524481852</v>
      </c>
      <c r="U2604" s="41">
        <v>0.36086224111400006</v>
      </c>
      <c r="V2604" s="41"/>
      <c r="W2604" s="41"/>
      <c r="X2604" s="41">
        <v>2.2111716773392143</v>
      </c>
      <c r="Y2604" s="41">
        <v>1.0599309611145451</v>
      </c>
      <c r="Z2604" s="41"/>
      <c r="AA2604" s="41"/>
      <c r="AB2604" s="41">
        <v>1.9180540406676772</v>
      </c>
      <c r="AC2604" s="41">
        <v>0.69659141589512452</v>
      </c>
      <c r="AD2604" s="869"/>
      <c r="AM2604" s="461"/>
      <c r="AN2604" s="845" t="s">
        <v>2</v>
      </c>
      <c r="AO2604" s="461"/>
      <c r="AP2604" s="461"/>
      <c r="AQ2604" s="461"/>
      <c r="AR2604" s="461"/>
      <c r="AS2604" s="461"/>
      <c r="AT2604" s="461"/>
      <c r="AU2604" s="461"/>
      <c r="AV2604" s="461"/>
      <c r="AW2604" s="461"/>
      <c r="AX2604" s="461"/>
      <c r="AY2604" s="461"/>
      <c r="AZ2604" s="461"/>
      <c r="BA2604" s="461"/>
      <c r="BB2604" s="461"/>
      <c r="BC2604" s="461"/>
      <c r="BD2604" s="461"/>
      <c r="BE2604" s="461"/>
      <c r="BF2604" s="461"/>
      <c r="BG2604" s="461"/>
      <c r="BH2604" s="461"/>
      <c r="BI2604" s="461"/>
      <c r="BJ2604" s="461"/>
      <c r="BK2604" s="461"/>
      <c r="BL2604" s="461"/>
    </row>
    <row r="2605" spans="2:64">
      <c r="B2605" s="154">
        <v>2521</v>
      </c>
      <c r="C2605" s="41">
        <v>2.2679396311404276</v>
      </c>
      <c r="D2605" s="41"/>
      <c r="E2605" s="41">
        <v>1.2093633681941529</v>
      </c>
      <c r="F2605" s="41"/>
      <c r="G2605" s="41">
        <v>1.9728543617039545</v>
      </c>
      <c r="H2605" s="41"/>
      <c r="I2605" s="41">
        <v>0.64937672622307996</v>
      </c>
      <c r="J2605" s="41"/>
      <c r="K2605" s="41">
        <v>2.5555473940799236</v>
      </c>
      <c r="L2605" s="41"/>
      <c r="M2605" s="41">
        <v>0.55052965564034095</v>
      </c>
      <c r="N2605" s="41"/>
      <c r="O2605" s="41">
        <v>1.7870061726497584</v>
      </c>
      <c r="P2605" s="41"/>
      <c r="Q2605" s="41">
        <v>1.4769936170463294</v>
      </c>
      <c r="R2605" s="41"/>
      <c r="S2605" s="41">
        <v>1.5013498727889751</v>
      </c>
      <c r="T2605" s="41"/>
      <c r="U2605" s="41">
        <v>0.68321118929323532</v>
      </c>
      <c r="V2605" s="41"/>
      <c r="W2605" s="41">
        <v>1.9448784395891687</v>
      </c>
      <c r="X2605" s="41"/>
      <c r="Y2605" s="41">
        <v>0.67933354909841781</v>
      </c>
      <c r="Z2605" s="41"/>
      <c r="AA2605" s="41">
        <v>1.9277816314682741</v>
      </c>
      <c r="AB2605" s="41"/>
      <c r="AC2605" s="41">
        <v>0.34425117302631614</v>
      </c>
      <c r="AD2605" s="869"/>
      <c r="AM2605" s="461"/>
      <c r="AN2605" s="845" t="s">
        <v>2</v>
      </c>
      <c r="AO2605" s="461"/>
      <c r="AP2605" s="461"/>
      <c r="AQ2605" s="461"/>
      <c r="AR2605" s="461"/>
      <c r="AS2605" s="461"/>
      <c r="AT2605" s="461"/>
      <c r="AU2605" s="461"/>
      <c r="AV2605" s="461"/>
      <c r="AW2605" s="461"/>
      <c r="AX2605" s="461"/>
      <c r="AY2605" s="461"/>
      <c r="AZ2605" s="461"/>
      <c r="BA2605" s="461"/>
      <c r="BB2605" s="461"/>
      <c r="BC2605" s="461"/>
      <c r="BD2605" s="461"/>
      <c r="BE2605" s="461"/>
      <c r="BF2605" s="461"/>
      <c r="BG2605" s="461"/>
      <c r="BH2605" s="461"/>
      <c r="BI2605" s="461"/>
      <c r="BJ2605" s="461"/>
      <c r="BK2605" s="461"/>
      <c r="BL2605" s="461"/>
    </row>
    <row r="2606" spans="2:64">
      <c r="B2606" s="154">
        <v>2522</v>
      </c>
      <c r="C2606" s="41"/>
      <c r="D2606" s="41">
        <v>0.18894371346643954</v>
      </c>
      <c r="E2606" s="41">
        <v>1.169602005987129</v>
      </c>
      <c r="F2606" s="41"/>
      <c r="G2606" s="41">
        <v>0.18049895975495536</v>
      </c>
      <c r="H2606" s="41"/>
      <c r="I2606" s="41">
        <v>1.3895161131052336</v>
      </c>
      <c r="J2606" s="41"/>
      <c r="K2606" s="41">
        <v>0.46873019002565763</v>
      </c>
      <c r="L2606" s="41"/>
      <c r="M2606" s="41">
        <v>2.8770638978537493</v>
      </c>
      <c r="N2606" s="41"/>
      <c r="O2606" s="41"/>
      <c r="P2606" s="41">
        <v>2.4588560688990065E-2</v>
      </c>
      <c r="Q2606" s="41">
        <v>1.5009530136142211</v>
      </c>
      <c r="R2606" s="41"/>
      <c r="S2606" s="41"/>
      <c r="T2606" s="41">
        <v>0.47577456169984988</v>
      </c>
      <c r="U2606" s="41">
        <v>1.5797398829154259</v>
      </c>
      <c r="V2606" s="41"/>
      <c r="W2606" s="41">
        <v>0.21795585629036501</v>
      </c>
      <c r="X2606" s="41"/>
      <c r="Y2606" s="41">
        <v>2.1887312104256358</v>
      </c>
      <c r="Z2606" s="41"/>
      <c r="AA2606" s="41"/>
      <c r="AB2606" s="41">
        <v>0.57163723123180232</v>
      </c>
      <c r="AC2606" s="41">
        <v>2.0155824295787705</v>
      </c>
      <c r="AD2606" s="869"/>
      <c r="AM2606" s="461"/>
      <c r="AN2606" s="845" t="s">
        <v>2</v>
      </c>
      <c r="AO2606" s="461"/>
      <c r="AP2606" s="461"/>
      <c r="AQ2606" s="461"/>
      <c r="AR2606" s="461"/>
      <c r="AS2606" s="461"/>
      <c r="AT2606" s="461"/>
      <c r="AU2606" s="461"/>
      <c r="AV2606" s="461"/>
      <c r="AW2606" s="461"/>
      <c r="AX2606" s="461"/>
      <c r="AY2606" s="461"/>
      <c r="AZ2606" s="461"/>
      <c r="BA2606" s="461"/>
      <c r="BB2606" s="461"/>
      <c r="BC2606" s="461"/>
      <c r="BD2606" s="461"/>
      <c r="BE2606" s="461"/>
      <c r="BF2606" s="461"/>
      <c r="BG2606" s="461"/>
      <c r="BH2606" s="461"/>
      <c r="BI2606" s="461"/>
      <c r="BJ2606" s="461"/>
      <c r="BK2606" s="461"/>
      <c r="BL2606" s="461"/>
    </row>
    <row r="2607" spans="2:64">
      <c r="B2607" s="154">
        <v>2523</v>
      </c>
      <c r="C2607" s="41">
        <v>7.4626647960032419E-2</v>
      </c>
      <c r="D2607" s="41"/>
      <c r="E2607" s="41">
        <v>0.5245014164919074</v>
      </c>
      <c r="F2607" s="41"/>
      <c r="G2607" s="41">
        <v>0.59926476787275051</v>
      </c>
      <c r="H2607" s="41"/>
      <c r="I2607" s="41">
        <v>0.30363637388505998</v>
      </c>
      <c r="J2607" s="41"/>
      <c r="K2607" s="41"/>
      <c r="L2607" s="41">
        <v>8.5178191389054914E-2</v>
      </c>
      <c r="M2607" s="41">
        <v>0.49445058245384199</v>
      </c>
      <c r="N2607" s="41"/>
      <c r="O2607" s="41"/>
      <c r="P2607" s="41">
        <v>0.41045810295840107</v>
      </c>
      <c r="Q2607" s="41">
        <v>0.48129938352575113</v>
      </c>
      <c r="R2607" s="41"/>
      <c r="S2607" s="41"/>
      <c r="T2607" s="41">
        <v>2.7934536371867203E-2</v>
      </c>
      <c r="U2607" s="41"/>
      <c r="V2607" s="41">
        <v>3.1921458923149265E-2</v>
      </c>
      <c r="W2607" s="41"/>
      <c r="X2607" s="41">
        <v>0.35145106512827073</v>
      </c>
      <c r="Y2607" s="41">
        <v>0.89765542172575319</v>
      </c>
      <c r="Z2607" s="41"/>
      <c r="AA2607" s="41">
        <v>1.0406129968042717</v>
      </c>
      <c r="AB2607" s="41"/>
      <c r="AC2607" s="41">
        <v>0.11800649539421292</v>
      </c>
      <c r="AD2607" s="869"/>
      <c r="AM2607" s="461"/>
      <c r="AN2607" s="845" t="s">
        <v>2</v>
      </c>
      <c r="AO2607" s="461"/>
      <c r="AP2607" s="461"/>
      <c r="AQ2607" s="461"/>
      <c r="AR2607" s="461"/>
      <c r="AS2607" s="461"/>
      <c r="AT2607" s="461"/>
      <c r="AU2607" s="461"/>
      <c r="AV2607" s="461"/>
      <c r="AW2607" s="461"/>
      <c r="AX2607" s="461"/>
      <c r="AY2607" s="461"/>
      <c r="AZ2607" s="461"/>
      <c r="BA2607" s="461"/>
      <c r="BB2607" s="461"/>
      <c r="BC2607" s="461"/>
      <c r="BD2607" s="461"/>
      <c r="BE2607" s="461"/>
      <c r="BF2607" s="461"/>
      <c r="BG2607" s="461"/>
      <c r="BH2607" s="461"/>
      <c r="BI2607" s="461"/>
      <c r="BJ2607" s="461"/>
      <c r="BK2607" s="461"/>
      <c r="BL2607" s="461"/>
    </row>
    <row r="2608" spans="2:64">
      <c r="B2608" s="154">
        <v>2524</v>
      </c>
      <c r="C2608" s="41">
        <v>0.99052230432844457</v>
      </c>
      <c r="D2608" s="41"/>
      <c r="E2608" s="41"/>
      <c r="F2608" s="41">
        <v>0.6183300153114466</v>
      </c>
      <c r="G2608" s="41">
        <v>0.49944591893297063</v>
      </c>
      <c r="H2608" s="41"/>
      <c r="I2608" s="41"/>
      <c r="J2608" s="41">
        <v>1.2507929512978133</v>
      </c>
      <c r="K2608" s="41">
        <v>0.53432408280476285</v>
      </c>
      <c r="L2608" s="41"/>
      <c r="M2608" s="41"/>
      <c r="N2608" s="41">
        <v>0.41707045646465513</v>
      </c>
      <c r="O2608" s="41">
        <v>0.16361418378056813</v>
      </c>
      <c r="P2608" s="41"/>
      <c r="Q2608" s="41"/>
      <c r="R2608" s="41">
        <v>0.54434515971642849</v>
      </c>
      <c r="S2608" s="41">
        <v>0.48045158585397446</v>
      </c>
      <c r="T2608" s="41"/>
      <c r="U2608" s="41"/>
      <c r="V2608" s="41">
        <v>1.6427907232950663</v>
      </c>
      <c r="W2608" s="41"/>
      <c r="X2608" s="41">
        <v>0.14246742804259868</v>
      </c>
      <c r="Y2608" s="41"/>
      <c r="Z2608" s="41">
        <v>0.76401686508592015</v>
      </c>
      <c r="AA2608" s="41">
        <v>6.0819712384691339E-2</v>
      </c>
      <c r="AB2608" s="41"/>
      <c r="AC2608" s="41"/>
      <c r="AD2608" s="869">
        <v>1.7076309902982885</v>
      </c>
      <c r="AM2608" s="461"/>
      <c r="AN2608" s="845" t="s">
        <v>2</v>
      </c>
      <c r="AO2608" s="461"/>
      <c r="AP2608" s="461"/>
      <c r="AQ2608" s="461"/>
      <c r="AR2608" s="461"/>
      <c r="AS2608" s="461"/>
      <c r="AT2608" s="461"/>
      <c r="AU2608" s="461"/>
      <c r="AV2608" s="461"/>
      <c r="AW2608" s="461"/>
      <c r="AX2608" s="461"/>
      <c r="AY2608" s="461"/>
      <c r="AZ2608" s="461"/>
      <c r="BA2608" s="461"/>
      <c r="BB2608" s="461"/>
      <c r="BC2608" s="461"/>
      <c r="BD2608" s="461"/>
      <c r="BE2608" s="461"/>
      <c r="BF2608" s="461"/>
      <c r="BG2608" s="461"/>
      <c r="BH2608" s="461"/>
      <c r="BI2608" s="461"/>
      <c r="BJ2608" s="461"/>
      <c r="BK2608" s="461"/>
      <c r="BL2608" s="461"/>
    </row>
    <row r="2609" spans="2:64">
      <c r="B2609" s="154">
        <v>2525</v>
      </c>
      <c r="C2609" s="41">
        <v>0.11261017445700855</v>
      </c>
      <c r="D2609" s="41"/>
      <c r="E2609" s="41">
        <v>0.32478363343596106</v>
      </c>
      <c r="F2609" s="41"/>
      <c r="G2609" s="41"/>
      <c r="H2609" s="41">
        <v>1.0715089294867337</v>
      </c>
      <c r="I2609" s="41">
        <v>0.31095568423649483</v>
      </c>
      <c r="J2609" s="41"/>
      <c r="K2609" s="41"/>
      <c r="L2609" s="41">
        <v>0.81316461083265623</v>
      </c>
      <c r="M2609" s="41"/>
      <c r="N2609" s="41">
        <v>0.21183264537713642</v>
      </c>
      <c r="O2609" s="41"/>
      <c r="P2609" s="41">
        <v>1.1158639941852675</v>
      </c>
      <c r="Q2609" s="41">
        <v>1.4573380263737183E-2</v>
      </c>
      <c r="R2609" s="41"/>
      <c r="S2609" s="41"/>
      <c r="T2609" s="41">
        <v>1.0370580039540132</v>
      </c>
      <c r="U2609" s="41"/>
      <c r="V2609" s="41">
        <v>0.44058227934042221</v>
      </c>
      <c r="W2609" s="41"/>
      <c r="X2609" s="41">
        <v>0.7134264863509534</v>
      </c>
      <c r="Y2609" s="41">
        <v>0.1003819358886468</v>
      </c>
      <c r="Z2609" s="41"/>
      <c r="AA2609" s="41"/>
      <c r="AB2609" s="41">
        <v>0.73110418621655859</v>
      </c>
      <c r="AC2609" s="41"/>
      <c r="AD2609" s="869">
        <v>0.54373949801483246</v>
      </c>
      <c r="AM2609" s="461"/>
      <c r="AN2609" s="845" t="s">
        <v>2</v>
      </c>
      <c r="AO2609" s="461"/>
      <c r="AP2609" s="461"/>
      <c r="AQ2609" s="461"/>
      <c r="AR2609" s="461"/>
      <c r="AS2609" s="461"/>
      <c r="AT2609" s="461"/>
      <c r="AU2609" s="461"/>
      <c r="AV2609" s="461"/>
      <c r="AW2609" s="461"/>
      <c r="AX2609" s="461"/>
      <c r="AY2609" s="461"/>
      <c r="AZ2609" s="461"/>
      <c r="BA2609" s="461"/>
      <c r="BB2609" s="461"/>
      <c r="BC2609" s="461"/>
      <c r="BD2609" s="461"/>
      <c r="BE2609" s="461"/>
      <c r="BF2609" s="461"/>
      <c r="BG2609" s="461"/>
      <c r="BH2609" s="461"/>
      <c r="BI2609" s="461"/>
      <c r="BJ2609" s="461"/>
      <c r="BK2609" s="461"/>
      <c r="BL2609" s="461"/>
    </row>
    <row r="2610" spans="2:64">
      <c r="B2610" s="154">
        <v>2526</v>
      </c>
      <c r="C2610" s="41"/>
      <c r="D2610" s="41">
        <v>0.55143883256596682</v>
      </c>
      <c r="E2610" s="41">
        <v>0.14247006756376696</v>
      </c>
      <c r="F2610" s="41"/>
      <c r="G2610" s="41"/>
      <c r="H2610" s="41">
        <v>0.35861037468747903</v>
      </c>
      <c r="I2610" s="41">
        <v>0.17683422479662059</v>
      </c>
      <c r="J2610" s="41"/>
      <c r="K2610" s="41"/>
      <c r="L2610" s="41">
        <v>0.60880499903296248</v>
      </c>
      <c r="M2610" s="41">
        <v>0.45315837380701285</v>
      </c>
      <c r="N2610" s="41"/>
      <c r="O2610" s="41"/>
      <c r="P2610" s="41">
        <v>0.62074648313646064</v>
      </c>
      <c r="Q2610" s="41"/>
      <c r="R2610" s="41">
        <v>0.79794805809888936</v>
      </c>
      <c r="S2610" s="41"/>
      <c r="T2610" s="41">
        <v>0.98982888964489535</v>
      </c>
      <c r="U2610" s="41">
        <v>0.14060262566160403</v>
      </c>
      <c r="V2610" s="41"/>
      <c r="W2610" s="41"/>
      <c r="X2610" s="41">
        <v>0.33117441544754117</v>
      </c>
      <c r="Y2610" s="41">
        <v>0.41533644876564757</v>
      </c>
      <c r="Z2610" s="41"/>
      <c r="AA2610" s="41"/>
      <c r="AB2610" s="41">
        <v>1.1413331706403844</v>
      </c>
      <c r="AC2610" s="41">
        <v>7.5035110037065351E-3</v>
      </c>
      <c r="AD2610" s="869"/>
      <c r="AM2610" s="461"/>
      <c r="AN2610" s="845" t="s">
        <v>2</v>
      </c>
      <c r="AO2610" s="461"/>
      <c r="AP2610" s="461"/>
      <c r="AQ2610" s="461"/>
      <c r="AR2610" s="461"/>
      <c r="AS2610" s="461"/>
      <c r="AT2610" s="461"/>
      <c r="AU2610" s="461"/>
      <c r="AV2610" s="461"/>
      <c r="AW2610" s="461"/>
      <c r="AX2610" s="461"/>
      <c r="AY2610" s="461"/>
      <c r="AZ2610" s="461"/>
      <c r="BA2610" s="461"/>
      <c r="BB2610" s="461"/>
      <c r="BC2610" s="461"/>
      <c r="BD2610" s="461"/>
      <c r="BE2610" s="461"/>
      <c r="BF2610" s="461"/>
      <c r="BG2610" s="461"/>
      <c r="BH2610" s="461"/>
      <c r="BI2610" s="461"/>
      <c r="BJ2610" s="461"/>
      <c r="BK2610" s="461"/>
      <c r="BL2610" s="461"/>
    </row>
    <row r="2611" spans="2:64">
      <c r="B2611" s="154">
        <v>2527</v>
      </c>
      <c r="C2611" s="41"/>
      <c r="D2611" s="41">
        <v>1.011214743455193</v>
      </c>
      <c r="E2611" s="41">
        <v>1.1003321675996169</v>
      </c>
      <c r="F2611" s="41"/>
      <c r="G2611" s="41"/>
      <c r="H2611" s="41">
        <v>0.39732794628092633</v>
      </c>
      <c r="I2611" s="41">
        <v>0.87784941805529892</v>
      </c>
      <c r="J2611" s="41"/>
      <c r="K2611" s="41"/>
      <c r="L2611" s="41">
        <v>1.0062815064122912</v>
      </c>
      <c r="M2611" s="41">
        <v>1.0775595617871099</v>
      </c>
      <c r="N2611" s="41"/>
      <c r="O2611" s="41"/>
      <c r="P2611" s="41">
        <v>0.76752799806221783</v>
      </c>
      <c r="Q2611" s="41">
        <v>0.97427303518187036</v>
      </c>
      <c r="R2611" s="41"/>
      <c r="S2611" s="41"/>
      <c r="T2611" s="41">
        <v>0.62776046076775516</v>
      </c>
      <c r="U2611" s="41">
        <v>1.3242948328309239</v>
      </c>
      <c r="V2611" s="41"/>
      <c r="W2611" s="41"/>
      <c r="X2611" s="41">
        <v>0.2261111070500085</v>
      </c>
      <c r="Y2611" s="41">
        <v>1.4731446691829275</v>
      </c>
      <c r="Z2611" s="41"/>
      <c r="AA2611" s="41"/>
      <c r="AB2611" s="41">
        <v>1.2459660403693147</v>
      </c>
      <c r="AC2611" s="41">
        <v>1.0561397552417631</v>
      </c>
      <c r="AD2611" s="869"/>
      <c r="AM2611" s="461"/>
      <c r="AN2611" s="845" t="s">
        <v>2</v>
      </c>
      <c r="AO2611" s="461"/>
      <c r="AP2611" s="461"/>
      <c r="AQ2611" s="461"/>
      <c r="AR2611" s="461"/>
      <c r="AS2611" s="461"/>
      <c r="AT2611" s="461"/>
      <c r="AU2611" s="461"/>
      <c r="AV2611" s="461"/>
      <c r="AW2611" s="461"/>
      <c r="AX2611" s="461"/>
      <c r="AY2611" s="461"/>
      <c r="AZ2611" s="461"/>
      <c r="BA2611" s="461"/>
      <c r="BB2611" s="461"/>
      <c r="BC2611" s="461"/>
      <c r="BD2611" s="461"/>
      <c r="BE2611" s="461"/>
      <c r="BF2611" s="461"/>
      <c r="BG2611" s="461"/>
      <c r="BH2611" s="461"/>
      <c r="BI2611" s="461"/>
      <c r="BJ2611" s="461"/>
      <c r="BK2611" s="461"/>
      <c r="BL2611" s="461"/>
    </row>
    <row r="2612" spans="2:64">
      <c r="B2612" s="154">
        <v>2528</v>
      </c>
      <c r="C2612" s="41">
        <v>1.4352594919724615</v>
      </c>
      <c r="D2612" s="41"/>
      <c r="E2612" s="41">
        <v>0.80189803226015177</v>
      </c>
      <c r="F2612" s="41"/>
      <c r="G2612" s="41">
        <v>0.76951580357734661</v>
      </c>
      <c r="H2612" s="41"/>
      <c r="I2612" s="41">
        <v>0.57241868893472969</v>
      </c>
      <c r="J2612" s="41"/>
      <c r="K2612" s="41">
        <v>1.6810766610580357</v>
      </c>
      <c r="L2612" s="41"/>
      <c r="M2612" s="41">
        <v>0.77089940812034075</v>
      </c>
      <c r="N2612" s="41"/>
      <c r="O2612" s="41">
        <v>2.0941669330919077</v>
      </c>
      <c r="P2612" s="41"/>
      <c r="Q2612" s="41"/>
      <c r="R2612" s="41">
        <v>0.28048200466888118</v>
      </c>
      <c r="S2612" s="41">
        <v>1.913513409365748</v>
      </c>
      <c r="T2612" s="41"/>
      <c r="U2612" s="41">
        <v>1.3376727271656317</v>
      </c>
      <c r="V2612" s="41"/>
      <c r="W2612" s="41">
        <v>1.4418375345499328</v>
      </c>
      <c r="X2612" s="41"/>
      <c r="Y2612" s="41">
        <v>0.8676235759996741</v>
      </c>
      <c r="Z2612" s="41"/>
      <c r="AA2612" s="41">
        <v>1.6838026743264025</v>
      </c>
      <c r="AB2612" s="41"/>
      <c r="AC2612" s="41">
        <v>0.11614517135243632</v>
      </c>
      <c r="AD2612" s="869"/>
      <c r="AM2612" s="461"/>
      <c r="AN2612" s="845" t="s">
        <v>2</v>
      </c>
      <c r="AO2612" s="461"/>
      <c r="AP2612" s="461"/>
      <c r="AQ2612" s="461"/>
      <c r="AR2612" s="461"/>
      <c r="AS2612" s="461"/>
      <c r="AT2612" s="461"/>
      <c r="AU2612" s="461"/>
      <c r="AV2612" s="461"/>
      <c r="AW2612" s="461"/>
      <c r="AX2612" s="461"/>
      <c r="AY2612" s="461"/>
      <c r="AZ2612" s="461"/>
      <c r="BA2612" s="461"/>
      <c r="BB2612" s="461"/>
      <c r="BC2612" s="461"/>
      <c r="BD2612" s="461"/>
      <c r="BE2612" s="461"/>
      <c r="BF2612" s="461"/>
      <c r="BG2612" s="461"/>
      <c r="BH2612" s="461"/>
      <c r="BI2612" s="461"/>
      <c r="BJ2612" s="461"/>
      <c r="BK2612" s="461"/>
      <c r="BL2612" s="461"/>
    </row>
    <row r="2613" spans="2:64">
      <c r="B2613" s="154">
        <v>2529</v>
      </c>
      <c r="C2613" s="41"/>
      <c r="D2613" s="41">
        <v>0.22288683249020233</v>
      </c>
      <c r="E2613" s="41"/>
      <c r="F2613" s="41">
        <v>2.3727770375687136</v>
      </c>
      <c r="G2613" s="41">
        <v>0.2823780188013057</v>
      </c>
      <c r="H2613" s="41"/>
      <c r="I2613" s="41"/>
      <c r="J2613" s="41">
        <v>0.82608008771632335</v>
      </c>
      <c r="K2613" s="41">
        <v>0.67409227021496165</v>
      </c>
      <c r="L2613" s="41"/>
      <c r="M2613" s="41"/>
      <c r="N2613" s="41">
        <v>1.4736826233992055</v>
      </c>
      <c r="O2613" s="41">
        <v>0.44015225448983464</v>
      </c>
      <c r="P2613" s="41"/>
      <c r="Q2613" s="41"/>
      <c r="R2613" s="41">
        <v>1.5136211541877187</v>
      </c>
      <c r="S2613" s="41"/>
      <c r="T2613" s="41">
        <v>0.14315108848892935</v>
      </c>
      <c r="U2613" s="41"/>
      <c r="V2613" s="41">
        <v>2.7036436943192546</v>
      </c>
      <c r="W2613" s="41">
        <v>1.5748102821331289</v>
      </c>
      <c r="X2613" s="41"/>
      <c r="Y2613" s="41"/>
      <c r="Z2613" s="41">
        <v>2.1632389099857785</v>
      </c>
      <c r="AA2613" s="41">
        <v>0.91773779152476254</v>
      </c>
      <c r="AB2613" s="41"/>
      <c r="AC2613" s="41"/>
      <c r="AD2613" s="869">
        <v>1.1696221838897223</v>
      </c>
      <c r="AM2613" s="461"/>
      <c r="AN2613" s="845" t="s">
        <v>2</v>
      </c>
      <c r="AO2613" s="461"/>
      <c r="AP2613" s="461"/>
      <c r="AQ2613" s="461"/>
      <c r="AR2613" s="461"/>
      <c r="AS2613" s="461"/>
      <c r="AT2613" s="461"/>
      <c r="AU2613" s="461"/>
      <c r="AV2613" s="461"/>
      <c r="AW2613" s="461"/>
      <c r="AX2613" s="461"/>
      <c r="AY2613" s="461"/>
      <c r="AZ2613" s="461"/>
      <c r="BA2613" s="461"/>
      <c r="BB2613" s="461"/>
      <c r="BC2613" s="461"/>
      <c r="BD2613" s="461"/>
      <c r="BE2613" s="461"/>
      <c r="BF2613" s="461"/>
      <c r="BG2613" s="461"/>
      <c r="BH2613" s="461"/>
      <c r="BI2613" s="461"/>
      <c r="BJ2613" s="461"/>
      <c r="BK2613" s="461"/>
      <c r="BL2613" s="461"/>
    </row>
    <row r="2614" spans="2:64">
      <c r="B2614" s="154">
        <v>2530</v>
      </c>
      <c r="C2614" s="41"/>
      <c r="D2614" s="41">
        <v>0.57367738670659063</v>
      </c>
      <c r="E2614" s="41">
        <v>2.3224055642266257</v>
      </c>
      <c r="F2614" s="41"/>
      <c r="G2614" s="41">
        <v>0.8605811914776027</v>
      </c>
      <c r="H2614" s="41"/>
      <c r="I2614" s="41">
        <v>1.8301236723411154</v>
      </c>
      <c r="J2614" s="41"/>
      <c r="K2614" s="41">
        <v>0.64206519685856345</v>
      </c>
      <c r="L2614" s="41"/>
      <c r="M2614" s="41">
        <v>2.0176425696226907</v>
      </c>
      <c r="N2614" s="41"/>
      <c r="O2614" s="41">
        <v>0.31462597055392866</v>
      </c>
      <c r="P2614" s="41"/>
      <c r="Q2614" s="41">
        <v>1.7652681319680468</v>
      </c>
      <c r="R2614" s="41"/>
      <c r="S2614" s="41"/>
      <c r="T2614" s="41">
        <v>0.92597932794482452</v>
      </c>
      <c r="U2614" s="41">
        <v>2.1622756862270123</v>
      </c>
      <c r="V2614" s="41"/>
      <c r="W2614" s="41"/>
      <c r="X2614" s="41">
        <v>0.78614822530701223</v>
      </c>
      <c r="Y2614" s="41">
        <v>3.2565003752206323</v>
      </c>
      <c r="Z2614" s="41"/>
      <c r="AA2614" s="41">
        <v>0.28698194618324002</v>
      </c>
      <c r="AB2614" s="41"/>
      <c r="AC2614" s="41">
        <v>2.6011646238765946</v>
      </c>
      <c r="AD2614" s="869"/>
      <c r="AM2614" s="461"/>
      <c r="AN2614" s="845" t="s">
        <v>2</v>
      </c>
      <c r="AO2614" s="461"/>
      <c r="AP2614" s="461"/>
      <c r="AQ2614" s="461"/>
      <c r="AR2614" s="461"/>
      <c r="AS2614" s="461"/>
      <c r="AT2614" s="461"/>
      <c r="AU2614" s="461"/>
      <c r="AV2614" s="461"/>
      <c r="AW2614" s="461"/>
      <c r="AX2614" s="461"/>
      <c r="AY2614" s="461"/>
      <c r="AZ2614" s="461"/>
      <c r="BA2614" s="461"/>
      <c r="BB2614" s="461"/>
      <c r="BC2614" s="461"/>
      <c r="BD2614" s="461"/>
      <c r="BE2614" s="461"/>
      <c r="BF2614" s="461"/>
      <c r="BG2614" s="461"/>
      <c r="BH2614" s="461"/>
      <c r="BI2614" s="461"/>
      <c r="BJ2614" s="461"/>
      <c r="BK2614" s="461"/>
      <c r="BL2614" s="461"/>
    </row>
    <row r="2615" spans="2:64">
      <c r="B2615" s="154">
        <v>2531</v>
      </c>
      <c r="C2615" s="41">
        <v>1.968942273829501E-2</v>
      </c>
      <c r="D2615" s="41"/>
      <c r="E2615" s="41"/>
      <c r="F2615" s="41">
        <v>0.11780726208983849</v>
      </c>
      <c r="G2615" s="41">
        <v>0.3276175053501082</v>
      </c>
      <c r="H2615" s="41"/>
      <c r="I2615" s="41">
        <v>0.1108341221148566</v>
      </c>
      <c r="J2615" s="41"/>
      <c r="K2615" s="41"/>
      <c r="L2615" s="41">
        <v>0.60619889913875513</v>
      </c>
      <c r="M2615" s="41"/>
      <c r="N2615" s="41">
        <v>0.23003090366310353</v>
      </c>
      <c r="O2615" s="41">
        <v>0.5003201318164382</v>
      </c>
      <c r="P2615" s="41"/>
      <c r="Q2615" s="41"/>
      <c r="R2615" s="41">
        <v>0.23173075704069374</v>
      </c>
      <c r="S2615" s="41"/>
      <c r="T2615" s="41">
        <v>0.267735948726052</v>
      </c>
      <c r="U2615" s="41"/>
      <c r="V2615" s="41">
        <v>0.25201391856887106</v>
      </c>
      <c r="W2615" s="41">
        <v>0.36706496610734568</v>
      </c>
      <c r="X2615" s="41"/>
      <c r="Y2615" s="41">
        <v>9.9937825267779942E-3</v>
      </c>
      <c r="Z2615" s="41"/>
      <c r="AA2615" s="41"/>
      <c r="AB2615" s="41">
        <v>0.29658948114056566</v>
      </c>
      <c r="AC2615" s="41"/>
      <c r="AD2615" s="869">
        <v>0.83657880367124204</v>
      </c>
      <c r="AM2615" s="461"/>
      <c r="AN2615" s="845" t="s">
        <v>2</v>
      </c>
      <c r="AO2615" s="461"/>
      <c r="AP2615" s="461"/>
      <c r="AQ2615" s="461"/>
      <c r="AR2615" s="461"/>
      <c r="AS2615" s="461"/>
      <c r="AT2615" s="461"/>
      <c r="AU2615" s="461"/>
      <c r="AV2615" s="461"/>
      <c r="AW2615" s="461"/>
      <c r="AX2615" s="461"/>
      <c r="AY2615" s="461"/>
      <c r="AZ2615" s="461"/>
      <c r="BA2615" s="461"/>
      <c r="BB2615" s="461"/>
      <c r="BC2615" s="461"/>
      <c r="BD2615" s="461"/>
      <c r="BE2615" s="461"/>
      <c r="BF2615" s="461"/>
      <c r="BG2615" s="461"/>
      <c r="BH2615" s="461"/>
      <c r="BI2615" s="461"/>
      <c r="BJ2615" s="461"/>
      <c r="BK2615" s="461"/>
      <c r="BL2615" s="461"/>
    </row>
    <row r="2616" spans="2:64">
      <c r="B2616" s="154">
        <v>2532</v>
      </c>
      <c r="C2616" s="41"/>
      <c r="D2616" s="41">
        <v>1.4841710226312488</v>
      </c>
      <c r="E2616" s="41"/>
      <c r="F2616" s="41">
        <v>1.8396966912300456</v>
      </c>
      <c r="G2616" s="41"/>
      <c r="H2616" s="41">
        <v>1.456623867989784</v>
      </c>
      <c r="I2616" s="41"/>
      <c r="J2616" s="41">
        <v>1.5871778710019728</v>
      </c>
      <c r="K2616" s="41"/>
      <c r="L2616" s="41">
        <v>0.61154920086859976</v>
      </c>
      <c r="M2616" s="41"/>
      <c r="N2616" s="41">
        <v>1.7613795556462417</v>
      </c>
      <c r="O2616" s="41"/>
      <c r="P2616" s="41">
        <v>0.76036080549647767</v>
      </c>
      <c r="Q2616" s="41"/>
      <c r="R2616" s="41">
        <v>2.1901151399671659</v>
      </c>
      <c r="S2616" s="41"/>
      <c r="T2616" s="41">
        <v>0.48169487962132723</v>
      </c>
      <c r="U2616" s="41"/>
      <c r="V2616" s="41">
        <v>1.7170454276092018</v>
      </c>
      <c r="W2616" s="41"/>
      <c r="X2616" s="41">
        <v>0.85932855859199153</v>
      </c>
      <c r="Y2616" s="41"/>
      <c r="Z2616" s="41">
        <v>1.0594369865651005</v>
      </c>
      <c r="AA2616" s="41"/>
      <c r="AB2616" s="41">
        <v>0.96681605167092244</v>
      </c>
      <c r="AC2616" s="41"/>
      <c r="AD2616" s="869">
        <v>2.3605160445677713</v>
      </c>
      <c r="AM2616" s="461"/>
      <c r="AN2616" s="845" t="s">
        <v>2</v>
      </c>
      <c r="AO2616" s="461"/>
      <c r="AP2616" s="461"/>
      <c r="AQ2616" s="461"/>
      <c r="AR2616" s="461"/>
      <c r="AS2616" s="461"/>
      <c r="AT2616" s="461"/>
      <c r="AU2616" s="461"/>
      <c r="AV2616" s="461"/>
      <c r="AW2616" s="461"/>
      <c r="AX2616" s="461"/>
      <c r="AY2616" s="461"/>
      <c r="AZ2616" s="461"/>
      <c r="BA2616" s="461"/>
      <c r="BB2616" s="461"/>
      <c r="BC2616" s="461"/>
      <c r="BD2616" s="461"/>
      <c r="BE2616" s="461"/>
      <c r="BF2616" s="461"/>
      <c r="BG2616" s="461"/>
      <c r="BH2616" s="461"/>
      <c r="BI2616" s="461"/>
      <c r="BJ2616" s="461"/>
      <c r="BK2616" s="461"/>
      <c r="BL2616" s="461"/>
    </row>
    <row r="2617" spans="2:64">
      <c r="B2617" s="154">
        <v>2533</v>
      </c>
      <c r="C2617" s="41"/>
      <c r="D2617" s="41">
        <v>0.57508756863232202</v>
      </c>
      <c r="E2617" s="41"/>
      <c r="F2617" s="41">
        <v>8.926348274080316E-2</v>
      </c>
      <c r="G2617" s="41"/>
      <c r="H2617" s="41">
        <v>1.5111373164979269</v>
      </c>
      <c r="I2617" s="41">
        <v>0.12632196146352406</v>
      </c>
      <c r="J2617" s="41"/>
      <c r="K2617" s="41"/>
      <c r="L2617" s="41">
        <v>0.26134830082768817</v>
      </c>
      <c r="M2617" s="41">
        <v>1.4026329828426711</v>
      </c>
      <c r="N2617" s="41"/>
      <c r="O2617" s="41"/>
      <c r="P2617" s="41">
        <v>0.85836528639000431</v>
      </c>
      <c r="Q2617" s="41"/>
      <c r="R2617" s="41">
        <v>2.6202686026390417E-2</v>
      </c>
      <c r="S2617" s="41"/>
      <c r="T2617" s="41">
        <v>0.12561018041541389</v>
      </c>
      <c r="U2617" s="41"/>
      <c r="V2617" s="41">
        <v>0.23063829252166332</v>
      </c>
      <c r="W2617" s="41"/>
      <c r="X2617" s="41">
        <v>1.1391114592898919</v>
      </c>
      <c r="Y2617" s="41">
        <v>3.6052307196068403E-2</v>
      </c>
      <c r="Z2617" s="41"/>
      <c r="AA2617" s="41"/>
      <c r="AB2617" s="41">
        <v>0.69154081764673914</v>
      </c>
      <c r="AC2617" s="41"/>
      <c r="AD2617" s="869">
        <v>0.84928944330979428</v>
      </c>
      <c r="AM2617" s="461"/>
      <c r="AN2617" s="845" t="s">
        <v>2</v>
      </c>
      <c r="AO2617" s="461"/>
      <c r="AP2617" s="461"/>
      <c r="AQ2617" s="461"/>
      <c r="AR2617" s="461"/>
      <c r="AS2617" s="461"/>
      <c r="AT2617" s="461"/>
      <c r="AU2617" s="461"/>
      <c r="AV2617" s="461"/>
      <c r="AW2617" s="461"/>
      <c r="AX2617" s="461"/>
      <c r="AY2617" s="461"/>
      <c r="AZ2617" s="461"/>
      <c r="BA2617" s="461"/>
      <c r="BB2617" s="461"/>
      <c r="BC2617" s="461"/>
      <c r="BD2617" s="461"/>
      <c r="BE2617" s="461"/>
      <c r="BF2617" s="461"/>
      <c r="BG2617" s="461"/>
      <c r="BH2617" s="461"/>
      <c r="BI2617" s="461"/>
      <c r="BJ2617" s="461"/>
      <c r="BK2617" s="461"/>
      <c r="BL2617" s="461"/>
    </row>
    <row r="2618" spans="2:64">
      <c r="B2618" s="154">
        <v>2534</v>
      </c>
      <c r="C2618" s="41">
        <v>2.6277131032701644</v>
      </c>
      <c r="D2618" s="41"/>
      <c r="E2618" s="41">
        <v>0.15613349280268171</v>
      </c>
      <c r="F2618" s="41"/>
      <c r="G2618" s="41">
        <v>1.7069844698965693</v>
      </c>
      <c r="H2618" s="41"/>
      <c r="I2618" s="41">
        <v>0.1844666224636729</v>
      </c>
      <c r="J2618" s="41"/>
      <c r="K2618" s="41">
        <v>2.7427295509950809</v>
      </c>
      <c r="L2618" s="41"/>
      <c r="M2618" s="41">
        <v>0.18756286145265613</v>
      </c>
      <c r="N2618" s="41"/>
      <c r="O2618" s="41">
        <v>1.7888086610662166</v>
      </c>
      <c r="P2618" s="41"/>
      <c r="Q2618" s="41">
        <v>0.18807547111078676</v>
      </c>
      <c r="R2618" s="41"/>
      <c r="S2618" s="41">
        <v>1.2400191230976527</v>
      </c>
      <c r="T2618" s="41"/>
      <c r="U2618" s="41">
        <v>3.5703751476482054E-2</v>
      </c>
      <c r="V2618" s="41"/>
      <c r="W2618" s="41">
        <v>1.3600794757545756</v>
      </c>
      <c r="X2618" s="41"/>
      <c r="Y2618" s="41">
        <v>0.24915900330711846</v>
      </c>
      <c r="Z2618" s="41"/>
      <c r="AA2618" s="41">
        <v>2.6836894189309226</v>
      </c>
      <c r="AB2618" s="41"/>
      <c r="AC2618" s="41">
        <v>0.65390361857690305</v>
      </c>
      <c r="AD2618" s="869"/>
      <c r="AM2618" s="461"/>
      <c r="AN2618" s="845" t="s">
        <v>2</v>
      </c>
      <c r="AO2618" s="461"/>
      <c r="AP2618" s="461"/>
      <c r="AQ2618" s="461"/>
      <c r="AR2618" s="461"/>
      <c r="AS2618" s="461"/>
      <c r="AT2618" s="461"/>
      <c r="AU2618" s="461"/>
      <c r="AV2618" s="461"/>
      <c r="AW2618" s="461"/>
      <c r="AX2618" s="461"/>
      <c r="AY2618" s="461"/>
      <c r="AZ2618" s="461"/>
      <c r="BA2618" s="461"/>
      <c r="BB2618" s="461"/>
      <c r="BC2618" s="461"/>
      <c r="BD2618" s="461"/>
      <c r="BE2618" s="461"/>
      <c r="BF2618" s="461"/>
      <c r="BG2618" s="461"/>
      <c r="BH2618" s="461"/>
      <c r="BI2618" s="461"/>
      <c r="BJ2618" s="461"/>
      <c r="BK2618" s="461"/>
      <c r="BL2618" s="461"/>
    </row>
    <row r="2619" spans="2:64">
      <c r="B2619" s="154">
        <v>2535</v>
      </c>
      <c r="C2619" s="41">
        <v>1.2328100582916633E-2</v>
      </c>
      <c r="D2619" s="41"/>
      <c r="E2619" s="41">
        <v>0.27126603137134803</v>
      </c>
      <c r="F2619" s="41"/>
      <c r="G2619" s="41">
        <v>0.82132026054776586</v>
      </c>
      <c r="H2619" s="41"/>
      <c r="I2619" s="41">
        <v>0.1984067927011289</v>
      </c>
      <c r="J2619" s="41"/>
      <c r="K2619" s="41">
        <v>1.5552389409075722</v>
      </c>
      <c r="L2619" s="41"/>
      <c r="M2619" s="41">
        <v>0.49932865651632069</v>
      </c>
      <c r="N2619" s="41"/>
      <c r="O2619" s="41">
        <v>1.6303569615121722</v>
      </c>
      <c r="P2619" s="41"/>
      <c r="Q2619" s="41">
        <v>0.67877638575741539</v>
      </c>
      <c r="R2619" s="41"/>
      <c r="S2619" s="41">
        <v>0.68253892265682703</v>
      </c>
      <c r="T2619" s="41"/>
      <c r="U2619" s="41">
        <v>6.7458770565894749E-2</v>
      </c>
      <c r="V2619" s="41"/>
      <c r="W2619" s="41">
        <v>1.4714053107716902</v>
      </c>
      <c r="X2619" s="41"/>
      <c r="Y2619" s="41"/>
      <c r="Z2619" s="41">
        <v>0.66023363962552417</v>
      </c>
      <c r="AA2619" s="41">
        <v>1.9933744492043468</v>
      </c>
      <c r="AB2619" s="41"/>
      <c r="AC2619" s="41">
        <v>0.2307442097506556</v>
      </c>
      <c r="AD2619" s="869"/>
      <c r="AM2619" s="461"/>
      <c r="AN2619" s="845" t="s">
        <v>2</v>
      </c>
      <c r="AO2619" s="461"/>
      <c r="AP2619" s="461"/>
      <c r="AQ2619" s="461"/>
      <c r="AR2619" s="461"/>
      <c r="AS2619" s="461"/>
      <c r="AT2619" s="461"/>
      <c r="AU2619" s="461"/>
      <c r="AV2619" s="461"/>
      <c r="AW2619" s="461"/>
      <c r="AX2619" s="461"/>
      <c r="AY2619" s="461"/>
      <c r="AZ2619" s="461"/>
      <c r="BA2619" s="461"/>
      <c r="BB2619" s="461"/>
      <c r="BC2619" s="461"/>
      <c r="BD2619" s="461"/>
      <c r="BE2619" s="461"/>
      <c r="BF2619" s="461"/>
      <c r="BG2619" s="461"/>
      <c r="BH2619" s="461"/>
      <c r="BI2619" s="461"/>
      <c r="BJ2619" s="461"/>
      <c r="BK2619" s="461"/>
      <c r="BL2619" s="461"/>
    </row>
    <row r="2620" spans="2:64">
      <c r="B2620" s="154">
        <v>2536</v>
      </c>
      <c r="C2620" s="41">
        <v>0.56266539856522058</v>
      </c>
      <c r="D2620" s="41"/>
      <c r="E2620" s="41"/>
      <c r="F2620" s="41">
        <v>1.1393219873077061</v>
      </c>
      <c r="G2620" s="41">
        <v>0.72070038025090655</v>
      </c>
      <c r="H2620" s="41"/>
      <c r="I2620" s="41">
        <v>1.1610199718677958</v>
      </c>
      <c r="J2620" s="41"/>
      <c r="K2620" s="41">
        <v>2.2913819268161784</v>
      </c>
      <c r="L2620" s="41"/>
      <c r="M2620" s="41"/>
      <c r="N2620" s="41">
        <v>0.48577614180006479</v>
      </c>
      <c r="O2620" s="41">
        <v>1.2452107107377386</v>
      </c>
      <c r="P2620" s="41"/>
      <c r="Q2620" s="41"/>
      <c r="R2620" s="41">
        <v>0.9614554353641257</v>
      </c>
      <c r="S2620" s="41">
        <v>0.83791646587285229</v>
      </c>
      <c r="T2620" s="41"/>
      <c r="U2620" s="41"/>
      <c r="V2620" s="41">
        <v>0.94930470120421873</v>
      </c>
      <c r="W2620" s="41">
        <v>1.1596376478973165</v>
      </c>
      <c r="X2620" s="41"/>
      <c r="Y2620" s="41">
        <v>0.19171513249919678</v>
      </c>
      <c r="Z2620" s="41"/>
      <c r="AA2620" s="41">
        <v>1.2791859246353974</v>
      </c>
      <c r="AB2620" s="41"/>
      <c r="AC2620" s="41"/>
      <c r="AD2620" s="869">
        <v>1.2999529669066783</v>
      </c>
      <c r="AM2620" s="461"/>
      <c r="AN2620" s="845" t="s">
        <v>2</v>
      </c>
      <c r="AO2620" s="461"/>
      <c r="AP2620" s="461"/>
      <c r="AQ2620" s="461"/>
      <c r="AR2620" s="461"/>
      <c r="AS2620" s="461"/>
      <c r="AT2620" s="461"/>
      <c r="AU2620" s="461"/>
      <c r="AV2620" s="461"/>
      <c r="AW2620" s="461"/>
      <c r="AX2620" s="461"/>
      <c r="AY2620" s="461"/>
      <c r="AZ2620" s="461"/>
      <c r="BA2620" s="461"/>
      <c r="BB2620" s="461"/>
      <c r="BC2620" s="461"/>
      <c r="BD2620" s="461"/>
      <c r="BE2620" s="461"/>
      <c r="BF2620" s="461"/>
      <c r="BG2620" s="461"/>
      <c r="BH2620" s="461"/>
      <c r="BI2620" s="461"/>
      <c r="BJ2620" s="461"/>
      <c r="BK2620" s="461"/>
      <c r="BL2620" s="461"/>
    </row>
    <row r="2621" spans="2:64">
      <c r="B2621" s="154">
        <v>2537</v>
      </c>
      <c r="C2621" s="41"/>
      <c r="D2621" s="41">
        <v>1.8619581632157678</v>
      </c>
      <c r="E2621" s="41"/>
      <c r="F2621" s="41">
        <v>7.132602272644803E-2</v>
      </c>
      <c r="G2621" s="41"/>
      <c r="H2621" s="41">
        <v>1.0266581667201076</v>
      </c>
      <c r="I2621" s="41">
        <v>0.58926853838082305</v>
      </c>
      <c r="J2621" s="41"/>
      <c r="K2621" s="41"/>
      <c r="L2621" s="41">
        <v>0.53236500887435301</v>
      </c>
      <c r="M2621" s="41">
        <v>0.25358795345713619</v>
      </c>
      <c r="N2621" s="41"/>
      <c r="O2621" s="41"/>
      <c r="P2621" s="41">
        <v>0.58953373332269998</v>
      </c>
      <c r="Q2621" s="41">
        <v>0.51252318158361732</v>
      </c>
      <c r="R2621" s="41"/>
      <c r="S2621" s="41"/>
      <c r="T2621" s="41">
        <v>1.5111910448027828</v>
      </c>
      <c r="U2621" s="41">
        <v>0.66847606653343417</v>
      </c>
      <c r="V2621" s="41"/>
      <c r="W2621" s="41"/>
      <c r="X2621" s="41">
        <v>0.1636189739336891</v>
      </c>
      <c r="Y2621" s="41">
        <v>1.0094339323294041</v>
      </c>
      <c r="Z2621" s="41"/>
      <c r="AA2621" s="41"/>
      <c r="AB2621" s="41">
        <v>1.3925447848231596</v>
      </c>
      <c r="AC2621" s="41">
        <v>0.54632554984561255</v>
      </c>
      <c r="AD2621" s="869"/>
      <c r="AM2621" s="461"/>
      <c r="AN2621" s="845" t="s">
        <v>2</v>
      </c>
      <c r="AO2621" s="461"/>
      <c r="AP2621" s="461"/>
      <c r="AQ2621" s="461"/>
      <c r="AR2621" s="461"/>
      <c r="AS2621" s="461"/>
      <c r="AT2621" s="461"/>
      <c r="AU2621" s="461"/>
      <c r="AV2621" s="461"/>
      <c r="AW2621" s="461"/>
      <c r="AX2621" s="461"/>
      <c r="AY2621" s="461"/>
      <c r="AZ2621" s="461"/>
      <c r="BA2621" s="461"/>
      <c r="BB2621" s="461"/>
      <c r="BC2621" s="461"/>
      <c r="BD2621" s="461"/>
      <c r="BE2621" s="461"/>
      <c r="BF2621" s="461"/>
      <c r="BG2621" s="461"/>
      <c r="BH2621" s="461"/>
      <c r="BI2621" s="461"/>
      <c r="BJ2621" s="461"/>
      <c r="BK2621" s="461"/>
      <c r="BL2621" s="461"/>
    </row>
    <row r="2622" spans="2:64">
      <c r="B2622" s="154">
        <v>2538</v>
      </c>
      <c r="C2622" s="41"/>
      <c r="D2622" s="41">
        <v>0.12457151772258576</v>
      </c>
      <c r="E2622" s="41"/>
      <c r="F2622" s="41">
        <v>0.61242228024644541</v>
      </c>
      <c r="G2622" s="41"/>
      <c r="H2622" s="41">
        <v>0.14388677201175884</v>
      </c>
      <c r="I2622" s="41"/>
      <c r="J2622" s="41">
        <v>0.31905829404185959</v>
      </c>
      <c r="K2622" s="41"/>
      <c r="L2622" s="41">
        <v>0.22076736658073806</v>
      </c>
      <c r="M2622" s="41"/>
      <c r="N2622" s="41">
        <v>0.591057741884077</v>
      </c>
      <c r="O2622" s="41"/>
      <c r="P2622" s="41">
        <v>0.96235943114837097</v>
      </c>
      <c r="Q2622" s="41"/>
      <c r="R2622" s="41">
        <v>0.63174372003159807</v>
      </c>
      <c r="S2622" s="41"/>
      <c r="T2622" s="41">
        <v>0.55106582601763476</v>
      </c>
      <c r="U2622" s="41"/>
      <c r="V2622" s="41">
        <v>1.4241062887348324</v>
      </c>
      <c r="W2622" s="41">
        <v>0.56568886221045334</v>
      </c>
      <c r="X2622" s="41"/>
      <c r="Y2622" s="41"/>
      <c r="Z2622" s="41">
        <v>0.69827602757526264</v>
      </c>
      <c r="AA2622" s="41">
        <v>0.14794094592504878</v>
      </c>
      <c r="AB2622" s="41"/>
      <c r="AC2622" s="41"/>
      <c r="AD2622" s="869">
        <v>1.370742664269335</v>
      </c>
      <c r="AM2622" s="461"/>
      <c r="AN2622" s="845" t="s">
        <v>2</v>
      </c>
      <c r="AO2622" s="461"/>
      <c r="AP2622" s="461"/>
      <c r="AQ2622" s="461"/>
      <c r="AR2622" s="461"/>
      <c r="AS2622" s="461"/>
      <c r="AT2622" s="461"/>
      <c r="AU2622" s="461"/>
      <c r="AV2622" s="461"/>
      <c r="AW2622" s="461"/>
      <c r="AX2622" s="461"/>
      <c r="AY2622" s="461"/>
      <c r="AZ2622" s="461"/>
      <c r="BA2622" s="461"/>
      <c r="BB2622" s="461"/>
      <c r="BC2622" s="461"/>
      <c r="BD2622" s="461"/>
      <c r="BE2622" s="461"/>
      <c r="BF2622" s="461"/>
      <c r="BG2622" s="461"/>
      <c r="BH2622" s="461"/>
      <c r="BI2622" s="461"/>
      <c r="BJ2622" s="461"/>
      <c r="BK2622" s="461"/>
      <c r="BL2622" s="461"/>
    </row>
    <row r="2623" spans="2:64">
      <c r="B2623" s="154">
        <v>2539</v>
      </c>
      <c r="C2623" s="41">
        <v>9.4887452252868501E-2</v>
      </c>
      <c r="D2623" s="41"/>
      <c r="E2623" s="41"/>
      <c r="F2623" s="41">
        <v>2.1140789532024806</v>
      </c>
      <c r="G2623" s="41"/>
      <c r="H2623" s="41">
        <v>0.88616867889459239</v>
      </c>
      <c r="I2623" s="41"/>
      <c r="J2623" s="41">
        <v>1.7147177520190373</v>
      </c>
      <c r="K2623" s="41"/>
      <c r="L2623" s="41">
        <v>0.13344013388937725</v>
      </c>
      <c r="M2623" s="41"/>
      <c r="N2623" s="41">
        <v>1.8510467838580416</v>
      </c>
      <c r="O2623" s="41"/>
      <c r="P2623" s="41">
        <v>0.21068889134592983</v>
      </c>
      <c r="Q2623" s="41"/>
      <c r="R2623" s="41">
        <v>2.2730115168598051</v>
      </c>
      <c r="S2623" s="41">
        <v>0.20717129833098336</v>
      </c>
      <c r="T2623" s="41"/>
      <c r="U2623" s="41"/>
      <c r="V2623" s="41">
        <v>2.5627025836384227</v>
      </c>
      <c r="W2623" s="41">
        <v>0.31496225052823112</v>
      </c>
      <c r="X2623" s="41"/>
      <c r="Y2623" s="41"/>
      <c r="Z2623" s="41">
        <v>1.2669091466724458</v>
      </c>
      <c r="AA2623" s="41">
        <v>8.5100970178329342E-3</v>
      </c>
      <c r="AB2623" s="41"/>
      <c r="AC2623" s="41"/>
      <c r="AD2623" s="869">
        <v>2.5366168636448023</v>
      </c>
      <c r="AM2623" s="461"/>
      <c r="AN2623" s="845" t="s">
        <v>2</v>
      </c>
      <c r="AO2623" s="461"/>
      <c r="AP2623" s="461"/>
      <c r="AQ2623" s="461"/>
      <c r="AR2623" s="461"/>
      <c r="AS2623" s="461"/>
      <c r="AT2623" s="461"/>
      <c r="AU2623" s="461"/>
      <c r="AV2623" s="461"/>
      <c r="AW2623" s="461"/>
      <c r="AX2623" s="461"/>
      <c r="AY2623" s="461"/>
      <c r="AZ2623" s="461"/>
      <c r="BA2623" s="461"/>
      <c r="BB2623" s="461"/>
      <c r="BC2623" s="461"/>
      <c r="BD2623" s="461"/>
      <c r="BE2623" s="461"/>
      <c r="BF2623" s="461"/>
      <c r="BG2623" s="461"/>
      <c r="BH2623" s="461"/>
      <c r="BI2623" s="461"/>
      <c r="BJ2623" s="461"/>
      <c r="BK2623" s="461"/>
      <c r="BL2623" s="461"/>
    </row>
    <row r="2624" spans="2:64">
      <c r="B2624" s="154">
        <v>2540</v>
      </c>
      <c r="C2624" s="41">
        <v>0.70798582439779423</v>
      </c>
      <c r="D2624" s="41"/>
      <c r="E2624" s="41">
        <v>0.75835882144057964</v>
      </c>
      <c r="F2624" s="41"/>
      <c r="G2624" s="41">
        <v>0.32827123768454014</v>
      </c>
      <c r="H2624" s="41"/>
      <c r="I2624" s="41">
        <v>0.59210748456979445</v>
      </c>
      <c r="J2624" s="41"/>
      <c r="K2624" s="41"/>
      <c r="L2624" s="41">
        <v>0.13145085535427897</v>
      </c>
      <c r="M2624" s="41">
        <v>1.4448560035550435</v>
      </c>
      <c r="N2624" s="41"/>
      <c r="O2624" s="41">
        <v>7.1370638317365754E-3</v>
      </c>
      <c r="P2624" s="41"/>
      <c r="Q2624" s="41">
        <v>0.90385276285660154</v>
      </c>
      <c r="R2624" s="41"/>
      <c r="S2624" s="41">
        <v>0.33910043284514596</v>
      </c>
      <c r="T2624" s="41"/>
      <c r="U2624" s="41">
        <v>1.6084114163162115</v>
      </c>
      <c r="V2624" s="41"/>
      <c r="W2624" s="41">
        <v>0.10820810989166255</v>
      </c>
      <c r="X2624" s="41"/>
      <c r="Y2624" s="41">
        <v>0.41193038808039895</v>
      </c>
      <c r="Z2624" s="41"/>
      <c r="AA2624" s="41"/>
      <c r="AB2624" s="41">
        <v>0.65462291551959273</v>
      </c>
      <c r="AC2624" s="41">
        <v>0.62073108763132945</v>
      </c>
      <c r="AD2624" s="869"/>
      <c r="AM2624" s="461"/>
      <c r="AN2624" s="845" t="s">
        <v>2</v>
      </c>
      <c r="AO2624" s="461"/>
      <c r="AP2624" s="461"/>
      <c r="AQ2624" s="461"/>
      <c r="AR2624" s="461"/>
      <c r="AS2624" s="461"/>
      <c r="AT2624" s="461"/>
      <c r="AU2624" s="461"/>
      <c r="AV2624" s="461"/>
      <c r="AW2624" s="461"/>
      <c r="AX2624" s="461"/>
      <c r="AY2624" s="461"/>
      <c r="AZ2624" s="461"/>
      <c r="BA2624" s="461"/>
      <c r="BB2624" s="461"/>
      <c r="BC2624" s="461"/>
      <c r="BD2624" s="461"/>
      <c r="BE2624" s="461"/>
      <c r="BF2624" s="461"/>
      <c r="BG2624" s="461"/>
      <c r="BH2624" s="461"/>
      <c r="BI2624" s="461"/>
      <c r="BJ2624" s="461"/>
      <c r="BK2624" s="461"/>
      <c r="BL2624" s="461"/>
    </row>
    <row r="2625" spans="2:64">
      <c r="B2625" s="154">
        <v>2541</v>
      </c>
      <c r="C2625" s="41">
        <v>1.0984004524852771</v>
      </c>
      <c r="D2625" s="41"/>
      <c r="E2625" s="41"/>
      <c r="F2625" s="41">
        <v>0.80941094396804392</v>
      </c>
      <c r="G2625" s="41"/>
      <c r="H2625" s="41">
        <v>8.581257427918984E-2</v>
      </c>
      <c r="I2625" s="41"/>
      <c r="J2625" s="41">
        <v>1.1247464286715327</v>
      </c>
      <c r="K2625" s="41">
        <v>0.19155481325487791</v>
      </c>
      <c r="L2625" s="41"/>
      <c r="M2625" s="41"/>
      <c r="N2625" s="41">
        <v>1.6178544001955406</v>
      </c>
      <c r="O2625" s="41">
        <v>0.55052077717644199</v>
      </c>
      <c r="P2625" s="41"/>
      <c r="Q2625" s="41"/>
      <c r="R2625" s="41">
        <v>0.84081163166432993</v>
      </c>
      <c r="S2625" s="41">
        <v>1.1120660174483195</v>
      </c>
      <c r="T2625" s="41"/>
      <c r="U2625" s="41"/>
      <c r="V2625" s="41">
        <v>1.8447686675658033</v>
      </c>
      <c r="W2625" s="41">
        <v>0.67408640115225493</v>
      </c>
      <c r="X2625" s="41"/>
      <c r="Y2625" s="41"/>
      <c r="Z2625" s="41">
        <v>1.3152074891132304</v>
      </c>
      <c r="AA2625" s="41">
        <v>1.0063757283522106</v>
      </c>
      <c r="AB2625" s="41"/>
      <c r="AC2625" s="41"/>
      <c r="AD2625" s="869">
        <v>0.57248329889994842</v>
      </c>
      <c r="AM2625" s="461"/>
      <c r="AN2625" s="845" t="s">
        <v>2</v>
      </c>
      <c r="AO2625" s="461"/>
      <c r="AP2625" s="461"/>
      <c r="AQ2625" s="461"/>
      <c r="AR2625" s="461"/>
      <c r="AS2625" s="461"/>
      <c r="AT2625" s="461"/>
      <c r="AU2625" s="461"/>
      <c r="AV2625" s="461"/>
      <c r="AW2625" s="461"/>
      <c r="AX2625" s="461"/>
      <c r="AY2625" s="461"/>
      <c r="AZ2625" s="461"/>
      <c r="BA2625" s="461"/>
      <c r="BB2625" s="461"/>
      <c r="BC2625" s="461"/>
      <c r="BD2625" s="461"/>
      <c r="BE2625" s="461"/>
      <c r="BF2625" s="461"/>
      <c r="BG2625" s="461"/>
      <c r="BH2625" s="461"/>
      <c r="BI2625" s="461"/>
      <c r="BJ2625" s="461"/>
      <c r="BK2625" s="461"/>
      <c r="BL2625" s="461"/>
    </row>
    <row r="2626" spans="2:64">
      <c r="B2626" s="154">
        <v>2542</v>
      </c>
      <c r="C2626" s="41">
        <v>2.3471062606192499</v>
      </c>
      <c r="D2626" s="41"/>
      <c r="E2626" s="41">
        <v>0.11425500302454718</v>
      </c>
      <c r="F2626" s="41"/>
      <c r="G2626" s="41">
        <v>2.9860817046223285</v>
      </c>
      <c r="H2626" s="41"/>
      <c r="I2626" s="41"/>
      <c r="J2626" s="41">
        <v>0.50563416933510008</v>
      </c>
      <c r="K2626" s="41">
        <v>2.6660993245562286</v>
      </c>
      <c r="L2626" s="41"/>
      <c r="M2626" s="41">
        <v>0.515934138218336</v>
      </c>
      <c r="N2626" s="41"/>
      <c r="O2626" s="41">
        <v>2.4394730997698963</v>
      </c>
      <c r="P2626" s="41"/>
      <c r="Q2626" s="41"/>
      <c r="R2626" s="41">
        <v>0.1786611131562218</v>
      </c>
      <c r="S2626" s="41">
        <v>2.2472199506299155</v>
      </c>
      <c r="T2626" s="41"/>
      <c r="U2626" s="41"/>
      <c r="V2626" s="41">
        <v>0.30779503595674945</v>
      </c>
      <c r="W2626" s="41">
        <v>3.0028123218685829</v>
      </c>
      <c r="X2626" s="41"/>
      <c r="Y2626" s="41">
        <v>0.79439393623629018</v>
      </c>
      <c r="Z2626" s="41"/>
      <c r="AA2626" s="41">
        <v>3.4331576484416972</v>
      </c>
      <c r="AB2626" s="41"/>
      <c r="AC2626" s="41"/>
      <c r="AD2626" s="869">
        <v>0.14896202966113187</v>
      </c>
      <c r="AM2626" s="461"/>
      <c r="AN2626" s="845" t="s">
        <v>2</v>
      </c>
      <c r="AO2626" s="461"/>
      <c r="AP2626" s="461"/>
      <c r="AQ2626" s="461"/>
      <c r="AR2626" s="461"/>
      <c r="AS2626" s="461"/>
      <c r="AT2626" s="461"/>
      <c r="AU2626" s="461"/>
      <c r="AV2626" s="461"/>
      <c r="AW2626" s="461"/>
      <c r="AX2626" s="461"/>
      <c r="AY2626" s="461"/>
      <c r="AZ2626" s="461"/>
      <c r="BA2626" s="461"/>
      <c r="BB2626" s="461"/>
      <c r="BC2626" s="461"/>
      <c r="BD2626" s="461"/>
      <c r="BE2626" s="461"/>
      <c r="BF2626" s="461"/>
      <c r="BG2626" s="461"/>
      <c r="BH2626" s="461"/>
      <c r="BI2626" s="461"/>
      <c r="BJ2626" s="461"/>
      <c r="BK2626" s="461"/>
      <c r="BL2626" s="461"/>
    </row>
    <row r="2627" spans="2:64">
      <c r="B2627" s="154">
        <v>2543</v>
      </c>
      <c r="C2627" s="41">
        <v>0.26381585654481138</v>
      </c>
      <c r="D2627" s="41"/>
      <c r="E2627" s="41"/>
      <c r="F2627" s="41">
        <v>0.97561718738614711</v>
      </c>
      <c r="G2627" s="41">
        <v>0.1204121695797753</v>
      </c>
      <c r="H2627" s="41"/>
      <c r="I2627" s="41"/>
      <c r="J2627" s="41">
        <v>0.93256520264914977</v>
      </c>
      <c r="K2627" s="41"/>
      <c r="L2627" s="41">
        <v>0.19068905559128704</v>
      </c>
      <c r="M2627" s="41">
        <v>0.28347480802837915</v>
      </c>
      <c r="N2627" s="41"/>
      <c r="O2627" s="41">
        <v>0.66873198075220708</v>
      </c>
      <c r="P2627" s="41"/>
      <c r="Q2627" s="41">
        <v>0.68980226700126646</v>
      </c>
      <c r="R2627" s="41"/>
      <c r="S2627" s="41"/>
      <c r="T2627" s="41">
        <v>0.38343956803674456</v>
      </c>
      <c r="U2627" s="41"/>
      <c r="V2627" s="41">
        <v>0.52485172026532401</v>
      </c>
      <c r="W2627" s="41">
        <v>1.080997268209223</v>
      </c>
      <c r="X2627" s="41"/>
      <c r="Y2627" s="41">
        <v>0.33468237328071299</v>
      </c>
      <c r="Z2627" s="41"/>
      <c r="AA2627" s="41">
        <v>3.6356414585189831E-2</v>
      </c>
      <c r="AB2627" s="41"/>
      <c r="AC2627" s="41"/>
      <c r="AD2627" s="869">
        <v>4.6061610176649503E-2</v>
      </c>
      <c r="AM2627" s="461"/>
      <c r="AN2627" s="845" t="s">
        <v>2</v>
      </c>
      <c r="AO2627" s="461"/>
      <c r="AP2627" s="461"/>
      <c r="AQ2627" s="461"/>
      <c r="AR2627" s="461"/>
      <c r="AS2627" s="461"/>
      <c r="AT2627" s="461"/>
      <c r="AU2627" s="461"/>
      <c r="AV2627" s="461"/>
      <c r="AW2627" s="461"/>
      <c r="AX2627" s="461"/>
      <c r="AY2627" s="461"/>
      <c r="AZ2627" s="461"/>
      <c r="BA2627" s="461"/>
      <c r="BB2627" s="461"/>
      <c r="BC2627" s="461"/>
      <c r="BD2627" s="461"/>
      <c r="BE2627" s="461"/>
      <c r="BF2627" s="461"/>
      <c r="BG2627" s="461"/>
      <c r="BH2627" s="461"/>
      <c r="BI2627" s="461"/>
      <c r="BJ2627" s="461"/>
      <c r="BK2627" s="461"/>
      <c r="BL2627" s="461"/>
    </row>
    <row r="2628" spans="2:64">
      <c r="B2628" s="154">
        <v>2544</v>
      </c>
      <c r="C2628" s="41"/>
      <c r="D2628" s="41">
        <v>0.57302523844520781</v>
      </c>
      <c r="E2628" s="41"/>
      <c r="F2628" s="41">
        <v>0.6098359738818141</v>
      </c>
      <c r="G2628" s="41"/>
      <c r="H2628" s="41">
        <v>0.13764167526985902</v>
      </c>
      <c r="I2628" s="41">
        <v>0.28962815083522864</v>
      </c>
      <c r="J2628" s="41"/>
      <c r="K2628" s="41"/>
      <c r="L2628" s="41">
        <v>0.55142245413379287</v>
      </c>
      <c r="M2628" s="41">
        <v>1.4158436121782012</v>
      </c>
      <c r="N2628" s="41"/>
      <c r="O2628" s="41"/>
      <c r="P2628" s="41">
        <v>9.3287990106183834E-3</v>
      </c>
      <c r="Q2628" s="41"/>
      <c r="R2628" s="41">
        <v>0.23763828930308645</v>
      </c>
      <c r="S2628" s="41"/>
      <c r="T2628" s="41">
        <v>0.88061225632494322</v>
      </c>
      <c r="U2628" s="41">
        <v>0.52709015786079816</v>
      </c>
      <c r="V2628" s="41"/>
      <c r="W2628" s="41">
        <v>0.36057662722725509</v>
      </c>
      <c r="X2628" s="41"/>
      <c r="Y2628" s="41">
        <v>0.38959060434945186</v>
      </c>
      <c r="Z2628" s="41"/>
      <c r="AA2628" s="41"/>
      <c r="AB2628" s="41">
        <v>6.9603377013959092E-2</v>
      </c>
      <c r="AC2628" s="41">
        <v>1.0075310476093529</v>
      </c>
      <c r="AD2628" s="869"/>
      <c r="AM2628" s="461"/>
      <c r="AN2628" s="845" t="s">
        <v>2</v>
      </c>
      <c r="AO2628" s="461"/>
      <c r="AP2628" s="461"/>
      <c r="AQ2628" s="461"/>
      <c r="AR2628" s="461"/>
      <c r="AS2628" s="461"/>
      <c r="AT2628" s="461"/>
      <c r="AU2628" s="461"/>
      <c r="AV2628" s="461"/>
      <c r="AW2628" s="461"/>
      <c r="AX2628" s="461"/>
      <c r="AY2628" s="461"/>
      <c r="AZ2628" s="461"/>
      <c r="BA2628" s="461"/>
      <c r="BB2628" s="461"/>
      <c r="BC2628" s="461"/>
      <c r="BD2628" s="461"/>
      <c r="BE2628" s="461"/>
      <c r="BF2628" s="461"/>
      <c r="BG2628" s="461"/>
      <c r="BH2628" s="461"/>
      <c r="BI2628" s="461"/>
      <c r="BJ2628" s="461"/>
      <c r="BK2628" s="461"/>
      <c r="BL2628" s="461"/>
    </row>
    <row r="2629" spans="2:64">
      <c r="B2629" s="154">
        <v>2545</v>
      </c>
      <c r="C2629" s="41"/>
      <c r="D2629" s="41">
        <v>1.1129059800026095</v>
      </c>
      <c r="E2629" s="41">
        <v>0.22928322628798414</v>
      </c>
      <c r="F2629" s="41"/>
      <c r="G2629" s="41"/>
      <c r="H2629" s="41">
        <v>2.380451016133474</v>
      </c>
      <c r="I2629" s="41"/>
      <c r="J2629" s="41">
        <v>0.84580787564881121</v>
      </c>
      <c r="K2629" s="41"/>
      <c r="L2629" s="41">
        <v>1.4616263962702654</v>
      </c>
      <c r="M2629" s="41"/>
      <c r="N2629" s="41">
        <v>0.98856421428326802</v>
      </c>
      <c r="O2629" s="41"/>
      <c r="P2629" s="41">
        <v>1.980686235732567</v>
      </c>
      <c r="Q2629" s="41"/>
      <c r="R2629" s="41">
        <v>0.33696206603577467</v>
      </c>
      <c r="S2629" s="41"/>
      <c r="T2629" s="41">
        <v>1.201297269672162</v>
      </c>
      <c r="U2629" s="41"/>
      <c r="V2629" s="41">
        <v>0.21207759128613918</v>
      </c>
      <c r="W2629" s="41"/>
      <c r="X2629" s="41">
        <v>1.8211115668253943</v>
      </c>
      <c r="Y2629" s="41"/>
      <c r="Z2629" s="41">
        <v>0.95881530062618536</v>
      </c>
      <c r="AA2629" s="41"/>
      <c r="AB2629" s="41">
        <v>2.2215994732337978</v>
      </c>
      <c r="AC2629" s="41"/>
      <c r="AD2629" s="869">
        <v>0.97899707273556191</v>
      </c>
      <c r="AM2629" s="461"/>
      <c r="AN2629" s="845" t="s">
        <v>2</v>
      </c>
      <c r="AO2629" s="461"/>
      <c r="AP2629" s="461"/>
      <c r="AQ2629" s="461"/>
      <c r="AR2629" s="461"/>
      <c r="AS2629" s="461"/>
      <c r="AT2629" s="461"/>
      <c r="AU2629" s="461"/>
      <c r="AV2629" s="461"/>
      <c r="AW2629" s="461"/>
      <c r="AX2629" s="461"/>
      <c r="AY2629" s="461"/>
      <c r="AZ2629" s="461"/>
      <c r="BA2629" s="461"/>
      <c r="BB2629" s="461"/>
      <c r="BC2629" s="461"/>
      <c r="BD2629" s="461"/>
      <c r="BE2629" s="461"/>
      <c r="BF2629" s="461"/>
      <c r="BG2629" s="461"/>
      <c r="BH2629" s="461"/>
      <c r="BI2629" s="461"/>
      <c r="BJ2629" s="461"/>
      <c r="BK2629" s="461"/>
      <c r="BL2629" s="461"/>
    </row>
    <row r="2630" spans="2:64">
      <c r="B2630" s="154">
        <v>2546</v>
      </c>
      <c r="C2630" s="41">
        <v>0.65135200282380235</v>
      </c>
      <c r="D2630" s="41"/>
      <c r="E2630" s="41"/>
      <c r="F2630" s="41">
        <v>0.90358009848315823</v>
      </c>
      <c r="G2630" s="41">
        <v>1.3149835425367922</v>
      </c>
      <c r="H2630" s="41"/>
      <c r="I2630" s="41"/>
      <c r="J2630" s="41">
        <v>1.0110825205726703</v>
      </c>
      <c r="K2630" s="41">
        <v>1.8037880683763141</v>
      </c>
      <c r="L2630" s="41"/>
      <c r="M2630" s="41">
        <v>3.4896499356931988E-2</v>
      </c>
      <c r="N2630" s="41"/>
      <c r="O2630" s="41">
        <v>1.6353423560185469</v>
      </c>
      <c r="P2630" s="41"/>
      <c r="Q2630" s="41"/>
      <c r="R2630" s="41">
        <v>0.32491621435725443</v>
      </c>
      <c r="S2630" s="41">
        <v>1.9410967191574795</v>
      </c>
      <c r="T2630" s="41"/>
      <c r="U2630" s="41">
        <v>0.17264585337233482</v>
      </c>
      <c r="V2630" s="41"/>
      <c r="W2630" s="41">
        <v>1.1962557820304121</v>
      </c>
      <c r="X2630" s="41"/>
      <c r="Y2630" s="41">
        <v>0.16361455172425143</v>
      </c>
      <c r="Z2630" s="41"/>
      <c r="AA2630" s="41">
        <v>0.79103003308321151</v>
      </c>
      <c r="AB2630" s="41"/>
      <c r="AC2630" s="41"/>
      <c r="AD2630" s="869">
        <v>1.397891403228763</v>
      </c>
      <c r="AM2630" s="461"/>
      <c r="AN2630" s="845" t="s">
        <v>2</v>
      </c>
      <c r="AO2630" s="461"/>
      <c r="AP2630" s="461"/>
      <c r="AQ2630" s="461"/>
      <c r="AR2630" s="461"/>
      <c r="AS2630" s="461"/>
      <c r="AT2630" s="461"/>
      <c r="AU2630" s="461"/>
      <c r="AV2630" s="461"/>
      <c r="AW2630" s="461"/>
      <c r="AX2630" s="461"/>
      <c r="AY2630" s="461"/>
      <c r="AZ2630" s="461"/>
      <c r="BA2630" s="461"/>
      <c r="BB2630" s="461"/>
      <c r="BC2630" s="461"/>
      <c r="BD2630" s="461"/>
      <c r="BE2630" s="461"/>
      <c r="BF2630" s="461"/>
      <c r="BG2630" s="461"/>
      <c r="BH2630" s="461"/>
      <c r="BI2630" s="461"/>
      <c r="BJ2630" s="461"/>
      <c r="BK2630" s="461"/>
      <c r="BL2630" s="461"/>
    </row>
    <row r="2631" spans="2:64">
      <c r="B2631" s="154">
        <v>2547</v>
      </c>
      <c r="C2631" s="41">
        <v>1.0766687196009275</v>
      </c>
      <c r="D2631" s="41"/>
      <c r="E2631" s="41">
        <v>0.3092885466386564</v>
      </c>
      <c r="F2631" s="41"/>
      <c r="G2631" s="41">
        <v>0.99220800025952705</v>
      </c>
      <c r="H2631" s="41"/>
      <c r="I2631" s="41">
        <v>0.85786567213160614</v>
      </c>
      <c r="J2631" s="41"/>
      <c r="K2631" s="41">
        <v>0.92485418751398418</v>
      </c>
      <c r="L2631" s="41"/>
      <c r="M2631" s="41">
        <v>0.74071066527363505</v>
      </c>
      <c r="N2631" s="41"/>
      <c r="O2631" s="41">
        <v>1.0350763821328215</v>
      </c>
      <c r="P2631" s="41"/>
      <c r="Q2631" s="41">
        <v>0.66248901497226653</v>
      </c>
      <c r="R2631" s="41"/>
      <c r="S2631" s="41">
        <v>0.91641381453380621</v>
      </c>
      <c r="T2631" s="41"/>
      <c r="U2631" s="41">
        <v>1.1330663597693438</v>
      </c>
      <c r="V2631" s="41"/>
      <c r="W2631" s="41">
        <v>0.8552961230303644</v>
      </c>
      <c r="X2631" s="41"/>
      <c r="Y2631" s="41">
        <v>1.1755057735602283</v>
      </c>
      <c r="Z2631" s="41"/>
      <c r="AA2631" s="41">
        <v>1.5687582989956499</v>
      </c>
      <c r="AB2631" s="41"/>
      <c r="AC2631" s="41">
        <v>0.37589338521012083</v>
      </c>
      <c r="AD2631" s="869"/>
      <c r="AM2631" s="461"/>
      <c r="AN2631" s="845" t="s">
        <v>2</v>
      </c>
      <c r="AO2631" s="461"/>
      <c r="AP2631" s="461"/>
      <c r="AQ2631" s="461"/>
      <c r="AR2631" s="461"/>
      <c r="AS2631" s="461"/>
      <c r="AT2631" s="461"/>
      <c r="AU2631" s="461"/>
      <c r="AV2631" s="461"/>
      <c r="AW2631" s="461"/>
      <c r="AX2631" s="461"/>
      <c r="AY2631" s="461"/>
      <c r="AZ2631" s="461"/>
      <c r="BA2631" s="461"/>
      <c r="BB2631" s="461"/>
      <c r="BC2631" s="461"/>
      <c r="BD2631" s="461"/>
      <c r="BE2631" s="461"/>
      <c r="BF2631" s="461"/>
      <c r="BG2631" s="461"/>
      <c r="BH2631" s="461"/>
      <c r="BI2631" s="461"/>
      <c r="BJ2631" s="461"/>
      <c r="BK2631" s="461"/>
      <c r="BL2631" s="461"/>
    </row>
    <row r="2632" spans="2:64">
      <c r="B2632" s="154">
        <v>2548</v>
      </c>
      <c r="C2632" s="41"/>
      <c r="D2632" s="41">
        <v>0.85661629907037473</v>
      </c>
      <c r="E2632" s="41"/>
      <c r="F2632" s="41">
        <v>0.11041892028842083</v>
      </c>
      <c r="G2632" s="41"/>
      <c r="H2632" s="41">
        <v>0.47674204696800299</v>
      </c>
      <c r="I2632" s="41">
        <v>0.59779984062541736</v>
      </c>
      <c r="J2632" s="41"/>
      <c r="K2632" s="41"/>
      <c r="L2632" s="41">
        <v>0.19383104837868145</v>
      </c>
      <c r="M2632" s="41">
        <v>0.21986806009790852</v>
      </c>
      <c r="N2632" s="41"/>
      <c r="O2632" s="41"/>
      <c r="P2632" s="41">
        <v>6.5295839124330998E-2</v>
      </c>
      <c r="Q2632" s="41">
        <v>0.67105500681396224</v>
      </c>
      <c r="R2632" s="41"/>
      <c r="S2632" s="41"/>
      <c r="T2632" s="41">
        <v>9.2136113217496901E-2</v>
      </c>
      <c r="U2632" s="41">
        <v>0.56290100828519396</v>
      </c>
      <c r="V2632" s="41"/>
      <c r="W2632" s="41">
        <v>2.1972996960484745E-2</v>
      </c>
      <c r="X2632" s="41"/>
      <c r="Y2632" s="41"/>
      <c r="Z2632" s="41">
        <v>4.6957776408565362E-2</v>
      </c>
      <c r="AA2632" s="41"/>
      <c r="AB2632" s="41">
        <v>0.39201418144376027</v>
      </c>
      <c r="AC2632" s="41">
        <v>1.3357335875534806</v>
      </c>
      <c r="AD2632" s="869"/>
      <c r="AM2632" s="461"/>
      <c r="AN2632" s="845" t="s">
        <v>2</v>
      </c>
      <c r="AO2632" s="461"/>
      <c r="AP2632" s="461"/>
      <c r="AQ2632" s="461"/>
      <c r="AR2632" s="461"/>
      <c r="AS2632" s="461"/>
      <c r="AT2632" s="461"/>
      <c r="AU2632" s="461"/>
      <c r="AV2632" s="461"/>
      <c r="AW2632" s="461"/>
      <c r="AX2632" s="461"/>
      <c r="AY2632" s="461"/>
      <c r="AZ2632" s="461"/>
      <c r="BA2632" s="461"/>
      <c r="BB2632" s="461"/>
      <c r="BC2632" s="461"/>
      <c r="BD2632" s="461"/>
      <c r="BE2632" s="461"/>
      <c r="BF2632" s="461"/>
      <c r="BG2632" s="461"/>
      <c r="BH2632" s="461"/>
      <c r="BI2632" s="461"/>
      <c r="BJ2632" s="461"/>
      <c r="BK2632" s="461"/>
      <c r="BL2632" s="461"/>
    </row>
    <row r="2633" spans="2:64">
      <c r="B2633" s="154">
        <v>2549</v>
      </c>
      <c r="C2633" s="41"/>
      <c r="D2633" s="41">
        <v>0.18162148210884568</v>
      </c>
      <c r="E2633" s="41">
        <v>1.4209201719905813</v>
      </c>
      <c r="F2633" s="41"/>
      <c r="G2633" s="41"/>
      <c r="H2633" s="41">
        <v>0.87756923396504072</v>
      </c>
      <c r="I2633" s="41">
        <v>1.0527316463255192</v>
      </c>
      <c r="J2633" s="41"/>
      <c r="K2633" s="41"/>
      <c r="L2633" s="41">
        <v>0.8873139936836496</v>
      </c>
      <c r="M2633" s="41">
        <v>0.87747976038522613</v>
      </c>
      <c r="N2633" s="41"/>
      <c r="O2633" s="41"/>
      <c r="P2633" s="41">
        <v>0.45540801013625221</v>
      </c>
      <c r="Q2633" s="41">
        <v>0.54939374996263568</v>
      </c>
      <c r="R2633" s="41"/>
      <c r="S2633" s="41"/>
      <c r="T2633" s="41">
        <v>1.9032884849337868</v>
      </c>
      <c r="U2633" s="41">
        <v>0.46421115592141954</v>
      </c>
      <c r="V2633" s="41"/>
      <c r="W2633" s="41">
        <v>0.30542395313287635</v>
      </c>
      <c r="X2633" s="41"/>
      <c r="Y2633" s="41">
        <v>0.73332032361295596</v>
      </c>
      <c r="Z2633" s="41"/>
      <c r="AA2633" s="41"/>
      <c r="AB2633" s="41">
        <v>1.0183231160078969</v>
      </c>
      <c r="AC2633" s="41">
        <v>0.98928872556573666</v>
      </c>
      <c r="AD2633" s="869"/>
      <c r="AM2633" s="461"/>
      <c r="AN2633" s="845" t="s">
        <v>2</v>
      </c>
      <c r="AO2633" s="461"/>
      <c r="AP2633" s="461"/>
      <c r="AQ2633" s="461"/>
      <c r="AR2633" s="461"/>
      <c r="AS2633" s="461"/>
      <c r="AT2633" s="461"/>
      <c r="AU2633" s="461"/>
      <c r="AV2633" s="461"/>
      <c r="AW2633" s="461"/>
      <c r="AX2633" s="461"/>
      <c r="AY2633" s="461"/>
      <c r="AZ2633" s="461"/>
      <c r="BA2633" s="461"/>
      <c r="BB2633" s="461"/>
      <c r="BC2633" s="461"/>
      <c r="BD2633" s="461"/>
      <c r="BE2633" s="461"/>
      <c r="BF2633" s="461"/>
      <c r="BG2633" s="461"/>
      <c r="BH2633" s="461"/>
      <c r="BI2633" s="461"/>
      <c r="BJ2633" s="461"/>
      <c r="BK2633" s="461"/>
      <c r="BL2633" s="461"/>
    </row>
    <row r="2634" spans="2:64">
      <c r="B2634" s="154">
        <v>2550</v>
      </c>
      <c r="C2634" s="41"/>
      <c r="D2634" s="41">
        <v>1.6227972735314073</v>
      </c>
      <c r="E2634" s="41">
        <v>0.80464499239968035</v>
      </c>
      <c r="F2634" s="41"/>
      <c r="G2634" s="41"/>
      <c r="H2634" s="41">
        <v>0.68359400794176239</v>
      </c>
      <c r="I2634" s="41">
        <v>0.63892581372421042</v>
      </c>
      <c r="J2634" s="41"/>
      <c r="K2634" s="41"/>
      <c r="L2634" s="41">
        <v>0.50386097335123037</v>
      </c>
      <c r="M2634" s="41">
        <v>0.7173760481981023</v>
      </c>
      <c r="N2634" s="41"/>
      <c r="O2634" s="41"/>
      <c r="P2634" s="41">
        <v>0.25595739126033279</v>
      </c>
      <c r="Q2634" s="41">
        <v>0.68303975051985033</v>
      </c>
      <c r="R2634" s="41"/>
      <c r="S2634" s="41"/>
      <c r="T2634" s="41">
        <v>0.66151745028052966</v>
      </c>
      <c r="U2634" s="41">
        <v>6.9138639420236292E-2</v>
      </c>
      <c r="V2634" s="41"/>
      <c r="W2634" s="41"/>
      <c r="X2634" s="41">
        <v>1.7965362780955074</v>
      </c>
      <c r="Y2634" s="41">
        <v>0.99176184565978709</v>
      </c>
      <c r="Z2634" s="41"/>
      <c r="AA2634" s="41"/>
      <c r="AB2634" s="41">
        <v>0.68623347698755688</v>
      </c>
      <c r="AC2634" s="41">
        <v>6.8592668675915014E-3</v>
      </c>
      <c r="AD2634" s="869"/>
      <c r="AM2634" s="461"/>
      <c r="AN2634" s="845" t="s">
        <v>2</v>
      </c>
      <c r="AO2634" s="461"/>
      <c r="AP2634" s="461"/>
      <c r="AQ2634" s="461"/>
      <c r="AR2634" s="461"/>
      <c r="AS2634" s="461"/>
      <c r="AT2634" s="461"/>
      <c r="AU2634" s="461"/>
      <c r="AV2634" s="461"/>
      <c r="AW2634" s="461"/>
      <c r="AX2634" s="461"/>
      <c r="AY2634" s="461"/>
      <c r="AZ2634" s="461"/>
      <c r="BA2634" s="461"/>
      <c r="BB2634" s="461"/>
      <c r="BC2634" s="461"/>
      <c r="BD2634" s="461"/>
      <c r="BE2634" s="461"/>
      <c r="BF2634" s="461"/>
      <c r="BG2634" s="461"/>
      <c r="BH2634" s="461"/>
      <c r="BI2634" s="461"/>
      <c r="BJ2634" s="461"/>
      <c r="BK2634" s="461"/>
      <c r="BL2634" s="461"/>
    </row>
    <row r="2635" spans="2:64">
      <c r="B2635" s="154">
        <v>2551</v>
      </c>
      <c r="C2635" s="41">
        <v>0.35118491299546767</v>
      </c>
      <c r="D2635" s="41"/>
      <c r="E2635" s="41">
        <v>0.20542334020125513</v>
      </c>
      <c r="F2635" s="41"/>
      <c r="G2635" s="41">
        <v>0.96495625192546053</v>
      </c>
      <c r="H2635" s="41"/>
      <c r="I2635" s="41">
        <v>0.10237448919939277</v>
      </c>
      <c r="J2635" s="41"/>
      <c r="K2635" s="41">
        <v>0.88089199658025785</v>
      </c>
      <c r="L2635" s="41"/>
      <c r="M2635" s="41">
        <v>0.86003875929801799</v>
      </c>
      <c r="N2635" s="41"/>
      <c r="O2635" s="41">
        <v>0.43517395563694428</v>
      </c>
      <c r="P2635" s="41"/>
      <c r="Q2635" s="41"/>
      <c r="R2635" s="41">
        <v>0.46928761803910529</v>
      </c>
      <c r="S2635" s="41">
        <v>1.4769966054151438</v>
      </c>
      <c r="T2635" s="41"/>
      <c r="U2635" s="41">
        <v>3.3810839545317009E-2</v>
      </c>
      <c r="V2635" s="41"/>
      <c r="W2635" s="41">
        <v>1.6411923043566563</v>
      </c>
      <c r="X2635" s="41"/>
      <c r="Y2635" s="41">
        <v>1.8889972722546805E-2</v>
      </c>
      <c r="Z2635" s="41"/>
      <c r="AA2635" s="41"/>
      <c r="AB2635" s="41">
        <v>0.15275368023645169</v>
      </c>
      <c r="AC2635" s="41">
        <v>0.30536775399717264</v>
      </c>
      <c r="AD2635" s="869"/>
      <c r="AM2635" s="461"/>
      <c r="AN2635" s="845" t="s">
        <v>2</v>
      </c>
      <c r="AO2635" s="461"/>
      <c r="AP2635" s="461"/>
      <c r="AQ2635" s="461"/>
      <c r="AR2635" s="461"/>
      <c r="AS2635" s="461"/>
      <c r="AT2635" s="461"/>
      <c r="AU2635" s="461"/>
      <c r="AV2635" s="461"/>
      <c r="AW2635" s="461"/>
      <c r="AX2635" s="461"/>
      <c r="AY2635" s="461"/>
      <c r="AZ2635" s="461"/>
      <c r="BA2635" s="461"/>
      <c r="BB2635" s="461"/>
      <c r="BC2635" s="461"/>
      <c r="BD2635" s="461"/>
      <c r="BE2635" s="461"/>
      <c r="BF2635" s="461"/>
      <c r="BG2635" s="461"/>
      <c r="BH2635" s="461"/>
      <c r="BI2635" s="461"/>
      <c r="BJ2635" s="461"/>
      <c r="BK2635" s="461"/>
      <c r="BL2635" s="461"/>
    </row>
    <row r="2636" spans="2:64">
      <c r="B2636" s="154">
        <v>2552</v>
      </c>
      <c r="C2636" s="41">
        <v>0.41426701893139506</v>
      </c>
      <c r="D2636" s="41"/>
      <c r="E2636" s="41"/>
      <c r="F2636" s="41">
        <v>0.73088500961113734</v>
      </c>
      <c r="G2636" s="41">
        <v>0.21382150724281668</v>
      </c>
      <c r="H2636" s="41"/>
      <c r="I2636" s="41"/>
      <c r="J2636" s="41">
        <v>0.98094000834801465</v>
      </c>
      <c r="K2636" s="41"/>
      <c r="L2636" s="41">
        <v>0.22524223984665809</v>
      </c>
      <c r="M2636" s="41"/>
      <c r="N2636" s="41">
        <v>1.0922029453191944</v>
      </c>
      <c r="O2636" s="41">
        <v>0.39537511047984841</v>
      </c>
      <c r="P2636" s="41"/>
      <c r="Q2636" s="41"/>
      <c r="R2636" s="41">
        <v>0.23881446406292434</v>
      </c>
      <c r="S2636" s="41"/>
      <c r="T2636" s="41">
        <v>0.10679143979865124</v>
      </c>
      <c r="U2636" s="41"/>
      <c r="V2636" s="41">
        <v>1.4350496468238723</v>
      </c>
      <c r="W2636" s="41">
        <v>0.36677648083321213</v>
      </c>
      <c r="X2636" s="41"/>
      <c r="Y2636" s="41"/>
      <c r="Z2636" s="41">
        <v>0.80071148222479127</v>
      </c>
      <c r="AA2636" s="41">
        <v>0.33853205367292583</v>
      </c>
      <c r="AB2636" s="41"/>
      <c r="AC2636" s="41"/>
      <c r="AD2636" s="869">
        <v>1.1915507160369712</v>
      </c>
      <c r="AM2636" s="461"/>
      <c r="AN2636" s="845" t="s">
        <v>2</v>
      </c>
      <c r="AO2636" s="461"/>
      <c r="AP2636" s="461"/>
      <c r="AQ2636" s="461"/>
      <c r="AR2636" s="461"/>
      <c r="AS2636" s="461"/>
      <c r="AT2636" s="461"/>
      <c r="AU2636" s="461"/>
      <c r="AV2636" s="461"/>
      <c r="AW2636" s="461"/>
      <c r="AX2636" s="461"/>
      <c r="AY2636" s="461"/>
      <c r="AZ2636" s="461"/>
      <c r="BA2636" s="461"/>
      <c r="BB2636" s="461"/>
      <c r="BC2636" s="461"/>
      <c r="BD2636" s="461"/>
      <c r="BE2636" s="461"/>
      <c r="BF2636" s="461"/>
      <c r="BG2636" s="461"/>
      <c r="BH2636" s="461"/>
      <c r="BI2636" s="461"/>
      <c r="BJ2636" s="461"/>
      <c r="BK2636" s="461"/>
      <c r="BL2636" s="461"/>
    </row>
    <row r="2637" spans="2:64">
      <c r="B2637" s="154">
        <v>2553</v>
      </c>
      <c r="C2637" s="41">
        <v>0.41545258525650991</v>
      </c>
      <c r="D2637" s="41"/>
      <c r="E2637" s="41"/>
      <c r="F2637" s="41">
        <v>0.48639674890030787</v>
      </c>
      <c r="G2637" s="41">
        <v>0.9423070933134301</v>
      </c>
      <c r="H2637" s="41"/>
      <c r="I2637" s="41"/>
      <c r="J2637" s="41">
        <v>1.1967265455302345</v>
      </c>
      <c r="K2637" s="41">
        <v>0.89811412568648863</v>
      </c>
      <c r="L2637" s="41"/>
      <c r="M2637" s="41"/>
      <c r="N2637" s="41">
        <v>0.59897308458572196</v>
      </c>
      <c r="O2637" s="41">
        <v>0.42751911449854824</v>
      </c>
      <c r="P2637" s="41"/>
      <c r="Q2637" s="41"/>
      <c r="R2637" s="41">
        <v>0.54258853904564452</v>
      </c>
      <c r="S2637" s="41">
        <v>0.56712642568434268</v>
      </c>
      <c r="T2637" s="41"/>
      <c r="U2637" s="41"/>
      <c r="V2637" s="41">
        <v>1.6849506624153927</v>
      </c>
      <c r="W2637" s="41">
        <v>1.119063932024436</v>
      </c>
      <c r="X2637" s="41"/>
      <c r="Y2637" s="41"/>
      <c r="Z2637" s="41">
        <v>0.472739312057677</v>
      </c>
      <c r="AA2637" s="41">
        <v>2.2626781370818914</v>
      </c>
      <c r="AB2637" s="41"/>
      <c r="AC2637" s="41"/>
      <c r="AD2637" s="869">
        <v>0.68986585479188145</v>
      </c>
      <c r="AM2637" s="461"/>
      <c r="AN2637" s="845" t="s">
        <v>2</v>
      </c>
      <c r="AO2637" s="461"/>
      <c r="AP2637" s="461"/>
      <c r="AQ2637" s="461"/>
      <c r="AR2637" s="461"/>
      <c r="AS2637" s="461"/>
      <c r="AT2637" s="461"/>
      <c r="AU2637" s="461"/>
      <c r="AV2637" s="461"/>
      <c r="AW2637" s="461"/>
      <c r="AX2637" s="461"/>
      <c r="AY2637" s="461"/>
      <c r="AZ2637" s="461"/>
      <c r="BA2637" s="461"/>
      <c r="BB2637" s="461"/>
      <c r="BC2637" s="461"/>
      <c r="BD2637" s="461"/>
      <c r="BE2637" s="461"/>
      <c r="BF2637" s="461"/>
      <c r="BG2637" s="461"/>
      <c r="BH2637" s="461"/>
      <c r="BI2637" s="461"/>
      <c r="BJ2637" s="461"/>
      <c r="BK2637" s="461"/>
      <c r="BL2637" s="461"/>
    </row>
    <row r="2638" spans="2:64">
      <c r="B2638" s="154">
        <v>2554</v>
      </c>
      <c r="C2638" s="41"/>
      <c r="D2638" s="41">
        <v>1.7050199728026847</v>
      </c>
      <c r="E2638" s="41">
        <v>0.6941532141990101</v>
      </c>
      <c r="F2638" s="41"/>
      <c r="G2638" s="41">
        <v>0.34552601953762657</v>
      </c>
      <c r="H2638" s="41"/>
      <c r="I2638" s="41"/>
      <c r="J2638" s="41">
        <v>0.17645491462355606</v>
      </c>
      <c r="K2638" s="41"/>
      <c r="L2638" s="41">
        <v>0.48646272659532519</v>
      </c>
      <c r="M2638" s="41"/>
      <c r="N2638" s="41">
        <v>0.70069166256757487</v>
      </c>
      <c r="O2638" s="41"/>
      <c r="P2638" s="41">
        <v>1.3029047770798874</v>
      </c>
      <c r="Q2638" s="41"/>
      <c r="R2638" s="41">
        <v>1.0329541474706911</v>
      </c>
      <c r="S2638" s="41"/>
      <c r="T2638" s="41">
        <v>1.2005728648667859</v>
      </c>
      <c r="U2638" s="41">
        <v>0.14255218864155492</v>
      </c>
      <c r="V2638" s="41"/>
      <c r="W2638" s="41"/>
      <c r="X2638" s="41">
        <v>0.76826979946605711</v>
      </c>
      <c r="Y2638" s="41"/>
      <c r="Z2638" s="41">
        <v>0.38989425036231828</v>
      </c>
      <c r="AA2638" s="41"/>
      <c r="AB2638" s="41">
        <v>1.615432626797036</v>
      </c>
      <c r="AC2638" s="41"/>
      <c r="AD2638" s="869">
        <v>0.93127789406045292</v>
      </c>
      <c r="AM2638" s="461"/>
      <c r="AN2638" s="845" t="s">
        <v>2</v>
      </c>
      <c r="AO2638" s="461"/>
      <c r="AP2638" s="461"/>
      <c r="AQ2638" s="461"/>
      <c r="AR2638" s="461"/>
      <c r="AS2638" s="461"/>
      <c r="AT2638" s="461"/>
      <c r="AU2638" s="461"/>
      <c r="AV2638" s="461"/>
      <c r="AW2638" s="461"/>
      <c r="AX2638" s="461"/>
      <c r="AY2638" s="461"/>
      <c r="AZ2638" s="461"/>
      <c r="BA2638" s="461"/>
      <c r="BB2638" s="461"/>
      <c r="BC2638" s="461"/>
      <c r="BD2638" s="461"/>
      <c r="BE2638" s="461"/>
      <c r="BF2638" s="461"/>
      <c r="BG2638" s="461"/>
      <c r="BH2638" s="461"/>
      <c r="BI2638" s="461"/>
      <c r="BJ2638" s="461"/>
      <c r="BK2638" s="461"/>
      <c r="BL2638" s="461"/>
    </row>
    <row r="2639" spans="2:64">
      <c r="B2639" s="154">
        <v>2555</v>
      </c>
      <c r="C2639" s="41"/>
      <c r="D2639" s="41">
        <v>0.76291580241613932</v>
      </c>
      <c r="E2639" s="41">
        <v>0.34425155901220117</v>
      </c>
      <c r="F2639" s="41"/>
      <c r="G2639" s="41"/>
      <c r="H2639" s="41">
        <v>0.84571098991111393</v>
      </c>
      <c r="I2639" s="41">
        <v>0.2306631785344555</v>
      </c>
      <c r="J2639" s="41"/>
      <c r="K2639" s="41"/>
      <c r="L2639" s="41">
        <v>0.91870152693089613</v>
      </c>
      <c r="M2639" s="41">
        <v>0.56481588589382181</v>
      </c>
      <c r="N2639" s="41"/>
      <c r="O2639" s="41"/>
      <c r="P2639" s="41">
        <v>0.46607317669922937</v>
      </c>
      <c r="Q2639" s="41"/>
      <c r="R2639" s="41">
        <v>0.56988016404337194</v>
      </c>
      <c r="S2639" s="41"/>
      <c r="T2639" s="41">
        <v>1.4890564771892114</v>
      </c>
      <c r="U2639" s="41">
        <v>0.64760494655766809</v>
      </c>
      <c r="V2639" s="41"/>
      <c r="W2639" s="41"/>
      <c r="X2639" s="41">
        <v>0.57694849471096088</v>
      </c>
      <c r="Y2639" s="41"/>
      <c r="Z2639" s="41">
        <v>0.26386616353005221</v>
      </c>
      <c r="AA2639" s="41"/>
      <c r="AB2639" s="41">
        <v>0.30486076868437528</v>
      </c>
      <c r="AC2639" s="41">
        <v>0.65868271178159155</v>
      </c>
      <c r="AD2639" s="869"/>
      <c r="AM2639" s="461"/>
      <c r="AN2639" s="845" t="s">
        <v>2</v>
      </c>
      <c r="AO2639" s="461"/>
      <c r="AP2639" s="461"/>
      <c r="AQ2639" s="461"/>
      <c r="AR2639" s="461"/>
      <c r="AS2639" s="461"/>
      <c r="AT2639" s="461"/>
      <c r="AU2639" s="461"/>
      <c r="AV2639" s="461"/>
      <c r="AW2639" s="461"/>
      <c r="AX2639" s="461"/>
      <c r="AY2639" s="461"/>
      <c r="AZ2639" s="461"/>
      <c r="BA2639" s="461"/>
      <c r="BB2639" s="461"/>
      <c r="BC2639" s="461"/>
      <c r="BD2639" s="461"/>
      <c r="BE2639" s="461"/>
      <c r="BF2639" s="461"/>
      <c r="BG2639" s="461"/>
      <c r="BH2639" s="461"/>
      <c r="BI2639" s="461"/>
      <c r="BJ2639" s="461"/>
      <c r="BK2639" s="461"/>
      <c r="BL2639" s="461"/>
    </row>
    <row r="2640" spans="2:64">
      <c r="B2640" s="154">
        <v>2556</v>
      </c>
      <c r="C2640" s="41"/>
      <c r="D2640" s="41">
        <v>0.55690148702300502</v>
      </c>
      <c r="E2640" s="41">
        <v>0.23974046778108832</v>
      </c>
      <c r="F2640" s="41"/>
      <c r="G2640" s="41"/>
      <c r="H2640" s="41">
        <v>0.81482562319069285</v>
      </c>
      <c r="I2640" s="41"/>
      <c r="J2640" s="41">
        <v>0.77210338606825757</v>
      </c>
      <c r="K2640" s="41"/>
      <c r="L2640" s="41">
        <v>0.42068824725964132</v>
      </c>
      <c r="M2640" s="41"/>
      <c r="N2640" s="41">
        <v>1.245126286850917</v>
      </c>
      <c r="O2640" s="41"/>
      <c r="P2640" s="41">
        <v>0.81787926245868892</v>
      </c>
      <c r="Q2640" s="41"/>
      <c r="R2640" s="41">
        <v>0.3517961981641804</v>
      </c>
      <c r="S2640" s="41"/>
      <c r="T2640" s="41">
        <v>0.7947514067274023</v>
      </c>
      <c r="U2640" s="41"/>
      <c r="V2640" s="41">
        <v>0.74732503676234563</v>
      </c>
      <c r="W2640" s="41">
        <v>0.2192215478512782</v>
      </c>
      <c r="X2640" s="41"/>
      <c r="Y2640" s="41"/>
      <c r="Z2640" s="41">
        <v>0.47491949089516383</v>
      </c>
      <c r="AA2640" s="41"/>
      <c r="AB2640" s="41">
        <v>0.4903977311232981</v>
      </c>
      <c r="AC2640" s="41"/>
      <c r="AD2640" s="869">
        <v>1.1803662089184328</v>
      </c>
      <c r="AM2640" s="461"/>
      <c r="AN2640" s="845" t="s">
        <v>2</v>
      </c>
      <c r="AO2640" s="461"/>
      <c r="AP2640" s="461"/>
      <c r="AQ2640" s="461"/>
      <c r="AR2640" s="461"/>
      <c r="AS2640" s="461"/>
      <c r="AT2640" s="461"/>
      <c r="AU2640" s="461"/>
      <c r="AV2640" s="461"/>
      <c r="AW2640" s="461"/>
      <c r="AX2640" s="461"/>
      <c r="AY2640" s="461"/>
      <c r="AZ2640" s="461"/>
      <c r="BA2640" s="461"/>
      <c r="BB2640" s="461"/>
      <c r="BC2640" s="461"/>
      <c r="BD2640" s="461"/>
      <c r="BE2640" s="461"/>
      <c r="BF2640" s="461"/>
      <c r="BG2640" s="461"/>
      <c r="BH2640" s="461"/>
      <c r="BI2640" s="461"/>
      <c r="BJ2640" s="461"/>
      <c r="BK2640" s="461"/>
      <c r="BL2640" s="461"/>
    </row>
    <row r="2641" spans="2:64">
      <c r="B2641" s="154">
        <v>2557</v>
      </c>
      <c r="C2641" s="41">
        <v>5.7185280840369314E-2</v>
      </c>
      <c r="D2641" s="41"/>
      <c r="E2641" s="41"/>
      <c r="F2641" s="41">
        <v>2.794964642400557</v>
      </c>
      <c r="G2641" s="41">
        <v>1.0529434796714863</v>
      </c>
      <c r="H2641" s="41"/>
      <c r="I2641" s="41"/>
      <c r="J2641" s="41">
        <v>2.8805812063644503</v>
      </c>
      <c r="K2641" s="41">
        <v>0.32750249832016842</v>
      </c>
      <c r="L2641" s="41"/>
      <c r="M2641" s="41"/>
      <c r="N2641" s="41">
        <v>3.0077101748657418</v>
      </c>
      <c r="O2641" s="41">
        <v>0.96541653510442849</v>
      </c>
      <c r="P2641" s="41"/>
      <c r="Q2641" s="41"/>
      <c r="R2641" s="41">
        <v>2.3522393178451981</v>
      </c>
      <c r="S2641" s="41"/>
      <c r="T2641" s="41">
        <v>6.5765771992097571E-2</v>
      </c>
      <c r="U2641" s="41"/>
      <c r="V2641" s="41">
        <v>2.3025735988490013</v>
      </c>
      <c r="W2641" s="41">
        <v>0.55924546098479289</v>
      </c>
      <c r="X2641" s="41"/>
      <c r="Y2641" s="41"/>
      <c r="Z2641" s="41">
        <v>2.3711416376864975</v>
      </c>
      <c r="AA2641" s="41">
        <v>0.67990965111230706</v>
      </c>
      <c r="AB2641" s="41"/>
      <c r="AC2641" s="41"/>
      <c r="AD2641" s="869">
        <v>3.2159933567208601</v>
      </c>
      <c r="AM2641" s="461"/>
      <c r="AN2641" s="845" t="s">
        <v>2</v>
      </c>
      <c r="AO2641" s="461"/>
      <c r="AP2641" s="461"/>
      <c r="AQ2641" s="461"/>
      <c r="AR2641" s="461"/>
      <c r="AS2641" s="461"/>
      <c r="AT2641" s="461"/>
      <c r="AU2641" s="461"/>
      <c r="AV2641" s="461"/>
      <c r="AW2641" s="461"/>
      <c r="AX2641" s="461"/>
      <c r="AY2641" s="461"/>
      <c r="AZ2641" s="461"/>
      <c r="BA2641" s="461"/>
      <c r="BB2641" s="461"/>
      <c r="BC2641" s="461"/>
      <c r="BD2641" s="461"/>
      <c r="BE2641" s="461"/>
      <c r="BF2641" s="461"/>
      <c r="BG2641" s="461"/>
      <c r="BH2641" s="461"/>
      <c r="BI2641" s="461"/>
      <c r="BJ2641" s="461"/>
      <c r="BK2641" s="461"/>
      <c r="BL2641" s="461"/>
    </row>
    <row r="2642" spans="2:64">
      <c r="B2642" s="154">
        <v>2558</v>
      </c>
      <c r="C2642" s="41"/>
      <c r="D2642" s="41">
        <v>1.0738174150676632</v>
      </c>
      <c r="E2642" s="41">
        <v>0.7908684544831952</v>
      </c>
      <c r="F2642" s="41"/>
      <c r="G2642" s="41"/>
      <c r="H2642" s="41">
        <v>2.3608663349287249</v>
      </c>
      <c r="I2642" s="41">
        <v>1.2750012334730862</v>
      </c>
      <c r="J2642" s="41"/>
      <c r="K2642" s="41"/>
      <c r="L2642" s="41">
        <v>1.6140625673383979</v>
      </c>
      <c r="M2642" s="41">
        <v>0.22678343869046191</v>
      </c>
      <c r="N2642" s="41"/>
      <c r="O2642" s="41"/>
      <c r="P2642" s="41">
        <v>1.4502832527003464</v>
      </c>
      <c r="Q2642" s="41">
        <v>0.46869899889415251</v>
      </c>
      <c r="R2642" s="41"/>
      <c r="S2642" s="41"/>
      <c r="T2642" s="41">
        <v>1.610674958770677</v>
      </c>
      <c r="U2642" s="41">
        <v>0.7860768702131975</v>
      </c>
      <c r="V2642" s="41"/>
      <c r="W2642" s="41"/>
      <c r="X2642" s="41">
        <v>1.8883304081078065</v>
      </c>
      <c r="Y2642" s="41">
        <v>0.14431767304616347</v>
      </c>
      <c r="Z2642" s="41"/>
      <c r="AA2642" s="41"/>
      <c r="AB2642" s="41">
        <v>0.76798048186330914</v>
      </c>
      <c r="AC2642" s="41">
        <v>0.79150561725310808</v>
      </c>
      <c r="AD2642" s="869"/>
      <c r="AM2642" s="461"/>
      <c r="AN2642" s="845" t="s">
        <v>2</v>
      </c>
      <c r="AO2642" s="461"/>
      <c r="AP2642" s="461"/>
      <c r="AQ2642" s="461"/>
      <c r="AR2642" s="461"/>
      <c r="AS2642" s="461"/>
      <c r="AT2642" s="461"/>
      <c r="AU2642" s="461"/>
      <c r="AV2642" s="461"/>
      <c r="AW2642" s="461"/>
      <c r="AX2642" s="461"/>
      <c r="AY2642" s="461"/>
      <c r="AZ2642" s="461"/>
      <c r="BA2642" s="461"/>
      <c r="BB2642" s="461"/>
      <c r="BC2642" s="461"/>
      <c r="BD2642" s="461"/>
      <c r="BE2642" s="461"/>
      <c r="BF2642" s="461"/>
      <c r="BG2642" s="461"/>
      <c r="BH2642" s="461"/>
      <c r="BI2642" s="461"/>
      <c r="BJ2642" s="461"/>
      <c r="BK2642" s="461"/>
      <c r="BL2642" s="461"/>
    </row>
    <row r="2643" spans="2:64">
      <c r="B2643" s="154">
        <v>2559</v>
      </c>
      <c r="C2643" s="41"/>
      <c r="D2643" s="41">
        <v>0.19089592496302341</v>
      </c>
      <c r="E2643" s="41">
        <v>1.5374978049829302</v>
      </c>
      <c r="F2643" s="41"/>
      <c r="G2643" s="41">
        <v>0.41207578296182268</v>
      </c>
      <c r="H2643" s="41"/>
      <c r="I2643" s="41">
        <v>0.98769561766194081</v>
      </c>
      <c r="J2643" s="41"/>
      <c r="K2643" s="41"/>
      <c r="L2643" s="41">
        <v>0.64499279339380067</v>
      </c>
      <c r="M2643" s="41">
        <v>0.69884079578445879</v>
      </c>
      <c r="N2643" s="41"/>
      <c r="O2643" s="41"/>
      <c r="P2643" s="41">
        <v>0.35967030036825109</v>
      </c>
      <c r="Q2643" s="41">
        <v>0.87633587152408654</v>
      </c>
      <c r="R2643" s="41"/>
      <c r="S2643" s="41"/>
      <c r="T2643" s="41">
        <v>0.11789336894653232</v>
      </c>
      <c r="U2643" s="41">
        <v>1.0341965588738367</v>
      </c>
      <c r="V2643" s="41"/>
      <c r="W2643" s="41">
        <v>0.14723967531527241</v>
      </c>
      <c r="X2643" s="41"/>
      <c r="Y2643" s="41">
        <v>0.69293321364863703</v>
      </c>
      <c r="Z2643" s="41"/>
      <c r="AA2643" s="41">
        <v>0.28972601624379485</v>
      </c>
      <c r="AB2643" s="41"/>
      <c r="AC2643" s="41">
        <v>0.87093069505418952</v>
      </c>
      <c r="AD2643" s="869"/>
      <c r="AM2643" s="461"/>
      <c r="AN2643" s="845" t="s">
        <v>2</v>
      </c>
      <c r="AO2643" s="461"/>
      <c r="AP2643" s="461"/>
      <c r="AQ2643" s="461"/>
      <c r="AR2643" s="461"/>
      <c r="AS2643" s="461"/>
      <c r="AT2643" s="461"/>
      <c r="AU2643" s="461"/>
      <c r="AV2643" s="461"/>
      <c r="AW2643" s="461"/>
      <c r="AX2643" s="461"/>
      <c r="AY2643" s="461"/>
      <c r="AZ2643" s="461"/>
      <c r="BA2643" s="461"/>
      <c r="BB2643" s="461"/>
      <c r="BC2643" s="461"/>
      <c r="BD2643" s="461"/>
      <c r="BE2643" s="461"/>
      <c r="BF2643" s="461"/>
      <c r="BG2643" s="461"/>
      <c r="BH2643" s="461"/>
      <c r="BI2643" s="461"/>
      <c r="BJ2643" s="461"/>
      <c r="BK2643" s="461"/>
      <c r="BL2643" s="461"/>
    </row>
    <row r="2644" spans="2:64">
      <c r="B2644" s="154">
        <v>2560</v>
      </c>
      <c r="C2644" s="41">
        <v>0.36908244456648248</v>
      </c>
      <c r="D2644" s="41"/>
      <c r="E2644" s="41">
        <v>0.9899723989929361</v>
      </c>
      <c r="F2644" s="41"/>
      <c r="G2644" s="41"/>
      <c r="H2644" s="41">
        <v>0.8656652967927897</v>
      </c>
      <c r="I2644" s="41">
        <v>1.0976966712415759</v>
      </c>
      <c r="J2644" s="41"/>
      <c r="K2644" s="41"/>
      <c r="L2644" s="41">
        <v>0.711213261646785</v>
      </c>
      <c r="M2644" s="41">
        <v>0.47170485915186705</v>
      </c>
      <c r="N2644" s="41"/>
      <c r="O2644" s="41"/>
      <c r="P2644" s="41">
        <v>0.4161153043492809</v>
      </c>
      <c r="Q2644" s="41">
        <v>0.2061594038321222</v>
      </c>
      <c r="R2644" s="41"/>
      <c r="S2644" s="41"/>
      <c r="T2644" s="41">
        <v>0.39709706339308137</v>
      </c>
      <c r="U2644" s="41">
        <v>0.20190376965513609</v>
      </c>
      <c r="V2644" s="41"/>
      <c r="W2644" s="41"/>
      <c r="X2644" s="41">
        <v>0.64368771676599801</v>
      </c>
      <c r="Y2644" s="41"/>
      <c r="Z2644" s="41">
        <v>7.1931331344586352E-3</v>
      </c>
      <c r="AA2644" s="41"/>
      <c r="AB2644" s="41">
        <v>7.5700545318751922E-2</v>
      </c>
      <c r="AC2644" s="41"/>
      <c r="AD2644" s="869">
        <v>5.7504992621222398E-2</v>
      </c>
      <c r="AM2644" s="461"/>
      <c r="AN2644" s="845" t="s">
        <v>2</v>
      </c>
      <c r="AO2644" s="461"/>
      <c r="AP2644" s="461"/>
      <c r="AQ2644" s="461"/>
      <c r="AR2644" s="461"/>
      <c r="AS2644" s="461"/>
      <c r="AT2644" s="461"/>
      <c r="AU2644" s="461"/>
      <c r="AV2644" s="461"/>
      <c r="AW2644" s="461"/>
      <c r="AX2644" s="461"/>
      <c r="AY2644" s="461"/>
      <c r="AZ2644" s="461"/>
      <c r="BA2644" s="461"/>
      <c r="BB2644" s="461"/>
      <c r="BC2644" s="461"/>
      <c r="BD2644" s="461"/>
      <c r="BE2644" s="461"/>
      <c r="BF2644" s="461"/>
      <c r="BG2644" s="461"/>
      <c r="BH2644" s="461"/>
      <c r="BI2644" s="461"/>
      <c r="BJ2644" s="461"/>
      <c r="BK2644" s="461"/>
      <c r="BL2644" s="461"/>
    </row>
    <row r="2645" spans="2:64">
      <c r="B2645" s="154">
        <v>2561</v>
      </c>
      <c r="C2645" s="41"/>
      <c r="D2645" s="41">
        <v>0.49455319822725574</v>
      </c>
      <c r="E2645" s="41">
        <v>0.60787196133395582</v>
      </c>
      <c r="F2645" s="41"/>
      <c r="G2645" s="41"/>
      <c r="H2645" s="41">
        <v>0.54984341241162382</v>
      </c>
      <c r="I2645" s="41">
        <v>0.1986884513954767</v>
      </c>
      <c r="J2645" s="41"/>
      <c r="K2645" s="41"/>
      <c r="L2645" s="41">
        <v>0.33399240061524399</v>
      </c>
      <c r="M2645" s="41"/>
      <c r="N2645" s="41">
        <v>0.66353458029497092</v>
      </c>
      <c r="O2645" s="41"/>
      <c r="P2645" s="41">
        <v>0.25797703295389895</v>
      </c>
      <c r="Q2645" s="41"/>
      <c r="R2645" s="41">
        <v>0.56445619159702975</v>
      </c>
      <c r="S2645" s="41"/>
      <c r="T2645" s="41">
        <v>0.25850401089137248</v>
      </c>
      <c r="U2645" s="41"/>
      <c r="V2645" s="41">
        <v>0.2113886175351945</v>
      </c>
      <c r="W2645" s="41">
        <v>0.46502859662718676</v>
      </c>
      <c r="X2645" s="41"/>
      <c r="Y2645" s="41">
        <v>7.3561272178754283E-3</v>
      </c>
      <c r="Z2645" s="41"/>
      <c r="AA2645" s="41"/>
      <c r="AB2645" s="41">
        <v>0.66596273784845694</v>
      </c>
      <c r="AC2645" s="41"/>
      <c r="AD2645" s="869">
        <v>0.57135294770457745</v>
      </c>
      <c r="AM2645" s="461"/>
      <c r="AN2645" s="845" t="s">
        <v>2</v>
      </c>
      <c r="AO2645" s="461"/>
      <c r="AP2645" s="461"/>
      <c r="AQ2645" s="461"/>
      <c r="AR2645" s="461"/>
      <c r="AS2645" s="461"/>
      <c r="AT2645" s="461"/>
      <c r="AU2645" s="461"/>
      <c r="AV2645" s="461"/>
      <c r="AW2645" s="461"/>
      <c r="AX2645" s="461"/>
      <c r="AY2645" s="461"/>
      <c r="AZ2645" s="461"/>
      <c r="BA2645" s="461"/>
      <c r="BB2645" s="461"/>
      <c r="BC2645" s="461"/>
      <c r="BD2645" s="461"/>
      <c r="BE2645" s="461"/>
      <c r="BF2645" s="461"/>
      <c r="BG2645" s="461"/>
      <c r="BH2645" s="461"/>
      <c r="BI2645" s="461"/>
      <c r="BJ2645" s="461"/>
      <c r="BK2645" s="461"/>
      <c r="BL2645" s="461"/>
    </row>
    <row r="2646" spans="2:64">
      <c r="B2646" s="154">
        <v>2562</v>
      </c>
      <c r="C2646" s="41">
        <v>0.70517075454342659</v>
      </c>
      <c r="D2646" s="41"/>
      <c r="E2646" s="41"/>
      <c r="F2646" s="41">
        <v>1.6808641756373186</v>
      </c>
      <c r="G2646" s="41">
        <v>0.12078034419243386</v>
      </c>
      <c r="H2646" s="41"/>
      <c r="I2646" s="41"/>
      <c r="J2646" s="41">
        <v>1.3025194301800802</v>
      </c>
      <c r="K2646" s="41">
        <v>0.72728618429190672</v>
      </c>
      <c r="L2646" s="41"/>
      <c r="M2646" s="41"/>
      <c r="N2646" s="41">
        <v>0.94719274764279404</v>
      </c>
      <c r="O2646" s="41">
        <v>0.66067841653548942</v>
      </c>
      <c r="P2646" s="41"/>
      <c r="Q2646" s="41"/>
      <c r="R2646" s="41">
        <v>2.2134268968432234</v>
      </c>
      <c r="S2646" s="41">
        <v>0.40966806045239884</v>
      </c>
      <c r="T2646" s="41"/>
      <c r="U2646" s="41"/>
      <c r="V2646" s="41">
        <v>2.1757136975373688</v>
      </c>
      <c r="W2646" s="41"/>
      <c r="X2646" s="41">
        <v>1.3853065578208276E-2</v>
      </c>
      <c r="Y2646" s="41"/>
      <c r="Z2646" s="41">
        <v>1.9226810381636907</v>
      </c>
      <c r="AA2646" s="41">
        <v>0.89589567528675951</v>
      </c>
      <c r="AB2646" s="41"/>
      <c r="AC2646" s="41"/>
      <c r="AD2646" s="869">
        <v>1.2634079003538414</v>
      </c>
      <c r="AM2646" s="461"/>
      <c r="AN2646" s="845" t="s">
        <v>2</v>
      </c>
      <c r="AO2646" s="461"/>
      <c r="AP2646" s="461"/>
      <c r="AQ2646" s="461"/>
      <c r="AR2646" s="461"/>
      <c r="AS2646" s="461"/>
      <c r="AT2646" s="461"/>
      <c r="AU2646" s="461"/>
      <c r="AV2646" s="461"/>
      <c r="AW2646" s="461"/>
      <c r="AX2646" s="461"/>
      <c r="AY2646" s="461"/>
      <c r="AZ2646" s="461"/>
      <c r="BA2646" s="461"/>
      <c r="BB2646" s="461"/>
      <c r="BC2646" s="461"/>
      <c r="BD2646" s="461"/>
      <c r="BE2646" s="461"/>
      <c r="BF2646" s="461"/>
      <c r="BG2646" s="461"/>
      <c r="BH2646" s="461"/>
      <c r="BI2646" s="461"/>
      <c r="BJ2646" s="461"/>
      <c r="BK2646" s="461"/>
      <c r="BL2646" s="461"/>
    </row>
    <row r="2647" spans="2:64">
      <c r="B2647" s="154">
        <v>2563</v>
      </c>
      <c r="C2647" s="41"/>
      <c r="D2647" s="41">
        <v>1.086878480466134</v>
      </c>
      <c r="E2647" s="41"/>
      <c r="F2647" s="41">
        <v>0.40785799995308669</v>
      </c>
      <c r="G2647" s="41"/>
      <c r="H2647" s="41">
        <v>0.84467577152629969</v>
      </c>
      <c r="I2647" s="41"/>
      <c r="J2647" s="41">
        <v>0.12794065306559047</v>
      </c>
      <c r="K2647" s="41">
        <v>0.35252299714900565</v>
      </c>
      <c r="L2647" s="41"/>
      <c r="M2647" s="41"/>
      <c r="N2647" s="41">
        <v>4.7673134476094406E-2</v>
      </c>
      <c r="O2647" s="41"/>
      <c r="P2647" s="41">
        <v>1.3009579244986162</v>
      </c>
      <c r="Q2647" s="41">
        <v>0.32846105384297575</v>
      </c>
      <c r="R2647" s="41"/>
      <c r="S2647" s="41"/>
      <c r="T2647" s="41">
        <v>0.5118375919415038</v>
      </c>
      <c r="U2647" s="41">
        <v>0.37656759173249316</v>
      </c>
      <c r="V2647" s="41"/>
      <c r="W2647" s="41"/>
      <c r="X2647" s="41">
        <v>0.41125305849139565</v>
      </c>
      <c r="Y2647" s="41">
        <v>0.23380626757898343</v>
      </c>
      <c r="Z2647" s="41"/>
      <c r="AA2647" s="41"/>
      <c r="AB2647" s="41">
        <v>0.63489927897366139</v>
      </c>
      <c r="AC2647" s="41">
        <v>0.10983137250093102</v>
      </c>
      <c r="AD2647" s="869"/>
      <c r="AM2647" s="461"/>
      <c r="AN2647" s="845" t="s">
        <v>2</v>
      </c>
      <c r="AO2647" s="461"/>
      <c r="AP2647" s="461"/>
      <c r="AQ2647" s="461"/>
      <c r="AR2647" s="461"/>
      <c r="AS2647" s="461"/>
      <c r="AT2647" s="461"/>
      <c r="AU2647" s="461"/>
      <c r="AV2647" s="461"/>
      <c r="AW2647" s="461"/>
      <c r="AX2647" s="461"/>
      <c r="AY2647" s="461"/>
      <c r="AZ2647" s="461"/>
      <c r="BA2647" s="461"/>
      <c r="BB2647" s="461"/>
      <c r="BC2647" s="461"/>
      <c r="BD2647" s="461"/>
      <c r="BE2647" s="461"/>
      <c r="BF2647" s="461"/>
      <c r="BG2647" s="461"/>
      <c r="BH2647" s="461"/>
      <c r="BI2647" s="461"/>
      <c r="BJ2647" s="461"/>
      <c r="BK2647" s="461"/>
      <c r="BL2647" s="461"/>
    </row>
    <row r="2648" spans="2:64">
      <c r="B2648" s="154">
        <v>2564</v>
      </c>
      <c r="C2648" s="41"/>
      <c r="D2648" s="41">
        <v>0.16328676979677198</v>
      </c>
      <c r="E2648" s="41">
        <v>1.2020336354971033</v>
      </c>
      <c r="F2648" s="41"/>
      <c r="G2648" s="41"/>
      <c r="H2648" s="41">
        <v>0.99308698347813062</v>
      </c>
      <c r="I2648" s="41">
        <v>2.0313909034630311</v>
      </c>
      <c r="J2648" s="41"/>
      <c r="K2648" s="41">
        <v>0.11222261284437549</v>
      </c>
      <c r="L2648" s="41"/>
      <c r="M2648" s="41">
        <v>1.9832067359360284</v>
      </c>
      <c r="N2648" s="41"/>
      <c r="O2648" s="41">
        <v>0.59259041115219335</v>
      </c>
      <c r="P2648" s="41"/>
      <c r="Q2648" s="41">
        <v>2.7413262811471539</v>
      </c>
      <c r="R2648" s="41"/>
      <c r="S2648" s="41"/>
      <c r="T2648" s="41">
        <v>0.66039014570003873</v>
      </c>
      <c r="U2648" s="41">
        <v>2.1078656209493998</v>
      </c>
      <c r="V2648" s="41"/>
      <c r="W2648" s="41"/>
      <c r="X2648" s="41">
        <v>0.51374818419365464</v>
      </c>
      <c r="Y2648" s="41">
        <v>2.5661930116782483</v>
      </c>
      <c r="Z2648" s="41"/>
      <c r="AA2648" s="41"/>
      <c r="AB2648" s="41">
        <v>0.22054888108560072</v>
      </c>
      <c r="AC2648" s="41">
        <v>2.9939590490330841</v>
      </c>
      <c r="AD2648" s="869"/>
      <c r="AM2648" s="461"/>
      <c r="AN2648" s="845" t="s">
        <v>2</v>
      </c>
      <c r="AO2648" s="461"/>
      <c r="AP2648" s="461"/>
      <c r="AQ2648" s="461"/>
      <c r="AR2648" s="461"/>
      <c r="AS2648" s="461"/>
      <c r="AT2648" s="461"/>
      <c r="AU2648" s="461"/>
      <c r="AV2648" s="461"/>
      <c r="AW2648" s="461"/>
      <c r="AX2648" s="461"/>
      <c r="AY2648" s="461"/>
      <c r="AZ2648" s="461"/>
      <c r="BA2648" s="461"/>
      <c r="BB2648" s="461"/>
      <c r="BC2648" s="461"/>
      <c r="BD2648" s="461"/>
      <c r="BE2648" s="461"/>
      <c r="BF2648" s="461"/>
      <c r="BG2648" s="461"/>
      <c r="BH2648" s="461"/>
      <c r="BI2648" s="461"/>
      <c r="BJ2648" s="461"/>
      <c r="BK2648" s="461"/>
      <c r="BL2648" s="461"/>
    </row>
    <row r="2649" spans="2:64">
      <c r="B2649" s="154">
        <v>2565</v>
      </c>
      <c r="C2649" s="41"/>
      <c r="D2649" s="41">
        <v>0.75528887927474708</v>
      </c>
      <c r="E2649" s="41"/>
      <c r="F2649" s="41">
        <v>0.11173512142902133</v>
      </c>
      <c r="G2649" s="41"/>
      <c r="H2649" s="41">
        <v>1.1570340350144876</v>
      </c>
      <c r="I2649" s="41">
        <v>0.1083319067219314</v>
      </c>
      <c r="J2649" s="41"/>
      <c r="K2649" s="41">
        <v>0.44919596637219539</v>
      </c>
      <c r="L2649" s="41"/>
      <c r="M2649" s="41"/>
      <c r="N2649" s="41">
        <v>0.37088211854483472</v>
      </c>
      <c r="O2649" s="41"/>
      <c r="P2649" s="41">
        <v>0.74380186738840748</v>
      </c>
      <c r="Q2649" s="41"/>
      <c r="R2649" s="41">
        <v>0.43796190353644443</v>
      </c>
      <c r="S2649" s="41"/>
      <c r="T2649" s="41">
        <v>3.8368971080872095E-2</v>
      </c>
      <c r="U2649" s="41">
        <v>2.4500612811443299E-2</v>
      </c>
      <c r="V2649" s="41"/>
      <c r="W2649" s="41"/>
      <c r="X2649" s="41">
        <v>0.56191492268063137</v>
      </c>
      <c r="Y2649" s="41"/>
      <c r="Z2649" s="41">
        <v>0.78127262693531452</v>
      </c>
      <c r="AA2649" s="41"/>
      <c r="AB2649" s="41">
        <v>0.90655863674982839</v>
      </c>
      <c r="AC2649" s="41">
        <v>0.12480290487238296</v>
      </c>
      <c r="AD2649" s="869"/>
      <c r="AM2649" s="461"/>
      <c r="AN2649" s="845" t="s">
        <v>2</v>
      </c>
      <c r="AO2649" s="461"/>
      <c r="AP2649" s="461"/>
      <c r="AQ2649" s="461"/>
      <c r="AR2649" s="461"/>
      <c r="AS2649" s="461"/>
      <c r="AT2649" s="461"/>
      <c r="AU2649" s="461"/>
      <c r="AV2649" s="461"/>
      <c r="AW2649" s="461"/>
      <c r="AX2649" s="461"/>
      <c r="AY2649" s="461"/>
      <c r="AZ2649" s="461"/>
      <c r="BA2649" s="461"/>
      <c r="BB2649" s="461"/>
      <c r="BC2649" s="461"/>
      <c r="BD2649" s="461"/>
      <c r="BE2649" s="461"/>
      <c r="BF2649" s="461"/>
      <c r="BG2649" s="461"/>
      <c r="BH2649" s="461"/>
      <c r="BI2649" s="461"/>
      <c r="BJ2649" s="461"/>
      <c r="BK2649" s="461"/>
      <c r="BL2649" s="461"/>
    </row>
    <row r="2650" spans="2:64">
      <c r="B2650" s="154">
        <v>2566</v>
      </c>
      <c r="C2650" s="41">
        <v>0.3805537696119084</v>
      </c>
      <c r="D2650" s="41"/>
      <c r="E2650" s="41">
        <v>0.15353633734625802</v>
      </c>
      <c r="F2650" s="41"/>
      <c r="G2650" s="41">
        <v>0.47282150824088953</v>
      </c>
      <c r="H2650" s="41"/>
      <c r="I2650" s="41">
        <v>0.91058026932379332</v>
      </c>
      <c r="J2650" s="41"/>
      <c r="K2650" s="41">
        <v>0.16806506567848817</v>
      </c>
      <c r="L2650" s="41"/>
      <c r="M2650" s="41">
        <v>0.45858523820333363</v>
      </c>
      <c r="N2650" s="41"/>
      <c r="O2650" s="41">
        <v>1.3547669465140317</v>
      </c>
      <c r="P2650" s="41"/>
      <c r="Q2650" s="41">
        <v>1.5713615578321327</v>
      </c>
      <c r="R2650" s="41"/>
      <c r="S2650" s="41">
        <v>1.0684247009460444</v>
      </c>
      <c r="T2650" s="41"/>
      <c r="U2650" s="41">
        <v>0.69506284341371505</v>
      </c>
      <c r="V2650" s="41"/>
      <c r="W2650" s="41">
        <v>5.6943665641018132E-2</v>
      </c>
      <c r="X2650" s="41"/>
      <c r="Y2650" s="41">
        <v>0.72552405692549371</v>
      </c>
      <c r="Z2650" s="41"/>
      <c r="AA2650" s="41">
        <v>0.2341018918910347</v>
      </c>
      <c r="AB2650" s="41"/>
      <c r="AC2650" s="41">
        <v>1.133988040608358</v>
      </c>
      <c r="AD2650" s="869"/>
      <c r="AM2650" s="461"/>
      <c r="AN2650" s="845" t="s">
        <v>2</v>
      </c>
      <c r="AO2650" s="461"/>
      <c r="AP2650" s="461"/>
      <c r="AQ2650" s="461"/>
      <c r="AR2650" s="461"/>
      <c r="AS2650" s="461"/>
      <c r="AT2650" s="461"/>
      <c r="AU2650" s="461"/>
      <c r="AV2650" s="461"/>
      <c r="AW2650" s="461"/>
      <c r="AX2650" s="461"/>
      <c r="AY2650" s="461"/>
      <c r="AZ2650" s="461"/>
      <c r="BA2650" s="461"/>
      <c r="BB2650" s="461"/>
      <c r="BC2650" s="461"/>
      <c r="BD2650" s="461"/>
      <c r="BE2650" s="461"/>
      <c r="BF2650" s="461"/>
      <c r="BG2650" s="461"/>
      <c r="BH2650" s="461"/>
      <c r="BI2650" s="461"/>
      <c r="BJ2650" s="461"/>
      <c r="BK2650" s="461"/>
      <c r="BL2650" s="461"/>
    </row>
    <row r="2651" spans="2:64">
      <c r="B2651" s="154">
        <v>2567</v>
      </c>
      <c r="C2651" s="41"/>
      <c r="D2651" s="41">
        <v>1.2551965603488524</v>
      </c>
      <c r="E2651" s="41"/>
      <c r="F2651" s="41">
        <v>0.58618075855690266</v>
      </c>
      <c r="G2651" s="41"/>
      <c r="H2651" s="41">
        <v>0.47774470354667309</v>
      </c>
      <c r="I2651" s="41"/>
      <c r="J2651" s="41">
        <v>0.47471237513444542</v>
      </c>
      <c r="K2651" s="41"/>
      <c r="L2651" s="41">
        <v>0.45913296408384041</v>
      </c>
      <c r="M2651" s="41"/>
      <c r="N2651" s="41">
        <v>0.51925651535940176</v>
      </c>
      <c r="O2651" s="41"/>
      <c r="P2651" s="41">
        <v>0.97595986885449681</v>
      </c>
      <c r="Q2651" s="41"/>
      <c r="R2651" s="41">
        <v>0.9793556426969775</v>
      </c>
      <c r="S2651" s="41"/>
      <c r="T2651" s="41">
        <v>0.29632367997263775</v>
      </c>
      <c r="U2651" s="41">
        <v>4.8978358229575164E-2</v>
      </c>
      <c r="V2651" s="41"/>
      <c r="W2651" s="41"/>
      <c r="X2651" s="41">
        <v>0.78029656537329695</v>
      </c>
      <c r="Y2651" s="41"/>
      <c r="Z2651" s="41">
        <v>0.26533909605272354</v>
      </c>
      <c r="AA2651" s="41">
        <v>0.13434738629078066</v>
      </c>
      <c r="AB2651" s="41"/>
      <c r="AC2651" s="41"/>
      <c r="AD2651" s="869">
        <v>1.4574451092048677</v>
      </c>
      <c r="AM2651" s="461"/>
      <c r="AN2651" s="845" t="s">
        <v>2</v>
      </c>
      <c r="AO2651" s="461"/>
      <c r="AP2651" s="461"/>
      <c r="AQ2651" s="461"/>
      <c r="AR2651" s="461"/>
      <c r="AS2651" s="461"/>
      <c r="AT2651" s="461"/>
      <c r="AU2651" s="461"/>
      <c r="AV2651" s="461"/>
      <c r="AW2651" s="461"/>
      <c r="AX2651" s="461"/>
      <c r="AY2651" s="461"/>
      <c r="AZ2651" s="461"/>
      <c r="BA2651" s="461"/>
      <c r="BB2651" s="461"/>
      <c r="BC2651" s="461"/>
      <c r="BD2651" s="461"/>
      <c r="BE2651" s="461"/>
      <c r="BF2651" s="461"/>
      <c r="BG2651" s="461"/>
      <c r="BH2651" s="461"/>
      <c r="BI2651" s="461"/>
      <c r="BJ2651" s="461"/>
      <c r="BK2651" s="461"/>
      <c r="BL2651" s="461"/>
    </row>
    <row r="2652" spans="2:64">
      <c r="B2652" s="154">
        <v>2568</v>
      </c>
      <c r="C2652" s="41"/>
      <c r="D2652" s="41">
        <v>0.64763777634720132</v>
      </c>
      <c r="E2652" s="41">
        <v>0.55541370850020333</v>
      </c>
      <c r="F2652" s="41"/>
      <c r="G2652" s="41"/>
      <c r="H2652" s="41">
        <v>1.3275983041302666</v>
      </c>
      <c r="I2652" s="41"/>
      <c r="J2652" s="41">
        <v>0.91367158123361991</v>
      </c>
      <c r="K2652" s="41"/>
      <c r="L2652" s="41">
        <v>0.64600836111355164</v>
      </c>
      <c r="M2652" s="41"/>
      <c r="N2652" s="41">
        <v>0.18526949323477424</v>
      </c>
      <c r="O2652" s="41"/>
      <c r="P2652" s="41">
        <v>1.2707104497242485</v>
      </c>
      <c r="Q2652" s="41"/>
      <c r="R2652" s="41">
        <v>0.16360794193194006</v>
      </c>
      <c r="S2652" s="41"/>
      <c r="T2652" s="41">
        <v>1.5120381989494789</v>
      </c>
      <c r="U2652" s="41"/>
      <c r="V2652" s="41">
        <v>0.44945502258757408</v>
      </c>
      <c r="W2652" s="41"/>
      <c r="X2652" s="41">
        <v>0.57874208535312543</v>
      </c>
      <c r="Y2652" s="41">
        <v>9.8846093357168957E-2</v>
      </c>
      <c r="Z2652" s="41"/>
      <c r="AA2652" s="41"/>
      <c r="AB2652" s="41">
        <v>0.87127014954670945</v>
      </c>
      <c r="AC2652" s="41"/>
      <c r="AD2652" s="869">
        <v>0.85013119469663512</v>
      </c>
      <c r="AM2652" s="461"/>
      <c r="AN2652" s="845" t="s">
        <v>2</v>
      </c>
      <c r="AO2652" s="461"/>
      <c r="AP2652" s="461"/>
      <c r="AQ2652" s="461"/>
      <c r="AR2652" s="461"/>
      <c r="AS2652" s="461"/>
      <c r="AT2652" s="461"/>
      <c r="AU2652" s="461"/>
      <c r="AV2652" s="461"/>
      <c r="AW2652" s="461"/>
      <c r="AX2652" s="461"/>
      <c r="AY2652" s="461"/>
      <c r="AZ2652" s="461"/>
      <c r="BA2652" s="461"/>
      <c r="BB2652" s="461"/>
      <c r="BC2652" s="461"/>
      <c r="BD2652" s="461"/>
      <c r="BE2652" s="461"/>
      <c r="BF2652" s="461"/>
      <c r="BG2652" s="461"/>
      <c r="BH2652" s="461"/>
      <c r="BI2652" s="461"/>
      <c r="BJ2652" s="461"/>
      <c r="BK2652" s="461"/>
      <c r="BL2652" s="461"/>
    </row>
    <row r="2653" spans="2:64">
      <c r="B2653" s="154">
        <v>2569</v>
      </c>
      <c r="C2653" s="41">
        <v>0.8397902123054849</v>
      </c>
      <c r="D2653" s="41"/>
      <c r="E2653" s="41"/>
      <c r="F2653" s="41">
        <v>0.21275003669849257</v>
      </c>
      <c r="G2653" s="41">
        <v>1.9971988899262798</v>
      </c>
      <c r="H2653" s="41"/>
      <c r="I2653" s="41">
        <v>0.29519683683923148</v>
      </c>
      <c r="J2653" s="41"/>
      <c r="K2653" s="41">
        <v>6.1660068987252563E-2</v>
      </c>
      <c r="L2653" s="41"/>
      <c r="M2653" s="41">
        <v>0.41789082343103129</v>
      </c>
      <c r="N2653" s="41"/>
      <c r="O2653" s="41"/>
      <c r="P2653" s="41">
        <v>3.3148689995214121E-2</v>
      </c>
      <c r="Q2653" s="41"/>
      <c r="R2653" s="41">
        <v>9.2105547413652775E-2</v>
      </c>
      <c r="S2653" s="41">
        <v>0.40865693247924484</v>
      </c>
      <c r="T2653" s="41"/>
      <c r="U2653" s="41">
        <v>8.5734101739689636E-2</v>
      </c>
      <c r="V2653" s="41"/>
      <c r="W2653" s="41">
        <v>0.28145314123600795</v>
      </c>
      <c r="X2653" s="41"/>
      <c r="Y2653" s="41">
        <v>0.63554112922124628</v>
      </c>
      <c r="Z2653" s="41"/>
      <c r="AA2653" s="41"/>
      <c r="AB2653" s="41">
        <v>2.0209359505552794E-2</v>
      </c>
      <c r="AC2653" s="41"/>
      <c r="AD2653" s="869">
        <v>0.14972886202840191</v>
      </c>
      <c r="AM2653" s="461"/>
      <c r="AN2653" s="845" t="s">
        <v>2</v>
      </c>
      <c r="AO2653" s="461"/>
      <c r="AP2653" s="461"/>
      <c r="AQ2653" s="461"/>
      <c r="AR2653" s="461"/>
      <c r="AS2653" s="461"/>
      <c r="AT2653" s="461"/>
      <c r="AU2653" s="461"/>
      <c r="AV2653" s="461"/>
      <c r="AW2653" s="461"/>
      <c r="AX2653" s="461"/>
      <c r="AY2653" s="461"/>
      <c r="AZ2653" s="461"/>
      <c r="BA2653" s="461"/>
      <c r="BB2653" s="461"/>
      <c r="BC2653" s="461"/>
      <c r="BD2653" s="461"/>
      <c r="BE2653" s="461"/>
      <c r="BF2653" s="461"/>
      <c r="BG2653" s="461"/>
      <c r="BH2653" s="461"/>
      <c r="BI2653" s="461"/>
      <c r="BJ2653" s="461"/>
      <c r="BK2653" s="461"/>
      <c r="BL2653" s="461"/>
    </row>
    <row r="2654" spans="2:64">
      <c r="B2654" s="154">
        <v>2570</v>
      </c>
      <c r="C2654" s="41">
        <v>1.0455489572546757</v>
      </c>
      <c r="D2654" s="41"/>
      <c r="E2654" s="41">
        <v>1.2997475456621985</v>
      </c>
      <c r="F2654" s="41"/>
      <c r="G2654" s="41">
        <v>0.78374653042774067</v>
      </c>
      <c r="H2654" s="41"/>
      <c r="I2654" s="41">
        <v>1.7966729594272663E-2</v>
      </c>
      <c r="J2654" s="41"/>
      <c r="K2654" s="41">
        <v>0.37050327617265633</v>
      </c>
      <c r="L2654" s="41"/>
      <c r="M2654" s="41">
        <v>0.49945914452372125</v>
      </c>
      <c r="N2654" s="41"/>
      <c r="O2654" s="41">
        <v>1.2260087177555736</v>
      </c>
      <c r="P2654" s="41"/>
      <c r="Q2654" s="41">
        <v>0.58963741880883902</v>
      </c>
      <c r="R2654" s="41"/>
      <c r="S2654" s="41">
        <v>0.6909357740891463</v>
      </c>
      <c r="T2654" s="41"/>
      <c r="U2654" s="41"/>
      <c r="V2654" s="41">
        <v>0.25709537016193285</v>
      </c>
      <c r="W2654" s="41">
        <v>0.5971382838595013</v>
      </c>
      <c r="X2654" s="41"/>
      <c r="Y2654" s="41">
        <v>1.0837755411726966</v>
      </c>
      <c r="Z2654" s="41"/>
      <c r="AA2654" s="41">
        <v>0.1815335518053956</v>
      </c>
      <c r="AB2654" s="41"/>
      <c r="AC2654" s="41">
        <v>1.6635802571809342</v>
      </c>
      <c r="AD2654" s="869"/>
      <c r="AM2654" s="461"/>
      <c r="AN2654" s="845" t="s">
        <v>2</v>
      </c>
      <c r="AO2654" s="461"/>
      <c r="AP2654" s="461"/>
      <c r="AQ2654" s="461"/>
      <c r="AR2654" s="461"/>
      <c r="AS2654" s="461"/>
      <c r="AT2654" s="461"/>
      <c r="AU2654" s="461"/>
      <c r="AV2654" s="461"/>
      <c r="AW2654" s="461"/>
      <c r="AX2654" s="461"/>
      <c r="AY2654" s="461"/>
      <c r="AZ2654" s="461"/>
      <c r="BA2654" s="461"/>
      <c r="BB2654" s="461"/>
      <c r="BC2654" s="461"/>
      <c r="BD2654" s="461"/>
      <c r="BE2654" s="461"/>
      <c r="BF2654" s="461"/>
      <c r="BG2654" s="461"/>
      <c r="BH2654" s="461"/>
      <c r="BI2654" s="461"/>
      <c r="BJ2654" s="461"/>
      <c r="BK2654" s="461"/>
      <c r="BL2654" s="461"/>
    </row>
    <row r="2655" spans="2:64">
      <c r="B2655" s="154">
        <v>2571</v>
      </c>
      <c r="C2655" s="41">
        <v>0.48362496416404932</v>
      </c>
      <c r="D2655" s="41"/>
      <c r="E2655" s="41">
        <v>0.4374958963769488</v>
      </c>
      <c r="F2655" s="41"/>
      <c r="G2655" s="41">
        <v>0.70872957460978347</v>
      </c>
      <c r="H2655" s="41"/>
      <c r="I2655" s="41">
        <v>4.0869913543673857E-2</v>
      </c>
      <c r="J2655" s="41"/>
      <c r="K2655" s="41">
        <v>0.64838403519105092</v>
      </c>
      <c r="L2655" s="41"/>
      <c r="M2655" s="41"/>
      <c r="N2655" s="41">
        <v>0.20591623016900915</v>
      </c>
      <c r="O2655" s="41">
        <v>0.22762036649031361</v>
      </c>
      <c r="P2655" s="41"/>
      <c r="Q2655" s="41">
        <v>0.40343169638249088</v>
      </c>
      <c r="R2655" s="41"/>
      <c r="S2655" s="41">
        <v>0.29054097742958634</v>
      </c>
      <c r="T2655" s="41"/>
      <c r="U2655" s="41">
        <v>0.65141629020635272</v>
      </c>
      <c r="V2655" s="41"/>
      <c r="W2655" s="41">
        <v>1.1286934513145113</v>
      </c>
      <c r="X2655" s="41"/>
      <c r="Y2655" s="41">
        <v>1.0771540523868097</v>
      </c>
      <c r="Z2655" s="41"/>
      <c r="AA2655" s="41">
        <v>0.36259049239954422</v>
      </c>
      <c r="AB2655" s="41"/>
      <c r="AC2655" s="41"/>
      <c r="AD2655" s="869">
        <v>8.2995206239913008E-2</v>
      </c>
      <c r="AM2655" s="461"/>
      <c r="AN2655" s="845" t="s">
        <v>2</v>
      </c>
      <c r="AO2655" s="461"/>
      <c r="AP2655" s="461"/>
      <c r="AQ2655" s="461"/>
      <c r="AR2655" s="461"/>
      <c r="AS2655" s="461"/>
      <c r="AT2655" s="461"/>
      <c r="AU2655" s="461"/>
      <c r="AV2655" s="461"/>
      <c r="AW2655" s="461"/>
      <c r="AX2655" s="461"/>
      <c r="AY2655" s="461"/>
      <c r="AZ2655" s="461"/>
      <c r="BA2655" s="461"/>
      <c r="BB2655" s="461"/>
      <c r="BC2655" s="461"/>
      <c r="BD2655" s="461"/>
      <c r="BE2655" s="461"/>
      <c r="BF2655" s="461"/>
      <c r="BG2655" s="461"/>
      <c r="BH2655" s="461"/>
      <c r="BI2655" s="461"/>
      <c r="BJ2655" s="461"/>
      <c r="BK2655" s="461"/>
      <c r="BL2655" s="461"/>
    </row>
    <row r="2656" spans="2:64">
      <c r="B2656" s="154">
        <v>2572</v>
      </c>
      <c r="C2656" s="41">
        <v>0.37515983902116873</v>
      </c>
      <c r="D2656" s="41"/>
      <c r="E2656" s="41"/>
      <c r="F2656" s="41">
        <v>0.63707360140998193</v>
      </c>
      <c r="G2656" s="41">
        <v>1.528974459108327</v>
      </c>
      <c r="H2656" s="41"/>
      <c r="I2656" s="41"/>
      <c r="J2656" s="41">
        <v>0.96316872941859677</v>
      </c>
      <c r="K2656" s="41">
        <v>0.31940917862951285</v>
      </c>
      <c r="L2656" s="41"/>
      <c r="M2656" s="41"/>
      <c r="N2656" s="41">
        <v>1.814913375865185</v>
      </c>
      <c r="O2656" s="41">
        <v>1.5531424423250013</v>
      </c>
      <c r="P2656" s="41"/>
      <c r="Q2656" s="41"/>
      <c r="R2656" s="41">
        <v>1.6491337376437047</v>
      </c>
      <c r="S2656" s="41">
        <v>0.75160895353610391</v>
      </c>
      <c r="T2656" s="41"/>
      <c r="U2656" s="41"/>
      <c r="V2656" s="41">
        <v>0.1691386297104725</v>
      </c>
      <c r="W2656" s="41">
        <v>0.89083000912618482</v>
      </c>
      <c r="X2656" s="41"/>
      <c r="Y2656" s="41"/>
      <c r="Z2656" s="41">
        <v>0.8762151598556045</v>
      </c>
      <c r="AA2656" s="41">
        <v>0.87571500880294073</v>
      </c>
      <c r="AB2656" s="41"/>
      <c r="AC2656" s="41">
        <v>8.9016662506109026E-2</v>
      </c>
      <c r="AD2656" s="869"/>
      <c r="AM2656" s="461"/>
      <c r="AN2656" s="845" t="s">
        <v>2</v>
      </c>
      <c r="AO2656" s="461"/>
      <c r="AP2656" s="461"/>
      <c r="AQ2656" s="461"/>
      <c r="AR2656" s="461"/>
      <c r="AS2656" s="461"/>
      <c r="AT2656" s="461"/>
      <c r="AU2656" s="461"/>
      <c r="AV2656" s="461"/>
      <c r="AW2656" s="461"/>
      <c r="AX2656" s="461"/>
      <c r="AY2656" s="461"/>
      <c r="AZ2656" s="461"/>
      <c r="BA2656" s="461"/>
      <c r="BB2656" s="461"/>
      <c r="BC2656" s="461"/>
      <c r="BD2656" s="461"/>
      <c r="BE2656" s="461"/>
      <c r="BF2656" s="461"/>
      <c r="BG2656" s="461"/>
      <c r="BH2656" s="461"/>
      <c r="BI2656" s="461"/>
      <c r="BJ2656" s="461"/>
      <c r="BK2656" s="461"/>
      <c r="BL2656" s="461"/>
    </row>
    <row r="2657" spans="2:64">
      <c r="B2657" s="154">
        <v>2573</v>
      </c>
      <c r="C2657" s="41"/>
      <c r="D2657" s="41">
        <v>0.79674012355217694</v>
      </c>
      <c r="E2657" s="41"/>
      <c r="F2657" s="41">
        <v>0.73390172253589026</v>
      </c>
      <c r="G2657" s="41">
        <v>1.2123616450809878</v>
      </c>
      <c r="H2657" s="41"/>
      <c r="I2657" s="41">
        <v>0.5064144477449235</v>
      </c>
      <c r="J2657" s="41"/>
      <c r="K2657" s="41">
        <v>0.10115766450196433</v>
      </c>
      <c r="L2657" s="41"/>
      <c r="M2657" s="41"/>
      <c r="N2657" s="41">
        <v>0.3361894187574726</v>
      </c>
      <c r="O2657" s="41"/>
      <c r="P2657" s="41">
        <v>0.18515297792461025</v>
      </c>
      <c r="Q2657" s="41">
        <v>0.22275026309463458</v>
      </c>
      <c r="R2657" s="41"/>
      <c r="S2657" s="41">
        <v>0.72614118791410998</v>
      </c>
      <c r="T2657" s="41"/>
      <c r="U2657" s="41"/>
      <c r="V2657" s="41">
        <v>0.78716935345446082</v>
      </c>
      <c r="W2657" s="41">
        <v>0.73522434863347297</v>
      </c>
      <c r="X2657" s="41"/>
      <c r="Y2657" s="41">
        <v>0.14707958002222343</v>
      </c>
      <c r="Z2657" s="41"/>
      <c r="AA2657" s="41">
        <v>0.67917333952017955</v>
      </c>
      <c r="AB2657" s="41"/>
      <c r="AC2657" s="41"/>
      <c r="AD2657" s="869">
        <v>0.28527769230733535</v>
      </c>
      <c r="AM2657" s="461"/>
      <c r="AN2657" s="845" t="s">
        <v>2</v>
      </c>
      <c r="AO2657" s="461"/>
      <c r="AP2657" s="461"/>
      <c r="AQ2657" s="461"/>
      <c r="AR2657" s="461"/>
      <c r="AS2657" s="461"/>
      <c r="AT2657" s="461"/>
      <c r="AU2657" s="461"/>
      <c r="AV2657" s="461"/>
      <c r="AW2657" s="461"/>
      <c r="AX2657" s="461"/>
      <c r="AY2657" s="461"/>
      <c r="AZ2657" s="461"/>
      <c r="BA2657" s="461"/>
      <c r="BB2657" s="461"/>
      <c r="BC2657" s="461"/>
      <c r="BD2657" s="461"/>
      <c r="BE2657" s="461"/>
      <c r="BF2657" s="461"/>
      <c r="BG2657" s="461"/>
      <c r="BH2657" s="461"/>
      <c r="BI2657" s="461"/>
      <c r="BJ2657" s="461"/>
      <c r="BK2657" s="461"/>
      <c r="BL2657" s="461"/>
    </row>
    <row r="2658" spans="2:64">
      <c r="B2658" s="154">
        <v>2574</v>
      </c>
      <c r="C2658" s="41"/>
      <c r="D2658" s="41">
        <v>0.46733634093655901</v>
      </c>
      <c r="E2658" s="41"/>
      <c r="F2658" s="41">
        <v>6.2858474689196073E-2</v>
      </c>
      <c r="G2658" s="41"/>
      <c r="H2658" s="41">
        <v>0.74402139893666841</v>
      </c>
      <c r="I2658" s="41">
        <v>0.1038952032638342</v>
      </c>
      <c r="J2658" s="41"/>
      <c r="K2658" s="41"/>
      <c r="L2658" s="41">
        <v>0.72750785917120542</v>
      </c>
      <c r="M2658" s="41">
        <v>1.4058638013991775</v>
      </c>
      <c r="N2658" s="41"/>
      <c r="O2658" s="41"/>
      <c r="P2658" s="41">
        <v>1.7040282642961639</v>
      </c>
      <c r="Q2658" s="41">
        <v>0.37050626300190326</v>
      </c>
      <c r="R2658" s="41"/>
      <c r="S2658" s="41">
        <v>4.5079920029641646E-2</v>
      </c>
      <c r="T2658" s="41"/>
      <c r="U2658" s="41">
        <v>0.50603658795213913</v>
      </c>
      <c r="V2658" s="41"/>
      <c r="W2658" s="41"/>
      <c r="X2658" s="41">
        <v>0.64009779728689675</v>
      </c>
      <c r="Y2658" s="41">
        <v>0.37994387744094638</v>
      </c>
      <c r="Z2658" s="41"/>
      <c r="AA2658" s="41"/>
      <c r="AB2658" s="41">
        <v>0.29204377062958325</v>
      </c>
      <c r="AC2658" s="41">
        <v>0.54408707593174122</v>
      </c>
      <c r="AD2658" s="869"/>
      <c r="AM2658" s="461"/>
      <c r="AN2658" s="845" t="s">
        <v>2</v>
      </c>
      <c r="AO2658" s="461"/>
      <c r="AP2658" s="461"/>
      <c r="AQ2658" s="461"/>
      <c r="AR2658" s="461"/>
      <c r="AS2658" s="461"/>
      <c r="AT2658" s="461"/>
      <c r="AU2658" s="461"/>
      <c r="AV2658" s="461"/>
      <c r="AW2658" s="461"/>
      <c r="AX2658" s="461"/>
      <c r="AY2658" s="461"/>
      <c r="AZ2658" s="461"/>
      <c r="BA2658" s="461"/>
      <c r="BB2658" s="461"/>
      <c r="BC2658" s="461"/>
      <c r="BD2658" s="461"/>
      <c r="BE2658" s="461"/>
      <c r="BF2658" s="461"/>
      <c r="BG2658" s="461"/>
      <c r="BH2658" s="461"/>
      <c r="BI2658" s="461"/>
      <c r="BJ2658" s="461"/>
      <c r="BK2658" s="461"/>
      <c r="BL2658" s="461"/>
    </row>
    <row r="2659" spans="2:64">
      <c r="B2659" s="154">
        <v>2575</v>
      </c>
      <c r="C2659" s="41"/>
      <c r="D2659" s="41">
        <v>0.76026929335580329</v>
      </c>
      <c r="E2659" s="41">
        <v>0.91226172518400217</v>
      </c>
      <c r="F2659" s="41"/>
      <c r="G2659" s="41"/>
      <c r="H2659" s="41">
        <v>0.70206872503203277</v>
      </c>
      <c r="I2659" s="41">
        <v>0.52803895606659068</v>
      </c>
      <c r="J2659" s="41"/>
      <c r="K2659" s="41"/>
      <c r="L2659" s="41">
        <v>5.5144824690527956E-2</v>
      </c>
      <c r="M2659" s="41">
        <v>0.57006475444356974</v>
      </c>
      <c r="N2659" s="41"/>
      <c r="O2659" s="41"/>
      <c r="P2659" s="41">
        <v>0.27735579262527432</v>
      </c>
      <c r="Q2659" s="41">
        <v>0.96420800813122809</v>
      </c>
      <c r="R2659" s="41"/>
      <c r="S2659" s="41"/>
      <c r="T2659" s="41">
        <v>0.10239740744412372</v>
      </c>
      <c r="U2659" s="41">
        <v>0.50561252461121675</v>
      </c>
      <c r="V2659" s="41"/>
      <c r="W2659" s="41"/>
      <c r="X2659" s="41">
        <v>0.69267905312843259</v>
      </c>
      <c r="Y2659" s="41">
        <v>0.74138046608080688</v>
      </c>
      <c r="Z2659" s="41"/>
      <c r="AA2659" s="41"/>
      <c r="AB2659" s="41">
        <v>0.31282528617181632</v>
      </c>
      <c r="AC2659" s="41">
        <v>1.1384547185339868</v>
      </c>
      <c r="AD2659" s="869"/>
      <c r="AM2659" s="461"/>
      <c r="AN2659" s="845" t="s">
        <v>2</v>
      </c>
      <c r="AO2659" s="461"/>
      <c r="AP2659" s="461"/>
      <c r="AQ2659" s="461"/>
      <c r="AR2659" s="461"/>
      <c r="AS2659" s="461"/>
      <c r="AT2659" s="461"/>
      <c r="AU2659" s="461"/>
      <c r="AV2659" s="461"/>
      <c r="AW2659" s="461"/>
      <c r="AX2659" s="461"/>
      <c r="AY2659" s="461"/>
      <c r="AZ2659" s="461"/>
      <c r="BA2659" s="461"/>
      <c r="BB2659" s="461"/>
      <c r="BC2659" s="461"/>
      <c r="BD2659" s="461"/>
      <c r="BE2659" s="461"/>
      <c r="BF2659" s="461"/>
      <c r="BG2659" s="461"/>
      <c r="BH2659" s="461"/>
      <c r="BI2659" s="461"/>
      <c r="BJ2659" s="461"/>
      <c r="BK2659" s="461"/>
      <c r="BL2659" s="461"/>
    </row>
    <row r="2660" spans="2:64">
      <c r="B2660" s="154">
        <v>2576</v>
      </c>
      <c r="C2660" s="41"/>
      <c r="D2660" s="41">
        <v>0.12075728722277668</v>
      </c>
      <c r="E2660" s="41">
        <v>1.3583144546405936E-2</v>
      </c>
      <c r="F2660" s="41"/>
      <c r="G2660" s="41">
        <v>0.2751210630392471</v>
      </c>
      <c r="H2660" s="41"/>
      <c r="I2660" s="41"/>
      <c r="J2660" s="41">
        <v>1.1882577064049473</v>
      </c>
      <c r="K2660" s="41"/>
      <c r="L2660" s="41">
        <v>0.80864681113376091</v>
      </c>
      <c r="M2660" s="41"/>
      <c r="N2660" s="41">
        <v>0.22825242654943206</v>
      </c>
      <c r="O2660" s="41"/>
      <c r="P2660" s="41">
        <v>3.5077787951841237E-2</v>
      </c>
      <c r="Q2660" s="41"/>
      <c r="R2660" s="41">
        <v>0.42995982844815683</v>
      </c>
      <c r="S2660" s="41">
        <v>0.15109481271105532</v>
      </c>
      <c r="T2660" s="41"/>
      <c r="U2660" s="41"/>
      <c r="V2660" s="41">
        <v>0.2604623698279403</v>
      </c>
      <c r="W2660" s="41"/>
      <c r="X2660" s="41">
        <v>0.96648961817604528</v>
      </c>
      <c r="Y2660" s="41"/>
      <c r="Z2660" s="41">
        <v>1.2211647319986743</v>
      </c>
      <c r="AA2660" s="41"/>
      <c r="AB2660" s="41">
        <v>0.10322909377122913</v>
      </c>
      <c r="AC2660" s="41"/>
      <c r="AD2660" s="869">
        <v>1.5174607615824018</v>
      </c>
      <c r="AM2660" s="461"/>
      <c r="AN2660" s="845" t="s">
        <v>2</v>
      </c>
      <c r="AO2660" s="461"/>
      <c r="AP2660" s="461"/>
      <c r="AQ2660" s="461"/>
      <c r="AR2660" s="461"/>
      <c r="AS2660" s="461"/>
      <c r="AT2660" s="461"/>
      <c r="AU2660" s="461"/>
      <c r="AV2660" s="461"/>
      <c r="AW2660" s="461"/>
      <c r="AX2660" s="461"/>
      <c r="AY2660" s="461"/>
      <c r="AZ2660" s="461"/>
      <c r="BA2660" s="461"/>
      <c r="BB2660" s="461"/>
      <c r="BC2660" s="461"/>
      <c r="BD2660" s="461"/>
      <c r="BE2660" s="461"/>
      <c r="BF2660" s="461"/>
      <c r="BG2660" s="461"/>
      <c r="BH2660" s="461"/>
      <c r="BI2660" s="461"/>
      <c r="BJ2660" s="461"/>
      <c r="BK2660" s="461"/>
      <c r="BL2660" s="461"/>
    </row>
    <row r="2661" spans="2:64">
      <c r="B2661" s="154">
        <v>2577</v>
      </c>
      <c r="C2661" s="41"/>
      <c r="D2661" s="41">
        <v>1.4944072998761564</v>
      </c>
      <c r="E2661" s="41">
        <v>0.95234683362938988</v>
      </c>
      <c r="F2661" s="41"/>
      <c r="G2661" s="41"/>
      <c r="H2661" s="41">
        <v>0.97673303931016553</v>
      </c>
      <c r="I2661" s="41">
        <v>1.0274974679198903</v>
      </c>
      <c r="J2661" s="41"/>
      <c r="K2661" s="41"/>
      <c r="L2661" s="41">
        <v>0.35761787112299936</v>
      </c>
      <c r="M2661" s="41">
        <v>0.68017193886291305</v>
      </c>
      <c r="N2661" s="41"/>
      <c r="O2661" s="41"/>
      <c r="P2661" s="41">
        <v>0.97427548134919595</v>
      </c>
      <c r="Q2661" s="41">
        <v>1.561312432567443</v>
      </c>
      <c r="R2661" s="41"/>
      <c r="S2661" s="41"/>
      <c r="T2661" s="41">
        <v>0.32025611371750273</v>
      </c>
      <c r="U2661" s="41">
        <v>1.3766458059187838</v>
      </c>
      <c r="V2661" s="41"/>
      <c r="W2661" s="41"/>
      <c r="X2661" s="41">
        <v>1.2705077796803073</v>
      </c>
      <c r="Y2661" s="41">
        <v>0.61116034361410332</v>
      </c>
      <c r="Z2661" s="41"/>
      <c r="AA2661" s="41"/>
      <c r="AB2661" s="41">
        <v>0.5080906349243175</v>
      </c>
      <c r="AC2661" s="41">
        <v>1.2981812120534175</v>
      </c>
      <c r="AD2661" s="869"/>
      <c r="AM2661" s="461"/>
      <c r="AN2661" s="845" t="s">
        <v>2</v>
      </c>
      <c r="AO2661" s="461"/>
      <c r="AP2661" s="461"/>
      <c r="AQ2661" s="461"/>
      <c r="AR2661" s="461"/>
      <c r="AS2661" s="461"/>
      <c r="AT2661" s="461"/>
      <c r="AU2661" s="461"/>
      <c r="AV2661" s="461"/>
      <c r="AW2661" s="461"/>
      <c r="AX2661" s="461"/>
      <c r="AY2661" s="461"/>
      <c r="AZ2661" s="461"/>
      <c r="BA2661" s="461"/>
      <c r="BB2661" s="461"/>
      <c r="BC2661" s="461"/>
      <c r="BD2661" s="461"/>
      <c r="BE2661" s="461"/>
      <c r="BF2661" s="461"/>
      <c r="BG2661" s="461"/>
      <c r="BH2661" s="461"/>
      <c r="BI2661" s="461"/>
      <c r="BJ2661" s="461"/>
      <c r="BK2661" s="461"/>
      <c r="BL2661" s="461"/>
    </row>
    <row r="2662" spans="2:64">
      <c r="B2662" s="154">
        <v>2578</v>
      </c>
      <c r="C2662" s="41">
        <v>0.53320230070651209</v>
      </c>
      <c r="D2662" s="41"/>
      <c r="E2662" s="41">
        <v>2.1415596611653123</v>
      </c>
      <c r="F2662" s="41"/>
      <c r="G2662" s="41">
        <v>0.47525423679191686</v>
      </c>
      <c r="H2662" s="41"/>
      <c r="I2662" s="41">
        <v>2.8140791869145296</v>
      </c>
      <c r="J2662" s="41"/>
      <c r="K2662" s="41">
        <v>0.50246553219194701</v>
      </c>
      <c r="L2662" s="41"/>
      <c r="M2662" s="41">
        <v>2.6389324592262735</v>
      </c>
      <c r="N2662" s="41"/>
      <c r="O2662" s="41">
        <v>0.59774939629999757</v>
      </c>
      <c r="P2662" s="41"/>
      <c r="Q2662" s="41">
        <v>1.9571183797341956</v>
      </c>
      <c r="R2662" s="41"/>
      <c r="S2662" s="41">
        <v>0.11916634549882185</v>
      </c>
      <c r="T2662" s="41"/>
      <c r="U2662" s="41">
        <v>3.2540620034083574</v>
      </c>
      <c r="V2662" s="41"/>
      <c r="W2662" s="41">
        <v>0.36591533871326659</v>
      </c>
      <c r="X2662" s="41"/>
      <c r="Y2662" s="41">
        <v>2.9033468548966819</v>
      </c>
      <c r="Z2662" s="41"/>
      <c r="AA2662" s="41">
        <v>0.38799757243308436</v>
      </c>
      <c r="AB2662" s="41"/>
      <c r="AC2662" s="41">
        <v>2.4949971895676706</v>
      </c>
      <c r="AD2662" s="869"/>
      <c r="AM2662" s="461"/>
      <c r="AN2662" s="845" t="s">
        <v>2</v>
      </c>
      <c r="AO2662" s="461"/>
      <c r="AP2662" s="461"/>
      <c r="AQ2662" s="461"/>
      <c r="AR2662" s="461"/>
      <c r="AS2662" s="461"/>
      <c r="AT2662" s="461"/>
      <c r="AU2662" s="461"/>
      <c r="AV2662" s="461"/>
      <c r="AW2662" s="461"/>
      <c r="AX2662" s="461"/>
      <c r="AY2662" s="461"/>
      <c r="AZ2662" s="461"/>
      <c r="BA2662" s="461"/>
      <c r="BB2662" s="461"/>
      <c r="BC2662" s="461"/>
      <c r="BD2662" s="461"/>
      <c r="BE2662" s="461"/>
      <c r="BF2662" s="461"/>
      <c r="BG2662" s="461"/>
      <c r="BH2662" s="461"/>
      <c r="BI2662" s="461"/>
      <c r="BJ2662" s="461"/>
      <c r="BK2662" s="461"/>
      <c r="BL2662" s="461"/>
    </row>
    <row r="2663" spans="2:64">
      <c r="B2663" s="154">
        <v>2579</v>
      </c>
      <c r="C2663" s="41"/>
      <c r="D2663" s="41">
        <v>1.3850570545717438</v>
      </c>
      <c r="E2663" s="41"/>
      <c r="F2663" s="41">
        <v>0.89325377742800871</v>
      </c>
      <c r="G2663" s="41">
        <v>0.43219704052050761</v>
      </c>
      <c r="H2663" s="41"/>
      <c r="I2663" s="41">
        <v>0.19620293209033601</v>
      </c>
      <c r="J2663" s="41"/>
      <c r="K2663" s="41">
        <v>0.10388312380434611</v>
      </c>
      <c r="L2663" s="41"/>
      <c r="M2663" s="41"/>
      <c r="N2663" s="41">
        <v>0.62116789428713126</v>
      </c>
      <c r="O2663" s="41">
        <v>0.43698616452993433</v>
      </c>
      <c r="P2663" s="41"/>
      <c r="Q2663" s="41"/>
      <c r="R2663" s="41">
        <v>4.0704472492472865E-3</v>
      </c>
      <c r="S2663" s="41">
        <v>0.68373749407436724</v>
      </c>
      <c r="T2663" s="41"/>
      <c r="U2663" s="41"/>
      <c r="V2663" s="41">
        <v>0.16112403990170532</v>
      </c>
      <c r="W2663" s="41">
        <v>0.34620924818428922</v>
      </c>
      <c r="X2663" s="41"/>
      <c r="Y2663" s="41"/>
      <c r="Z2663" s="41">
        <v>0.80844505730738159</v>
      </c>
      <c r="AA2663" s="41">
        <v>0.4601940765926506</v>
      </c>
      <c r="AB2663" s="41"/>
      <c r="AC2663" s="41">
        <v>7.6126567245239682E-2</v>
      </c>
      <c r="AD2663" s="869"/>
      <c r="AM2663" s="461"/>
      <c r="AN2663" s="845" t="s">
        <v>2</v>
      </c>
      <c r="AO2663" s="461"/>
      <c r="AP2663" s="461"/>
      <c r="AQ2663" s="461"/>
      <c r="AR2663" s="461"/>
      <c r="AS2663" s="461"/>
      <c r="AT2663" s="461"/>
      <c r="AU2663" s="461"/>
      <c r="AV2663" s="461"/>
      <c r="AW2663" s="461"/>
      <c r="AX2663" s="461"/>
      <c r="AY2663" s="461"/>
      <c r="AZ2663" s="461"/>
      <c r="BA2663" s="461"/>
      <c r="BB2663" s="461"/>
      <c r="BC2663" s="461"/>
      <c r="BD2663" s="461"/>
      <c r="BE2663" s="461"/>
      <c r="BF2663" s="461"/>
      <c r="BG2663" s="461"/>
      <c r="BH2663" s="461"/>
      <c r="BI2663" s="461"/>
      <c r="BJ2663" s="461"/>
      <c r="BK2663" s="461"/>
      <c r="BL2663" s="461"/>
    </row>
    <row r="2664" spans="2:64">
      <c r="B2664" s="154">
        <v>2580</v>
      </c>
      <c r="C2664" s="41"/>
      <c r="D2664" s="41">
        <v>1.5707915718931873</v>
      </c>
      <c r="E2664" s="41">
        <v>0.61537780092368322</v>
      </c>
      <c r="F2664" s="41"/>
      <c r="G2664" s="41"/>
      <c r="H2664" s="41">
        <v>0.70822822187717249</v>
      </c>
      <c r="I2664" s="41">
        <v>0.89350686007158409</v>
      </c>
      <c r="J2664" s="41"/>
      <c r="K2664" s="41"/>
      <c r="L2664" s="41">
        <v>0.75633913250562379</v>
      </c>
      <c r="M2664" s="41"/>
      <c r="N2664" s="41">
        <v>0.34029308578000006</v>
      </c>
      <c r="O2664" s="41">
        <v>0.16791725011659861</v>
      </c>
      <c r="P2664" s="41"/>
      <c r="Q2664" s="41">
        <v>7.3529991257308705E-2</v>
      </c>
      <c r="R2664" s="41"/>
      <c r="S2664" s="41"/>
      <c r="T2664" s="41">
        <v>1.4438919749518921</v>
      </c>
      <c r="U2664" s="41"/>
      <c r="V2664" s="41">
        <v>0.61925383746841611</v>
      </c>
      <c r="W2664" s="41"/>
      <c r="X2664" s="41">
        <v>1.1232529264669855</v>
      </c>
      <c r="Y2664" s="41">
        <v>9.5479940953200837E-2</v>
      </c>
      <c r="Z2664" s="41"/>
      <c r="AA2664" s="41"/>
      <c r="AB2664" s="41">
        <v>1.6913067147790233</v>
      </c>
      <c r="AC2664" s="41"/>
      <c r="AD2664" s="869">
        <v>0.35110431440952905</v>
      </c>
      <c r="AM2664" s="461"/>
      <c r="AN2664" s="845" t="s">
        <v>2</v>
      </c>
      <c r="AO2664" s="461"/>
      <c r="AP2664" s="461"/>
      <c r="AQ2664" s="461"/>
      <c r="AR2664" s="461"/>
      <c r="AS2664" s="461"/>
      <c r="AT2664" s="461"/>
      <c r="AU2664" s="461"/>
      <c r="AV2664" s="461"/>
      <c r="AW2664" s="461"/>
      <c r="AX2664" s="461"/>
      <c r="AY2664" s="461"/>
      <c r="AZ2664" s="461"/>
      <c r="BA2664" s="461"/>
      <c r="BB2664" s="461"/>
      <c r="BC2664" s="461"/>
      <c r="BD2664" s="461"/>
      <c r="BE2664" s="461"/>
      <c r="BF2664" s="461"/>
      <c r="BG2664" s="461"/>
      <c r="BH2664" s="461"/>
      <c r="BI2664" s="461"/>
      <c r="BJ2664" s="461"/>
      <c r="BK2664" s="461"/>
      <c r="BL2664" s="461"/>
    </row>
    <row r="2665" spans="2:64">
      <c r="B2665" s="154">
        <v>2581</v>
      </c>
      <c r="C2665" s="41"/>
      <c r="D2665" s="41">
        <v>0.7589196918451625</v>
      </c>
      <c r="E2665" s="41">
        <v>0.5964574434098957</v>
      </c>
      <c r="F2665" s="41"/>
      <c r="G2665" s="41"/>
      <c r="H2665" s="41">
        <v>0.20279797583516021</v>
      </c>
      <c r="I2665" s="41">
        <v>0.89259757229348879</v>
      </c>
      <c r="J2665" s="41"/>
      <c r="K2665" s="41"/>
      <c r="L2665" s="41">
        <v>1.096965372693083</v>
      </c>
      <c r="M2665" s="41">
        <v>0.85549835570573207</v>
      </c>
      <c r="N2665" s="41"/>
      <c r="O2665" s="41"/>
      <c r="P2665" s="41">
        <v>0.83768310320376826</v>
      </c>
      <c r="Q2665" s="41">
        <v>0.3313228395134093</v>
      </c>
      <c r="R2665" s="41"/>
      <c r="S2665" s="41"/>
      <c r="T2665" s="41">
        <v>0.94907441132694337</v>
      </c>
      <c r="U2665" s="41">
        <v>3.5695042827701147E-2</v>
      </c>
      <c r="V2665" s="41"/>
      <c r="W2665" s="41"/>
      <c r="X2665" s="41">
        <v>0.74238980096123208</v>
      </c>
      <c r="Y2665" s="41">
        <v>0.44094759473992395</v>
      </c>
      <c r="Z2665" s="41"/>
      <c r="AA2665" s="41"/>
      <c r="AB2665" s="41">
        <v>1.4788744661056599</v>
      </c>
      <c r="AC2665" s="41">
        <v>0.17182818035141584</v>
      </c>
      <c r="AD2665" s="869"/>
      <c r="AM2665" s="461"/>
      <c r="AN2665" s="845" t="s">
        <v>2</v>
      </c>
      <c r="AO2665" s="461"/>
      <c r="AP2665" s="461"/>
      <c r="AQ2665" s="461"/>
      <c r="AR2665" s="461"/>
      <c r="AS2665" s="461"/>
      <c r="AT2665" s="461"/>
      <c r="AU2665" s="461"/>
      <c r="AV2665" s="461"/>
      <c r="AW2665" s="461"/>
      <c r="AX2665" s="461"/>
      <c r="AY2665" s="461"/>
      <c r="AZ2665" s="461"/>
      <c r="BA2665" s="461"/>
      <c r="BB2665" s="461"/>
      <c r="BC2665" s="461"/>
      <c r="BD2665" s="461"/>
      <c r="BE2665" s="461"/>
      <c r="BF2665" s="461"/>
      <c r="BG2665" s="461"/>
      <c r="BH2665" s="461"/>
      <c r="BI2665" s="461"/>
      <c r="BJ2665" s="461"/>
      <c r="BK2665" s="461"/>
      <c r="BL2665" s="461"/>
    </row>
    <row r="2666" spans="2:64">
      <c r="B2666" s="154">
        <v>2582</v>
      </c>
      <c r="C2666" s="41">
        <v>0.25400068488897964</v>
      </c>
      <c r="D2666" s="41"/>
      <c r="E2666" s="41"/>
      <c r="F2666" s="41">
        <v>0.4717707582398899</v>
      </c>
      <c r="G2666" s="41">
        <v>0.28896743405555586</v>
      </c>
      <c r="H2666" s="41"/>
      <c r="I2666" s="41"/>
      <c r="J2666" s="41">
        <v>0.54871087679478581</v>
      </c>
      <c r="K2666" s="41"/>
      <c r="L2666" s="41">
        <v>0.95922355263296766</v>
      </c>
      <c r="M2666" s="41">
        <v>0.48110535941593885</v>
      </c>
      <c r="N2666" s="41"/>
      <c r="O2666" s="41"/>
      <c r="P2666" s="41">
        <v>0.72449141416187979</v>
      </c>
      <c r="Q2666" s="41"/>
      <c r="R2666" s="41">
        <v>0.2171240575520576</v>
      </c>
      <c r="S2666" s="41"/>
      <c r="T2666" s="41">
        <v>1.9054705453162898E-2</v>
      </c>
      <c r="U2666" s="41"/>
      <c r="V2666" s="41">
        <v>0.99960331681621428</v>
      </c>
      <c r="W2666" s="41">
        <v>0.60247203277390582</v>
      </c>
      <c r="X2666" s="41"/>
      <c r="Y2666" s="41"/>
      <c r="Z2666" s="41">
        <v>0.62454625573381428</v>
      </c>
      <c r="AA2666" s="41">
        <v>0.13820058594048812</v>
      </c>
      <c r="AB2666" s="41"/>
      <c r="AC2666" s="41"/>
      <c r="AD2666" s="869">
        <v>0.67981391203187258</v>
      </c>
      <c r="AM2666" s="461"/>
      <c r="AN2666" s="845" t="s">
        <v>2</v>
      </c>
      <c r="AO2666" s="461"/>
      <c r="AP2666" s="461"/>
      <c r="AQ2666" s="461"/>
      <c r="AR2666" s="461"/>
      <c r="AS2666" s="461"/>
      <c r="AT2666" s="461"/>
      <c r="AU2666" s="461"/>
      <c r="AV2666" s="461"/>
      <c r="AW2666" s="461"/>
      <c r="AX2666" s="461"/>
      <c r="AY2666" s="461"/>
      <c r="AZ2666" s="461"/>
      <c r="BA2666" s="461"/>
      <c r="BB2666" s="461"/>
      <c r="BC2666" s="461"/>
      <c r="BD2666" s="461"/>
      <c r="BE2666" s="461"/>
      <c r="BF2666" s="461"/>
      <c r="BG2666" s="461"/>
      <c r="BH2666" s="461"/>
      <c r="BI2666" s="461"/>
      <c r="BJ2666" s="461"/>
      <c r="BK2666" s="461"/>
      <c r="BL2666" s="461"/>
    </row>
    <row r="2667" spans="2:64">
      <c r="B2667" s="154">
        <v>2583</v>
      </c>
      <c r="C2667" s="41"/>
      <c r="D2667" s="41">
        <v>0.61833091830237785</v>
      </c>
      <c r="E2667" s="41">
        <v>0.33171229629071269</v>
      </c>
      <c r="F2667" s="41"/>
      <c r="G2667" s="41"/>
      <c r="H2667" s="41">
        <v>6.5940686540122181E-2</v>
      </c>
      <c r="I2667" s="41"/>
      <c r="J2667" s="41">
        <v>1.4330865555903793</v>
      </c>
      <c r="K2667" s="41"/>
      <c r="L2667" s="41">
        <v>0.1595689547112969</v>
      </c>
      <c r="M2667" s="41"/>
      <c r="N2667" s="41">
        <v>0.62625949785817259</v>
      </c>
      <c r="O2667" s="41"/>
      <c r="P2667" s="41">
        <v>0.26701184253803695</v>
      </c>
      <c r="Q2667" s="41">
        <v>0.22568384419484361</v>
      </c>
      <c r="R2667" s="41"/>
      <c r="S2667" s="41"/>
      <c r="T2667" s="41">
        <v>0.72160495072554209</v>
      </c>
      <c r="U2667" s="41"/>
      <c r="V2667" s="41">
        <v>1.019808573968358</v>
      </c>
      <c r="W2667" s="41"/>
      <c r="X2667" s="41">
        <v>0.24220759334686434</v>
      </c>
      <c r="Y2667" s="41"/>
      <c r="Z2667" s="41">
        <v>0.69103550258021185</v>
      </c>
      <c r="AA2667" s="41"/>
      <c r="AB2667" s="41">
        <v>0.48882266057784646</v>
      </c>
      <c r="AC2667" s="41"/>
      <c r="AD2667" s="869">
        <v>0.16914910928484325</v>
      </c>
      <c r="AM2667" s="461"/>
      <c r="AN2667" s="845" t="s">
        <v>2</v>
      </c>
      <c r="AO2667" s="461"/>
      <c r="AP2667" s="461"/>
      <c r="AQ2667" s="461"/>
      <c r="AR2667" s="461"/>
      <c r="AS2667" s="461"/>
      <c r="AT2667" s="461"/>
      <c r="AU2667" s="461"/>
      <c r="AV2667" s="461"/>
      <c r="AW2667" s="461"/>
      <c r="AX2667" s="461"/>
      <c r="AY2667" s="461"/>
      <c r="AZ2667" s="461"/>
      <c r="BA2667" s="461"/>
      <c r="BB2667" s="461"/>
      <c r="BC2667" s="461"/>
      <c r="BD2667" s="461"/>
      <c r="BE2667" s="461"/>
      <c r="BF2667" s="461"/>
      <c r="BG2667" s="461"/>
      <c r="BH2667" s="461"/>
      <c r="BI2667" s="461"/>
      <c r="BJ2667" s="461"/>
      <c r="BK2667" s="461"/>
      <c r="BL2667" s="461"/>
    </row>
    <row r="2668" spans="2:64">
      <c r="B2668" s="154">
        <v>2584</v>
      </c>
      <c r="C2668" s="41">
        <v>1.5490124091575204</v>
      </c>
      <c r="D2668" s="41"/>
      <c r="E2668" s="41">
        <v>1.3864754034934244</v>
      </c>
      <c r="F2668" s="41"/>
      <c r="G2668" s="41">
        <v>0.6214650839511936</v>
      </c>
      <c r="H2668" s="41"/>
      <c r="I2668" s="41">
        <v>1.566839965498392</v>
      </c>
      <c r="J2668" s="41"/>
      <c r="K2668" s="41">
        <v>1.114528036774834</v>
      </c>
      <c r="L2668" s="41"/>
      <c r="M2668" s="41">
        <v>1.29292881857822</v>
      </c>
      <c r="N2668" s="41"/>
      <c r="O2668" s="41">
        <v>1.5541962413850343</v>
      </c>
      <c r="P2668" s="41"/>
      <c r="Q2668" s="41">
        <v>1.9007549057905706</v>
      </c>
      <c r="R2668" s="41"/>
      <c r="S2668" s="41">
        <v>1.0950066372369684</v>
      </c>
      <c r="T2668" s="41"/>
      <c r="U2668" s="41">
        <v>2.2426934078377716</v>
      </c>
      <c r="V2668" s="41"/>
      <c r="W2668" s="41">
        <v>1.1415186530713055</v>
      </c>
      <c r="X2668" s="41"/>
      <c r="Y2668" s="41">
        <v>1.305783828875047</v>
      </c>
      <c r="Z2668" s="41"/>
      <c r="AA2668" s="41">
        <v>0.96401909751531667</v>
      </c>
      <c r="AB2668" s="41"/>
      <c r="AC2668" s="41">
        <v>0.89971001832262432</v>
      </c>
      <c r="AD2668" s="869"/>
      <c r="AM2668" s="461"/>
      <c r="AN2668" s="845" t="s">
        <v>2</v>
      </c>
      <c r="AO2668" s="461"/>
      <c r="AP2668" s="461"/>
      <c r="AQ2668" s="461"/>
      <c r="AR2668" s="461"/>
      <c r="AS2668" s="461"/>
      <c r="AT2668" s="461"/>
      <c r="AU2668" s="461"/>
      <c r="AV2668" s="461"/>
      <c r="AW2668" s="461"/>
      <c r="AX2668" s="461"/>
      <c r="AY2668" s="461"/>
      <c r="AZ2668" s="461"/>
      <c r="BA2668" s="461"/>
      <c r="BB2668" s="461"/>
      <c r="BC2668" s="461"/>
      <c r="BD2668" s="461"/>
      <c r="BE2668" s="461"/>
      <c r="BF2668" s="461"/>
      <c r="BG2668" s="461"/>
      <c r="BH2668" s="461"/>
      <c r="BI2668" s="461"/>
      <c r="BJ2668" s="461"/>
      <c r="BK2668" s="461"/>
      <c r="BL2668" s="461"/>
    </row>
    <row r="2669" spans="2:64">
      <c r="B2669" s="154">
        <v>2585</v>
      </c>
      <c r="C2669" s="41">
        <v>1.218877609728652</v>
      </c>
      <c r="D2669" s="41"/>
      <c r="E2669" s="41">
        <v>1.3464978983920268</v>
      </c>
      <c r="F2669" s="41"/>
      <c r="G2669" s="41">
        <v>0.414338751820303</v>
      </c>
      <c r="H2669" s="41"/>
      <c r="I2669" s="41">
        <v>0.99058634241358046</v>
      </c>
      <c r="J2669" s="41"/>
      <c r="K2669" s="41">
        <v>0.74565691896836317</v>
      </c>
      <c r="L2669" s="41"/>
      <c r="M2669" s="41">
        <v>1.3535503473190051</v>
      </c>
      <c r="N2669" s="41"/>
      <c r="O2669" s="41">
        <v>1.2691866659375446</v>
      </c>
      <c r="P2669" s="41"/>
      <c r="Q2669" s="41">
        <v>1.4156637947132353</v>
      </c>
      <c r="R2669" s="41"/>
      <c r="S2669" s="41">
        <v>0.89394431391156937</v>
      </c>
      <c r="T2669" s="41"/>
      <c r="U2669" s="41">
        <v>0.42260665979972195</v>
      </c>
      <c r="V2669" s="41"/>
      <c r="W2669" s="41">
        <v>0.77632263433196846</v>
      </c>
      <c r="X2669" s="41"/>
      <c r="Y2669" s="41">
        <v>0.94732648623592075</v>
      </c>
      <c r="Z2669" s="41"/>
      <c r="AA2669" s="41">
        <v>1.2914332282124417</v>
      </c>
      <c r="AB2669" s="41"/>
      <c r="AC2669" s="41">
        <v>0.78665858354484497</v>
      </c>
      <c r="AD2669" s="869"/>
      <c r="AM2669" s="461"/>
      <c r="AN2669" s="845" t="s">
        <v>2</v>
      </c>
      <c r="AO2669" s="461"/>
      <c r="AP2669" s="461"/>
      <c r="AQ2669" s="461"/>
      <c r="AR2669" s="461"/>
      <c r="AS2669" s="461"/>
      <c r="AT2669" s="461"/>
      <c r="AU2669" s="461"/>
      <c r="AV2669" s="461"/>
      <c r="AW2669" s="461"/>
      <c r="AX2669" s="461"/>
      <c r="AY2669" s="461"/>
      <c r="AZ2669" s="461"/>
      <c r="BA2669" s="461"/>
      <c r="BB2669" s="461"/>
      <c r="BC2669" s="461"/>
      <c r="BD2669" s="461"/>
      <c r="BE2669" s="461"/>
      <c r="BF2669" s="461"/>
      <c r="BG2669" s="461"/>
      <c r="BH2669" s="461"/>
      <c r="BI2669" s="461"/>
      <c r="BJ2669" s="461"/>
      <c r="BK2669" s="461"/>
      <c r="BL2669" s="461"/>
    </row>
    <row r="2670" spans="2:64">
      <c r="B2670" s="154">
        <v>2586</v>
      </c>
      <c r="C2670" s="41">
        <v>0.278676327241762</v>
      </c>
      <c r="D2670" s="41"/>
      <c r="E2670" s="41">
        <v>0.29428404535261871</v>
      </c>
      <c r="F2670" s="41"/>
      <c r="G2670" s="41"/>
      <c r="H2670" s="41">
        <v>1.2353258802456824</v>
      </c>
      <c r="I2670" s="41"/>
      <c r="J2670" s="41">
        <v>0.42874167279843189</v>
      </c>
      <c r="K2670" s="41">
        <v>0.51124302362110652</v>
      </c>
      <c r="L2670" s="41"/>
      <c r="M2670" s="41"/>
      <c r="N2670" s="41">
        <v>0.39668709569082788</v>
      </c>
      <c r="O2670" s="41"/>
      <c r="P2670" s="41">
        <v>0.74553584434436471</v>
      </c>
      <c r="Q2670" s="41">
        <v>2.8753205120690996E-2</v>
      </c>
      <c r="R2670" s="41"/>
      <c r="S2670" s="41"/>
      <c r="T2670" s="41">
        <v>0.33032387723194878</v>
      </c>
      <c r="U2670" s="41"/>
      <c r="V2670" s="41">
        <v>0.58414894878008627</v>
      </c>
      <c r="W2670" s="41"/>
      <c r="X2670" s="41">
        <v>0.45498786461056606</v>
      </c>
      <c r="Y2670" s="41">
        <v>0.71723525127677834</v>
      </c>
      <c r="Z2670" s="41"/>
      <c r="AA2670" s="41">
        <v>0.18975678919089758</v>
      </c>
      <c r="AB2670" s="41"/>
      <c r="AC2670" s="41">
        <v>0.83093266368395435</v>
      </c>
      <c r="AD2670" s="869"/>
      <c r="AM2670" s="461"/>
      <c r="AN2670" s="845" t="s">
        <v>2</v>
      </c>
      <c r="AO2670" s="461"/>
      <c r="AP2670" s="461"/>
      <c r="AQ2670" s="461"/>
      <c r="AR2670" s="461"/>
      <c r="AS2670" s="461"/>
      <c r="AT2670" s="461"/>
      <c r="AU2670" s="461"/>
      <c r="AV2670" s="461"/>
      <c r="AW2670" s="461"/>
      <c r="AX2670" s="461"/>
      <c r="AY2670" s="461"/>
      <c r="AZ2670" s="461"/>
      <c r="BA2670" s="461"/>
      <c r="BB2670" s="461"/>
      <c r="BC2670" s="461"/>
      <c r="BD2670" s="461"/>
      <c r="BE2670" s="461"/>
      <c r="BF2670" s="461"/>
      <c r="BG2670" s="461"/>
      <c r="BH2670" s="461"/>
      <c r="BI2670" s="461"/>
      <c r="BJ2670" s="461"/>
      <c r="BK2670" s="461"/>
      <c r="BL2670" s="461"/>
    </row>
    <row r="2671" spans="2:64">
      <c r="B2671" s="154">
        <v>2587</v>
      </c>
      <c r="C2671" s="41">
        <v>6.6350224846904185E-2</v>
      </c>
      <c r="D2671" s="41"/>
      <c r="E2671" s="41"/>
      <c r="F2671" s="41">
        <v>0.40227969734751046</v>
      </c>
      <c r="G2671" s="41">
        <v>0.96966849503166186</v>
      </c>
      <c r="H2671" s="41"/>
      <c r="I2671" s="41">
        <v>0.65077556148914661</v>
      </c>
      <c r="J2671" s="41"/>
      <c r="K2671" s="41">
        <v>1.4909131614615458</v>
      </c>
      <c r="L2671" s="41"/>
      <c r="M2671" s="41">
        <v>0.54622317949804111</v>
      </c>
      <c r="N2671" s="41"/>
      <c r="O2671" s="41">
        <v>1.517883701005655</v>
      </c>
      <c r="P2671" s="41"/>
      <c r="Q2671" s="41"/>
      <c r="R2671" s="41">
        <v>0.3550996469246171</v>
      </c>
      <c r="S2671" s="41">
        <v>0.29960131986781974</v>
      </c>
      <c r="T2671" s="41"/>
      <c r="U2671" s="41">
        <v>0.49303104102073469</v>
      </c>
      <c r="V2671" s="41"/>
      <c r="W2671" s="41">
        <v>0.96603680396944558</v>
      </c>
      <c r="X2671" s="41"/>
      <c r="Y2671" s="41"/>
      <c r="Z2671" s="41">
        <v>0.21863599475257753</v>
      </c>
      <c r="AA2671" s="41">
        <v>0.39921879307299241</v>
      </c>
      <c r="AB2671" s="41"/>
      <c r="AC2671" s="41">
        <v>0.539994327702497</v>
      </c>
      <c r="AD2671" s="869"/>
      <c r="AM2671" s="461"/>
      <c r="AN2671" s="845" t="s">
        <v>2</v>
      </c>
      <c r="AO2671" s="461"/>
      <c r="AP2671" s="461"/>
      <c r="AQ2671" s="461"/>
      <c r="AR2671" s="461"/>
      <c r="AS2671" s="461"/>
      <c r="AT2671" s="461"/>
      <c r="AU2671" s="461"/>
      <c r="AV2671" s="461"/>
      <c r="AW2671" s="461"/>
      <c r="AX2671" s="461"/>
      <c r="AY2671" s="461"/>
      <c r="AZ2671" s="461"/>
      <c r="BA2671" s="461"/>
      <c r="BB2671" s="461"/>
      <c r="BC2671" s="461"/>
      <c r="BD2671" s="461"/>
      <c r="BE2671" s="461"/>
      <c r="BF2671" s="461"/>
      <c r="BG2671" s="461"/>
      <c r="BH2671" s="461"/>
      <c r="BI2671" s="461"/>
      <c r="BJ2671" s="461"/>
      <c r="BK2671" s="461"/>
      <c r="BL2671" s="461"/>
    </row>
    <row r="2672" spans="2:64">
      <c r="B2672" s="154">
        <v>2588</v>
      </c>
      <c r="C2672" s="41"/>
      <c r="D2672" s="41">
        <v>0.35986171279990486</v>
      </c>
      <c r="E2672" s="41">
        <v>2.4988005732264056</v>
      </c>
      <c r="F2672" s="41"/>
      <c r="G2672" s="41">
        <v>0.30556075018572221</v>
      </c>
      <c r="H2672" s="41"/>
      <c r="I2672" s="41">
        <v>1.4688034896497544</v>
      </c>
      <c r="J2672" s="41"/>
      <c r="K2672" s="41"/>
      <c r="L2672" s="41">
        <v>0.53475436601737425</v>
      </c>
      <c r="M2672" s="41">
        <v>1.625281106447376</v>
      </c>
      <c r="N2672" s="41"/>
      <c r="O2672" s="41">
        <v>0.26850650750342464</v>
      </c>
      <c r="P2672" s="41"/>
      <c r="Q2672" s="41">
        <v>0.66339262694484957</v>
      </c>
      <c r="R2672" s="41"/>
      <c r="S2672" s="41"/>
      <c r="T2672" s="41">
        <v>0.14609130949351126</v>
      </c>
      <c r="U2672" s="41">
        <v>1.5382512681224347</v>
      </c>
      <c r="V2672" s="41"/>
      <c r="W2672" s="41"/>
      <c r="X2672" s="41">
        <v>8.098890393716307E-2</v>
      </c>
      <c r="Y2672" s="41">
        <v>1.8658801276747108</v>
      </c>
      <c r="Z2672" s="41"/>
      <c r="AA2672" s="41"/>
      <c r="AB2672" s="41">
        <v>0.61316953784258388</v>
      </c>
      <c r="AC2672" s="41">
        <v>1.8068438321618265</v>
      </c>
      <c r="AD2672" s="869"/>
      <c r="AM2672" s="461"/>
      <c r="AN2672" s="845" t="s">
        <v>2</v>
      </c>
      <c r="AO2672" s="461"/>
      <c r="AP2672" s="461"/>
      <c r="AQ2672" s="461"/>
      <c r="AR2672" s="461"/>
      <c r="AS2672" s="461"/>
      <c r="AT2672" s="461"/>
      <c r="AU2672" s="461"/>
      <c r="AV2672" s="461"/>
      <c r="AW2672" s="461"/>
      <c r="AX2672" s="461"/>
      <c r="AY2672" s="461"/>
      <c r="AZ2672" s="461"/>
      <c r="BA2672" s="461"/>
      <c r="BB2672" s="461"/>
      <c r="BC2672" s="461"/>
      <c r="BD2672" s="461"/>
      <c r="BE2672" s="461"/>
      <c r="BF2672" s="461"/>
      <c r="BG2672" s="461"/>
      <c r="BH2672" s="461"/>
      <c r="BI2672" s="461"/>
      <c r="BJ2672" s="461"/>
      <c r="BK2672" s="461"/>
      <c r="BL2672" s="461"/>
    </row>
    <row r="2673" spans="2:64">
      <c r="B2673" s="154">
        <v>2589</v>
      </c>
      <c r="C2673" s="41">
        <v>0.59408220325017091</v>
      </c>
      <c r="D2673" s="41"/>
      <c r="E2673" s="41">
        <v>1.7782781244640229</v>
      </c>
      <c r="F2673" s="41"/>
      <c r="G2673" s="41">
        <v>0.14471063840966855</v>
      </c>
      <c r="H2673" s="41"/>
      <c r="I2673" s="41"/>
      <c r="J2673" s="41">
        <v>0.16640725446611662</v>
      </c>
      <c r="K2673" s="41"/>
      <c r="L2673" s="41">
        <v>0.28764026532578368</v>
      </c>
      <c r="M2673" s="41">
        <v>0.64592394455317481</v>
      </c>
      <c r="N2673" s="41"/>
      <c r="O2673" s="41"/>
      <c r="P2673" s="41">
        <v>0.2664891886505466</v>
      </c>
      <c r="Q2673" s="41">
        <v>1.2076300344994977</v>
      </c>
      <c r="R2673" s="41"/>
      <c r="S2673" s="41">
        <v>0.46663088961457222</v>
      </c>
      <c r="T2673" s="41"/>
      <c r="U2673" s="41">
        <v>1.1610763143949381</v>
      </c>
      <c r="V2673" s="41"/>
      <c r="W2673" s="41">
        <v>1.4949907717995472</v>
      </c>
      <c r="X2673" s="41"/>
      <c r="Y2673" s="41">
        <v>1.5476379965311675</v>
      </c>
      <c r="Z2673" s="41"/>
      <c r="AA2673" s="41">
        <v>5.3353300177939747E-3</v>
      </c>
      <c r="AB2673" s="41"/>
      <c r="AC2673" s="41"/>
      <c r="AD2673" s="869">
        <v>0.28942672527466679</v>
      </c>
      <c r="AM2673" s="461"/>
      <c r="AN2673" s="845" t="s">
        <v>2</v>
      </c>
      <c r="AO2673" s="461"/>
      <c r="AP2673" s="461"/>
      <c r="AQ2673" s="461"/>
      <c r="AR2673" s="461"/>
      <c r="AS2673" s="461"/>
      <c r="AT2673" s="461"/>
      <c r="AU2673" s="461"/>
      <c r="AV2673" s="461"/>
      <c r="AW2673" s="461"/>
      <c r="AX2673" s="461"/>
      <c r="AY2673" s="461"/>
      <c r="AZ2673" s="461"/>
      <c r="BA2673" s="461"/>
      <c r="BB2673" s="461"/>
      <c r="BC2673" s="461"/>
      <c r="BD2673" s="461"/>
      <c r="BE2673" s="461"/>
      <c r="BF2673" s="461"/>
      <c r="BG2673" s="461"/>
      <c r="BH2673" s="461"/>
      <c r="BI2673" s="461"/>
      <c r="BJ2673" s="461"/>
      <c r="BK2673" s="461"/>
      <c r="BL2673" s="461"/>
    </row>
    <row r="2674" spans="2:64">
      <c r="B2674" s="154">
        <v>2590</v>
      </c>
      <c r="C2674" s="41"/>
      <c r="D2674" s="41">
        <v>0.25122222349877588</v>
      </c>
      <c r="E2674" s="41">
        <v>0.46293954615952304</v>
      </c>
      <c r="F2674" s="41"/>
      <c r="G2674" s="41"/>
      <c r="H2674" s="41">
        <v>0.28360009959109783</v>
      </c>
      <c r="I2674" s="41"/>
      <c r="J2674" s="41">
        <v>0.13793720996427755</v>
      </c>
      <c r="K2674" s="41"/>
      <c r="L2674" s="41">
        <v>0.1308174654373887</v>
      </c>
      <c r="M2674" s="41">
        <v>0.63722264583431432</v>
      </c>
      <c r="N2674" s="41"/>
      <c r="O2674" s="41"/>
      <c r="P2674" s="41">
        <v>0.57643216007438192</v>
      </c>
      <c r="Q2674" s="41">
        <v>0.51120247640692951</v>
      </c>
      <c r="R2674" s="41"/>
      <c r="S2674" s="41"/>
      <c r="T2674" s="41">
        <v>0.15598409911747843</v>
      </c>
      <c r="U2674" s="41">
        <v>0.60716947694469503</v>
      </c>
      <c r="V2674" s="41"/>
      <c r="W2674" s="41"/>
      <c r="X2674" s="41">
        <v>0.67024504059798673</v>
      </c>
      <c r="Y2674" s="41">
        <v>0.92275322586899466</v>
      </c>
      <c r="Z2674" s="41"/>
      <c r="AA2674" s="41"/>
      <c r="AB2674" s="41">
        <v>0.79305783137055519</v>
      </c>
      <c r="AC2674" s="41">
        <v>0.61761514391668138</v>
      </c>
      <c r="AD2674" s="869"/>
      <c r="AM2674" s="461"/>
      <c r="AN2674" s="845" t="s">
        <v>2</v>
      </c>
      <c r="AO2674" s="461"/>
      <c r="AP2674" s="461"/>
      <c r="AQ2674" s="461"/>
      <c r="AR2674" s="461"/>
      <c r="AS2674" s="461"/>
      <c r="AT2674" s="461"/>
      <c r="AU2674" s="461"/>
      <c r="AV2674" s="461"/>
      <c r="AW2674" s="461"/>
      <c r="AX2674" s="461"/>
      <c r="AY2674" s="461"/>
      <c r="AZ2674" s="461"/>
      <c r="BA2674" s="461"/>
      <c r="BB2674" s="461"/>
      <c r="BC2674" s="461"/>
      <c r="BD2674" s="461"/>
      <c r="BE2674" s="461"/>
      <c r="BF2674" s="461"/>
      <c r="BG2674" s="461"/>
      <c r="BH2674" s="461"/>
      <c r="BI2674" s="461"/>
      <c r="BJ2674" s="461"/>
      <c r="BK2674" s="461"/>
      <c r="BL2674" s="461"/>
    </row>
    <row r="2675" spans="2:64">
      <c r="B2675" s="154">
        <v>2591</v>
      </c>
      <c r="C2675" s="41"/>
      <c r="D2675" s="41">
        <v>1.709713119794839</v>
      </c>
      <c r="E2675" s="41">
        <v>8.6524186172701495E-2</v>
      </c>
      <c r="F2675" s="41"/>
      <c r="G2675" s="41"/>
      <c r="H2675" s="41">
        <v>1.2419937916852615</v>
      </c>
      <c r="I2675" s="41"/>
      <c r="J2675" s="41">
        <v>1.0299949465285541</v>
      </c>
      <c r="K2675" s="41"/>
      <c r="L2675" s="41">
        <v>1.8026971922698958</v>
      </c>
      <c r="M2675" s="41"/>
      <c r="N2675" s="41">
        <v>0.68439887605733252</v>
      </c>
      <c r="O2675" s="41"/>
      <c r="P2675" s="41">
        <v>2.1274794383831583</v>
      </c>
      <c r="Q2675" s="41"/>
      <c r="R2675" s="41">
        <v>0.9972579194206499</v>
      </c>
      <c r="S2675" s="41"/>
      <c r="T2675" s="41">
        <v>1.7298002178232348</v>
      </c>
      <c r="U2675" s="41"/>
      <c r="V2675" s="41">
        <v>0.96343650998397656</v>
      </c>
      <c r="W2675" s="41"/>
      <c r="X2675" s="41">
        <v>2.240448652670767</v>
      </c>
      <c r="Y2675" s="41"/>
      <c r="Z2675" s="41">
        <v>0.6668999291637584</v>
      </c>
      <c r="AA2675" s="41"/>
      <c r="AB2675" s="41">
        <v>1.3592936875514181</v>
      </c>
      <c r="AC2675" s="41"/>
      <c r="AD2675" s="869">
        <v>0.26323169631489512</v>
      </c>
      <c r="AM2675" s="461"/>
      <c r="AN2675" s="845" t="s">
        <v>2</v>
      </c>
      <c r="AO2675" s="461"/>
      <c r="AP2675" s="461"/>
      <c r="AQ2675" s="461"/>
      <c r="AR2675" s="461"/>
      <c r="AS2675" s="461"/>
      <c r="AT2675" s="461"/>
      <c r="AU2675" s="461"/>
      <c r="AV2675" s="461"/>
      <c r="AW2675" s="461"/>
      <c r="AX2675" s="461"/>
      <c r="AY2675" s="461"/>
      <c r="AZ2675" s="461"/>
      <c r="BA2675" s="461"/>
      <c r="BB2675" s="461"/>
      <c r="BC2675" s="461"/>
      <c r="BD2675" s="461"/>
      <c r="BE2675" s="461"/>
      <c r="BF2675" s="461"/>
      <c r="BG2675" s="461"/>
      <c r="BH2675" s="461"/>
      <c r="BI2675" s="461"/>
      <c r="BJ2675" s="461"/>
      <c r="BK2675" s="461"/>
      <c r="BL2675" s="461"/>
    </row>
    <row r="2676" spans="2:64">
      <c r="B2676" s="154">
        <v>2592</v>
      </c>
      <c r="C2676" s="41"/>
      <c r="D2676" s="41">
        <v>0.67342588157045413</v>
      </c>
      <c r="E2676" s="41"/>
      <c r="F2676" s="41">
        <v>8.3801734305842035E-2</v>
      </c>
      <c r="G2676" s="41">
        <v>0.71404359104126591</v>
      </c>
      <c r="H2676" s="41"/>
      <c r="I2676" s="41">
        <v>1.6811272363354575</v>
      </c>
      <c r="J2676" s="41"/>
      <c r="K2676" s="41"/>
      <c r="L2676" s="41">
        <v>0.29471187259744025</v>
      </c>
      <c r="M2676" s="41">
        <v>0.73605633839822004</v>
      </c>
      <c r="N2676" s="41"/>
      <c r="O2676" s="41"/>
      <c r="P2676" s="41">
        <v>0.32115046863567481</v>
      </c>
      <c r="Q2676" s="41">
        <v>1.5509622219027044</v>
      </c>
      <c r="R2676" s="41"/>
      <c r="S2676" s="41"/>
      <c r="T2676" s="41">
        <v>0.25849001076968947</v>
      </c>
      <c r="U2676" s="41">
        <v>1.3379072917564938</v>
      </c>
      <c r="V2676" s="41"/>
      <c r="W2676" s="41"/>
      <c r="X2676" s="41">
        <v>8.3565286131426358E-2</v>
      </c>
      <c r="Y2676" s="41">
        <v>0.63137086110600305</v>
      </c>
      <c r="Z2676" s="41"/>
      <c r="AA2676" s="41"/>
      <c r="AB2676" s="41">
        <v>1.3586272417576848</v>
      </c>
      <c r="AC2676" s="41">
        <v>1.3241494853768827</v>
      </c>
      <c r="AD2676" s="869"/>
      <c r="AM2676" s="461"/>
      <c r="AN2676" s="845" t="s">
        <v>2</v>
      </c>
      <c r="AO2676" s="461"/>
      <c r="AP2676" s="461"/>
      <c r="AQ2676" s="461"/>
      <c r="AR2676" s="461"/>
      <c r="AS2676" s="461"/>
      <c r="AT2676" s="461"/>
      <c r="AU2676" s="461"/>
      <c r="AV2676" s="461"/>
      <c r="AW2676" s="461"/>
      <c r="AX2676" s="461"/>
      <c r="AY2676" s="461"/>
      <c r="AZ2676" s="461"/>
      <c r="BA2676" s="461"/>
      <c r="BB2676" s="461"/>
      <c r="BC2676" s="461"/>
      <c r="BD2676" s="461"/>
      <c r="BE2676" s="461"/>
      <c r="BF2676" s="461"/>
      <c r="BG2676" s="461"/>
      <c r="BH2676" s="461"/>
      <c r="BI2676" s="461"/>
      <c r="BJ2676" s="461"/>
      <c r="BK2676" s="461"/>
      <c r="BL2676" s="461"/>
    </row>
    <row r="2677" spans="2:64">
      <c r="B2677" s="154">
        <v>2593</v>
      </c>
      <c r="C2677" s="41">
        <v>0.22856474043700184</v>
      </c>
      <c r="D2677" s="41"/>
      <c r="E2677" s="41">
        <v>0.17191084345580895</v>
      </c>
      <c r="F2677" s="41"/>
      <c r="G2677" s="41">
        <v>0.61488636121989659</v>
      </c>
      <c r="H2677" s="41"/>
      <c r="I2677" s="41">
        <v>0.79719638714340346</v>
      </c>
      <c r="J2677" s="41"/>
      <c r="K2677" s="41">
        <v>0.40714905748799401</v>
      </c>
      <c r="L2677" s="41"/>
      <c r="M2677" s="41">
        <v>0.75019012040171718</v>
      </c>
      <c r="N2677" s="41"/>
      <c r="O2677" s="41">
        <v>1.201387960080543</v>
      </c>
      <c r="P2677" s="41"/>
      <c r="Q2677" s="41">
        <v>1.0969656884031129</v>
      </c>
      <c r="R2677" s="41"/>
      <c r="S2677" s="41">
        <v>1.4507466318630653</v>
      </c>
      <c r="T2677" s="41"/>
      <c r="U2677" s="41">
        <v>1.0241970647718686</v>
      </c>
      <c r="V2677" s="41"/>
      <c r="W2677" s="41">
        <v>1.6483497134760798</v>
      </c>
      <c r="X2677" s="41"/>
      <c r="Y2677" s="41">
        <v>0.34128934841515957</v>
      </c>
      <c r="Z2677" s="41"/>
      <c r="AA2677" s="41">
        <v>0.82222269331083009</v>
      </c>
      <c r="AB2677" s="41"/>
      <c r="AC2677" s="41"/>
      <c r="AD2677" s="869">
        <v>0.30522551520737157</v>
      </c>
      <c r="AM2677" s="461"/>
      <c r="AN2677" s="845" t="s">
        <v>2</v>
      </c>
      <c r="AO2677" s="461"/>
      <c r="AP2677" s="461"/>
      <c r="AQ2677" s="461"/>
      <c r="AR2677" s="461"/>
      <c r="AS2677" s="461"/>
      <c r="AT2677" s="461"/>
      <c r="AU2677" s="461"/>
      <c r="AV2677" s="461"/>
      <c r="AW2677" s="461"/>
      <c r="AX2677" s="461"/>
      <c r="AY2677" s="461"/>
      <c r="AZ2677" s="461"/>
      <c r="BA2677" s="461"/>
      <c r="BB2677" s="461"/>
      <c r="BC2677" s="461"/>
      <c r="BD2677" s="461"/>
      <c r="BE2677" s="461"/>
      <c r="BF2677" s="461"/>
      <c r="BG2677" s="461"/>
      <c r="BH2677" s="461"/>
      <c r="BI2677" s="461"/>
      <c r="BJ2677" s="461"/>
      <c r="BK2677" s="461"/>
      <c r="BL2677" s="461"/>
    </row>
    <row r="2678" spans="2:64">
      <c r="B2678" s="154">
        <v>2594</v>
      </c>
      <c r="C2678" s="41"/>
      <c r="D2678" s="41">
        <v>0.52641426720395723</v>
      </c>
      <c r="E2678" s="41">
        <v>0.2411871409790072</v>
      </c>
      <c r="F2678" s="41"/>
      <c r="G2678" s="41">
        <v>0.2226371849990619</v>
      </c>
      <c r="H2678" s="41"/>
      <c r="I2678" s="41">
        <v>0.84055840809420268</v>
      </c>
      <c r="J2678" s="41"/>
      <c r="K2678" s="41">
        <v>0.28447091538304442</v>
      </c>
      <c r="L2678" s="41"/>
      <c r="M2678" s="41">
        <v>0.19626932693311919</v>
      </c>
      <c r="N2678" s="41"/>
      <c r="O2678" s="41"/>
      <c r="P2678" s="41">
        <v>3.7427962731948178E-2</v>
      </c>
      <c r="Q2678" s="41"/>
      <c r="R2678" s="41">
        <v>0.37762926417423731</v>
      </c>
      <c r="S2678" s="41">
        <v>0.51195600475356662</v>
      </c>
      <c r="T2678" s="41"/>
      <c r="U2678" s="41">
        <v>0.56829911552365786</v>
      </c>
      <c r="V2678" s="41"/>
      <c r="W2678" s="41">
        <v>0.29033823226896199</v>
      </c>
      <c r="X2678" s="41"/>
      <c r="Y2678" s="41">
        <v>0.82300926444205857</v>
      </c>
      <c r="Z2678" s="41"/>
      <c r="AA2678" s="41"/>
      <c r="AB2678" s="41">
        <v>1.1528253059732267</v>
      </c>
      <c r="AC2678" s="41">
        <v>0.40181979491711217</v>
      </c>
      <c r="AD2678" s="869"/>
      <c r="AM2678" s="461"/>
      <c r="AN2678" s="845" t="s">
        <v>2</v>
      </c>
      <c r="AO2678" s="461"/>
      <c r="AP2678" s="461"/>
      <c r="AQ2678" s="461"/>
      <c r="AR2678" s="461"/>
      <c r="AS2678" s="461"/>
      <c r="AT2678" s="461"/>
      <c r="AU2678" s="461"/>
      <c r="AV2678" s="461"/>
      <c r="AW2678" s="461"/>
      <c r="AX2678" s="461"/>
      <c r="AY2678" s="461"/>
      <c r="AZ2678" s="461"/>
      <c r="BA2678" s="461"/>
      <c r="BB2678" s="461"/>
      <c r="BC2678" s="461"/>
      <c r="BD2678" s="461"/>
      <c r="BE2678" s="461"/>
      <c r="BF2678" s="461"/>
      <c r="BG2678" s="461"/>
      <c r="BH2678" s="461"/>
      <c r="BI2678" s="461"/>
      <c r="BJ2678" s="461"/>
      <c r="BK2678" s="461"/>
      <c r="BL2678" s="461"/>
    </row>
    <row r="2679" spans="2:64">
      <c r="B2679" s="154">
        <v>2595</v>
      </c>
      <c r="C2679" s="41"/>
      <c r="D2679" s="41">
        <v>0.44861800487717041</v>
      </c>
      <c r="E2679" s="41"/>
      <c r="F2679" s="41">
        <v>1.0263434399903713</v>
      </c>
      <c r="G2679" s="41"/>
      <c r="H2679" s="41">
        <v>0.32484143854872222</v>
      </c>
      <c r="I2679" s="41"/>
      <c r="J2679" s="41">
        <v>1.2355580582474774</v>
      </c>
      <c r="K2679" s="41"/>
      <c r="L2679" s="41">
        <v>0.16010972228916692</v>
      </c>
      <c r="M2679" s="41"/>
      <c r="N2679" s="41">
        <v>1.5849563220058074</v>
      </c>
      <c r="O2679" s="41">
        <v>0.21577875875348118</v>
      </c>
      <c r="P2679" s="41"/>
      <c r="Q2679" s="41"/>
      <c r="R2679" s="41">
        <v>0.68186650039998808</v>
      </c>
      <c r="S2679" s="41">
        <v>9.7827560196328503E-2</v>
      </c>
      <c r="T2679" s="41"/>
      <c r="U2679" s="41"/>
      <c r="V2679" s="41">
        <v>1.8731380681225109</v>
      </c>
      <c r="W2679" s="41">
        <v>0.21712307016036594</v>
      </c>
      <c r="X2679" s="41"/>
      <c r="Y2679" s="41"/>
      <c r="Z2679" s="41">
        <v>1.2498934702176729</v>
      </c>
      <c r="AA2679" s="41"/>
      <c r="AB2679" s="41">
        <v>1.2503693719060636</v>
      </c>
      <c r="AC2679" s="41"/>
      <c r="AD2679" s="869">
        <v>2.1671810348836802</v>
      </c>
      <c r="AM2679" s="461"/>
      <c r="AN2679" s="845" t="s">
        <v>2</v>
      </c>
      <c r="AO2679" s="461"/>
      <c r="AP2679" s="461"/>
      <c r="AQ2679" s="461"/>
      <c r="AR2679" s="461"/>
      <c r="AS2679" s="461"/>
      <c r="AT2679" s="461"/>
      <c r="AU2679" s="461"/>
      <c r="AV2679" s="461"/>
      <c r="AW2679" s="461"/>
      <c r="AX2679" s="461"/>
      <c r="AY2679" s="461"/>
      <c r="AZ2679" s="461"/>
      <c r="BA2679" s="461"/>
      <c r="BB2679" s="461"/>
      <c r="BC2679" s="461"/>
      <c r="BD2679" s="461"/>
      <c r="BE2679" s="461"/>
      <c r="BF2679" s="461"/>
      <c r="BG2679" s="461"/>
      <c r="BH2679" s="461"/>
      <c r="BI2679" s="461"/>
      <c r="BJ2679" s="461"/>
      <c r="BK2679" s="461"/>
      <c r="BL2679" s="461"/>
    </row>
    <row r="2680" spans="2:64">
      <c r="B2680" s="154">
        <v>2596</v>
      </c>
      <c r="C2680" s="41"/>
      <c r="D2680" s="41">
        <v>0.58068231210279819</v>
      </c>
      <c r="E2680" s="41"/>
      <c r="F2680" s="41">
        <v>0.8204029464863748</v>
      </c>
      <c r="G2680" s="41"/>
      <c r="H2680" s="41">
        <v>1.0089115549315015</v>
      </c>
      <c r="I2680" s="41"/>
      <c r="J2680" s="41">
        <v>1.6080384623879977</v>
      </c>
      <c r="K2680" s="41"/>
      <c r="L2680" s="41">
        <v>1.1306090205100883</v>
      </c>
      <c r="M2680" s="41"/>
      <c r="N2680" s="41">
        <v>0.40429864752128669</v>
      </c>
      <c r="O2680" s="41"/>
      <c r="P2680" s="41">
        <v>1.3279313111590043</v>
      </c>
      <c r="Q2680" s="41"/>
      <c r="R2680" s="41">
        <v>0.96178241451574464</v>
      </c>
      <c r="S2680" s="41"/>
      <c r="T2680" s="41">
        <v>0.12238583624315212</v>
      </c>
      <c r="U2680" s="41"/>
      <c r="V2680" s="41">
        <v>0.97209236362106233</v>
      </c>
      <c r="W2680" s="41"/>
      <c r="X2680" s="41">
        <v>0.26145476322423994</v>
      </c>
      <c r="Y2680" s="41"/>
      <c r="Z2680" s="41">
        <v>0.97599392808611207</v>
      </c>
      <c r="AA2680" s="41"/>
      <c r="AB2680" s="41">
        <v>1.575395367677654</v>
      </c>
      <c r="AC2680" s="41"/>
      <c r="AD2680" s="869">
        <v>3.2814507552621233E-2</v>
      </c>
      <c r="AM2680" s="461"/>
      <c r="AN2680" s="845" t="s">
        <v>2</v>
      </c>
      <c r="AO2680" s="461"/>
      <c r="AP2680" s="461"/>
      <c r="AQ2680" s="461"/>
      <c r="AR2680" s="461"/>
      <c r="AS2680" s="461"/>
      <c r="AT2680" s="461"/>
      <c r="AU2680" s="461"/>
      <c r="AV2680" s="461"/>
      <c r="AW2680" s="461"/>
      <c r="AX2680" s="461"/>
      <c r="AY2680" s="461"/>
      <c r="AZ2680" s="461"/>
      <c r="BA2680" s="461"/>
      <c r="BB2680" s="461"/>
      <c r="BC2680" s="461"/>
      <c r="BD2680" s="461"/>
      <c r="BE2680" s="461"/>
      <c r="BF2680" s="461"/>
      <c r="BG2680" s="461"/>
      <c r="BH2680" s="461"/>
      <c r="BI2680" s="461"/>
      <c r="BJ2680" s="461"/>
      <c r="BK2680" s="461"/>
      <c r="BL2680" s="461"/>
    </row>
    <row r="2681" spans="2:64">
      <c r="B2681" s="154">
        <v>2597</v>
      </c>
      <c r="C2681" s="41">
        <v>0.21954553059465731</v>
      </c>
      <c r="D2681" s="41"/>
      <c r="E2681" s="41"/>
      <c r="F2681" s="41">
        <v>1.3518509389960862</v>
      </c>
      <c r="G2681" s="41"/>
      <c r="H2681" s="41">
        <v>0.50312673958157539</v>
      </c>
      <c r="I2681" s="41"/>
      <c r="J2681" s="41">
        <v>0.43860588251891142</v>
      </c>
      <c r="K2681" s="41"/>
      <c r="L2681" s="41">
        <v>0.25684873875720005</v>
      </c>
      <c r="M2681" s="41"/>
      <c r="N2681" s="41">
        <v>1.0964058705168707</v>
      </c>
      <c r="O2681" s="41"/>
      <c r="P2681" s="41">
        <v>0.85241208724829542</v>
      </c>
      <c r="Q2681" s="41"/>
      <c r="R2681" s="41">
        <v>0.81548887349490939</v>
      </c>
      <c r="S2681" s="41"/>
      <c r="T2681" s="41">
        <v>0.51244033642026032</v>
      </c>
      <c r="U2681" s="41"/>
      <c r="V2681" s="41">
        <v>0.81931956143516127</v>
      </c>
      <c r="W2681" s="41"/>
      <c r="X2681" s="41">
        <v>0.14095812869975669</v>
      </c>
      <c r="Y2681" s="41"/>
      <c r="Z2681" s="41">
        <v>0.81164242562388267</v>
      </c>
      <c r="AA2681" s="41">
        <v>0.88464752886733788</v>
      </c>
      <c r="AB2681" s="41"/>
      <c r="AC2681" s="41"/>
      <c r="AD2681" s="869">
        <v>1.0938577752137824</v>
      </c>
      <c r="AM2681" s="461"/>
      <c r="AN2681" s="845" t="s">
        <v>2</v>
      </c>
      <c r="AO2681" s="461"/>
      <c r="AP2681" s="461"/>
      <c r="AQ2681" s="461"/>
      <c r="AR2681" s="461"/>
      <c r="AS2681" s="461"/>
      <c r="AT2681" s="461"/>
      <c r="AU2681" s="461"/>
      <c r="AV2681" s="461"/>
      <c r="AW2681" s="461"/>
      <c r="AX2681" s="461"/>
      <c r="AY2681" s="461"/>
      <c r="AZ2681" s="461"/>
      <c r="BA2681" s="461"/>
      <c r="BB2681" s="461"/>
      <c r="BC2681" s="461"/>
      <c r="BD2681" s="461"/>
      <c r="BE2681" s="461"/>
      <c r="BF2681" s="461"/>
      <c r="BG2681" s="461"/>
      <c r="BH2681" s="461"/>
      <c r="BI2681" s="461"/>
      <c r="BJ2681" s="461"/>
      <c r="BK2681" s="461"/>
      <c r="BL2681" s="461"/>
    </row>
    <row r="2682" spans="2:64">
      <c r="B2682" s="154">
        <v>2598</v>
      </c>
      <c r="C2682" s="41"/>
      <c r="D2682" s="41">
        <v>1.7548946843892805</v>
      </c>
      <c r="E2682" s="41">
        <v>0.47704089001598082</v>
      </c>
      <c r="F2682" s="41"/>
      <c r="G2682" s="41"/>
      <c r="H2682" s="41">
        <v>1.419231166904116</v>
      </c>
      <c r="I2682" s="41"/>
      <c r="J2682" s="41">
        <v>0.25146136669586838</v>
      </c>
      <c r="K2682" s="41"/>
      <c r="L2682" s="41">
        <v>1.0645834231406479</v>
      </c>
      <c r="M2682" s="41"/>
      <c r="N2682" s="41">
        <v>1.045570039427097</v>
      </c>
      <c r="O2682" s="41"/>
      <c r="P2682" s="41">
        <v>2.0770237767607282</v>
      </c>
      <c r="Q2682" s="41"/>
      <c r="R2682" s="41">
        <v>0.21429224115966503</v>
      </c>
      <c r="S2682" s="41"/>
      <c r="T2682" s="41">
        <v>1.0703160010463744</v>
      </c>
      <c r="U2682" s="41"/>
      <c r="V2682" s="41">
        <v>0.36646994982072312</v>
      </c>
      <c r="W2682" s="41"/>
      <c r="X2682" s="41">
        <v>2.1052911845759357</v>
      </c>
      <c r="Y2682" s="41">
        <v>2.3081039477207452E-2</v>
      </c>
      <c r="Z2682" s="41"/>
      <c r="AA2682" s="41"/>
      <c r="AB2682" s="41">
        <v>1.4739902130088085</v>
      </c>
      <c r="AC2682" s="41"/>
      <c r="AD2682" s="869">
        <v>0.13986889317909029</v>
      </c>
      <c r="AM2682" s="461"/>
      <c r="AN2682" s="845" t="s">
        <v>2</v>
      </c>
      <c r="AO2682" s="461"/>
      <c r="AP2682" s="461"/>
      <c r="AQ2682" s="461"/>
      <c r="AR2682" s="461"/>
      <c r="AS2682" s="461"/>
      <c r="AT2682" s="461"/>
      <c r="AU2682" s="461"/>
      <c r="AV2682" s="461"/>
      <c r="AW2682" s="461"/>
      <c r="AX2682" s="461"/>
      <c r="AY2682" s="461"/>
      <c r="AZ2682" s="461"/>
      <c r="BA2682" s="461"/>
      <c r="BB2682" s="461"/>
      <c r="BC2682" s="461"/>
      <c r="BD2682" s="461"/>
      <c r="BE2682" s="461"/>
      <c r="BF2682" s="461"/>
      <c r="BG2682" s="461"/>
      <c r="BH2682" s="461"/>
      <c r="BI2682" s="461"/>
      <c r="BJ2682" s="461"/>
      <c r="BK2682" s="461"/>
      <c r="BL2682" s="461"/>
    </row>
    <row r="2683" spans="2:64">
      <c r="B2683" s="154">
        <v>2599</v>
      </c>
      <c r="C2683" s="41"/>
      <c r="D2683" s="41">
        <v>1.9406183712352798</v>
      </c>
      <c r="E2683" s="41"/>
      <c r="F2683" s="41">
        <v>0.6918179102026788</v>
      </c>
      <c r="G2683" s="41"/>
      <c r="H2683" s="41">
        <v>0.66595930821167848</v>
      </c>
      <c r="I2683" s="41"/>
      <c r="J2683" s="41">
        <v>1.5633511432135112</v>
      </c>
      <c r="K2683" s="41"/>
      <c r="L2683" s="41">
        <v>0.69598856967811684</v>
      </c>
      <c r="M2683" s="41"/>
      <c r="N2683" s="41">
        <v>1.1227573806742333</v>
      </c>
      <c r="O2683" s="41"/>
      <c r="P2683" s="41">
        <v>0.57232192782621993</v>
      </c>
      <c r="Q2683" s="41"/>
      <c r="R2683" s="41">
        <v>0.85022925989794274</v>
      </c>
      <c r="S2683" s="41"/>
      <c r="T2683" s="41">
        <v>1.3604763805630375</v>
      </c>
      <c r="U2683" s="41"/>
      <c r="V2683" s="41">
        <v>1.0731301373601327</v>
      </c>
      <c r="W2683" s="41"/>
      <c r="X2683" s="41">
        <v>0.49329038470734837</v>
      </c>
      <c r="Y2683" s="41"/>
      <c r="Z2683" s="41">
        <v>0.62516612063355215</v>
      </c>
      <c r="AA2683" s="41"/>
      <c r="AB2683" s="41">
        <v>0.6137446897919826</v>
      </c>
      <c r="AC2683" s="41"/>
      <c r="AD2683" s="869">
        <v>0.68948253897971945</v>
      </c>
      <c r="AM2683" s="461"/>
      <c r="AN2683" s="845" t="s">
        <v>2</v>
      </c>
      <c r="AO2683" s="461"/>
      <c r="AP2683" s="461"/>
      <c r="AQ2683" s="461"/>
      <c r="AR2683" s="461"/>
      <c r="AS2683" s="461"/>
      <c r="AT2683" s="461"/>
      <c r="AU2683" s="461"/>
      <c r="AV2683" s="461"/>
      <c r="AW2683" s="461"/>
      <c r="AX2683" s="461"/>
      <c r="AY2683" s="461"/>
      <c r="AZ2683" s="461"/>
      <c r="BA2683" s="461"/>
      <c r="BB2683" s="461"/>
      <c r="BC2683" s="461"/>
      <c r="BD2683" s="461"/>
      <c r="BE2683" s="461"/>
      <c r="BF2683" s="461"/>
      <c r="BG2683" s="461"/>
      <c r="BH2683" s="461"/>
      <c r="BI2683" s="461"/>
      <c r="BJ2683" s="461"/>
      <c r="BK2683" s="461"/>
      <c r="BL2683" s="461"/>
    </row>
    <row r="2684" spans="2:64">
      <c r="B2684" s="154">
        <v>2600</v>
      </c>
      <c r="C2684" s="41"/>
      <c r="D2684" s="41">
        <v>0.93518446969375568</v>
      </c>
      <c r="E2684" s="41"/>
      <c r="F2684" s="41">
        <v>0.67742472488090488</v>
      </c>
      <c r="G2684" s="41"/>
      <c r="H2684" s="41">
        <v>0.31829278323467808</v>
      </c>
      <c r="I2684" s="41"/>
      <c r="J2684" s="41">
        <v>0.586956475920836</v>
      </c>
      <c r="K2684" s="41"/>
      <c r="L2684" s="41">
        <v>0.83532367256608886</v>
      </c>
      <c r="M2684" s="41"/>
      <c r="N2684" s="41">
        <v>0.4621559409532649</v>
      </c>
      <c r="O2684" s="41"/>
      <c r="P2684" s="41">
        <v>0.37346769716218153</v>
      </c>
      <c r="Q2684" s="41">
        <v>5.9036299346714206E-2</v>
      </c>
      <c r="R2684" s="41"/>
      <c r="S2684" s="41"/>
      <c r="T2684" s="41">
        <v>0.69280201628271865</v>
      </c>
      <c r="U2684" s="41"/>
      <c r="V2684" s="41">
        <v>1.4651526760577855</v>
      </c>
      <c r="W2684" s="41"/>
      <c r="X2684" s="41">
        <v>0.46407197035663666</v>
      </c>
      <c r="Y2684" s="41"/>
      <c r="Z2684" s="41">
        <v>0.70861864756224657</v>
      </c>
      <c r="AA2684" s="41"/>
      <c r="AB2684" s="41">
        <v>0.98773397351809222</v>
      </c>
      <c r="AC2684" s="41"/>
      <c r="AD2684" s="869">
        <v>0.80659498800140406</v>
      </c>
      <c r="AM2684" s="461"/>
      <c r="AN2684" s="845" t="s">
        <v>2</v>
      </c>
      <c r="AO2684" s="461"/>
      <c r="AP2684" s="461"/>
      <c r="AQ2684" s="461"/>
      <c r="AR2684" s="461"/>
      <c r="AS2684" s="461"/>
      <c r="AT2684" s="461"/>
      <c r="AU2684" s="461"/>
      <c r="AV2684" s="461"/>
      <c r="AW2684" s="461"/>
      <c r="AX2684" s="461"/>
      <c r="AY2684" s="461"/>
      <c r="AZ2684" s="461"/>
      <c r="BA2684" s="461"/>
      <c r="BB2684" s="461"/>
      <c r="BC2684" s="461"/>
      <c r="BD2684" s="461"/>
      <c r="BE2684" s="461"/>
      <c r="BF2684" s="461"/>
      <c r="BG2684" s="461"/>
      <c r="BH2684" s="461"/>
      <c r="BI2684" s="461"/>
      <c r="BJ2684" s="461"/>
      <c r="BK2684" s="461"/>
      <c r="BL2684" s="461"/>
    </row>
    <row r="2685" spans="2:64">
      <c r="B2685" s="154">
        <v>2601</v>
      </c>
      <c r="C2685" s="41">
        <v>0.96995165214525625</v>
      </c>
      <c r="D2685" s="41"/>
      <c r="E2685" s="41">
        <v>0.76657570441114653</v>
      </c>
      <c r="F2685" s="41"/>
      <c r="G2685" s="41">
        <v>4.8496044372241198E-2</v>
      </c>
      <c r="H2685" s="41"/>
      <c r="I2685" s="41"/>
      <c r="J2685" s="41">
        <v>0.78390345583979182</v>
      </c>
      <c r="K2685" s="41">
        <v>0.2599740751222071</v>
      </c>
      <c r="L2685" s="41"/>
      <c r="M2685" s="41">
        <v>8.3716242419183878E-2</v>
      </c>
      <c r="N2685" s="41"/>
      <c r="O2685" s="41">
        <v>0.29595983059577269</v>
      </c>
      <c r="P2685" s="41"/>
      <c r="Q2685" s="41"/>
      <c r="R2685" s="41">
        <v>0.45471111101342176</v>
      </c>
      <c r="S2685" s="41">
        <v>0.48939580881505851</v>
      </c>
      <c r="T2685" s="41"/>
      <c r="U2685" s="41"/>
      <c r="V2685" s="41">
        <v>0.28268540008121579</v>
      </c>
      <c r="W2685" s="41">
        <v>0.20410018959526319</v>
      </c>
      <c r="X2685" s="41"/>
      <c r="Y2685" s="41">
        <v>1.2789653824165139</v>
      </c>
      <c r="Z2685" s="41"/>
      <c r="AA2685" s="41">
        <v>0.53197341314309365</v>
      </c>
      <c r="AB2685" s="41"/>
      <c r="AC2685" s="41"/>
      <c r="AD2685" s="869">
        <v>0.78982913658356502</v>
      </c>
      <c r="AM2685" s="461"/>
      <c r="AN2685" s="845" t="s">
        <v>2</v>
      </c>
      <c r="AO2685" s="461"/>
      <c r="AP2685" s="461"/>
      <c r="AQ2685" s="461"/>
      <c r="AR2685" s="461"/>
      <c r="AS2685" s="461"/>
      <c r="AT2685" s="461"/>
      <c r="AU2685" s="461"/>
      <c r="AV2685" s="461"/>
      <c r="AW2685" s="461"/>
      <c r="AX2685" s="461"/>
      <c r="AY2685" s="461"/>
      <c r="AZ2685" s="461"/>
      <c r="BA2685" s="461"/>
      <c r="BB2685" s="461"/>
      <c r="BC2685" s="461"/>
      <c r="BD2685" s="461"/>
      <c r="BE2685" s="461"/>
      <c r="BF2685" s="461"/>
      <c r="BG2685" s="461"/>
      <c r="BH2685" s="461"/>
      <c r="BI2685" s="461"/>
      <c r="BJ2685" s="461"/>
      <c r="BK2685" s="461"/>
      <c r="BL2685" s="461"/>
    </row>
    <row r="2686" spans="2:64">
      <c r="B2686" s="154">
        <v>2602</v>
      </c>
      <c r="C2686" s="41">
        <v>2.1516335012488761</v>
      </c>
      <c r="D2686" s="41"/>
      <c r="E2686" s="41">
        <v>0.20498805895101294</v>
      </c>
      <c r="F2686" s="41"/>
      <c r="G2686" s="41">
        <v>2.6482202293488357</v>
      </c>
      <c r="H2686" s="41"/>
      <c r="I2686" s="41"/>
      <c r="J2686" s="41">
        <v>0.16261324120746254</v>
      </c>
      <c r="K2686" s="41">
        <v>1.9903421767834821</v>
      </c>
      <c r="L2686" s="41"/>
      <c r="M2686" s="41">
        <v>0.71657587271981182</v>
      </c>
      <c r="N2686" s="41"/>
      <c r="O2686" s="41">
        <v>1.9342229943419953</v>
      </c>
      <c r="P2686" s="41"/>
      <c r="Q2686" s="41"/>
      <c r="R2686" s="41">
        <v>0.17632149914245657</v>
      </c>
      <c r="S2686" s="41">
        <v>1.6876497081399464</v>
      </c>
      <c r="T2686" s="41"/>
      <c r="U2686" s="41"/>
      <c r="V2686" s="41">
        <v>9.8211120531844859E-2</v>
      </c>
      <c r="W2686" s="41">
        <v>2.2298290843758948</v>
      </c>
      <c r="X2686" s="41"/>
      <c r="Y2686" s="41"/>
      <c r="Z2686" s="41">
        <v>0.24496301460683181</v>
      </c>
      <c r="AA2686" s="41">
        <v>0.8868700645474773</v>
      </c>
      <c r="AB2686" s="41"/>
      <c r="AC2686" s="41">
        <v>0.15196279672617685</v>
      </c>
      <c r="AD2686" s="869"/>
      <c r="AM2686" s="461"/>
      <c r="AN2686" s="845" t="s">
        <v>2</v>
      </c>
      <c r="AO2686" s="461"/>
      <c r="AP2686" s="461"/>
      <c r="AQ2686" s="461"/>
      <c r="AR2686" s="461"/>
      <c r="AS2686" s="461"/>
      <c r="AT2686" s="461"/>
      <c r="AU2686" s="461"/>
      <c r="AV2686" s="461"/>
      <c r="AW2686" s="461"/>
      <c r="AX2686" s="461"/>
      <c r="AY2686" s="461"/>
      <c r="AZ2686" s="461"/>
      <c r="BA2686" s="461"/>
      <c r="BB2686" s="461"/>
      <c r="BC2686" s="461"/>
      <c r="BD2686" s="461"/>
      <c r="BE2686" s="461"/>
      <c r="BF2686" s="461"/>
      <c r="BG2686" s="461"/>
      <c r="BH2686" s="461"/>
      <c r="BI2686" s="461"/>
      <c r="BJ2686" s="461"/>
      <c r="BK2686" s="461"/>
      <c r="BL2686" s="461"/>
    </row>
    <row r="2687" spans="2:64">
      <c r="B2687" s="154">
        <v>2603</v>
      </c>
      <c r="C2687" s="41">
        <v>0.38801278998985228</v>
      </c>
      <c r="D2687" s="41"/>
      <c r="E2687" s="41"/>
      <c r="F2687" s="41">
        <v>1.495017290317407</v>
      </c>
      <c r="G2687" s="41">
        <v>0.8917045537018975</v>
      </c>
      <c r="H2687" s="41"/>
      <c r="I2687" s="41"/>
      <c r="J2687" s="41">
        <v>0.81630048583318904</v>
      </c>
      <c r="K2687" s="41"/>
      <c r="L2687" s="41">
        <v>0.3359880473955002</v>
      </c>
      <c r="M2687" s="41"/>
      <c r="N2687" s="41">
        <v>1.3362333427281381</v>
      </c>
      <c r="O2687" s="41">
        <v>0.53298593427333507</v>
      </c>
      <c r="P2687" s="41"/>
      <c r="Q2687" s="41"/>
      <c r="R2687" s="41">
        <v>2.3564683641804707</v>
      </c>
      <c r="S2687" s="41">
        <v>0.61961499150409027</v>
      </c>
      <c r="T2687" s="41"/>
      <c r="U2687" s="41"/>
      <c r="V2687" s="41">
        <v>1.2928578904153327</v>
      </c>
      <c r="W2687" s="41">
        <v>0.47472396768242831</v>
      </c>
      <c r="X2687" s="41"/>
      <c r="Y2687" s="41"/>
      <c r="Z2687" s="41">
        <v>0.75713353266059058</v>
      </c>
      <c r="AA2687" s="41">
        <v>0.30486898035682231</v>
      </c>
      <c r="AB2687" s="41"/>
      <c r="AC2687" s="41"/>
      <c r="AD2687" s="869">
        <v>1.6944388072998344</v>
      </c>
      <c r="AM2687" s="461"/>
      <c r="AN2687" s="845" t="s">
        <v>2</v>
      </c>
      <c r="AO2687" s="461"/>
      <c r="AP2687" s="461"/>
      <c r="AQ2687" s="461"/>
      <c r="AR2687" s="461"/>
      <c r="AS2687" s="461"/>
      <c r="AT2687" s="461"/>
      <c r="AU2687" s="461"/>
      <c r="AV2687" s="461"/>
      <c r="AW2687" s="461"/>
      <c r="AX2687" s="461"/>
      <c r="AY2687" s="461"/>
      <c r="AZ2687" s="461"/>
      <c r="BA2687" s="461"/>
      <c r="BB2687" s="461"/>
      <c r="BC2687" s="461"/>
      <c r="BD2687" s="461"/>
      <c r="BE2687" s="461"/>
      <c r="BF2687" s="461"/>
      <c r="BG2687" s="461"/>
      <c r="BH2687" s="461"/>
      <c r="BI2687" s="461"/>
      <c r="BJ2687" s="461"/>
      <c r="BK2687" s="461"/>
      <c r="BL2687" s="461"/>
    </row>
    <row r="2688" spans="2:64">
      <c r="B2688" s="154">
        <v>2604</v>
      </c>
      <c r="C2688" s="41">
        <v>0.10620693205667701</v>
      </c>
      <c r="D2688" s="41"/>
      <c r="E2688" s="41"/>
      <c r="F2688" s="41">
        <v>0.71931097711388203</v>
      </c>
      <c r="G2688" s="41">
        <v>0.3335925710604401</v>
      </c>
      <c r="H2688" s="41"/>
      <c r="I2688" s="41"/>
      <c r="J2688" s="41">
        <v>0.48293189860945268</v>
      </c>
      <c r="K2688" s="41">
        <v>1.2981765648615697</v>
      </c>
      <c r="L2688" s="41"/>
      <c r="M2688" s="41"/>
      <c r="N2688" s="41">
        <v>1.391864477037378</v>
      </c>
      <c r="O2688" s="41">
        <v>1.1425773926315752</v>
      </c>
      <c r="P2688" s="41"/>
      <c r="Q2688" s="41"/>
      <c r="R2688" s="41">
        <v>0.80888580658290832</v>
      </c>
      <c r="S2688" s="41">
        <v>1.3004784816338186</v>
      </c>
      <c r="T2688" s="41"/>
      <c r="U2688" s="41"/>
      <c r="V2688" s="41">
        <v>0.75099566140149498</v>
      </c>
      <c r="W2688" s="41">
        <v>1.0344700160032854</v>
      </c>
      <c r="X2688" s="41"/>
      <c r="Y2688" s="41"/>
      <c r="Z2688" s="41">
        <v>1.0478859377861147</v>
      </c>
      <c r="AA2688" s="41">
        <v>1.0395071015792385</v>
      </c>
      <c r="AB2688" s="41"/>
      <c r="AC2688" s="41"/>
      <c r="AD2688" s="869">
        <v>0.21429056922392531</v>
      </c>
      <c r="AM2688" s="461"/>
      <c r="AN2688" s="845" t="s">
        <v>2</v>
      </c>
      <c r="AO2688" s="461"/>
      <c r="AP2688" s="461"/>
      <c r="AQ2688" s="461"/>
      <c r="AR2688" s="461"/>
      <c r="AS2688" s="461"/>
      <c r="AT2688" s="461"/>
      <c r="AU2688" s="461"/>
      <c r="AV2688" s="461"/>
      <c r="AW2688" s="461"/>
      <c r="AX2688" s="461"/>
      <c r="AY2688" s="461"/>
      <c r="AZ2688" s="461"/>
      <c r="BA2688" s="461"/>
      <c r="BB2688" s="461"/>
      <c r="BC2688" s="461"/>
      <c r="BD2688" s="461"/>
      <c r="BE2688" s="461"/>
      <c r="BF2688" s="461"/>
      <c r="BG2688" s="461"/>
      <c r="BH2688" s="461"/>
      <c r="BI2688" s="461"/>
      <c r="BJ2688" s="461"/>
      <c r="BK2688" s="461"/>
      <c r="BL2688" s="461"/>
    </row>
    <row r="2689" spans="2:64">
      <c r="B2689" s="154">
        <v>2605</v>
      </c>
      <c r="C2689" s="41"/>
      <c r="D2689" s="41">
        <v>0.32934999196947395</v>
      </c>
      <c r="E2689" s="41">
        <v>1.257163604432139</v>
      </c>
      <c r="F2689" s="41"/>
      <c r="G2689" s="41">
        <v>0.30031123543871091</v>
      </c>
      <c r="H2689" s="41"/>
      <c r="I2689" s="41">
        <v>0.49234824905092645</v>
      </c>
      <c r="J2689" s="41"/>
      <c r="K2689" s="41"/>
      <c r="L2689" s="41">
        <v>0.33058640283935331</v>
      </c>
      <c r="M2689" s="41">
        <v>0.51611003487816631</v>
      </c>
      <c r="N2689" s="41"/>
      <c r="O2689" s="41">
        <v>0.10605653401772988</v>
      </c>
      <c r="P2689" s="41"/>
      <c r="Q2689" s="41">
        <v>0.21526924490455632</v>
      </c>
      <c r="R2689" s="41"/>
      <c r="S2689" s="41">
        <v>0.24594036270647504</v>
      </c>
      <c r="T2689" s="41"/>
      <c r="U2689" s="41">
        <v>1.2127772582334833</v>
      </c>
      <c r="V2689" s="41"/>
      <c r="W2689" s="41"/>
      <c r="X2689" s="41">
        <v>0.72944614974530197</v>
      </c>
      <c r="Y2689" s="41">
        <v>0.38770623478018235</v>
      </c>
      <c r="Z2689" s="41"/>
      <c r="AA2689" s="41"/>
      <c r="AB2689" s="41">
        <v>1.002152470412605</v>
      </c>
      <c r="AC2689" s="41">
        <v>0.40555685712829692</v>
      </c>
      <c r="AD2689" s="869"/>
      <c r="AM2689" s="461"/>
      <c r="AN2689" s="845" t="s">
        <v>2</v>
      </c>
      <c r="AO2689" s="461"/>
      <c r="AP2689" s="461"/>
      <c r="AQ2689" s="461"/>
      <c r="AR2689" s="461"/>
      <c r="AS2689" s="461"/>
      <c r="AT2689" s="461"/>
      <c r="AU2689" s="461"/>
      <c r="AV2689" s="461"/>
      <c r="AW2689" s="461"/>
      <c r="AX2689" s="461"/>
      <c r="AY2689" s="461"/>
      <c r="AZ2689" s="461"/>
      <c r="BA2689" s="461"/>
      <c r="BB2689" s="461"/>
      <c r="BC2689" s="461"/>
      <c r="BD2689" s="461"/>
      <c r="BE2689" s="461"/>
      <c r="BF2689" s="461"/>
      <c r="BG2689" s="461"/>
      <c r="BH2689" s="461"/>
      <c r="BI2689" s="461"/>
      <c r="BJ2689" s="461"/>
      <c r="BK2689" s="461"/>
      <c r="BL2689" s="461"/>
    </row>
    <row r="2690" spans="2:64">
      <c r="B2690" s="154">
        <v>2606</v>
      </c>
      <c r="C2690" s="41"/>
      <c r="D2690" s="41">
        <v>7.87756330721196E-2</v>
      </c>
      <c r="E2690" s="41"/>
      <c r="F2690" s="41">
        <v>0.50845621793525064</v>
      </c>
      <c r="G2690" s="41"/>
      <c r="H2690" s="41">
        <v>1.335316197859032</v>
      </c>
      <c r="I2690" s="41">
        <v>1.0053151733851529</v>
      </c>
      <c r="J2690" s="41"/>
      <c r="K2690" s="41"/>
      <c r="L2690" s="41">
        <v>1.1021943719098883</v>
      </c>
      <c r="M2690" s="41">
        <v>0.11827239624716786</v>
      </c>
      <c r="N2690" s="41"/>
      <c r="O2690" s="41"/>
      <c r="P2690" s="41">
        <v>0.60925912129010229</v>
      </c>
      <c r="Q2690" s="41">
        <v>0.71752846719906671</v>
      </c>
      <c r="R2690" s="41"/>
      <c r="S2690" s="41"/>
      <c r="T2690" s="41">
        <v>1.2435129424521032</v>
      </c>
      <c r="U2690" s="41"/>
      <c r="V2690" s="41">
        <v>0.14053516842451885</v>
      </c>
      <c r="W2690" s="41"/>
      <c r="X2690" s="41">
        <v>0.55001883343188629</v>
      </c>
      <c r="Y2690" s="41">
        <v>1.3530114965172142</v>
      </c>
      <c r="Z2690" s="41"/>
      <c r="AA2690" s="41"/>
      <c r="AB2690" s="41">
        <v>0.90412264183650237</v>
      </c>
      <c r="AC2690" s="41">
        <v>2.0855913954248097E-2</v>
      </c>
      <c r="AD2690" s="869"/>
      <c r="AM2690" s="461"/>
      <c r="AN2690" s="845" t="s">
        <v>2</v>
      </c>
      <c r="AO2690" s="461"/>
      <c r="AP2690" s="461"/>
      <c r="AQ2690" s="461"/>
      <c r="AR2690" s="461"/>
      <c r="AS2690" s="461"/>
      <c r="AT2690" s="461"/>
      <c r="AU2690" s="461"/>
      <c r="AV2690" s="461"/>
      <c r="AW2690" s="461"/>
      <c r="AX2690" s="461"/>
      <c r="AY2690" s="461"/>
      <c r="AZ2690" s="461"/>
      <c r="BA2690" s="461"/>
      <c r="BB2690" s="461"/>
      <c r="BC2690" s="461"/>
      <c r="BD2690" s="461"/>
      <c r="BE2690" s="461"/>
      <c r="BF2690" s="461"/>
      <c r="BG2690" s="461"/>
      <c r="BH2690" s="461"/>
      <c r="BI2690" s="461"/>
      <c r="BJ2690" s="461"/>
      <c r="BK2690" s="461"/>
      <c r="BL2690" s="461"/>
    </row>
    <row r="2691" spans="2:64">
      <c r="B2691" s="154">
        <v>2607</v>
      </c>
      <c r="C2691" s="41">
        <v>0.69544235659462073</v>
      </c>
      <c r="D2691" s="41"/>
      <c r="E2691" s="41">
        <v>2.3568706934438626</v>
      </c>
      <c r="F2691" s="41"/>
      <c r="G2691" s="41">
        <v>0.7739372440237452</v>
      </c>
      <c r="H2691" s="41"/>
      <c r="I2691" s="41">
        <v>3.1291272666995518</v>
      </c>
      <c r="J2691" s="41"/>
      <c r="K2691" s="41">
        <v>0.3429898186808949</v>
      </c>
      <c r="L2691" s="41"/>
      <c r="M2691" s="41">
        <v>2.859686203140154</v>
      </c>
      <c r="N2691" s="41"/>
      <c r="O2691" s="41">
        <v>1.0073772793281699</v>
      </c>
      <c r="P2691" s="41"/>
      <c r="Q2691" s="41">
        <v>2.0686971951078847</v>
      </c>
      <c r="R2691" s="41"/>
      <c r="S2691" s="41">
        <v>0.7755446295664371</v>
      </c>
      <c r="T2691" s="41"/>
      <c r="U2691" s="41">
        <v>2.3254664232782649</v>
      </c>
      <c r="V2691" s="41"/>
      <c r="W2691" s="41">
        <v>1.8968797137697251</v>
      </c>
      <c r="X2691" s="41"/>
      <c r="Y2691" s="41">
        <v>1.1135225812180884</v>
      </c>
      <c r="Z2691" s="41"/>
      <c r="AA2691" s="41">
        <v>0.36598275213303644</v>
      </c>
      <c r="AB2691" s="41"/>
      <c r="AC2691" s="41">
        <v>1.8744233672444535</v>
      </c>
      <c r="AD2691" s="869"/>
      <c r="AM2691" s="461"/>
      <c r="AN2691" s="845" t="s">
        <v>2</v>
      </c>
      <c r="AO2691" s="461"/>
      <c r="AP2691" s="461"/>
      <c r="AQ2691" s="461"/>
      <c r="AR2691" s="461"/>
      <c r="AS2691" s="461"/>
      <c r="AT2691" s="461"/>
      <c r="AU2691" s="461"/>
      <c r="AV2691" s="461"/>
      <c r="AW2691" s="461"/>
      <c r="AX2691" s="461"/>
      <c r="AY2691" s="461"/>
      <c r="AZ2691" s="461"/>
      <c r="BA2691" s="461"/>
      <c r="BB2691" s="461"/>
      <c r="BC2691" s="461"/>
      <c r="BD2691" s="461"/>
      <c r="BE2691" s="461"/>
      <c r="BF2691" s="461"/>
      <c r="BG2691" s="461"/>
      <c r="BH2691" s="461"/>
      <c r="BI2691" s="461"/>
      <c r="BJ2691" s="461"/>
      <c r="BK2691" s="461"/>
      <c r="BL2691" s="461"/>
    </row>
    <row r="2692" spans="2:64">
      <c r="B2692" s="154">
        <v>2608</v>
      </c>
      <c r="C2692" s="41"/>
      <c r="D2692" s="41">
        <v>0.92036096389156019</v>
      </c>
      <c r="E2692" s="41">
        <v>0.5825067591778269</v>
      </c>
      <c r="F2692" s="41"/>
      <c r="G2692" s="41"/>
      <c r="H2692" s="41">
        <v>0.28054770351403102</v>
      </c>
      <c r="I2692" s="41">
        <v>1.418805611434196</v>
      </c>
      <c r="J2692" s="41"/>
      <c r="K2692" s="41"/>
      <c r="L2692" s="41">
        <v>1.5120826079540906</v>
      </c>
      <c r="M2692" s="41">
        <v>0.39822757110320545</v>
      </c>
      <c r="N2692" s="41"/>
      <c r="O2692" s="41"/>
      <c r="P2692" s="41">
        <v>1.1545162512312093</v>
      </c>
      <c r="Q2692" s="41">
        <v>1.0936918939848634</v>
      </c>
      <c r="R2692" s="41"/>
      <c r="S2692" s="41"/>
      <c r="T2692" s="41">
        <v>0.854907271089972</v>
      </c>
      <c r="U2692" s="41">
        <v>0.6760190887929044</v>
      </c>
      <c r="V2692" s="41"/>
      <c r="W2692" s="41"/>
      <c r="X2692" s="41">
        <v>0.43417757324564676</v>
      </c>
      <c r="Y2692" s="41">
        <v>0.92722642895160678</v>
      </c>
      <c r="Z2692" s="41"/>
      <c r="AA2692" s="41"/>
      <c r="AB2692" s="41">
        <v>0.25262804559821594</v>
      </c>
      <c r="AC2692" s="41">
        <v>1.0545390385076072</v>
      </c>
      <c r="AD2692" s="869"/>
      <c r="AM2692" s="461"/>
      <c r="AN2692" s="845" t="s">
        <v>2</v>
      </c>
      <c r="AO2692" s="461"/>
      <c r="AP2692" s="461"/>
      <c r="AQ2692" s="461"/>
      <c r="AR2692" s="461"/>
      <c r="AS2692" s="461"/>
      <c r="AT2692" s="461"/>
      <c r="AU2692" s="461"/>
      <c r="AV2692" s="461"/>
      <c r="AW2692" s="461"/>
      <c r="AX2692" s="461"/>
      <c r="AY2692" s="461"/>
      <c r="AZ2692" s="461"/>
      <c r="BA2692" s="461"/>
      <c r="BB2692" s="461"/>
      <c r="BC2692" s="461"/>
      <c r="BD2692" s="461"/>
      <c r="BE2692" s="461"/>
      <c r="BF2692" s="461"/>
      <c r="BG2692" s="461"/>
      <c r="BH2692" s="461"/>
      <c r="BI2692" s="461"/>
      <c r="BJ2692" s="461"/>
      <c r="BK2692" s="461"/>
      <c r="BL2692" s="461"/>
    </row>
    <row r="2693" spans="2:64">
      <c r="B2693" s="154">
        <v>2609</v>
      </c>
      <c r="C2693" s="41"/>
      <c r="D2693" s="41">
        <v>0.73277815122511303</v>
      </c>
      <c r="E2693" s="41"/>
      <c r="F2693" s="41">
        <v>1.3468327499931148</v>
      </c>
      <c r="G2693" s="41"/>
      <c r="H2693" s="41">
        <v>1.42374565541869</v>
      </c>
      <c r="I2693" s="41"/>
      <c r="J2693" s="41">
        <v>1.878798820149354</v>
      </c>
      <c r="K2693" s="41"/>
      <c r="L2693" s="41">
        <v>0.67442954661070365</v>
      </c>
      <c r="M2693" s="41"/>
      <c r="N2693" s="41">
        <v>1.0278071029181013</v>
      </c>
      <c r="O2693" s="41"/>
      <c r="P2693" s="41">
        <v>1.1352890128021949</v>
      </c>
      <c r="Q2693" s="41"/>
      <c r="R2693" s="41">
        <v>1.3491647412093695</v>
      </c>
      <c r="S2693" s="41"/>
      <c r="T2693" s="41">
        <v>0.70802456293468785</v>
      </c>
      <c r="U2693" s="41"/>
      <c r="V2693" s="41">
        <v>1.7043390350819736</v>
      </c>
      <c r="W2693" s="41"/>
      <c r="X2693" s="41">
        <v>1.025419535068437</v>
      </c>
      <c r="Y2693" s="41"/>
      <c r="Z2693" s="41">
        <v>1.8832060185051365</v>
      </c>
      <c r="AA2693" s="41"/>
      <c r="AB2693" s="41">
        <v>0.78330044263695153</v>
      </c>
      <c r="AC2693" s="41"/>
      <c r="AD2693" s="869">
        <v>0.91299388672421533</v>
      </c>
      <c r="AM2693" s="461"/>
      <c r="AN2693" s="845" t="s">
        <v>2</v>
      </c>
      <c r="AO2693" s="461"/>
      <c r="AP2693" s="461"/>
      <c r="AQ2693" s="461"/>
      <c r="AR2693" s="461"/>
      <c r="AS2693" s="461"/>
      <c r="AT2693" s="461"/>
      <c r="AU2693" s="461"/>
      <c r="AV2693" s="461"/>
      <c r="AW2693" s="461"/>
      <c r="AX2693" s="461"/>
      <c r="AY2693" s="461"/>
      <c r="AZ2693" s="461"/>
      <c r="BA2693" s="461"/>
      <c r="BB2693" s="461"/>
      <c r="BC2693" s="461"/>
      <c r="BD2693" s="461"/>
      <c r="BE2693" s="461"/>
      <c r="BF2693" s="461"/>
      <c r="BG2693" s="461"/>
      <c r="BH2693" s="461"/>
      <c r="BI2693" s="461"/>
      <c r="BJ2693" s="461"/>
      <c r="BK2693" s="461"/>
      <c r="BL2693" s="461"/>
    </row>
    <row r="2694" spans="2:64">
      <c r="B2694" s="154">
        <v>2610</v>
      </c>
      <c r="C2694" s="41"/>
      <c r="D2694" s="41">
        <v>1.2852978579925605</v>
      </c>
      <c r="E2694" s="41">
        <v>0.15527065358730643</v>
      </c>
      <c r="F2694" s="41"/>
      <c r="G2694" s="41"/>
      <c r="H2694" s="41">
        <v>0.66154580757215942</v>
      </c>
      <c r="I2694" s="41"/>
      <c r="J2694" s="41">
        <v>0.18312929825033963</v>
      </c>
      <c r="K2694" s="41"/>
      <c r="L2694" s="41">
        <v>1.1133249322951546</v>
      </c>
      <c r="M2694" s="41">
        <v>0.19023171404304035</v>
      </c>
      <c r="N2694" s="41"/>
      <c r="O2694" s="41"/>
      <c r="P2694" s="41">
        <v>7.3769583808419387E-2</v>
      </c>
      <c r="Q2694" s="41">
        <v>0.92632078881499402</v>
      </c>
      <c r="R2694" s="41"/>
      <c r="S2694" s="41"/>
      <c r="T2694" s="41">
        <v>0.20448057728217903</v>
      </c>
      <c r="U2694" s="41"/>
      <c r="V2694" s="41">
        <v>0.55349138546036469</v>
      </c>
      <c r="W2694" s="41"/>
      <c r="X2694" s="41">
        <v>0.25002054253025685</v>
      </c>
      <c r="Y2694" s="41">
        <v>0.42246850866500352</v>
      </c>
      <c r="Z2694" s="41"/>
      <c r="AA2694" s="41">
        <v>0.26479779236799295</v>
      </c>
      <c r="AB2694" s="41"/>
      <c r="AC2694" s="41"/>
      <c r="AD2694" s="869">
        <v>0.24441229998488156</v>
      </c>
      <c r="AM2694" s="461"/>
      <c r="AN2694" s="845" t="s">
        <v>2</v>
      </c>
      <c r="AO2694" s="461"/>
      <c r="AP2694" s="461"/>
      <c r="AQ2694" s="461"/>
      <c r="AR2694" s="461"/>
      <c r="AS2694" s="461"/>
      <c r="AT2694" s="461"/>
      <c r="AU2694" s="461"/>
      <c r="AV2694" s="461"/>
      <c r="AW2694" s="461"/>
      <c r="AX2694" s="461"/>
      <c r="AY2694" s="461"/>
      <c r="AZ2694" s="461"/>
      <c r="BA2694" s="461"/>
      <c r="BB2694" s="461"/>
      <c r="BC2694" s="461"/>
      <c r="BD2694" s="461"/>
      <c r="BE2694" s="461"/>
      <c r="BF2694" s="461"/>
      <c r="BG2694" s="461"/>
      <c r="BH2694" s="461"/>
      <c r="BI2694" s="461"/>
      <c r="BJ2694" s="461"/>
      <c r="BK2694" s="461"/>
      <c r="BL2694" s="461"/>
    </row>
    <row r="2695" spans="2:64">
      <c r="B2695" s="154">
        <v>2611</v>
      </c>
      <c r="C2695" s="41"/>
      <c r="D2695" s="41">
        <v>0.9785016633826269</v>
      </c>
      <c r="E2695" s="41">
        <v>1.3095948378389466</v>
      </c>
      <c r="F2695" s="41"/>
      <c r="G2695" s="41"/>
      <c r="H2695" s="41">
        <v>0.62593866473138671</v>
      </c>
      <c r="I2695" s="41">
        <v>0.65199297461900307</v>
      </c>
      <c r="J2695" s="41"/>
      <c r="K2695" s="41"/>
      <c r="L2695" s="41">
        <v>0.60495818777373089</v>
      </c>
      <c r="M2695" s="41">
        <v>0.52776731472614891</v>
      </c>
      <c r="N2695" s="41"/>
      <c r="O2695" s="41"/>
      <c r="P2695" s="41">
        <v>0.41985643659686062</v>
      </c>
      <c r="Q2695" s="41">
        <v>0.56655744715449119</v>
      </c>
      <c r="R2695" s="41"/>
      <c r="S2695" s="41"/>
      <c r="T2695" s="41">
        <v>0.21331266124036424</v>
      </c>
      <c r="U2695" s="41">
        <v>4.7873435287704796E-2</v>
      </c>
      <c r="V2695" s="41"/>
      <c r="W2695" s="41"/>
      <c r="X2695" s="41">
        <v>0.77504531858847658</v>
      </c>
      <c r="Y2695" s="41">
        <v>1.1002340970239464</v>
      </c>
      <c r="Z2695" s="41"/>
      <c r="AA2695" s="41"/>
      <c r="AB2695" s="41">
        <v>0.50488301189617502</v>
      </c>
      <c r="AC2695" s="41">
        <v>0.17577568555401019</v>
      </c>
      <c r="AD2695" s="869"/>
      <c r="AM2695" s="461"/>
      <c r="AN2695" s="845" t="s">
        <v>2</v>
      </c>
      <c r="AO2695" s="461"/>
      <c r="AP2695" s="461"/>
      <c r="AQ2695" s="461"/>
      <c r="AR2695" s="461"/>
      <c r="AS2695" s="461"/>
      <c r="AT2695" s="461"/>
      <c r="AU2695" s="461"/>
      <c r="AV2695" s="461"/>
      <c r="AW2695" s="461"/>
      <c r="AX2695" s="461"/>
      <c r="AY2695" s="461"/>
      <c r="AZ2695" s="461"/>
      <c r="BA2695" s="461"/>
      <c r="BB2695" s="461"/>
      <c r="BC2695" s="461"/>
      <c r="BD2695" s="461"/>
      <c r="BE2695" s="461"/>
      <c r="BF2695" s="461"/>
      <c r="BG2695" s="461"/>
      <c r="BH2695" s="461"/>
      <c r="BI2695" s="461"/>
      <c r="BJ2695" s="461"/>
      <c r="BK2695" s="461"/>
      <c r="BL2695" s="461"/>
    </row>
    <row r="2696" spans="2:64">
      <c r="B2696" s="154">
        <v>2612</v>
      </c>
      <c r="C2696" s="41"/>
      <c r="D2696" s="41">
        <v>0.76236987782278132</v>
      </c>
      <c r="E2696" s="41">
        <v>0.28205984868323558</v>
      </c>
      <c r="F2696" s="41"/>
      <c r="G2696" s="41"/>
      <c r="H2696" s="41">
        <v>0.55529847054715664</v>
      </c>
      <c r="I2696" s="41">
        <v>0.28120327673703177</v>
      </c>
      <c r="J2696" s="41"/>
      <c r="K2696" s="41"/>
      <c r="L2696" s="41">
        <v>0.86225330227039843</v>
      </c>
      <c r="M2696" s="41"/>
      <c r="N2696" s="41">
        <v>0.37634225258353565</v>
      </c>
      <c r="O2696" s="41">
        <v>0.42961238745594899</v>
      </c>
      <c r="P2696" s="41"/>
      <c r="Q2696" s="41"/>
      <c r="R2696" s="41">
        <v>0.31779229487327587</v>
      </c>
      <c r="S2696" s="41">
        <v>0.21824420194091776</v>
      </c>
      <c r="T2696" s="41"/>
      <c r="U2696" s="41">
        <v>1.1766578896183091E-2</v>
      </c>
      <c r="V2696" s="41"/>
      <c r="W2696" s="41"/>
      <c r="X2696" s="41">
        <v>0.56873082324098423</v>
      </c>
      <c r="Y2696" s="41">
        <v>0.6519318167322854</v>
      </c>
      <c r="Z2696" s="41"/>
      <c r="AA2696" s="41"/>
      <c r="AB2696" s="41">
        <v>9.1799782211772901E-2</v>
      </c>
      <c r="AC2696" s="41">
        <v>0.45487457235616957</v>
      </c>
      <c r="AD2696" s="869"/>
      <c r="AM2696" s="461"/>
      <c r="AN2696" s="845" t="s">
        <v>2</v>
      </c>
      <c r="AO2696" s="461"/>
      <c r="AP2696" s="461"/>
      <c r="AQ2696" s="461"/>
      <c r="AR2696" s="461"/>
      <c r="AS2696" s="461"/>
      <c r="AT2696" s="461"/>
      <c r="AU2696" s="461"/>
      <c r="AV2696" s="461"/>
      <c r="AW2696" s="461"/>
      <c r="AX2696" s="461"/>
      <c r="AY2696" s="461"/>
      <c r="AZ2696" s="461"/>
      <c r="BA2696" s="461"/>
      <c r="BB2696" s="461"/>
      <c r="BC2696" s="461"/>
      <c r="BD2696" s="461"/>
      <c r="BE2696" s="461"/>
      <c r="BF2696" s="461"/>
      <c r="BG2696" s="461"/>
      <c r="BH2696" s="461"/>
      <c r="BI2696" s="461"/>
      <c r="BJ2696" s="461"/>
      <c r="BK2696" s="461"/>
      <c r="BL2696" s="461"/>
    </row>
    <row r="2697" spans="2:64">
      <c r="B2697" s="154">
        <v>2613</v>
      </c>
      <c r="C2697" s="41">
        <v>1.0137212757436365</v>
      </c>
      <c r="D2697" s="41"/>
      <c r="E2697" s="41">
        <v>0.39616353567922408</v>
      </c>
      <c r="F2697" s="41"/>
      <c r="G2697" s="41">
        <v>2.1331731170843451</v>
      </c>
      <c r="H2697" s="41"/>
      <c r="I2697" s="41">
        <v>1.1572839333567648</v>
      </c>
      <c r="J2697" s="41"/>
      <c r="K2697" s="41"/>
      <c r="L2697" s="41">
        <v>4.9541169662706996E-2</v>
      </c>
      <c r="M2697" s="41">
        <v>0.23837480186298743</v>
      </c>
      <c r="N2697" s="41"/>
      <c r="O2697" s="41">
        <v>0.81926979330678584</v>
      </c>
      <c r="P2697" s="41"/>
      <c r="Q2697" s="41">
        <v>0.96076899136104998</v>
      </c>
      <c r="R2697" s="41"/>
      <c r="S2697" s="41">
        <v>0.52970698793459881</v>
      </c>
      <c r="T2697" s="41"/>
      <c r="U2697" s="41">
        <v>1.0551351642091784</v>
      </c>
      <c r="V2697" s="41"/>
      <c r="W2697" s="41">
        <v>1.0516890078796299</v>
      </c>
      <c r="X2697" s="41"/>
      <c r="Y2697" s="41">
        <v>1.1289070039738847</v>
      </c>
      <c r="Z2697" s="41"/>
      <c r="AA2697" s="41">
        <v>1.3695895363502244</v>
      </c>
      <c r="AB2697" s="41"/>
      <c r="AC2697" s="41">
        <v>0.57414540486322996</v>
      </c>
      <c r="AD2697" s="869"/>
      <c r="AM2697" s="461"/>
      <c r="AN2697" s="845" t="s">
        <v>2</v>
      </c>
      <c r="AO2697" s="461"/>
      <c r="AP2697" s="461"/>
      <c r="AQ2697" s="461"/>
      <c r="AR2697" s="461"/>
      <c r="AS2697" s="461"/>
      <c r="AT2697" s="461"/>
      <c r="AU2697" s="461"/>
      <c r="AV2697" s="461"/>
      <c r="AW2697" s="461"/>
      <c r="AX2697" s="461"/>
      <c r="AY2697" s="461"/>
      <c r="AZ2697" s="461"/>
      <c r="BA2697" s="461"/>
      <c r="BB2697" s="461"/>
      <c r="BC2697" s="461"/>
      <c r="BD2697" s="461"/>
      <c r="BE2697" s="461"/>
      <c r="BF2697" s="461"/>
      <c r="BG2697" s="461"/>
      <c r="BH2697" s="461"/>
      <c r="BI2697" s="461"/>
      <c r="BJ2697" s="461"/>
      <c r="BK2697" s="461"/>
      <c r="BL2697" s="461"/>
    </row>
    <row r="2698" spans="2:64">
      <c r="B2698" s="154">
        <v>2614</v>
      </c>
      <c r="C2698" s="41">
        <v>1.3428464363687793</v>
      </c>
      <c r="D2698" s="41"/>
      <c r="E2698" s="41"/>
      <c r="F2698" s="41">
        <v>1.0548729249516593</v>
      </c>
      <c r="G2698" s="41">
        <v>0.54290000957594609</v>
      </c>
      <c r="H2698" s="41"/>
      <c r="I2698" s="41"/>
      <c r="J2698" s="41">
        <v>0.65720320831856927</v>
      </c>
      <c r="K2698" s="41"/>
      <c r="L2698" s="41">
        <v>2.4320103046590494E-3</v>
      </c>
      <c r="M2698" s="41"/>
      <c r="N2698" s="41">
        <v>1.7184486561971155</v>
      </c>
      <c r="O2698" s="41">
        <v>0.45495851978173196</v>
      </c>
      <c r="P2698" s="41"/>
      <c r="Q2698" s="41"/>
      <c r="R2698" s="41">
        <v>1.3781680429349532</v>
      </c>
      <c r="S2698" s="41">
        <v>0.90418494625845913</v>
      </c>
      <c r="T2698" s="41"/>
      <c r="U2698" s="41"/>
      <c r="V2698" s="41">
        <v>0.7921527104345486</v>
      </c>
      <c r="W2698" s="41">
        <v>0.36146548071750817</v>
      </c>
      <c r="X2698" s="41"/>
      <c r="Y2698" s="41"/>
      <c r="Z2698" s="41">
        <v>1.7842514146300226</v>
      </c>
      <c r="AA2698" s="41">
        <v>1.3841716775084991</v>
      </c>
      <c r="AB2698" s="41"/>
      <c r="AC2698" s="41"/>
      <c r="AD2698" s="869">
        <v>0.88666601519676946</v>
      </c>
      <c r="AM2698" s="461"/>
      <c r="AN2698" s="845" t="s">
        <v>2</v>
      </c>
      <c r="AO2698" s="461"/>
      <c r="AP2698" s="461"/>
      <c r="AQ2698" s="461"/>
      <c r="AR2698" s="461"/>
      <c r="AS2698" s="461"/>
      <c r="AT2698" s="461"/>
      <c r="AU2698" s="461"/>
      <c r="AV2698" s="461"/>
      <c r="AW2698" s="461"/>
      <c r="AX2698" s="461"/>
      <c r="AY2698" s="461"/>
      <c r="AZ2698" s="461"/>
      <c r="BA2698" s="461"/>
      <c r="BB2698" s="461"/>
      <c r="BC2698" s="461"/>
      <c r="BD2698" s="461"/>
      <c r="BE2698" s="461"/>
      <c r="BF2698" s="461"/>
      <c r="BG2698" s="461"/>
      <c r="BH2698" s="461"/>
      <c r="BI2698" s="461"/>
      <c r="BJ2698" s="461"/>
      <c r="BK2698" s="461"/>
      <c r="BL2698" s="461"/>
    </row>
    <row r="2699" spans="2:64">
      <c r="B2699" s="154">
        <v>2615</v>
      </c>
      <c r="C2699" s="41"/>
      <c r="D2699" s="41">
        <v>0.85045312340913715</v>
      </c>
      <c r="E2699" s="41"/>
      <c r="F2699" s="41">
        <v>1.6414126791501271</v>
      </c>
      <c r="G2699" s="41"/>
      <c r="H2699" s="41">
        <v>0.71669439745513142</v>
      </c>
      <c r="I2699" s="41"/>
      <c r="J2699" s="41">
        <v>1.8193493014634783</v>
      </c>
      <c r="K2699" s="41">
        <v>0.10872337361655482</v>
      </c>
      <c r="L2699" s="41"/>
      <c r="M2699" s="41"/>
      <c r="N2699" s="41">
        <v>1.6374995942374819</v>
      </c>
      <c r="O2699" s="41"/>
      <c r="P2699" s="41">
        <v>0.47580037265459957</v>
      </c>
      <c r="Q2699" s="41"/>
      <c r="R2699" s="41">
        <v>1.9987605269966333</v>
      </c>
      <c r="S2699" s="41">
        <v>0.97326247570495528</v>
      </c>
      <c r="T2699" s="41"/>
      <c r="U2699" s="41"/>
      <c r="V2699" s="41">
        <v>0.98069316201641354</v>
      </c>
      <c r="W2699" s="41"/>
      <c r="X2699" s="41">
        <v>0.41864723350683808</v>
      </c>
      <c r="Y2699" s="41"/>
      <c r="Z2699" s="41">
        <v>1.8367347716655489</v>
      </c>
      <c r="AA2699" s="41">
        <v>0.15335004406976349</v>
      </c>
      <c r="AB2699" s="41"/>
      <c r="AC2699" s="41"/>
      <c r="AD2699" s="869">
        <v>1.556290038890912</v>
      </c>
      <c r="AM2699" s="461"/>
      <c r="AN2699" s="845" t="s">
        <v>2</v>
      </c>
      <c r="AO2699" s="461"/>
      <c r="AP2699" s="461"/>
      <c r="AQ2699" s="461"/>
      <c r="AR2699" s="461"/>
      <c r="AS2699" s="461"/>
      <c r="AT2699" s="461"/>
      <c r="AU2699" s="461"/>
      <c r="AV2699" s="461"/>
      <c r="AW2699" s="461"/>
      <c r="AX2699" s="461"/>
      <c r="AY2699" s="461"/>
      <c r="AZ2699" s="461"/>
      <c r="BA2699" s="461"/>
      <c r="BB2699" s="461"/>
      <c r="BC2699" s="461"/>
      <c r="BD2699" s="461"/>
      <c r="BE2699" s="461"/>
      <c r="BF2699" s="461"/>
      <c r="BG2699" s="461"/>
      <c r="BH2699" s="461"/>
      <c r="BI2699" s="461"/>
      <c r="BJ2699" s="461"/>
      <c r="BK2699" s="461"/>
      <c r="BL2699" s="461"/>
    </row>
    <row r="2700" spans="2:64">
      <c r="B2700" s="154">
        <v>2616</v>
      </c>
      <c r="C2700" s="41"/>
      <c r="D2700" s="41">
        <v>1.8545426085317263</v>
      </c>
      <c r="E2700" s="41"/>
      <c r="F2700" s="41">
        <v>0.68955699311360685</v>
      </c>
      <c r="G2700" s="41"/>
      <c r="H2700" s="41">
        <v>0.35321095070673353</v>
      </c>
      <c r="I2700" s="41"/>
      <c r="J2700" s="41">
        <v>0.57019433386210105</v>
      </c>
      <c r="K2700" s="41"/>
      <c r="L2700" s="41">
        <v>1.5082405027717036</v>
      </c>
      <c r="M2700" s="41"/>
      <c r="N2700" s="41">
        <v>1.1848222710562279</v>
      </c>
      <c r="O2700" s="41"/>
      <c r="P2700" s="41">
        <v>1.4144204151223549</v>
      </c>
      <c r="Q2700" s="41"/>
      <c r="R2700" s="41">
        <v>1.1224712780949919</v>
      </c>
      <c r="S2700" s="41"/>
      <c r="T2700" s="41">
        <v>1.3586857702621196</v>
      </c>
      <c r="U2700" s="41"/>
      <c r="V2700" s="41">
        <v>0.39520391910500069</v>
      </c>
      <c r="W2700" s="41"/>
      <c r="X2700" s="41">
        <v>1.1701297105681931</v>
      </c>
      <c r="Y2700" s="41"/>
      <c r="Z2700" s="41">
        <v>0.88367449334592563</v>
      </c>
      <c r="AA2700" s="41"/>
      <c r="AB2700" s="41">
        <v>1.3263263337023063</v>
      </c>
      <c r="AC2700" s="41"/>
      <c r="AD2700" s="869">
        <v>2.0100085087268447</v>
      </c>
      <c r="AM2700" s="461"/>
      <c r="AN2700" s="845" t="s">
        <v>2</v>
      </c>
      <c r="AO2700" s="461"/>
      <c r="AP2700" s="461"/>
      <c r="AQ2700" s="461"/>
      <c r="AR2700" s="461"/>
      <c r="AS2700" s="461"/>
      <c r="AT2700" s="461"/>
      <c r="AU2700" s="461"/>
      <c r="AV2700" s="461"/>
      <c r="AW2700" s="461"/>
      <c r="AX2700" s="461"/>
      <c r="AY2700" s="461"/>
      <c r="AZ2700" s="461"/>
      <c r="BA2700" s="461"/>
      <c r="BB2700" s="461"/>
      <c r="BC2700" s="461"/>
      <c r="BD2700" s="461"/>
      <c r="BE2700" s="461"/>
      <c r="BF2700" s="461"/>
      <c r="BG2700" s="461"/>
      <c r="BH2700" s="461"/>
      <c r="BI2700" s="461"/>
      <c r="BJ2700" s="461"/>
      <c r="BK2700" s="461"/>
      <c r="BL2700" s="461"/>
    </row>
    <row r="2701" spans="2:64">
      <c r="B2701" s="154">
        <v>2617</v>
      </c>
      <c r="C2701" s="41"/>
      <c r="D2701" s="41">
        <v>0.46267143099649599</v>
      </c>
      <c r="E2701" s="41">
        <v>0.28115444664808809</v>
      </c>
      <c r="F2701" s="41"/>
      <c r="G2701" s="41"/>
      <c r="H2701" s="41">
        <v>0.4386415118967143</v>
      </c>
      <c r="I2701" s="41"/>
      <c r="J2701" s="41">
        <v>0.30400206183382472</v>
      </c>
      <c r="K2701" s="41"/>
      <c r="L2701" s="41">
        <v>0.92706256824285194</v>
      </c>
      <c r="M2701" s="41"/>
      <c r="N2701" s="41">
        <v>0.30543509908484734</v>
      </c>
      <c r="O2701" s="41">
        <v>0.33345477048836303</v>
      </c>
      <c r="P2701" s="41"/>
      <c r="Q2701" s="41"/>
      <c r="R2701" s="41">
        <v>0.95867707633615207</v>
      </c>
      <c r="S2701" s="41"/>
      <c r="T2701" s="41">
        <v>1.3428334761929495</v>
      </c>
      <c r="U2701" s="41">
        <v>0.11825352168851999</v>
      </c>
      <c r="V2701" s="41"/>
      <c r="W2701" s="41"/>
      <c r="X2701" s="41">
        <v>0.81927272105164339</v>
      </c>
      <c r="Y2701" s="41"/>
      <c r="Z2701" s="41">
        <v>0.90272384111498649</v>
      </c>
      <c r="AA2701" s="41"/>
      <c r="AB2701" s="41">
        <v>0.84059398315191403</v>
      </c>
      <c r="AC2701" s="41"/>
      <c r="AD2701" s="869">
        <v>1.502663744272315</v>
      </c>
      <c r="AM2701" s="461"/>
      <c r="AN2701" s="845" t="s">
        <v>2</v>
      </c>
      <c r="AO2701" s="461"/>
      <c r="AP2701" s="461"/>
      <c r="AQ2701" s="461"/>
      <c r="AR2701" s="461"/>
      <c r="AS2701" s="461"/>
      <c r="AT2701" s="461"/>
      <c r="AU2701" s="461"/>
      <c r="AV2701" s="461"/>
      <c r="AW2701" s="461"/>
      <c r="AX2701" s="461"/>
      <c r="AY2701" s="461"/>
      <c r="AZ2701" s="461"/>
      <c r="BA2701" s="461"/>
      <c r="BB2701" s="461"/>
      <c r="BC2701" s="461"/>
      <c r="BD2701" s="461"/>
      <c r="BE2701" s="461"/>
      <c r="BF2701" s="461"/>
      <c r="BG2701" s="461"/>
      <c r="BH2701" s="461"/>
      <c r="BI2701" s="461"/>
      <c r="BJ2701" s="461"/>
      <c r="BK2701" s="461"/>
      <c r="BL2701" s="461"/>
    </row>
    <row r="2702" spans="2:64">
      <c r="B2702" s="154">
        <v>2618</v>
      </c>
      <c r="C2702" s="41">
        <v>1.2331722547885884</v>
      </c>
      <c r="D2702" s="41"/>
      <c r="E2702" s="41"/>
      <c r="F2702" s="41">
        <v>1.6092256698336849</v>
      </c>
      <c r="G2702" s="41">
        <v>0.77277297919207188</v>
      </c>
      <c r="H2702" s="41"/>
      <c r="I2702" s="41"/>
      <c r="J2702" s="41">
        <v>2.5092944057523394</v>
      </c>
      <c r="K2702" s="41">
        <v>1.5706621320143619</v>
      </c>
      <c r="L2702" s="41"/>
      <c r="M2702" s="41"/>
      <c r="N2702" s="41">
        <v>1.8190221817271752</v>
      </c>
      <c r="O2702" s="41">
        <v>0.81383231158961566</v>
      </c>
      <c r="P2702" s="41"/>
      <c r="Q2702" s="41"/>
      <c r="R2702" s="41">
        <v>2.2326035258751902</v>
      </c>
      <c r="S2702" s="41">
        <v>0.5578315099701564</v>
      </c>
      <c r="T2702" s="41"/>
      <c r="U2702" s="41"/>
      <c r="V2702" s="41">
        <v>1.7715736639960595</v>
      </c>
      <c r="W2702" s="41">
        <v>1.6472395794727086</v>
      </c>
      <c r="X2702" s="41"/>
      <c r="Y2702" s="41"/>
      <c r="Z2702" s="41">
        <v>1.7973017162966547</v>
      </c>
      <c r="AA2702" s="41">
        <v>0.44394096170924097</v>
      </c>
      <c r="AB2702" s="41"/>
      <c r="AC2702" s="41"/>
      <c r="AD2702" s="869">
        <v>1.9770315337477831</v>
      </c>
      <c r="AM2702" s="461"/>
      <c r="AN2702" s="845" t="s">
        <v>2</v>
      </c>
      <c r="AO2702" s="461"/>
      <c r="AP2702" s="461"/>
      <c r="AQ2702" s="461"/>
      <c r="AR2702" s="461"/>
      <c r="AS2702" s="461"/>
      <c r="AT2702" s="461"/>
      <c r="AU2702" s="461"/>
      <c r="AV2702" s="461"/>
      <c r="AW2702" s="461"/>
      <c r="AX2702" s="461"/>
      <c r="AY2702" s="461"/>
      <c r="AZ2702" s="461"/>
      <c r="BA2702" s="461"/>
      <c r="BB2702" s="461"/>
      <c r="BC2702" s="461"/>
      <c r="BD2702" s="461"/>
      <c r="BE2702" s="461"/>
      <c r="BF2702" s="461"/>
      <c r="BG2702" s="461"/>
      <c r="BH2702" s="461"/>
      <c r="BI2702" s="461"/>
      <c r="BJ2702" s="461"/>
      <c r="BK2702" s="461"/>
      <c r="BL2702" s="461"/>
    </row>
    <row r="2703" spans="2:64">
      <c r="B2703" s="154">
        <v>2619</v>
      </c>
      <c r="C2703" s="41">
        <v>1.0795551086945085</v>
      </c>
      <c r="D2703" s="41"/>
      <c r="E2703" s="41"/>
      <c r="F2703" s="41">
        <v>0.95406601306591421</v>
      </c>
      <c r="G2703" s="41">
        <v>8.4289109991545125E-2</v>
      </c>
      <c r="H2703" s="41"/>
      <c r="I2703" s="41">
        <v>0.31813824076173092</v>
      </c>
      <c r="J2703" s="41"/>
      <c r="K2703" s="41">
        <v>0.401902363172846</v>
      </c>
      <c r="L2703" s="41"/>
      <c r="M2703" s="41"/>
      <c r="N2703" s="41">
        <v>1.5376354882286745</v>
      </c>
      <c r="O2703" s="41">
        <v>0.91967758530463806</v>
      </c>
      <c r="P2703" s="41"/>
      <c r="Q2703" s="41"/>
      <c r="R2703" s="41">
        <v>0.849914117965617</v>
      </c>
      <c r="S2703" s="41">
        <v>1.263829391149591</v>
      </c>
      <c r="T2703" s="41"/>
      <c r="U2703" s="41"/>
      <c r="V2703" s="41">
        <v>1.0554809930499072</v>
      </c>
      <c r="W2703" s="41">
        <v>9.0779980069493171E-2</v>
      </c>
      <c r="X2703" s="41"/>
      <c r="Y2703" s="41">
        <v>0.47412466721578789</v>
      </c>
      <c r="Z2703" s="41"/>
      <c r="AA2703" s="41">
        <v>1.380215385478885</v>
      </c>
      <c r="AB2703" s="41"/>
      <c r="AC2703" s="41"/>
      <c r="AD2703" s="869">
        <v>0.40997127047177723</v>
      </c>
      <c r="AM2703" s="461"/>
      <c r="AN2703" s="845" t="s">
        <v>2</v>
      </c>
      <c r="AO2703" s="461"/>
      <c r="AP2703" s="461"/>
      <c r="AQ2703" s="461"/>
      <c r="AR2703" s="461"/>
      <c r="AS2703" s="461"/>
      <c r="AT2703" s="461"/>
      <c r="AU2703" s="461"/>
      <c r="AV2703" s="461"/>
      <c r="AW2703" s="461"/>
      <c r="AX2703" s="461"/>
      <c r="AY2703" s="461"/>
      <c r="AZ2703" s="461"/>
      <c r="BA2703" s="461"/>
      <c r="BB2703" s="461"/>
      <c r="BC2703" s="461"/>
      <c r="BD2703" s="461"/>
      <c r="BE2703" s="461"/>
      <c r="BF2703" s="461"/>
      <c r="BG2703" s="461"/>
      <c r="BH2703" s="461"/>
      <c r="BI2703" s="461"/>
      <c r="BJ2703" s="461"/>
      <c r="BK2703" s="461"/>
      <c r="BL2703" s="461"/>
    </row>
    <row r="2704" spans="2:64">
      <c r="B2704" s="154">
        <v>2620</v>
      </c>
      <c r="C2704" s="41"/>
      <c r="D2704" s="41">
        <v>0.8549082647763554</v>
      </c>
      <c r="E2704" s="41"/>
      <c r="F2704" s="41">
        <v>0.5435126568516242</v>
      </c>
      <c r="G2704" s="41">
        <v>0.22095930841475026</v>
      </c>
      <c r="H2704" s="41"/>
      <c r="I2704" s="41"/>
      <c r="J2704" s="41">
        <v>1.0381318677475613</v>
      </c>
      <c r="K2704" s="41"/>
      <c r="L2704" s="41">
        <v>0.6031730030199377</v>
      </c>
      <c r="M2704" s="41"/>
      <c r="N2704" s="41">
        <v>0.65706636839355737</v>
      </c>
      <c r="O2704" s="41"/>
      <c r="P2704" s="41">
        <v>0.12674464943792532</v>
      </c>
      <c r="Q2704" s="41"/>
      <c r="R2704" s="41">
        <v>0.93713873770452472</v>
      </c>
      <c r="S2704" s="41"/>
      <c r="T2704" s="41">
        <v>1.51086585641946E-2</v>
      </c>
      <c r="U2704" s="41"/>
      <c r="V2704" s="41">
        <v>0.86488340753825488</v>
      </c>
      <c r="W2704" s="41"/>
      <c r="X2704" s="41">
        <v>0.40482130958392709</v>
      </c>
      <c r="Y2704" s="41"/>
      <c r="Z2704" s="41">
        <v>0.85870777027876033</v>
      </c>
      <c r="AA2704" s="41">
        <v>0.16333123348549228</v>
      </c>
      <c r="AB2704" s="41"/>
      <c r="AC2704" s="41"/>
      <c r="AD2704" s="869">
        <v>0.25110804797801983</v>
      </c>
      <c r="AM2704" s="461"/>
      <c r="AN2704" s="845" t="s">
        <v>2</v>
      </c>
      <c r="AO2704" s="461"/>
      <c r="AP2704" s="461"/>
      <c r="AQ2704" s="461"/>
      <c r="AR2704" s="461"/>
      <c r="AS2704" s="461"/>
      <c r="AT2704" s="461"/>
      <c r="AU2704" s="461"/>
      <c r="AV2704" s="461"/>
      <c r="AW2704" s="461"/>
      <c r="AX2704" s="461"/>
      <c r="AY2704" s="461"/>
      <c r="AZ2704" s="461"/>
      <c r="BA2704" s="461"/>
      <c r="BB2704" s="461"/>
      <c r="BC2704" s="461"/>
      <c r="BD2704" s="461"/>
      <c r="BE2704" s="461"/>
      <c r="BF2704" s="461"/>
      <c r="BG2704" s="461"/>
      <c r="BH2704" s="461"/>
      <c r="BI2704" s="461"/>
      <c r="BJ2704" s="461"/>
      <c r="BK2704" s="461"/>
      <c r="BL2704" s="461"/>
    </row>
    <row r="2705" spans="2:64">
      <c r="B2705" s="154">
        <v>2621</v>
      </c>
      <c r="C2705" s="41">
        <v>1.5713982208942403</v>
      </c>
      <c r="D2705" s="41"/>
      <c r="E2705" s="41"/>
      <c r="F2705" s="41">
        <v>1.4896264867225935</v>
      </c>
      <c r="G2705" s="41">
        <v>1.5851757864973763</v>
      </c>
      <c r="H2705" s="41"/>
      <c r="I2705" s="41"/>
      <c r="J2705" s="41">
        <v>1.2778223898626808</v>
      </c>
      <c r="K2705" s="41">
        <v>0.43500759461755145</v>
      </c>
      <c r="L2705" s="41"/>
      <c r="M2705" s="41"/>
      <c r="N2705" s="41">
        <v>1.7506139860010081</v>
      </c>
      <c r="O2705" s="41">
        <v>2.1934190222192367</v>
      </c>
      <c r="P2705" s="41"/>
      <c r="Q2705" s="41"/>
      <c r="R2705" s="41">
        <v>0.32679866321413559</v>
      </c>
      <c r="S2705" s="41">
        <v>1.5178238145165777</v>
      </c>
      <c r="T2705" s="41"/>
      <c r="U2705" s="41"/>
      <c r="V2705" s="41">
        <v>0.97522013726247636</v>
      </c>
      <c r="W2705" s="41">
        <v>1.8797749452919321</v>
      </c>
      <c r="X2705" s="41"/>
      <c r="Y2705" s="41"/>
      <c r="Z2705" s="41">
        <v>0.31857725892162114</v>
      </c>
      <c r="AA2705" s="41">
        <v>2.3359500421173998</v>
      </c>
      <c r="AB2705" s="41"/>
      <c r="AC2705" s="41"/>
      <c r="AD2705" s="869">
        <v>0.27562570454346874</v>
      </c>
      <c r="AM2705" s="461"/>
      <c r="AN2705" s="845" t="s">
        <v>2</v>
      </c>
      <c r="AO2705" s="461"/>
      <c r="AP2705" s="461"/>
      <c r="AQ2705" s="461"/>
      <c r="AR2705" s="461"/>
      <c r="AS2705" s="461"/>
      <c r="AT2705" s="461"/>
      <c r="AU2705" s="461"/>
      <c r="AV2705" s="461"/>
      <c r="AW2705" s="461"/>
      <c r="AX2705" s="461"/>
      <c r="AY2705" s="461"/>
      <c r="AZ2705" s="461"/>
      <c r="BA2705" s="461"/>
      <c r="BB2705" s="461"/>
      <c r="BC2705" s="461"/>
      <c r="BD2705" s="461"/>
      <c r="BE2705" s="461"/>
      <c r="BF2705" s="461"/>
      <c r="BG2705" s="461"/>
      <c r="BH2705" s="461"/>
      <c r="BI2705" s="461"/>
      <c r="BJ2705" s="461"/>
      <c r="BK2705" s="461"/>
      <c r="BL2705" s="461"/>
    </row>
    <row r="2706" spans="2:64">
      <c r="B2706" s="154">
        <v>2622</v>
      </c>
      <c r="C2706" s="41"/>
      <c r="D2706" s="41">
        <v>0.54862244860487008</v>
      </c>
      <c r="E2706" s="41">
        <v>1.2019773565543279</v>
      </c>
      <c r="F2706" s="41"/>
      <c r="G2706" s="41"/>
      <c r="H2706" s="41">
        <v>0.87963647200836781</v>
      </c>
      <c r="I2706" s="41">
        <v>1.7320701437152941</v>
      </c>
      <c r="J2706" s="41"/>
      <c r="K2706" s="41"/>
      <c r="L2706" s="41">
        <v>4.1984548586908218E-4</v>
      </c>
      <c r="M2706" s="41">
        <v>0.69462476525533856</v>
      </c>
      <c r="N2706" s="41"/>
      <c r="O2706" s="41"/>
      <c r="P2706" s="41">
        <v>0.77801499018486209</v>
      </c>
      <c r="Q2706" s="41">
        <v>0.700554926085596</v>
      </c>
      <c r="R2706" s="41"/>
      <c r="S2706" s="41"/>
      <c r="T2706" s="41">
        <v>0.68754593852055268</v>
      </c>
      <c r="U2706" s="41">
        <v>0.40239717915930562</v>
      </c>
      <c r="V2706" s="41"/>
      <c r="W2706" s="41"/>
      <c r="X2706" s="41">
        <v>1.0594002230541029</v>
      </c>
      <c r="Y2706" s="41">
        <v>0.81239058714124623</v>
      </c>
      <c r="Z2706" s="41"/>
      <c r="AA2706" s="41"/>
      <c r="AB2706" s="41">
        <v>0.53634660097515285</v>
      </c>
      <c r="AC2706" s="41">
        <v>0.32721754588312041</v>
      </c>
      <c r="AD2706" s="869"/>
      <c r="AM2706" s="461"/>
      <c r="AN2706" s="845" t="s">
        <v>2</v>
      </c>
      <c r="AO2706" s="461"/>
      <c r="AP2706" s="461"/>
      <c r="AQ2706" s="461"/>
      <c r="AR2706" s="461"/>
      <c r="AS2706" s="461"/>
      <c r="AT2706" s="461"/>
      <c r="AU2706" s="461"/>
      <c r="AV2706" s="461"/>
      <c r="AW2706" s="461"/>
      <c r="AX2706" s="461"/>
      <c r="AY2706" s="461"/>
      <c r="AZ2706" s="461"/>
      <c r="BA2706" s="461"/>
      <c r="BB2706" s="461"/>
      <c r="BC2706" s="461"/>
      <c r="BD2706" s="461"/>
      <c r="BE2706" s="461"/>
      <c r="BF2706" s="461"/>
      <c r="BG2706" s="461"/>
      <c r="BH2706" s="461"/>
      <c r="BI2706" s="461"/>
      <c r="BJ2706" s="461"/>
      <c r="BK2706" s="461"/>
      <c r="BL2706" s="461"/>
    </row>
    <row r="2707" spans="2:64">
      <c r="B2707" s="154">
        <v>2623</v>
      </c>
      <c r="C2707" s="41"/>
      <c r="D2707" s="41">
        <v>1.3532080673000801</v>
      </c>
      <c r="E2707" s="41"/>
      <c r="F2707" s="41">
        <v>0.66546634100463342</v>
      </c>
      <c r="G2707" s="41"/>
      <c r="H2707" s="41">
        <v>0.3601251662225658</v>
      </c>
      <c r="I2707" s="41"/>
      <c r="J2707" s="41">
        <v>1.4396156319817437</v>
      </c>
      <c r="K2707" s="41"/>
      <c r="L2707" s="41">
        <v>0.43067013851210673</v>
      </c>
      <c r="M2707" s="41"/>
      <c r="N2707" s="41">
        <v>0.72362921482986042</v>
      </c>
      <c r="O2707" s="41"/>
      <c r="P2707" s="41">
        <v>1.5346615596111646</v>
      </c>
      <c r="Q2707" s="41"/>
      <c r="R2707" s="41">
        <v>1.0441918361301989</v>
      </c>
      <c r="S2707" s="41"/>
      <c r="T2707" s="41">
        <v>0.76104351995703545</v>
      </c>
      <c r="U2707" s="41"/>
      <c r="V2707" s="41">
        <v>0.87577140665597752</v>
      </c>
      <c r="W2707" s="41"/>
      <c r="X2707" s="41">
        <v>1.8778427251954617</v>
      </c>
      <c r="Y2707" s="41">
        <v>4.470981004132081E-2</v>
      </c>
      <c r="Z2707" s="41"/>
      <c r="AA2707" s="41"/>
      <c r="AB2707" s="41">
        <v>1.389416436821282</v>
      </c>
      <c r="AC2707" s="41"/>
      <c r="AD2707" s="869">
        <v>1.3870118308653705</v>
      </c>
      <c r="AM2707" s="461"/>
      <c r="AN2707" s="845" t="s">
        <v>2</v>
      </c>
      <c r="AO2707" s="461"/>
      <c r="AP2707" s="461"/>
      <c r="AQ2707" s="461"/>
      <c r="AR2707" s="461"/>
      <c r="AS2707" s="461"/>
      <c r="AT2707" s="461"/>
      <c r="AU2707" s="461"/>
      <c r="AV2707" s="461"/>
      <c r="AW2707" s="461"/>
      <c r="AX2707" s="461"/>
      <c r="AY2707" s="461"/>
      <c r="AZ2707" s="461"/>
      <c r="BA2707" s="461"/>
      <c r="BB2707" s="461"/>
      <c r="BC2707" s="461"/>
      <c r="BD2707" s="461"/>
      <c r="BE2707" s="461"/>
      <c r="BF2707" s="461"/>
      <c r="BG2707" s="461"/>
      <c r="BH2707" s="461"/>
      <c r="BI2707" s="461"/>
      <c r="BJ2707" s="461"/>
      <c r="BK2707" s="461"/>
      <c r="BL2707" s="461"/>
    </row>
    <row r="2708" spans="2:64">
      <c r="B2708" s="154">
        <v>2624</v>
      </c>
      <c r="C2708" s="41">
        <v>1.0851067804795971</v>
      </c>
      <c r="D2708" s="41"/>
      <c r="E2708" s="41">
        <v>0.13208728057293936</v>
      </c>
      <c r="F2708" s="41"/>
      <c r="G2708" s="41">
        <v>0.81661802929211225</v>
      </c>
      <c r="H2708" s="41"/>
      <c r="I2708" s="41">
        <v>0.64740617249520716</v>
      </c>
      <c r="J2708" s="41"/>
      <c r="K2708" s="41">
        <v>0.95671698069386435</v>
      </c>
      <c r="L2708" s="41"/>
      <c r="M2708" s="41">
        <v>0.86631010924499896</v>
      </c>
      <c r="N2708" s="41"/>
      <c r="O2708" s="41">
        <v>0.85375405184211317</v>
      </c>
      <c r="P2708" s="41"/>
      <c r="Q2708" s="41"/>
      <c r="R2708" s="41">
        <v>0.25220154891283691</v>
      </c>
      <c r="S2708" s="41">
        <v>1.0656297151596044</v>
      </c>
      <c r="T2708" s="41"/>
      <c r="U2708" s="41">
        <v>0.57869869304602273</v>
      </c>
      <c r="V2708" s="41"/>
      <c r="W2708" s="41">
        <v>0.57694128186852556</v>
      </c>
      <c r="X2708" s="41"/>
      <c r="Y2708" s="41">
        <v>0.17947559862133358</v>
      </c>
      <c r="Z2708" s="41"/>
      <c r="AA2708" s="41">
        <v>0.91400081694713187</v>
      </c>
      <c r="AB2708" s="41"/>
      <c r="AC2708" s="41"/>
      <c r="AD2708" s="869">
        <v>3.6434907131470295E-2</v>
      </c>
      <c r="AM2708" s="461"/>
      <c r="AN2708" s="845" t="s">
        <v>2</v>
      </c>
      <c r="AO2708" s="461"/>
      <c r="AP2708" s="461"/>
      <c r="AQ2708" s="461"/>
      <c r="AR2708" s="461"/>
      <c r="AS2708" s="461"/>
      <c r="AT2708" s="461"/>
      <c r="AU2708" s="461"/>
      <c r="AV2708" s="461"/>
      <c r="AW2708" s="461"/>
      <c r="AX2708" s="461"/>
      <c r="AY2708" s="461"/>
      <c r="AZ2708" s="461"/>
      <c r="BA2708" s="461"/>
      <c r="BB2708" s="461"/>
      <c r="BC2708" s="461"/>
      <c r="BD2708" s="461"/>
      <c r="BE2708" s="461"/>
      <c r="BF2708" s="461"/>
      <c r="BG2708" s="461"/>
      <c r="BH2708" s="461"/>
      <c r="BI2708" s="461"/>
      <c r="BJ2708" s="461"/>
      <c r="BK2708" s="461"/>
      <c r="BL2708" s="461"/>
    </row>
    <row r="2709" spans="2:64">
      <c r="B2709" s="154">
        <v>2625</v>
      </c>
      <c r="C2709" s="41"/>
      <c r="D2709" s="41">
        <v>2.26444242097201</v>
      </c>
      <c r="E2709" s="41"/>
      <c r="F2709" s="41">
        <v>0.24046821458100981</v>
      </c>
      <c r="G2709" s="41"/>
      <c r="H2709" s="41">
        <v>1.3953709688167513</v>
      </c>
      <c r="I2709" s="41"/>
      <c r="J2709" s="41">
        <v>1.1585581310882342</v>
      </c>
      <c r="K2709" s="41"/>
      <c r="L2709" s="41">
        <v>1.4245248075860033</v>
      </c>
      <c r="M2709" s="41"/>
      <c r="N2709" s="41">
        <v>0.42326312955393885</v>
      </c>
      <c r="O2709" s="41"/>
      <c r="P2709" s="41">
        <v>1.0936610788592116</v>
      </c>
      <c r="Q2709" s="41"/>
      <c r="R2709" s="41">
        <v>0.85394593854953071</v>
      </c>
      <c r="S2709" s="41"/>
      <c r="T2709" s="41">
        <v>1.2208911587685134</v>
      </c>
      <c r="U2709" s="41"/>
      <c r="V2709" s="41">
        <v>1.4117111325413152</v>
      </c>
      <c r="W2709" s="41"/>
      <c r="X2709" s="41">
        <v>0.70485869291964232</v>
      </c>
      <c r="Y2709" s="41"/>
      <c r="Z2709" s="41">
        <v>0.15251080026867453</v>
      </c>
      <c r="AA2709" s="41"/>
      <c r="AB2709" s="41">
        <v>1.0492381802140018</v>
      </c>
      <c r="AC2709" s="41"/>
      <c r="AD2709" s="869">
        <v>1.0728195046825424</v>
      </c>
      <c r="AM2709" s="461"/>
      <c r="AN2709" s="845" t="s">
        <v>2</v>
      </c>
      <c r="AO2709" s="461"/>
      <c r="AP2709" s="461"/>
      <c r="AQ2709" s="461"/>
      <c r="AR2709" s="461"/>
      <c r="AS2709" s="461"/>
      <c r="AT2709" s="461"/>
      <c r="AU2709" s="461"/>
      <c r="AV2709" s="461"/>
      <c r="AW2709" s="461"/>
      <c r="AX2709" s="461"/>
      <c r="AY2709" s="461"/>
      <c r="AZ2709" s="461"/>
      <c r="BA2709" s="461"/>
      <c r="BB2709" s="461"/>
      <c r="BC2709" s="461"/>
      <c r="BD2709" s="461"/>
      <c r="BE2709" s="461"/>
      <c r="BF2709" s="461"/>
      <c r="BG2709" s="461"/>
      <c r="BH2709" s="461"/>
      <c r="BI2709" s="461"/>
      <c r="BJ2709" s="461"/>
      <c r="BK2709" s="461"/>
      <c r="BL2709" s="461"/>
    </row>
    <row r="2710" spans="2:64">
      <c r="B2710" s="154">
        <v>2626</v>
      </c>
      <c r="C2710" s="41">
        <v>0.15267551800444087</v>
      </c>
      <c r="D2710" s="41"/>
      <c r="E2710" s="41">
        <v>1.073304777122202</v>
      </c>
      <c r="F2710" s="41"/>
      <c r="G2710" s="41">
        <v>0.41479691155798964</v>
      </c>
      <c r="H2710" s="41"/>
      <c r="I2710" s="41">
        <v>0.20669847114192325</v>
      </c>
      <c r="J2710" s="41"/>
      <c r="K2710" s="41"/>
      <c r="L2710" s="41">
        <v>0.32447640614282675</v>
      </c>
      <c r="M2710" s="41">
        <v>0.24545291502784713</v>
      </c>
      <c r="N2710" s="41"/>
      <c r="O2710" s="41">
        <v>0.21724718468456797</v>
      </c>
      <c r="P2710" s="41"/>
      <c r="Q2710" s="41"/>
      <c r="R2710" s="41">
        <v>0.19080199487763011</v>
      </c>
      <c r="S2710" s="41">
        <v>0.38797139979101342</v>
      </c>
      <c r="T2710" s="41"/>
      <c r="U2710" s="41"/>
      <c r="V2710" s="41">
        <v>0.26400124728306096</v>
      </c>
      <c r="W2710" s="41">
        <v>0.22096707807914945</v>
      </c>
      <c r="X2710" s="41"/>
      <c r="Y2710" s="41"/>
      <c r="Z2710" s="41">
        <v>0.3683176745458292</v>
      </c>
      <c r="AA2710" s="41">
        <v>0.53801896207213451</v>
      </c>
      <c r="AB2710" s="41"/>
      <c r="AC2710" s="41"/>
      <c r="AD2710" s="869">
        <v>0.90411088402139606</v>
      </c>
      <c r="AM2710" s="461"/>
      <c r="AN2710" s="845" t="s">
        <v>2</v>
      </c>
      <c r="AO2710" s="461"/>
      <c r="AP2710" s="461"/>
      <c r="AQ2710" s="461"/>
      <c r="AR2710" s="461"/>
      <c r="AS2710" s="461"/>
      <c r="AT2710" s="461"/>
      <c r="AU2710" s="461"/>
      <c r="AV2710" s="461"/>
      <c r="AW2710" s="461"/>
      <c r="AX2710" s="461"/>
      <c r="AY2710" s="461"/>
      <c r="AZ2710" s="461"/>
      <c r="BA2710" s="461"/>
      <c r="BB2710" s="461"/>
      <c r="BC2710" s="461"/>
      <c r="BD2710" s="461"/>
      <c r="BE2710" s="461"/>
      <c r="BF2710" s="461"/>
      <c r="BG2710" s="461"/>
      <c r="BH2710" s="461"/>
      <c r="BI2710" s="461"/>
      <c r="BJ2710" s="461"/>
      <c r="BK2710" s="461"/>
      <c r="BL2710" s="461"/>
    </row>
    <row r="2711" spans="2:64">
      <c r="B2711" s="154">
        <v>2627</v>
      </c>
      <c r="C2711" s="41"/>
      <c r="D2711" s="41">
        <v>7.1561596703163532E-2</v>
      </c>
      <c r="E2711" s="41">
        <v>0.60235149581900094</v>
      </c>
      <c r="F2711" s="41"/>
      <c r="G2711" s="41">
        <v>0.16799373947402663</v>
      </c>
      <c r="H2711" s="41"/>
      <c r="I2711" s="41">
        <v>0.66501527957518691</v>
      </c>
      <c r="J2711" s="41"/>
      <c r="K2711" s="41">
        <v>0.55152448620983952</v>
      </c>
      <c r="L2711" s="41"/>
      <c r="M2711" s="41">
        <v>0.98468638098183936</v>
      </c>
      <c r="N2711" s="41"/>
      <c r="O2711" s="41">
        <v>0.67172794900321986</v>
      </c>
      <c r="P2711" s="41"/>
      <c r="Q2711" s="41">
        <v>1.233705888898555</v>
      </c>
      <c r="R2711" s="41"/>
      <c r="S2711" s="41">
        <v>0.22940280328827609</v>
      </c>
      <c r="T2711" s="41"/>
      <c r="U2711" s="41">
        <v>1.4326803904901122</v>
      </c>
      <c r="V2711" s="41"/>
      <c r="W2711" s="41">
        <v>1.3454193341049105</v>
      </c>
      <c r="X2711" s="41"/>
      <c r="Y2711" s="41">
        <v>1.1663003188110637</v>
      </c>
      <c r="Z2711" s="41"/>
      <c r="AA2711" s="41"/>
      <c r="AB2711" s="41">
        <v>2.7966541300178949E-3</v>
      </c>
      <c r="AC2711" s="41">
        <v>0.87189519266727644</v>
      </c>
      <c r="AD2711" s="869"/>
      <c r="AM2711" s="461"/>
      <c r="AN2711" s="845" t="s">
        <v>2</v>
      </c>
      <c r="AO2711" s="461"/>
      <c r="AP2711" s="461"/>
      <c r="AQ2711" s="461"/>
      <c r="AR2711" s="461"/>
      <c r="AS2711" s="461"/>
      <c r="AT2711" s="461"/>
      <c r="AU2711" s="461"/>
      <c r="AV2711" s="461"/>
      <c r="AW2711" s="461"/>
      <c r="AX2711" s="461"/>
      <c r="AY2711" s="461"/>
      <c r="AZ2711" s="461"/>
      <c r="BA2711" s="461"/>
      <c r="BB2711" s="461"/>
      <c r="BC2711" s="461"/>
      <c r="BD2711" s="461"/>
      <c r="BE2711" s="461"/>
      <c r="BF2711" s="461"/>
      <c r="BG2711" s="461"/>
      <c r="BH2711" s="461"/>
      <c r="BI2711" s="461"/>
      <c r="BJ2711" s="461"/>
      <c r="BK2711" s="461"/>
      <c r="BL2711" s="461"/>
    </row>
    <row r="2712" spans="2:64">
      <c r="B2712" s="154">
        <v>2628</v>
      </c>
      <c r="C2712" s="41">
        <v>2.0016071372007844</v>
      </c>
      <c r="D2712" s="41"/>
      <c r="E2712" s="41"/>
      <c r="F2712" s="41">
        <v>0.38407143034453661</v>
      </c>
      <c r="G2712" s="41">
        <v>3.0932910142616872</v>
      </c>
      <c r="H2712" s="41"/>
      <c r="I2712" s="41"/>
      <c r="J2712" s="41">
        <v>0.37592180518449225</v>
      </c>
      <c r="K2712" s="41">
        <v>2.6916226992141277</v>
      </c>
      <c r="L2712" s="41"/>
      <c r="M2712" s="41"/>
      <c r="N2712" s="41">
        <v>0.41901338426396501</v>
      </c>
      <c r="O2712" s="41">
        <v>2.1730092528586855</v>
      </c>
      <c r="P2712" s="41"/>
      <c r="Q2712" s="41"/>
      <c r="R2712" s="41">
        <v>0.37969734225908552</v>
      </c>
      <c r="S2712" s="41">
        <v>2.1622591283276091</v>
      </c>
      <c r="T2712" s="41"/>
      <c r="U2712" s="41">
        <v>0.83263033295054334</v>
      </c>
      <c r="V2712" s="41"/>
      <c r="W2712" s="41">
        <v>1.6167530382380579</v>
      </c>
      <c r="X2712" s="41"/>
      <c r="Y2712" s="41">
        <v>3.0299268973270576E-2</v>
      </c>
      <c r="Z2712" s="41"/>
      <c r="AA2712" s="41">
        <v>1.8057251215547732</v>
      </c>
      <c r="AB2712" s="41"/>
      <c r="AC2712" s="41">
        <v>0.31333056954836197</v>
      </c>
      <c r="AD2712" s="869"/>
      <c r="AM2712" s="461"/>
      <c r="AN2712" s="845" t="s">
        <v>2</v>
      </c>
      <c r="AO2712" s="461"/>
      <c r="AP2712" s="461"/>
      <c r="AQ2712" s="461"/>
      <c r="AR2712" s="461"/>
      <c r="AS2712" s="461"/>
      <c r="AT2712" s="461"/>
      <c r="AU2712" s="461"/>
      <c r="AV2712" s="461"/>
      <c r="AW2712" s="461"/>
      <c r="AX2712" s="461"/>
      <c r="AY2712" s="461"/>
      <c r="AZ2712" s="461"/>
      <c r="BA2712" s="461"/>
      <c r="BB2712" s="461"/>
      <c r="BC2712" s="461"/>
      <c r="BD2712" s="461"/>
      <c r="BE2712" s="461"/>
      <c r="BF2712" s="461"/>
      <c r="BG2712" s="461"/>
      <c r="BH2712" s="461"/>
      <c r="BI2712" s="461"/>
      <c r="BJ2712" s="461"/>
      <c r="BK2712" s="461"/>
      <c r="BL2712" s="461"/>
    </row>
    <row r="2713" spans="2:64">
      <c r="B2713" s="154">
        <v>2629</v>
      </c>
      <c r="C2713" s="41">
        <v>0.10462733086668333</v>
      </c>
      <c r="D2713" s="41"/>
      <c r="E2713" s="41"/>
      <c r="F2713" s="41">
        <v>0.16560462551433397</v>
      </c>
      <c r="G2713" s="41">
        <v>0.37074612669024165</v>
      </c>
      <c r="H2713" s="41"/>
      <c r="I2713" s="41"/>
      <c r="J2713" s="41">
        <v>1.2745377946481717</v>
      </c>
      <c r="K2713" s="41">
        <v>0.71289151111815952</v>
      </c>
      <c r="L2713" s="41"/>
      <c r="M2713" s="41"/>
      <c r="N2713" s="41">
        <v>0.94543859303942257</v>
      </c>
      <c r="O2713" s="41"/>
      <c r="P2713" s="41">
        <v>0.31371335863585609</v>
      </c>
      <c r="Q2713" s="41"/>
      <c r="R2713" s="41">
        <v>0.5566256383263205</v>
      </c>
      <c r="S2713" s="41">
        <v>0.85254302580087127</v>
      </c>
      <c r="T2713" s="41"/>
      <c r="U2713" s="41"/>
      <c r="V2713" s="41">
        <v>0.88225153897960951</v>
      </c>
      <c r="W2713" s="41">
        <v>0.42075166834962718</v>
      </c>
      <c r="X2713" s="41"/>
      <c r="Y2713" s="41"/>
      <c r="Z2713" s="41">
        <v>0.37916879371615075</v>
      </c>
      <c r="AA2713" s="41">
        <v>5.9336516182875651E-3</v>
      </c>
      <c r="AB2713" s="41"/>
      <c r="AC2713" s="41"/>
      <c r="AD2713" s="869">
        <v>0.27241367883435891</v>
      </c>
      <c r="AM2713" s="461"/>
      <c r="AN2713" s="845" t="s">
        <v>2</v>
      </c>
      <c r="AO2713" s="461"/>
      <c r="AP2713" s="461"/>
      <c r="AQ2713" s="461"/>
      <c r="AR2713" s="461"/>
      <c r="AS2713" s="461"/>
      <c r="AT2713" s="461"/>
      <c r="AU2713" s="461"/>
      <c r="AV2713" s="461"/>
      <c r="AW2713" s="461"/>
      <c r="AX2713" s="461"/>
      <c r="AY2713" s="461"/>
      <c r="AZ2713" s="461"/>
      <c r="BA2713" s="461"/>
      <c r="BB2713" s="461"/>
      <c r="BC2713" s="461"/>
      <c r="BD2713" s="461"/>
      <c r="BE2713" s="461"/>
      <c r="BF2713" s="461"/>
      <c r="BG2713" s="461"/>
      <c r="BH2713" s="461"/>
      <c r="BI2713" s="461"/>
      <c r="BJ2713" s="461"/>
      <c r="BK2713" s="461"/>
      <c r="BL2713" s="461"/>
    </row>
    <row r="2714" spans="2:64">
      <c r="B2714" s="154">
        <v>2630</v>
      </c>
      <c r="C2714" s="41">
        <v>1.4055169999516151</v>
      </c>
      <c r="D2714" s="41"/>
      <c r="E2714" s="41"/>
      <c r="F2714" s="41">
        <v>0.82389203441336289</v>
      </c>
      <c r="G2714" s="41">
        <v>0.2735443525697685</v>
      </c>
      <c r="H2714" s="41"/>
      <c r="I2714" s="41"/>
      <c r="J2714" s="41">
        <v>1.1245300452017486</v>
      </c>
      <c r="K2714" s="41">
        <v>0.52636257387183993</v>
      </c>
      <c r="L2714" s="41"/>
      <c r="M2714" s="41"/>
      <c r="N2714" s="41">
        <v>0.11595479953851992</v>
      </c>
      <c r="O2714" s="41">
        <v>1.4031682215909225</v>
      </c>
      <c r="P2714" s="41"/>
      <c r="Q2714" s="41"/>
      <c r="R2714" s="41">
        <v>0.67454359678360554</v>
      </c>
      <c r="S2714" s="41"/>
      <c r="T2714" s="41">
        <v>0.23386909051112137</v>
      </c>
      <c r="U2714" s="41"/>
      <c r="V2714" s="41">
        <v>0.9476424577255691</v>
      </c>
      <c r="W2714" s="41">
        <v>0.55525628789091952</v>
      </c>
      <c r="X2714" s="41"/>
      <c r="Y2714" s="41"/>
      <c r="Z2714" s="41">
        <v>0.62704747585712783</v>
      </c>
      <c r="AA2714" s="41">
        <v>0.52352208115779797</v>
      </c>
      <c r="AB2714" s="41"/>
      <c r="AC2714" s="41"/>
      <c r="AD2714" s="869">
        <v>0.84556006566993813</v>
      </c>
      <c r="AM2714" s="461"/>
      <c r="AN2714" s="845" t="s">
        <v>2</v>
      </c>
      <c r="AO2714" s="461"/>
      <c r="AP2714" s="461"/>
      <c r="AQ2714" s="461"/>
      <c r="AR2714" s="461"/>
      <c r="AS2714" s="461"/>
      <c r="AT2714" s="461"/>
      <c r="AU2714" s="461"/>
      <c r="AV2714" s="461"/>
      <c r="AW2714" s="461"/>
      <c r="AX2714" s="461"/>
      <c r="AY2714" s="461"/>
      <c r="AZ2714" s="461"/>
      <c r="BA2714" s="461"/>
      <c r="BB2714" s="461"/>
      <c r="BC2714" s="461"/>
      <c r="BD2714" s="461"/>
      <c r="BE2714" s="461"/>
      <c r="BF2714" s="461"/>
      <c r="BG2714" s="461"/>
      <c r="BH2714" s="461"/>
      <c r="BI2714" s="461"/>
      <c r="BJ2714" s="461"/>
      <c r="BK2714" s="461"/>
      <c r="BL2714" s="461"/>
    </row>
    <row r="2715" spans="2:64">
      <c r="B2715" s="154">
        <v>2631</v>
      </c>
      <c r="C2715" s="41">
        <v>1.9083025895916956</v>
      </c>
      <c r="D2715" s="41"/>
      <c r="E2715" s="41">
        <v>0.77974324527176697</v>
      </c>
      <c r="F2715" s="41"/>
      <c r="G2715" s="41">
        <v>1.3933574056806304</v>
      </c>
      <c r="H2715" s="41"/>
      <c r="I2715" s="41">
        <v>1.0140738202087567</v>
      </c>
      <c r="J2715" s="41"/>
      <c r="K2715" s="41">
        <v>1.0414351338102006</v>
      </c>
      <c r="L2715" s="41"/>
      <c r="M2715" s="41">
        <v>0.45350863745691788</v>
      </c>
      <c r="N2715" s="41"/>
      <c r="O2715" s="41">
        <v>1.4916590843300388</v>
      </c>
      <c r="P2715" s="41"/>
      <c r="Q2715" s="41">
        <v>0.34333113765834666</v>
      </c>
      <c r="R2715" s="41"/>
      <c r="S2715" s="41">
        <v>2.171937100129222</v>
      </c>
      <c r="T2715" s="41"/>
      <c r="U2715" s="41">
        <v>0.52651673203734428</v>
      </c>
      <c r="V2715" s="41"/>
      <c r="W2715" s="41">
        <v>1.7532373843089468</v>
      </c>
      <c r="X2715" s="41"/>
      <c r="Y2715" s="41"/>
      <c r="Z2715" s="41">
        <v>0.12892791513209581</v>
      </c>
      <c r="AA2715" s="41">
        <v>2.161835893190041</v>
      </c>
      <c r="AB2715" s="41"/>
      <c r="AC2715" s="41">
        <v>0.55499566432154257</v>
      </c>
      <c r="AD2715" s="869"/>
      <c r="AM2715" s="461"/>
      <c r="AN2715" s="845" t="s">
        <v>2</v>
      </c>
      <c r="AO2715" s="461"/>
      <c r="AP2715" s="461"/>
      <c r="AQ2715" s="461"/>
      <c r="AR2715" s="461"/>
      <c r="AS2715" s="461"/>
      <c r="AT2715" s="461"/>
      <c r="AU2715" s="461"/>
      <c r="AV2715" s="461"/>
      <c r="AW2715" s="461"/>
      <c r="AX2715" s="461"/>
      <c r="AY2715" s="461"/>
      <c r="AZ2715" s="461"/>
      <c r="BA2715" s="461"/>
      <c r="BB2715" s="461"/>
      <c r="BC2715" s="461"/>
      <c r="BD2715" s="461"/>
      <c r="BE2715" s="461"/>
      <c r="BF2715" s="461"/>
      <c r="BG2715" s="461"/>
      <c r="BH2715" s="461"/>
      <c r="BI2715" s="461"/>
      <c r="BJ2715" s="461"/>
      <c r="BK2715" s="461"/>
      <c r="BL2715" s="461"/>
    </row>
    <row r="2716" spans="2:64">
      <c r="B2716" s="154">
        <v>2632</v>
      </c>
      <c r="C2716" s="41">
        <v>1.5115431275233129</v>
      </c>
      <c r="D2716" s="41"/>
      <c r="E2716" s="41"/>
      <c r="F2716" s="41">
        <v>0.327019055518735</v>
      </c>
      <c r="G2716" s="41">
        <v>1.4163622752447762</v>
      </c>
      <c r="H2716" s="41"/>
      <c r="I2716" s="41">
        <v>1.1285838114598759</v>
      </c>
      <c r="J2716" s="41"/>
      <c r="K2716" s="41">
        <v>1.9716427061593678</v>
      </c>
      <c r="L2716" s="41"/>
      <c r="M2716" s="41"/>
      <c r="N2716" s="41">
        <v>0.31709290542890989</v>
      </c>
      <c r="O2716" s="41">
        <v>0.20049830969369564</v>
      </c>
      <c r="P2716" s="41"/>
      <c r="Q2716" s="41">
        <v>0.21032348172551479</v>
      </c>
      <c r="R2716" s="41"/>
      <c r="S2716" s="41">
        <v>2.4789026555490961</v>
      </c>
      <c r="T2716" s="41"/>
      <c r="U2716" s="41"/>
      <c r="V2716" s="41">
        <v>0.97706775218838482</v>
      </c>
      <c r="W2716" s="41">
        <v>1.8519957493796817</v>
      </c>
      <c r="X2716" s="41"/>
      <c r="Y2716" s="41">
        <v>5.0421176985245286E-2</v>
      </c>
      <c r="Z2716" s="41"/>
      <c r="AA2716" s="41">
        <v>1.1390060712472525</v>
      </c>
      <c r="AB2716" s="41"/>
      <c r="AC2716" s="41"/>
      <c r="AD2716" s="869">
        <v>0.6163865268334584</v>
      </c>
      <c r="AM2716" s="461"/>
      <c r="AN2716" s="845" t="s">
        <v>2</v>
      </c>
      <c r="AO2716" s="461"/>
      <c r="AP2716" s="461"/>
      <c r="AQ2716" s="461"/>
      <c r="AR2716" s="461"/>
      <c r="AS2716" s="461"/>
      <c r="AT2716" s="461"/>
      <c r="AU2716" s="461"/>
      <c r="AV2716" s="461"/>
      <c r="AW2716" s="461"/>
      <c r="AX2716" s="461"/>
      <c r="AY2716" s="461"/>
      <c r="AZ2716" s="461"/>
      <c r="BA2716" s="461"/>
      <c r="BB2716" s="461"/>
      <c r="BC2716" s="461"/>
      <c r="BD2716" s="461"/>
      <c r="BE2716" s="461"/>
      <c r="BF2716" s="461"/>
      <c r="BG2716" s="461"/>
      <c r="BH2716" s="461"/>
      <c r="BI2716" s="461"/>
      <c r="BJ2716" s="461"/>
      <c r="BK2716" s="461"/>
      <c r="BL2716" s="461"/>
    </row>
    <row r="2717" spans="2:64">
      <c r="B2717" s="154">
        <v>2633</v>
      </c>
      <c r="C2717" s="41">
        <v>1.1067480909287535</v>
      </c>
      <c r="D2717" s="41"/>
      <c r="E2717" s="41"/>
      <c r="F2717" s="41">
        <v>0.14049811632062917</v>
      </c>
      <c r="G2717" s="41">
        <v>0.6891278313956849</v>
      </c>
      <c r="H2717" s="41"/>
      <c r="I2717" s="41">
        <v>0.11495187966116566</v>
      </c>
      <c r="J2717" s="41"/>
      <c r="K2717" s="41">
        <v>1.7203653023717418</v>
      </c>
      <c r="L2717" s="41"/>
      <c r="M2717" s="41"/>
      <c r="N2717" s="41">
        <v>0.72525782107823411</v>
      </c>
      <c r="O2717" s="41">
        <v>0.51796210766831841</v>
      </c>
      <c r="P2717" s="41"/>
      <c r="Q2717" s="41"/>
      <c r="R2717" s="41">
        <v>2.8322320143790086E-2</v>
      </c>
      <c r="S2717" s="41">
        <v>1.4183471740887326</v>
      </c>
      <c r="T2717" s="41"/>
      <c r="U2717" s="41">
        <v>0.67312753394987246</v>
      </c>
      <c r="V2717" s="41"/>
      <c r="W2717" s="41">
        <v>0.9758979781955035</v>
      </c>
      <c r="X2717" s="41"/>
      <c r="Y2717" s="41">
        <v>0.3386273692706393</v>
      </c>
      <c r="Z2717" s="41"/>
      <c r="AA2717" s="41">
        <v>0.45524318095881722</v>
      </c>
      <c r="AB2717" s="41"/>
      <c r="AC2717" s="41"/>
      <c r="AD2717" s="869">
        <v>0.41958147365710508</v>
      </c>
      <c r="AM2717" s="461"/>
      <c r="AN2717" s="845" t="s">
        <v>2</v>
      </c>
      <c r="AO2717" s="461"/>
      <c r="AP2717" s="461"/>
      <c r="AQ2717" s="461"/>
      <c r="AR2717" s="461"/>
      <c r="AS2717" s="461"/>
      <c r="AT2717" s="461"/>
      <c r="AU2717" s="461"/>
      <c r="AV2717" s="461"/>
      <c r="AW2717" s="461"/>
      <c r="AX2717" s="461"/>
      <c r="AY2717" s="461"/>
      <c r="AZ2717" s="461"/>
      <c r="BA2717" s="461"/>
      <c r="BB2717" s="461"/>
      <c r="BC2717" s="461"/>
      <c r="BD2717" s="461"/>
      <c r="BE2717" s="461"/>
      <c r="BF2717" s="461"/>
      <c r="BG2717" s="461"/>
      <c r="BH2717" s="461"/>
      <c r="BI2717" s="461"/>
      <c r="BJ2717" s="461"/>
      <c r="BK2717" s="461"/>
      <c r="BL2717" s="461"/>
    </row>
    <row r="2718" spans="2:64">
      <c r="B2718" s="154">
        <v>2634</v>
      </c>
      <c r="C2718" s="41">
        <v>0.2223354807859671</v>
      </c>
      <c r="D2718" s="41"/>
      <c r="E2718" s="41"/>
      <c r="F2718" s="41">
        <v>0.27513881383384392</v>
      </c>
      <c r="G2718" s="41"/>
      <c r="H2718" s="41">
        <v>0.25354733147735797</v>
      </c>
      <c r="I2718" s="41"/>
      <c r="J2718" s="41">
        <v>0.4028923567473916</v>
      </c>
      <c r="K2718" s="41"/>
      <c r="L2718" s="41">
        <v>0.36230388146789877</v>
      </c>
      <c r="M2718" s="41"/>
      <c r="N2718" s="41">
        <v>0.96470876872751932</v>
      </c>
      <c r="O2718" s="41"/>
      <c r="P2718" s="41">
        <v>1.0188535933107294</v>
      </c>
      <c r="Q2718" s="41"/>
      <c r="R2718" s="41">
        <v>0.23401500695764574</v>
      </c>
      <c r="S2718" s="41">
        <v>0.46600772174790384</v>
      </c>
      <c r="T2718" s="41"/>
      <c r="U2718" s="41"/>
      <c r="V2718" s="41">
        <v>0.68272281157177273</v>
      </c>
      <c r="W2718" s="41"/>
      <c r="X2718" s="41">
        <v>0.97900945494094882</v>
      </c>
      <c r="Y2718" s="41">
        <v>0.17455072016304385</v>
      </c>
      <c r="Z2718" s="41"/>
      <c r="AA2718" s="41"/>
      <c r="AB2718" s="41">
        <v>1.0919378225059493</v>
      </c>
      <c r="AC2718" s="41">
        <v>6.5695178679670091E-2</v>
      </c>
      <c r="AD2718" s="869"/>
      <c r="AM2718" s="461"/>
      <c r="AN2718" s="845" t="s">
        <v>2</v>
      </c>
      <c r="AO2718" s="461"/>
      <c r="AP2718" s="461"/>
      <c r="AQ2718" s="461"/>
      <c r="AR2718" s="461"/>
      <c r="AS2718" s="461"/>
      <c r="AT2718" s="461"/>
      <c r="AU2718" s="461"/>
      <c r="AV2718" s="461"/>
      <c r="AW2718" s="461"/>
      <c r="AX2718" s="461"/>
      <c r="AY2718" s="461"/>
      <c r="AZ2718" s="461"/>
      <c r="BA2718" s="461"/>
      <c r="BB2718" s="461"/>
      <c r="BC2718" s="461"/>
      <c r="BD2718" s="461"/>
      <c r="BE2718" s="461"/>
      <c r="BF2718" s="461"/>
      <c r="BG2718" s="461"/>
      <c r="BH2718" s="461"/>
      <c r="BI2718" s="461"/>
      <c r="BJ2718" s="461"/>
      <c r="BK2718" s="461"/>
      <c r="BL2718" s="461"/>
    </row>
    <row r="2719" spans="2:64">
      <c r="B2719" s="154">
        <v>2635</v>
      </c>
      <c r="C2719" s="41"/>
      <c r="D2719" s="41">
        <v>0.45453232640382424</v>
      </c>
      <c r="E2719" s="41">
        <v>1.1709215881314565</v>
      </c>
      <c r="F2719" s="41"/>
      <c r="G2719" s="41"/>
      <c r="H2719" s="41">
        <v>0.48239235871000946</v>
      </c>
      <c r="I2719" s="41">
        <v>1.0820624390183688</v>
      </c>
      <c r="J2719" s="41"/>
      <c r="K2719" s="41"/>
      <c r="L2719" s="41">
        <v>0.84159316540943196</v>
      </c>
      <c r="M2719" s="41">
        <v>0.90174846098086581</v>
      </c>
      <c r="N2719" s="41"/>
      <c r="O2719" s="41"/>
      <c r="P2719" s="41">
        <v>0.22761554943059228</v>
      </c>
      <c r="Q2719" s="41">
        <v>0.57115126454721699</v>
      </c>
      <c r="R2719" s="41"/>
      <c r="S2719" s="41"/>
      <c r="T2719" s="41">
        <v>0.67581573533168859</v>
      </c>
      <c r="U2719" s="41"/>
      <c r="V2719" s="41">
        <v>0.12697333777925612</v>
      </c>
      <c r="W2719" s="41"/>
      <c r="X2719" s="41">
        <v>1.67634604236036</v>
      </c>
      <c r="Y2719" s="41">
        <v>0.82751449742950323</v>
      </c>
      <c r="Z2719" s="41"/>
      <c r="AA2719" s="41"/>
      <c r="AB2719" s="41">
        <v>0.53863976156480275</v>
      </c>
      <c r="AC2719" s="41">
        <v>0.65719469924266072</v>
      </c>
      <c r="AD2719" s="869"/>
      <c r="AM2719" s="461"/>
      <c r="AN2719" s="845" t="s">
        <v>2</v>
      </c>
      <c r="AO2719" s="461"/>
      <c r="AP2719" s="461"/>
      <c r="AQ2719" s="461"/>
      <c r="AR2719" s="461"/>
      <c r="AS2719" s="461"/>
      <c r="AT2719" s="461"/>
      <c r="AU2719" s="461"/>
      <c r="AV2719" s="461"/>
      <c r="AW2719" s="461"/>
      <c r="AX2719" s="461"/>
      <c r="AY2719" s="461"/>
      <c r="AZ2719" s="461"/>
      <c r="BA2719" s="461"/>
      <c r="BB2719" s="461"/>
      <c r="BC2719" s="461"/>
      <c r="BD2719" s="461"/>
      <c r="BE2719" s="461"/>
      <c r="BF2719" s="461"/>
      <c r="BG2719" s="461"/>
      <c r="BH2719" s="461"/>
      <c r="BI2719" s="461"/>
      <c r="BJ2719" s="461"/>
      <c r="BK2719" s="461"/>
      <c r="BL2719" s="461"/>
    </row>
    <row r="2720" spans="2:64">
      <c r="B2720" s="154">
        <v>2636</v>
      </c>
      <c r="C2720" s="41"/>
      <c r="D2720" s="41">
        <v>0.91304184612796513</v>
      </c>
      <c r="E2720" s="41">
        <v>0.34371230423703542</v>
      </c>
      <c r="F2720" s="41"/>
      <c r="G2720" s="41">
        <v>0.20892928810334832</v>
      </c>
      <c r="H2720" s="41"/>
      <c r="I2720" s="41">
        <v>0.64847801564856256</v>
      </c>
      <c r="J2720" s="41"/>
      <c r="K2720" s="41"/>
      <c r="L2720" s="41">
        <v>3.2896019266070331E-2</v>
      </c>
      <c r="M2720" s="41">
        <v>0.52344662394332375</v>
      </c>
      <c r="N2720" s="41"/>
      <c r="O2720" s="41"/>
      <c r="P2720" s="41">
        <v>0.5258358605656509</v>
      </c>
      <c r="Q2720" s="41">
        <v>0.2294745328913137</v>
      </c>
      <c r="R2720" s="41"/>
      <c r="S2720" s="41">
        <v>1.2860683878175017E-2</v>
      </c>
      <c r="T2720" s="41"/>
      <c r="U2720" s="41"/>
      <c r="V2720" s="41">
        <v>4.5283167822476184E-2</v>
      </c>
      <c r="W2720" s="41"/>
      <c r="X2720" s="41">
        <v>0.53961742822251257</v>
      </c>
      <c r="Y2720" s="41">
        <v>0.72505057901792802</v>
      </c>
      <c r="Z2720" s="41"/>
      <c r="AA2720" s="41"/>
      <c r="AB2720" s="41">
        <v>1.0044774178916123E-2</v>
      </c>
      <c r="AC2720" s="41"/>
      <c r="AD2720" s="869">
        <v>0.19310379317965284</v>
      </c>
      <c r="AM2720" s="461"/>
      <c r="AN2720" s="845" t="s">
        <v>2</v>
      </c>
      <c r="AO2720" s="461"/>
      <c r="AP2720" s="461"/>
      <c r="AQ2720" s="461"/>
      <c r="AR2720" s="461"/>
      <c r="AS2720" s="461"/>
      <c r="AT2720" s="461"/>
      <c r="AU2720" s="461"/>
      <c r="AV2720" s="461"/>
      <c r="AW2720" s="461"/>
      <c r="AX2720" s="461"/>
      <c r="AY2720" s="461"/>
      <c r="AZ2720" s="461"/>
      <c r="BA2720" s="461"/>
      <c r="BB2720" s="461"/>
      <c r="BC2720" s="461"/>
      <c r="BD2720" s="461"/>
      <c r="BE2720" s="461"/>
      <c r="BF2720" s="461"/>
      <c r="BG2720" s="461"/>
      <c r="BH2720" s="461"/>
      <c r="BI2720" s="461"/>
      <c r="BJ2720" s="461"/>
      <c r="BK2720" s="461"/>
      <c r="BL2720" s="461"/>
    </row>
    <row r="2721" spans="2:64">
      <c r="B2721" s="154">
        <v>2637</v>
      </c>
      <c r="C2721" s="41"/>
      <c r="D2721" s="41">
        <v>0.95786679773303629</v>
      </c>
      <c r="E2721" s="41">
        <v>0.24832268310827615</v>
      </c>
      <c r="F2721" s="41"/>
      <c r="G2721" s="41"/>
      <c r="H2721" s="41">
        <v>1.9551535119296106</v>
      </c>
      <c r="I2721" s="41">
        <v>0.50184879359014511</v>
      </c>
      <c r="J2721" s="41"/>
      <c r="K2721" s="41"/>
      <c r="L2721" s="41">
        <v>1.0979478374545433</v>
      </c>
      <c r="M2721" s="41">
        <v>0.43683699863697634</v>
      </c>
      <c r="N2721" s="41"/>
      <c r="O2721" s="41">
        <v>3.4012560571177824E-2</v>
      </c>
      <c r="P2721" s="41"/>
      <c r="Q2721" s="41">
        <v>0.25874510957324598</v>
      </c>
      <c r="R2721" s="41"/>
      <c r="S2721" s="41"/>
      <c r="T2721" s="41">
        <v>1.3358968220108616</v>
      </c>
      <c r="U2721" s="41">
        <v>0.42502674234439203</v>
      </c>
      <c r="V2721" s="41"/>
      <c r="W2721" s="41"/>
      <c r="X2721" s="41">
        <v>1.3702689588302757</v>
      </c>
      <c r="Y2721" s="41">
        <v>4.9031934250015809E-3</v>
      </c>
      <c r="Z2721" s="41"/>
      <c r="AA2721" s="41"/>
      <c r="AB2721" s="41">
        <v>2.2436727277059396</v>
      </c>
      <c r="AC2721" s="41">
        <v>0.36030876055660316</v>
      </c>
      <c r="AD2721" s="869"/>
      <c r="AM2721" s="461"/>
      <c r="AN2721" s="845" t="s">
        <v>2</v>
      </c>
      <c r="AO2721" s="461"/>
      <c r="AP2721" s="461"/>
      <c r="AQ2721" s="461"/>
      <c r="AR2721" s="461"/>
      <c r="AS2721" s="461"/>
      <c r="AT2721" s="461"/>
      <c r="AU2721" s="461"/>
      <c r="AV2721" s="461"/>
      <c r="AW2721" s="461"/>
      <c r="AX2721" s="461"/>
      <c r="AY2721" s="461"/>
      <c r="AZ2721" s="461"/>
      <c r="BA2721" s="461"/>
      <c r="BB2721" s="461"/>
      <c r="BC2721" s="461"/>
      <c r="BD2721" s="461"/>
      <c r="BE2721" s="461"/>
      <c r="BF2721" s="461"/>
      <c r="BG2721" s="461"/>
      <c r="BH2721" s="461"/>
      <c r="BI2721" s="461"/>
      <c r="BJ2721" s="461"/>
      <c r="BK2721" s="461"/>
      <c r="BL2721" s="461"/>
    </row>
    <row r="2722" spans="2:64">
      <c r="B2722" s="154">
        <v>2638</v>
      </c>
      <c r="C2722" s="41"/>
      <c r="D2722" s="41">
        <v>0.33907362156109799</v>
      </c>
      <c r="E2722" s="41">
        <v>5.8981454183651257E-2</v>
      </c>
      <c r="F2722" s="41"/>
      <c r="G2722" s="41">
        <v>0.33234227720861714</v>
      </c>
      <c r="H2722" s="41"/>
      <c r="I2722" s="41">
        <v>0.3262776202228771</v>
      </c>
      <c r="J2722" s="41"/>
      <c r="K2722" s="41"/>
      <c r="L2722" s="41">
        <v>0.30474338884342944</v>
      </c>
      <c r="M2722" s="41"/>
      <c r="N2722" s="41">
        <v>0.12278078353237332</v>
      </c>
      <c r="O2722" s="41"/>
      <c r="P2722" s="41">
        <v>0.44736120935172785</v>
      </c>
      <c r="Q2722" s="41"/>
      <c r="R2722" s="41">
        <v>0.66851517178411524</v>
      </c>
      <c r="S2722" s="41"/>
      <c r="T2722" s="41">
        <v>0.1046099258402424</v>
      </c>
      <c r="U2722" s="41">
        <v>0.75966244941057404</v>
      </c>
      <c r="V2722" s="41"/>
      <c r="W2722" s="41">
        <v>0.78893532535044952</v>
      </c>
      <c r="X2722" s="41"/>
      <c r="Y2722" s="41"/>
      <c r="Z2722" s="41">
        <v>0.35812427233831978</v>
      </c>
      <c r="AA2722" s="41">
        <v>0.71974804758094246</v>
      </c>
      <c r="AB2722" s="41"/>
      <c r="AC2722" s="41"/>
      <c r="AD2722" s="869">
        <v>0.51211173645558394</v>
      </c>
      <c r="AM2722" s="461"/>
      <c r="AN2722" s="845" t="s">
        <v>2</v>
      </c>
      <c r="AO2722" s="461"/>
      <c r="AP2722" s="461"/>
      <c r="AQ2722" s="461"/>
      <c r="AR2722" s="461"/>
      <c r="AS2722" s="461"/>
      <c r="AT2722" s="461"/>
      <c r="AU2722" s="461"/>
      <c r="AV2722" s="461"/>
      <c r="AW2722" s="461"/>
      <c r="AX2722" s="461"/>
      <c r="AY2722" s="461"/>
      <c r="AZ2722" s="461"/>
      <c r="BA2722" s="461"/>
      <c r="BB2722" s="461"/>
      <c r="BC2722" s="461"/>
      <c r="BD2722" s="461"/>
      <c r="BE2722" s="461"/>
      <c r="BF2722" s="461"/>
      <c r="BG2722" s="461"/>
      <c r="BH2722" s="461"/>
      <c r="BI2722" s="461"/>
      <c r="BJ2722" s="461"/>
      <c r="BK2722" s="461"/>
      <c r="BL2722" s="461"/>
    </row>
    <row r="2723" spans="2:64">
      <c r="B2723" s="154">
        <v>2639</v>
      </c>
      <c r="C2723" s="41">
        <v>0.26641045528178708</v>
      </c>
      <c r="D2723" s="41"/>
      <c r="E2723" s="41"/>
      <c r="F2723" s="41">
        <v>0.92414349420829212</v>
      </c>
      <c r="G2723" s="41"/>
      <c r="H2723" s="41">
        <v>0.92551454659748922</v>
      </c>
      <c r="I2723" s="41"/>
      <c r="J2723" s="41">
        <v>8.3711861931006673E-2</v>
      </c>
      <c r="K2723" s="41"/>
      <c r="L2723" s="41">
        <v>0.11706495559524009</v>
      </c>
      <c r="M2723" s="41"/>
      <c r="N2723" s="41">
        <v>0.87373243751197038</v>
      </c>
      <c r="O2723" s="41"/>
      <c r="P2723" s="41">
        <v>0.95109197382902466</v>
      </c>
      <c r="Q2723" s="41"/>
      <c r="R2723" s="41">
        <v>1.0025408181196886</v>
      </c>
      <c r="S2723" s="41"/>
      <c r="T2723" s="41">
        <v>1.0886994555353566</v>
      </c>
      <c r="U2723" s="41">
        <v>0.77700113495524203</v>
      </c>
      <c r="V2723" s="41"/>
      <c r="W2723" s="41"/>
      <c r="X2723" s="41">
        <v>0.25277826587572477</v>
      </c>
      <c r="Y2723" s="41"/>
      <c r="Z2723" s="41">
        <v>0.63259183381497996</v>
      </c>
      <c r="AA2723" s="41"/>
      <c r="AB2723" s="41">
        <v>1.174424883498848</v>
      </c>
      <c r="AC2723" s="41"/>
      <c r="AD2723" s="869">
        <v>0.48116861335454408</v>
      </c>
      <c r="AM2723" s="461"/>
      <c r="AN2723" s="845" t="s">
        <v>2</v>
      </c>
      <c r="AO2723" s="461"/>
      <c r="AP2723" s="461"/>
      <c r="AQ2723" s="461"/>
      <c r="AR2723" s="461"/>
      <c r="AS2723" s="461"/>
      <c r="AT2723" s="461"/>
      <c r="AU2723" s="461"/>
      <c r="AV2723" s="461"/>
      <c r="AW2723" s="461"/>
      <c r="AX2723" s="461"/>
      <c r="AY2723" s="461"/>
      <c r="AZ2723" s="461"/>
      <c r="BA2723" s="461"/>
      <c r="BB2723" s="461"/>
      <c r="BC2723" s="461"/>
      <c r="BD2723" s="461"/>
      <c r="BE2723" s="461"/>
      <c r="BF2723" s="461"/>
      <c r="BG2723" s="461"/>
      <c r="BH2723" s="461"/>
      <c r="BI2723" s="461"/>
      <c r="BJ2723" s="461"/>
      <c r="BK2723" s="461"/>
      <c r="BL2723" s="461"/>
    </row>
    <row r="2724" spans="2:64">
      <c r="B2724" s="154">
        <v>2640</v>
      </c>
      <c r="C2724" s="41">
        <v>0.49883807929533147</v>
      </c>
      <c r="D2724" s="41"/>
      <c r="E2724" s="41">
        <v>1.3977979942002707</v>
      </c>
      <c r="F2724" s="41"/>
      <c r="G2724" s="41">
        <v>0.39151439844528002</v>
      </c>
      <c r="H2724" s="41"/>
      <c r="I2724" s="41">
        <v>0.87827774822381521</v>
      </c>
      <c r="J2724" s="41"/>
      <c r="K2724" s="41">
        <v>0.50040685160512111</v>
      </c>
      <c r="L2724" s="41"/>
      <c r="M2724" s="41">
        <v>1.2094528402573641</v>
      </c>
      <c r="N2724" s="41"/>
      <c r="O2724" s="41">
        <v>0.47053369323048333</v>
      </c>
      <c r="P2724" s="41"/>
      <c r="Q2724" s="41">
        <v>1.3023175154232232</v>
      </c>
      <c r="R2724" s="41"/>
      <c r="S2724" s="41">
        <v>0.99960388829953761</v>
      </c>
      <c r="T2724" s="41"/>
      <c r="U2724" s="41">
        <v>1.385633542537245</v>
      </c>
      <c r="V2724" s="41"/>
      <c r="W2724" s="41">
        <v>0.70531237166600758</v>
      </c>
      <c r="X2724" s="41"/>
      <c r="Y2724" s="41">
        <v>1.7268002890348275</v>
      </c>
      <c r="Z2724" s="41"/>
      <c r="AA2724" s="41">
        <v>0.67270131196207761</v>
      </c>
      <c r="AB2724" s="41"/>
      <c r="AC2724" s="41">
        <v>0.77729076089880544</v>
      </c>
      <c r="AD2724" s="869"/>
      <c r="AM2724" s="461"/>
      <c r="AN2724" s="845" t="s">
        <v>2</v>
      </c>
      <c r="AO2724" s="461"/>
      <c r="AP2724" s="461"/>
      <c r="AQ2724" s="461"/>
      <c r="AR2724" s="461"/>
      <c r="AS2724" s="461"/>
      <c r="AT2724" s="461"/>
      <c r="AU2724" s="461"/>
      <c r="AV2724" s="461"/>
      <c r="AW2724" s="461"/>
      <c r="AX2724" s="461"/>
      <c r="AY2724" s="461"/>
      <c r="AZ2724" s="461"/>
      <c r="BA2724" s="461"/>
      <c r="BB2724" s="461"/>
      <c r="BC2724" s="461"/>
      <c r="BD2724" s="461"/>
      <c r="BE2724" s="461"/>
      <c r="BF2724" s="461"/>
      <c r="BG2724" s="461"/>
      <c r="BH2724" s="461"/>
      <c r="BI2724" s="461"/>
      <c r="BJ2724" s="461"/>
      <c r="BK2724" s="461"/>
      <c r="BL2724" s="461"/>
    </row>
    <row r="2725" spans="2:64">
      <c r="B2725" s="154">
        <v>2641</v>
      </c>
      <c r="C2725" s="41">
        <v>0.2419431878121289</v>
      </c>
      <c r="D2725" s="41"/>
      <c r="E2725" s="41">
        <v>0.47983276276195924</v>
      </c>
      <c r="F2725" s="41"/>
      <c r="G2725" s="41">
        <v>0.57721086118908005</v>
      </c>
      <c r="H2725" s="41"/>
      <c r="I2725" s="41"/>
      <c r="J2725" s="41">
        <v>0.49888981153906836</v>
      </c>
      <c r="K2725" s="41">
        <v>0.47235005795864421</v>
      </c>
      <c r="L2725" s="41"/>
      <c r="M2725" s="41"/>
      <c r="N2725" s="41">
        <v>6.6485320634634762E-2</v>
      </c>
      <c r="O2725" s="41">
        <v>1.6944063332525121</v>
      </c>
      <c r="P2725" s="41"/>
      <c r="Q2725" s="41"/>
      <c r="R2725" s="41">
        <v>9.9696381164713258E-2</v>
      </c>
      <c r="S2725" s="41">
        <v>0.27802371279863436</v>
      </c>
      <c r="T2725" s="41"/>
      <c r="U2725" s="41"/>
      <c r="V2725" s="41">
        <v>0.47859680771953428</v>
      </c>
      <c r="W2725" s="41">
        <v>0.19303752165173854</v>
      </c>
      <c r="X2725" s="41"/>
      <c r="Y2725" s="41">
        <v>4.1529236621556498E-2</v>
      </c>
      <c r="Z2725" s="41"/>
      <c r="AA2725" s="41">
        <v>0.36548449339734135</v>
      </c>
      <c r="AB2725" s="41"/>
      <c r="AC2725" s="41"/>
      <c r="AD2725" s="869">
        <v>0.64915125164322629</v>
      </c>
      <c r="AM2725" s="461"/>
      <c r="AN2725" s="845" t="s">
        <v>2</v>
      </c>
      <c r="AO2725" s="461"/>
      <c r="AP2725" s="461"/>
      <c r="AQ2725" s="461"/>
      <c r="AR2725" s="461"/>
      <c r="AS2725" s="461"/>
      <c r="AT2725" s="461"/>
      <c r="AU2725" s="461"/>
      <c r="AV2725" s="461"/>
      <c r="AW2725" s="461"/>
      <c r="AX2725" s="461"/>
      <c r="AY2725" s="461"/>
      <c r="AZ2725" s="461"/>
      <c r="BA2725" s="461"/>
      <c r="BB2725" s="461"/>
      <c r="BC2725" s="461"/>
      <c r="BD2725" s="461"/>
      <c r="BE2725" s="461"/>
      <c r="BF2725" s="461"/>
      <c r="BG2725" s="461"/>
      <c r="BH2725" s="461"/>
      <c r="BI2725" s="461"/>
      <c r="BJ2725" s="461"/>
      <c r="BK2725" s="461"/>
      <c r="BL2725" s="461"/>
    </row>
    <row r="2726" spans="2:64">
      <c r="B2726" s="154">
        <v>2642</v>
      </c>
      <c r="C2726" s="41">
        <v>0.67870617051866211</v>
      </c>
      <c r="D2726" s="41"/>
      <c r="E2726" s="41">
        <v>0.6584995534901299</v>
      </c>
      <c r="F2726" s="41"/>
      <c r="G2726" s="41">
        <v>0.69076125684903689</v>
      </c>
      <c r="H2726" s="41"/>
      <c r="I2726" s="41">
        <v>0.80333769206053662</v>
      </c>
      <c r="J2726" s="41"/>
      <c r="K2726" s="41">
        <v>0.89641394573490518</v>
      </c>
      <c r="L2726" s="41"/>
      <c r="M2726" s="41">
        <v>0.47943325415392574</v>
      </c>
      <c r="N2726" s="41"/>
      <c r="O2726" s="41">
        <v>0.86719746573875489</v>
      </c>
      <c r="P2726" s="41"/>
      <c r="Q2726" s="41">
        <v>0.99771485388054415</v>
      </c>
      <c r="R2726" s="41"/>
      <c r="S2726" s="41">
        <v>0.83897414947521931</v>
      </c>
      <c r="T2726" s="41"/>
      <c r="U2726" s="41">
        <v>0.4502963084295098</v>
      </c>
      <c r="V2726" s="41"/>
      <c r="W2726" s="41">
        <v>0.31214113972598956</v>
      </c>
      <c r="X2726" s="41"/>
      <c r="Y2726" s="41">
        <v>1.0221020676027099</v>
      </c>
      <c r="Z2726" s="41"/>
      <c r="AA2726" s="41">
        <v>1.5981174730781218</v>
      </c>
      <c r="AB2726" s="41"/>
      <c r="AC2726" s="41">
        <v>0.54351754191654933</v>
      </c>
      <c r="AD2726" s="869"/>
      <c r="AM2726" s="461"/>
      <c r="AN2726" s="845" t="s">
        <v>2</v>
      </c>
      <c r="AO2726" s="461"/>
      <c r="AP2726" s="461"/>
      <c r="AQ2726" s="461"/>
      <c r="AR2726" s="461"/>
      <c r="AS2726" s="461"/>
      <c r="AT2726" s="461"/>
      <c r="AU2726" s="461"/>
      <c r="AV2726" s="461"/>
      <c r="AW2726" s="461"/>
      <c r="AX2726" s="461"/>
      <c r="AY2726" s="461"/>
      <c r="AZ2726" s="461"/>
      <c r="BA2726" s="461"/>
      <c r="BB2726" s="461"/>
      <c r="BC2726" s="461"/>
      <c r="BD2726" s="461"/>
      <c r="BE2726" s="461"/>
      <c r="BF2726" s="461"/>
      <c r="BG2726" s="461"/>
      <c r="BH2726" s="461"/>
      <c r="BI2726" s="461"/>
      <c r="BJ2726" s="461"/>
      <c r="BK2726" s="461"/>
      <c r="BL2726" s="461"/>
    </row>
    <row r="2727" spans="2:64">
      <c r="B2727" s="154">
        <v>2643</v>
      </c>
      <c r="C2727" s="41">
        <v>0.14448183207175114</v>
      </c>
      <c r="D2727" s="41"/>
      <c r="E2727" s="41">
        <v>8.8526682256727995E-2</v>
      </c>
      <c r="F2727" s="41"/>
      <c r="G2727" s="41"/>
      <c r="H2727" s="41">
        <v>8.9032978684992339E-2</v>
      </c>
      <c r="I2727" s="41">
        <v>0.61473835937235022</v>
      </c>
      <c r="J2727" s="41"/>
      <c r="K2727" s="41"/>
      <c r="L2727" s="41">
        <v>0.23621826036813059</v>
      </c>
      <c r="M2727" s="41">
        <v>0.52368193857025436</v>
      </c>
      <c r="N2727" s="41"/>
      <c r="O2727" s="41">
        <v>6.7705177480193113E-2</v>
      </c>
      <c r="P2727" s="41"/>
      <c r="Q2727" s="41">
        <v>0.42389148767692325</v>
      </c>
      <c r="R2727" s="41"/>
      <c r="S2727" s="41">
        <v>0.15499541836669034</v>
      </c>
      <c r="T2727" s="41"/>
      <c r="U2727" s="41">
        <v>1.5628985955000441</v>
      </c>
      <c r="V2727" s="41"/>
      <c r="W2727" s="41"/>
      <c r="X2727" s="41">
        <v>0.1443886152838568</v>
      </c>
      <c r="Y2727" s="41">
        <v>0.14596429598973132</v>
      </c>
      <c r="Z2727" s="41"/>
      <c r="AA2727" s="41">
        <v>0.21147077373809647</v>
      </c>
      <c r="AB2727" s="41"/>
      <c r="AC2727" s="41"/>
      <c r="AD2727" s="869">
        <v>0.63182172841645301</v>
      </c>
      <c r="AM2727" s="461"/>
      <c r="AN2727" s="845" t="s">
        <v>2</v>
      </c>
      <c r="AO2727" s="461"/>
      <c r="AP2727" s="461"/>
      <c r="AQ2727" s="461"/>
      <c r="AR2727" s="461"/>
      <c r="AS2727" s="461"/>
      <c r="AT2727" s="461"/>
      <c r="AU2727" s="461"/>
      <c r="AV2727" s="461"/>
      <c r="AW2727" s="461"/>
      <c r="AX2727" s="461"/>
      <c r="AY2727" s="461"/>
      <c r="AZ2727" s="461"/>
      <c r="BA2727" s="461"/>
      <c r="BB2727" s="461"/>
      <c r="BC2727" s="461"/>
      <c r="BD2727" s="461"/>
      <c r="BE2727" s="461"/>
      <c r="BF2727" s="461"/>
      <c r="BG2727" s="461"/>
      <c r="BH2727" s="461"/>
      <c r="BI2727" s="461"/>
      <c r="BJ2727" s="461"/>
      <c r="BK2727" s="461"/>
      <c r="BL2727" s="461"/>
    </row>
    <row r="2728" spans="2:64">
      <c r="B2728" s="154">
        <v>2644</v>
      </c>
      <c r="C2728" s="41"/>
      <c r="D2728" s="41">
        <v>1.0729876087829182</v>
      </c>
      <c r="E2728" s="41">
        <v>3.1666580099247996</v>
      </c>
      <c r="F2728" s="41"/>
      <c r="G2728" s="41"/>
      <c r="H2728" s="41">
        <v>1.2304606817509645</v>
      </c>
      <c r="I2728" s="41">
        <v>1.5275684914351884</v>
      </c>
      <c r="J2728" s="41"/>
      <c r="K2728" s="41"/>
      <c r="L2728" s="41">
        <v>1.6974448050165543</v>
      </c>
      <c r="M2728" s="41">
        <v>1.8088565166505552</v>
      </c>
      <c r="N2728" s="41"/>
      <c r="O2728" s="41"/>
      <c r="P2728" s="41">
        <v>0.75470787392622829</v>
      </c>
      <c r="Q2728" s="41">
        <v>1.2931971307839392</v>
      </c>
      <c r="R2728" s="41"/>
      <c r="S2728" s="41"/>
      <c r="T2728" s="41">
        <v>1.1186598759449922</v>
      </c>
      <c r="U2728" s="41">
        <v>1.7852711174291509</v>
      </c>
      <c r="V2728" s="41"/>
      <c r="W2728" s="41"/>
      <c r="X2728" s="41">
        <v>2.2084127548340398</v>
      </c>
      <c r="Y2728" s="41">
        <v>1.9638785134534587</v>
      </c>
      <c r="Z2728" s="41"/>
      <c r="AA2728" s="41"/>
      <c r="AB2728" s="41">
        <v>0.79875273669842184</v>
      </c>
      <c r="AC2728" s="41">
        <v>2.6205130764145537</v>
      </c>
      <c r="AD2728" s="869"/>
      <c r="AM2728" s="461"/>
      <c r="AN2728" s="845" t="s">
        <v>2</v>
      </c>
      <c r="AO2728" s="461"/>
      <c r="AP2728" s="461"/>
      <c r="AQ2728" s="461"/>
      <c r="AR2728" s="461"/>
      <c r="AS2728" s="461"/>
      <c r="AT2728" s="461"/>
      <c r="AU2728" s="461"/>
      <c r="AV2728" s="461"/>
      <c r="AW2728" s="461"/>
      <c r="AX2728" s="461"/>
      <c r="AY2728" s="461"/>
      <c r="AZ2728" s="461"/>
      <c r="BA2728" s="461"/>
      <c r="BB2728" s="461"/>
      <c r="BC2728" s="461"/>
      <c r="BD2728" s="461"/>
      <c r="BE2728" s="461"/>
      <c r="BF2728" s="461"/>
      <c r="BG2728" s="461"/>
      <c r="BH2728" s="461"/>
      <c r="BI2728" s="461"/>
      <c r="BJ2728" s="461"/>
      <c r="BK2728" s="461"/>
      <c r="BL2728" s="461"/>
    </row>
    <row r="2729" spans="2:64">
      <c r="B2729" s="154">
        <v>2645</v>
      </c>
      <c r="C2729" s="41"/>
      <c r="D2729" s="41">
        <v>0.93553536215764255</v>
      </c>
      <c r="E2729" s="41">
        <v>0.10089579868397681</v>
      </c>
      <c r="F2729" s="41"/>
      <c r="G2729" s="41"/>
      <c r="H2729" s="41">
        <v>0.71667617984600418</v>
      </c>
      <c r="I2729" s="41"/>
      <c r="J2729" s="41">
        <v>0.14855823293107306</v>
      </c>
      <c r="K2729" s="41"/>
      <c r="L2729" s="41">
        <v>0.70564977367986237</v>
      </c>
      <c r="M2729" s="41"/>
      <c r="N2729" s="41">
        <v>1.0148060546756941</v>
      </c>
      <c r="O2729" s="41"/>
      <c r="P2729" s="41">
        <v>0.87839269347922999</v>
      </c>
      <c r="Q2729" s="41"/>
      <c r="R2729" s="41">
        <v>9.8301096581017419E-2</v>
      </c>
      <c r="S2729" s="41"/>
      <c r="T2729" s="41">
        <v>1.1362547923956965</v>
      </c>
      <c r="U2729" s="41">
        <v>0.47762955106110916</v>
      </c>
      <c r="V2729" s="41"/>
      <c r="W2729" s="41"/>
      <c r="X2729" s="41">
        <v>0.44772052116643496</v>
      </c>
      <c r="Y2729" s="41"/>
      <c r="Z2729" s="41">
        <v>0.3007703981325387</v>
      </c>
      <c r="AA2729" s="41"/>
      <c r="AB2729" s="41">
        <v>1.0491588592082448</v>
      </c>
      <c r="AC2729" s="41"/>
      <c r="AD2729" s="869">
        <v>0.61206331938844094</v>
      </c>
      <c r="AM2729" s="461"/>
      <c r="AN2729" s="845" t="s">
        <v>2</v>
      </c>
      <c r="AO2729" s="461"/>
      <c r="AP2729" s="461"/>
      <c r="AQ2729" s="461"/>
      <c r="AR2729" s="461"/>
      <c r="AS2729" s="461"/>
      <c r="AT2729" s="461"/>
      <c r="AU2729" s="461"/>
      <c r="AV2729" s="461"/>
      <c r="AW2729" s="461"/>
      <c r="AX2729" s="461"/>
      <c r="AY2729" s="461"/>
      <c r="AZ2729" s="461"/>
      <c r="BA2729" s="461"/>
      <c r="BB2729" s="461"/>
      <c r="BC2729" s="461"/>
      <c r="BD2729" s="461"/>
      <c r="BE2729" s="461"/>
      <c r="BF2729" s="461"/>
      <c r="BG2729" s="461"/>
      <c r="BH2729" s="461"/>
      <c r="BI2729" s="461"/>
      <c r="BJ2729" s="461"/>
      <c r="BK2729" s="461"/>
      <c r="BL2729" s="461"/>
    </row>
    <row r="2730" spans="2:64">
      <c r="B2730" s="154">
        <v>2646</v>
      </c>
      <c r="C2730" s="41">
        <v>2.425526764073636</v>
      </c>
      <c r="D2730" s="41"/>
      <c r="E2730" s="41"/>
      <c r="F2730" s="41">
        <v>0.62824872408167021</v>
      </c>
      <c r="G2730" s="41">
        <v>3.0277571550870581</v>
      </c>
      <c r="H2730" s="41"/>
      <c r="I2730" s="41"/>
      <c r="J2730" s="41">
        <v>0.28923520695692417</v>
      </c>
      <c r="K2730" s="41">
        <v>1.9670922471943268</v>
      </c>
      <c r="L2730" s="41"/>
      <c r="M2730" s="41"/>
      <c r="N2730" s="41">
        <v>0.45163432785978885</v>
      </c>
      <c r="O2730" s="41">
        <v>3.8710614376165835</v>
      </c>
      <c r="P2730" s="41"/>
      <c r="Q2730" s="41"/>
      <c r="R2730" s="41">
        <v>0.16288305919201448</v>
      </c>
      <c r="S2730" s="41">
        <v>3.3482451273714511</v>
      </c>
      <c r="T2730" s="41"/>
      <c r="U2730" s="41"/>
      <c r="V2730" s="41">
        <v>0.42414592132060908</v>
      </c>
      <c r="W2730" s="41">
        <v>3.4446049850472655</v>
      </c>
      <c r="X2730" s="41"/>
      <c r="Y2730" s="41">
        <v>0.71824799301814735</v>
      </c>
      <c r="Z2730" s="41"/>
      <c r="AA2730" s="41">
        <v>3.4636109130368471</v>
      </c>
      <c r="AB2730" s="41"/>
      <c r="AC2730" s="41"/>
      <c r="AD2730" s="869">
        <v>0.53941440247015382</v>
      </c>
      <c r="AM2730" s="461"/>
      <c r="AN2730" s="845" t="s">
        <v>2</v>
      </c>
      <c r="AO2730" s="461"/>
      <c r="AP2730" s="461"/>
      <c r="AQ2730" s="461"/>
      <c r="AR2730" s="461"/>
      <c r="AS2730" s="461"/>
      <c r="AT2730" s="461"/>
      <c r="AU2730" s="461"/>
      <c r="AV2730" s="461"/>
      <c r="AW2730" s="461"/>
      <c r="AX2730" s="461"/>
      <c r="AY2730" s="461"/>
      <c r="AZ2730" s="461"/>
      <c r="BA2730" s="461"/>
      <c r="BB2730" s="461"/>
      <c r="BC2730" s="461"/>
      <c r="BD2730" s="461"/>
      <c r="BE2730" s="461"/>
      <c r="BF2730" s="461"/>
      <c r="BG2730" s="461"/>
      <c r="BH2730" s="461"/>
      <c r="BI2730" s="461"/>
      <c r="BJ2730" s="461"/>
      <c r="BK2730" s="461"/>
      <c r="BL2730" s="461"/>
    </row>
    <row r="2731" spans="2:64">
      <c r="B2731" s="154">
        <v>2647</v>
      </c>
      <c r="C2731" s="41"/>
      <c r="D2731" s="41">
        <v>3.1190275111087709</v>
      </c>
      <c r="E2731" s="41">
        <v>0.29572339192864289</v>
      </c>
      <c r="F2731" s="41"/>
      <c r="G2731" s="41"/>
      <c r="H2731" s="41">
        <v>3.0175183171636122</v>
      </c>
      <c r="I2731" s="41">
        <v>0.87368451866486807</v>
      </c>
      <c r="J2731" s="41"/>
      <c r="K2731" s="41"/>
      <c r="L2731" s="41">
        <v>2.0690274769547377</v>
      </c>
      <c r="M2731" s="41">
        <v>0.70043141789088648</v>
      </c>
      <c r="N2731" s="41"/>
      <c r="O2731" s="41"/>
      <c r="P2731" s="41">
        <v>2.8108609593045286</v>
      </c>
      <c r="Q2731" s="41">
        <v>0.5760843309651783</v>
      </c>
      <c r="R2731" s="41"/>
      <c r="S2731" s="41"/>
      <c r="T2731" s="41">
        <v>3.0865879558137701</v>
      </c>
      <c r="U2731" s="41">
        <v>1.2791520263048335</v>
      </c>
      <c r="V2731" s="41"/>
      <c r="W2731" s="41"/>
      <c r="X2731" s="41">
        <v>2.642658851002083</v>
      </c>
      <c r="Y2731" s="41"/>
      <c r="Z2731" s="41">
        <v>0.14474401678944979</v>
      </c>
      <c r="AA2731" s="41"/>
      <c r="AB2731" s="41">
        <v>2.8152202447875254</v>
      </c>
      <c r="AC2731" s="41">
        <v>1.0298464881747238</v>
      </c>
      <c r="AD2731" s="869"/>
      <c r="AM2731" s="461"/>
      <c r="AN2731" s="845" t="s">
        <v>2</v>
      </c>
      <c r="AO2731" s="461"/>
      <c r="AP2731" s="461"/>
      <c r="AQ2731" s="461"/>
      <c r="AR2731" s="461"/>
      <c r="AS2731" s="461"/>
      <c r="AT2731" s="461"/>
      <c r="AU2731" s="461"/>
      <c r="AV2731" s="461"/>
      <c r="AW2731" s="461"/>
      <c r="AX2731" s="461"/>
      <c r="AY2731" s="461"/>
      <c r="AZ2731" s="461"/>
      <c r="BA2731" s="461"/>
      <c r="BB2731" s="461"/>
      <c r="BC2731" s="461"/>
      <c r="BD2731" s="461"/>
      <c r="BE2731" s="461"/>
      <c r="BF2731" s="461"/>
      <c r="BG2731" s="461"/>
      <c r="BH2731" s="461"/>
      <c r="BI2731" s="461"/>
      <c r="BJ2731" s="461"/>
      <c r="BK2731" s="461"/>
      <c r="BL2731" s="461"/>
    </row>
    <row r="2732" spans="2:64">
      <c r="B2732" s="154">
        <v>2648</v>
      </c>
      <c r="C2732" s="41"/>
      <c r="D2732" s="41">
        <v>0.74646805167792107</v>
      </c>
      <c r="E2732" s="41"/>
      <c r="F2732" s="41">
        <v>0.86522239087266495</v>
      </c>
      <c r="G2732" s="41"/>
      <c r="H2732" s="41">
        <v>0.22787649555442319</v>
      </c>
      <c r="I2732" s="41"/>
      <c r="J2732" s="41">
        <v>0.83985569225240497</v>
      </c>
      <c r="K2732" s="41"/>
      <c r="L2732" s="41">
        <v>0.56275027877305184</v>
      </c>
      <c r="M2732" s="41"/>
      <c r="N2732" s="41">
        <v>0.68806665349767893</v>
      </c>
      <c r="O2732" s="41"/>
      <c r="P2732" s="41">
        <v>0.41844726225876205</v>
      </c>
      <c r="Q2732" s="41"/>
      <c r="R2732" s="41">
        <v>0.62160098218271354</v>
      </c>
      <c r="S2732" s="41"/>
      <c r="T2732" s="41">
        <v>0.93584186951969417</v>
      </c>
      <c r="U2732" s="41"/>
      <c r="V2732" s="41">
        <v>0.98881797760558077</v>
      </c>
      <c r="W2732" s="41"/>
      <c r="X2732" s="41">
        <v>0.35485932278922039</v>
      </c>
      <c r="Y2732" s="41"/>
      <c r="Z2732" s="41">
        <v>0.91930744609921866</v>
      </c>
      <c r="AA2732" s="41"/>
      <c r="AB2732" s="41">
        <v>0.54997792463964412</v>
      </c>
      <c r="AC2732" s="41"/>
      <c r="AD2732" s="869">
        <v>1.2626237489586412</v>
      </c>
      <c r="AM2732" s="461"/>
      <c r="AN2732" s="845" t="s">
        <v>2</v>
      </c>
      <c r="AO2732" s="461"/>
      <c r="AP2732" s="461"/>
      <c r="AQ2732" s="461"/>
      <c r="AR2732" s="461"/>
      <c r="AS2732" s="461"/>
      <c r="AT2732" s="461"/>
      <c r="AU2732" s="461"/>
      <c r="AV2732" s="461"/>
      <c r="AW2732" s="461"/>
      <c r="AX2732" s="461"/>
      <c r="AY2732" s="461"/>
      <c r="AZ2732" s="461"/>
      <c r="BA2732" s="461"/>
      <c r="BB2732" s="461"/>
      <c r="BC2732" s="461"/>
      <c r="BD2732" s="461"/>
      <c r="BE2732" s="461"/>
      <c r="BF2732" s="461"/>
      <c r="BG2732" s="461"/>
      <c r="BH2732" s="461"/>
      <c r="BI2732" s="461"/>
      <c r="BJ2732" s="461"/>
      <c r="BK2732" s="461"/>
      <c r="BL2732" s="461"/>
    </row>
    <row r="2733" spans="2:64">
      <c r="B2733" s="154">
        <v>2649</v>
      </c>
      <c r="C2733" s="41">
        <v>5.1976156558237875E-2</v>
      </c>
      <c r="D2733" s="41"/>
      <c r="E2733" s="41">
        <v>0.21637371939225816</v>
      </c>
      <c r="F2733" s="41"/>
      <c r="G2733" s="41">
        <v>7.3072492222131746E-2</v>
      </c>
      <c r="H2733" s="41"/>
      <c r="I2733" s="41">
        <v>0.10266339272779164</v>
      </c>
      <c r="J2733" s="41"/>
      <c r="K2733" s="41"/>
      <c r="L2733" s="41">
        <v>0.1958653598928867</v>
      </c>
      <c r="M2733" s="41">
        <v>0.48552190148904101</v>
      </c>
      <c r="N2733" s="41"/>
      <c r="O2733" s="41">
        <v>0.30886362778753768</v>
      </c>
      <c r="P2733" s="41"/>
      <c r="Q2733" s="41"/>
      <c r="R2733" s="41">
        <v>0.24247225684469478</v>
      </c>
      <c r="S2733" s="41"/>
      <c r="T2733" s="41">
        <v>8.8326671838580945E-4</v>
      </c>
      <c r="U2733" s="41"/>
      <c r="V2733" s="41">
        <v>0.20832154460711441</v>
      </c>
      <c r="W2733" s="41">
        <v>0.37249232437576296</v>
      </c>
      <c r="X2733" s="41"/>
      <c r="Y2733" s="41">
        <v>0.73343753928936772</v>
      </c>
      <c r="Z2733" s="41"/>
      <c r="AA2733" s="41"/>
      <c r="AB2733" s="41">
        <v>0.21218762750185396</v>
      </c>
      <c r="AC2733" s="41">
        <v>0.37512697390949928</v>
      </c>
      <c r="AD2733" s="869"/>
      <c r="AM2733" s="461"/>
      <c r="AN2733" s="845" t="s">
        <v>2</v>
      </c>
      <c r="AO2733" s="461"/>
      <c r="AP2733" s="461"/>
      <c r="AQ2733" s="461"/>
      <c r="AR2733" s="461"/>
      <c r="AS2733" s="461"/>
      <c r="AT2733" s="461"/>
      <c r="AU2733" s="461"/>
      <c r="AV2733" s="461"/>
      <c r="AW2733" s="461"/>
      <c r="AX2733" s="461"/>
      <c r="AY2733" s="461"/>
      <c r="AZ2733" s="461"/>
      <c r="BA2733" s="461"/>
      <c r="BB2733" s="461"/>
      <c r="BC2733" s="461"/>
      <c r="BD2733" s="461"/>
      <c r="BE2733" s="461"/>
      <c r="BF2733" s="461"/>
      <c r="BG2733" s="461"/>
      <c r="BH2733" s="461"/>
      <c r="BI2733" s="461"/>
      <c r="BJ2733" s="461"/>
      <c r="BK2733" s="461"/>
      <c r="BL2733" s="461"/>
    </row>
    <row r="2734" spans="2:64">
      <c r="B2734" s="154">
        <v>2650</v>
      </c>
      <c r="C2734" s="41">
        <v>0.70340775535355515</v>
      </c>
      <c r="D2734" s="41"/>
      <c r="E2734" s="41">
        <v>1.609308348812889</v>
      </c>
      <c r="F2734" s="41"/>
      <c r="G2734" s="41"/>
      <c r="H2734" s="41">
        <v>0.13323810681780549</v>
      </c>
      <c r="I2734" s="41">
        <v>1.1678108584198488</v>
      </c>
      <c r="J2734" s="41"/>
      <c r="K2734" s="41">
        <v>1.2915440258453885</v>
      </c>
      <c r="L2734" s="41"/>
      <c r="M2734" s="41">
        <v>0.77424817918188271</v>
      </c>
      <c r="N2734" s="41"/>
      <c r="O2734" s="41">
        <v>1.3208339934296103</v>
      </c>
      <c r="P2734" s="41"/>
      <c r="Q2734" s="41">
        <v>1.3934788122549391</v>
      </c>
      <c r="R2734" s="41"/>
      <c r="S2734" s="41">
        <v>1.2567488194960326</v>
      </c>
      <c r="T2734" s="41"/>
      <c r="U2734" s="41">
        <v>1.7098231321510116</v>
      </c>
      <c r="V2734" s="41"/>
      <c r="W2734" s="41">
        <v>0.53548231210480124</v>
      </c>
      <c r="X2734" s="41"/>
      <c r="Y2734" s="41">
        <v>1.3519510172211588</v>
      </c>
      <c r="Z2734" s="41"/>
      <c r="AA2734" s="41">
        <v>0.9747381225594951</v>
      </c>
      <c r="AB2734" s="41"/>
      <c r="AC2734" s="41">
        <v>1.5719245886646644</v>
      </c>
      <c r="AD2734" s="869"/>
      <c r="AM2734" s="461"/>
      <c r="AN2734" s="845" t="s">
        <v>2</v>
      </c>
      <c r="AO2734" s="461"/>
      <c r="AP2734" s="461"/>
      <c r="AQ2734" s="461"/>
      <c r="AR2734" s="461"/>
      <c r="AS2734" s="461"/>
      <c r="AT2734" s="461"/>
      <c r="AU2734" s="461"/>
      <c r="AV2734" s="461"/>
      <c r="AW2734" s="461"/>
      <c r="AX2734" s="461"/>
      <c r="AY2734" s="461"/>
      <c r="AZ2734" s="461"/>
      <c r="BA2734" s="461"/>
      <c r="BB2734" s="461"/>
      <c r="BC2734" s="461"/>
      <c r="BD2734" s="461"/>
      <c r="BE2734" s="461"/>
      <c r="BF2734" s="461"/>
      <c r="BG2734" s="461"/>
      <c r="BH2734" s="461"/>
      <c r="BI2734" s="461"/>
      <c r="BJ2734" s="461"/>
      <c r="BK2734" s="461"/>
      <c r="BL2734" s="461"/>
    </row>
    <row r="2735" spans="2:64">
      <c r="B2735" s="154">
        <v>2651</v>
      </c>
      <c r="C2735" s="41">
        <v>0.34348397535347303</v>
      </c>
      <c r="D2735" s="41"/>
      <c r="E2735" s="41">
        <v>0.10046269052174839</v>
      </c>
      <c r="F2735" s="41"/>
      <c r="G2735" s="41">
        <v>0.82621377277234187</v>
      </c>
      <c r="H2735" s="41"/>
      <c r="I2735" s="41">
        <v>1.3240924076485387</v>
      </c>
      <c r="J2735" s="41"/>
      <c r="K2735" s="41">
        <v>1.0129508448861679</v>
      </c>
      <c r="L2735" s="41"/>
      <c r="M2735" s="41">
        <v>1.1911745692629008</v>
      </c>
      <c r="N2735" s="41"/>
      <c r="O2735" s="41">
        <v>0.52809580685641955</v>
      </c>
      <c r="P2735" s="41"/>
      <c r="Q2735" s="41">
        <v>0.33882909405824713</v>
      </c>
      <c r="R2735" s="41"/>
      <c r="S2735" s="41">
        <v>0.99126426298873616</v>
      </c>
      <c r="T2735" s="41"/>
      <c r="U2735" s="41">
        <v>0.22800369752662294</v>
      </c>
      <c r="V2735" s="41"/>
      <c r="W2735" s="41"/>
      <c r="X2735" s="41">
        <v>0.19396949267913921</v>
      </c>
      <c r="Y2735" s="41">
        <v>0.7072276983981779</v>
      </c>
      <c r="Z2735" s="41"/>
      <c r="AA2735" s="41">
        <v>0.80561444678405725</v>
      </c>
      <c r="AB2735" s="41"/>
      <c r="AC2735" s="41">
        <v>0.70291497363608046</v>
      </c>
      <c r="AD2735" s="869"/>
      <c r="AM2735" s="461"/>
      <c r="AN2735" s="845" t="s">
        <v>2</v>
      </c>
      <c r="AO2735" s="461"/>
      <c r="AP2735" s="461"/>
      <c r="AQ2735" s="461"/>
      <c r="AR2735" s="461"/>
      <c r="AS2735" s="461"/>
      <c r="AT2735" s="461"/>
      <c r="AU2735" s="461"/>
      <c r="AV2735" s="461"/>
      <c r="AW2735" s="461"/>
      <c r="AX2735" s="461"/>
      <c r="AY2735" s="461"/>
      <c r="AZ2735" s="461"/>
      <c r="BA2735" s="461"/>
      <c r="BB2735" s="461"/>
      <c r="BC2735" s="461"/>
      <c r="BD2735" s="461"/>
      <c r="BE2735" s="461"/>
      <c r="BF2735" s="461"/>
      <c r="BG2735" s="461"/>
      <c r="BH2735" s="461"/>
      <c r="BI2735" s="461"/>
      <c r="BJ2735" s="461"/>
      <c r="BK2735" s="461"/>
      <c r="BL2735" s="461"/>
    </row>
    <row r="2736" spans="2:64">
      <c r="B2736" s="154">
        <v>2652</v>
      </c>
      <c r="C2736" s="41">
        <v>1.8417268482504199</v>
      </c>
      <c r="D2736" s="41"/>
      <c r="E2736" s="41">
        <v>1.3248264851057598</v>
      </c>
      <c r="F2736" s="41"/>
      <c r="G2736" s="41">
        <v>1.340121973729069</v>
      </c>
      <c r="H2736" s="41"/>
      <c r="I2736" s="41">
        <v>0.41737869081130274</v>
      </c>
      <c r="J2736" s="41"/>
      <c r="K2736" s="41">
        <v>2.0202924054372366</v>
      </c>
      <c r="L2736" s="41"/>
      <c r="M2736" s="41">
        <v>1.1942989733564817</v>
      </c>
      <c r="N2736" s="41"/>
      <c r="O2736" s="41">
        <v>1.6274394110697543</v>
      </c>
      <c r="P2736" s="41"/>
      <c r="Q2736" s="41">
        <v>1.1118295690042894</v>
      </c>
      <c r="R2736" s="41"/>
      <c r="S2736" s="41">
        <v>2.1126580606244723</v>
      </c>
      <c r="T2736" s="41"/>
      <c r="U2736" s="41">
        <v>1.6225604833376346</v>
      </c>
      <c r="V2736" s="41"/>
      <c r="W2736" s="41">
        <v>1.5000027571039711</v>
      </c>
      <c r="X2736" s="41"/>
      <c r="Y2736" s="41">
        <v>1.6926729939811473</v>
      </c>
      <c r="Z2736" s="41"/>
      <c r="AA2736" s="41">
        <v>2.294876078255649</v>
      </c>
      <c r="AB2736" s="41"/>
      <c r="AC2736" s="41">
        <v>0.6820277270683428</v>
      </c>
      <c r="AD2736" s="869"/>
      <c r="AM2736" s="461"/>
      <c r="AN2736" s="845" t="s">
        <v>2</v>
      </c>
      <c r="AO2736" s="461"/>
      <c r="AP2736" s="461"/>
      <c r="AQ2736" s="461"/>
      <c r="AR2736" s="461"/>
      <c r="AS2736" s="461"/>
      <c r="AT2736" s="461"/>
      <c r="AU2736" s="461"/>
      <c r="AV2736" s="461"/>
      <c r="AW2736" s="461"/>
      <c r="AX2736" s="461"/>
      <c r="AY2736" s="461"/>
      <c r="AZ2736" s="461"/>
      <c r="BA2736" s="461"/>
      <c r="BB2736" s="461"/>
      <c r="BC2736" s="461"/>
      <c r="BD2736" s="461"/>
      <c r="BE2736" s="461"/>
      <c r="BF2736" s="461"/>
      <c r="BG2736" s="461"/>
      <c r="BH2736" s="461"/>
      <c r="BI2736" s="461"/>
      <c r="BJ2736" s="461"/>
      <c r="BK2736" s="461"/>
      <c r="BL2736" s="461"/>
    </row>
    <row r="2737" spans="2:64">
      <c r="B2737" s="154">
        <v>2653</v>
      </c>
      <c r="C2737" s="41"/>
      <c r="D2737" s="41">
        <v>0.4173514425565778</v>
      </c>
      <c r="E2737" s="41">
        <v>0.38541150933685875</v>
      </c>
      <c r="F2737" s="41"/>
      <c r="G2737" s="41"/>
      <c r="H2737" s="41">
        <v>0.71341498714710172</v>
      </c>
      <c r="I2737" s="41">
        <v>0.33974664443574099</v>
      </c>
      <c r="J2737" s="41"/>
      <c r="K2737" s="41"/>
      <c r="L2737" s="41">
        <v>0.69964275430764844</v>
      </c>
      <c r="M2737" s="41">
        <v>1.1399431110266027</v>
      </c>
      <c r="N2737" s="41"/>
      <c r="O2737" s="41">
        <v>0.17729886783895782</v>
      </c>
      <c r="P2737" s="41"/>
      <c r="Q2737" s="41">
        <v>1.0401542860871853</v>
      </c>
      <c r="R2737" s="41"/>
      <c r="S2737" s="41">
        <v>8.3764033964130305E-2</v>
      </c>
      <c r="T2737" s="41"/>
      <c r="U2737" s="41"/>
      <c r="V2737" s="41">
        <v>0.66686546796268531</v>
      </c>
      <c r="W2737" s="41">
        <v>0.70588102111351758</v>
      </c>
      <c r="X2737" s="41"/>
      <c r="Y2737" s="41">
        <v>0.32203018991551402</v>
      </c>
      <c r="Z2737" s="41"/>
      <c r="AA2737" s="41">
        <v>0.21073060718430256</v>
      </c>
      <c r="AB2737" s="41"/>
      <c r="AC2737" s="41">
        <v>0.78092842361009507</v>
      </c>
      <c r="AD2737" s="869"/>
      <c r="AM2737" s="461"/>
      <c r="AN2737" s="845" t="s">
        <v>2</v>
      </c>
      <c r="AO2737" s="461"/>
      <c r="AP2737" s="461"/>
      <c r="AQ2737" s="461"/>
      <c r="AR2737" s="461"/>
      <c r="AS2737" s="461"/>
      <c r="AT2737" s="461"/>
      <c r="AU2737" s="461"/>
      <c r="AV2737" s="461"/>
      <c r="AW2737" s="461"/>
      <c r="AX2737" s="461"/>
      <c r="AY2737" s="461"/>
      <c r="AZ2737" s="461"/>
      <c r="BA2737" s="461"/>
      <c r="BB2737" s="461"/>
      <c r="BC2737" s="461"/>
      <c r="BD2737" s="461"/>
      <c r="BE2737" s="461"/>
      <c r="BF2737" s="461"/>
      <c r="BG2737" s="461"/>
      <c r="BH2737" s="461"/>
      <c r="BI2737" s="461"/>
      <c r="BJ2737" s="461"/>
      <c r="BK2737" s="461"/>
      <c r="BL2737" s="461"/>
    </row>
    <row r="2738" spans="2:64">
      <c r="B2738" s="154">
        <v>2654</v>
      </c>
      <c r="C2738" s="41">
        <v>1.2703586683803079</v>
      </c>
      <c r="D2738" s="41"/>
      <c r="E2738" s="41">
        <v>0.41849239999916504</v>
      </c>
      <c r="F2738" s="41"/>
      <c r="G2738" s="41">
        <v>1.3405461825648401</v>
      </c>
      <c r="H2738" s="41"/>
      <c r="I2738" s="41"/>
      <c r="J2738" s="41">
        <v>0.83740371529757007</v>
      </c>
      <c r="K2738" s="41">
        <v>0.90481186022799853</v>
      </c>
      <c r="L2738" s="41"/>
      <c r="M2738" s="41"/>
      <c r="N2738" s="41">
        <v>1.5449570459731434</v>
      </c>
      <c r="O2738" s="41">
        <v>0.31647015139387619</v>
      </c>
      <c r="P2738" s="41"/>
      <c r="Q2738" s="41"/>
      <c r="R2738" s="41">
        <v>1.8281206418431217</v>
      </c>
      <c r="S2738" s="41">
        <v>0.85517204314104323</v>
      </c>
      <c r="T2738" s="41"/>
      <c r="U2738" s="41"/>
      <c r="V2738" s="41">
        <v>0.79974202458218435</v>
      </c>
      <c r="W2738" s="41">
        <v>0.41435057085995342</v>
      </c>
      <c r="X2738" s="41"/>
      <c r="Y2738" s="41">
        <v>7.3434454046193823E-2</v>
      </c>
      <c r="Z2738" s="41"/>
      <c r="AA2738" s="41">
        <v>0.10048066765789637</v>
      </c>
      <c r="AB2738" s="41"/>
      <c r="AC2738" s="41"/>
      <c r="AD2738" s="869">
        <v>1.0797774354759211</v>
      </c>
      <c r="AM2738" s="461"/>
      <c r="AN2738" s="845" t="s">
        <v>2</v>
      </c>
      <c r="AO2738" s="461"/>
      <c r="AP2738" s="461"/>
      <c r="AQ2738" s="461"/>
      <c r="AR2738" s="461"/>
      <c r="AS2738" s="461"/>
      <c r="AT2738" s="461"/>
      <c r="AU2738" s="461"/>
      <c r="AV2738" s="461"/>
      <c r="AW2738" s="461"/>
      <c r="AX2738" s="461"/>
      <c r="AY2738" s="461"/>
      <c r="AZ2738" s="461"/>
      <c r="BA2738" s="461"/>
      <c r="BB2738" s="461"/>
      <c r="BC2738" s="461"/>
      <c r="BD2738" s="461"/>
      <c r="BE2738" s="461"/>
      <c r="BF2738" s="461"/>
      <c r="BG2738" s="461"/>
      <c r="BH2738" s="461"/>
      <c r="BI2738" s="461"/>
      <c r="BJ2738" s="461"/>
      <c r="BK2738" s="461"/>
      <c r="BL2738" s="461"/>
    </row>
    <row r="2739" spans="2:64">
      <c r="B2739" s="154">
        <v>2655</v>
      </c>
      <c r="C2739" s="41">
        <v>0.11371934894515209</v>
      </c>
      <c r="D2739" s="41"/>
      <c r="E2739" s="41"/>
      <c r="F2739" s="41">
        <v>1.0662918974502211</v>
      </c>
      <c r="G2739" s="41">
        <v>4.2892013546252494E-2</v>
      </c>
      <c r="H2739" s="41"/>
      <c r="I2739" s="41"/>
      <c r="J2739" s="41">
        <v>0.44863373147872415</v>
      </c>
      <c r="K2739" s="41">
        <v>1.0877818445094306E-2</v>
      </c>
      <c r="L2739" s="41"/>
      <c r="M2739" s="41"/>
      <c r="N2739" s="41">
        <v>9.6765941913957695E-2</v>
      </c>
      <c r="O2739" s="41"/>
      <c r="P2739" s="41">
        <v>0.49734563666810877</v>
      </c>
      <c r="Q2739" s="41"/>
      <c r="R2739" s="41">
        <v>0.93812408877596154</v>
      </c>
      <c r="S2739" s="41"/>
      <c r="T2739" s="41">
        <v>0.7346206307984009</v>
      </c>
      <c r="U2739" s="41"/>
      <c r="V2739" s="41">
        <v>0.32944930648115334</v>
      </c>
      <c r="W2739" s="41"/>
      <c r="X2739" s="41">
        <v>1.8750414838299816</v>
      </c>
      <c r="Y2739" s="41"/>
      <c r="Z2739" s="41">
        <v>1.1361549645166906</v>
      </c>
      <c r="AA2739" s="41">
        <v>0.11437224792672529</v>
      </c>
      <c r="AB2739" s="41"/>
      <c r="AC2739" s="41"/>
      <c r="AD2739" s="869">
        <v>0.52343738175820553</v>
      </c>
      <c r="AM2739" s="461"/>
      <c r="AN2739" s="845" t="s">
        <v>2</v>
      </c>
      <c r="AO2739" s="461"/>
      <c r="AP2739" s="461"/>
      <c r="AQ2739" s="461"/>
      <c r="AR2739" s="461"/>
      <c r="AS2739" s="461"/>
      <c r="AT2739" s="461"/>
      <c r="AU2739" s="461"/>
      <c r="AV2739" s="461"/>
      <c r="AW2739" s="461"/>
      <c r="AX2739" s="461"/>
      <c r="AY2739" s="461"/>
      <c r="AZ2739" s="461"/>
      <c r="BA2739" s="461"/>
      <c r="BB2739" s="461"/>
      <c r="BC2739" s="461"/>
      <c r="BD2739" s="461"/>
      <c r="BE2739" s="461"/>
      <c r="BF2739" s="461"/>
      <c r="BG2739" s="461"/>
      <c r="BH2739" s="461"/>
      <c r="BI2739" s="461"/>
      <c r="BJ2739" s="461"/>
      <c r="BK2739" s="461"/>
      <c r="BL2739" s="461"/>
    </row>
    <row r="2740" spans="2:64">
      <c r="B2740" s="154">
        <v>2656</v>
      </c>
      <c r="C2740" s="41"/>
      <c r="D2740" s="41">
        <v>0.58403843972531333</v>
      </c>
      <c r="E2740" s="41"/>
      <c r="F2740" s="41">
        <v>0.69637840650131622</v>
      </c>
      <c r="G2740" s="41">
        <v>0.4431891117642287</v>
      </c>
      <c r="H2740" s="41"/>
      <c r="I2740" s="41"/>
      <c r="J2740" s="41">
        <v>0.71098236197595033</v>
      </c>
      <c r="K2740" s="41">
        <v>6.8883831881411645E-2</v>
      </c>
      <c r="L2740" s="41"/>
      <c r="M2740" s="41"/>
      <c r="N2740" s="41">
        <v>1.6256398765690325</v>
      </c>
      <c r="O2740" s="41">
        <v>0.27704936952021519</v>
      </c>
      <c r="P2740" s="41"/>
      <c r="Q2740" s="41"/>
      <c r="R2740" s="41">
        <v>1.8414588056830701</v>
      </c>
      <c r="S2740" s="41">
        <v>0.17314363255850926</v>
      </c>
      <c r="T2740" s="41"/>
      <c r="U2740" s="41"/>
      <c r="V2740" s="41">
        <v>1.5368732593530399</v>
      </c>
      <c r="W2740" s="41">
        <v>0.24246528179130183</v>
      </c>
      <c r="X2740" s="41"/>
      <c r="Y2740" s="41"/>
      <c r="Z2740" s="41">
        <v>1.3590763904885512</v>
      </c>
      <c r="AA2740" s="41"/>
      <c r="AB2740" s="41">
        <v>0.4421891073374713</v>
      </c>
      <c r="AC2740" s="41"/>
      <c r="AD2740" s="869">
        <v>0.51204450847321858</v>
      </c>
      <c r="AM2740" s="461"/>
      <c r="AN2740" s="845" t="s">
        <v>2</v>
      </c>
      <c r="AO2740" s="461"/>
      <c r="AP2740" s="461"/>
      <c r="AQ2740" s="461"/>
      <c r="AR2740" s="461"/>
      <c r="AS2740" s="461"/>
      <c r="AT2740" s="461"/>
      <c r="AU2740" s="461"/>
      <c r="AV2740" s="461"/>
      <c r="AW2740" s="461"/>
      <c r="AX2740" s="461"/>
      <c r="AY2740" s="461"/>
      <c r="AZ2740" s="461"/>
      <c r="BA2740" s="461"/>
      <c r="BB2740" s="461"/>
      <c r="BC2740" s="461"/>
      <c r="BD2740" s="461"/>
      <c r="BE2740" s="461"/>
      <c r="BF2740" s="461"/>
      <c r="BG2740" s="461"/>
      <c r="BH2740" s="461"/>
      <c r="BI2740" s="461"/>
      <c r="BJ2740" s="461"/>
      <c r="BK2740" s="461"/>
      <c r="BL2740" s="461"/>
    </row>
    <row r="2741" spans="2:64">
      <c r="B2741" s="154">
        <v>2657</v>
      </c>
      <c r="C2741" s="41"/>
      <c r="D2741" s="41">
        <v>1.4314552087202772</v>
      </c>
      <c r="E2741" s="41">
        <v>0.33151019820854855</v>
      </c>
      <c r="F2741" s="41"/>
      <c r="G2741" s="41"/>
      <c r="H2741" s="41">
        <v>1.208696432340187</v>
      </c>
      <c r="I2741" s="41">
        <v>0.55019845044542659</v>
      </c>
      <c r="J2741" s="41"/>
      <c r="K2741" s="41"/>
      <c r="L2741" s="41">
        <v>0.95518079804278122</v>
      </c>
      <c r="M2741" s="41"/>
      <c r="N2741" s="41">
        <v>2.5882368288933467E-2</v>
      </c>
      <c r="O2741" s="41"/>
      <c r="P2741" s="41">
        <v>1.3318240000737585</v>
      </c>
      <c r="Q2741" s="41"/>
      <c r="R2741" s="41">
        <v>6.0388562472353913E-2</v>
      </c>
      <c r="S2741" s="41"/>
      <c r="T2741" s="41">
        <v>1.0041136815552676</v>
      </c>
      <c r="U2741" s="41">
        <v>0.17761232864365584</v>
      </c>
      <c r="V2741" s="41"/>
      <c r="W2741" s="41"/>
      <c r="X2741" s="41">
        <v>1.303958261447542</v>
      </c>
      <c r="Y2741" s="41">
        <v>0.15841486525282217</v>
      </c>
      <c r="Z2741" s="41"/>
      <c r="AA2741" s="41"/>
      <c r="AB2741" s="41">
        <v>0.16010372514738416</v>
      </c>
      <c r="AC2741" s="41">
        <v>0.48095946055812194</v>
      </c>
      <c r="AD2741" s="869"/>
      <c r="AM2741" s="461"/>
      <c r="AN2741" s="845" t="s">
        <v>2</v>
      </c>
      <c r="AO2741" s="461"/>
      <c r="AP2741" s="461"/>
      <c r="AQ2741" s="461"/>
      <c r="AR2741" s="461"/>
      <c r="AS2741" s="461"/>
      <c r="AT2741" s="461"/>
      <c r="AU2741" s="461"/>
      <c r="AV2741" s="461"/>
      <c r="AW2741" s="461"/>
      <c r="AX2741" s="461"/>
      <c r="AY2741" s="461"/>
      <c r="AZ2741" s="461"/>
      <c r="BA2741" s="461"/>
      <c r="BB2741" s="461"/>
      <c r="BC2741" s="461"/>
      <c r="BD2741" s="461"/>
      <c r="BE2741" s="461"/>
      <c r="BF2741" s="461"/>
      <c r="BG2741" s="461"/>
      <c r="BH2741" s="461"/>
      <c r="BI2741" s="461"/>
      <c r="BJ2741" s="461"/>
      <c r="BK2741" s="461"/>
      <c r="BL2741" s="461"/>
    </row>
    <row r="2742" spans="2:64">
      <c r="B2742" s="154">
        <v>2658</v>
      </c>
      <c r="C2742" s="41"/>
      <c r="D2742" s="41">
        <v>0.74634726190096912</v>
      </c>
      <c r="E2742" s="41"/>
      <c r="F2742" s="41">
        <v>0.89549693222346893</v>
      </c>
      <c r="G2742" s="41"/>
      <c r="H2742" s="41">
        <v>0.61345681035753763</v>
      </c>
      <c r="I2742" s="41"/>
      <c r="J2742" s="41">
        <v>0.23155583633161442</v>
      </c>
      <c r="K2742" s="41"/>
      <c r="L2742" s="41">
        <v>0.18120506887616536</v>
      </c>
      <c r="M2742" s="41"/>
      <c r="N2742" s="41">
        <v>0.72589109687091835</v>
      </c>
      <c r="O2742" s="41"/>
      <c r="P2742" s="41">
        <v>0.65557320615681813</v>
      </c>
      <c r="Q2742" s="41">
        <v>0.16591245550887426</v>
      </c>
      <c r="R2742" s="41"/>
      <c r="S2742" s="41"/>
      <c r="T2742" s="41">
        <v>0.63662134827443084</v>
      </c>
      <c r="U2742" s="41"/>
      <c r="V2742" s="41">
        <v>0.43063004361122287</v>
      </c>
      <c r="W2742" s="41"/>
      <c r="X2742" s="41">
        <v>0.46771363930320892</v>
      </c>
      <c r="Y2742" s="41"/>
      <c r="Z2742" s="41">
        <v>0.3246795570789765</v>
      </c>
      <c r="AA2742" s="41"/>
      <c r="AB2742" s="41">
        <v>0.67510290673372353</v>
      </c>
      <c r="AC2742" s="41">
        <v>0.19680948927999831</v>
      </c>
      <c r="AD2742" s="869"/>
      <c r="AM2742" s="461"/>
      <c r="AN2742" s="845" t="s">
        <v>2</v>
      </c>
      <c r="AO2742" s="461"/>
      <c r="AP2742" s="461"/>
      <c r="AQ2742" s="461"/>
      <c r="AR2742" s="461"/>
      <c r="AS2742" s="461"/>
      <c r="AT2742" s="461"/>
      <c r="AU2742" s="461"/>
      <c r="AV2742" s="461"/>
      <c r="AW2742" s="461"/>
      <c r="AX2742" s="461"/>
      <c r="AY2742" s="461"/>
      <c r="AZ2742" s="461"/>
      <c r="BA2742" s="461"/>
      <c r="BB2742" s="461"/>
      <c r="BC2742" s="461"/>
      <c r="BD2742" s="461"/>
      <c r="BE2742" s="461"/>
      <c r="BF2742" s="461"/>
      <c r="BG2742" s="461"/>
      <c r="BH2742" s="461"/>
      <c r="BI2742" s="461"/>
      <c r="BJ2742" s="461"/>
      <c r="BK2742" s="461"/>
      <c r="BL2742" s="461"/>
    </row>
    <row r="2743" spans="2:64">
      <c r="B2743" s="154">
        <v>2659</v>
      </c>
      <c r="C2743" s="41">
        <v>0.36124346891733894</v>
      </c>
      <c r="D2743" s="41"/>
      <c r="E2743" s="41">
        <v>1.8508999586515102</v>
      </c>
      <c r="F2743" s="41"/>
      <c r="G2743" s="41">
        <v>0.56986870693274505</v>
      </c>
      <c r="H2743" s="41"/>
      <c r="I2743" s="41">
        <v>1.6091427490836077</v>
      </c>
      <c r="J2743" s="41"/>
      <c r="K2743" s="41">
        <v>0.72271933389372855</v>
      </c>
      <c r="L2743" s="41"/>
      <c r="M2743" s="41">
        <v>0.90680269671034419</v>
      </c>
      <c r="N2743" s="41"/>
      <c r="O2743" s="41"/>
      <c r="P2743" s="41">
        <v>0.71408308217288097</v>
      </c>
      <c r="Q2743" s="41">
        <v>0.92698396500579672</v>
      </c>
      <c r="R2743" s="41"/>
      <c r="S2743" s="41">
        <v>0.20420628313636141</v>
      </c>
      <c r="T2743" s="41"/>
      <c r="U2743" s="41">
        <v>0.92773909283914635</v>
      </c>
      <c r="V2743" s="41"/>
      <c r="W2743" s="41">
        <v>1.3893996050271149</v>
      </c>
      <c r="X2743" s="41"/>
      <c r="Y2743" s="41">
        <v>1.0463500770290615</v>
      </c>
      <c r="Z2743" s="41"/>
      <c r="AA2743" s="41">
        <v>0.55629685704759391</v>
      </c>
      <c r="AB2743" s="41"/>
      <c r="AC2743" s="41">
        <v>0.68447987348863837</v>
      </c>
      <c r="AD2743" s="869"/>
      <c r="AM2743" s="461"/>
      <c r="AN2743" s="845" t="s">
        <v>2</v>
      </c>
      <c r="AO2743" s="461"/>
      <c r="AP2743" s="461"/>
      <c r="AQ2743" s="461"/>
      <c r="AR2743" s="461"/>
      <c r="AS2743" s="461"/>
      <c r="AT2743" s="461"/>
      <c r="AU2743" s="461"/>
      <c r="AV2743" s="461"/>
      <c r="AW2743" s="461"/>
      <c r="AX2743" s="461"/>
      <c r="AY2743" s="461"/>
      <c r="AZ2743" s="461"/>
      <c r="BA2743" s="461"/>
      <c r="BB2743" s="461"/>
      <c r="BC2743" s="461"/>
      <c r="BD2743" s="461"/>
      <c r="BE2743" s="461"/>
      <c r="BF2743" s="461"/>
      <c r="BG2743" s="461"/>
      <c r="BH2743" s="461"/>
      <c r="BI2743" s="461"/>
      <c r="BJ2743" s="461"/>
      <c r="BK2743" s="461"/>
      <c r="BL2743" s="461"/>
    </row>
    <row r="2744" spans="2:64">
      <c r="B2744" s="154">
        <v>2660</v>
      </c>
      <c r="C2744" s="41">
        <v>0.63309439250583988</v>
      </c>
      <c r="D2744" s="41"/>
      <c r="E2744" s="41">
        <v>1.6681125970807193E-2</v>
      </c>
      <c r="F2744" s="41"/>
      <c r="G2744" s="41"/>
      <c r="H2744" s="41">
        <v>0.22294077465400236</v>
      </c>
      <c r="I2744" s="41"/>
      <c r="J2744" s="41">
        <v>0.71501880991188316</v>
      </c>
      <c r="K2744" s="41"/>
      <c r="L2744" s="41">
        <v>0.14010153312882051</v>
      </c>
      <c r="M2744" s="41">
        <v>0.24292664473593734</v>
      </c>
      <c r="N2744" s="41"/>
      <c r="O2744" s="41">
        <v>0.86367753990835749</v>
      </c>
      <c r="P2744" s="41"/>
      <c r="Q2744" s="41">
        <v>0.42655037494862663</v>
      </c>
      <c r="R2744" s="41"/>
      <c r="S2744" s="41">
        <v>1.1612683215341724</v>
      </c>
      <c r="T2744" s="41"/>
      <c r="U2744" s="41">
        <v>0.42683632317976983</v>
      </c>
      <c r="V2744" s="41"/>
      <c r="W2744" s="41"/>
      <c r="X2744" s="41">
        <v>9.6718340003844896E-2</v>
      </c>
      <c r="Y2744" s="41">
        <v>1.1125157969340496</v>
      </c>
      <c r="Z2744" s="41"/>
      <c r="AA2744" s="41">
        <v>0.60560481671930844</v>
      </c>
      <c r="AB2744" s="41"/>
      <c r="AC2744" s="41">
        <v>0.93919910120030625</v>
      </c>
      <c r="AD2744" s="869"/>
      <c r="AM2744" s="461"/>
      <c r="AN2744" s="845" t="s">
        <v>2</v>
      </c>
      <c r="AO2744" s="461"/>
      <c r="AP2744" s="461"/>
      <c r="AQ2744" s="461"/>
      <c r="AR2744" s="461"/>
      <c r="AS2744" s="461"/>
      <c r="AT2744" s="461"/>
      <c r="AU2744" s="461"/>
      <c r="AV2744" s="461"/>
      <c r="AW2744" s="461"/>
      <c r="AX2744" s="461"/>
      <c r="AY2744" s="461"/>
      <c r="AZ2744" s="461"/>
      <c r="BA2744" s="461"/>
      <c r="BB2744" s="461"/>
      <c r="BC2744" s="461"/>
      <c r="BD2744" s="461"/>
      <c r="BE2744" s="461"/>
      <c r="BF2744" s="461"/>
      <c r="BG2744" s="461"/>
      <c r="BH2744" s="461"/>
      <c r="BI2744" s="461"/>
      <c r="BJ2744" s="461"/>
      <c r="BK2744" s="461"/>
      <c r="BL2744" s="461"/>
    </row>
    <row r="2745" spans="2:64">
      <c r="B2745" s="154">
        <v>2661</v>
      </c>
      <c r="C2745" s="41">
        <v>0.91305701717814391</v>
      </c>
      <c r="D2745" s="41"/>
      <c r="E2745" s="41"/>
      <c r="F2745" s="41">
        <v>0.25195640014515408</v>
      </c>
      <c r="G2745" s="41">
        <v>0.19053101939110209</v>
      </c>
      <c r="H2745" s="41"/>
      <c r="I2745" s="41">
        <v>0.57168859715327258</v>
      </c>
      <c r="J2745" s="41"/>
      <c r="K2745" s="41">
        <v>0.62232108112890316</v>
      </c>
      <c r="L2745" s="41"/>
      <c r="M2745" s="41"/>
      <c r="N2745" s="41">
        <v>0.21855280358037177</v>
      </c>
      <c r="O2745" s="41">
        <v>1.3523255362115998</v>
      </c>
      <c r="P2745" s="41"/>
      <c r="Q2745" s="41">
        <v>0.21488417691030931</v>
      </c>
      <c r="R2745" s="41"/>
      <c r="S2745" s="41">
        <v>0.51293399943408369</v>
      </c>
      <c r="T2745" s="41"/>
      <c r="U2745" s="41">
        <v>0.6717792260982175</v>
      </c>
      <c r="V2745" s="41"/>
      <c r="W2745" s="41">
        <v>1.2489783490010986</v>
      </c>
      <c r="X2745" s="41"/>
      <c r="Y2745" s="41"/>
      <c r="Z2745" s="41">
        <v>0.17763724922417576</v>
      </c>
      <c r="AA2745" s="41">
        <v>4.0349266946398711E-2</v>
      </c>
      <c r="AB2745" s="41"/>
      <c r="AC2745" s="41">
        <v>0.26352574140974627</v>
      </c>
      <c r="AD2745" s="869"/>
      <c r="AM2745" s="461"/>
      <c r="AN2745" s="845" t="s">
        <v>2</v>
      </c>
      <c r="AO2745" s="461"/>
      <c r="AP2745" s="461"/>
      <c r="AQ2745" s="461"/>
      <c r="AR2745" s="461"/>
      <c r="AS2745" s="461"/>
      <c r="AT2745" s="461"/>
      <c r="AU2745" s="461"/>
      <c r="AV2745" s="461"/>
      <c r="AW2745" s="461"/>
      <c r="AX2745" s="461"/>
      <c r="AY2745" s="461"/>
      <c r="AZ2745" s="461"/>
      <c r="BA2745" s="461"/>
      <c r="BB2745" s="461"/>
      <c r="BC2745" s="461"/>
      <c r="BD2745" s="461"/>
      <c r="BE2745" s="461"/>
      <c r="BF2745" s="461"/>
      <c r="BG2745" s="461"/>
      <c r="BH2745" s="461"/>
      <c r="BI2745" s="461"/>
      <c r="BJ2745" s="461"/>
      <c r="BK2745" s="461"/>
      <c r="BL2745" s="461"/>
    </row>
    <row r="2746" spans="2:64">
      <c r="B2746" s="154">
        <v>2662</v>
      </c>
      <c r="C2746" s="41">
        <v>1.7606604929275793</v>
      </c>
      <c r="D2746" s="41"/>
      <c r="E2746" s="41">
        <v>1.2774836827276881</v>
      </c>
      <c r="F2746" s="41"/>
      <c r="G2746" s="41">
        <v>1.8819055259323478</v>
      </c>
      <c r="H2746" s="41"/>
      <c r="I2746" s="41">
        <v>1.9390731041171474</v>
      </c>
      <c r="J2746" s="41"/>
      <c r="K2746" s="41">
        <v>1.3786265233924235</v>
      </c>
      <c r="L2746" s="41"/>
      <c r="M2746" s="41">
        <v>2.9421977152826013</v>
      </c>
      <c r="N2746" s="41"/>
      <c r="O2746" s="41">
        <v>2.3824373177076072</v>
      </c>
      <c r="P2746" s="41"/>
      <c r="Q2746" s="41">
        <v>1.0818872412804328</v>
      </c>
      <c r="R2746" s="41"/>
      <c r="S2746" s="41">
        <v>1.780614521922671</v>
      </c>
      <c r="T2746" s="41"/>
      <c r="U2746" s="41">
        <v>0.94134325885553793</v>
      </c>
      <c r="V2746" s="41"/>
      <c r="W2746" s="41">
        <v>1.0434600030559293</v>
      </c>
      <c r="X2746" s="41"/>
      <c r="Y2746" s="41">
        <v>2.1089271956654443</v>
      </c>
      <c r="Z2746" s="41"/>
      <c r="AA2746" s="41">
        <v>1.3007605339239336</v>
      </c>
      <c r="AB2746" s="41"/>
      <c r="AC2746" s="41">
        <v>2.1769099559346579</v>
      </c>
      <c r="AD2746" s="869"/>
      <c r="AM2746" s="461"/>
      <c r="AN2746" s="845" t="s">
        <v>2</v>
      </c>
      <c r="AO2746" s="461"/>
      <c r="AP2746" s="461"/>
      <c r="AQ2746" s="461"/>
      <c r="AR2746" s="461"/>
      <c r="AS2746" s="461"/>
      <c r="AT2746" s="461"/>
      <c r="AU2746" s="461"/>
      <c r="AV2746" s="461"/>
      <c r="AW2746" s="461"/>
      <c r="AX2746" s="461"/>
      <c r="AY2746" s="461"/>
      <c r="AZ2746" s="461"/>
      <c r="BA2746" s="461"/>
      <c r="BB2746" s="461"/>
      <c r="BC2746" s="461"/>
      <c r="BD2746" s="461"/>
      <c r="BE2746" s="461"/>
      <c r="BF2746" s="461"/>
      <c r="BG2746" s="461"/>
      <c r="BH2746" s="461"/>
      <c r="BI2746" s="461"/>
      <c r="BJ2746" s="461"/>
      <c r="BK2746" s="461"/>
      <c r="BL2746" s="461"/>
    </row>
    <row r="2747" spans="2:64">
      <c r="B2747" s="154">
        <v>2663</v>
      </c>
      <c r="C2747" s="41">
        <v>0.8623282559354627</v>
      </c>
      <c r="D2747" s="41"/>
      <c r="E2747" s="41"/>
      <c r="F2747" s="41">
        <v>0.2417532847510275</v>
      </c>
      <c r="G2747" s="41">
        <v>1.2640586187207918</v>
      </c>
      <c r="H2747" s="41"/>
      <c r="I2747" s="41"/>
      <c r="J2747" s="41">
        <v>1.994289205970293E-2</v>
      </c>
      <c r="K2747" s="41">
        <v>1.2527452779565804</v>
      </c>
      <c r="L2747" s="41"/>
      <c r="M2747" s="41"/>
      <c r="N2747" s="41">
        <v>0.75692366446066739</v>
      </c>
      <c r="O2747" s="41">
        <v>0.82788189003418811</v>
      </c>
      <c r="P2747" s="41"/>
      <c r="Q2747" s="41"/>
      <c r="R2747" s="41">
        <v>0.20553500678059394</v>
      </c>
      <c r="S2747" s="41"/>
      <c r="T2747" s="41">
        <v>2.0076957607683136E-2</v>
      </c>
      <c r="U2747" s="41"/>
      <c r="V2747" s="41">
        <v>8.5308397832734875E-2</v>
      </c>
      <c r="W2747" s="41">
        <v>1.0346474966067649</v>
      </c>
      <c r="X2747" s="41"/>
      <c r="Y2747" s="41"/>
      <c r="Z2747" s="41">
        <v>0.99403719909220856</v>
      </c>
      <c r="AA2747" s="41">
        <v>1.0780114112790882</v>
      </c>
      <c r="AB2747" s="41"/>
      <c r="AC2747" s="41">
        <v>0.25901168050088813</v>
      </c>
      <c r="AD2747" s="869"/>
      <c r="AM2747" s="461"/>
      <c r="AN2747" s="845" t="s">
        <v>2</v>
      </c>
      <c r="AO2747" s="461"/>
      <c r="AP2747" s="461"/>
      <c r="AQ2747" s="461"/>
      <c r="AR2747" s="461"/>
      <c r="AS2747" s="461"/>
      <c r="AT2747" s="461"/>
      <c r="AU2747" s="461"/>
      <c r="AV2747" s="461"/>
      <c r="AW2747" s="461"/>
      <c r="AX2747" s="461"/>
      <c r="AY2747" s="461"/>
      <c r="AZ2747" s="461"/>
      <c r="BA2747" s="461"/>
      <c r="BB2747" s="461"/>
      <c r="BC2747" s="461"/>
      <c r="BD2747" s="461"/>
      <c r="BE2747" s="461"/>
      <c r="BF2747" s="461"/>
      <c r="BG2747" s="461"/>
      <c r="BH2747" s="461"/>
      <c r="BI2747" s="461"/>
      <c r="BJ2747" s="461"/>
      <c r="BK2747" s="461"/>
      <c r="BL2747" s="461"/>
    </row>
    <row r="2748" spans="2:64">
      <c r="B2748" s="154">
        <v>2664</v>
      </c>
      <c r="C2748" s="41"/>
      <c r="D2748" s="41">
        <v>3.9482229174353602E-2</v>
      </c>
      <c r="E2748" s="41"/>
      <c r="F2748" s="41">
        <v>0.10618775326637275</v>
      </c>
      <c r="G2748" s="41"/>
      <c r="H2748" s="41">
        <v>1.6895307805129767</v>
      </c>
      <c r="I2748" s="41"/>
      <c r="J2748" s="41">
        <v>1.283823372694318</v>
      </c>
      <c r="K2748" s="41"/>
      <c r="L2748" s="41">
        <v>0.79191959081687957</v>
      </c>
      <c r="M2748" s="41"/>
      <c r="N2748" s="41">
        <v>0.64735058580887406</v>
      </c>
      <c r="O2748" s="41"/>
      <c r="P2748" s="41">
        <v>0.25167401665795286</v>
      </c>
      <c r="Q2748" s="41"/>
      <c r="R2748" s="41">
        <v>5.499770840237455E-2</v>
      </c>
      <c r="S2748" s="41"/>
      <c r="T2748" s="41">
        <v>0.20410007314861275</v>
      </c>
      <c r="U2748" s="41"/>
      <c r="V2748" s="41">
        <v>0.58742117588938181</v>
      </c>
      <c r="W2748" s="41"/>
      <c r="X2748" s="41">
        <v>0.84441218357376735</v>
      </c>
      <c r="Y2748" s="41"/>
      <c r="Z2748" s="41">
        <v>0.55411880392983015</v>
      </c>
      <c r="AA2748" s="41"/>
      <c r="AB2748" s="41">
        <v>0.69379403467890111</v>
      </c>
      <c r="AC2748" s="41">
        <v>0.55650754889293907</v>
      </c>
      <c r="AD2748" s="869"/>
      <c r="AM2748" s="461"/>
      <c r="AN2748" s="845" t="s">
        <v>2</v>
      </c>
      <c r="AO2748" s="461"/>
      <c r="AP2748" s="461"/>
      <c r="AQ2748" s="461"/>
      <c r="AR2748" s="461"/>
      <c r="AS2748" s="461"/>
      <c r="AT2748" s="461"/>
      <c r="AU2748" s="461"/>
      <c r="AV2748" s="461"/>
      <c r="AW2748" s="461"/>
      <c r="AX2748" s="461"/>
      <c r="AY2748" s="461"/>
      <c r="AZ2748" s="461"/>
      <c r="BA2748" s="461"/>
      <c r="BB2748" s="461"/>
      <c r="BC2748" s="461"/>
      <c r="BD2748" s="461"/>
      <c r="BE2748" s="461"/>
      <c r="BF2748" s="461"/>
      <c r="BG2748" s="461"/>
      <c r="BH2748" s="461"/>
      <c r="BI2748" s="461"/>
      <c r="BJ2748" s="461"/>
      <c r="BK2748" s="461"/>
      <c r="BL2748" s="461"/>
    </row>
    <row r="2749" spans="2:64">
      <c r="B2749" s="154">
        <v>2665</v>
      </c>
      <c r="C2749" s="41"/>
      <c r="D2749" s="41">
        <v>0.96618762315192508</v>
      </c>
      <c r="E2749" s="41"/>
      <c r="F2749" s="41">
        <v>0.56852227217444751</v>
      </c>
      <c r="G2749" s="41"/>
      <c r="H2749" s="41">
        <v>0.85055686486257687</v>
      </c>
      <c r="I2749" s="41"/>
      <c r="J2749" s="41">
        <v>0.45208185751731211</v>
      </c>
      <c r="K2749" s="41"/>
      <c r="L2749" s="41">
        <v>0.69752466587329442</v>
      </c>
      <c r="M2749" s="41"/>
      <c r="N2749" s="41">
        <v>0.39036274624278894</v>
      </c>
      <c r="O2749" s="41"/>
      <c r="P2749" s="41">
        <v>0.63540996953003581</v>
      </c>
      <c r="Q2749" s="41"/>
      <c r="R2749" s="41">
        <v>0.68766861188402795</v>
      </c>
      <c r="S2749" s="41"/>
      <c r="T2749" s="41">
        <v>0.60932341723371974</v>
      </c>
      <c r="U2749" s="41"/>
      <c r="V2749" s="41">
        <v>0.24271617720534563</v>
      </c>
      <c r="W2749" s="41"/>
      <c r="X2749" s="41">
        <v>1.3619322680119448</v>
      </c>
      <c r="Y2749" s="41">
        <v>0.48037499986039045</v>
      </c>
      <c r="Z2749" s="41"/>
      <c r="AA2749" s="41"/>
      <c r="AB2749" s="41">
        <v>0.93333218454290479</v>
      </c>
      <c r="AC2749" s="41"/>
      <c r="AD2749" s="869">
        <v>0.36927549631647688</v>
      </c>
      <c r="AM2749" s="461"/>
      <c r="AN2749" s="845" t="s">
        <v>2</v>
      </c>
      <c r="AO2749" s="461"/>
      <c r="AP2749" s="461"/>
      <c r="AQ2749" s="461"/>
      <c r="AR2749" s="461"/>
      <c r="AS2749" s="461"/>
      <c r="AT2749" s="461"/>
      <c r="AU2749" s="461"/>
      <c r="AV2749" s="461"/>
      <c r="AW2749" s="461"/>
      <c r="AX2749" s="461"/>
      <c r="AY2749" s="461"/>
      <c r="AZ2749" s="461"/>
      <c r="BA2749" s="461"/>
      <c r="BB2749" s="461"/>
      <c r="BC2749" s="461"/>
      <c r="BD2749" s="461"/>
      <c r="BE2749" s="461"/>
      <c r="BF2749" s="461"/>
      <c r="BG2749" s="461"/>
      <c r="BH2749" s="461"/>
      <c r="BI2749" s="461"/>
      <c r="BJ2749" s="461"/>
      <c r="BK2749" s="461"/>
      <c r="BL2749" s="461"/>
    </row>
    <row r="2750" spans="2:64">
      <c r="B2750" s="154">
        <v>2666</v>
      </c>
      <c r="C2750" s="41"/>
      <c r="D2750" s="41">
        <v>0.42710058551498004</v>
      </c>
      <c r="E2750" s="41">
        <v>0.75951181721324912</v>
      </c>
      <c r="F2750" s="41"/>
      <c r="G2750" s="41"/>
      <c r="H2750" s="41">
        <v>0.10582347043647787</v>
      </c>
      <c r="I2750" s="41">
        <v>0.63605777697667065</v>
      </c>
      <c r="J2750" s="41"/>
      <c r="K2750" s="41">
        <v>0.16339714909119865</v>
      </c>
      <c r="L2750" s="41"/>
      <c r="M2750" s="41"/>
      <c r="N2750" s="41">
        <v>0.16708009019092104</v>
      </c>
      <c r="O2750" s="41">
        <v>0.13966540170888558</v>
      </c>
      <c r="P2750" s="41"/>
      <c r="Q2750" s="41">
        <v>0.64052677408805536</v>
      </c>
      <c r="R2750" s="41"/>
      <c r="S2750" s="41">
        <v>0.18060239471030148</v>
      </c>
      <c r="T2750" s="41"/>
      <c r="U2750" s="41">
        <v>0.43444203025071804</v>
      </c>
      <c r="V2750" s="41"/>
      <c r="W2750" s="41"/>
      <c r="X2750" s="41">
        <v>0.15153211216292847</v>
      </c>
      <c r="Y2750" s="41">
        <v>1.2889835394623734</v>
      </c>
      <c r="Z2750" s="41"/>
      <c r="AA2750" s="41"/>
      <c r="AB2750" s="41">
        <v>0.79283923304828607</v>
      </c>
      <c r="AC2750" s="41">
        <v>0.69330564395769434</v>
      </c>
      <c r="AD2750" s="869"/>
      <c r="AM2750" s="461"/>
      <c r="AN2750" s="845" t="s">
        <v>2</v>
      </c>
      <c r="AO2750" s="461"/>
      <c r="AP2750" s="461"/>
      <c r="AQ2750" s="461"/>
      <c r="AR2750" s="461"/>
      <c r="AS2750" s="461"/>
      <c r="AT2750" s="461"/>
      <c r="AU2750" s="461"/>
      <c r="AV2750" s="461"/>
      <c r="AW2750" s="461"/>
      <c r="AX2750" s="461"/>
      <c r="AY2750" s="461"/>
      <c r="AZ2750" s="461"/>
      <c r="BA2750" s="461"/>
      <c r="BB2750" s="461"/>
      <c r="BC2750" s="461"/>
      <c r="BD2750" s="461"/>
      <c r="BE2750" s="461"/>
      <c r="BF2750" s="461"/>
      <c r="BG2750" s="461"/>
      <c r="BH2750" s="461"/>
      <c r="BI2750" s="461"/>
      <c r="BJ2750" s="461"/>
      <c r="BK2750" s="461"/>
      <c r="BL2750" s="461"/>
    </row>
    <row r="2751" spans="2:64">
      <c r="B2751" s="154">
        <v>2667</v>
      </c>
      <c r="C2751" s="41"/>
      <c r="D2751" s="41">
        <v>0.26202757705189705</v>
      </c>
      <c r="E2751" s="41">
        <v>0.92191879889484063</v>
      </c>
      <c r="F2751" s="41"/>
      <c r="G2751" s="41">
        <v>0.54032732395466443</v>
      </c>
      <c r="H2751" s="41"/>
      <c r="I2751" s="41">
        <v>0.53087545192997998</v>
      </c>
      <c r="J2751" s="41"/>
      <c r="K2751" s="41">
        <v>0.3565784313939685</v>
      </c>
      <c r="L2751" s="41"/>
      <c r="M2751" s="41"/>
      <c r="N2751" s="41">
        <v>0.26176114123892763</v>
      </c>
      <c r="O2751" s="41">
        <v>0.42882845914974482</v>
      </c>
      <c r="P2751" s="41"/>
      <c r="Q2751" s="41">
        <v>0.37693601784950076</v>
      </c>
      <c r="R2751" s="41"/>
      <c r="S2751" s="41">
        <v>9.0406031574089205E-2</v>
      </c>
      <c r="T2751" s="41"/>
      <c r="U2751" s="41">
        <v>0.31617868072229993</v>
      </c>
      <c r="V2751" s="41"/>
      <c r="W2751" s="41"/>
      <c r="X2751" s="41">
        <v>0.38374893747867656</v>
      </c>
      <c r="Y2751" s="41">
        <v>0.36370483615712895</v>
      </c>
      <c r="Z2751" s="41"/>
      <c r="AA2751" s="41">
        <v>0.90109747154796493</v>
      </c>
      <c r="AB2751" s="41"/>
      <c r="AC2751" s="41">
        <v>0.29196404006570992</v>
      </c>
      <c r="AD2751" s="869"/>
      <c r="AM2751" s="461"/>
      <c r="AN2751" s="845" t="s">
        <v>2</v>
      </c>
      <c r="AO2751" s="461"/>
      <c r="AP2751" s="461"/>
      <c r="AQ2751" s="461"/>
      <c r="AR2751" s="461"/>
      <c r="AS2751" s="461"/>
      <c r="AT2751" s="461"/>
      <c r="AU2751" s="461"/>
      <c r="AV2751" s="461"/>
      <c r="AW2751" s="461"/>
      <c r="AX2751" s="461"/>
      <c r="AY2751" s="461"/>
      <c r="AZ2751" s="461"/>
      <c r="BA2751" s="461"/>
      <c r="BB2751" s="461"/>
      <c r="BC2751" s="461"/>
      <c r="BD2751" s="461"/>
      <c r="BE2751" s="461"/>
      <c r="BF2751" s="461"/>
      <c r="BG2751" s="461"/>
      <c r="BH2751" s="461"/>
      <c r="BI2751" s="461"/>
      <c r="BJ2751" s="461"/>
      <c r="BK2751" s="461"/>
      <c r="BL2751" s="461"/>
    </row>
    <row r="2752" spans="2:64">
      <c r="B2752" s="154">
        <v>2668</v>
      </c>
      <c r="C2752" s="41"/>
      <c r="D2752" s="41">
        <v>0.37905967099729304</v>
      </c>
      <c r="E2752" s="41">
        <v>0.38252009135736298</v>
      </c>
      <c r="F2752" s="41"/>
      <c r="G2752" s="41"/>
      <c r="H2752" s="41">
        <v>0.92992451464875836</v>
      </c>
      <c r="I2752" s="41"/>
      <c r="J2752" s="41">
        <v>0.42751710059622255</v>
      </c>
      <c r="K2752" s="41"/>
      <c r="L2752" s="41">
        <v>0.24412645052025131</v>
      </c>
      <c r="M2752" s="41">
        <v>0.95840012916770079</v>
      </c>
      <c r="N2752" s="41"/>
      <c r="O2752" s="41"/>
      <c r="P2752" s="41">
        <v>0.71564979372139526</v>
      </c>
      <c r="Q2752" s="41">
        <v>0.15739315071306531</v>
      </c>
      <c r="R2752" s="41"/>
      <c r="S2752" s="41"/>
      <c r="T2752" s="41">
        <v>1.6442536558675225</v>
      </c>
      <c r="U2752" s="41">
        <v>1.1653089924858762</v>
      </c>
      <c r="V2752" s="41"/>
      <c r="W2752" s="41"/>
      <c r="X2752" s="41">
        <v>0.96616026041345193</v>
      </c>
      <c r="Y2752" s="41">
        <v>0.49186192957302072</v>
      </c>
      <c r="Z2752" s="41"/>
      <c r="AA2752" s="41">
        <v>0.40322925545400112</v>
      </c>
      <c r="AB2752" s="41"/>
      <c r="AC2752" s="41">
        <v>0.61751187663752249</v>
      </c>
      <c r="AD2752" s="869"/>
      <c r="AM2752" s="461"/>
      <c r="AN2752" s="845" t="s">
        <v>2</v>
      </c>
      <c r="AO2752" s="461"/>
      <c r="AP2752" s="461"/>
      <c r="AQ2752" s="461"/>
      <c r="AR2752" s="461"/>
      <c r="AS2752" s="461"/>
      <c r="AT2752" s="461"/>
      <c r="AU2752" s="461"/>
      <c r="AV2752" s="461"/>
      <c r="AW2752" s="461"/>
      <c r="AX2752" s="461"/>
      <c r="AY2752" s="461"/>
      <c r="AZ2752" s="461"/>
      <c r="BA2752" s="461"/>
      <c r="BB2752" s="461"/>
      <c r="BC2752" s="461"/>
      <c r="BD2752" s="461"/>
      <c r="BE2752" s="461"/>
      <c r="BF2752" s="461"/>
      <c r="BG2752" s="461"/>
      <c r="BH2752" s="461"/>
      <c r="BI2752" s="461"/>
      <c r="BJ2752" s="461"/>
      <c r="BK2752" s="461"/>
      <c r="BL2752" s="461"/>
    </row>
    <row r="2753" spans="2:64">
      <c r="B2753" s="154">
        <v>2669</v>
      </c>
      <c r="C2753" s="41"/>
      <c r="D2753" s="41">
        <v>1.0943722210619169</v>
      </c>
      <c r="E2753" s="41">
        <v>0.45268883949263305</v>
      </c>
      <c r="F2753" s="41"/>
      <c r="G2753" s="41"/>
      <c r="H2753" s="41">
        <v>0.32070973567292604</v>
      </c>
      <c r="I2753" s="41">
        <v>1.6218923496930602</v>
      </c>
      <c r="J2753" s="41"/>
      <c r="K2753" s="41"/>
      <c r="L2753" s="41">
        <v>0.20237336165646519</v>
      </c>
      <c r="M2753" s="41">
        <v>1.1511564551975695</v>
      </c>
      <c r="N2753" s="41"/>
      <c r="O2753" s="41"/>
      <c r="P2753" s="41">
        <v>0.10588560957191397</v>
      </c>
      <c r="Q2753" s="41">
        <v>1.0069697174977912</v>
      </c>
      <c r="R2753" s="41"/>
      <c r="S2753" s="41"/>
      <c r="T2753" s="41">
        <v>2.3613523060744948E-2</v>
      </c>
      <c r="U2753" s="41">
        <v>0.81410149204826499</v>
      </c>
      <c r="V2753" s="41"/>
      <c r="W2753" s="41">
        <v>0.52663081304006609</v>
      </c>
      <c r="X2753" s="41"/>
      <c r="Y2753" s="41">
        <v>0.61901111913080853</v>
      </c>
      <c r="Z2753" s="41"/>
      <c r="AA2753" s="41"/>
      <c r="AB2753" s="41">
        <v>0.39688091728864583</v>
      </c>
      <c r="AC2753" s="41">
        <v>0.5870872931748371</v>
      </c>
      <c r="AD2753" s="869"/>
      <c r="AM2753" s="461"/>
      <c r="AN2753" s="845" t="s">
        <v>2</v>
      </c>
      <c r="AO2753" s="461"/>
      <c r="AP2753" s="461"/>
      <c r="AQ2753" s="461"/>
      <c r="AR2753" s="461"/>
      <c r="AS2753" s="461"/>
      <c r="AT2753" s="461"/>
      <c r="AU2753" s="461"/>
      <c r="AV2753" s="461"/>
      <c r="AW2753" s="461"/>
      <c r="AX2753" s="461"/>
      <c r="AY2753" s="461"/>
      <c r="AZ2753" s="461"/>
      <c r="BA2753" s="461"/>
      <c r="BB2753" s="461"/>
      <c r="BC2753" s="461"/>
      <c r="BD2753" s="461"/>
      <c r="BE2753" s="461"/>
      <c r="BF2753" s="461"/>
      <c r="BG2753" s="461"/>
      <c r="BH2753" s="461"/>
      <c r="BI2753" s="461"/>
      <c r="BJ2753" s="461"/>
      <c r="BK2753" s="461"/>
      <c r="BL2753" s="461"/>
    </row>
    <row r="2754" spans="2:64">
      <c r="B2754" s="154">
        <v>2670</v>
      </c>
      <c r="C2754" s="41"/>
      <c r="D2754" s="41">
        <v>0.55699300466627211</v>
      </c>
      <c r="E2754" s="41">
        <v>1.7066204142197416</v>
      </c>
      <c r="F2754" s="41"/>
      <c r="G2754" s="41"/>
      <c r="H2754" s="41">
        <v>5.0712819485427456E-3</v>
      </c>
      <c r="I2754" s="41">
        <v>1.3787581002870994</v>
      </c>
      <c r="J2754" s="41"/>
      <c r="K2754" s="41"/>
      <c r="L2754" s="41">
        <v>0.92870480426875257</v>
      </c>
      <c r="M2754" s="41">
        <v>2.1592235060736074</v>
      </c>
      <c r="N2754" s="41"/>
      <c r="O2754" s="41"/>
      <c r="P2754" s="41">
        <v>0.67795367581707933</v>
      </c>
      <c r="Q2754" s="41">
        <v>2.289979656165809</v>
      </c>
      <c r="R2754" s="41"/>
      <c r="S2754" s="41"/>
      <c r="T2754" s="41">
        <v>0.836129404313111</v>
      </c>
      <c r="U2754" s="41">
        <v>1.9439687858000572</v>
      </c>
      <c r="V2754" s="41"/>
      <c r="W2754" s="41"/>
      <c r="X2754" s="41">
        <v>0.69200818307147216</v>
      </c>
      <c r="Y2754" s="41">
        <v>0.76255505170338977</v>
      </c>
      <c r="Z2754" s="41"/>
      <c r="AA2754" s="41"/>
      <c r="AB2754" s="41">
        <v>1.0803998459922837</v>
      </c>
      <c r="AC2754" s="41">
        <v>1.2922031355920007</v>
      </c>
      <c r="AD2754" s="869"/>
      <c r="AM2754" s="461"/>
      <c r="AN2754" s="845" t="s">
        <v>2</v>
      </c>
      <c r="AO2754" s="461"/>
      <c r="AP2754" s="461"/>
      <c r="AQ2754" s="461"/>
      <c r="AR2754" s="461"/>
      <c r="AS2754" s="461"/>
      <c r="AT2754" s="461"/>
      <c r="AU2754" s="461"/>
      <c r="AV2754" s="461"/>
      <c r="AW2754" s="461"/>
      <c r="AX2754" s="461"/>
      <c r="AY2754" s="461"/>
      <c r="AZ2754" s="461"/>
      <c r="BA2754" s="461"/>
      <c r="BB2754" s="461"/>
      <c r="BC2754" s="461"/>
      <c r="BD2754" s="461"/>
      <c r="BE2754" s="461"/>
      <c r="BF2754" s="461"/>
      <c r="BG2754" s="461"/>
      <c r="BH2754" s="461"/>
      <c r="BI2754" s="461"/>
      <c r="BJ2754" s="461"/>
      <c r="BK2754" s="461"/>
      <c r="BL2754" s="461"/>
    </row>
    <row r="2755" spans="2:64">
      <c r="B2755" s="154">
        <v>2671</v>
      </c>
      <c r="C2755" s="41"/>
      <c r="D2755" s="41">
        <v>0.3114459557110244</v>
      </c>
      <c r="E2755" s="41"/>
      <c r="F2755" s="41">
        <v>0.52193941536894883</v>
      </c>
      <c r="G2755" s="41"/>
      <c r="H2755" s="41">
        <v>0.4806880356867746</v>
      </c>
      <c r="I2755" s="41"/>
      <c r="J2755" s="41">
        <v>0.47579397101725934</v>
      </c>
      <c r="K2755" s="41"/>
      <c r="L2755" s="41">
        <v>0.70769068196232743</v>
      </c>
      <c r="M2755" s="41"/>
      <c r="N2755" s="41">
        <v>1.1031373503807393</v>
      </c>
      <c r="O2755" s="41"/>
      <c r="P2755" s="41">
        <v>0.3291788219733609</v>
      </c>
      <c r="Q2755" s="41"/>
      <c r="R2755" s="41">
        <v>0.47394832385131275</v>
      </c>
      <c r="S2755" s="41"/>
      <c r="T2755" s="41">
        <v>0.71788881596875564</v>
      </c>
      <c r="U2755" s="41"/>
      <c r="V2755" s="41">
        <v>1.0416328858925501</v>
      </c>
      <c r="W2755" s="41"/>
      <c r="X2755" s="41">
        <v>0.89199026867939368</v>
      </c>
      <c r="Y2755" s="41"/>
      <c r="Z2755" s="41">
        <v>1.3158132049535005</v>
      </c>
      <c r="AA2755" s="41">
        <v>1.1473195896720901E-2</v>
      </c>
      <c r="AB2755" s="41"/>
      <c r="AC2755" s="41"/>
      <c r="AD2755" s="869">
        <v>0.26304775492726368</v>
      </c>
      <c r="AM2755" s="461"/>
      <c r="AN2755" s="845" t="s">
        <v>2</v>
      </c>
      <c r="AO2755" s="461"/>
      <c r="AP2755" s="461"/>
      <c r="AQ2755" s="461"/>
      <c r="AR2755" s="461"/>
      <c r="AS2755" s="461"/>
      <c r="AT2755" s="461"/>
      <c r="AU2755" s="461"/>
      <c r="AV2755" s="461"/>
      <c r="AW2755" s="461"/>
      <c r="AX2755" s="461"/>
      <c r="AY2755" s="461"/>
      <c r="AZ2755" s="461"/>
      <c r="BA2755" s="461"/>
      <c r="BB2755" s="461"/>
      <c r="BC2755" s="461"/>
      <c r="BD2755" s="461"/>
      <c r="BE2755" s="461"/>
      <c r="BF2755" s="461"/>
      <c r="BG2755" s="461"/>
      <c r="BH2755" s="461"/>
      <c r="BI2755" s="461"/>
      <c r="BJ2755" s="461"/>
      <c r="BK2755" s="461"/>
      <c r="BL2755" s="461"/>
    </row>
    <row r="2756" spans="2:64">
      <c r="B2756" s="154">
        <v>2672</v>
      </c>
      <c r="C2756" s="41">
        <v>0.89914216279696457</v>
      </c>
      <c r="D2756" s="41"/>
      <c r="E2756" s="41"/>
      <c r="F2756" s="41">
        <v>1.5658267435384496</v>
      </c>
      <c r="G2756" s="41"/>
      <c r="H2756" s="41">
        <v>7.5679713540517867E-3</v>
      </c>
      <c r="I2756" s="41"/>
      <c r="J2756" s="41">
        <v>1.4755287410154416</v>
      </c>
      <c r="K2756" s="41"/>
      <c r="L2756" s="41">
        <v>0.23457681566782412</v>
      </c>
      <c r="M2756" s="41"/>
      <c r="N2756" s="41">
        <v>1.568588251906978</v>
      </c>
      <c r="O2756" s="41">
        <v>0.63326632174642861</v>
      </c>
      <c r="P2756" s="41"/>
      <c r="Q2756" s="41"/>
      <c r="R2756" s="41">
        <v>0.87346348860117584</v>
      </c>
      <c r="S2756" s="41">
        <v>0.14739774956258411</v>
      </c>
      <c r="T2756" s="41"/>
      <c r="U2756" s="41"/>
      <c r="V2756" s="41">
        <v>1.4133096744360634</v>
      </c>
      <c r="W2756" s="41"/>
      <c r="X2756" s="41">
        <v>0.86593904679016498</v>
      </c>
      <c r="Y2756" s="41"/>
      <c r="Z2756" s="41">
        <v>1.7547209540994917</v>
      </c>
      <c r="AA2756" s="41">
        <v>6.4636821569956274E-2</v>
      </c>
      <c r="AB2756" s="41"/>
      <c r="AC2756" s="41"/>
      <c r="AD2756" s="869">
        <v>1.1313073946722396</v>
      </c>
      <c r="AM2756" s="461"/>
      <c r="AN2756" s="845" t="s">
        <v>2</v>
      </c>
      <c r="AO2756" s="461"/>
      <c r="AP2756" s="461"/>
      <c r="AQ2756" s="461"/>
      <c r="AR2756" s="461"/>
      <c r="AS2756" s="461"/>
      <c r="AT2756" s="461"/>
      <c r="AU2756" s="461"/>
      <c r="AV2756" s="461"/>
      <c r="AW2756" s="461"/>
      <c r="AX2756" s="461"/>
      <c r="AY2756" s="461"/>
      <c r="AZ2756" s="461"/>
      <c r="BA2756" s="461"/>
      <c r="BB2756" s="461"/>
      <c r="BC2756" s="461"/>
      <c r="BD2756" s="461"/>
      <c r="BE2756" s="461"/>
      <c r="BF2756" s="461"/>
      <c r="BG2756" s="461"/>
      <c r="BH2756" s="461"/>
      <c r="BI2756" s="461"/>
      <c r="BJ2756" s="461"/>
      <c r="BK2756" s="461"/>
      <c r="BL2756" s="461"/>
    </row>
    <row r="2757" spans="2:64">
      <c r="B2757" s="154">
        <v>2673</v>
      </c>
      <c r="C2757" s="41">
        <v>1.3821608414665958</v>
      </c>
      <c r="D2757" s="41"/>
      <c r="E2757" s="41">
        <v>0.67479240979051669</v>
      </c>
      <c r="F2757" s="41"/>
      <c r="G2757" s="41">
        <v>1.7694546111888081</v>
      </c>
      <c r="H2757" s="41"/>
      <c r="I2757" s="41"/>
      <c r="J2757" s="41">
        <v>0.43260095367225859</v>
      </c>
      <c r="K2757" s="41">
        <v>1.7992397066452777</v>
      </c>
      <c r="L2757" s="41"/>
      <c r="M2757" s="41">
        <v>0.71819011307324931</v>
      </c>
      <c r="N2757" s="41"/>
      <c r="O2757" s="41">
        <v>2.2452244976316491</v>
      </c>
      <c r="P2757" s="41"/>
      <c r="Q2757" s="41">
        <v>0.7694081840080268</v>
      </c>
      <c r="R2757" s="41"/>
      <c r="S2757" s="41">
        <v>0.89338361478994865</v>
      </c>
      <c r="T2757" s="41"/>
      <c r="U2757" s="41">
        <v>0.42402397854193197</v>
      </c>
      <c r="V2757" s="41"/>
      <c r="W2757" s="41">
        <v>1.7930774158078315</v>
      </c>
      <c r="X2757" s="41"/>
      <c r="Y2757" s="41">
        <v>0.25931959580065</v>
      </c>
      <c r="Z2757" s="41"/>
      <c r="AA2757" s="41">
        <v>2.054407578488699</v>
      </c>
      <c r="AB2757" s="41"/>
      <c r="AC2757" s="41">
        <v>0.16323508982605708</v>
      </c>
      <c r="AD2757" s="869"/>
      <c r="AM2757" s="461"/>
      <c r="AN2757" s="845" t="s">
        <v>2</v>
      </c>
      <c r="AO2757" s="461"/>
      <c r="AP2757" s="461"/>
      <c r="AQ2757" s="461"/>
      <c r="AR2757" s="461"/>
      <c r="AS2757" s="461"/>
      <c r="AT2757" s="461"/>
      <c r="AU2757" s="461"/>
      <c r="AV2757" s="461"/>
      <c r="AW2757" s="461"/>
      <c r="AX2757" s="461"/>
      <c r="AY2757" s="461"/>
      <c r="AZ2757" s="461"/>
      <c r="BA2757" s="461"/>
      <c r="BB2757" s="461"/>
      <c r="BC2757" s="461"/>
      <c r="BD2757" s="461"/>
      <c r="BE2757" s="461"/>
      <c r="BF2757" s="461"/>
      <c r="BG2757" s="461"/>
      <c r="BH2757" s="461"/>
      <c r="BI2757" s="461"/>
      <c r="BJ2757" s="461"/>
      <c r="BK2757" s="461"/>
      <c r="BL2757" s="461"/>
    </row>
    <row r="2758" spans="2:64">
      <c r="B2758" s="154">
        <v>2674</v>
      </c>
      <c r="C2758" s="41">
        <v>0.74853483492452078</v>
      </c>
      <c r="D2758" s="41"/>
      <c r="E2758" s="41">
        <v>0.67699651883857159</v>
      </c>
      <c r="F2758" s="41"/>
      <c r="G2758" s="41"/>
      <c r="H2758" s="41">
        <v>0.44111921803124737</v>
      </c>
      <c r="I2758" s="41">
        <v>1.0310821534845962</v>
      </c>
      <c r="J2758" s="41"/>
      <c r="K2758" s="41"/>
      <c r="L2758" s="41">
        <v>1.1546034591074208</v>
      </c>
      <c r="M2758" s="41">
        <v>0.87974200530121216</v>
      </c>
      <c r="N2758" s="41"/>
      <c r="O2758" s="41"/>
      <c r="P2758" s="41">
        <v>0.39556448104656511</v>
      </c>
      <c r="Q2758" s="41">
        <v>0.63689702932879089</v>
      </c>
      <c r="R2758" s="41"/>
      <c r="S2758" s="41"/>
      <c r="T2758" s="41">
        <v>0.11834580478847806</v>
      </c>
      <c r="U2758" s="41">
        <v>0.116991350790305</v>
      </c>
      <c r="V2758" s="41"/>
      <c r="W2758" s="41"/>
      <c r="X2758" s="41">
        <v>0.35482135225653644</v>
      </c>
      <c r="Y2758" s="41">
        <v>0.45114270342591023</v>
      </c>
      <c r="Z2758" s="41"/>
      <c r="AA2758" s="41"/>
      <c r="AB2758" s="41">
        <v>0.29832115633466511</v>
      </c>
      <c r="AC2758" s="41">
        <v>0.39284717700023514</v>
      </c>
      <c r="AD2758" s="869"/>
      <c r="AM2758" s="461"/>
      <c r="AN2758" s="845" t="s">
        <v>2</v>
      </c>
      <c r="AO2758" s="461"/>
      <c r="AP2758" s="461"/>
      <c r="AQ2758" s="461"/>
      <c r="AR2758" s="461"/>
      <c r="AS2758" s="461"/>
      <c r="AT2758" s="461"/>
      <c r="AU2758" s="461"/>
      <c r="AV2758" s="461"/>
      <c r="AW2758" s="461"/>
      <c r="AX2758" s="461"/>
      <c r="AY2758" s="461"/>
      <c r="AZ2758" s="461"/>
      <c r="BA2758" s="461"/>
      <c r="BB2758" s="461"/>
      <c r="BC2758" s="461"/>
      <c r="BD2758" s="461"/>
      <c r="BE2758" s="461"/>
      <c r="BF2758" s="461"/>
      <c r="BG2758" s="461"/>
      <c r="BH2758" s="461"/>
      <c r="BI2758" s="461"/>
      <c r="BJ2758" s="461"/>
      <c r="BK2758" s="461"/>
      <c r="BL2758" s="461"/>
    </row>
    <row r="2759" spans="2:64">
      <c r="B2759" s="154">
        <v>2675</v>
      </c>
      <c r="C2759" s="41"/>
      <c r="D2759" s="41">
        <v>0.95727664528441681</v>
      </c>
      <c r="E2759" s="41"/>
      <c r="F2759" s="41">
        <v>0.651910169052761</v>
      </c>
      <c r="G2759" s="41"/>
      <c r="H2759" s="41">
        <v>1.1811338759344781</v>
      </c>
      <c r="I2759" s="41"/>
      <c r="J2759" s="41">
        <v>6.468469134551097E-2</v>
      </c>
      <c r="K2759" s="41"/>
      <c r="L2759" s="41">
        <v>1.0072626799313174</v>
      </c>
      <c r="M2759" s="41"/>
      <c r="N2759" s="41">
        <v>0.20261899532047847</v>
      </c>
      <c r="O2759" s="41"/>
      <c r="P2759" s="41">
        <v>0.79034473520562076</v>
      </c>
      <c r="Q2759" s="41"/>
      <c r="R2759" s="41">
        <v>0.29245438120108236</v>
      </c>
      <c r="S2759" s="41"/>
      <c r="T2759" s="41">
        <v>1.5461910239782535</v>
      </c>
      <c r="U2759" s="41">
        <v>0.15712509063523727</v>
      </c>
      <c r="V2759" s="41"/>
      <c r="W2759" s="41"/>
      <c r="X2759" s="41">
        <v>0.66320026602508719</v>
      </c>
      <c r="Y2759" s="41">
        <v>0.11540826969558449</v>
      </c>
      <c r="Z2759" s="41"/>
      <c r="AA2759" s="41"/>
      <c r="AB2759" s="41">
        <v>1.7999281962091176E-2</v>
      </c>
      <c r="AC2759" s="41">
        <v>0.28741351136422288</v>
      </c>
      <c r="AD2759" s="869"/>
      <c r="AM2759" s="461"/>
      <c r="AN2759" s="845" t="s">
        <v>2</v>
      </c>
      <c r="AO2759" s="461"/>
      <c r="AP2759" s="461"/>
      <c r="AQ2759" s="461"/>
      <c r="AR2759" s="461"/>
      <c r="AS2759" s="461"/>
      <c r="AT2759" s="461"/>
      <c r="AU2759" s="461"/>
      <c r="AV2759" s="461"/>
      <c r="AW2759" s="461"/>
      <c r="AX2759" s="461"/>
      <c r="AY2759" s="461"/>
      <c r="AZ2759" s="461"/>
      <c r="BA2759" s="461"/>
      <c r="BB2759" s="461"/>
      <c r="BC2759" s="461"/>
      <c r="BD2759" s="461"/>
      <c r="BE2759" s="461"/>
      <c r="BF2759" s="461"/>
      <c r="BG2759" s="461"/>
      <c r="BH2759" s="461"/>
      <c r="BI2759" s="461"/>
      <c r="BJ2759" s="461"/>
      <c r="BK2759" s="461"/>
      <c r="BL2759" s="461"/>
    </row>
    <row r="2760" spans="2:64">
      <c r="B2760" s="154">
        <v>2676</v>
      </c>
      <c r="C2760" s="41"/>
      <c r="D2760" s="41">
        <v>1.3450739408412493</v>
      </c>
      <c r="E2760" s="41"/>
      <c r="F2760" s="41">
        <v>0.32916873001090541</v>
      </c>
      <c r="G2760" s="41"/>
      <c r="H2760" s="41">
        <v>0.89114307915705548</v>
      </c>
      <c r="I2760" s="41"/>
      <c r="J2760" s="41">
        <v>1.286690095734029</v>
      </c>
      <c r="K2760" s="41"/>
      <c r="L2760" s="41">
        <v>1.5844678283004185</v>
      </c>
      <c r="M2760" s="41"/>
      <c r="N2760" s="41">
        <v>0.58767038538639149</v>
      </c>
      <c r="O2760" s="41"/>
      <c r="P2760" s="41">
        <v>0.75254866495570893</v>
      </c>
      <c r="Q2760" s="41"/>
      <c r="R2760" s="41">
        <v>0.77409313270586222</v>
      </c>
      <c r="S2760" s="41"/>
      <c r="T2760" s="41">
        <v>0.74887030936006171</v>
      </c>
      <c r="U2760" s="41">
        <v>0.1048739141663869</v>
      </c>
      <c r="V2760" s="41"/>
      <c r="W2760" s="41"/>
      <c r="X2760" s="41">
        <v>1.1496452327487425</v>
      </c>
      <c r="Y2760" s="41"/>
      <c r="Z2760" s="41">
        <v>1.2634668378434069</v>
      </c>
      <c r="AA2760" s="41"/>
      <c r="AB2760" s="41">
        <v>1.5712781342709776</v>
      </c>
      <c r="AC2760" s="41"/>
      <c r="AD2760" s="869">
        <v>0.96884818199178546</v>
      </c>
      <c r="AM2760" s="461"/>
      <c r="AN2760" s="845" t="s">
        <v>2</v>
      </c>
      <c r="AO2760" s="461"/>
      <c r="AP2760" s="461"/>
      <c r="AQ2760" s="461"/>
      <c r="AR2760" s="461"/>
      <c r="AS2760" s="461"/>
      <c r="AT2760" s="461"/>
      <c r="AU2760" s="461"/>
      <c r="AV2760" s="461"/>
      <c r="AW2760" s="461"/>
      <c r="AX2760" s="461"/>
      <c r="AY2760" s="461"/>
      <c r="AZ2760" s="461"/>
      <c r="BA2760" s="461"/>
      <c r="BB2760" s="461"/>
      <c r="BC2760" s="461"/>
      <c r="BD2760" s="461"/>
      <c r="BE2760" s="461"/>
      <c r="BF2760" s="461"/>
      <c r="BG2760" s="461"/>
      <c r="BH2760" s="461"/>
      <c r="BI2760" s="461"/>
      <c r="BJ2760" s="461"/>
      <c r="BK2760" s="461"/>
      <c r="BL2760" s="461"/>
    </row>
    <row r="2761" spans="2:64">
      <c r="B2761" s="154">
        <v>2677</v>
      </c>
      <c r="C2761" s="41"/>
      <c r="D2761" s="41">
        <v>0.87547656439415233</v>
      </c>
      <c r="E2761" s="41"/>
      <c r="F2761" s="41">
        <v>0.67766105665740906</v>
      </c>
      <c r="G2761" s="41">
        <v>4.6952439637496186E-2</v>
      </c>
      <c r="H2761" s="41"/>
      <c r="I2761" s="41"/>
      <c r="J2761" s="41">
        <v>0.48032530398950174</v>
      </c>
      <c r="K2761" s="41"/>
      <c r="L2761" s="41">
        <v>0.43005224555746491</v>
      </c>
      <c r="M2761" s="41"/>
      <c r="N2761" s="41">
        <v>1.7034398770533898</v>
      </c>
      <c r="O2761" s="41"/>
      <c r="P2761" s="41">
        <v>0.76335371350201009</v>
      </c>
      <c r="Q2761" s="41"/>
      <c r="R2761" s="41">
        <v>1.8137424125109265</v>
      </c>
      <c r="S2761" s="41"/>
      <c r="T2761" s="41">
        <v>1.125079004061186</v>
      </c>
      <c r="U2761" s="41"/>
      <c r="V2761" s="41">
        <v>1.6277304770416983</v>
      </c>
      <c r="W2761" s="41"/>
      <c r="X2761" s="41">
        <v>0.82848187922507199</v>
      </c>
      <c r="Y2761" s="41"/>
      <c r="Z2761" s="41">
        <v>0.92969667415573676</v>
      </c>
      <c r="AA2761" s="41"/>
      <c r="AB2761" s="41">
        <v>0.38526598745602186</v>
      </c>
      <c r="AC2761" s="41"/>
      <c r="AD2761" s="869">
        <v>0.27996905324993687</v>
      </c>
      <c r="AM2761" s="461"/>
      <c r="AN2761" s="845" t="s">
        <v>2</v>
      </c>
      <c r="AO2761" s="461"/>
      <c r="AP2761" s="461"/>
      <c r="AQ2761" s="461"/>
      <c r="AR2761" s="461"/>
      <c r="AS2761" s="461"/>
      <c r="AT2761" s="461"/>
      <c r="AU2761" s="461"/>
      <c r="AV2761" s="461"/>
      <c r="AW2761" s="461"/>
      <c r="AX2761" s="461"/>
      <c r="AY2761" s="461"/>
      <c r="AZ2761" s="461"/>
      <c r="BA2761" s="461"/>
      <c r="BB2761" s="461"/>
      <c r="BC2761" s="461"/>
      <c r="BD2761" s="461"/>
      <c r="BE2761" s="461"/>
      <c r="BF2761" s="461"/>
      <c r="BG2761" s="461"/>
      <c r="BH2761" s="461"/>
      <c r="BI2761" s="461"/>
      <c r="BJ2761" s="461"/>
      <c r="BK2761" s="461"/>
      <c r="BL2761" s="461"/>
    </row>
    <row r="2762" spans="2:64">
      <c r="B2762" s="154">
        <v>2678</v>
      </c>
      <c r="C2762" s="41">
        <v>2.7997244083502686</v>
      </c>
      <c r="D2762" s="41"/>
      <c r="E2762" s="41"/>
      <c r="F2762" s="41">
        <v>0.14339343765007531</v>
      </c>
      <c r="G2762" s="41">
        <v>1.5272099593624753</v>
      </c>
      <c r="H2762" s="41"/>
      <c r="I2762" s="41">
        <v>1.0981539765587552E-2</v>
      </c>
      <c r="J2762" s="41"/>
      <c r="K2762" s="41">
        <v>2.2533069111632167</v>
      </c>
      <c r="L2762" s="41"/>
      <c r="M2762" s="41">
        <v>0.4233071516902519</v>
      </c>
      <c r="N2762" s="41"/>
      <c r="O2762" s="41">
        <v>1.554750167651727</v>
      </c>
      <c r="P2762" s="41"/>
      <c r="Q2762" s="41"/>
      <c r="R2762" s="41">
        <v>0.16697653067380727</v>
      </c>
      <c r="S2762" s="41">
        <v>1.7903186177620443</v>
      </c>
      <c r="T2762" s="41"/>
      <c r="U2762" s="41"/>
      <c r="V2762" s="41">
        <v>0.42178531931641644</v>
      </c>
      <c r="W2762" s="41">
        <v>1.7646487337176864</v>
      </c>
      <c r="X2762" s="41"/>
      <c r="Y2762" s="41">
        <v>0.41015684635402833</v>
      </c>
      <c r="Z2762" s="41"/>
      <c r="AA2762" s="41">
        <v>2.2737292392464772</v>
      </c>
      <c r="AB2762" s="41"/>
      <c r="AC2762" s="41"/>
      <c r="AD2762" s="869">
        <v>0.50895848158167944</v>
      </c>
      <c r="AM2762" s="461"/>
      <c r="AN2762" s="845" t="s">
        <v>2</v>
      </c>
      <c r="AO2762" s="461"/>
      <c r="AP2762" s="461"/>
      <c r="AQ2762" s="461"/>
      <c r="AR2762" s="461"/>
      <c r="AS2762" s="461"/>
      <c r="AT2762" s="461"/>
      <c r="AU2762" s="461"/>
      <c r="AV2762" s="461"/>
      <c r="AW2762" s="461"/>
      <c r="AX2762" s="461"/>
      <c r="AY2762" s="461"/>
      <c r="AZ2762" s="461"/>
      <c r="BA2762" s="461"/>
      <c r="BB2762" s="461"/>
      <c r="BC2762" s="461"/>
      <c r="BD2762" s="461"/>
      <c r="BE2762" s="461"/>
      <c r="BF2762" s="461"/>
      <c r="BG2762" s="461"/>
      <c r="BH2762" s="461"/>
      <c r="BI2762" s="461"/>
      <c r="BJ2762" s="461"/>
      <c r="BK2762" s="461"/>
      <c r="BL2762" s="461"/>
    </row>
    <row r="2763" spans="2:64">
      <c r="B2763" s="154">
        <v>2679</v>
      </c>
      <c r="C2763" s="41"/>
      <c r="D2763" s="41">
        <v>1.0146174490606406</v>
      </c>
      <c r="E2763" s="41"/>
      <c r="F2763" s="41">
        <v>0.13512909090323325</v>
      </c>
      <c r="G2763" s="41"/>
      <c r="H2763" s="41">
        <v>0.72224216938333408</v>
      </c>
      <c r="I2763" s="41"/>
      <c r="J2763" s="41">
        <v>0.44994844474052809</v>
      </c>
      <c r="K2763" s="41">
        <v>0.63150844527391325</v>
      </c>
      <c r="L2763" s="41"/>
      <c r="M2763" s="41"/>
      <c r="N2763" s="41">
        <v>0.8101087374399123</v>
      </c>
      <c r="O2763" s="41">
        <v>0.46514151710686552</v>
      </c>
      <c r="P2763" s="41"/>
      <c r="Q2763" s="41"/>
      <c r="R2763" s="41">
        <v>0.76337088113974538</v>
      </c>
      <c r="S2763" s="41"/>
      <c r="T2763" s="41">
        <v>2.4113775003030687E-2</v>
      </c>
      <c r="U2763" s="41"/>
      <c r="V2763" s="41">
        <v>0.37008841496840555</v>
      </c>
      <c r="W2763" s="41"/>
      <c r="X2763" s="41">
        <v>0.78595678563985327</v>
      </c>
      <c r="Y2763" s="41"/>
      <c r="Z2763" s="41">
        <v>0.59113047435655075</v>
      </c>
      <c r="AA2763" s="41"/>
      <c r="AB2763" s="41">
        <v>0.4081449046567181</v>
      </c>
      <c r="AC2763" s="41"/>
      <c r="AD2763" s="869">
        <v>0.31032456533601244</v>
      </c>
      <c r="AM2763" s="461"/>
      <c r="AN2763" s="845" t="s">
        <v>2</v>
      </c>
      <c r="AO2763" s="461"/>
      <c r="AP2763" s="461"/>
      <c r="AQ2763" s="461"/>
      <c r="AR2763" s="461"/>
      <c r="AS2763" s="461"/>
      <c r="AT2763" s="461"/>
      <c r="AU2763" s="461"/>
      <c r="AV2763" s="461"/>
      <c r="AW2763" s="461"/>
      <c r="AX2763" s="461"/>
      <c r="AY2763" s="461"/>
      <c r="AZ2763" s="461"/>
      <c r="BA2763" s="461"/>
      <c r="BB2763" s="461"/>
      <c r="BC2763" s="461"/>
      <c r="BD2763" s="461"/>
      <c r="BE2763" s="461"/>
      <c r="BF2763" s="461"/>
      <c r="BG2763" s="461"/>
      <c r="BH2763" s="461"/>
      <c r="BI2763" s="461"/>
      <c r="BJ2763" s="461"/>
      <c r="BK2763" s="461"/>
      <c r="BL2763" s="461"/>
    </row>
    <row r="2764" spans="2:64">
      <c r="B2764" s="154">
        <v>2680</v>
      </c>
      <c r="C2764" s="41"/>
      <c r="D2764" s="41">
        <v>2.922996379583611E-2</v>
      </c>
      <c r="E2764" s="41">
        <v>1.2572602032099449</v>
      </c>
      <c r="F2764" s="41"/>
      <c r="G2764" s="41">
        <v>1.1105671950626503</v>
      </c>
      <c r="H2764" s="41"/>
      <c r="I2764" s="41">
        <v>1.877590793058286</v>
      </c>
      <c r="J2764" s="41"/>
      <c r="K2764" s="41"/>
      <c r="L2764" s="41">
        <v>0.24603223718907608</v>
      </c>
      <c r="M2764" s="41">
        <v>1.8860898300894664</v>
      </c>
      <c r="N2764" s="41"/>
      <c r="O2764" s="41">
        <v>1.2638055579814811E-2</v>
      </c>
      <c r="P2764" s="41"/>
      <c r="Q2764" s="41">
        <v>1.9131604166594498</v>
      </c>
      <c r="R2764" s="41"/>
      <c r="S2764" s="41">
        <v>0.20024830673406901</v>
      </c>
      <c r="T2764" s="41"/>
      <c r="U2764" s="41">
        <v>2.1649591242800144</v>
      </c>
      <c r="V2764" s="41"/>
      <c r="W2764" s="41">
        <v>0.66142086373298214</v>
      </c>
      <c r="X2764" s="41"/>
      <c r="Y2764" s="41">
        <v>2.4004678555580008</v>
      </c>
      <c r="Z2764" s="41"/>
      <c r="AA2764" s="41"/>
      <c r="AB2764" s="41">
        <v>9.8466568394645938E-3</v>
      </c>
      <c r="AC2764" s="41">
        <v>2.9678502993822833</v>
      </c>
      <c r="AD2764" s="869"/>
      <c r="AM2764" s="461"/>
      <c r="AN2764" s="845" t="s">
        <v>2</v>
      </c>
      <c r="AO2764" s="461"/>
      <c r="AP2764" s="461"/>
      <c r="AQ2764" s="461"/>
      <c r="AR2764" s="461"/>
      <c r="AS2764" s="461"/>
      <c r="AT2764" s="461"/>
      <c r="AU2764" s="461"/>
      <c r="AV2764" s="461"/>
      <c r="AW2764" s="461"/>
      <c r="AX2764" s="461"/>
      <c r="AY2764" s="461"/>
      <c r="AZ2764" s="461"/>
      <c r="BA2764" s="461"/>
      <c r="BB2764" s="461"/>
      <c r="BC2764" s="461"/>
      <c r="BD2764" s="461"/>
      <c r="BE2764" s="461"/>
      <c r="BF2764" s="461"/>
      <c r="BG2764" s="461"/>
      <c r="BH2764" s="461"/>
      <c r="BI2764" s="461"/>
      <c r="BJ2764" s="461"/>
      <c r="BK2764" s="461"/>
      <c r="BL2764" s="461"/>
    </row>
    <row r="2765" spans="2:64">
      <c r="B2765" s="154">
        <v>2681</v>
      </c>
      <c r="C2765" s="41">
        <v>9.6318570385199156E-2</v>
      </c>
      <c r="D2765" s="41"/>
      <c r="E2765" s="41">
        <v>0.14508857364373531</v>
      </c>
      <c r="F2765" s="41"/>
      <c r="G2765" s="41">
        <v>0.79816049158343294</v>
      </c>
      <c r="H2765" s="41"/>
      <c r="I2765" s="41"/>
      <c r="J2765" s="41">
        <v>0.3613914458814193</v>
      </c>
      <c r="K2765" s="41">
        <v>0.69056258147770955</v>
      </c>
      <c r="L2765" s="41"/>
      <c r="M2765" s="41"/>
      <c r="N2765" s="41">
        <v>0.31652394683165014</v>
      </c>
      <c r="O2765" s="41">
        <v>0.37011915971177906</v>
      </c>
      <c r="P2765" s="41"/>
      <c r="Q2765" s="41"/>
      <c r="R2765" s="41">
        <v>0.55409785678743362</v>
      </c>
      <c r="S2765" s="41">
        <v>0.47823695414594558</v>
      </c>
      <c r="T2765" s="41"/>
      <c r="U2765" s="41"/>
      <c r="V2765" s="41">
        <v>0.6171866513559856</v>
      </c>
      <c r="W2765" s="41">
        <v>0.84024788502215597</v>
      </c>
      <c r="X2765" s="41"/>
      <c r="Y2765" s="41"/>
      <c r="Z2765" s="41">
        <v>0.92418708715488784</v>
      </c>
      <c r="AA2765" s="41">
        <v>0.29268909496376211</v>
      </c>
      <c r="AB2765" s="41"/>
      <c r="AC2765" s="41">
        <v>0.2541112983525588</v>
      </c>
      <c r="AD2765" s="869"/>
      <c r="AM2765" s="461"/>
      <c r="AN2765" s="845" t="s">
        <v>2</v>
      </c>
      <c r="AO2765" s="461"/>
      <c r="AP2765" s="461"/>
      <c r="AQ2765" s="461"/>
      <c r="AR2765" s="461"/>
      <c r="AS2765" s="461"/>
      <c r="AT2765" s="461"/>
      <c r="AU2765" s="461"/>
      <c r="AV2765" s="461"/>
      <c r="AW2765" s="461"/>
      <c r="AX2765" s="461"/>
      <c r="AY2765" s="461"/>
      <c r="AZ2765" s="461"/>
      <c r="BA2765" s="461"/>
      <c r="BB2765" s="461"/>
      <c r="BC2765" s="461"/>
      <c r="BD2765" s="461"/>
      <c r="BE2765" s="461"/>
      <c r="BF2765" s="461"/>
      <c r="BG2765" s="461"/>
      <c r="BH2765" s="461"/>
      <c r="BI2765" s="461"/>
      <c r="BJ2765" s="461"/>
      <c r="BK2765" s="461"/>
      <c r="BL2765" s="461"/>
    </row>
    <row r="2766" spans="2:64">
      <c r="B2766" s="154">
        <v>2682</v>
      </c>
      <c r="C2766" s="41"/>
      <c r="D2766" s="41">
        <v>1.8357235314493083</v>
      </c>
      <c r="E2766" s="41"/>
      <c r="F2766" s="41">
        <v>0.3951506688733688</v>
      </c>
      <c r="G2766" s="41"/>
      <c r="H2766" s="41">
        <v>1.2315283042877287</v>
      </c>
      <c r="I2766" s="41"/>
      <c r="J2766" s="41">
        <v>0.29538071242692843</v>
      </c>
      <c r="K2766" s="41"/>
      <c r="L2766" s="41">
        <v>0.75333587573934346</v>
      </c>
      <c r="M2766" s="41"/>
      <c r="N2766" s="41">
        <v>1.669832277742294</v>
      </c>
      <c r="O2766" s="41"/>
      <c r="P2766" s="41">
        <v>0.87135245815300533</v>
      </c>
      <c r="Q2766" s="41"/>
      <c r="R2766" s="41">
        <v>0.28557683915528026</v>
      </c>
      <c r="S2766" s="41"/>
      <c r="T2766" s="41">
        <v>0.99779108282319506</v>
      </c>
      <c r="U2766" s="41"/>
      <c r="V2766" s="41">
        <v>0.64132108286658152</v>
      </c>
      <c r="W2766" s="41"/>
      <c r="X2766" s="41">
        <v>1.8260189483950529</v>
      </c>
      <c r="Y2766" s="41"/>
      <c r="Z2766" s="41">
        <v>0.65653518310036452</v>
      </c>
      <c r="AA2766" s="41"/>
      <c r="AB2766" s="41">
        <v>0.51875601389868398</v>
      </c>
      <c r="AC2766" s="41"/>
      <c r="AD2766" s="869">
        <v>7.3719638255228662E-2</v>
      </c>
      <c r="AM2766" s="461"/>
      <c r="AN2766" s="845" t="s">
        <v>2</v>
      </c>
      <c r="AO2766" s="461"/>
      <c r="AP2766" s="461"/>
      <c r="AQ2766" s="461"/>
      <c r="AR2766" s="461"/>
      <c r="AS2766" s="461"/>
      <c r="AT2766" s="461"/>
      <c r="AU2766" s="461"/>
      <c r="AV2766" s="461"/>
      <c r="AW2766" s="461"/>
      <c r="AX2766" s="461"/>
      <c r="AY2766" s="461"/>
      <c r="AZ2766" s="461"/>
      <c r="BA2766" s="461"/>
      <c r="BB2766" s="461"/>
      <c r="BC2766" s="461"/>
      <c r="BD2766" s="461"/>
      <c r="BE2766" s="461"/>
      <c r="BF2766" s="461"/>
      <c r="BG2766" s="461"/>
      <c r="BH2766" s="461"/>
      <c r="BI2766" s="461"/>
      <c r="BJ2766" s="461"/>
      <c r="BK2766" s="461"/>
      <c r="BL2766" s="461"/>
    </row>
    <row r="2767" spans="2:64">
      <c r="B2767" s="154">
        <v>2683</v>
      </c>
      <c r="C2767" s="41"/>
      <c r="D2767" s="41">
        <v>1.9752703301442904</v>
      </c>
      <c r="E2767" s="41"/>
      <c r="F2767" s="41">
        <v>0.33347231714564612</v>
      </c>
      <c r="G2767" s="41"/>
      <c r="H2767" s="41">
        <v>2.1161689802448316</v>
      </c>
      <c r="I2767" s="41">
        <v>0.78929861020420289</v>
      </c>
      <c r="J2767" s="41"/>
      <c r="K2767" s="41"/>
      <c r="L2767" s="41">
        <v>1.7510140116792543</v>
      </c>
      <c r="M2767" s="41"/>
      <c r="N2767" s="41">
        <v>0.49641256985231191</v>
      </c>
      <c r="O2767" s="41"/>
      <c r="P2767" s="41">
        <v>1.7564813777662083</v>
      </c>
      <c r="Q2767" s="41"/>
      <c r="R2767" s="41">
        <v>0.51701766029770602</v>
      </c>
      <c r="S2767" s="41"/>
      <c r="T2767" s="41">
        <v>1.6951157207387491</v>
      </c>
      <c r="U2767" s="41">
        <v>0.71406524150858586</v>
      </c>
      <c r="V2767" s="41"/>
      <c r="W2767" s="41"/>
      <c r="X2767" s="41">
        <v>1.8483549336243137</v>
      </c>
      <c r="Y2767" s="41">
        <v>0.86610294574082991</v>
      </c>
      <c r="Z2767" s="41"/>
      <c r="AA2767" s="41"/>
      <c r="AB2767" s="41">
        <v>1.9121348669884193</v>
      </c>
      <c r="AC2767" s="41">
        <v>0.72327623807675456</v>
      </c>
      <c r="AD2767" s="869"/>
      <c r="AM2767" s="461"/>
      <c r="AN2767" s="845" t="s">
        <v>2</v>
      </c>
      <c r="AO2767" s="461"/>
      <c r="AP2767" s="461"/>
      <c r="AQ2767" s="461"/>
      <c r="AR2767" s="461"/>
      <c r="AS2767" s="461"/>
      <c r="AT2767" s="461"/>
      <c r="AU2767" s="461"/>
      <c r="AV2767" s="461"/>
      <c r="AW2767" s="461"/>
      <c r="AX2767" s="461"/>
      <c r="AY2767" s="461"/>
      <c r="AZ2767" s="461"/>
      <c r="BA2767" s="461"/>
      <c r="BB2767" s="461"/>
      <c r="BC2767" s="461"/>
      <c r="BD2767" s="461"/>
      <c r="BE2767" s="461"/>
      <c r="BF2767" s="461"/>
      <c r="BG2767" s="461"/>
      <c r="BH2767" s="461"/>
      <c r="BI2767" s="461"/>
      <c r="BJ2767" s="461"/>
      <c r="BK2767" s="461"/>
      <c r="BL2767" s="461"/>
    </row>
    <row r="2768" spans="2:64">
      <c r="B2768" s="154">
        <v>2684</v>
      </c>
      <c r="C2768" s="41">
        <v>7.3933448053097928E-2</v>
      </c>
      <c r="D2768" s="41"/>
      <c r="E2768" s="41">
        <v>1.3593728960209095</v>
      </c>
      <c r="F2768" s="41"/>
      <c r="G2768" s="41">
        <v>0.74855070816875124</v>
      </c>
      <c r="H2768" s="41"/>
      <c r="I2768" s="41"/>
      <c r="J2768" s="41">
        <v>3.3569358224198285E-2</v>
      </c>
      <c r="K2768" s="41">
        <v>0.75820204830204196</v>
      </c>
      <c r="L2768" s="41"/>
      <c r="M2768" s="41">
        <v>0.69533267743792671</v>
      </c>
      <c r="N2768" s="41"/>
      <c r="O2768" s="41"/>
      <c r="P2768" s="41">
        <v>0.4147356186777269</v>
      </c>
      <c r="Q2768" s="41">
        <v>0.75774165311814545</v>
      </c>
      <c r="R2768" s="41"/>
      <c r="S2768" s="41">
        <v>0.15597364960323382</v>
      </c>
      <c r="T2768" s="41"/>
      <c r="U2768" s="41">
        <v>1.1085100456258841</v>
      </c>
      <c r="V2768" s="41"/>
      <c r="W2768" s="41">
        <v>0.24475087811681626</v>
      </c>
      <c r="X2768" s="41"/>
      <c r="Y2768" s="41">
        <v>0.26050499965622353</v>
      </c>
      <c r="Z2768" s="41"/>
      <c r="AA2768" s="41">
        <v>0.31947289332244883</v>
      </c>
      <c r="AB2768" s="41"/>
      <c r="AC2768" s="41">
        <v>0.42170430965330896</v>
      </c>
      <c r="AD2768" s="869"/>
      <c r="AM2768" s="461"/>
      <c r="AN2768" s="845" t="s">
        <v>2</v>
      </c>
      <c r="AO2768" s="461"/>
      <c r="AP2768" s="461"/>
      <c r="AQ2768" s="461"/>
      <c r="AR2768" s="461"/>
      <c r="AS2768" s="461"/>
      <c r="AT2768" s="461"/>
      <c r="AU2768" s="461"/>
      <c r="AV2768" s="461"/>
      <c r="AW2768" s="461"/>
      <c r="AX2768" s="461"/>
      <c r="AY2768" s="461"/>
      <c r="AZ2768" s="461"/>
      <c r="BA2768" s="461"/>
      <c r="BB2768" s="461"/>
      <c r="BC2768" s="461"/>
      <c r="BD2768" s="461"/>
      <c r="BE2768" s="461"/>
      <c r="BF2768" s="461"/>
      <c r="BG2768" s="461"/>
      <c r="BH2768" s="461"/>
      <c r="BI2768" s="461"/>
      <c r="BJ2768" s="461"/>
      <c r="BK2768" s="461"/>
      <c r="BL2768" s="461"/>
    </row>
    <row r="2769" spans="2:64">
      <c r="B2769" s="154">
        <v>2685</v>
      </c>
      <c r="C2769" s="41">
        <v>0.13633789674229116</v>
      </c>
      <c r="D2769" s="41"/>
      <c r="E2769" s="41">
        <v>1.3577722370725942</v>
      </c>
      <c r="F2769" s="41"/>
      <c r="G2769" s="41"/>
      <c r="H2769" s="41">
        <v>0.35193932112687287</v>
      </c>
      <c r="I2769" s="41">
        <v>1.5620644047406671</v>
      </c>
      <c r="J2769" s="41"/>
      <c r="K2769" s="41"/>
      <c r="L2769" s="41">
        <v>0.24138523645662466</v>
      </c>
      <c r="M2769" s="41">
        <v>1.4259664726195236</v>
      </c>
      <c r="N2769" s="41"/>
      <c r="O2769" s="41"/>
      <c r="P2769" s="41">
        <v>1.2131523854799517</v>
      </c>
      <c r="Q2769" s="41">
        <v>0.77731143206616937</v>
      </c>
      <c r="R2769" s="41"/>
      <c r="S2769" s="41"/>
      <c r="T2769" s="41">
        <v>0.52766480862860565</v>
      </c>
      <c r="U2769" s="41">
        <v>1.7002559496920495</v>
      </c>
      <c r="V2769" s="41"/>
      <c r="W2769" s="41"/>
      <c r="X2769" s="41">
        <v>0.73549043029031613</v>
      </c>
      <c r="Y2769" s="41">
        <v>0.12869354197980257</v>
      </c>
      <c r="Z2769" s="41"/>
      <c r="AA2769" s="41">
        <v>0.62218771131228257</v>
      </c>
      <c r="AB2769" s="41"/>
      <c r="AC2769" s="41">
        <v>1.7780116563442283</v>
      </c>
      <c r="AD2769" s="869"/>
      <c r="AM2769" s="461"/>
      <c r="AN2769" s="845" t="s">
        <v>2</v>
      </c>
      <c r="AO2769" s="461"/>
      <c r="AP2769" s="461"/>
      <c r="AQ2769" s="461"/>
      <c r="AR2769" s="461"/>
      <c r="AS2769" s="461"/>
      <c r="AT2769" s="461"/>
      <c r="AU2769" s="461"/>
      <c r="AV2769" s="461"/>
      <c r="AW2769" s="461"/>
      <c r="AX2769" s="461"/>
      <c r="AY2769" s="461"/>
      <c r="AZ2769" s="461"/>
      <c r="BA2769" s="461"/>
      <c r="BB2769" s="461"/>
      <c r="BC2769" s="461"/>
      <c r="BD2769" s="461"/>
      <c r="BE2769" s="461"/>
      <c r="BF2769" s="461"/>
      <c r="BG2769" s="461"/>
      <c r="BH2769" s="461"/>
      <c r="BI2769" s="461"/>
      <c r="BJ2769" s="461"/>
      <c r="BK2769" s="461"/>
      <c r="BL2769" s="461"/>
    </row>
    <row r="2770" spans="2:64">
      <c r="B2770" s="154">
        <v>2686</v>
      </c>
      <c r="C2770" s="41"/>
      <c r="D2770" s="41">
        <v>0.22957747125463918</v>
      </c>
      <c r="E2770" s="41"/>
      <c r="F2770" s="41">
        <v>1.0175673920836894</v>
      </c>
      <c r="G2770" s="41"/>
      <c r="H2770" s="41">
        <v>1.0977625998669069</v>
      </c>
      <c r="I2770" s="41">
        <v>8.9474601955960048E-2</v>
      </c>
      <c r="J2770" s="41"/>
      <c r="K2770" s="41"/>
      <c r="L2770" s="41">
        <v>1.4239282251598833</v>
      </c>
      <c r="M2770" s="41"/>
      <c r="N2770" s="41">
        <v>0.75551942714510278</v>
      </c>
      <c r="O2770" s="41"/>
      <c r="P2770" s="41">
        <v>1.0518902091376923</v>
      </c>
      <c r="Q2770" s="41"/>
      <c r="R2770" s="41">
        <v>0.79002831923150008</v>
      </c>
      <c r="S2770" s="41"/>
      <c r="T2770" s="41">
        <v>0.52348882625793958</v>
      </c>
      <c r="U2770" s="41"/>
      <c r="V2770" s="41">
        <v>0.84353564367298794</v>
      </c>
      <c r="W2770" s="41"/>
      <c r="X2770" s="41">
        <v>1.3279348235976101</v>
      </c>
      <c r="Y2770" s="41"/>
      <c r="Z2770" s="41">
        <v>0.36632942040918076</v>
      </c>
      <c r="AA2770" s="41"/>
      <c r="AB2770" s="41">
        <v>1.2969374631164017</v>
      </c>
      <c r="AC2770" s="41">
        <v>2.8630574810180748E-2</v>
      </c>
      <c r="AD2770" s="869"/>
      <c r="AM2770" s="461"/>
      <c r="AN2770" s="845" t="s">
        <v>2</v>
      </c>
      <c r="AO2770" s="461"/>
      <c r="AP2770" s="461"/>
      <c r="AQ2770" s="461"/>
      <c r="AR2770" s="461"/>
      <c r="AS2770" s="461"/>
      <c r="AT2770" s="461"/>
      <c r="AU2770" s="461"/>
      <c r="AV2770" s="461"/>
      <c r="AW2770" s="461"/>
      <c r="AX2770" s="461"/>
      <c r="AY2770" s="461"/>
      <c r="AZ2770" s="461"/>
      <c r="BA2770" s="461"/>
      <c r="BB2770" s="461"/>
      <c r="BC2770" s="461"/>
      <c r="BD2770" s="461"/>
      <c r="BE2770" s="461"/>
      <c r="BF2770" s="461"/>
      <c r="BG2770" s="461"/>
      <c r="BH2770" s="461"/>
      <c r="BI2770" s="461"/>
      <c r="BJ2770" s="461"/>
      <c r="BK2770" s="461"/>
      <c r="BL2770" s="461"/>
    </row>
    <row r="2771" spans="2:64">
      <c r="B2771" s="154">
        <v>2687</v>
      </c>
      <c r="C2771" s="41"/>
      <c r="D2771" s="41">
        <v>1.5801042123410882</v>
      </c>
      <c r="E2771" s="41"/>
      <c r="F2771" s="41">
        <v>0.67567961540866051</v>
      </c>
      <c r="G2771" s="41"/>
      <c r="H2771" s="41">
        <v>1.9771165581738182</v>
      </c>
      <c r="I2771" s="41"/>
      <c r="J2771" s="41">
        <v>1.4214790220771474</v>
      </c>
      <c r="K2771" s="41"/>
      <c r="L2771" s="41">
        <v>1.0014404856822292</v>
      </c>
      <c r="M2771" s="41"/>
      <c r="N2771" s="41">
        <v>0.98157934623750043</v>
      </c>
      <c r="O2771" s="41"/>
      <c r="P2771" s="41">
        <v>1.5799070502305188</v>
      </c>
      <c r="Q2771" s="41"/>
      <c r="R2771" s="41">
        <v>1.00388138810022</v>
      </c>
      <c r="S2771" s="41"/>
      <c r="T2771" s="41">
        <v>1.6018334398933687</v>
      </c>
      <c r="U2771" s="41"/>
      <c r="V2771" s="41">
        <v>1.2930216644277051</v>
      </c>
      <c r="W2771" s="41"/>
      <c r="X2771" s="41">
        <v>0.14871130153855708</v>
      </c>
      <c r="Y2771" s="41"/>
      <c r="Z2771" s="41">
        <v>2.000863500993916</v>
      </c>
      <c r="AA2771" s="41"/>
      <c r="AB2771" s="41">
        <v>1.8901024230522045</v>
      </c>
      <c r="AC2771" s="41"/>
      <c r="AD2771" s="869">
        <v>2.040777862699239</v>
      </c>
      <c r="AM2771" s="461"/>
      <c r="AN2771" s="845" t="s">
        <v>2</v>
      </c>
      <c r="AO2771" s="461"/>
      <c r="AP2771" s="461"/>
      <c r="AQ2771" s="461"/>
      <c r="AR2771" s="461"/>
      <c r="AS2771" s="461"/>
      <c r="AT2771" s="461"/>
      <c r="AU2771" s="461"/>
      <c r="AV2771" s="461"/>
      <c r="AW2771" s="461"/>
      <c r="AX2771" s="461"/>
      <c r="AY2771" s="461"/>
      <c r="AZ2771" s="461"/>
      <c r="BA2771" s="461"/>
      <c r="BB2771" s="461"/>
      <c r="BC2771" s="461"/>
      <c r="BD2771" s="461"/>
      <c r="BE2771" s="461"/>
      <c r="BF2771" s="461"/>
      <c r="BG2771" s="461"/>
      <c r="BH2771" s="461"/>
      <c r="BI2771" s="461"/>
      <c r="BJ2771" s="461"/>
      <c r="BK2771" s="461"/>
      <c r="BL2771" s="461"/>
    </row>
    <row r="2772" spans="2:64">
      <c r="B2772" s="154">
        <v>2688</v>
      </c>
      <c r="C2772" s="41"/>
      <c r="D2772" s="41">
        <v>1.1802657363194087</v>
      </c>
      <c r="E2772" s="41">
        <v>0.67029713014583958</v>
      </c>
      <c r="F2772" s="41"/>
      <c r="G2772" s="41"/>
      <c r="H2772" s="41">
        <v>1.1119419252297822</v>
      </c>
      <c r="I2772" s="41">
        <v>0.74800183945240395</v>
      </c>
      <c r="J2772" s="41"/>
      <c r="K2772" s="41"/>
      <c r="L2772" s="41">
        <v>1.3642823634092214</v>
      </c>
      <c r="M2772" s="41"/>
      <c r="N2772" s="41">
        <v>0.63869065921351498</v>
      </c>
      <c r="O2772" s="41"/>
      <c r="P2772" s="41">
        <v>0.92891666071983803</v>
      </c>
      <c r="Q2772" s="41">
        <v>0.53544083685938826</v>
      </c>
      <c r="R2772" s="41"/>
      <c r="S2772" s="41"/>
      <c r="T2772" s="41">
        <v>1.2680191521076163</v>
      </c>
      <c r="U2772" s="41">
        <v>0.76120819497882775</v>
      </c>
      <c r="V2772" s="41"/>
      <c r="W2772" s="41"/>
      <c r="X2772" s="41">
        <v>0.94549810853582028</v>
      </c>
      <c r="Y2772" s="41">
        <v>2.0023211369965141E-2</v>
      </c>
      <c r="Z2772" s="41"/>
      <c r="AA2772" s="41"/>
      <c r="AB2772" s="41">
        <v>1.5659128140452128</v>
      </c>
      <c r="AC2772" s="41">
        <v>0.37876492590770688</v>
      </c>
      <c r="AD2772" s="869"/>
      <c r="AM2772" s="461"/>
      <c r="AN2772" s="845" t="s">
        <v>2</v>
      </c>
      <c r="AO2772" s="461"/>
      <c r="AP2772" s="461"/>
      <c r="AQ2772" s="461"/>
      <c r="AR2772" s="461"/>
      <c r="AS2772" s="461"/>
      <c r="AT2772" s="461"/>
      <c r="AU2772" s="461"/>
      <c r="AV2772" s="461"/>
      <c r="AW2772" s="461"/>
      <c r="AX2772" s="461"/>
      <c r="AY2772" s="461"/>
      <c r="AZ2772" s="461"/>
      <c r="BA2772" s="461"/>
      <c r="BB2772" s="461"/>
      <c r="BC2772" s="461"/>
      <c r="BD2772" s="461"/>
      <c r="BE2772" s="461"/>
      <c r="BF2772" s="461"/>
      <c r="BG2772" s="461"/>
      <c r="BH2772" s="461"/>
      <c r="BI2772" s="461"/>
      <c r="BJ2772" s="461"/>
      <c r="BK2772" s="461"/>
      <c r="BL2772" s="461"/>
    </row>
    <row r="2773" spans="2:64">
      <c r="B2773" s="154">
        <v>2689</v>
      </c>
      <c r="C2773" s="41"/>
      <c r="D2773" s="41">
        <v>0.83112975157256652</v>
      </c>
      <c r="E2773" s="41"/>
      <c r="F2773" s="41">
        <v>1.3620128697800089</v>
      </c>
      <c r="G2773" s="41">
        <v>5.4450667063666944E-3</v>
      </c>
      <c r="H2773" s="41"/>
      <c r="I2773" s="41"/>
      <c r="J2773" s="41">
        <v>0.99599443358435125</v>
      </c>
      <c r="K2773" s="41"/>
      <c r="L2773" s="41">
        <v>0.57465118873970689</v>
      </c>
      <c r="M2773" s="41"/>
      <c r="N2773" s="41">
        <v>1.4777713930068945</v>
      </c>
      <c r="O2773" s="41"/>
      <c r="P2773" s="41">
        <v>0.22521106856439818</v>
      </c>
      <c r="Q2773" s="41"/>
      <c r="R2773" s="41">
        <v>2.2833306560754973</v>
      </c>
      <c r="S2773" s="41"/>
      <c r="T2773" s="41">
        <v>0.17233026194350987</v>
      </c>
      <c r="U2773" s="41"/>
      <c r="V2773" s="41">
        <v>1.6414702916769448</v>
      </c>
      <c r="W2773" s="41"/>
      <c r="X2773" s="41">
        <v>0.79413013195691828</v>
      </c>
      <c r="Y2773" s="41"/>
      <c r="Z2773" s="41">
        <v>1.0767389294339591</v>
      </c>
      <c r="AA2773" s="41"/>
      <c r="AB2773" s="41">
        <v>0.38332044464241399</v>
      </c>
      <c r="AC2773" s="41"/>
      <c r="AD2773" s="869">
        <v>1.5488938810369677</v>
      </c>
      <c r="AM2773" s="461"/>
      <c r="AN2773" s="845" t="s">
        <v>2</v>
      </c>
      <c r="AO2773" s="461"/>
      <c r="AP2773" s="461"/>
      <c r="AQ2773" s="461"/>
      <c r="AR2773" s="461"/>
      <c r="AS2773" s="461"/>
      <c r="AT2773" s="461"/>
      <c r="AU2773" s="461"/>
      <c r="AV2773" s="461"/>
      <c r="AW2773" s="461"/>
      <c r="AX2773" s="461"/>
      <c r="AY2773" s="461"/>
      <c r="AZ2773" s="461"/>
      <c r="BA2773" s="461"/>
      <c r="BB2773" s="461"/>
      <c r="BC2773" s="461"/>
      <c r="BD2773" s="461"/>
      <c r="BE2773" s="461"/>
      <c r="BF2773" s="461"/>
      <c r="BG2773" s="461"/>
      <c r="BH2773" s="461"/>
      <c r="BI2773" s="461"/>
      <c r="BJ2773" s="461"/>
      <c r="BK2773" s="461"/>
      <c r="BL2773" s="461"/>
    </row>
    <row r="2774" spans="2:64">
      <c r="B2774" s="154">
        <v>2690</v>
      </c>
      <c r="C2774" s="41">
        <v>0.44183293119194605</v>
      </c>
      <c r="D2774" s="41"/>
      <c r="E2774" s="41">
        <v>0.24917290901773848</v>
      </c>
      <c r="F2774" s="41"/>
      <c r="G2774" s="41"/>
      <c r="H2774" s="41">
        <v>4.7312940546229067E-2</v>
      </c>
      <c r="I2774" s="41"/>
      <c r="J2774" s="41">
        <v>0.59281570762060909</v>
      </c>
      <c r="K2774" s="41">
        <v>0.50536982057414248</v>
      </c>
      <c r="L2774" s="41"/>
      <c r="M2774" s="41"/>
      <c r="N2774" s="41">
        <v>1.1483282251747315</v>
      </c>
      <c r="O2774" s="41">
        <v>0.29742498216985341</v>
      </c>
      <c r="P2774" s="41"/>
      <c r="Q2774" s="41"/>
      <c r="R2774" s="41">
        <v>0.96437892760646893</v>
      </c>
      <c r="S2774" s="41">
        <v>1.7091771785850649</v>
      </c>
      <c r="T2774" s="41"/>
      <c r="U2774" s="41"/>
      <c r="V2774" s="41">
        <v>0.625589381355665</v>
      </c>
      <c r="W2774" s="41">
        <v>8.2071447241358564E-2</v>
      </c>
      <c r="X2774" s="41"/>
      <c r="Y2774" s="41"/>
      <c r="Z2774" s="41">
        <v>0.96568866750493854</v>
      </c>
      <c r="AA2774" s="41">
        <v>0.18072154740171428</v>
      </c>
      <c r="AB2774" s="41"/>
      <c r="AC2774" s="41">
        <v>3.3519215363901206E-2</v>
      </c>
      <c r="AD2774" s="869"/>
      <c r="AM2774" s="461"/>
      <c r="AN2774" s="845" t="s">
        <v>2</v>
      </c>
      <c r="AO2774" s="461"/>
      <c r="AP2774" s="461"/>
      <c r="AQ2774" s="461"/>
      <c r="AR2774" s="461"/>
      <c r="AS2774" s="461"/>
      <c r="AT2774" s="461"/>
      <c r="AU2774" s="461"/>
      <c r="AV2774" s="461"/>
      <c r="AW2774" s="461"/>
      <c r="AX2774" s="461"/>
      <c r="AY2774" s="461"/>
      <c r="AZ2774" s="461"/>
      <c r="BA2774" s="461"/>
      <c r="BB2774" s="461"/>
      <c r="BC2774" s="461"/>
      <c r="BD2774" s="461"/>
      <c r="BE2774" s="461"/>
      <c r="BF2774" s="461"/>
      <c r="BG2774" s="461"/>
      <c r="BH2774" s="461"/>
      <c r="BI2774" s="461"/>
      <c r="BJ2774" s="461"/>
      <c r="BK2774" s="461"/>
      <c r="BL2774" s="461"/>
    </row>
    <row r="2775" spans="2:64">
      <c r="B2775" s="154">
        <v>2691</v>
      </c>
      <c r="C2775" s="41">
        <v>1.6777618122054625</v>
      </c>
      <c r="D2775" s="41"/>
      <c r="E2775" s="41"/>
      <c r="F2775" s="41">
        <v>0.39426969851889854</v>
      </c>
      <c r="G2775" s="41">
        <v>1.025838536233149</v>
      </c>
      <c r="H2775" s="41"/>
      <c r="I2775" s="41"/>
      <c r="J2775" s="41">
        <v>0.3746499718441918</v>
      </c>
      <c r="K2775" s="41">
        <v>1.0272940460151274</v>
      </c>
      <c r="L2775" s="41"/>
      <c r="M2775" s="41">
        <v>4.0857462254164124E-2</v>
      </c>
      <c r="N2775" s="41"/>
      <c r="O2775" s="41">
        <v>1.1115577618111614</v>
      </c>
      <c r="P2775" s="41"/>
      <c r="Q2775" s="41"/>
      <c r="R2775" s="41">
        <v>0.3345096441928771</v>
      </c>
      <c r="S2775" s="41">
        <v>1.3266698235548446</v>
      </c>
      <c r="T2775" s="41"/>
      <c r="U2775" s="41">
        <v>0.66279135868306949</v>
      </c>
      <c r="V2775" s="41"/>
      <c r="W2775" s="41">
        <v>0.70140039588925107</v>
      </c>
      <c r="X2775" s="41"/>
      <c r="Y2775" s="41">
        <v>0.47874215493618549</v>
      </c>
      <c r="Z2775" s="41"/>
      <c r="AA2775" s="41">
        <v>1.0811689921897287</v>
      </c>
      <c r="AB2775" s="41"/>
      <c r="AC2775" s="41"/>
      <c r="AD2775" s="869">
        <v>0.30052590312160099</v>
      </c>
      <c r="AM2775" s="461"/>
      <c r="AN2775" s="845" t="s">
        <v>2</v>
      </c>
      <c r="AO2775" s="461"/>
      <c r="AP2775" s="461"/>
      <c r="AQ2775" s="461"/>
      <c r="AR2775" s="461"/>
      <c r="AS2775" s="461"/>
      <c r="AT2775" s="461"/>
      <c r="AU2775" s="461"/>
      <c r="AV2775" s="461"/>
      <c r="AW2775" s="461"/>
      <c r="AX2775" s="461"/>
      <c r="AY2775" s="461"/>
      <c r="AZ2775" s="461"/>
      <c r="BA2775" s="461"/>
      <c r="BB2775" s="461"/>
      <c r="BC2775" s="461"/>
      <c r="BD2775" s="461"/>
      <c r="BE2775" s="461"/>
      <c r="BF2775" s="461"/>
      <c r="BG2775" s="461"/>
      <c r="BH2775" s="461"/>
      <c r="BI2775" s="461"/>
      <c r="BJ2775" s="461"/>
      <c r="BK2775" s="461"/>
      <c r="BL2775" s="461"/>
    </row>
    <row r="2776" spans="2:64">
      <c r="B2776" s="154">
        <v>2692</v>
      </c>
      <c r="C2776" s="41">
        <v>1.1999126391555772</v>
      </c>
      <c r="D2776" s="41"/>
      <c r="E2776" s="41">
        <v>1.4981391394599024</v>
      </c>
      <c r="F2776" s="41"/>
      <c r="G2776" s="41">
        <v>1.1353848011094105</v>
      </c>
      <c r="H2776" s="41"/>
      <c r="I2776" s="41">
        <v>1.1889816717663904</v>
      </c>
      <c r="J2776" s="41"/>
      <c r="K2776" s="41">
        <v>1.8886487214250869</v>
      </c>
      <c r="L2776" s="41"/>
      <c r="M2776" s="41">
        <v>1.8475256333098751</v>
      </c>
      <c r="N2776" s="41"/>
      <c r="O2776" s="41">
        <v>1.2379072470825798</v>
      </c>
      <c r="P2776" s="41"/>
      <c r="Q2776" s="41">
        <v>1.0043003598677847</v>
      </c>
      <c r="R2776" s="41"/>
      <c r="S2776" s="41">
        <v>0.75714943596366313</v>
      </c>
      <c r="T2776" s="41"/>
      <c r="U2776" s="41">
        <v>1.4297336690437101</v>
      </c>
      <c r="V2776" s="41"/>
      <c r="W2776" s="41">
        <v>1.4168757571622161</v>
      </c>
      <c r="X2776" s="41"/>
      <c r="Y2776" s="41">
        <v>1.5067286389851788</v>
      </c>
      <c r="Z2776" s="41"/>
      <c r="AA2776" s="41">
        <v>0.87915051298283275</v>
      </c>
      <c r="AB2776" s="41"/>
      <c r="AC2776" s="41">
        <v>1.6268263617747589</v>
      </c>
      <c r="AD2776" s="869"/>
      <c r="AM2776" s="461"/>
      <c r="AN2776" s="845" t="s">
        <v>2</v>
      </c>
      <c r="AO2776" s="461"/>
      <c r="AP2776" s="461"/>
      <c r="AQ2776" s="461"/>
      <c r="AR2776" s="461"/>
      <c r="AS2776" s="461"/>
      <c r="AT2776" s="461"/>
      <c r="AU2776" s="461"/>
      <c r="AV2776" s="461"/>
      <c r="AW2776" s="461"/>
      <c r="AX2776" s="461"/>
      <c r="AY2776" s="461"/>
      <c r="AZ2776" s="461"/>
      <c r="BA2776" s="461"/>
      <c r="BB2776" s="461"/>
      <c r="BC2776" s="461"/>
      <c r="BD2776" s="461"/>
      <c r="BE2776" s="461"/>
      <c r="BF2776" s="461"/>
      <c r="BG2776" s="461"/>
      <c r="BH2776" s="461"/>
      <c r="BI2776" s="461"/>
      <c r="BJ2776" s="461"/>
      <c r="BK2776" s="461"/>
      <c r="BL2776" s="461"/>
    </row>
    <row r="2777" spans="2:64">
      <c r="B2777" s="154">
        <v>2693</v>
      </c>
      <c r="C2777" s="41"/>
      <c r="D2777" s="41">
        <v>0.69731504984785453</v>
      </c>
      <c r="E2777" s="41"/>
      <c r="F2777" s="41">
        <v>0.32460155424994402</v>
      </c>
      <c r="G2777" s="41"/>
      <c r="H2777" s="41">
        <v>1.1064310022901396</v>
      </c>
      <c r="I2777" s="41"/>
      <c r="J2777" s="41">
        <v>0.17737474308667461</v>
      </c>
      <c r="K2777" s="41"/>
      <c r="L2777" s="41">
        <v>0.92708310645844938</v>
      </c>
      <c r="M2777" s="41"/>
      <c r="N2777" s="41">
        <v>0.37006604471333227</v>
      </c>
      <c r="O2777" s="41"/>
      <c r="P2777" s="41">
        <v>0.68309946011379619</v>
      </c>
      <c r="Q2777" s="41"/>
      <c r="R2777" s="41">
        <v>8.6616506661842702E-2</v>
      </c>
      <c r="S2777" s="41"/>
      <c r="T2777" s="41">
        <v>1.3684705520698517</v>
      </c>
      <c r="U2777" s="41"/>
      <c r="V2777" s="41">
        <v>0.47220087436742952</v>
      </c>
      <c r="W2777" s="41"/>
      <c r="X2777" s="41">
        <v>1.3192643200198069</v>
      </c>
      <c r="Y2777" s="41">
        <v>0.20643401906851871</v>
      </c>
      <c r="Z2777" s="41"/>
      <c r="AA2777" s="41"/>
      <c r="AB2777" s="41">
        <v>0.56715509943558773</v>
      </c>
      <c r="AC2777" s="41"/>
      <c r="AD2777" s="869">
        <v>0.58864528515114767</v>
      </c>
      <c r="AM2777" s="461"/>
      <c r="AN2777" s="845" t="s">
        <v>2</v>
      </c>
      <c r="AO2777" s="461"/>
      <c r="AP2777" s="461"/>
      <c r="AQ2777" s="461"/>
      <c r="AR2777" s="461"/>
      <c r="AS2777" s="461"/>
      <c r="AT2777" s="461"/>
      <c r="AU2777" s="461"/>
      <c r="AV2777" s="461"/>
      <c r="AW2777" s="461"/>
      <c r="AX2777" s="461"/>
      <c r="AY2777" s="461"/>
      <c r="AZ2777" s="461"/>
      <c r="BA2777" s="461"/>
      <c r="BB2777" s="461"/>
      <c r="BC2777" s="461"/>
      <c r="BD2777" s="461"/>
      <c r="BE2777" s="461"/>
      <c r="BF2777" s="461"/>
      <c r="BG2777" s="461"/>
      <c r="BH2777" s="461"/>
      <c r="BI2777" s="461"/>
      <c r="BJ2777" s="461"/>
      <c r="BK2777" s="461"/>
      <c r="BL2777" s="461"/>
    </row>
    <row r="2778" spans="2:64">
      <c r="B2778" s="154">
        <v>2694</v>
      </c>
      <c r="C2778" s="41">
        <v>0.82975615882737375</v>
      </c>
      <c r="D2778" s="41"/>
      <c r="E2778" s="41"/>
      <c r="F2778" s="41">
        <v>0.28145529549927911</v>
      </c>
      <c r="G2778" s="41">
        <v>1.0850036707618562</v>
      </c>
      <c r="H2778" s="41"/>
      <c r="I2778" s="41"/>
      <c r="J2778" s="41">
        <v>0.36261029738063694</v>
      </c>
      <c r="K2778" s="41">
        <v>0.69012306029245796</v>
      </c>
      <c r="L2778" s="41"/>
      <c r="M2778" s="41">
        <v>0.11267045941528535</v>
      </c>
      <c r="N2778" s="41"/>
      <c r="O2778" s="41">
        <v>0.73185489372628443</v>
      </c>
      <c r="P2778" s="41"/>
      <c r="Q2778" s="41"/>
      <c r="R2778" s="41">
        <v>0.72711485787086672</v>
      </c>
      <c r="S2778" s="41">
        <v>0.889901170712878</v>
      </c>
      <c r="T2778" s="41"/>
      <c r="U2778" s="41"/>
      <c r="V2778" s="41">
        <v>1.5047624492071765</v>
      </c>
      <c r="W2778" s="41">
        <v>1.0497800530975814</v>
      </c>
      <c r="X2778" s="41"/>
      <c r="Y2778" s="41"/>
      <c r="Z2778" s="41">
        <v>3.8570562636996125E-2</v>
      </c>
      <c r="AA2778" s="41">
        <v>0.13986398263268032</v>
      </c>
      <c r="AB2778" s="41"/>
      <c r="AC2778" s="41"/>
      <c r="AD2778" s="869">
        <v>0.47311761388858087</v>
      </c>
      <c r="AM2778" s="461"/>
      <c r="AN2778" s="845" t="s">
        <v>2</v>
      </c>
      <c r="AO2778" s="461"/>
      <c r="AP2778" s="461"/>
      <c r="AQ2778" s="461"/>
      <c r="AR2778" s="461"/>
      <c r="AS2778" s="461"/>
      <c r="AT2778" s="461"/>
      <c r="AU2778" s="461"/>
      <c r="AV2778" s="461"/>
      <c r="AW2778" s="461"/>
      <c r="AX2778" s="461"/>
      <c r="AY2778" s="461"/>
      <c r="AZ2778" s="461"/>
      <c r="BA2778" s="461"/>
      <c r="BB2778" s="461"/>
      <c r="BC2778" s="461"/>
      <c r="BD2778" s="461"/>
      <c r="BE2778" s="461"/>
      <c r="BF2778" s="461"/>
      <c r="BG2778" s="461"/>
      <c r="BH2778" s="461"/>
      <c r="BI2778" s="461"/>
      <c r="BJ2778" s="461"/>
      <c r="BK2778" s="461"/>
      <c r="BL2778" s="461"/>
    </row>
    <row r="2779" spans="2:64">
      <c r="B2779" s="154">
        <v>2695</v>
      </c>
      <c r="C2779" s="41">
        <v>0.65060394771127006</v>
      </c>
      <c r="D2779" s="41"/>
      <c r="E2779" s="41"/>
      <c r="F2779" s="41">
        <v>0.77079124197099613</v>
      </c>
      <c r="G2779" s="41">
        <v>0.10766924069949101</v>
      </c>
      <c r="H2779" s="41"/>
      <c r="I2779" s="41"/>
      <c r="J2779" s="41">
        <v>0.82451663063111946</v>
      </c>
      <c r="K2779" s="41">
        <v>0.89428832704099637</v>
      </c>
      <c r="L2779" s="41"/>
      <c r="M2779" s="41"/>
      <c r="N2779" s="41">
        <v>0.46123295475468196</v>
      </c>
      <c r="O2779" s="41">
        <v>1.3874284555077292</v>
      </c>
      <c r="P2779" s="41"/>
      <c r="Q2779" s="41"/>
      <c r="R2779" s="41">
        <v>0.15930618303655159</v>
      </c>
      <c r="S2779" s="41">
        <v>1.0575437125673723</v>
      </c>
      <c r="T2779" s="41"/>
      <c r="U2779" s="41"/>
      <c r="V2779" s="41">
        <v>0.26512680853629217</v>
      </c>
      <c r="W2779" s="41">
        <v>0.60298853428818111</v>
      </c>
      <c r="X2779" s="41"/>
      <c r="Y2779" s="41"/>
      <c r="Z2779" s="41">
        <v>0.72237336662661977</v>
      </c>
      <c r="AA2779" s="41">
        <v>0.3355878664091686</v>
      </c>
      <c r="AB2779" s="41"/>
      <c r="AC2779" s="41"/>
      <c r="AD2779" s="869">
        <v>0.98053085677307339</v>
      </c>
      <c r="AM2779" s="461"/>
      <c r="AN2779" s="845" t="s">
        <v>2</v>
      </c>
      <c r="AO2779" s="461"/>
      <c r="AP2779" s="461"/>
      <c r="AQ2779" s="461"/>
      <c r="AR2779" s="461"/>
      <c r="AS2779" s="461"/>
      <c r="AT2779" s="461"/>
      <c r="AU2779" s="461"/>
      <c r="AV2779" s="461"/>
      <c r="AW2779" s="461"/>
      <c r="AX2779" s="461"/>
      <c r="AY2779" s="461"/>
      <c r="AZ2779" s="461"/>
      <c r="BA2779" s="461"/>
      <c r="BB2779" s="461"/>
      <c r="BC2779" s="461"/>
      <c r="BD2779" s="461"/>
      <c r="BE2779" s="461"/>
      <c r="BF2779" s="461"/>
      <c r="BG2779" s="461"/>
      <c r="BH2779" s="461"/>
      <c r="BI2779" s="461"/>
      <c r="BJ2779" s="461"/>
      <c r="BK2779" s="461"/>
      <c r="BL2779" s="461"/>
    </row>
    <row r="2780" spans="2:64">
      <c r="B2780" s="154">
        <v>2696</v>
      </c>
      <c r="C2780" s="41">
        <v>0.85851042941675437</v>
      </c>
      <c r="D2780" s="41"/>
      <c r="E2780" s="41"/>
      <c r="F2780" s="41">
        <v>0.18328189339196924</v>
      </c>
      <c r="G2780" s="41">
        <v>0.83468940471320718</v>
      </c>
      <c r="H2780" s="41"/>
      <c r="I2780" s="41"/>
      <c r="J2780" s="41">
        <v>7.3927753792222606E-2</v>
      </c>
      <c r="K2780" s="41">
        <v>1.2766505309742473</v>
      </c>
      <c r="L2780" s="41"/>
      <c r="M2780" s="41"/>
      <c r="N2780" s="41">
        <v>0.90650820308984548</v>
      </c>
      <c r="O2780" s="41">
        <v>0.11792753660717062</v>
      </c>
      <c r="P2780" s="41"/>
      <c r="Q2780" s="41"/>
      <c r="R2780" s="41">
        <v>0.94468340809790408</v>
      </c>
      <c r="S2780" s="41">
        <v>1.391399616357708</v>
      </c>
      <c r="T2780" s="41"/>
      <c r="U2780" s="41"/>
      <c r="V2780" s="41">
        <v>1.4765765072442831</v>
      </c>
      <c r="W2780" s="41">
        <v>0.75491810642495816</v>
      </c>
      <c r="X2780" s="41"/>
      <c r="Y2780" s="41"/>
      <c r="Z2780" s="41">
        <v>0.71656844775253037</v>
      </c>
      <c r="AA2780" s="41">
        <v>1.1255505359044746</v>
      </c>
      <c r="AB2780" s="41"/>
      <c r="AC2780" s="41"/>
      <c r="AD2780" s="869">
        <v>0.98410004870514001</v>
      </c>
      <c r="AM2780" s="461"/>
      <c r="AN2780" s="845" t="s">
        <v>2</v>
      </c>
      <c r="AO2780" s="461"/>
      <c r="AP2780" s="461"/>
      <c r="AQ2780" s="461"/>
      <c r="AR2780" s="461"/>
      <c r="AS2780" s="461"/>
      <c r="AT2780" s="461"/>
      <c r="AU2780" s="461"/>
      <c r="AV2780" s="461"/>
      <c r="AW2780" s="461"/>
      <c r="AX2780" s="461"/>
      <c r="AY2780" s="461"/>
      <c r="AZ2780" s="461"/>
      <c r="BA2780" s="461"/>
      <c r="BB2780" s="461"/>
      <c r="BC2780" s="461"/>
      <c r="BD2780" s="461"/>
      <c r="BE2780" s="461"/>
      <c r="BF2780" s="461"/>
      <c r="BG2780" s="461"/>
      <c r="BH2780" s="461"/>
      <c r="BI2780" s="461"/>
      <c r="BJ2780" s="461"/>
      <c r="BK2780" s="461"/>
      <c r="BL2780" s="461"/>
    </row>
    <row r="2781" spans="2:64">
      <c r="B2781" s="154">
        <v>2697</v>
      </c>
      <c r="C2781" s="41"/>
      <c r="D2781" s="41">
        <v>0.51947392345338483</v>
      </c>
      <c r="E2781" s="41"/>
      <c r="F2781" s="41">
        <v>0.57489287135550948</v>
      </c>
      <c r="G2781" s="41">
        <v>1.2954602613184941E-2</v>
      </c>
      <c r="H2781" s="41"/>
      <c r="I2781" s="41"/>
      <c r="J2781" s="41">
        <v>0.98769269358064748</v>
      </c>
      <c r="K2781" s="41"/>
      <c r="L2781" s="41">
        <v>0.52821361226945107</v>
      </c>
      <c r="M2781" s="41"/>
      <c r="N2781" s="41">
        <v>5.2466655431678812E-2</v>
      </c>
      <c r="O2781" s="41"/>
      <c r="P2781" s="41">
        <v>0.11915477677827543</v>
      </c>
      <c r="Q2781" s="41"/>
      <c r="R2781" s="41">
        <v>0.15573067808521734</v>
      </c>
      <c r="S2781" s="41"/>
      <c r="T2781" s="41">
        <v>0.42891571062263678</v>
      </c>
      <c r="U2781" s="41"/>
      <c r="V2781" s="41">
        <v>0.27039750716610972</v>
      </c>
      <c r="W2781" s="41"/>
      <c r="X2781" s="41">
        <v>0.42060551660248402</v>
      </c>
      <c r="Y2781" s="41"/>
      <c r="Z2781" s="41">
        <v>0.97497083452859201</v>
      </c>
      <c r="AA2781" s="41"/>
      <c r="AB2781" s="41">
        <v>1.1327211321040056</v>
      </c>
      <c r="AC2781" s="41"/>
      <c r="AD2781" s="869">
        <v>0.27039197801407766</v>
      </c>
      <c r="AM2781" s="461"/>
      <c r="AN2781" s="845" t="s">
        <v>2</v>
      </c>
      <c r="AO2781" s="461"/>
      <c r="AP2781" s="461"/>
      <c r="AQ2781" s="461"/>
      <c r="AR2781" s="461"/>
      <c r="AS2781" s="461"/>
      <c r="AT2781" s="461"/>
      <c r="AU2781" s="461"/>
      <c r="AV2781" s="461"/>
      <c r="AW2781" s="461"/>
      <c r="AX2781" s="461"/>
      <c r="AY2781" s="461"/>
      <c r="AZ2781" s="461"/>
      <c r="BA2781" s="461"/>
      <c r="BB2781" s="461"/>
      <c r="BC2781" s="461"/>
      <c r="BD2781" s="461"/>
      <c r="BE2781" s="461"/>
      <c r="BF2781" s="461"/>
      <c r="BG2781" s="461"/>
      <c r="BH2781" s="461"/>
      <c r="BI2781" s="461"/>
      <c r="BJ2781" s="461"/>
      <c r="BK2781" s="461"/>
      <c r="BL2781" s="461"/>
    </row>
    <row r="2782" spans="2:64">
      <c r="B2782" s="154">
        <v>2698</v>
      </c>
      <c r="C2782" s="41"/>
      <c r="D2782" s="41">
        <v>2.5102259874336461</v>
      </c>
      <c r="E2782" s="41"/>
      <c r="F2782" s="41">
        <v>0.53633618533760929</v>
      </c>
      <c r="G2782" s="41"/>
      <c r="H2782" s="41">
        <v>2.4040556899892755</v>
      </c>
      <c r="I2782" s="41"/>
      <c r="J2782" s="41">
        <v>0.78158503326080253</v>
      </c>
      <c r="K2782" s="41"/>
      <c r="L2782" s="41">
        <v>1.9707386740933857</v>
      </c>
      <c r="M2782" s="41"/>
      <c r="N2782" s="41">
        <v>9.2854031470576498E-2</v>
      </c>
      <c r="O2782" s="41"/>
      <c r="P2782" s="41">
        <v>1.6812285385297718</v>
      </c>
      <c r="Q2782" s="41"/>
      <c r="R2782" s="41">
        <v>0.63022015184449709</v>
      </c>
      <c r="S2782" s="41"/>
      <c r="T2782" s="41">
        <v>1.4955744382751388</v>
      </c>
      <c r="U2782" s="41"/>
      <c r="V2782" s="41">
        <v>0.35083720214502184</v>
      </c>
      <c r="W2782" s="41"/>
      <c r="X2782" s="41">
        <v>1.8829367146865028</v>
      </c>
      <c r="Y2782" s="41">
        <v>0.2249780147912466</v>
      </c>
      <c r="Z2782" s="41"/>
      <c r="AA2782" s="41"/>
      <c r="AB2782" s="41">
        <v>2.0617599133227587</v>
      </c>
      <c r="AC2782" s="41">
        <v>0.54850225247826212</v>
      </c>
      <c r="AD2782" s="869"/>
      <c r="AM2782" s="461"/>
      <c r="AN2782" s="845" t="s">
        <v>2</v>
      </c>
      <c r="AO2782" s="461"/>
      <c r="AP2782" s="461"/>
      <c r="AQ2782" s="461"/>
      <c r="AR2782" s="461"/>
      <c r="AS2782" s="461"/>
      <c r="AT2782" s="461"/>
      <c r="AU2782" s="461"/>
      <c r="AV2782" s="461"/>
      <c r="AW2782" s="461"/>
      <c r="AX2782" s="461"/>
      <c r="AY2782" s="461"/>
      <c r="AZ2782" s="461"/>
      <c r="BA2782" s="461"/>
      <c r="BB2782" s="461"/>
      <c r="BC2782" s="461"/>
      <c r="BD2782" s="461"/>
      <c r="BE2782" s="461"/>
      <c r="BF2782" s="461"/>
      <c r="BG2782" s="461"/>
      <c r="BH2782" s="461"/>
      <c r="BI2782" s="461"/>
      <c r="BJ2782" s="461"/>
      <c r="BK2782" s="461"/>
      <c r="BL2782" s="461"/>
    </row>
    <row r="2783" spans="2:64">
      <c r="B2783" s="154">
        <v>2699</v>
      </c>
      <c r="C2783" s="41"/>
      <c r="D2783" s="41">
        <v>0.13489308624182789</v>
      </c>
      <c r="E2783" s="41"/>
      <c r="F2783" s="41">
        <v>0.65019490470805597</v>
      </c>
      <c r="G2783" s="41"/>
      <c r="H2783" s="41">
        <v>0.7018254284603056</v>
      </c>
      <c r="I2783" s="41"/>
      <c r="J2783" s="41">
        <v>0.25510760917572078</v>
      </c>
      <c r="K2783" s="41"/>
      <c r="L2783" s="41">
        <v>0.68833362678542664</v>
      </c>
      <c r="M2783" s="41"/>
      <c r="N2783" s="41">
        <v>0.96728981544006754</v>
      </c>
      <c r="O2783" s="41">
        <v>0.12849773418486529</v>
      </c>
      <c r="P2783" s="41"/>
      <c r="Q2783" s="41"/>
      <c r="R2783" s="41">
        <v>4.9673033604386956E-2</v>
      </c>
      <c r="S2783" s="41">
        <v>0.36528607326836621</v>
      </c>
      <c r="T2783" s="41"/>
      <c r="U2783" s="41"/>
      <c r="V2783" s="41">
        <v>0.61451758734079587</v>
      </c>
      <c r="W2783" s="41"/>
      <c r="X2783" s="41">
        <v>0.73372164353476566</v>
      </c>
      <c r="Y2783" s="41"/>
      <c r="Z2783" s="41">
        <v>0.37084377987443806</v>
      </c>
      <c r="AA2783" s="41"/>
      <c r="AB2783" s="41">
        <v>0.52131091821048725</v>
      </c>
      <c r="AC2783" s="41"/>
      <c r="AD2783" s="869">
        <v>0.31958687770335659</v>
      </c>
      <c r="AM2783" s="461"/>
      <c r="AN2783" s="845" t="s">
        <v>2</v>
      </c>
      <c r="AO2783" s="461"/>
      <c r="AP2783" s="461"/>
      <c r="AQ2783" s="461"/>
      <c r="AR2783" s="461"/>
      <c r="AS2783" s="461"/>
      <c r="AT2783" s="461"/>
      <c r="AU2783" s="461"/>
      <c r="AV2783" s="461"/>
      <c r="AW2783" s="461"/>
      <c r="AX2783" s="461"/>
      <c r="AY2783" s="461"/>
      <c r="AZ2783" s="461"/>
      <c r="BA2783" s="461"/>
      <c r="BB2783" s="461"/>
      <c r="BC2783" s="461"/>
      <c r="BD2783" s="461"/>
      <c r="BE2783" s="461"/>
      <c r="BF2783" s="461"/>
      <c r="BG2783" s="461"/>
      <c r="BH2783" s="461"/>
      <c r="BI2783" s="461"/>
      <c r="BJ2783" s="461"/>
      <c r="BK2783" s="461"/>
      <c r="BL2783" s="461"/>
    </row>
    <row r="2784" spans="2:64">
      <c r="B2784" s="154">
        <v>2700</v>
      </c>
      <c r="C2784" s="41">
        <v>0.51576388204993817</v>
      </c>
      <c r="D2784" s="41"/>
      <c r="E2784" s="41"/>
      <c r="F2784" s="41">
        <v>1.3114100689651143</v>
      </c>
      <c r="G2784" s="41">
        <v>0.50753354781949467</v>
      </c>
      <c r="H2784" s="41"/>
      <c r="I2784" s="41"/>
      <c r="J2784" s="41">
        <v>1.1827389665798018</v>
      </c>
      <c r="K2784" s="41">
        <v>4.2793755997232674E-2</v>
      </c>
      <c r="L2784" s="41"/>
      <c r="M2784" s="41"/>
      <c r="N2784" s="41">
        <v>1.1627493250492076</v>
      </c>
      <c r="O2784" s="41">
        <v>0.43234411570964187</v>
      </c>
      <c r="P2784" s="41"/>
      <c r="Q2784" s="41"/>
      <c r="R2784" s="41">
        <v>1.0996411135006794</v>
      </c>
      <c r="S2784" s="41">
        <v>0.27078405327626437</v>
      </c>
      <c r="T2784" s="41"/>
      <c r="U2784" s="41"/>
      <c r="V2784" s="41">
        <v>1.5850840163181408</v>
      </c>
      <c r="W2784" s="41">
        <v>0.63394396848264345</v>
      </c>
      <c r="X2784" s="41"/>
      <c r="Y2784" s="41"/>
      <c r="Z2784" s="41">
        <v>0.91330133615438358</v>
      </c>
      <c r="AA2784" s="41">
        <v>0.89828123722315079</v>
      </c>
      <c r="AB2784" s="41"/>
      <c r="AC2784" s="41"/>
      <c r="AD2784" s="869">
        <v>0.12386808338977159</v>
      </c>
      <c r="AM2784" s="461"/>
      <c r="AN2784" s="845" t="s">
        <v>2</v>
      </c>
      <c r="AO2784" s="461"/>
      <c r="AP2784" s="461"/>
      <c r="AQ2784" s="461"/>
      <c r="AR2784" s="461"/>
      <c r="AS2784" s="461"/>
      <c r="AT2784" s="461"/>
      <c r="AU2784" s="461"/>
      <c r="AV2784" s="461"/>
      <c r="AW2784" s="461"/>
      <c r="AX2784" s="461"/>
      <c r="AY2784" s="461"/>
      <c r="AZ2784" s="461"/>
      <c r="BA2784" s="461"/>
      <c r="BB2784" s="461"/>
      <c r="BC2784" s="461"/>
      <c r="BD2784" s="461"/>
      <c r="BE2784" s="461"/>
      <c r="BF2784" s="461"/>
      <c r="BG2784" s="461"/>
      <c r="BH2784" s="461"/>
      <c r="BI2784" s="461"/>
      <c r="BJ2784" s="461"/>
      <c r="BK2784" s="461"/>
      <c r="BL2784" s="461"/>
    </row>
    <row r="2785" spans="2:64">
      <c r="B2785" s="154">
        <v>2701</v>
      </c>
      <c r="C2785" s="41"/>
      <c r="D2785" s="41">
        <v>0.63802849113663995</v>
      </c>
      <c r="E2785" s="41">
        <v>0.8781262761438805</v>
      </c>
      <c r="F2785" s="41"/>
      <c r="G2785" s="41">
        <v>0.45117758431812427</v>
      </c>
      <c r="H2785" s="41"/>
      <c r="I2785" s="41">
        <v>0.88065163780256306</v>
      </c>
      <c r="J2785" s="41"/>
      <c r="K2785" s="41">
        <v>0.77127429935684222</v>
      </c>
      <c r="L2785" s="41"/>
      <c r="M2785" s="41">
        <v>1.0282787391756045</v>
      </c>
      <c r="N2785" s="41"/>
      <c r="O2785" s="41">
        <v>0.63477528477580836</v>
      </c>
      <c r="P2785" s="41"/>
      <c r="Q2785" s="41">
        <v>0.13918267589383662</v>
      </c>
      <c r="R2785" s="41"/>
      <c r="S2785" s="41">
        <v>0.6511424024935808</v>
      </c>
      <c r="T2785" s="41"/>
      <c r="U2785" s="41">
        <v>0.60880347394310541</v>
      </c>
      <c r="V2785" s="41"/>
      <c r="W2785" s="41"/>
      <c r="X2785" s="41">
        <v>0.3018042544995253</v>
      </c>
      <c r="Y2785" s="41">
        <v>0.72002610789120369</v>
      </c>
      <c r="Z2785" s="41"/>
      <c r="AA2785" s="41">
        <v>0.43635090742623728</v>
      </c>
      <c r="AB2785" s="41"/>
      <c r="AC2785" s="41">
        <v>0.67607488998249832</v>
      </c>
      <c r="AD2785" s="869"/>
      <c r="AM2785" s="461"/>
      <c r="AN2785" s="845" t="s">
        <v>2</v>
      </c>
      <c r="AO2785" s="461"/>
      <c r="AP2785" s="461"/>
      <c r="AQ2785" s="461"/>
      <c r="AR2785" s="461"/>
      <c r="AS2785" s="461"/>
      <c r="AT2785" s="461"/>
      <c r="AU2785" s="461"/>
      <c r="AV2785" s="461"/>
      <c r="AW2785" s="461"/>
      <c r="AX2785" s="461"/>
      <c r="AY2785" s="461"/>
      <c r="AZ2785" s="461"/>
      <c r="BA2785" s="461"/>
      <c r="BB2785" s="461"/>
      <c r="BC2785" s="461"/>
      <c r="BD2785" s="461"/>
      <c r="BE2785" s="461"/>
      <c r="BF2785" s="461"/>
      <c r="BG2785" s="461"/>
      <c r="BH2785" s="461"/>
      <c r="BI2785" s="461"/>
      <c r="BJ2785" s="461"/>
      <c r="BK2785" s="461"/>
      <c r="BL2785" s="461"/>
    </row>
    <row r="2786" spans="2:64">
      <c r="B2786" s="154">
        <v>2702</v>
      </c>
      <c r="C2786" s="41"/>
      <c r="D2786" s="41">
        <v>0.7159339961070964</v>
      </c>
      <c r="E2786" s="41"/>
      <c r="F2786" s="41">
        <v>0.70395846855094535</v>
      </c>
      <c r="G2786" s="41"/>
      <c r="H2786" s="41">
        <v>0.93408210474157494</v>
      </c>
      <c r="I2786" s="41">
        <v>9.8926235057121906E-2</v>
      </c>
      <c r="J2786" s="41"/>
      <c r="K2786" s="41"/>
      <c r="L2786" s="41">
        <v>0.48009931993768218</v>
      </c>
      <c r="M2786" s="41"/>
      <c r="N2786" s="41">
        <v>0.78768663127147009</v>
      </c>
      <c r="O2786" s="41"/>
      <c r="P2786" s="41">
        <v>1.2024017582216586</v>
      </c>
      <c r="Q2786" s="41"/>
      <c r="R2786" s="41">
        <v>1.4578524747326864</v>
      </c>
      <c r="S2786" s="41"/>
      <c r="T2786" s="41">
        <v>0.94871042984142173</v>
      </c>
      <c r="U2786" s="41"/>
      <c r="V2786" s="41">
        <v>1.0322499854412348</v>
      </c>
      <c r="W2786" s="41"/>
      <c r="X2786" s="41">
        <v>0.55689547599643985</v>
      </c>
      <c r="Y2786" s="41">
        <v>4.5290019850328302E-2</v>
      </c>
      <c r="Z2786" s="41"/>
      <c r="AA2786" s="41">
        <v>0.79310838318717614</v>
      </c>
      <c r="AB2786" s="41"/>
      <c r="AC2786" s="41"/>
      <c r="AD2786" s="869">
        <v>0.33181539805990107</v>
      </c>
      <c r="AM2786" s="461"/>
      <c r="AN2786" s="845" t="s">
        <v>2</v>
      </c>
      <c r="AO2786" s="461"/>
      <c r="AP2786" s="461"/>
      <c r="AQ2786" s="461"/>
      <c r="AR2786" s="461"/>
      <c r="AS2786" s="461"/>
      <c r="AT2786" s="461"/>
      <c r="AU2786" s="461"/>
      <c r="AV2786" s="461"/>
      <c r="AW2786" s="461"/>
      <c r="AX2786" s="461"/>
      <c r="AY2786" s="461"/>
      <c r="AZ2786" s="461"/>
      <c r="BA2786" s="461"/>
      <c r="BB2786" s="461"/>
      <c r="BC2786" s="461"/>
      <c r="BD2786" s="461"/>
      <c r="BE2786" s="461"/>
      <c r="BF2786" s="461"/>
      <c r="BG2786" s="461"/>
      <c r="BH2786" s="461"/>
      <c r="BI2786" s="461"/>
      <c r="BJ2786" s="461"/>
      <c r="BK2786" s="461"/>
      <c r="BL2786" s="461"/>
    </row>
    <row r="2787" spans="2:64">
      <c r="B2787" s="154">
        <v>2703</v>
      </c>
      <c r="C2787" s="41">
        <v>0.57746960214420218</v>
      </c>
      <c r="D2787" s="41"/>
      <c r="E2787" s="41">
        <v>0.82223258635837548</v>
      </c>
      <c r="F2787" s="41"/>
      <c r="G2787" s="41"/>
      <c r="H2787" s="41">
        <v>0.12939581484319893</v>
      </c>
      <c r="I2787" s="41">
        <v>0.85538647146131552</v>
      </c>
      <c r="J2787" s="41"/>
      <c r="K2787" s="41"/>
      <c r="L2787" s="41">
        <v>0.26938103261024848</v>
      </c>
      <c r="M2787" s="41">
        <v>0.69806669450509085</v>
      </c>
      <c r="N2787" s="41"/>
      <c r="O2787" s="41"/>
      <c r="P2787" s="41">
        <v>0.27422865457510032</v>
      </c>
      <c r="Q2787" s="41">
        <v>1.2466278989180775</v>
      </c>
      <c r="R2787" s="41"/>
      <c r="S2787" s="41">
        <v>4.6406648791899617E-2</v>
      </c>
      <c r="T2787" s="41"/>
      <c r="U2787" s="41">
        <v>0.98368539659702647</v>
      </c>
      <c r="V2787" s="41"/>
      <c r="W2787" s="41">
        <v>0.31488619437009718</v>
      </c>
      <c r="X2787" s="41"/>
      <c r="Y2787" s="41">
        <v>0.70474217328868038</v>
      </c>
      <c r="Z2787" s="41"/>
      <c r="AA2787" s="41">
        <v>1.0337553479339585</v>
      </c>
      <c r="AB2787" s="41"/>
      <c r="AC2787" s="41">
        <v>0.44244185718629186</v>
      </c>
      <c r="AD2787" s="869"/>
      <c r="AM2787" s="461"/>
      <c r="AN2787" s="845" t="s">
        <v>2</v>
      </c>
      <c r="AO2787" s="461"/>
      <c r="AP2787" s="461"/>
      <c r="AQ2787" s="461"/>
      <c r="AR2787" s="461"/>
      <c r="AS2787" s="461"/>
      <c r="AT2787" s="461"/>
      <c r="AU2787" s="461"/>
      <c r="AV2787" s="461"/>
      <c r="AW2787" s="461"/>
      <c r="AX2787" s="461"/>
      <c r="AY2787" s="461"/>
      <c r="AZ2787" s="461"/>
      <c r="BA2787" s="461"/>
      <c r="BB2787" s="461"/>
      <c r="BC2787" s="461"/>
      <c r="BD2787" s="461"/>
      <c r="BE2787" s="461"/>
      <c r="BF2787" s="461"/>
      <c r="BG2787" s="461"/>
      <c r="BH2787" s="461"/>
      <c r="BI2787" s="461"/>
      <c r="BJ2787" s="461"/>
      <c r="BK2787" s="461"/>
      <c r="BL2787" s="461"/>
    </row>
    <row r="2788" spans="2:64">
      <c r="B2788" s="154">
        <v>2704</v>
      </c>
      <c r="C2788" s="41">
        <v>0.1130958926014517</v>
      </c>
      <c r="D2788" s="41"/>
      <c r="E2788" s="41"/>
      <c r="F2788" s="41">
        <v>0.11454453314930384</v>
      </c>
      <c r="G2788" s="41"/>
      <c r="H2788" s="41">
        <v>1.433909741545226</v>
      </c>
      <c r="I2788" s="41"/>
      <c r="J2788" s="41">
        <v>0.4835632361665318</v>
      </c>
      <c r="K2788" s="41">
        <v>4.5593675211707034E-2</v>
      </c>
      <c r="L2788" s="41"/>
      <c r="M2788" s="41"/>
      <c r="N2788" s="41">
        <v>0.31594181504116642</v>
      </c>
      <c r="O2788" s="41"/>
      <c r="P2788" s="41">
        <v>0.70541550709025691</v>
      </c>
      <c r="Q2788" s="41">
        <v>0.13601101931433734</v>
      </c>
      <c r="R2788" s="41"/>
      <c r="S2788" s="41"/>
      <c r="T2788" s="41">
        <v>0.29496019702643705</v>
      </c>
      <c r="U2788" s="41">
        <v>0.19054272833999134</v>
      </c>
      <c r="V2788" s="41"/>
      <c r="W2788" s="41"/>
      <c r="X2788" s="41">
        <v>1.4246542381537703</v>
      </c>
      <c r="Y2788" s="41">
        <v>0.48916149856352259</v>
      </c>
      <c r="Z2788" s="41"/>
      <c r="AA2788" s="41"/>
      <c r="AB2788" s="41">
        <v>0.10542389879491386</v>
      </c>
      <c r="AC2788" s="41">
        <v>0.18713678689931898</v>
      </c>
      <c r="AD2788" s="869"/>
      <c r="AM2788" s="461"/>
      <c r="AN2788" s="845" t="s">
        <v>2</v>
      </c>
      <c r="AO2788" s="461"/>
      <c r="AP2788" s="461"/>
      <c r="AQ2788" s="461"/>
      <c r="AR2788" s="461"/>
      <c r="AS2788" s="461"/>
      <c r="AT2788" s="461"/>
      <c r="AU2788" s="461"/>
      <c r="AV2788" s="461"/>
      <c r="AW2788" s="461"/>
      <c r="AX2788" s="461"/>
      <c r="AY2788" s="461"/>
      <c r="AZ2788" s="461"/>
      <c r="BA2788" s="461"/>
      <c r="BB2788" s="461"/>
      <c r="BC2788" s="461"/>
      <c r="BD2788" s="461"/>
      <c r="BE2788" s="461"/>
      <c r="BF2788" s="461"/>
      <c r="BG2788" s="461"/>
      <c r="BH2788" s="461"/>
      <c r="BI2788" s="461"/>
      <c r="BJ2788" s="461"/>
      <c r="BK2788" s="461"/>
      <c r="BL2788" s="461"/>
    </row>
    <row r="2789" spans="2:64">
      <c r="B2789" s="154">
        <v>2705</v>
      </c>
      <c r="C2789" s="41">
        <v>0.12516051331680411</v>
      </c>
      <c r="D2789" s="41"/>
      <c r="E2789" s="41">
        <v>0.34801316994470899</v>
      </c>
      <c r="F2789" s="41"/>
      <c r="G2789" s="41">
        <v>1.2735611202416695</v>
      </c>
      <c r="H2789" s="41"/>
      <c r="I2789" s="41">
        <v>0.68815236314034789</v>
      </c>
      <c r="J2789" s="41"/>
      <c r="K2789" s="41">
        <v>0.87428055986691189</v>
      </c>
      <c r="L2789" s="41"/>
      <c r="M2789" s="41">
        <v>1.1760522510764837</v>
      </c>
      <c r="N2789" s="41"/>
      <c r="O2789" s="41">
        <v>1.37708079842333</v>
      </c>
      <c r="P2789" s="41"/>
      <c r="Q2789" s="41">
        <v>0.70950582127132655</v>
      </c>
      <c r="R2789" s="41"/>
      <c r="S2789" s="41">
        <v>0.27146208145160605</v>
      </c>
      <c r="T2789" s="41"/>
      <c r="U2789" s="41">
        <v>0.74003344139606608</v>
      </c>
      <c r="V2789" s="41"/>
      <c r="W2789" s="41">
        <v>0.63962260324410491</v>
      </c>
      <c r="X2789" s="41"/>
      <c r="Y2789" s="41">
        <v>1.0041079037407334</v>
      </c>
      <c r="Z2789" s="41"/>
      <c r="AA2789" s="41">
        <v>0.40738821198130315</v>
      </c>
      <c r="AB2789" s="41"/>
      <c r="AC2789" s="41">
        <v>1.3234247129474241</v>
      </c>
      <c r="AD2789" s="869"/>
      <c r="AM2789" s="461"/>
      <c r="AN2789" s="845" t="s">
        <v>2</v>
      </c>
      <c r="AO2789" s="461"/>
      <c r="AP2789" s="461"/>
      <c r="AQ2789" s="461"/>
      <c r="AR2789" s="461"/>
      <c r="AS2789" s="461"/>
      <c r="AT2789" s="461"/>
      <c r="AU2789" s="461"/>
      <c r="AV2789" s="461"/>
      <c r="AW2789" s="461"/>
      <c r="AX2789" s="461"/>
      <c r="AY2789" s="461"/>
      <c r="AZ2789" s="461"/>
      <c r="BA2789" s="461"/>
      <c r="BB2789" s="461"/>
      <c r="BC2789" s="461"/>
      <c r="BD2789" s="461"/>
      <c r="BE2789" s="461"/>
      <c r="BF2789" s="461"/>
      <c r="BG2789" s="461"/>
      <c r="BH2789" s="461"/>
      <c r="BI2789" s="461"/>
      <c r="BJ2789" s="461"/>
      <c r="BK2789" s="461"/>
      <c r="BL2789" s="461"/>
    </row>
    <row r="2790" spans="2:64">
      <c r="B2790" s="154">
        <v>2706</v>
      </c>
      <c r="C2790" s="41">
        <v>0.18700568522576685</v>
      </c>
      <c r="D2790" s="41"/>
      <c r="E2790" s="41">
        <v>0.7053393473905093</v>
      </c>
      <c r="F2790" s="41"/>
      <c r="G2790" s="41">
        <v>7.5161530502999676E-3</v>
      </c>
      <c r="H2790" s="41"/>
      <c r="I2790" s="41">
        <v>0.42250633073943639</v>
      </c>
      <c r="J2790" s="41"/>
      <c r="K2790" s="41"/>
      <c r="L2790" s="41">
        <v>0.3316553690472353</v>
      </c>
      <c r="M2790" s="41"/>
      <c r="N2790" s="41">
        <v>0.29253308193337196</v>
      </c>
      <c r="O2790" s="41"/>
      <c r="P2790" s="41">
        <v>0.63910695275260421</v>
      </c>
      <c r="Q2790" s="41">
        <v>0.21718018086797183</v>
      </c>
      <c r="R2790" s="41"/>
      <c r="S2790" s="41"/>
      <c r="T2790" s="41">
        <v>0.1210317058235834</v>
      </c>
      <c r="U2790" s="41">
        <v>0.93932046008937731</v>
      </c>
      <c r="V2790" s="41"/>
      <c r="W2790" s="41"/>
      <c r="X2790" s="41">
        <v>0.27435145023855467</v>
      </c>
      <c r="Y2790" s="41">
        <v>1.4258858855965213</v>
      </c>
      <c r="Z2790" s="41"/>
      <c r="AA2790" s="41"/>
      <c r="AB2790" s="41">
        <v>3.40964995532787E-3</v>
      </c>
      <c r="AC2790" s="41"/>
      <c r="AD2790" s="869">
        <v>0.51291828354608859</v>
      </c>
      <c r="AM2790" s="461"/>
      <c r="AN2790" s="845" t="s">
        <v>2</v>
      </c>
      <c r="AO2790" s="461"/>
      <c r="AP2790" s="461"/>
      <c r="AQ2790" s="461"/>
      <c r="AR2790" s="461"/>
      <c r="AS2790" s="461"/>
      <c r="AT2790" s="461"/>
      <c r="AU2790" s="461"/>
      <c r="AV2790" s="461"/>
      <c r="AW2790" s="461"/>
      <c r="AX2790" s="461"/>
      <c r="AY2790" s="461"/>
      <c r="AZ2790" s="461"/>
      <c r="BA2790" s="461"/>
      <c r="BB2790" s="461"/>
      <c r="BC2790" s="461"/>
      <c r="BD2790" s="461"/>
      <c r="BE2790" s="461"/>
      <c r="BF2790" s="461"/>
      <c r="BG2790" s="461"/>
      <c r="BH2790" s="461"/>
      <c r="BI2790" s="461"/>
      <c r="BJ2790" s="461"/>
      <c r="BK2790" s="461"/>
      <c r="BL2790" s="461"/>
    </row>
    <row r="2791" spans="2:64">
      <c r="B2791" s="154">
        <v>2707</v>
      </c>
      <c r="C2791" s="41">
        <v>1.1788281210243339</v>
      </c>
      <c r="D2791" s="41"/>
      <c r="E2791" s="41">
        <v>1.8345980693312232</v>
      </c>
      <c r="F2791" s="41"/>
      <c r="G2791" s="41">
        <v>1.8717222083610123</v>
      </c>
      <c r="H2791" s="41"/>
      <c r="I2791" s="41">
        <v>1.2048687598503374</v>
      </c>
      <c r="J2791" s="41"/>
      <c r="K2791" s="41">
        <v>1.1465568259802921</v>
      </c>
      <c r="L2791" s="41"/>
      <c r="M2791" s="41">
        <v>0.88622075675817147</v>
      </c>
      <c r="N2791" s="41"/>
      <c r="O2791" s="41">
        <v>1.7024652805469502</v>
      </c>
      <c r="P2791" s="41"/>
      <c r="Q2791" s="41">
        <v>0.77108857124267871</v>
      </c>
      <c r="R2791" s="41"/>
      <c r="S2791" s="41">
        <v>1.2962017981267577</v>
      </c>
      <c r="T2791" s="41"/>
      <c r="U2791" s="41">
        <v>1.1470389982420117</v>
      </c>
      <c r="V2791" s="41"/>
      <c r="W2791" s="41">
        <v>0.62869517254004914</v>
      </c>
      <c r="X2791" s="41"/>
      <c r="Y2791" s="41">
        <v>1.3718659182918616</v>
      </c>
      <c r="Z2791" s="41"/>
      <c r="AA2791" s="41">
        <v>0.85702271319735956</v>
      </c>
      <c r="AB2791" s="41"/>
      <c r="AC2791" s="41">
        <v>1.3551065741001178</v>
      </c>
      <c r="AD2791" s="869"/>
      <c r="AM2791" s="461"/>
      <c r="AN2791" s="845" t="s">
        <v>2</v>
      </c>
      <c r="AO2791" s="461"/>
      <c r="AP2791" s="461"/>
      <c r="AQ2791" s="461"/>
      <c r="AR2791" s="461"/>
      <c r="AS2791" s="461"/>
      <c r="AT2791" s="461"/>
      <c r="AU2791" s="461"/>
      <c r="AV2791" s="461"/>
      <c r="AW2791" s="461"/>
      <c r="AX2791" s="461"/>
      <c r="AY2791" s="461"/>
      <c r="AZ2791" s="461"/>
      <c r="BA2791" s="461"/>
      <c r="BB2791" s="461"/>
      <c r="BC2791" s="461"/>
      <c r="BD2791" s="461"/>
      <c r="BE2791" s="461"/>
      <c r="BF2791" s="461"/>
      <c r="BG2791" s="461"/>
      <c r="BH2791" s="461"/>
      <c r="BI2791" s="461"/>
      <c r="BJ2791" s="461"/>
      <c r="BK2791" s="461"/>
      <c r="BL2791" s="461"/>
    </row>
    <row r="2792" spans="2:64">
      <c r="B2792" s="154">
        <v>2708</v>
      </c>
      <c r="C2792" s="41"/>
      <c r="D2792" s="41">
        <v>0.68950637760235201</v>
      </c>
      <c r="E2792" s="41">
        <v>1.5882445072987201</v>
      </c>
      <c r="F2792" s="41"/>
      <c r="G2792" s="41"/>
      <c r="H2792" s="41">
        <v>1.3048561302281572</v>
      </c>
      <c r="I2792" s="41">
        <v>1.4978026407621978</v>
      </c>
      <c r="J2792" s="41"/>
      <c r="K2792" s="41"/>
      <c r="L2792" s="41">
        <v>0.86824143192597403</v>
      </c>
      <c r="M2792" s="41">
        <v>1.560831380805767</v>
      </c>
      <c r="N2792" s="41"/>
      <c r="O2792" s="41"/>
      <c r="P2792" s="41">
        <v>0.54092157054967271</v>
      </c>
      <c r="Q2792" s="41">
        <v>1.2343124172734565</v>
      </c>
      <c r="R2792" s="41"/>
      <c r="S2792" s="41"/>
      <c r="T2792" s="41">
        <v>1.1071573667422312</v>
      </c>
      <c r="U2792" s="41">
        <v>1.0247042709598404</v>
      </c>
      <c r="V2792" s="41"/>
      <c r="W2792" s="41">
        <v>0.36032019844776858</v>
      </c>
      <c r="X2792" s="41"/>
      <c r="Y2792" s="41">
        <v>1.0519252464223685</v>
      </c>
      <c r="Z2792" s="41"/>
      <c r="AA2792" s="41"/>
      <c r="AB2792" s="41">
        <v>0.18023244303615341</v>
      </c>
      <c r="AC2792" s="41">
        <v>0.46806527292391115</v>
      </c>
      <c r="AD2792" s="869"/>
      <c r="AM2792" s="461"/>
      <c r="AN2792" s="845" t="s">
        <v>2</v>
      </c>
      <c r="AO2792" s="461"/>
      <c r="AP2792" s="461"/>
      <c r="AQ2792" s="461"/>
      <c r="AR2792" s="461"/>
      <c r="AS2792" s="461"/>
      <c r="AT2792" s="461"/>
      <c r="AU2792" s="461"/>
      <c r="AV2792" s="461"/>
      <c r="AW2792" s="461"/>
      <c r="AX2792" s="461"/>
      <c r="AY2792" s="461"/>
      <c r="AZ2792" s="461"/>
      <c r="BA2792" s="461"/>
      <c r="BB2792" s="461"/>
      <c r="BC2792" s="461"/>
      <c r="BD2792" s="461"/>
      <c r="BE2792" s="461"/>
      <c r="BF2792" s="461"/>
      <c r="BG2792" s="461"/>
      <c r="BH2792" s="461"/>
      <c r="BI2792" s="461"/>
      <c r="BJ2792" s="461"/>
      <c r="BK2792" s="461"/>
      <c r="BL2792" s="461"/>
    </row>
    <row r="2793" spans="2:64">
      <c r="B2793" s="154">
        <v>2709</v>
      </c>
      <c r="C2793" s="41">
        <v>0.47840791581939146</v>
      </c>
      <c r="D2793" s="41"/>
      <c r="E2793" s="41">
        <v>2.2748990269929501</v>
      </c>
      <c r="F2793" s="41"/>
      <c r="G2793" s="41"/>
      <c r="H2793" s="41">
        <v>0.56963624354066134</v>
      </c>
      <c r="I2793" s="41">
        <v>1.3115697204897963</v>
      </c>
      <c r="J2793" s="41"/>
      <c r="K2793" s="41"/>
      <c r="L2793" s="41">
        <v>6.394622463410464E-2</v>
      </c>
      <c r="M2793" s="41">
        <v>1.3132040869566382</v>
      </c>
      <c r="N2793" s="41"/>
      <c r="O2793" s="41">
        <v>0.12722578400702128</v>
      </c>
      <c r="P2793" s="41"/>
      <c r="Q2793" s="41">
        <v>2.2445382225717601</v>
      </c>
      <c r="R2793" s="41"/>
      <c r="S2793" s="41"/>
      <c r="T2793" s="41">
        <v>0.1985700149686539</v>
      </c>
      <c r="U2793" s="41">
        <v>2.1169445758333447</v>
      </c>
      <c r="V2793" s="41"/>
      <c r="W2793" s="41">
        <v>5.7685887490584203E-2</v>
      </c>
      <c r="X2793" s="41"/>
      <c r="Y2793" s="41">
        <v>1.4462369145637552</v>
      </c>
      <c r="Z2793" s="41"/>
      <c r="AA2793" s="41"/>
      <c r="AB2793" s="41">
        <v>0.44663356345444893</v>
      </c>
      <c r="AC2793" s="41">
        <v>1.5635891952122556</v>
      </c>
      <c r="AD2793" s="869"/>
      <c r="AM2793" s="461"/>
      <c r="AN2793" s="845" t="s">
        <v>2</v>
      </c>
      <c r="AO2793" s="461"/>
      <c r="AP2793" s="461"/>
      <c r="AQ2793" s="461"/>
      <c r="AR2793" s="461"/>
      <c r="AS2793" s="461"/>
      <c r="AT2793" s="461"/>
      <c r="AU2793" s="461"/>
      <c r="AV2793" s="461"/>
      <c r="AW2793" s="461"/>
      <c r="AX2793" s="461"/>
      <c r="AY2793" s="461"/>
      <c r="AZ2793" s="461"/>
      <c r="BA2793" s="461"/>
      <c r="BB2793" s="461"/>
      <c r="BC2793" s="461"/>
      <c r="BD2793" s="461"/>
      <c r="BE2793" s="461"/>
      <c r="BF2793" s="461"/>
      <c r="BG2793" s="461"/>
      <c r="BH2793" s="461"/>
      <c r="BI2793" s="461"/>
      <c r="BJ2793" s="461"/>
      <c r="BK2793" s="461"/>
      <c r="BL2793" s="461"/>
    </row>
    <row r="2794" spans="2:64">
      <c r="B2794" s="154">
        <v>2710</v>
      </c>
      <c r="C2794" s="41"/>
      <c r="D2794" s="41">
        <v>0.26521889823958567</v>
      </c>
      <c r="E2794" s="41"/>
      <c r="F2794" s="41">
        <v>2.6601379054824088E-2</v>
      </c>
      <c r="G2794" s="41"/>
      <c r="H2794" s="41">
        <v>6.8729397157562849E-2</v>
      </c>
      <c r="I2794" s="41">
        <v>7.2453322657179658E-2</v>
      </c>
      <c r="J2794" s="41"/>
      <c r="K2794" s="41">
        <v>0.79245980689616324</v>
      </c>
      <c r="L2794" s="41"/>
      <c r="M2794" s="41">
        <v>0.89524897520303215</v>
      </c>
      <c r="N2794" s="41"/>
      <c r="O2794" s="41"/>
      <c r="P2794" s="41">
        <v>0.23107518927733389</v>
      </c>
      <c r="Q2794" s="41">
        <v>0.23779800903990822</v>
      </c>
      <c r="R2794" s="41"/>
      <c r="S2794" s="41"/>
      <c r="T2794" s="41">
        <v>2.1194421665162548E-2</v>
      </c>
      <c r="U2794" s="41">
        <v>0.15453383704365958</v>
      </c>
      <c r="V2794" s="41"/>
      <c r="W2794" s="41">
        <v>0.18553018838633895</v>
      </c>
      <c r="X2794" s="41"/>
      <c r="Y2794" s="41">
        <v>0.25069182847821675</v>
      </c>
      <c r="Z2794" s="41"/>
      <c r="AA2794" s="41">
        <v>0.42093436051111599</v>
      </c>
      <c r="AB2794" s="41"/>
      <c r="AC2794" s="41"/>
      <c r="AD2794" s="869">
        <v>0.37115943446214011</v>
      </c>
      <c r="AM2794" s="461"/>
      <c r="AN2794" s="845" t="s">
        <v>2</v>
      </c>
      <c r="AO2794" s="461"/>
      <c r="AP2794" s="461"/>
      <c r="AQ2794" s="461"/>
      <c r="AR2794" s="461"/>
      <c r="AS2794" s="461"/>
      <c r="AT2794" s="461"/>
      <c r="AU2794" s="461"/>
      <c r="AV2794" s="461"/>
      <c r="AW2794" s="461"/>
      <c r="AX2794" s="461"/>
      <c r="AY2794" s="461"/>
      <c r="AZ2794" s="461"/>
      <c r="BA2794" s="461"/>
      <c r="BB2794" s="461"/>
      <c r="BC2794" s="461"/>
      <c r="BD2794" s="461"/>
      <c r="BE2794" s="461"/>
      <c r="BF2794" s="461"/>
      <c r="BG2794" s="461"/>
      <c r="BH2794" s="461"/>
      <c r="BI2794" s="461"/>
      <c r="BJ2794" s="461"/>
      <c r="BK2794" s="461"/>
      <c r="BL2794" s="461"/>
    </row>
    <row r="2795" spans="2:64">
      <c r="B2795" s="154">
        <v>2711</v>
      </c>
      <c r="C2795" s="41"/>
      <c r="D2795" s="41">
        <v>0.62049224427535488</v>
      </c>
      <c r="E2795" s="41">
        <v>0.84005632475227532</v>
      </c>
      <c r="F2795" s="41"/>
      <c r="G2795" s="41"/>
      <c r="H2795" s="41">
        <v>8.9767979227327557E-2</v>
      </c>
      <c r="I2795" s="41">
        <v>1.7845611938184656</v>
      </c>
      <c r="J2795" s="41"/>
      <c r="K2795" s="41"/>
      <c r="L2795" s="41">
        <v>1.2415090481118094</v>
      </c>
      <c r="M2795" s="41">
        <v>0.85127998472992616</v>
      </c>
      <c r="N2795" s="41"/>
      <c r="O2795" s="41"/>
      <c r="P2795" s="41">
        <v>0.52864390330977429</v>
      </c>
      <c r="Q2795" s="41">
        <v>1.6445646676663184</v>
      </c>
      <c r="R2795" s="41"/>
      <c r="S2795" s="41">
        <v>0.54717530331675246</v>
      </c>
      <c r="T2795" s="41"/>
      <c r="U2795" s="41">
        <v>1.8102070582019654</v>
      </c>
      <c r="V2795" s="41"/>
      <c r="W2795" s="41">
        <v>0.15236890495767216</v>
      </c>
      <c r="X2795" s="41"/>
      <c r="Y2795" s="41">
        <v>1.4893235053693936</v>
      </c>
      <c r="Z2795" s="41"/>
      <c r="AA2795" s="41">
        <v>0.32052463683936738</v>
      </c>
      <c r="AB2795" s="41"/>
      <c r="AC2795" s="41">
        <v>0.47921914807085492</v>
      </c>
      <c r="AD2795" s="869"/>
      <c r="AM2795" s="461"/>
      <c r="AN2795" s="845" t="s">
        <v>2</v>
      </c>
      <c r="AO2795" s="461"/>
      <c r="AP2795" s="461"/>
      <c r="AQ2795" s="461"/>
      <c r="AR2795" s="461"/>
      <c r="AS2795" s="461"/>
      <c r="AT2795" s="461"/>
      <c r="AU2795" s="461"/>
      <c r="AV2795" s="461"/>
      <c r="AW2795" s="461"/>
      <c r="AX2795" s="461"/>
      <c r="AY2795" s="461"/>
      <c r="AZ2795" s="461"/>
      <c r="BA2795" s="461"/>
      <c r="BB2795" s="461"/>
      <c r="BC2795" s="461"/>
      <c r="BD2795" s="461"/>
      <c r="BE2795" s="461"/>
      <c r="BF2795" s="461"/>
      <c r="BG2795" s="461"/>
      <c r="BH2795" s="461"/>
      <c r="BI2795" s="461"/>
      <c r="BJ2795" s="461"/>
      <c r="BK2795" s="461"/>
      <c r="BL2795" s="461"/>
    </row>
    <row r="2796" spans="2:64">
      <c r="B2796" s="154">
        <v>2712</v>
      </c>
      <c r="C2796" s="41">
        <v>0.20769994814876494</v>
      </c>
      <c r="D2796" s="41"/>
      <c r="E2796" s="41">
        <v>1.0883657938389708</v>
      </c>
      <c r="F2796" s="41"/>
      <c r="G2796" s="41">
        <v>0.47506011633320772</v>
      </c>
      <c r="H2796" s="41"/>
      <c r="I2796" s="41">
        <v>0.56478893176479583</v>
      </c>
      <c r="J2796" s="41"/>
      <c r="K2796" s="41">
        <v>0.36610873700035645</v>
      </c>
      <c r="L2796" s="41"/>
      <c r="M2796" s="41"/>
      <c r="N2796" s="41">
        <v>0.13958647676036848</v>
      </c>
      <c r="O2796" s="41">
        <v>0.88907177100174362</v>
      </c>
      <c r="P2796" s="41"/>
      <c r="Q2796" s="41"/>
      <c r="R2796" s="41">
        <v>5.5493249002267354E-2</v>
      </c>
      <c r="S2796" s="41">
        <v>1.2560362840401207</v>
      </c>
      <c r="T2796" s="41"/>
      <c r="U2796" s="41">
        <v>0.81385889048557769</v>
      </c>
      <c r="V2796" s="41"/>
      <c r="W2796" s="41">
        <v>1.1348789695231822</v>
      </c>
      <c r="X2796" s="41"/>
      <c r="Y2796" s="41">
        <v>0.79917996290207571</v>
      </c>
      <c r="Z2796" s="41"/>
      <c r="AA2796" s="41">
        <v>0.87608734195835036</v>
      </c>
      <c r="AB2796" s="41"/>
      <c r="AC2796" s="41">
        <v>0.53610594687640523</v>
      </c>
      <c r="AD2796" s="869"/>
      <c r="AM2796" s="461"/>
      <c r="AN2796" s="845" t="s">
        <v>2</v>
      </c>
      <c r="AO2796" s="461"/>
      <c r="AP2796" s="461"/>
      <c r="AQ2796" s="461"/>
      <c r="AR2796" s="461"/>
      <c r="AS2796" s="461"/>
      <c r="AT2796" s="461"/>
      <c r="AU2796" s="461"/>
      <c r="AV2796" s="461"/>
      <c r="AW2796" s="461"/>
      <c r="AX2796" s="461"/>
      <c r="AY2796" s="461"/>
      <c r="AZ2796" s="461"/>
      <c r="BA2796" s="461"/>
      <c r="BB2796" s="461"/>
      <c r="BC2796" s="461"/>
      <c r="BD2796" s="461"/>
      <c r="BE2796" s="461"/>
      <c r="BF2796" s="461"/>
      <c r="BG2796" s="461"/>
      <c r="BH2796" s="461"/>
      <c r="BI2796" s="461"/>
      <c r="BJ2796" s="461"/>
      <c r="BK2796" s="461"/>
      <c r="BL2796" s="461"/>
    </row>
    <row r="2797" spans="2:64">
      <c r="B2797" s="154">
        <v>2713</v>
      </c>
      <c r="C2797" s="41">
        <v>1.0242376994293001</v>
      </c>
      <c r="D2797" s="41"/>
      <c r="E2797" s="41">
        <v>0.228019497860874</v>
      </c>
      <c r="F2797" s="41"/>
      <c r="G2797" s="41">
        <v>1.0760208509236722</v>
      </c>
      <c r="H2797" s="41"/>
      <c r="I2797" s="41"/>
      <c r="J2797" s="41">
        <v>0.80071541337622021</v>
      </c>
      <c r="K2797" s="41">
        <v>0.95714661187868211</v>
      </c>
      <c r="L2797" s="41"/>
      <c r="M2797" s="41">
        <v>1.0483362692896683</v>
      </c>
      <c r="N2797" s="41"/>
      <c r="O2797" s="41">
        <v>0.66088483467607095</v>
      </c>
      <c r="P2797" s="41"/>
      <c r="Q2797" s="41"/>
      <c r="R2797" s="41">
        <v>0.29670308586326294</v>
      </c>
      <c r="S2797" s="41">
        <v>1.2009086173307393</v>
      </c>
      <c r="T2797" s="41"/>
      <c r="U2797" s="41">
        <v>0.80340232718481708</v>
      </c>
      <c r="V2797" s="41"/>
      <c r="W2797" s="41">
        <v>0.29032818009961825</v>
      </c>
      <c r="X2797" s="41"/>
      <c r="Y2797" s="41">
        <v>1.0007107801718889</v>
      </c>
      <c r="Z2797" s="41"/>
      <c r="AA2797" s="41">
        <v>1.5569470919750916</v>
      </c>
      <c r="AB2797" s="41"/>
      <c r="AC2797" s="41">
        <v>0.91806335914867443</v>
      </c>
      <c r="AD2797" s="869"/>
      <c r="AM2797" s="461"/>
      <c r="AN2797" s="845" t="s">
        <v>2</v>
      </c>
      <c r="AO2797" s="461"/>
      <c r="AP2797" s="461"/>
      <c r="AQ2797" s="461"/>
      <c r="AR2797" s="461"/>
      <c r="AS2797" s="461"/>
      <c r="AT2797" s="461"/>
      <c r="AU2797" s="461"/>
      <c r="AV2797" s="461"/>
      <c r="AW2797" s="461"/>
      <c r="AX2797" s="461"/>
      <c r="AY2797" s="461"/>
      <c r="AZ2797" s="461"/>
      <c r="BA2797" s="461"/>
      <c r="BB2797" s="461"/>
      <c r="BC2797" s="461"/>
      <c r="BD2797" s="461"/>
      <c r="BE2797" s="461"/>
      <c r="BF2797" s="461"/>
      <c r="BG2797" s="461"/>
      <c r="BH2797" s="461"/>
      <c r="BI2797" s="461"/>
      <c r="BJ2797" s="461"/>
      <c r="BK2797" s="461"/>
      <c r="BL2797" s="461"/>
    </row>
    <row r="2798" spans="2:64">
      <c r="B2798" s="154">
        <v>2714</v>
      </c>
      <c r="C2798" s="41"/>
      <c r="D2798" s="41">
        <v>0.72042888152589057</v>
      </c>
      <c r="E2798" s="41"/>
      <c r="F2798" s="41">
        <v>0.34551677529816915</v>
      </c>
      <c r="G2798" s="41"/>
      <c r="H2798" s="41">
        <v>0.46503166663430456</v>
      </c>
      <c r="I2798" s="41"/>
      <c r="J2798" s="41">
        <v>0.85520041515549983</v>
      </c>
      <c r="K2798" s="41"/>
      <c r="L2798" s="41">
        <v>1.4961564071380791</v>
      </c>
      <c r="M2798" s="41"/>
      <c r="N2798" s="41">
        <v>0.68848799898294355</v>
      </c>
      <c r="O2798" s="41"/>
      <c r="P2798" s="41">
        <v>1.258510668217965</v>
      </c>
      <c r="Q2798" s="41"/>
      <c r="R2798" s="41">
        <v>1.2741715601828185</v>
      </c>
      <c r="S2798" s="41"/>
      <c r="T2798" s="41">
        <v>0.26171046683058447</v>
      </c>
      <c r="U2798" s="41">
        <v>0.19692009121807835</v>
      </c>
      <c r="V2798" s="41"/>
      <c r="W2798" s="41"/>
      <c r="X2798" s="41">
        <v>1.8856534709163101E-2</v>
      </c>
      <c r="Y2798" s="41"/>
      <c r="Z2798" s="41">
        <v>0.14789255979575197</v>
      </c>
      <c r="AA2798" s="41"/>
      <c r="AB2798" s="41">
        <v>0.17377835305186706</v>
      </c>
      <c r="AC2798" s="41"/>
      <c r="AD2798" s="869">
        <v>0.21590835382195572</v>
      </c>
      <c r="AM2798" s="461"/>
      <c r="AN2798" s="845" t="s">
        <v>2</v>
      </c>
      <c r="AO2798" s="461"/>
      <c r="AP2798" s="461"/>
      <c r="AQ2798" s="461"/>
      <c r="AR2798" s="461"/>
      <c r="AS2798" s="461"/>
      <c r="AT2798" s="461"/>
      <c r="AU2798" s="461"/>
      <c r="AV2798" s="461"/>
      <c r="AW2798" s="461"/>
      <c r="AX2798" s="461"/>
      <c r="AY2798" s="461"/>
      <c r="AZ2798" s="461"/>
      <c r="BA2798" s="461"/>
      <c r="BB2798" s="461"/>
      <c r="BC2798" s="461"/>
      <c r="BD2798" s="461"/>
      <c r="BE2798" s="461"/>
      <c r="BF2798" s="461"/>
      <c r="BG2798" s="461"/>
      <c r="BH2798" s="461"/>
      <c r="BI2798" s="461"/>
      <c r="BJ2798" s="461"/>
      <c r="BK2798" s="461"/>
      <c r="BL2798" s="461"/>
    </row>
    <row r="2799" spans="2:64">
      <c r="B2799" s="154">
        <v>2715</v>
      </c>
      <c r="C2799" s="41">
        <v>0.64224701325330391</v>
      </c>
      <c r="D2799" s="41"/>
      <c r="E2799" s="41">
        <v>1.0601812604195551</v>
      </c>
      <c r="F2799" s="41"/>
      <c r="G2799" s="41">
        <v>8.0089199178226239E-2</v>
      </c>
      <c r="H2799" s="41"/>
      <c r="I2799" s="41">
        <v>1.1901324911198421</v>
      </c>
      <c r="J2799" s="41"/>
      <c r="K2799" s="41">
        <v>1.1755802612473851</v>
      </c>
      <c r="L2799" s="41"/>
      <c r="M2799" s="41">
        <v>0.53982239818925215</v>
      </c>
      <c r="N2799" s="41"/>
      <c r="O2799" s="41">
        <v>0.43907714971739814</v>
      </c>
      <c r="P2799" s="41"/>
      <c r="Q2799" s="41">
        <v>0.84232210983545552</v>
      </c>
      <c r="R2799" s="41"/>
      <c r="S2799" s="41">
        <v>1.2268893132632757</v>
      </c>
      <c r="T2799" s="41"/>
      <c r="U2799" s="41">
        <v>1.0496917343247083</v>
      </c>
      <c r="V2799" s="41"/>
      <c r="W2799" s="41">
        <v>0.38166765236690808</v>
      </c>
      <c r="X2799" s="41"/>
      <c r="Y2799" s="41">
        <v>1.4178205295911719</v>
      </c>
      <c r="Z2799" s="41"/>
      <c r="AA2799" s="41">
        <v>0.34099593455273441</v>
      </c>
      <c r="AB2799" s="41"/>
      <c r="AC2799" s="41">
        <v>0.57921237182350838</v>
      </c>
      <c r="AD2799" s="869"/>
      <c r="AM2799" s="461"/>
      <c r="AN2799" s="845" t="s">
        <v>2</v>
      </c>
      <c r="AO2799" s="461"/>
      <c r="AP2799" s="461"/>
      <c r="AQ2799" s="461"/>
      <c r="AR2799" s="461"/>
      <c r="AS2799" s="461"/>
      <c r="AT2799" s="461"/>
      <c r="AU2799" s="461"/>
      <c r="AV2799" s="461"/>
      <c r="AW2799" s="461"/>
      <c r="AX2799" s="461"/>
      <c r="AY2799" s="461"/>
      <c r="AZ2799" s="461"/>
      <c r="BA2799" s="461"/>
      <c r="BB2799" s="461"/>
      <c r="BC2799" s="461"/>
      <c r="BD2799" s="461"/>
      <c r="BE2799" s="461"/>
      <c r="BF2799" s="461"/>
      <c r="BG2799" s="461"/>
      <c r="BH2799" s="461"/>
      <c r="BI2799" s="461"/>
      <c r="BJ2799" s="461"/>
      <c r="BK2799" s="461"/>
      <c r="BL2799" s="461"/>
    </row>
    <row r="2800" spans="2:64">
      <c r="B2800" s="154">
        <v>2716</v>
      </c>
      <c r="C2800" s="41"/>
      <c r="D2800" s="41">
        <v>1.3244340237205643E-2</v>
      </c>
      <c r="E2800" s="41"/>
      <c r="F2800" s="41">
        <v>0.14606855974481583</v>
      </c>
      <c r="G2800" s="41">
        <v>0.18390892873415279</v>
      </c>
      <c r="H2800" s="41"/>
      <c r="I2800" s="41"/>
      <c r="J2800" s="41">
        <v>0.69891566017368645</v>
      </c>
      <c r="K2800" s="41"/>
      <c r="L2800" s="41">
        <v>0.22039301747013404</v>
      </c>
      <c r="M2800" s="41"/>
      <c r="N2800" s="41">
        <v>0.45381657852124363</v>
      </c>
      <c r="O2800" s="41"/>
      <c r="P2800" s="41">
        <v>0.37354941641305722</v>
      </c>
      <c r="Q2800" s="41">
        <v>0.11832052620315785</v>
      </c>
      <c r="R2800" s="41"/>
      <c r="S2800" s="41"/>
      <c r="T2800" s="41">
        <v>0.62266313938137807</v>
      </c>
      <c r="U2800" s="41">
        <v>0.71978897128106989</v>
      </c>
      <c r="V2800" s="41"/>
      <c r="W2800" s="41"/>
      <c r="X2800" s="41">
        <v>0.68215231690383937</v>
      </c>
      <c r="Y2800" s="41">
        <v>0.18231301337672276</v>
      </c>
      <c r="Z2800" s="41"/>
      <c r="AA2800" s="41">
        <v>9.5487701485051868E-2</v>
      </c>
      <c r="AB2800" s="41"/>
      <c r="AC2800" s="41">
        <v>8.0637762659137482E-2</v>
      </c>
      <c r="AD2800" s="869"/>
      <c r="AM2800" s="461"/>
      <c r="AN2800" s="845" t="s">
        <v>2</v>
      </c>
      <c r="AO2800" s="461"/>
      <c r="AP2800" s="461"/>
      <c r="AQ2800" s="461"/>
      <c r="AR2800" s="461"/>
      <c r="AS2800" s="461"/>
      <c r="AT2800" s="461"/>
      <c r="AU2800" s="461"/>
      <c r="AV2800" s="461"/>
      <c r="AW2800" s="461"/>
      <c r="AX2800" s="461"/>
      <c r="AY2800" s="461"/>
      <c r="AZ2800" s="461"/>
      <c r="BA2800" s="461"/>
      <c r="BB2800" s="461"/>
      <c r="BC2800" s="461"/>
      <c r="BD2800" s="461"/>
      <c r="BE2800" s="461"/>
      <c r="BF2800" s="461"/>
      <c r="BG2800" s="461"/>
      <c r="BH2800" s="461"/>
      <c r="BI2800" s="461"/>
      <c r="BJ2800" s="461"/>
      <c r="BK2800" s="461"/>
      <c r="BL2800" s="461"/>
    </row>
    <row r="2801" spans="2:64">
      <c r="B2801" s="154">
        <v>2717</v>
      </c>
      <c r="C2801" s="41"/>
      <c r="D2801" s="41">
        <v>0.79474091308432304</v>
      </c>
      <c r="E2801" s="41"/>
      <c r="F2801" s="41">
        <v>2.472104850250707</v>
      </c>
      <c r="G2801" s="41"/>
      <c r="H2801" s="41">
        <v>1.2691243995328896</v>
      </c>
      <c r="I2801" s="41"/>
      <c r="J2801" s="41">
        <v>1.4534880969519621</v>
      </c>
      <c r="K2801" s="41"/>
      <c r="L2801" s="41">
        <v>1.1299086270578664</v>
      </c>
      <c r="M2801" s="41"/>
      <c r="N2801" s="41">
        <v>2.1148117792237446</v>
      </c>
      <c r="O2801" s="41"/>
      <c r="P2801" s="41">
        <v>1.4160945861850347</v>
      </c>
      <c r="Q2801" s="41"/>
      <c r="R2801" s="41">
        <v>3.0397822455905676</v>
      </c>
      <c r="S2801" s="41"/>
      <c r="T2801" s="41">
        <v>0.78066288689655627</v>
      </c>
      <c r="U2801" s="41"/>
      <c r="V2801" s="41">
        <v>0.84277472081064853</v>
      </c>
      <c r="W2801" s="41"/>
      <c r="X2801" s="41">
        <v>1.1376668963654228</v>
      </c>
      <c r="Y2801" s="41"/>
      <c r="Z2801" s="41">
        <v>1.2127266126735139</v>
      </c>
      <c r="AA2801" s="41"/>
      <c r="AB2801" s="41">
        <v>1.9142356680987926</v>
      </c>
      <c r="AC2801" s="41"/>
      <c r="AD2801" s="869">
        <v>1.6703771098594189</v>
      </c>
      <c r="AM2801" s="461"/>
      <c r="AN2801" s="845" t="s">
        <v>2</v>
      </c>
      <c r="AO2801" s="461"/>
      <c r="AP2801" s="461"/>
      <c r="AQ2801" s="461"/>
      <c r="AR2801" s="461"/>
      <c r="AS2801" s="461"/>
      <c r="AT2801" s="461"/>
      <c r="AU2801" s="461"/>
      <c r="AV2801" s="461"/>
      <c r="AW2801" s="461"/>
      <c r="AX2801" s="461"/>
      <c r="AY2801" s="461"/>
      <c r="AZ2801" s="461"/>
      <c r="BA2801" s="461"/>
      <c r="BB2801" s="461"/>
      <c r="BC2801" s="461"/>
      <c r="BD2801" s="461"/>
      <c r="BE2801" s="461"/>
      <c r="BF2801" s="461"/>
      <c r="BG2801" s="461"/>
      <c r="BH2801" s="461"/>
      <c r="BI2801" s="461"/>
      <c r="BJ2801" s="461"/>
      <c r="BK2801" s="461"/>
      <c r="BL2801" s="461"/>
    </row>
    <row r="2802" spans="2:64">
      <c r="B2802" s="154">
        <v>2718</v>
      </c>
      <c r="C2802" s="41"/>
      <c r="D2802" s="41">
        <v>0.39668581029014538</v>
      </c>
      <c r="E2802" s="41"/>
      <c r="F2802" s="41">
        <v>0.91521651411668381</v>
      </c>
      <c r="G2802" s="41"/>
      <c r="H2802" s="41">
        <v>0.84308830068148077</v>
      </c>
      <c r="I2802" s="41"/>
      <c r="J2802" s="41">
        <v>1.0041958540832723</v>
      </c>
      <c r="K2802" s="41"/>
      <c r="L2802" s="41">
        <v>1.4794239258337571</v>
      </c>
      <c r="M2802" s="41"/>
      <c r="N2802" s="41">
        <v>0.39699777789555912</v>
      </c>
      <c r="O2802" s="41"/>
      <c r="P2802" s="41">
        <v>0.23080821995519712</v>
      </c>
      <c r="Q2802" s="41"/>
      <c r="R2802" s="41">
        <v>0.84996140648856255</v>
      </c>
      <c r="S2802" s="41"/>
      <c r="T2802" s="41">
        <v>0.38321663397577288</v>
      </c>
      <c r="U2802" s="41"/>
      <c r="V2802" s="41">
        <v>0.69435092833231105</v>
      </c>
      <c r="W2802" s="41"/>
      <c r="X2802" s="41">
        <v>0.40661105288040311</v>
      </c>
      <c r="Y2802" s="41"/>
      <c r="Z2802" s="41">
        <v>0.44087566770794534</v>
      </c>
      <c r="AA2802" s="41">
        <v>9.7991979151394376E-2</v>
      </c>
      <c r="AB2802" s="41"/>
      <c r="AC2802" s="41"/>
      <c r="AD2802" s="869">
        <v>1.2879318307415359</v>
      </c>
      <c r="AM2802" s="461"/>
      <c r="AN2802" s="845" t="s">
        <v>2</v>
      </c>
      <c r="AO2802" s="461"/>
      <c r="AP2802" s="461"/>
      <c r="AQ2802" s="461"/>
      <c r="AR2802" s="461"/>
      <c r="AS2802" s="461"/>
      <c r="AT2802" s="461"/>
      <c r="AU2802" s="461"/>
      <c r="AV2802" s="461"/>
      <c r="AW2802" s="461"/>
      <c r="AX2802" s="461"/>
      <c r="AY2802" s="461"/>
      <c r="AZ2802" s="461"/>
      <c r="BA2802" s="461"/>
      <c r="BB2802" s="461"/>
      <c r="BC2802" s="461"/>
      <c r="BD2802" s="461"/>
      <c r="BE2802" s="461"/>
      <c r="BF2802" s="461"/>
      <c r="BG2802" s="461"/>
      <c r="BH2802" s="461"/>
      <c r="BI2802" s="461"/>
      <c r="BJ2802" s="461"/>
      <c r="BK2802" s="461"/>
      <c r="BL2802" s="461"/>
    </row>
    <row r="2803" spans="2:64">
      <c r="B2803" s="154">
        <v>2719</v>
      </c>
      <c r="C2803" s="41"/>
      <c r="D2803" s="41">
        <v>1.5599681431586039</v>
      </c>
      <c r="E2803" s="41"/>
      <c r="F2803" s="41">
        <v>1.8459713169206253</v>
      </c>
      <c r="G2803" s="41"/>
      <c r="H2803" s="41">
        <v>1.9024115163485109</v>
      </c>
      <c r="I2803" s="41"/>
      <c r="J2803" s="41">
        <v>0.89878681714613762</v>
      </c>
      <c r="K2803" s="41"/>
      <c r="L2803" s="41">
        <v>1.4422847942781967</v>
      </c>
      <c r="M2803" s="41"/>
      <c r="N2803" s="41">
        <v>1.6198114765367653</v>
      </c>
      <c r="O2803" s="41"/>
      <c r="P2803" s="41">
        <v>1.8159002711129333</v>
      </c>
      <c r="Q2803" s="41"/>
      <c r="R2803" s="41">
        <v>1.6718889327345472</v>
      </c>
      <c r="S2803" s="41"/>
      <c r="T2803" s="41">
        <v>1.1409560770943965</v>
      </c>
      <c r="U2803" s="41"/>
      <c r="V2803" s="41">
        <v>1.0049156433298623</v>
      </c>
      <c r="W2803" s="41"/>
      <c r="X2803" s="41">
        <v>0.8313943362401921</v>
      </c>
      <c r="Y2803" s="41"/>
      <c r="Z2803" s="41">
        <v>1.3977982620771749</v>
      </c>
      <c r="AA2803" s="41"/>
      <c r="AB2803" s="41">
        <v>1.4313631917644964</v>
      </c>
      <c r="AC2803" s="41"/>
      <c r="AD2803" s="869">
        <v>0.88407139914223243</v>
      </c>
      <c r="AM2803" s="461"/>
      <c r="AN2803" s="845" t="s">
        <v>2</v>
      </c>
      <c r="AO2803" s="461"/>
      <c r="AP2803" s="461"/>
      <c r="AQ2803" s="461"/>
      <c r="AR2803" s="461"/>
      <c r="AS2803" s="461"/>
      <c r="AT2803" s="461"/>
      <c r="AU2803" s="461"/>
      <c r="AV2803" s="461"/>
      <c r="AW2803" s="461"/>
      <c r="AX2803" s="461"/>
      <c r="AY2803" s="461"/>
      <c r="AZ2803" s="461"/>
      <c r="BA2803" s="461"/>
      <c r="BB2803" s="461"/>
      <c r="BC2803" s="461"/>
      <c r="BD2803" s="461"/>
      <c r="BE2803" s="461"/>
      <c r="BF2803" s="461"/>
      <c r="BG2803" s="461"/>
      <c r="BH2803" s="461"/>
      <c r="BI2803" s="461"/>
      <c r="BJ2803" s="461"/>
      <c r="BK2803" s="461"/>
      <c r="BL2803" s="461"/>
    </row>
    <row r="2804" spans="2:64">
      <c r="B2804" s="154">
        <v>2720</v>
      </c>
      <c r="C2804" s="41">
        <v>0.83494510262350718</v>
      </c>
      <c r="D2804" s="41"/>
      <c r="E2804" s="41">
        <v>1.6792203749793224</v>
      </c>
      <c r="F2804" s="41"/>
      <c r="G2804" s="41">
        <v>0.97322371450034495</v>
      </c>
      <c r="H2804" s="41"/>
      <c r="I2804" s="41"/>
      <c r="J2804" s="41">
        <v>0.44977680809870479</v>
      </c>
      <c r="K2804" s="41">
        <v>0.80655896069314426</v>
      </c>
      <c r="L2804" s="41"/>
      <c r="M2804" s="41">
        <v>9.9929232269895765E-2</v>
      </c>
      <c r="N2804" s="41"/>
      <c r="O2804" s="41">
        <v>0.18515984232832272</v>
      </c>
      <c r="P2804" s="41"/>
      <c r="Q2804" s="41">
        <v>0.39423437789852234</v>
      </c>
      <c r="R2804" s="41"/>
      <c r="S2804" s="41">
        <v>1.0578833261675955</v>
      </c>
      <c r="T2804" s="41"/>
      <c r="U2804" s="41">
        <v>1.1333559748919035</v>
      </c>
      <c r="V2804" s="41"/>
      <c r="W2804" s="41">
        <v>1.1983523461019945</v>
      </c>
      <c r="X2804" s="41"/>
      <c r="Y2804" s="41">
        <v>1.5686029858765889</v>
      </c>
      <c r="Z2804" s="41"/>
      <c r="AA2804" s="41">
        <v>0.47151288189456952</v>
      </c>
      <c r="AB2804" s="41"/>
      <c r="AC2804" s="41">
        <v>1.2990474823223017</v>
      </c>
      <c r="AD2804" s="869"/>
      <c r="AM2804" s="461"/>
      <c r="AN2804" s="845" t="s">
        <v>2</v>
      </c>
      <c r="AO2804" s="461"/>
      <c r="AP2804" s="461"/>
      <c r="AQ2804" s="461"/>
      <c r="AR2804" s="461"/>
      <c r="AS2804" s="461"/>
      <c r="AT2804" s="461"/>
      <c r="AU2804" s="461"/>
      <c r="AV2804" s="461"/>
      <c r="AW2804" s="461"/>
      <c r="AX2804" s="461"/>
      <c r="AY2804" s="461"/>
      <c r="AZ2804" s="461"/>
      <c r="BA2804" s="461"/>
      <c r="BB2804" s="461"/>
      <c r="BC2804" s="461"/>
      <c r="BD2804" s="461"/>
      <c r="BE2804" s="461"/>
      <c r="BF2804" s="461"/>
      <c r="BG2804" s="461"/>
      <c r="BH2804" s="461"/>
      <c r="BI2804" s="461"/>
      <c r="BJ2804" s="461"/>
      <c r="BK2804" s="461"/>
      <c r="BL2804" s="461"/>
    </row>
    <row r="2805" spans="2:64">
      <c r="B2805" s="154">
        <v>2721</v>
      </c>
      <c r="C2805" s="41"/>
      <c r="D2805" s="41">
        <v>0.86752815240250114</v>
      </c>
      <c r="E2805" s="41"/>
      <c r="F2805" s="41">
        <v>0.1888456566275814</v>
      </c>
      <c r="G2805" s="41"/>
      <c r="H2805" s="41">
        <v>0.25819909975222693</v>
      </c>
      <c r="I2805" s="41"/>
      <c r="J2805" s="41">
        <v>0.39789400295136479</v>
      </c>
      <c r="K2805" s="41"/>
      <c r="L2805" s="41">
        <v>0.71992089442899398</v>
      </c>
      <c r="M2805" s="41"/>
      <c r="N2805" s="41">
        <v>0.64721858480071071</v>
      </c>
      <c r="O2805" s="41"/>
      <c r="P2805" s="41">
        <v>0.57282680017110443</v>
      </c>
      <c r="Q2805" s="41"/>
      <c r="R2805" s="41">
        <v>1.2937611686318564</v>
      </c>
      <c r="S2805" s="41">
        <v>0.26203696896735357</v>
      </c>
      <c r="T2805" s="41"/>
      <c r="U2805" s="41">
        <v>4.6482793616536837E-2</v>
      </c>
      <c r="V2805" s="41"/>
      <c r="W2805" s="41"/>
      <c r="X2805" s="41">
        <v>1.1489286208042628</v>
      </c>
      <c r="Y2805" s="41"/>
      <c r="Z2805" s="41">
        <v>1.326653189913467</v>
      </c>
      <c r="AA2805" s="41">
        <v>0.83972772305830523</v>
      </c>
      <c r="AB2805" s="41"/>
      <c r="AC2805" s="41"/>
      <c r="AD2805" s="869">
        <v>1.2434227878522064</v>
      </c>
      <c r="AM2805" s="461"/>
      <c r="AN2805" s="845" t="s">
        <v>2</v>
      </c>
      <c r="AO2805" s="461"/>
      <c r="AP2805" s="461"/>
      <c r="AQ2805" s="461"/>
      <c r="AR2805" s="461"/>
      <c r="AS2805" s="461"/>
      <c r="AT2805" s="461"/>
      <c r="AU2805" s="461"/>
      <c r="AV2805" s="461"/>
      <c r="AW2805" s="461"/>
      <c r="AX2805" s="461"/>
      <c r="AY2805" s="461"/>
      <c r="AZ2805" s="461"/>
      <c r="BA2805" s="461"/>
      <c r="BB2805" s="461"/>
      <c r="BC2805" s="461"/>
      <c r="BD2805" s="461"/>
      <c r="BE2805" s="461"/>
      <c r="BF2805" s="461"/>
      <c r="BG2805" s="461"/>
      <c r="BH2805" s="461"/>
      <c r="BI2805" s="461"/>
      <c r="BJ2805" s="461"/>
      <c r="BK2805" s="461"/>
      <c r="BL2805" s="461"/>
    </row>
    <row r="2806" spans="2:64">
      <c r="B2806" s="154">
        <v>2722</v>
      </c>
      <c r="C2806" s="41">
        <v>2.7930994620980473E-2</v>
      </c>
      <c r="D2806" s="41"/>
      <c r="E2806" s="41">
        <v>0.37579146358650778</v>
      </c>
      <c r="F2806" s="41"/>
      <c r="G2806" s="41"/>
      <c r="H2806" s="41">
        <v>0.70617858636271802</v>
      </c>
      <c r="I2806" s="41">
        <v>1.8793977942344249</v>
      </c>
      <c r="J2806" s="41"/>
      <c r="K2806" s="41"/>
      <c r="L2806" s="41">
        <v>0.54550784718825351</v>
      </c>
      <c r="M2806" s="41">
        <v>0.64846859866135975</v>
      </c>
      <c r="N2806" s="41"/>
      <c r="O2806" s="41"/>
      <c r="P2806" s="41">
        <v>0.61206838617565029</v>
      </c>
      <c r="Q2806" s="41">
        <v>0.67026911615749407</v>
      </c>
      <c r="R2806" s="41"/>
      <c r="S2806" s="41"/>
      <c r="T2806" s="41">
        <v>0.39678087013916774</v>
      </c>
      <c r="U2806" s="41">
        <v>0.93113315503957383</v>
      </c>
      <c r="V2806" s="41"/>
      <c r="W2806" s="41"/>
      <c r="X2806" s="41">
        <v>0.41699024514772293</v>
      </c>
      <c r="Y2806" s="41">
        <v>0.66367803670892667</v>
      </c>
      <c r="Z2806" s="41"/>
      <c r="AA2806" s="41"/>
      <c r="AB2806" s="41">
        <v>0.11406346918562084</v>
      </c>
      <c r="AC2806" s="41">
        <v>0.95995374516889442</v>
      </c>
      <c r="AD2806" s="869"/>
      <c r="AM2806" s="461"/>
      <c r="AN2806" s="845" t="s">
        <v>2</v>
      </c>
      <c r="AO2806" s="461"/>
      <c r="AP2806" s="461"/>
      <c r="AQ2806" s="461"/>
      <c r="AR2806" s="461"/>
      <c r="AS2806" s="461"/>
      <c r="AT2806" s="461"/>
      <c r="AU2806" s="461"/>
      <c r="AV2806" s="461"/>
      <c r="AW2806" s="461"/>
      <c r="AX2806" s="461"/>
      <c r="AY2806" s="461"/>
      <c r="AZ2806" s="461"/>
      <c r="BA2806" s="461"/>
      <c r="BB2806" s="461"/>
      <c r="BC2806" s="461"/>
      <c r="BD2806" s="461"/>
      <c r="BE2806" s="461"/>
      <c r="BF2806" s="461"/>
      <c r="BG2806" s="461"/>
      <c r="BH2806" s="461"/>
      <c r="BI2806" s="461"/>
      <c r="BJ2806" s="461"/>
      <c r="BK2806" s="461"/>
      <c r="BL2806" s="461"/>
    </row>
    <row r="2807" spans="2:64">
      <c r="B2807" s="154">
        <v>2723</v>
      </c>
      <c r="C2807" s="41"/>
      <c r="D2807" s="41">
        <v>1.0437618301452332</v>
      </c>
      <c r="E2807" s="41"/>
      <c r="F2807" s="41">
        <v>0.34935333813285707</v>
      </c>
      <c r="G2807" s="41"/>
      <c r="H2807" s="41">
        <v>0.9336055986706413</v>
      </c>
      <c r="I2807" s="41">
        <v>0.41161827737862861</v>
      </c>
      <c r="J2807" s="41"/>
      <c r="K2807" s="41"/>
      <c r="L2807" s="41">
        <v>0.29462771212272792</v>
      </c>
      <c r="M2807" s="41"/>
      <c r="N2807" s="41">
        <v>0.28349284187980439</v>
      </c>
      <c r="O2807" s="41"/>
      <c r="P2807" s="41">
        <v>1.5431992138998352</v>
      </c>
      <c r="Q2807" s="41"/>
      <c r="R2807" s="41">
        <v>0.74741599378116308</v>
      </c>
      <c r="S2807" s="41"/>
      <c r="T2807" s="41">
        <v>1.8086634444996372</v>
      </c>
      <c r="U2807" s="41"/>
      <c r="V2807" s="41">
        <v>0.13729889812952473</v>
      </c>
      <c r="W2807" s="41"/>
      <c r="X2807" s="41">
        <v>0.82366647347504973</v>
      </c>
      <c r="Y2807" s="41">
        <v>0.43540263709377797</v>
      </c>
      <c r="Z2807" s="41"/>
      <c r="AA2807" s="41"/>
      <c r="AB2807" s="41">
        <v>0.48495030746733153</v>
      </c>
      <c r="AC2807" s="41"/>
      <c r="AD2807" s="869">
        <v>0.14007718662798102</v>
      </c>
      <c r="AM2807" s="461"/>
      <c r="AN2807" s="845" t="s">
        <v>2</v>
      </c>
      <c r="AO2807" s="461"/>
      <c r="AP2807" s="461"/>
      <c r="AQ2807" s="461"/>
      <c r="AR2807" s="461"/>
      <c r="AS2807" s="461"/>
      <c r="AT2807" s="461"/>
      <c r="AU2807" s="461"/>
      <c r="AV2807" s="461"/>
      <c r="AW2807" s="461"/>
      <c r="AX2807" s="461"/>
      <c r="AY2807" s="461"/>
      <c r="AZ2807" s="461"/>
      <c r="BA2807" s="461"/>
      <c r="BB2807" s="461"/>
      <c r="BC2807" s="461"/>
      <c r="BD2807" s="461"/>
      <c r="BE2807" s="461"/>
      <c r="BF2807" s="461"/>
      <c r="BG2807" s="461"/>
      <c r="BH2807" s="461"/>
      <c r="BI2807" s="461"/>
      <c r="BJ2807" s="461"/>
      <c r="BK2807" s="461"/>
      <c r="BL2807" s="461"/>
    </row>
    <row r="2808" spans="2:64">
      <c r="B2808" s="154">
        <v>2724</v>
      </c>
      <c r="C2808" s="41">
        <v>0.40948598378175566</v>
      </c>
      <c r="D2808" s="41"/>
      <c r="E2808" s="41"/>
      <c r="F2808" s="41">
        <v>2.386359244228978</v>
      </c>
      <c r="G2808" s="41">
        <v>0.27637613883898121</v>
      </c>
      <c r="H2808" s="41"/>
      <c r="I2808" s="41"/>
      <c r="J2808" s="41">
        <v>1.4905686063448786</v>
      </c>
      <c r="K2808" s="41">
        <v>0.58280290829063486</v>
      </c>
      <c r="L2808" s="41"/>
      <c r="M2808" s="41"/>
      <c r="N2808" s="41">
        <v>1.5593664131585991</v>
      </c>
      <c r="O2808" s="41"/>
      <c r="P2808" s="41">
        <v>0.63138936008936186</v>
      </c>
      <c r="Q2808" s="41"/>
      <c r="R2808" s="41">
        <v>0.71517995996943562</v>
      </c>
      <c r="S2808" s="41">
        <v>0.57819376958176938</v>
      </c>
      <c r="T2808" s="41"/>
      <c r="U2808" s="41"/>
      <c r="V2808" s="41">
        <v>1.928620415001941</v>
      </c>
      <c r="W2808" s="41"/>
      <c r="X2808" s="41">
        <v>0.75532699981148532</v>
      </c>
      <c r="Y2808" s="41"/>
      <c r="Z2808" s="41">
        <v>2.2616596799349913</v>
      </c>
      <c r="AA2808" s="41">
        <v>8.7239063475059483E-2</v>
      </c>
      <c r="AB2808" s="41"/>
      <c r="AC2808" s="41"/>
      <c r="AD2808" s="869">
        <v>2.0798651331096227</v>
      </c>
      <c r="AM2808" s="461"/>
      <c r="AN2808" s="845" t="s">
        <v>2</v>
      </c>
      <c r="AO2808" s="461"/>
      <c r="AP2808" s="461"/>
      <c r="AQ2808" s="461"/>
      <c r="AR2808" s="461"/>
      <c r="AS2808" s="461"/>
      <c r="AT2808" s="461"/>
      <c r="AU2808" s="461"/>
      <c r="AV2808" s="461"/>
      <c r="AW2808" s="461"/>
      <c r="AX2808" s="461"/>
      <c r="AY2808" s="461"/>
      <c r="AZ2808" s="461"/>
      <c r="BA2808" s="461"/>
      <c r="BB2808" s="461"/>
      <c r="BC2808" s="461"/>
      <c r="BD2808" s="461"/>
      <c r="BE2808" s="461"/>
      <c r="BF2808" s="461"/>
      <c r="BG2808" s="461"/>
      <c r="BH2808" s="461"/>
      <c r="BI2808" s="461"/>
      <c r="BJ2808" s="461"/>
      <c r="BK2808" s="461"/>
      <c r="BL2808" s="461"/>
    </row>
    <row r="2809" spans="2:64">
      <c r="B2809" s="154">
        <v>2725</v>
      </c>
      <c r="C2809" s="41"/>
      <c r="D2809" s="41">
        <v>0.48964018117307284</v>
      </c>
      <c r="E2809" s="41"/>
      <c r="F2809" s="41">
        <v>0.48424356147118958</v>
      </c>
      <c r="G2809" s="41"/>
      <c r="H2809" s="41">
        <v>1.2867805354013071</v>
      </c>
      <c r="I2809" s="41"/>
      <c r="J2809" s="41">
        <v>1.5675242612036178E-3</v>
      </c>
      <c r="K2809" s="41"/>
      <c r="L2809" s="41">
        <v>1.6862144376927719</v>
      </c>
      <c r="M2809" s="41"/>
      <c r="N2809" s="41">
        <v>0.30705124119794741</v>
      </c>
      <c r="O2809" s="41"/>
      <c r="P2809" s="41">
        <v>0.29737847607780882</v>
      </c>
      <c r="Q2809" s="41">
        <v>0.47742083060449525</v>
      </c>
      <c r="R2809" s="41"/>
      <c r="S2809" s="41">
        <v>3.5205040168097043E-2</v>
      </c>
      <c r="T2809" s="41"/>
      <c r="U2809" s="41">
        <v>0.46932441600271957</v>
      </c>
      <c r="V2809" s="41"/>
      <c r="W2809" s="41"/>
      <c r="X2809" s="41">
        <v>0.29833798164649111</v>
      </c>
      <c r="Y2809" s="41"/>
      <c r="Z2809" s="41">
        <v>0.44773481978566237</v>
      </c>
      <c r="AA2809" s="41"/>
      <c r="AB2809" s="41">
        <v>1.2268409503768125</v>
      </c>
      <c r="AC2809" s="41">
        <v>7.5443852684680929E-2</v>
      </c>
      <c r="AD2809" s="869"/>
      <c r="AM2809" s="461"/>
      <c r="AN2809" s="845" t="s">
        <v>2</v>
      </c>
      <c r="AO2809" s="461"/>
      <c r="AP2809" s="461"/>
      <c r="AQ2809" s="461"/>
      <c r="AR2809" s="461"/>
      <c r="AS2809" s="461"/>
      <c r="AT2809" s="461"/>
      <c r="AU2809" s="461"/>
      <c r="AV2809" s="461"/>
      <c r="AW2809" s="461"/>
      <c r="AX2809" s="461"/>
      <c r="AY2809" s="461"/>
      <c r="AZ2809" s="461"/>
      <c r="BA2809" s="461"/>
      <c r="BB2809" s="461"/>
      <c r="BC2809" s="461"/>
      <c r="BD2809" s="461"/>
      <c r="BE2809" s="461"/>
      <c r="BF2809" s="461"/>
      <c r="BG2809" s="461"/>
      <c r="BH2809" s="461"/>
      <c r="BI2809" s="461"/>
      <c r="BJ2809" s="461"/>
      <c r="BK2809" s="461"/>
      <c r="BL2809" s="461"/>
    </row>
    <row r="2810" spans="2:64">
      <c r="B2810" s="154">
        <v>2726</v>
      </c>
      <c r="C2810" s="41">
        <v>0.33206414211650154</v>
      </c>
      <c r="D2810" s="41"/>
      <c r="E2810" s="41"/>
      <c r="F2810" s="41">
        <v>2.481280129786398</v>
      </c>
      <c r="G2810" s="41"/>
      <c r="H2810" s="41">
        <v>2.0657716985331545E-2</v>
      </c>
      <c r="I2810" s="41"/>
      <c r="J2810" s="41">
        <v>1.8461198744361809</v>
      </c>
      <c r="K2810" s="41">
        <v>0.14453491229376647</v>
      </c>
      <c r="L2810" s="41"/>
      <c r="M2810" s="41"/>
      <c r="N2810" s="41">
        <v>1.8996758134615894</v>
      </c>
      <c r="O2810" s="41">
        <v>0.49527004712335859</v>
      </c>
      <c r="P2810" s="41"/>
      <c r="Q2810" s="41"/>
      <c r="R2810" s="41">
        <v>2.6320296870001174</v>
      </c>
      <c r="S2810" s="41"/>
      <c r="T2810" s="41">
        <v>0.43629307099260634</v>
      </c>
      <c r="U2810" s="41"/>
      <c r="V2810" s="41">
        <v>1.7812320800089203</v>
      </c>
      <c r="W2810" s="41">
        <v>0.10510006767552302</v>
      </c>
      <c r="X2810" s="41"/>
      <c r="Y2810" s="41"/>
      <c r="Z2810" s="41">
        <v>2.9101325181244229</v>
      </c>
      <c r="AA2810" s="41">
        <v>6.2654544697744743E-2</v>
      </c>
      <c r="AB2810" s="41"/>
      <c r="AC2810" s="41"/>
      <c r="AD2810" s="869">
        <v>1.9357079634260319</v>
      </c>
      <c r="AM2810" s="461"/>
      <c r="AN2810" s="845" t="s">
        <v>2</v>
      </c>
      <c r="AO2810" s="461"/>
      <c r="AP2810" s="461"/>
      <c r="AQ2810" s="461"/>
      <c r="AR2810" s="461"/>
      <c r="AS2810" s="461"/>
      <c r="AT2810" s="461"/>
      <c r="AU2810" s="461"/>
      <c r="AV2810" s="461"/>
      <c r="AW2810" s="461"/>
      <c r="AX2810" s="461"/>
      <c r="AY2810" s="461"/>
      <c r="AZ2810" s="461"/>
      <c r="BA2810" s="461"/>
      <c r="BB2810" s="461"/>
      <c r="BC2810" s="461"/>
      <c r="BD2810" s="461"/>
      <c r="BE2810" s="461"/>
      <c r="BF2810" s="461"/>
      <c r="BG2810" s="461"/>
      <c r="BH2810" s="461"/>
      <c r="BI2810" s="461"/>
      <c r="BJ2810" s="461"/>
      <c r="BK2810" s="461"/>
      <c r="BL2810" s="461"/>
    </row>
    <row r="2811" spans="2:64">
      <c r="B2811" s="154">
        <v>2727</v>
      </c>
      <c r="C2811" s="41">
        <v>1.715775549575054</v>
      </c>
      <c r="D2811" s="41"/>
      <c r="E2811" s="41"/>
      <c r="F2811" s="41">
        <v>0.17485172369955207</v>
      </c>
      <c r="G2811" s="41">
        <v>1.493565243636809</v>
      </c>
      <c r="H2811" s="41"/>
      <c r="I2811" s="41">
        <v>0.13516073311015589</v>
      </c>
      <c r="J2811" s="41"/>
      <c r="K2811" s="41">
        <v>1.722458063066479</v>
      </c>
      <c r="L2811" s="41"/>
      <c r="M2811" s="41"/>
      <c r="N2811" s="41">
        <v>0.7354748688770848</v>
      </c>
      <c r="O2811" s="41">
        <v>1.4830433187054342</v>
      </c>
      <c r="P2811" s="41"/>
      <c r="Q2811" s="41">
        <v>0.87782338015830641</v>
      </c>
      <c r="R2811" s="41"/>
      <c r="S2811" s="41">
        <v>1.2561160831087912</v>
      </c>
      <c r="T2811" s="41"/>
      <c r="U2811" s="41">
        <v>0.58691421109841635</v>
      </c>
      <c r="V2811" s="41"/>
      <c r="W2811" s="41">
        <v>2.0682669791130976</v>
      </c>
      <c r="X2811" s="41"/>
      <c r="Y2811" s="41"/>
      <c r="Z2811" s="41">
        <v>0.16041615688973174</v>
      </c>
      <c r="AA2811" s="41">
        <v>2.4513985142473698</v>
      </c>
      <c r="AB2811" s="41"/>
      <c r="AC2811" s="41">
        <v>0.89581220978973808</v>
      </c>
      <c r="AD2811" s="869"/>
      <c r="AM2811" s="461"/>
      <c r="AN2811" s="845" t="s">
        <v>2</v>
      </c>
      <c r="AO2811" s="461"/>
      <c r="AP2811" s="461"/>
      <c r="AQ2811" s="461"/>
      <c r="AR2811" s="461"/>
      <c r="AS2811" s="461"/>
      <c r="AT2811" s="461"/>
      <c r="AU2811" s="461"/>
      <c r="AV2811" s="461"/>
      <c r="AW2811" s="461"/>
      <c r="AX2811" s="461"/>
      <c r="AY2811" s="461"/>
      <c r="AZ2811" s="461"/>
      <c r="BA2811" s="461"/>
      <c r="BB2811" s="461"/>
      <c r="BC2811" s="461"/>
      <c r="BD2811" s="461"/>
      <c r="BE2811" s="461"/>
      <c r="BF2811" s="461"/>
      <c r="BG2811" s="461"/>
      <c r="BH2811" s="461"/>
      <c r="BI2811" s="461"/>
      <c r="BJ2811" s="461"/>
      <c r="BK2811" s="461"/>
      <c r="BL2811" s="461"/>
    </row>
    <row r="2812" spans="2:64">
      <c r="B2812" s="154">
        <v>2728</v>
      </c>
      <c r="C2812" s="41"/>
      <c r="D2812" s="41">
        <v>0.11646894835767486</v>
      </c>
      <c r="E2812" s="41">
        <v>0.68838657779256007</v>
      </c>
      <c r="F2812" s="41"/>
      <c r="G2812" s="41"/>
      <c r="H2812" s="41">
        <v>0.92933142705915528</v>
      </c>
      <c r="I2812" s="41">
        <v>0.64745842976574086</v>
      </c>
      <c r="J2812" s="41"/>
      <c r="K2812" s="41"/>
      <c r="L2812" s="41">
        <v>6.2722684469658715E-2</v>
      </c>
      <c r="M2812" s="41">
        <v>0.40314687423979945</v>
      </c>
      <c r="N2812" s="41"/>
      <c r="O2812" s="41"/>
      <c r="P2812" s="41">
        <v>0.34289309558804504</v>
      </c>
      <c r="Q2812" s="41">
        <v>0.60268236282284726</v>
      </c>
      <c r="R2812" s="41"/>
      <c r="S2812" s="41"/>
      <c r="T2812" s="41">
        <v>0.41922821021377443</v>
      </c>
      <c r="U2812" s="41">
        <v>0.5365439485980521</v>
      </c>
      <c r="V2812" s="41"/>
      <c r="W2812" s="41">
        <v>0.40840308399753744</v>
      </c>
      <c r="X2812" s="41"/>
      <c r="Y2812" s="41">
        <v>0.72854927192408225</v>
      </c>
      <c r="Z2812" s="41"/>
      <c r="AA2812" s="41"/>
      <c r="AB2812" s="41">
        <v>0.21997732886433227</v>
      </c>
      <c r="AC2812" s="41">
        <v>0.42763605860998427</v>
      </c>
      <c r="AD2812" s="869"/>
      <c r="AM2812" s="461"/>
      <c r="AN2812" s="845" t="s">
        <v>2</v>
      </c>
      <c r="AO2812" s="461"/>
      <c r="AP2812" s="461"/>
      <c r="AQ2812" s="461"/>
      <c r="AR2812" s="461"/>
      <c r="AS2812" s="461"/>
      <c r="AT2812" s="461"/>
      <c r="AU2812" s="461"/>
      <c r="AV2812" s="461"/>
      <c r="AW2812" s="461"/>
      <c r="AX2812" s="461"/>
      <c r="AY2812" s="461"/>
      <c r="AZ2812" s="461"/>
      <c r="BA2812" s="461"/>
      <c r="BB2812" s="461"/>
      <c r="BC2812" s="461"/>
      <c r="BD2812" s="461"/>
      <c r="BE2812" s="461"/>
      <c r="BF2812" s="461"/>
      <c r="BG2812" s="461"/>
      <c r="BH2812" s="461"/>
      <c r="BI2812" s="461"/>
      <c r="BJ2812" s="461"/>
      <c r="BK2812" s="461"/>
      <c r="BL2812" s="461"/>
    </row>
    <row r="2813" spans="2:64">
      <c r="B2813" s="154">
        <v>2729</v>
      </c>
      <c r="C2813" s="41">
        <v>0.21254728865256556</v>
      </c>
      <c r="D2813" s="41"/>
      <c r="E2813" s="41"/>
      <c r="F2813" s="41">
        <v>2.5442064653223779</v>
      </c>
      <c r="G2813" s="41">
        <v>6.8011169456819648E-2</v>
      </c>
      <c r="H2813" s="41"/>
      <c r="I2813" s="41"/>
      <c r="J2813" s="41">
        <v>2.0338941256898537</v>
      </c>
      <c r="K2813" s="41"/>
      <c r="L2813" s="41">
        <v>0.31029188778159289</v>
      </c>
      <c r="M2813" s="41"/>
      <c r="N2813" s="41">
        <v>0.38575412455480629</v>
      </c>
      <c r="O2813" s="41">
        <v>0.13451633265807886</v>
      </c>
      <c r="P2813" s="41"/>
      <c r="Q2813" s="41"/>
      <c r="R2813" s="41">
        <v>2.3208998877682587</v>
      </c>
      <c r="S2813" s="41"/>
      <c r="T2813" s="41">
        <v>0.14640438252432844</v>
      </c>
      <c r="U2813" s="41"/>
      <c r="V2813" s="41">
        <v>1.4916781837407891</v>
      </c>
      <c r="W2813" s="41"/>
      <c r="X2813" s="41">
        <v>0.3749580207898619</v>
      </c>
      <c r="Y2813" s="41"/>
      <c r="Z2813" s="41">
        <v>1.7342172288735436</v>
      </c>
      <c r="AA2813" s="41">
        <v>1.0024136699112101</v>
      </c>
      <c r="AB2813" s="41"/>
      <c r="AC2813" s="41"/>
      <c r="AD2813" s="869">
        <v>1.6963149521933467</v>
      </c>
      <c r="AM2813" s="461"/>
      <c r="AN2813" s="845" t="s">
        <v>2</v>
      </c>
      <c r="AO2813" s="461"/>
      <c r="AP2813" s="461"/>
      <c r="AQ2813" s="461"/>
      <c r="AR2813" s="461"/>
      <c r="AS2813" s="461"/>
      <c r="AT2813" s="461"/>
      <c r="AU2813" s="461"/>
      <c r="AV2813" s="461"/>
      <c r="AW2813" s="461"/>
      <c r="AX2813" s="461"/>
      <c r="AY2813" s="461"/>
      <c r="AZ2813" s="461"/>
      <c r="BA2813" s="461"/>
      <c r="BB2813" s="461"/>
      <c r="BC2813" s="461"/>
      <c r="BD2813" s="461"/>
      <c r="BE2813" s="461"/>
      <c r="BF2813" s="461"/>
      <c r="BG2813" s="461"/>
      <c r="BH2813" s="461"/>
      <c r="BI2813" s="461"/>
      <c r="BJ2813" s="461"/>
      <c r="BK2813" s="461"/>
      <c r="BL2813" s="461"/>
    </row>
    <row r="2814" spans="2:64">
      <c r="B2814" s="154">
        <v>2730</v>
      </c>
      <c r="C2814" s="41"/>
      <c r="D2814" s="41">
        <v>1.7648383141956314</v>
      </c>
      <c r="E2814" s="41"/>
      <c r="F2814" s="41">
        <v>1.3652514729292105</v>
      </c>
      <c r="G2814" s="41"/>
      <c r="H2814" s="41">
        <v>2.2225194733257672</v>
      </c>
      <c r="I2814" s="41"/>
      <c r="J2814" s="41">
        <v>1.0335011788387778</v>
      </c>
      <c r="K2814" s="41"/>
      <c r="L2814" s="41">
        <v>1.3551877358036544</v>
      </c>
      <c r="M2814" s="41"/>
      <c r="N2814" s="41">
        <v>1.4840321787062241</v>
      </c>
      <c r="O2814" s="41"/>
      <c r="P2814" s="41">
        <v>1.6213746730468239</v>
      </c>
      <c r="Q2814" s="41"/>
      <c r="R2814" s="41">
        <v>2.2199543708030842</v>
      </c>
      <c r="S2814" s="41"/>
      <c r="T2814" s="41">
        <v>1.7054290677322022</v>
      </c>
      <c r="U2814" s="41"/>
      <c r="V2814" s="41">
        <v>1.6404568332754588</v>
      </c>
      <c r="W2814" s="41"/>
      <c r="X2814" s="41">
        <v>2.0903799253326296</v>
      </c>
      <c r="Y2814" s="41"/>
      <c r="Z2814" s="41">
        <v>1.1595885178777972</v>
      </c>
      <c r="AA2814" s="41"/>
      <c r="AB2814" s="41">
        <v>1.003480745078092</v>
      </c>
      <c r="AC2814" s="41"/>
      <c r="AD2814" s="869">
        <v>0.20018049701183271</v>
      </c>
      <c r="AM2814" s="461"/>
      <c r="AN2814" s="845" t="s">
        <v>2</v>
      </c>
      <c r="AO2814" s="461"/>
      <c r="AP2814" s="461"/>
      <c r="AQ2814" s="461"/>
      <c r="AR2814" s="461"/>
      <c r="AS2814" s="461"/>
      <c r="AT2814" s="461"/>
      <c r="AU2814" s="461"/>
      <c r="AV2814" s="461"/>
      <c r="AW2814" s="461"/>
      <c r="AX2814" s="461"/>
      <c r="AY2814" s="461"/>
      <c r="AZ2814" s="461"/>
      <c r="BA2814" s="461"/>
      <c r="BB2814" s="461"/>
      <c r="BC2814" s="461"/>
      <c r="BD2814" s="461"/>
      <c r="BE2814" s="461"/>
      <c r="BF2814" s="461"/>
      <c r="BG2814" s="461"/>
      <c r="BH2814" s="461"/>
      <c r="BI2814" s="461"/>
      <c r="BJ2814" s="461"/>
      <c r="BK2814" s="461"/>
      <c r="BL2814" s="461"/>
    </row>
    <row r="2815" spans="2:64">
      <c r="B2815" s="154">
        <v>2731</v>
      </c>
      <c r="C2815" s="41">
        <v>1.4477697942945753</v>
      </c>
      <c r="D2815" s="41"/>
      <c r="E2815" s="41">
        <v>0.87454760346628324</v>
      </c>
      <c r="F2815" s="41"/>
      <c r="G2815" s="41">
        <v>0.84333830409416366</v>
      </c>
      <c r="H2815" s="41"/>
      <c r="I2815" s="41">
        <v>1.032478113567491</v>
      </c>
      <c r="J2815" s="41"/>
      <c r="K2815" s="41"/>
      <c r="L2815" s="41">
        <v>9.4836741536521843E-2</v>
      </c>
      <c r="M2815" s="41">
        <v>1.5428111478303406</v>
      </c>
      <c r="N2815" s="41"/>
      <c r="O2815" s="41">
        <v>0.77729512926457989</v>
      </c>
      <c r="P2815" s="41"/>
      <c r="Q2815" s="41">
        <v>1.2030386761092979</v>
      </c>
      <c r="R2815" s="41"/>
      <c r="S2815" s="41">
        <v>0.65472901434223318</v>
      </c>
      <c r="T2815" s="41"/>
      <c r="U2815" s="41">
        <v>1.0611537225322982</v>
      </c>
      <c r="V2815" s="41"/>
      <c r="W2815" s="41">
        <v>1.5886331675255874</v>
      </c>
      <c r="X2815" s="41"/>
      <c r="Y2815" s="41">
        <v>1.9573660940799906</v>
      </c>
      <c r="Z2815" s="41"/>
      <c r="AA2815" s="41"/>
      <c r="AB2815" s="41">
        <v>0.27803627770323192</v>
      </c>
      <c r="AC2815" s="41">
        <v>0.96993656540158568</v>
      </c>
      <c r="AD2815" s="869"/>
      <c r="AM2815" s="461"/>
      <c r="AN2815" s="845" t="s">
        <v>2</v>
      </c>
      <c r="AO2815" s="461"/>
      <c r="AP2815" s="461"/>
      <c r="AQ2815" s="461"/>
      <c r="AR2815" s="461"/>
      <c r="AS2815" s="461"/>
      <c r="AT2815" s="461"/>
      <c r="AU2815" s="461"/>
      <c r="AV2815" s="461"/>
      <c r="AW2815" s="461"/>
      <c r="AX2815" s="461"/>
      <c r="AY2815" s="461"/>
      <c r="AZ2815" s="461"/>
      <c r="BA2815" s="461"/>
      <c r="BB2815" s="461"/>
      <c r="BC2815" s="461"/>
      <c r="BD2815" s="461"/>
      <c r="BE2815" s="461"/>
      <c r="BF2815" s="461"/>
      <c r="BG2815" s="461"/>
      <c r="BH2815" s="461"/>
      <c r="BI2815" s="461"/>
      <c r="BJ2815" s="461"/>
      <c r="BK2815" s="461"/>
      <c r="BL2815" s="461"/>
    </row>
    <row r="2816" spans="2:64">
      <c r="B2816" s="154">
        <v>2732</v>
      </c>
      <c r="C2816" s="41">
        <v>0.69224725200676329</v>
      </c>
      <c r="D2816" s="41"/>
      <c r="E2816" s="41">
        <v>1.4485453983826422</v>
      </c>
      <c r="F2816" s="41"/>
      <c r="G2816" s="41">
        <v>0.23754499907672275</v>
      </c>
      <c r="H2816" s="41"/>
      <c r="I2816" s="41">
        <v>1.5533325035382166</v>
      </c>
      <c r="J2816" s="41"/>
      <c r="K2816" s="41">
        <v>8.2907368200116779E-2</v>
      </c>
      <c r="L2816" s="41"/>
      <c r="M2816" s="41">
        <v>6.3027028688403375E-2</v>
      </c>
      <c r="N2816" s="41"/>
      <c r="O2816" s="41">
        <v>0.79501020339864803</v>
      </c>
      <c r="P2816" s="41"/>
      <c r="Q2816" s="41">
        <v>1.0388969784383206</v>
      </c>
      <c r="R2816" s="41"/>
      <c r="S2816" s="41">
        <v>0.19699807447321085</v>
      </c>
      <c r="T2816" s="41"/>
      <c r="U2816" s="41"/>
      <c r="V2816" s="41">
        <v>0.15310928833016657</v>
      </c>
      <c r="W2816" s="41">
        <v>1.1208640877192568</v>
      </c>
      <c r="X2816" s="41"/>
      <c r="Y2816" s="41">
        <v>0.80428937641180531</v>
      </c>
      <c r="Z2816" s="41"/>
      <c r="AA2816" s="41">
        <v>2.3495021427497695E-2</v>
      </c>
      <c r="AB2816" s="41"/>
      <c r="AC2816" s="41">
        <v>0.79629320421052818</v>
      </c>
      <c r="AD2816" s="869"/>
      <c r="AM2816" s="461"/>
      <c r="AN2816" s="845" t="s">
        <v>2</v>
      </c>
      <c r="AO2816" s="461"/>
      <c r="AP2816" s="461"/>
      <c r="AQ2816" s="461"/>
      <c r="AR2816" s="461"/>
      <c r="AS2816" s="461"/>
      <c r="AT2816" s="461"/>
      <c r="AU2816" s="461"/>
      <c r="AV2816" s="461"/>
      <c r="AW2816" s="461"/>
      <c r="AX2816" s="461"/>
      <c r="AY2816" s="461"/>
      <c r="AZ2816" s="461"/>
      <c r="BA2816" s="461"/>
      <c r="BB2816" s="461"/>
      <c r="BC2816" s="461"/>
      <c r="BD2816" s="461"/>
      <c r="BE2816" s="461"/>
      <c r="BF2816" s="461"/>
      <c r="BG2816" s="461"/>
      <c r="BH2816" s="461"/>
      <c r="BI2816" s="461"/>
      <c r="BJ2816" s="461"/>
      <c r="BK2816" s="461"/>
      <c r="BL2816" s="461"/>
    </row>
    <row r="2817" spans="2:64">
      <c r="B2817" s="154">
        <v>2733</v>
      </c>
      <c r="C2817" s="41">
        <v>1.2171659820214584</v>
      </c>
      <c r="D2817" s="41"/>
      <c r="E2817" s="41"/>
      <c r="F2817" s="41">
        <v>2.4664399157087919E-2</v>
      </c>
      <c r="G2817" s="41">
        <v>0.20641574332766083</v>
      </c>
      <c r="H2817" s="41"/>
      <c r="I2817" s="41"/>
      <c r="J2817" s="41">
        <v>0.12988964812006495</v>
      </c>
      <c r="K2817" s="41"/>
      <c r="L2817" s="41">
        <v>0.63738980594682249</v>
      </c>
      <c r="M2817" s="41">
        <v>0.50446571882059366</v>
      </c>
      <c r="N2817" s="41"/>
      <c r="O2817" s="41">
        <v>3.8866364998658122E-2</v>
      </c>
      <c r="P2817" s="41"/>
      <c r="Q2817" s="41">
        <v>0.71145399606607962</v>
      </c>
      <c r="R2817" s="41"/>
      <c r="S2817" s="41">
        <v>0.66243316861894153</v>
      </c>
      <c r="T2817" s="41"/>
      <c r="U2817" s="41"/>
      <c r="V2817" s="41">
        <v>0.55953526220982419</v>
      </c>
      <c r="W2817" s="41">
        <v>0.86622239856649674</v>
      </c>
      <c r="X2817" s="41"/>
      <c r="Y2817" s="41"/>
      <c r="Z2817" s="41">
        <v>0.37012870234052586</v>
      </c>
      <c r="AA2817" s="41">
        <v>0.47319356013503988</v>
      </c>
      <c r="AB2817" s="41"/>
      <c r="AC2817" s="41">
        <v>1.3429534463460138</v>
      </c>
      <c r="AD2817" s="869"/>
      <c r="AM2817" s="461"/>
      <c r="AN2817" s="845" t="s">
        <v>2</v>
      </c>
      <c r="AO2817" s="461"/>
      <c r="AP2817" s="461"/>
      <c r="AQ2817" s="461"/>
      <c r="AR2817" s="461"/>
      <c r="AS2817" s="461"/>
      <c r="AT2817" s="461"/>
      <c r="AU2817" s="461"/>
      <c r="AV2817" s="461"/>
      <c r="AW2817" s="461"/>
      <c r="AX2817" s="461"/>
      <c r="AY2817" s="461"/>
      <c r="AZ2817" s="461"/>
      <c r="BA2817" s="461"/>
      <c r="BB2817" s="461"/>
      <c r="BC2817" s="461"/>
      <c r="BD2817" s="461"/>
      <c r="BE2817" s="461"/>
      <c r="BF2817" s="461"/>
      <c r="BG2817" s="461"/>
      <c r="BH2817" s="461"/>
      <c r="BI2817" s="461"/>
      <c r="BJ2817" s="461"/>
      <c r="BK2817" s="461"/>
      <c r="BL2817" s="461"/>
    </row>
    <row r="2818" spans="2:64">
      <c r="B2818" s="154">
        <v>2734</v>
      </c>
      <c r="C2818" s="41"/>
      <c r="D2818" s="41">
        <v>1.4294340193770585</v>
      </c>
      <c r="E2818" s="41"/>
      <c r="F2818" s="41">
        <v>0.75394009567862619</v>
      </c>
      <c r="G2818" s="41"/>
      <c r="H2818" s="41">
        <v>1.4630463201779718</v>
      </c>
      <c r="I2818" s="41"/>
      <c r="J2818" s="41">
        <v>1.3777306912365472</v>
      </c>
      <c r="K2818" s="41"/>
      <c r="L2818" s="41">
        <v>2.1620653254832152</v>
      </c>
      <c r="M2818" s="41"/>
      <c r="N2818" s="41">
        <v>1.3688023153815918</v>
      </c>
      <c r="O2818" s="41"/>
      <c r="P2818" s="41">
        <v>1.3222481565556445</v>
      </c>
      <c r="Q2818" s="41"/>
      <c r="R2818" s="41">
        <v>1.0728614540139012</v>
      </c>
      <c r="S2818" s="41"/>
      <c r="T2818" s="41">
        <v>1.0172060679269466</v>
      </c>
      <c r="U2818" s="41"/>
      <c r="V2818" s="41">
        <v>1.0653766555433781</v>
      </c>
      <c r="W2818" s="41"/>
      <c r="X2818" s="41">
        <v>1.518351889825492</v>
      </c>
      <c r="Y2818" s="41"/>
      <c r="Z2818" s="41">
        <v>0.83458123507082638</v>
      </c>
      <c r="AA2818" s="41"/>
      <c r="AB2818" s="41">
        <v>1.9124094394460875</v>
      </c>
      <c r="AC2818" s="41"/>
      <c r="AD2818" s="869">
        <v>0.844143512735263</v>
      </c>
      <c r="AM2818" s="461"/>
      <c r="AN2818" s="845" t="s">
        <v>2</v>
      </c>
      <c r="AO2818" s="461"/>
      <c r="AP2818" s="461"/>
      <c r="AQ2818" s="461"/>
      <c r="AR2818" s="461"/>
      <c r="AS2818" s="461"/>
      <c r="AT2818" s="461"/>
      <c r="AU2818" s="461"/>
      <c r="AV2818" s="461"/>
      <c r="AW2818" s="461"/>
      <c r="AX2818" s="461"/>
      <c r="AY2818" s="461"/>
      <c r="AZ2818" s="461"/>
      <c r="BA2818" s="461"/>
      <c r="BB2818" s="461"/>
      <c r="BC2818" s="461"/>
      <c r="BD2818" s="461"/>
      <c r="BE2818" s="461"/>
      <c r="BF2818" s="461"/>
      <c r="BG2818" s="461"/>
      <c r="BH2818" s="461"/>
      <c r="BI2818" s="461"/>
      <c r="BJ2818" s="461"/>
      <c r="BK2818" s="461"/>
      <c r="BL2818" s="461"/>
    </row>
    <row r="2819" spans="2:64">
      <c r="B2819" s="154">
        <v>2735</v>
      </c>
      <c r="C2819" s="41"/>
      <c r="D2819" s="41">
        <v>8.3142554910579758E-2</v>
      </c>
      <c r="E2819" s="41"/>
      <c r="F2819" s="41">
        <v>0.92125158417055952</v>
      </c>
      <c r="G2819" s="41">
        <v>0.5782238339079907</v>
      </c>
      <c r="H2819" s="41"/>
      <c r="I2819" s="41"/>
      <c r="J2819" s="41">
        <v>0.67876674682156912</v>
      </c>
      <c r="K2819" s="41">
        <v>0.40987425699842106</v>
      </c>
      <c r="L2819" s="41"/>
      <c r="M2819" s="41">
        <v>0.27043513424924071</v>
      </c>
      <c r="N2819" s="41"/>
      <c r="O2819" s="41"/>
      <c r="P2819" s="41">
        <v>0.60723004176609574</v>
      </c>
      <c r="Q2819" s="41"/>
      <c r="R2819" s="41">
        <v>1.3887057306771688</v>
      </c>
      <c r="S2819" s="41">
        <v>0.25205732299897343</v>
      </c>
      <c r="T2819" s="41"/>
      <c r="U2819" s="41"/>
      <c r="V2819" s="41">
        <v>0.68884338259579259</v>
      </c>
      <c r="W2819" s="41">
        <v>0.64898496786421933</v>
      </c>
      <c r="X2819" s="41"/>
      <c r="Y2819" s="41"/>
      <c r="Z2819" s="41">
        <v>3.1406938003133108E-3</v>
      </c>
      <c r="AA2819" s="41">
        <v>0.79820457249398147</v>
      </c>
      <c r="AB2819" s="41"/>
      <c r="AC2819" s="41"/>
      <c r="AD2819" s="869">
        <v>0.33800797275899264</v>
      </c>
      <c r="AM2819" s="461"/>
      <c r="AN2819" s="845" t="s">
        <v>2</v>
      </c>
      <c r="AO2819" s="461"/>
      <c r="AP2819" s="461"/>
      <c r="AQ2819" s="461"/>
      <c r="AR2819" s="461"/>
      <c r="AS2819" s="461"/>
      <c r="AT2819" s="461"/>
      <c r="AU2819" s="461"/>
      <c r="AV2819" s="461"/>
      <c r="AW2819" s="461"/>
      <c r="AX2819" s="461"/>
      <c r="AY2819" s="461"/>
      <c r="AZ2819" s="461"/>
      <c r="BA2819" s="461"/>
      <c r="BB2819" s="461"/>
      <c r="BC2819" s="461"/>
      <c r="BD2819" s="461"/>
      <c r="BE2819" s="461"/>
      <c r="BF2819" s="461"/>
      <c r="BG2819" s="461"/>
      <c r="BH2819" s="461"/>
      <c r="BI2819" s="461"/>
      <c r="BJ2819" s="461"/>
      <c r="BK2819" s="461"/>
      <c r="BL2819" s="461"/>
    </row>
    <row r="2820" spans="2:64">
      <c r="B2820" s="154">
        <v>2736</v>
      </c>
      <c r="C2820" s="41"/>
      <c r="D2820" s="41">
        <v>0.93451826932092275</v>
      </c>
      <c r="E2820" s="41">
        <v>0.50329683672779713</v>
      </c>
      <c r="F2820" s="41"/>
      <c r="G2820" s="41"/>
      <c r="H2820" s="41">
        <v>1.9023780333641316</v>
      </c>
      <c r="I2820" s="41">
        <v>1.2704048203605081</v>
      </c>
      <c r="J2820" s="41"/>
      <c r="K2820" s="41"/>
      <c r="L2820" s="41">
        <v>1.0815809282009352</v>
      </c>
      <c r="M2820" s="41">
        <v>0.69991115766111722</v>
      </c>
      <c r="N2820" s="41"/>
      <c r="O2820" s="41"/>
      <c r="P2820" s="41">
        <v>0.37037037023476221</v>
      </c>
      <c r="Q2820" s="41">
        <v>0.59581459486670241</v>
      </c>
      <c r="R2820" s="41"/>
      <c r="S2820" s="41"/>
      <c r="T2820" s="41">
        <v>0.86186155609759596</v>
      </c>
      <c r="U2820" s="41">
        <v>1.6137537024188862</v>
      </c>
      <c r="V2820" s="41"/>
      <c r="W2820" s="41"/>
      <c r="X2820" s="41">
        <v>0.69095821000988011</v>
      </c>
      <c r="Y2820" s="41">
        <v>0.66789410335397947</v>
      </c>
      <c r="Z2820" s="41"/>
      <c r="AA2820" s="41"/>
      <c r="AB2820" s="41">
        <v>1.0661768502258717</v>
      </c>
      <c r="AC2820" s="41">
        <v>0.49652689098422376</v>
      </c>
      <c r="AD2820" s="869"/>
      <c r="AM2820" s="461"/>
      <c r="AN2820" s="845" t="s">
        <v>2</v>
      </c>
      <c r="AO2820" s="461"/>
      <c r="AP2820" s="461"/>
      <c r="AQ2820" s="461"/>
      <c r="AR2820" s="461"/>
      <c r="AS2820" s="461"/>
      <c r="AT2820" s="461"/>
      <c r="AU2820" s="461"/>
      <c r="AV2820" s="461"/>
      <c r="AW2820" s="461"/>
      <c r="AX2820" s="461"/>
      <c r="AY2820" s="461"/>
      <c r="AZ2820" s="461"/>
      <c r="BA2820" s="461"/>
      <c r="BB2820" s="461"/>
      <c r="BC2820" s="461"/>
      <c r="BD2820" s="461"/>
      <c r="BE2820" s="461"/>
      <c r="BF2820" s="461"/>
      <c r="BG2820" s="461"/>
      <c r="BH2820" s="461"/>
      <c r="BI2820" s="461"/>
      <c r="BJ2820" s="461"/>
      <c r="BK2820" s="461"/>
      <c r="BL2820" s="461"/>
    </row>
    <row r="2821" spans="2:64">
      <c r="B2821" s="154">
        <v>2737</v>
      </c>
      <c r="C2821" s="41">
        <v>0.20710754672599507</v>
      </c>
      <c r="D2821" s="41"/>
      <c r="E2821" s="41"/>
      <c r="F2821" s="41">
        <v>6.5233947232840039E-2</v>
      </c>
      <c r="G2821" s="41"/>
      <c r="H2821" s="41">
        <v>0.97096186833489084</v>
      </c>
      <c r="I2821" s="41"/>
      <c r="J2821" s="41">
        <v>0.57398197697211317</v>
      </c>
      <c r="K2821" s="41"/>
      <c r="L2821" s="41">
        <v>0.81806702049129332</v>
      </c>
      <c r="M2821" s="41"/>
      <c r="N2821" s="41">
        <v>0.99464605153880281</v>
      </c>
      <c r="O2821" s="41"/>
      <c r="P2821" s="41">
        <v>0.98529073481409057</v>
      </c>
      <c r="Q2821" s="41"/>
      <c r="R2821" s="41">
        <v>0.46308665662184861</v>
      </c>
      <c r="S2821" s="41"/>
      <c r="T2821" s="41">
        <v>0.78157512073108659</v>
      </c>
      <c r="U2821" s="41"/>
      <c r="V2821" s="41">
        <v>0.87004397553500468</v>
      </c>
      <c r="W2821" s="41"/>
      <c r="X2821" s="41">
        <v>0.31285538845893912</v>
      </c>
      <c r="Y2821" s="41"/>
      <c r="Z2821" s="41">
        <v>1.7604541606297095</v>
      </c>
      <c r="AA2821" s="41"/>
      <c r="AB2821" s="41">
        <v>1.1786277163607508</v>
      </c>
      <c r="AC2821" s="41"/>
      <c r="AD2821" s="869">
        <v>1.0063529095439887</v>
      </c>
      <c r="AM2821" s="461"/>
      <c r="AN2821" s="845" t="s">
        <v>2</v>
      </c>
      <c r="AO2821" s="461"/>
      <c r="AP2821" s="461"/>
      <c r="AQ2821" s="461"/>
      <c r="AR2821" s="461"/>
      <c r="AS2821" s="461"/>
      <c r="AT2821" s="461"/>
      <c r="AU2821" s="461"/>
      <c r="AV2821" s="461"/>
      <c r="AW2821" s="461"/>
      <c r="AX2821" s="461"/>
      <c r="AY2821" s="461"/>
      <c r="AZ2821" s="461"/>
      <c r="BA2821" s="461"/>
      <c r="BB2821" s="461"/>
      <c r="BC2821" s="461"/>
      <c r="BD2821" s="461"/>
      <c r="BE2821" s="461"/>
      <c r="BF2821" s="461"/>
      <c r="BG2821" s="461"/>
      <c r="BH2821" s="461"/>
      <c r="BI2821" s="461"/>
      <c r="BJ2821" s="461"/>
      <c r="BK2821" s="461"/>
      <c r="BL2821" s="461"/>
    </row>
    <row r="2822" spans="2:64">
      <c r="B2822" s="154">
        <v>2738</v>
      </c>
      <c r="C2822" s="41"/>
      <c r="D2822" s="41">
        <v>0.81358416486666074</v>
      </c>
      <c r="E2822" s="41">
        <v>2.0533163380576126E-2</v>
      </c>
      <c r="F2822" s="41"/>
      <c r="G2822" s="41"/>
      <c r="H2822" s="41">
        <v>0.89555760785844907</v>
      </c>
      <c r="I2822" s="41"/>
      <c r="J2822" s="41">
        <v>1.036074930270851</v>
      </c>
      <c r="K2822" s="41"/>
      <c r="L2822" s="41">
        <v>0.40332158834982584</v>
      </c>
      <c r="M2822" s="41"/>
      <c r="N2822" s="41">
        <v>0.84562240518653553</v>
      </c>
      <c r="O2822" s="41">
        <v>0.25153128082047471</v>
      </c>
      <c r="P2822" s="41"/>
      <c r="Q2822" s="41"/>
      <c r="R2822" s="41">
        <v>0.66254066306646409</v>
      </c>
      <c r="S2822" s="41"/>
      <c r="T2822" s="41">
        <v>0.70102935959790957</v>
      </c>
      <c r="U2822" s="41"/>
      <c r="V2822" s="41">
        <v>1.2767924418705261</v>
      </c>
      <c r="W2822" s="41"/>
      <c r="X2822" s="41">
        <v>0.93008069766351753</v>
      </c>
      <c r="Y2822" s="41"/>
      <c r="Z2822" s="41">
        <v>0.62533717496986685</v>
      </c>
      <c r="AA2822" s="41"/>
      <c r="AB2822" s="41">
        <v>0.53958870220213717</v>
      </c>
      <c r="AC2822" s="41"/>
      <c r="AD2822" s="869">
        <v>1.4521484211659028</v>
      </c>
      <c r="AM2822" s="461"/>
      <c r="AN2822" s="845" t="s">
        <v>2</v>
      </c>
      <c r="AO2822" s="461"/>
      <c r="AP2822" s="461"/>
      <c r="AQ2822" s="461"/>
      <c r="AR2822" s="461"/>
      <c r="AS2822" s="461"/>
      <c r="AT2822" s="461"/>
      <c r="AU2822" s="461"/>
      <c r="AV2822" s="461"/>
      <c r="AW2822" s="461"/>
      <c r="AX2822" s="461"/>
      <c r="AY2822" s="461"/>
      <c r="AZ2822" s="461"/>
      <c r="BA2822" s="461"/>
      <c r="BB2822" s="461"/>
      <c r="BC2822" s="461"/>
      <c r="BD2822" s="461"/>
      <c r="BE2822" s="461"/>
      <c r="BF2822" s="461"/>
      <c r="BG2822" s="461"/>
      <c r="BH2822" s="461"/>
      <c r="BI2822" s="461"/>
      <c r="BJ2822" s="461"/>
      <c r="BK2822" s="461"/>
      <c r="BL2822" s="461"/>
    </row>
    <row r="2823" spans="2:64">
      <c r="B2823" s="154">
        <v>2739</v>
      </c>
      <c r="C2823" s="41"/>
      <c r="D2823" s="41">
        <v>1.7265858592865266</v>
      </c>
      <c r="E2823" s="41"/>
      <c r="F2823" s="41">
        <v>0.4058113982585172</v>
      </c>
      <c r="G2823" s="41"/>
      <c r="H2823" s="41">
        <v>1.9545268004395362</v>
      </c>
      <c r="I2823" s="41">
        <v>0.10076270837948785</v>
      </c>
      <c r="J2823" s="41"/>
      <c r="K2823" s="41"/>
      <c r="L2823" s="41">
        <v>0.43471921349566578</v>
      </c>
      <c r="M2823" s="41"/>
      <c r="N2823" s="41">
        <v>0.72938975797744732</v>
      </c>
      <c r="O2823" s="41"/>
      <c r="P2823" s="41">
        <v>2.5080097240687467</v>
      </c>
      <c r="Q2823" s="41"/>
      <c r="R2823" s="41">
        <v>0.38889429669045572</v>
      </c>
      <c r="S2823" s="41"/>
      <c r="T2823" s="41">
        <v>0.64370946354717851</v>
      </c>
      <c r="U2823" s="41">
        <v>0.16209590117731607</v>
      </c>
      <c r="V2823" s="41"/>
      <c r="W2823" s="41"/>
      <c r="X2823" s="41">
        <v>1.1593472799493019</v>
      </c>
      <c r="Y2823" s="41"/>
      <c r="Z2823" s="41">
        <v>0.90040907238263079</v>
      </c>
      <c r="AA2823" s="41"/>
      <c r="AB2823" s="41">
        <v>1.0699818516730646</v>
      </c>
      <c r="AC2823" s="41"/>
      <c r="AD2823" s="869">
        <v>0.26608104467379406</v>
      </c>
      <c r="AM2823" s="461"/>
      <c r="AN2823" s="845" t="s">
        <v>2</v>
      </c>
      <c r="AO2823" s="461"/>
      <c r="AP2823" s="461"/>
      <c r="AQ2823" s="461"/>
      <c r="AR2823" s="461"/>
      <c r="AS2823" s="461"/>
      <c r="AT2823" s="461"/>
      <c r="AU2823" s="461"/>
      <c r="AV2823" s="461"/>
      <c r="AW2823" s="461"/>
      <c r="AX2823" s="461"/>
      <c r="AY2823" s="461"/>
      <c r="AZ2823" s="461"/>
      <c r="BA2823" s="461"/>
      <c r="BB2823" s="461"/>
      <c r="BC2823" s="461"/>
      <c r="BD2823" s="461"/>
      <c r="BE2823" s="461"/>
      <c r="BF2823" s="461"/>
      <c r="BG2823" s="461"/>
      <c r="BH2823" s="461"/>
      <c r="BI2823" s="461"/>
      <c r="BJ2823" s="461"/>
      <c r="BK2823" s="461"/>
      <c r="BL2823" s="461"/>
    </row>
    <row r="2824" spans="2:64">
      <c r="B2824" s="154">
        <v>2740</v>
      </c>
      <c r="C2824" s="41">
        <v>0.83479038156623864</v>
      </c>
      <c r="D2824" s="41"/>
      <c r="E2824" s="41">
        <v>0.84643322255144993</v>
      </c>
      <c r="F2824" s="41"/>
      <c r="G2824" s="41">
        <v>0.88183117582719772</v>
      </c>
      <c r="H2824" s="41"/>
      <c r="I2824" s="41">
        <v>0.52432547475686631</v>
      </c>
      <c r="J2824" s="41"/>
      <c r="K2824" s="41">
        <v>1.3266826720834166</v>
      </c>
      <c r="L2824" s="41"/>
      <c r="M2824" s="41">
        <v>0.95957829481515</v>
      </c>
      <c r="N2824" s="41"/>
      <c r="O2824" s="41">
        <v>1.0115755790512861</v>
      </c>
      <c r="P2824" s="41"/>
      <c r="Q2824" s="41">
        <v>0.56704748019669904</v>
      </c>
      <c r="R2824" s="41"/>
      <c r="S2824" s="41">
        <v>1.7043040030127283</v>
      </c>
      <c r="T2824" s="41"/>
      <c r="U2824" s="41">
        <v>0.94079257703104457</v>
      </c>
      <c r="V2824" s="41"/>
      <c r="W2824" s="41">
        <v>1.4942719968134321</v>
      </c>
      <c r="X2824" s="41"/>
      <c r="Y2824" s="41">
        <v>0.9961254301014284</v>
      </c>
      <c r="Z2824" s="41"/>
      <c r="AA2824" s="41"/>
      <c r="AB2824" s="41">
        <v>0.80175267911228176</v>
      </c>
      <c r="AC2824" s="41">
        <v>1.3796389474700474</v>
      </c>
      <c r="AD2824" s="869"/>
      <c r="AM2824" s="461"/>
      <c r="AN2824" s="845" t="s">
        <v>2</v>
      </c>
      <c r="AO2824" s="461"/>
      <c r="AP2824" s="461"/>
      <c r="AQ2824" s="461"/>
      <c r="AR2824" s="461"/>
      <c r="AS2824" s="461"/>
      <c r="AT2824" s="461"/>
      <c r="AU2824" s="461"/>
      <c r="AV2824" s="461"/>
      <c r="AW2824" s="461"/>
      <c r="AX2824" s="461"/>
      <c r="AY2824" s="461"/>
      <c r="AZ2824" s="461"/>
      <c r="BA2824" s="461"/>
      <c r="BB2824" s="461"/>
      <c r="BC2824" s="461"/>
      <c r="BD2824" s="461"/>
      <c r="BE2824" s="461"/>
      <c r="BF2824" s="461"/>
      <c r="BG2824" s="461"/>
      <c r="BH2824" s="461"/>
      <c r="BI2824" s="461"/>
      <c r="BJ2824" s="461"/>
      <c r="BK2824" s="461"/>
      <c r="BL2824" s="461"/>
    </row>
    <row r="2825" spans="2:64">
      <c r="B2825" s="154">
        <v>2741</v>
      </c>
      <c r="C2825" s="41"/>
      <c r="D2825" s="41">
        <v>0.55462964902468226</v>
      </c>
      <c r="E2825" s="41">
        <v>0.15409455697517938</v>
      </c>
      <c r="F2825" s="41"/>
      <c r="G2825" s="41">
        <v>0.85564714019337462</v>
      </c>
      <c r="H2825" s="41"/>
      <c r="I2825" s="41"/>
      <c r="J2825" s="41">
        <v>2.0047576847917443</v>
      </c>
      <c r="K2825" s="41"/>
      <c r="L2825" s="41">
        <v>4.75956445210503E-2</v>
      </c>
      <c r="M2825" s="41"/>
      <c r="N2825" s="41">
        <v>1.3630858521614402</v>
      </c>
      <c r="O2825" s="41">
        <v>6.8946883296420264E-2</v>
      </c>
      <c r="P2825" s="41"/>
      <c r="Q2825" s="41"/>
      <c r="R2825" s="41">
        <v>0.63667378085709847</v>
      </c>
      <c r="S2825" s="41">
        <v>0.383987432831567</v>
      </c>
      <c r="T2825" s="41"/>
      <c r="U2825" s="41"/>
      <c r="V2825" s="41">
        <v>1.79064376986887</v>
      </c>
      <c r="W2825" s="41">
        <v>0.31170744037312736</v>
      </c>
      <c r="X2825" s="41"/>
      <c r="Y2825" s="41"/>
      <c r="Z2825" s="41">
        <v>1.6513864867818815</v>
      </c>
      <c r="AA2825" s="41">
        <v>1.4849123462954454</v>
      </c>
      <c r="AB2825" s="41"/>
      <c r="AC2825" s="41"/>
      <c r="AD2825" s="869">
        <v>0.7289396875453471</v>
      </c>
      <c r="AM2825" s="461"/>
      <c r="AN2825" s="845" t="s">
        <v>2</v>
      </c>
      <c r="AO2825" s="461"/>
      <c r="AP2825" s="461"/>
      <c r="AQ2825" s="461"/>
      <c r="AR2825" s="461"/>
      <c r="AS2825" s="461"/>
      <c r="AT2825" s="461"/>
      <c r="AU2825" s="461"/>
      <c r="AV2825" s="461"/>
      <c r="AW2825" s="461"/>
      <c r="AX2825" s="461"/>
      <c r="AY2825" s="461"/>
      <c r="AZ2825" s="461"/>
      <c r="BA2825" s="461"/>
      <c r="BB2825" s="461"/>
      <c r="BC2825" s="461"/>
      <c r="BD2825" s="461"/>
      <c r="BE2825" s="461"/>
      <c r="BF2825" s="461"/>
      <c r="BG2825" s="461"/>
      <c r="BH2825" s="461"/>
      <c r="BI2825" s="461"/>
      <c r="BJ2825" s="461"/>
      <c r="BK2825" s="461"/>
      <c r="BL2825" s="461"/>
    </row>
    <row r="2826" spans="2:64">
      <c r="B2826" s="154">
        <v>2742</v>
      </c>
      <c r="C2826" s="41">
        <v>0.47628708952096677</v>
      </c>
      <c r="D2826" s="41"/>
      <c r="E2826" s="41">
        <v>0.65552991683494288</v>
      </c>
      <c r="F2826" s="41"/>
      <c r="G2826" s="41">
        <v>0.50996939135963282</v>
      </c>
      <c r="H2826" s="41"/>
      <c r="I2826" s="41"/>
      <c r="J2826" s="41">
        <v>1.0804082745190435</v>
      </c>
      <c r="K2826" s="41"/>
      <c r="L2826" s="41">
        <v>0.12514160631810536</v>
      </c>
      <c r="M2826" s="41"/>
      <c r="N2826" s="41">
        <v>0.81483128352910472</v>
      </c>
      <c r="O2826" s="41">
        <v>0.72245265769349931</v>
      </c>
      <c r="P2826" s="41"/>
      <c r="Q2826" s="41"/>
      <c r="R2826" s="41">
        <v>8.0716088732459793E-2</v>
      </c>
      <c r="S2826" s="41">
        <v>0.46933017142931316</v>
      </c>
      <c r="T2826" s="41"/>
      <c r="U2826" s="41"/>
      <c r="V2826" s="41">
        <v>0.87398517802151365</v>
      </c>
      <c r="W2826" s="41">
        <v>1.0326025922649518</v>
      </c>
      <c r="X2826" s="41"/>
      <c r="Y2826" s="41"/>
      <c r="Z2826" s="41">
        <v>1.1571602543019825</v>
      </c>
      <c r="AA2826" s="41">
        <v>1.2870686966288372</v>
      </c>
      <c r="AB2826" s="41"/>
      <c r="AC2826" s="41"/>
      <c r="AD2826" s="869">
        <v>0.88416633666118483</v>
      </c>
      <c r="AM2826" s="461"/>
      <c r="AN2826" s="845" t="s">
        <v>2</v>
      </c>
      <c r="AO2826" s="461"/>
      <c r="AP2826" s="461"/>
      <c r="AQ2826" s="461"/>
      <c r="AR2826" s="461"/>
      <c r="AS2826" s="461"/>
      <c r="AT2826" s="461"/>
      <c r="AU2826" s="461"/>
      <c r="AV2826" s="461"/>
      <c r="AW2826" s="461"/>
      <c r="AX2826" s="461"/>
      <c r="AY2826" s="461"/>
      <c r="AZ2826" s="461"/>
      <c r="BA2826" s="461"/>
      <c r="BB2826" s="461"/>
      <c r="BC2826" s="461"/>
      <c r="BD2826" s="461"/>
      <c r="BE2826" s="461"/>
      <c r="BF2826" s="461"/>
      <c r="BG2826" s="461"/>
      <c r="BH2826" s="461"/>
      <c r="BI2826" s="461"/>
      <c r="BJ2826" s="461"/>
      <c r="BK2826" s="461"/>
      <c r="BL2826" s="461"/>
    </row>
    <row r="2827" spans="2:64">
      <c r="B2827" s="154">
        <v>2743</v>
      </c>
      <c r="C2827" s="41"/>
      <c r="D2827" s="41">
        <v>0.12285867905415858</v>
      </c>
      <c r="E2827" s="41">
        <v>0.13431718232239465</v>
      </c>
      <c r="F2827" s="41"/>
      <c r="G2827" s="41">
        <v>0.36201421297039627</v>
      </c>
      <c r="H2827" s="41"/>
      <c r="I2827" s="41"/>
      <c r="J2827" s="41">
        <v>0.32880245146115561</v>
      </c>
      <c r="K2827" s="41">
        <v>0.70548315496871794</v>
      </c>
      <c r="L2827" s="41"/>
      <c r="M2827" s="41">
        <v>0.3344172252379678</v>
      </c>
      <c r="N2827" s="41"/>
      <c r="O2827" s="41">
        <v>1.0006070426541556</v>
      </c>
      <c r="P2827" s="41"/>
      <c r="Q2827" s="41"/>
      <c r="R2827" s="41">
        <v>0.17580597610615717</v>
      </c>
      <c r="S2827" s="41">
        <v>1.409145329899433</v>
      </c>
      <c r="T2827" s="41"/>
      <c r="U2827" s="41">
        <v>0.62661948439620452</v>
      </c>
      <c r="V2827" s="41"/>
      <c r="W2827" s="41">
        <v>2.2683681795166707E-2</v>
      </c>
      <c r="X2827" s="41"/>
      <c r="Y2827" s="41">
        <v>0.79709036015348189</v>
      </c>
      <c r="Z2827" s="41"/>
      <c r="AA2827" s="41">
        <v>1.0403184614197882</v>
      </c>
      <c r="AB2827" s="41"/>
      <c r="AC2827" s="41">
        <v>1.4081850285483735</v>
      </c>
      <c r="AD2827" s="869"/>
      <c r="AM2827" s="461"/>
      <c r="AN2827" s="845" t="s">
        <v>2</v>
      </c>
      <c r="AO2827" s="461"/>
      <c r="AP2827" s="461"/>
      <c r="AQ2827" s="461"/>
      <c r="AR2827" s="461"/>
      <c r="AS2827" s="461"/>
      <c r="AT2827" s="461"/>
      <c r="AU2827" s="461"/>
      <c r="AV2827" s="461"/>
      <c r="AW2827" s="461"/>
      <c r="AX2827" s="461"/>
      <c r="AY2827" s="461"/>
      <c r="AZ2827" s="461"/>
      <c r="BA2827" s="461"/>
      <c r="BB2827" s="461"/>
      <c r="BC2827" s="461"/>
      <c r="BD2827" s="461"/>
      <c r="BE2827" s="461"/>
      <c r="BF2827" s="461"/>
      <c r="BG2827" s="461"/>
      <c r="BH2827" s="461"/>
      <c r="BI2827" s="461"/>
      <c r="BJ2827" s="461"/>
      <c r="BK2827" s="461"/>
      <c r="BL2827" s="461"/>
    </row>
    <row r="2828" spans="2:64">
      <c r="B2828" s="154">
        <v>2744</v>
      </c>
      <c r="C2828" s="41">
        <v>0.24800831451353322</v>
      </c>
      <c r="D2828" s="41"/>
      <c r="E2828" s="41"/>
      <c r="F2828" s="41">
        <v>0.21531472487836947</v>
      </c>
      <c r="G2828" s="41">
        <v>1.4310092402528476</v>
      </c>
      <c r="H2828" s="41"/>
      <c r="I2828" s="41"/>
      <c r="J2828" s="41">
        <v>1.4198306646347674</v>
      </c>
      <c r="K2828" s="41">
        <v>9.1057268830166183E-2</v>
      </c>
      <c r="L2828" s="41"/>
      <c r="M2828" s="41">
        <v>0.20501692291457832</v>
      </c>
      <c r="N2828" s="41"/>
      <c r="O2828" s="41">
        <v>0.59057524420375473</v>
      </c>
      <c r="P2828" s="41"/>
      <c r="Q2828" s="41"/>
      <c r="R2828" s="41">
        <v>0.91679149607546095</v>
      </c>
      <c r="S2828" s="41"/>
      <c r="T2828" s="41">
        <v>1.2910835856501355</v>
      </c>
      <c r="U2828" s="41"/>
      <c r="V2828" s="41">
        <v>0.40753825999546223</v>
      </c>
      <c r="W2828" s="41">
        <v>0.32294181116925114</v>
      </c>
      <c r="X2828" s="41"/>
      <c r="Y2828" s="41"/>
      <c r="Z2828" s="41">
        <v>0.27956563565343828</v>
      </c>
      <c r="AA2828" s="41"/>
      <c r="AB2828" s="41">
        <v>0.87287877645499368</v>
      </c>
      <c r="AC2828" s="41"/>
      <c r="AD2828" s="869">
        <v>1.0682635595370333</v>
      </c>
      <c r="AM2828" s="461"/>
      <c r="AN2828" s="845" t="s">
        <v>2</v>
      </c>
      <c r="AO2828" s="461"/>
      <c r="AP2828" s="461"/>
      <c r="AQ2828" s="461"/>
      <c r="AR2828" s="461"/>
      <c r="AS2828" s="461"/>
      <c r="AT2828" s="461"/>
      <c r="AU2828" s="461"/>
      <c r="AV2828" s="461"/>
      <c r="AW2828" s="461"/>
      <c r="AX2828" s="461"/>
      <c r="AY2828" s="461"/>
      <c r="AZ2828" s="461"/>
      <c r="BA2828" s="461"/>
      <c r="BB2828" s="461"/>
      <c r="BC2828" s="461"/>
      <c r="BD2828" s="461"/>
      <c r="BE2828" s="461"/>
      <c r="BF2828" s="461"/>
      <c r="BG2828" s="461"/>
      <c r="BH2828" s="461"/>
      <c r="BI2828" s="461"/>
      <c r="BJ2828" s="461"/>
      <c r="BK2828" s="461"/>
      <c r="BL2828" s="461"/>
    </row>
    <row r="2829" spans="2:64">
      <c r="B2829" s="154">
        <v>2745</v>
      </c>
      <c r="C2829" s="41"/>
      <c r="D2829" s="41">
        <v>1.1259564141662626</v>
      </c>
      <c r="E2829" s="41"/>
      <c r="F2829" s="41">
        <v>1.014731852607323</v>
      </c>
      <c r="G2829" s="41"/>
      <c r="H2829" s="41">
        <v>1.4378344302189225</v>
      </c>
      <c r="I2829" s="41"/>
      <c r="J2829" s="41">
        <v>1.4825773741307975</v>
      </c>
      <c r="K2829" s="41"/>
      <c r="L2829" s="41">
        <v>1.0298547065364922</v>
      </c>
      <c r="M2829" s="41"/>
      <c r="N2829" s="41">
        <v>1.1789987940207933</v>
      </c>
      <c r="O2829" s="41"/>
      <c r="P2829" s="41">
        <v>1.6161330887607013</v>
      </c>
      <c r="Q2829" s="41"/>
      <c r="R2829" s="41">
        <v>0.84995543242294402</v>
      </c>
      <c r="S2829" s="41"/>
      <c r="T2829" s="41">
        <v>1.5749335886051219</v>
      </c>
      <c r="U2829" s="41"/>
      <c r="V2829" s="41">
        <v>0.98657141094274148</v>
      </c>
      <c r="W2829" s="41"/>
      <c r="X2829" s="41">
        <v>2.325693250709731</v>
      </c>
      <c r="Y2829" s="41"/>
      <c r="Z2829" s="41">
        <v>0.9567020588822398</v>
      </c>
      <c r="AA2829" s="41"/>
      <c r="AB2829" s="41">
        <v>1.5227732976292341</v>
      </c>
      <c r="AC2829" s="41"/>
      <c r="AD2829" s="869">
        <v>1.1980769580844413</v>
      </c>
      <c r="AM2829" s="461"/>
      <c r="AN2829" s="845" t="s">
        <v>2</v>
      </c>
      <c r="AO2829" s="461"/>
      <c r="AP2829" s="461"/>
      <c r="AQ2829" s="461"/>
      <c r="AR2829" s="461"/>
      <c r="AS2829" s="461"/>
      <c r="AT2829" s="461"/>
      <c r="AU2829" s="461"/>
      <c r="AV2829" s="461"/>
      <c r="AW2829" s="461"/>
      <c r="AX2829" s="461"/>
      <c r="AY2829" s="461"/>
      <c r="AZ2829" s="461"/>
      <c r="BA2829" s="461"/>
      <c r="BB2829" s="461"/>
      <c r="BC2829" s="461"/>
      <c r="BD2829" s="461"/>
      <c r="BE2829" s="461"/>
      <c r="BF2829" s="461"/>
      <c r="BG2829" s="461"/>
      <c r="BH2829" s="461"/>
      <c r="BI2829" s="461"/>
      <c r="BJ2829" s="461"/>
      <c r="BK2829" s="461"/>
      <c r="BL2829" s="461"/>
    </row>
    <row r="2830" spans="2:64">
      <c r="B2830" s="154">
        <v>2746</v>
      </c>
      <c r="C2830" s="41"/>
      <c r="D2830" s="41">
        <v>0.46944045896702935</v>
      </c>
      <c r="E2830" s="41"/>
      <c r="F2830" s="41">
        <v>0.31256012019549773</v>
      </c>
      <c r="G2830" s="41">
        <v>0.88174954698024932</v>
      </c>
      <c r="H2830" s="41"/>
      <c r="I2830" s="41"/>
      <c r="J2830" s="41">
        <v>0.25055247852508949</v>
      </c>
      <c r="K2830" s="41"/>
      <c r="L2830" s="41">
        <v>0.44684088875842332</v>
      </c>
      <c r="M2830" s="41"/>
      <c r="N2830" s="41">
        <v>1.097356274145546</v>
      </c>
      <c r="O2830" s="41"/>
      <c r="P2830" s="41">
        <v>0.2072938684111936</v>
      </c>
      <c r="Q2830" s="41">
        <v>5.0642409922357972E-3</v>
      </c>
      <c r="R2830" s="41"/>
      <c r="S2830" s="41">
        <v>0.12979555120256817</v>
      </c>
      <c r="T2830" s="41"/>
      <c r="U2830" s="41"/>
      <c r="V2830" s="41">
        <v>0.63391912845602838</v>
      </c>
      <c r="W2830" s="41"/>
      <c r="X2830" s="41">
        <v>0.4075713512541293</v>
      </c>
      <c r="Y2830" s="41">
        <v>1.7899591047712668E-3</v>
      </c>
      <c r="Z2830" s="41"/>
      <c r="AA2830" s="41">
        <v>1.0724889363224435</v>
      </c>
      <c r="AB2830" s="41"/>
      <c r="AC2830" s="41">
        <v>0.10984773503807073</v>
      </c>
      <c r="AD2830" s="869"/>
      <c r="AM2830" s="461"/>
      <c r="AN2830" s="845" t="s">
        <v>2</v>
      </c>
      <c r="AO2830" s="461"/>
      <c r="AP2830" s="461"/>
      <c r="AQ2830" s="461"/>
      <c r="AR2830" s="461"/>
      <c r="AS2830" s="461"/>
      <c r="AT2830" s="461"/>
      <c r="AU2830" s="461"/>
      <c r="AV2830" s="461"/>
      <c r="AW2830" s="461"/>
      <c r="AX2830" s="461"/>
      <c r="AY2830" s="461"/>
      <c r="AZ2830" s="461"/>
      <c r="BA2830" s="461"/>
      <c r="BB2830" s="461"/>
      <c r="BC2830" s="461"/>
      <c r="BD2830" s="461"/>
      <c r="BE2830" s="461"/>
      <c r="BF2830" s="461"/>
      <c r="BG2830" s="461"/>
      <c r="BH2830" s="461"/>
      <c r="BI2830" s="461"/>
      <c r="BJ2830" s="461"/>
      <c r="BK2830" s="461"/>
      <c r="BL2830" s="461"/>
    </row>
    <row r="2831" spans="2:64">
      <c r="B2831" s="154">
        <v>2747</v>
      </c>
      <c r="C2831" s="41">
        <v>1.8675715696504864</v>
      </c>
      <c r="D2831" s="41"/>
      <c r="E2831" s="41"/>
      <c r="F2831" s="41">
        <v>2.3310015268963706</v>
      </c>
      <c r="G2831" s="41">
        <v>0.20243203269024862</v>
      </c>
      <c r="H2831" s="41"/>
      <c r="I2831" s="41"/>
      <c r="J2831" s="41">
        <v>0.74911484498012648</v>
      </c>
      <c r="K2831" s="41">
        <v>0.8239144152425748</v>
      </c>
      <c r="L2831" s="41"/>
      <c r="M2831" s="41"/>
      <c r="N2831" s="41">
        <v>0.97442899397428062</v>
      </c>
      <c r="O2831" s="41">
        <v>0.70584867534163631</v>
      </c>
      <c r="P2831" s="41"/>
      <c r="Q2831" s="41"/>
      <c r="R2831" s="41">
        <v>2.1077700893880826</v>
      </c>
      <c r="S2831" s="41">
        <v>1.6343575871327134</v>
      </c>
      <c r="T2831" s="41"/>
      <c r="U2831" s="41"/>
      <c r="V2831" s="41">
        <v>1.6701593119049345</v>
      </c>
      <c r="W2831" s="41">
        <v>0.28177445040824112</v>
      </c>
      <c r="X2831" s="41"/>
      <c r="Y2831" s="41"/>
      <c r="Z2831" s="41">
        <v>1.5101272281247349</v>
      </c>
      <c r="AA2831" s="41">
        <v>1.2884783894090988</v>
      </c>
      <c r="AB2831" s="41"/>
      <c r="AC2831" s="41"/>
      <c r="AD2831" s="869">
        <v>2.1523327806671904</v>
      </c>
      <c r="AM2831" s="461"/>
      <c r="AN2831" s="845" t="s">
        <v>2</v>
      </c>
      <c r="AO2831" s="461"/>
      <c r="AP2831" s="461"/>
      <c r="AQ2831" s="461"/>
      <c r="AR2831" s="461"/>
      <c r="AS2831" s="461"/>
      <c r="AT2831" s="461"/>
      <c r="AU2831" s="461"/>
      <c r="AV2831" s="461"/>
      <c r="AW2831" s="461"/>
      <c r="AX2831" s="461"/>
      <c r="AY2831" s="461"/>
      <c r="AZ2831" s="461"/>
      <c r="BA2831" s="461"/>
      <c r="BB2831" s="461"/>
      <c r="BC2831" s="461"/>
      <c r="BD2831" s="461"/>
      <c r="BE2831" s="461"/>
      <c r="BF2831" s="461"/>
      <c r="BG2831" s="461"/>
      <c r="BH2831" s="461"/>
      <c r="BI2831" s="461"/>
      <c r="BJ2831" s="461"/>
      <c r="BK2831" s="461"/>
      <c r="BL2831" s="461"/>
    </row>
    <row r="2832" spans="2:64">
      <c r="B2832" s="154">
        <v>2748</v>
      </c>
      <c r="C2832" s="41"/>
      <c r="D2832" s="41">
        <v>0.677777726982707</v>
      </c>
      <c r="E2832" s="41">
        <v>0.11352259839276262</v>
      </c>
      <c r="F2832" s="41"/>
      <c r="G2832" s="41"/>
      <c r="H2832" s="41">
        <v>1.2423805056172574</v>
      </c>
      <c r="I2832" s="41">
        <v>0.47837520871708583</v>
      </c>
      <c r="J2832" s="41"/>
      <c r="K2832" s="41"/>
      <c r="L2832" s="41">
        <v>1.2926293724891609</v>
      </c>
      <c r="M2832" s="41">
        <v>0.71940320221292042</v>
      </c>
      <c r="N2832" s="41"/>
      <c r="O2832" s="41"/>
      <c r="P2832" s="41">
        <v>1.3916547671300572</v>
      </c>
      <c r="Q2832" s="41">
        <v>1.0018728292209005</v>
      </c>
      <c r="R2832" s="41"/>
      <c r="S2832" s="41"/>
      <c r="T2832" s="41">
        <v>0.75781131180043415</v>
      </c>
      <c r="U2832" s="41">
        <v>0.57523449034758822</v>
      </c>
      <c r="V2832" s="41"/>
      <c r="W2832" s="41"/>
      <c r="X2832" s="41">
        <v>1.0259461155002128</v>
      </c>
      <c r="Y2832" s="41">
        <v>9.115770044948357E-2</v>
      </c>
      <c r="Z2832" s="41"/>
      <c r="AA2832" s="41"/>
      <c r="AB2832" s="41">
        <v>1.1211314412871174</v>
      </c>
      <c r="AC2832" s="41">
        <v>1.1729124004036231</v>
      </c>
      <c r="AD2832" s="869"/>
      <c r="AM2832" s="461"/>
      <c r="AN2832" s="845" t="s">
        <v>2</v>
      </c>
      <c r="AO2832" s="461"/>
      <c r="AP2832" s="461"/>
      <c r="AQ2832" s="461"/>
      <c r="AR2832" s="461"/>
      <c r="AS2832" s="461"/>
      <c r="AT2832" s="461"/>
      <c r="AU2832" s="461"/>
      <c r="AV2832" s="461"/>
      <c r="AW2832" s="461"/>
      <c r="AX2832" s="461"/>
      <c r="AY2832" s="461"/>
      <c r="AZ2832" s="461"/>
      <c r="BA2832" s="461"/>
      <c r="BB2832" s="461"/>
      <c r="BC2832" s="461"/>
      <c r="BD2832" s="461"/>
      <c r="BE2832" s="461"/>
      <c r="BF2832" s="461"/>
      <c r="BG2832" s="461"/>
      <c r="BH2832" s="461"/>
      <c r="BI2832" s="461"/>
      <c r="BJ2832" s="461"/>
      <c r="BK2832" s="461"/>
      <c r="BL2832" s="461"/>
    </row>
    <row r="2833" spans="2:64">
      <c r="B2833" s="154">
        <v>2749</v>
      </c>
      <c r="C2833" s="41"/>
      <c r="D2833" s="41">
        <v>0.8379686010518087</v>
      </c>
      <c r="E2833" s="41">
        <v>1.0001507420410771</v>
      </c>
      <c r="F2833" s="41"/>
      <c r="G2833" s="41"/>
      <c r="H2833" s="41">
        <v>1.2894504114793572</v>
      </c>
      <c r="I2833" s="41">
        <v>0.32425491889129826</v>
      </c>
      <c r="J2833" s="41"/>
      <c r="K2833" s="41"/>
      <c r="L2833" s="41">
        <v>1.6708518545916997</v>
      </c>
      <c r="M2833" s="41">
        <v>3.4712859465653875E-2</v>
      </c>
      <c r="N2833" s="41"/>
      <c r="O2833" s="41"/>
      <c r="P2833" s="41">
        <v>0.53413320523988728</v>
      </c>
      <c r="Q2833" s="41">
        <v>0.63787529480396488</v>
      </c>
      <c r="R2833" s="41"/>
      <c r="S2833" s="41"/>
      <c r="T2833" s="41">
        <v>1.3707930035104312</v>
      </c>
      <c r="U2833" s="41">
        <v>0.59155439834960621</v>
      </c>
      <c r="V2833" s="41"/>
      <c r="W2833" s="41"/>
      <c r="X2833" s="41">
        <v>1.3692959800453872</v>
      </c>
      <c r="Y2833" s="41"/>
      <c r="Z2833" s="41">
        <v>0.19735158742540373</v>
      </c>
      <c r="AA2833" s="41">
        <v>0.15070940401843699</v>
      </c>
      <c r="AB2833" s="41"/>
      <c r="AC2833" s="41">
        <v>5.5966216925166803E-2</v>
      </c>
      <c r="AD2833" s="869"/>
      <c r="AM2833" s="461"/>
      <c r="AN2833" s="845" t="s">
        <v>2</v>
      </c>
      <c r="AO2833" s="461"/>
      <c r="AP2833" s="461"/>
      <c r="AQ2833" s="461"/>
      <c r="AR2833" s="461"/>
      <c r="AS2833" s="461"/>
      <c r="AT2833" s="461"/>
      <c r="AU2833" s="461"/>
      <c r="AV2833" s="461"/>
      <c r="AW2833" s="461"/>
      <c r="AX2833" s="461"/>
      <c r="AY2833" s="461"/>
      <c r="AZ2833" s="461"/>
      <c r="BA2833" s="461"/>
      <c r="BB2833" s="461"/>
      <c r="BC2833" s="461"/>
      <c r="BD2833" s="461"/>
      <c r="BE2833" s="461"/>
      <c r="BF2833" s="461"/>
      <c r="BG2833" s="461"/>
      <c r="BH2833" s="461"/>
      <c r="BI2833" s="461"/>
      <c r="BJ2833" s="461"/>
      <c r="BK2833" s="461"/>
      <c r="BL2833" s="461"/>
    </row>
    <row r="2834" spans="2:64">
      <c r="B2834" s="154">
        <v>2750</v>
      </c>
      <c r="C2834" s="41"/>
      <c r="D2834" s="41">
        <v>0.57441250866788385</v>
      </c>
      <c r="E2834" s="41"/>
      <c r="F2834" s="41">
        <v>0.16221829468109353</v>
      </c>
      <c r="G2834" s="41"/>
      <c r="H2834" s="41">
        <v>0.57574116354238369</v>
      </c>
      <c r="I2834" s="41"/>
      <c r="J2834" s="41">
        <v>8.137048193864449E-2</v>
      </c>
      <c r="K2834" s="41">
        <v>0.94747347789844882</v>
      </c>
      <c r="L2834" s="41"/>
      <c r="M2834" s="41"/>
      <c r="N2834" s="41">
        <v>2.0648291990859446</v>
      </c>
      <c r="O2834" s="41">
        <v>0.31998576152720398</v>
      </c>
      <c r="P2834" s="41"/>
      <c r="Q2834" s="41"/>
      <c r="R2834" s="41">
        <v>1.068613362521988</v>
      </c>
      <c r="S2834" s="41"/>
      <c r="T2834" s="41">
        <v>5.0837491977210707E-2</v>
      </c>
      <c r="U2834" s="41"/>
      <c r="V2834" s="41">
        <v>0.9665064748938369</v>
      </c>
      <c r="W2834" s="41"/>
      <c r="X2834" s="41">
        <v>6.4555423181744509E-2</v>
      </c>
      <c r="Y2834" s="41"/>
      <c r="Z2834" s="41">
        <v>0.60061322416907192</v>
      </c>
      <c r="AA2834" s="41"/>
      <c r="AB2834" s="41">
        <v>5.3917182335137537E-2</v>
      </c>
      <c r="AC2834" s="41"/>
      <c r="AD2834" s="869">
        <v>0.6245620276470748</v>
      </c>
      <c r="AM2834" s="461"/>
      <c r="AN2834" s="845" t="s">
        <v>2</v>
      </c>
      <c r="AO2834" s="461"/>
      <c r="AP2834" s="461"/>
      <c r="AQ2834" s="461"/>
      <c r="AR2834" s="461"/>
      <c r="AS2834" s="461"/>
      <c r="AT2834" s="461"/>
      <c r="AU2834" s="461"/>
      <c r="AV2834" s="461"/>
      <c r="AW2834" s="461"/>
      <c r="AX2834" s="461"/>
      <c r="AY2834" s="461"/>
      <c r="AZ2834" s="461"/>
      <c r="BA2834" s="461"/>
      <c r="BB2834" s="461"/>
      <c r="BC2834" s="461"/>
      <c r="BD2834" s="461"/>
      <c r="BE2834" s="461"/>
      <c r="BF2834" s="461"/>
      <c r="BG2834" s="461"/>
      <c r="BH2834" s="461"/>
      <c r="BI2834" s="461"/>
      <c r="BJ2834" s="461"/>
      <c r="BK2834" s="461"/>
      <c r="BL2834" s="461"/>
    </row>
    <row r="2835" spans="2:64">
      <c r="B2835" s="154">
        <v>2751</v>
      </c>
      <c r="C2835" s="41">
        <v>1.7254799625553205</v>
      </c>
      <c r="D2835" s="41"/>
      <c r="E2835" s="41">
        <v>0.62703102723025039</v>
      </c>
      <c r="F2835" s="41"/>
      <c r="G2835" s="41">
        <v>1.0392349223803754</v>
      </c>
      <c r="H2835" s="41"/>
      <c r="I2835" s="41">
        <v>1.0282318263680994</v>
      </c>
      <c r="J2835" s="41"/>
      <c r="K2835" s="41">
        <v>0.98109248042491781</v>
      </c>
      <c r="L2835" s="41"/>
      <c r="M2835" s="41">
        <v>0.43559171734325591</v>
      </c>
      <c r="N2835" s="41"/>
      <c r="O2835" s="41">
        <v>1.0247880128616842</v>
      </c>
      <c r="P2835" s="41"/>
      <c r="Q2835" s="41">
        <v>0.22677785999151104</v>
      </c>
      <c r="R2835" s="41"/>
      <c r="S2835" s="41">
        <v>1.1904747651478456</v>
      </c>
      <c r="T2835" s="41"/>
      <c r="U2835" s="41">
        <v>1.0321920442393557</v>
      </c>
      <c r="V2835" s="41"/>
      <c r="W2835" s="41">
        <v>1.1544517145752686</v>
      </c>
      <c r="X2835" s="41"/>
      <c r="Y2835" s="41"/>
      <c r="Z2835" s="41">
        <v>0.91958013047021137</v>
      </c>
      <c r="AA2835" s="41">
        <v>0.93082681939620138</v>
      </c>
      <c r="AB2835" s="41"/>
      <c r="AC2835" s="41"/>
      <c r="AD2835" s="869">
        <v>0.48930757384502988</v>
      </c>
      <c r="AM2835" s="461"/>
      <c r="AN2835" s="845" t="s">
        <v>2</v>
      </c>
      <c r="AO2835" s="461"/>
      <c r="AP2835" s="461"/>
      <c r="AQ2835" s="461"/>
      <c r="AR2835" s="461"/>
      <c r="AS2835" s="461"/>
      <c r="AT2835" s="461"/>
      <c r="AU2835" s="461"/>
      <c r="AV2835" s="461"/>
      <c r="AW2835" s="461"/>
      <c r="AX2835" s="461"/>
      <c r="AY2835" s="461"/>
      <c r="AZ2835" s="461"/>
      <c r="BA2835" s="461"/>
      <c r="BB2835" s="461"/>
      <c r="BC2835" s="461"/>
      <c r="BD2835" s="461"/>
      <c r="BE2835" s="461"/>
      <c r="BF2835" s="461"/>
      <c r="BG2835" s="461"/>
      <c r="BH2835" s="461"/>
      <c r="BI2835" s="461"/>
      <c r="BJ2835" s="461"/>
      <c r="BK2835" s="461"/>
      <c r="BL2835" s="461"/>
    </row>
    <row r="2836" spans="2:64">
      <c r="B2836" s="154">
        <v>2752</v>
      </c>
      <c r="C2836" s="41"/>
      <c r="D2836" s="41">
        <v>3.0795590318175798</v>
      </c>
      <c r="E2836" s="41"/>
      <c r="F2836" s="41">
        <v>0.93548512365229308</v>
      </c>
      <c r="G2836" s="41"/>
      <c r="H2836" s="41">
        <v>1.1049418417189365</v>
      </c>
      <c r="I2836" s="41">
        <v>0.29184764313996475</v>
      </c>
      <c r="J2836" s="41"/>
      <c r="K2836" s="41"/>
      <c r="L2836" s="41">
        <v>2.4919707636468003</v>
      </c>
      <c r="M2836" s="41"/>
      <c r="N2836" s="41">
        <v>0.12556504497664109</v>
      </c>
      <c r="O2836" s="41"/>
      <c r="P2836" s="41">
        <v>1.1610351586957721</v>
      </c>
      <c r="Q2836" s="41"/>
      <c r="R2836" s="41">
        <v>0.61902181897627684</v>
      </c>
      <c r="S2836" s="41"/>
      <c r="T2836" s="41">
        <v>0.89511186446734636</v>
      </c>
      <c r="U2836" s="41"/>
      <c r="V2836" s="41">
        <v>0.5888643129375879</v>
      </c>
      <c r="W2836" s="41"/>
      <c r="X2836" s="41">
        <v>0.72556283438483005</v>
      </c>
      <c r="Y2836" s="41"/>
      <c r="Z2836" s="41">
        <v>1.0920869404122147</v>
      </c>
      <c r="AA2836" s="41"/>
      <c r="AB2836" s="41">
        <v>1.2704995600805185</v>
      </c>
      <c r="AC2836" s="41"/>
      <c r="AD2836" s="869">
        <v>1.4300074836225849</v>
      </c>
      <c r="AM2836" s="461"/>
      <c r="AN2836" s="845" t="s">
        <v>2</v>
      </c>
      <c r="AO2836" s="461"/>
      <c r="AP2836" s="461"/>
      <c r="AQ2836" s="461"/>
      <c r="AR2836" s="461"/>
      <c r="AS2836" s="461"/>
      <c r="AT2836" s="461"/>
      <c r="AU2836" s="461"/>
      <c r="AV2836" s="461"/>
      <c r="AW2836" s="461"/>
      <c r="AX2836" s="461"/>
      <c r="AY2836" s="461"/>
      <c r="AZ2836" s="461"/>
      <c r="BA2836" s="461"/>
      <c r="BB2836" s="461"/>
      <c r="BC2836" s="461"/>
      <c r="BD2836" s="461"/>
      <c r="BE2836" s="461"/>
      <c r="BF2836" s="461"/>
      <c r="BG2836" s="461"/>
      <c r="BH2836" s="461"/>
      <c r="BI2836" s="461"/>
      <c r="BJ2836" s="461"/>
      <c r="BK2836" s="461"/>
      <c r="BL2836" s="461"/>
    </row>
    <row r="2837" spans="2:64">
      <c r="B2837" s="154">
        <v>2753</v>
      </c>
      <c r="C2837" s="41"/>
      <c r="D2837" s="41">
        <v>0.32653956595754202</v>
      </c>
      <c r="E2837" s="41">
        <v>7.0629413563464166E-2</v>
      </c>
      <c r="F2837" s="41"/>
      <c r="G2837" s="41">
        <v>0.27423290386491628</v>
      </c>
      <c r="H2837" s="41"/>
      <c r="I2837" s="41">
        <v>0.85152276953313877</v>
      </c>
      <c r="J2837" s="41"/>
      <c r="K2837" s="41">
        <v>0.27166080109349716</v>
      </c>
      <c r="L2837" s="41"/>
      <c r="M2837" s="41">
        <v>0.161323262119968</v>
      </c>
      <c r="N2837" s="41"/>
      <c r="O2837" s="41">
        <v>0.53413803194336296</v>
      </c>
      <c r="P2837" s="41"/>
      <c r="Q2837" s="41">
        <v>0.92823427551305004</v>
      </c>
      <c r="R2837" s="41"/>
      <c r="S2837" s="41"/>
      <c r="T2837" s="41">
        <v>0.19597660681947052</v>
      </c>
      <c r="U2837" s="41">
        <v>1.1827907539798361</v>
      </c>
      <c r="V2837" s="41"/>
      <c r="W2837" s="41">
        <v>7.0533556760286192E-2</v>
      </c>
      <c r="X2837" s="41"/>
      <c r="Y2837" s="41">
        <v>0.17850770896427168</v>
      </c>
      <c r="Z2837" s="41"/>
      <c r="AA2837" s="41">
        <v>0.20126984369372125</v>
      </c>
      <c r="AB2837" s="41"/>
      <c r="AC2837" s="41">
        <v>0.39189442259675233</v>
      </c>
      <c r="AD2837" s="869"/>
      <c r="AM2837" s="461"/>
      <c r="AN2837" s="845" t="s">
        <v>2</v>
      </c>
      <c r="AO2837" s="461"/>
      <c r="AP2837" s="461"/>
      <c r="AQ2837" s="461"/>
      <c r="AR2837" s="461"/>
      <c r="AS2837" s="461"/>
      <c r="AT2837" s="461"/>
      <c r="AU2837" s="461"/>
      <c r="AV2837" s="461"/>
      <c r="AW2837" s="461"/>
      <c r="AX2837" s="461"/>
      <c r="AY2837" s="461"/>
      <c r="AZ2837" s="461"/>
      <c r="BA2837" s="461"/>
      <c r="BB2837" s="461"/>
      <c r="BC2837" s="461"/>
      <c r="BD2837" s="461"/>
      <c r="BE2837" s="461"/>
      <c r="BF2837" s="461"/>
      <c r="BG2837" s="461"/>
      <c r="BH2837" s="461"/>
      <c r="BI2837" s="461"/>
      <c r="BJ2837" s="461"/>
      <c r="BK2837" s="461"/>
      <c r="BL2837" s="461"/>
    </row>
    <row r="2838" spans="2:64">
      <c r="B2838" s="154">
        <v>2754</v>
      </c>
      <c r="C2838" s="41"/>
      <c r="D2838" s="41">
        <v>1.0987565819099787</v>
      </c>
      <c r="E2838" s="41"/>
      <c r="F2838" s="41">
        <v>0.75204758638142766</v>
      </c>
      <c r="G2838" s="41">
        <v>3.5856537320632174E-2</v>
      </c>
      <c r="H2838" s="41"/>
      <c r="I2838" s="41"/>
      <c r="J2838" s="41">
        <v>1.4234108483494436</v>
      </c>
      <c r="K2838" s="41">
        <v>0.29907536679805385</v>
      </c>
      <c r="L2838" s="41"/>
      <c r="M2838" s="41"/>
      <c r="N2838" s="41">
        <v>0.36614193587318578</v>
      </c>
      <c r="O2838" s="41"/>
      <c r="P2838" s="41">
        <v>0.17138678297934037</v>
      </c>
      <c r="Q2838" s="41"/>
      <c r="R2838" s="41">
        <v>1.3860283027426776</v>
      </c>
      <c r="S2838" s="41"/>
      <c r="T2838" s="41">
        <v>1.5067674429415312</v>
      </c>
      <c r="U2838" s="41"/>
      <c r="V2838" s="41">
        <v>1.2344025296411589</v>
      </c>
      <c r="W2838" s="41"/>
      <c r="X2838" s="41">
        <v>0.40628229624281315</v>
      </c>
      <c r="Y2838" s="41"/>
      <c r="Z2838" s="41">
        <v>0.81176557479832445</v>
      </c>
      <c r="AA2838" s="41"/>
      <c r="AB2838" s="41">
        <v>1.1644270963615189</v>
      </c>
      <c r="AC2838" s="41"/>
      <c r="AD2838" s="869">
        <v>1.809915851598092</v>
      </c>
      <c r="AM2838" s="461"/>
      <c r="AN2838" s="845" t="s">
        <v>2</v>
      </c>
      <c r="AO2838" s="461"/>
      <c r="AP2838" s="461"/>
      <c r="AQ2838" s="461"/>
      <c r="AR2838" s="461"/>
      <c r="AS2838" s="461"/>
      <c r="AT2838" s="461"/>
      <c r="AU2838" s="461"/>
      <c r="AV2838" s="461"/>
      <c r="AW2838" s="461"/>
      <c r="AX2838" s="461"/>
      <c r="AY2838" s="461"/>
      <c r="AZ2838" s="461"/>
      <c r="BA2838" s="461"/>
      <c r="BB2838" s="461"/>
      <c r="BC2838" s="461"/>
      <c r="BD2838" s="461"/>
      <c r="BE2838" s="461"/>
      <c r="BF2838" s="461"/>
      <c r="BG2838" s="461"/>
      <c r="BH2838" s="461"/>
      <c r="BI2838" s="461"/>
      <c r="BJ2838" s="461"/>
      <c r="BK2838" s="461"/>
      <c r="BL2838" s="461"/>
    </row>
    <row r="2839" spans="2:64">
      <c r="B2839" s="154">
        <v>2755</v>
      </c>
      <c r="C2839" s="41"/>
      <c r="D2839" s="41">
        <v>0.40010365296826267</v>
      </c>
      <c r="E2839" s="41"/>
      <c r="F2839" s="41">
        <v>0.24257797305704834</v>
      </c>
      <c r="G2839" s="41"/>
      <c r="H2839" s="41">
        <v>1.0766258279834637</v>
      </c>
      <c r="I2839" s="41"/>
      <c r="J2839" s="41">
        <v>0.48988006410297297</v>
      </c>
      <c r="K2839" s="41"/>
      <c r="L2839" s="41">
        <v>1.3648450616428858</v>
      </c>
      <c r="M2839" s="41"/>
      <c r="N2839" s="41">
        <v>0.97933078900637871</v>
      </c>
      <c r="O2839" s="41"/>
      <c r="P2839" s="41">
        <v>0.16143105168787741</v>
      </c>
      <c r="Q2839" s="41"/>
      <c r="R2839" s="41">
        <v>0.91840366671687912</v>
      </c>
      <c r="S2839" s="41"/>
      <c r="T2839" s="41">
        <v>1.0881676780722411</v>
      </c>
      <c r="U2839" s="41"/>
      <c r="V2839" s="41">
        <v>0.73750257259207308</v>
      </c>
      <c r="W2839" s="41"/>
      <c r="X2839" s="41">
        <v>0.31063683541689702</v>
      </c>
      <c r="Y2839" s="41"/>
      <c r="Z2839" s="41">
        <v>7.750607381274216E-2</v>
      </c>
      <c r="AA2839" s="41"/>
      <c r="AB2839" s="41">
        <v>5.0032594824540852E-2</v>
      </c>
      <c r="AC2839" s="41">
        <v>7.8604034464406069E-4</v>
      </c>
      <c r="AD2839" s="869"/>
      <c r="AM2839" s="461"/>
      <c r="AN2839" s="845" t="s">
        <v>2</v>
      </c>
      <c r="AO2839" s="461"/>
      <c r="AP2839" s="461"/>
      <c r="AQ2839" s="461"/>
      <c r="AR2839" s="461"/>
      <c r="AS2839" s="461"/>
      <c r="AT2839" s="461"/>
      <c r="AU2839" s="461"/>
      <c r="AV2839" s="461"/>
      <c r="AW2839" s="461"/>
      <c r="AX2839" s="461"/>
      <c r="AY2839" s="461"/>
      <c r="AZ2839" s="461"/>
      <c r="BA2839" s="461"/>
      <c r="BB2839" s="461"/>
      <c r="BC2839" s="461"/>
      <c r="BD2839" s="461"/>
      <c r="BE2839" s="461"/>
      <c r="BF2839" s="461"/>
      <c r="BG2839" s="461"/>
      <c r="BH2839" s="461"/>
      <c r="BI2839" s="461"/>
      <c r="BJ2839" s="461"/>
      <c r="BK2839" s="461"/>
      <c r="BL2839" s="461"/>
    </row>
    <row r="2840" spans="2:64">
      <c r="B2840" s="154">
        <v>2756</v>
      </c>
      <c r="C2840" s="41"/>
      <c r="D2840" s="41">
        <v>1.7071187028971524</v>
      </c>
      <c r="E2840" s="41">
        <v>0.77631247885510668</v>
      </c>
      <c r="F2840" s="41"/>
      <c r="G2840" s="41"/>
      <c r="H2840" s="41">
        <v>0.67549625937503477</v>
      </c>
      <c r="I2840" s="41">
        <v>0.24237306622495267</v>
      </c>
      <c r="J2840" s="41"/>
      <c r="K2840" s="41"/>
      <c r="L2840" s="41">
        <v>1.3445884847863121</v>
      </c>
      <c r="M2840" s="41"/>
      <c r="N2840" s="41">
        <v>1.1411897448797936</v>
      </c>
      <c r="O2840" s="41"/>
      <c r="P2840" s="41">
        <v>1.5675924011403795</v>
      </c>
      <c r="Q2840" s="41">
        <v>0.75319172191176409</v>
      </c>
      <c r="R2840" s="41"/>
      <c r="S2840" s="41"/>
      <c r="T2840" s="41">
        <v>0.81505716064484413</v>
      </c>
      <c r="U2840" s="41"/>
      <c r="V2840" s="41">
        <v>0.15415972365116393</v>
      </c>
      <c r="W2840" s="41"/>
      <c r="X2840" s="41">
        <v>0.64268787826349727</v>
      </c>
      <c r="Y2840" s="41">
        <v>0.48708185578265561</v>
      </c>
      <c r="Z2840" s="41"/>
      <c r="AA2840" s="41"/>
      <c r="AB2840" s="41">
        <v>0.87589024801031934</v>
      </c>
      <c r="AC2840" s="41">
        <v>0.59730105799505329</v>
      </c>
      <c r="AD2840" s="869"/>
      <c r="AM2840" s="461"/>
      <c r="AN2840" s="845" t="s">
        <v>2</v>
      </c>
      <c r="AO2840" s="461"/>
      <c r="AP2840" s="461"/>
      <c r="AQ2840" s="461"/>
      <c r="AR2840" s="461"/>
      <c r="AS2840" s="461"/>
      <c r="AT2840" s="461"/>
      <c r="AU2840" s="461"/>
      <c r="AV2840" s="461"/>
      <c r="AW2840" s="461"/>
      <c r="AX2840" s="461"/>
      <c r="AY2840" s="461"/>
      <c r="AZ2840" s="461"/>
      <c r="BA2840" s="461"/>
      <c r="BB2840" s="461"/>
      <c r="BC2840" s="461"/>
      <c r="BD2840" s="461"/>
      <c r="BE2840" s="461"/>
      <c r="BF2840" s="461"/>
      <c r="BG2840" s="461"/>
      <c r="BH2840" s="461"/>
      <c r="BI2840" s="461"/>
      <c r="BJ2840" s="461"/>
      <c r="BK2840" s="461"/>
      <c r="BL2840" s="461"/>
    </row>
    <row r="2841" spans="2:64">
      <c r="B2841" s="154">
        <v>2757</v>
      </c>
      <c r="C2841" s="41">
        <v>0.98699477380238443</v>
      </c>
      <c r="D2841" s="41"/>
      <c r="E2841" s="41"/>
      <c r="F2841" s="41">
        <v>0.45506638418765177</v>
      </c>
      <c r="G2841" s="41">
        <v>0.76917437429728575</v>
      </c>
      <c r="H2841" s="41"/>
      <c r="I2841" s="41"/>
      <c r="J2841" s="41">
        <v>0.7880501678338685</v>
      </c>
      <c r="K2841" s="41">
        <v>0.56440102746911502</v>
      </c>
      <c r="L2841" s="41"/>
      <c r="M2841" s="41"/>
      <c r="N2841" s="41">
        <v>1.0320912683386907</v>
      </c>
      <c r="O2841" s="41">
        <v>0.12747694906469975</v>
      </c>
      <c r="P2841" s="41"/>
      <c r="Q2841" s="41"/>
      <c r="R2841" s="41">
        <v>0.40041504691929852</v>
      </c>
      <c r="S2841" s="41">
        <v>1.0285094105486956</v>
      </c>
      <c r="T2841" s="41"/>
      <c r="U2841" s="41"/>
      <c r="V2841" s="41">
        <v>1.1046434569534009</v>
      </c>
      <c r="W2841" s="41">
        <v>0.66487234604331213</v>
      </c>
      <c r="X2841" s="41"/>
      <c r="Y2841" s="41"/>
      <c r="Z2841" s="41">
        <v>1.7728168880570265</v>
      </c>
      <c r="AA2841" s="41">
        <v>0.52741157177042064</v>
      </c>
      <c r="AB2841" s="41"/>
      <c r="AC2841" s="41"/>
      <c r="AD2841" s="869">
        <v>0.37990142121120063</v>
      </c>
      <c r="AM2841" s="461"/>
      <c r="AN2841" s="845" t="s">
        <v>2</v>
      </c>
      <c r="AO2841" s="461"/>
      <c r="AP2841" s="461"/>
      <c r="AQ2841" s="461"/>
      <c r="AR2841" s="461"/>
      <c r="AS2841" s="461"/>
      <c r="AT2841" s="461"/>
      <c r="AU2841" s="461"/>
      <c r="AV2841" s="461"/>
      <c r="AW2841" s="461"/>
      <c r="AX2841" s="461"/>
      <c r="AY2841" s="461"/>
      <c r="AZ2841" s="461"/>
      <c r="BA2841" s="461"/>
      <c r="BB2841" s="461"/>
      <c r="BC2841" s="461"/>
      <c r="BD2841" s="461"/>
      <c r="BE2841" s="461"/>
      <c r="BF2841" s="461"/>
      <c r="BG2841" s="461"/>
      <c r="BH2841" s="461"/>
      <c r="BI2841" s="461"/>
      <c r="BJ2841" s="461"/>
      <c r="BK2841" s="461"/>
      <c r="BL2841" s="461"/>
    </row>
    <row r="2842" spans="2:64">
      <c r="B2842" s="154">
        <v>2758</v>
      </c>
      <c r="C2842" s="41"/>
      <c r="D2842" s="41">
        <v>0.282818877856573</v>
      </c>
      <c r="E2842" s="41">
        <v>0.28399515238333645</v>
      </c>
      <c r="F2842" s="41"/>
      <c r="G2842" s="41"/>
      <c r="H2842" s="41">
        <v>0.67355285356343009</v>
      </c>
      <c r="I2842" s="41"/>
      <c r="J2842" s="41">
        <v>0.62261810599671152</v>
      </c>
      <c r="K2842" s="41"/>
      <c r="L2842" s="41">
        <v>0.12712703892662691</v>
      </c>
      <c r="M2842" s="41"/>
      <c r="N2842" s="41">
        <v>0.30349380636606926</v>
      </c>
      <c r="O2842" s="41"/>
      <c r="P2842" s="41">
        <v>0.35538206323757288</v>
      </c>
      <c r="Q2842" s="41"/>
      <c r="R2842" s="41">
        <v>0.50991976035261788</v>
      </c>
      <c r="S2842" s="41"/>
      <c r="T2842" s="41">
        <v>0.65110416781394631</v>
      </c>
      <c r="U2842" s="41">
        <v>0.58413305301597218</v>
      </c>
      <c r="V2842" s="41"/>
      <c r="W2842" s="41"/>
      <c r="X2842" s="41">
        <v>0.28126684111464872</v>
      </c>
      <c r="Y2842" s="41"/>
      <c r="Z2842" s="41">
        <v>0.57312715133258418</v>
      </c>
      <c r="AA2842" s="41"/>
      <c r="AB2842" s="41">
        <v>0.72221269038151992</v>
      </c>
      <c r="AC2842" s="41"/>
      <c r="AD2842" s="869">
        <v>1.1158925337680206</v>
      </c>
      <c r="AM2842" s="461"/>
      <c r="AN2842" s="845" t="s">
        <v>2</v>
      </c>
      <c r="AO2842" s="461"/>
      <c r="AP2842" s="461"/>
      <c r="AQ2842" s="461"/>
      <c r="AR2842" s="461"/>
      <c r="AS2842" s="461"/>
      <c r="AT2842" s="461"/>
      <c r="AU2842" s="461"/>
      <c r="AV2842" s="461"/>
      <c r="AW2842" s="461"/>
      <c r="AX2842" s="461"/>
      <c r="AY2842" s="461"/>
      <c r="AZ2842" s="461"/>
      <c r="BA2842" s="461"/>
      <c r="BB2842" s="461"/>
      <c r="BC2842" s="461"/>
      <c r="BD2842" s="461"/>
      <c r="BE2842" s="461"/>
      <c r="BF2842" s="461"/>
      <c r="BG2842" s="461"/>
      <c r="BH2842" s="461"/>
      <c r="BI2842" s="461"/>
      <c r="BJ2842" s="461"/>
      <c r="BK2842" s="461"/>
      <c r="BL2842" s="461"/>
    </row>
    <row r="2843" spans="2:64">
      <c r="B2843" s="154">
        <v>2759</v>
      </c>
      <c r="C2843" s="41">
        <v>0.94359425891560944</v>
      </c>
      <c r="D2843" s="41"/>
      <c r="E2843" s="41">
        <v>0.61984013675013272</v>
      </c>
      <c r="F2843" s="41"/>
      <c r="G2843" s="41">
        <v>1.4604290345998459</v>
      </c>
      <c r="H2843" s="41"/>
      <c r="I2843" s="41">
        <v>1.8770913513175269</v>
      </c>
      <c r="J2843" s="41"/>
      <c r="K2843" s="41">
        <v>1.0196326069631783</v>
      </c>
      <c r="L2843" s="41"/>
      <c r="M2843" s="41">
        <v>1.6177138788115257</v>
      </c>
      <c r="N2843" s="41"/>
      <c r="O2843" s="41">
        <v>0.68973189960691406</v>
      </c>
      <c r="P2843" s="41"/>
      <c r="Q2843" s="41">
        <v>1.3020283347532948</v>
      </c>
      <c r="R2843" s="41"/>
      <c r="S2843" s="41">
        <v>1.3625385068841731</v>
      </c>
      <c r="T2843" s="41"/>
      <c r="U2843" s="41">
        <v>1.0425132436313269</v>
      </c>
      <c r="V2843" s="41"/>
      <c r="W2843" s="41">
        <v>1.0247906733950976</v>
      </c>
      <c r="X2843" s="41"/>
      <c r="Y2843" s="41">
        <v>0.47373361189507512</v>
      </c>
      <c r="Z2843" s="41"/>
      <c r="AA2843" s="41">
        <v>0.77602134130795153</v>
      </c>
      <c r="AB2843" s="41"/>
      <c r="AC2843" s="41">
        <v>2.2022505654449049</v>
      </c>
      <c r="AD2843" s="869"/>
      <c r="AM2843" s="461"/>
      <c r="AN2843" s="845" t="s">
        <v>2</v>
      </c>
      <c r="AO2843" s="461"/>
      <c r="AP2843" s="461"/>
      <c r="AQ2843" s="461"/>
      <c r="AR2843" s="461"/>
      <c r="AS2843" s="461"/>
      <c r="AT2843" s="461"/>
      <c r="AU2843" s="461"/>
      <c r="AV2843" s="461"/>
      <c r="AW2843" s="461"/>
      <c r="AX2843" s="461"/>
      <c r="AY2843" s="461"/>
      <c r="AZ2843" s="461"/>
      <c r="BA2843" s="461"/>
      <c r="BB2843" s="461"/>
      <c r="BC2843" s="461"/>
      <c r="BD2843" s="461"/>
      <c r="BE2843" s="461"/>
      <c r="BF2843" s="461"/>
      <c r="BG2843" s="461"/>
      <c r="BH2843" s="461"/>
      <c r="BI2843" s="461"/>
      <c r="BJ2843" s="461"/>
      <c r="BK2843" s="461"/>
      <c r="BL2843" s="461"/>
    </row>
    <row r="2844" spans="2:64">
      <c r="B2844" s="154">
        <v>2760</v>
      </c>
      <c r="C2844" s="41">
        <v>0.59612923764332137</v>
      </c>
      <c r="D2844" s="41"/>
      <c r="E2844" s="41"/>
      <c r="F2844" s="41">
        <v>0.15173788220024731</v>
      </c>
      <c r="G2844" s="41">
        <v>0.68641640447052721</v>
      </c>
      <c r="H2844" s="41"/>
      <c r="I2844" s="41"/>
      <c r="J2844" s="41">
        <v>1.1608723810426553</v>
      </c>
      <c r="K2844" s="41">
        <v>0.98261896854766828</v>
      </c>
      <c r="L2844" s="41"/>
      <c r="M2844" s="41"/>
      <c r="N2844" s="41">
        <v>1.223612928550659</v>
      </c>
      <c r="O2844" s="41"/>
      <c r="P2844" s="41">
        <v>0.28248905782058759</v>
      </c>
      <c r="Q2844" s="41"/>
      <c r="R2844" s="41">
        <v>0.9486862688861456</v>
      </c>
      <c r="S2844" s="41">
        <v>0.95051174905251101</v>
      </c>
      <c r="T2844" s="41"/>
      <c r="U2844" s="41"/>
      <c r="V2844" s="41">
        <v>0.69314167660054571</v>
      </c>
      <c r="W2844" s="41">
        <v>0.25644868412051958</v>
      </c>
      <c r="X2844" s="41"/>
      <c r="Y2844" s="41"/>
      <c r="Z2844" s="41">
        <v>9.1874063226669814E-2</v>
      </c>
      <c r="AA2844" s="41">
        <v>1.8148964574996727</v>
      </c>
      <c r="AB2844" s="41"/>
      <c r="AC2844" s="41"/>
      <c r="AD2844" s="869">
        <v>1.1745685755781921</v>
      </c>
      <c r="AM2844" s="461"/>
      <c r="AN2844" s="845" t="s">
        <v>2</v>
      </c>
      <c r="AO2844" s="461"/>
      <c r="AP2844" s="461"/>
      <c r="AQ2844" s="461"/>
      <c r="AR2844" s="461"/>
      <c r="AS2844" s="461"/>
      <c r="AT2844" s="461"/>
      <c r="AU2844" s="461"/>
      <c r="AV2844" s="461"/>
      <c r="AW2844" s="461"/>
      <c r="AX2844" s="461"/>
      <c r="AY2844" s="461"/>
      <c r="AZ2844" s="461"/>
      <c r="BA2844" s="461"/>
      <c r="BB2844" s="461"/>
      <c r="BC2844" s="461"/>
      <c r="BD2844" s="461"/>
      <c r="BE2844" s="461"/>
      <c r="BF2844" s="461"/>
      <c r="BG2844" s="461"/>
      <c r="BH2844" s="461"/>
      <c r="BI2844" s="461"/>
      <c r="BJ2844" s="461"/>
      <c r="BK2844" s="461"/>
      <c r="BL2844" s="461"/>
    </row>
    <row r="2845" spans="2:64">
      <c r="B2845" s="154">
        <v>2761</v>
      </c>
      <c r="C2845" s="41">
        <v>0.92944865531940624</v>
      </c>
      <c r="D2845" s="41"/>
      <c r="E2845" s="41">
        <v>0.25173899392766447</v>
      </c>
      <c r="F2845" s="41"/>
      <c r="G2845" s="41"/>
      <c r="H2845" s="41">
        <v>1.269326137971219E-2</v>
      </c>
      <c r="I2845" s="41">
        <v>1.4398932852271345E-2</v>
      </c>
      <c r="J2845" s="41"/>
      <c r="K2845" s="41">
        <v>0.27078985433291769</v>
      </c>
      <c r="L2845" s="41"/>
      <c r="M2845" s="41"/>
      <c r="N2845" s="41">
        <v>0.32266773866956777</v>
      </c>
      <c r="O2845" s="41">
        <v>1.4713645177806611</v>
      </c>
      <c r="P2845" s="41"/>
      <c r="Q2845" s="41"/>
      <c r="R2845" s="41">
        <v>0.87705004596331082</v>
      </c>
      <c r="S2845" s="41"/>
      <c r="T2845" s="41">
        <v>0.67749845744843817</v>
      </c>
      <c r="U2845" s="41">
        <v>0.83044470497766565</v>
      </c>
      <c r="V2845" s="41"/>
      <c r="W2845" s="41">
        <v>0.5503078091583371</v>
      </c>
      <c r="X2845" s="41"/>
      <c r="Y2845" s="41">
        <v>8.9353672028782097E-2</v>
      </c>
      <c r="Z2845" s="41"/>
      <c r="AA2845" s="41">
        <v>0.32476933755448928</v>
      </c>
      <c r="AB2845" s="41"/>
      <c r="AC2845" s="41">
        <v>0.60451788205481827</v>
      </c>
      <c r="AD2845" s="869"/>
      <c r="AM2845" s="461"/>
      <c r="AN2845" s="845" t="s">
        <v>2</v>
      </c>
      <c r="AO2845" s="461"/>
      <c r="AP2845" s="461"/>
      <c r="AQ2845" s="461"/>
      <c r="AR2845" s="461"/>
      <c r="AS2845" s="461"/>
      <c r="AT2845" s="461"/>
      <c r="AU2845" s="461"/>
      <c r="AV2845" s="461"/>
      <c r="AW2845" s="461"/>
      <c r="AX2845" s="461"/>
      <c r="AY2845" s="461"/>
      <c r="AZ2845" s="461"/>
      <c r="BA2845" s="461"/>
      <c r="BB2845" s="461"/>
      <c r="BC2845" s="461"/>
      <c r="BD2845" s="461"/>
      <c r="BE2845" s="461"/>
      <c r="BF2845" s="461"/>
      <c r="BG2845" s="461"/>
      <c r="BH2845" s="461"/>
      <c r="BI2845" s="461"/>
      <c r="BJ2845" s="461"/>
      <c r="BK2845" s="461"/>
      <c r="BL2845" s="461"/>
    </row>
    <row r="2846" spans="2:64">
      <c r="B2846" s="154">
        <v>2762</v>
      </c>
      <c r="C2846" s="41"/>
      <c r="D2846" s="41">
        <v>0.81532371074196996</v>
      </c>
      <c r="E2846" s="41"/>
      <c r="F2846" s="41">
        <v>0.92219538333413142</v>
      </c>
      <c r="G2846" s="41">
        <v>7.7110682191680227E-2</v>
      </c>
      <c r="H2846" s="41"/>
      <c r="I2846" s="41"/>
      <c r="J2846" s="41">
        <v>0.60501032194284066</v>
      </c>
      <c r="K2846" s="41"/>
      <c r="L2846" s="41">
        <v>0.98832979948310251</v>
      </c>
      <c r="M2846" s="41"/>
      <c r="N2846" s="41">
        <v>0.56846588759988959</v>
      </c>
      <c r="O2846" s="41"/>
      <c r="P2846" s="41">
        <v>0.66314875848821431</v>
      </c>
      <c r="Q2846" s="41"/>
      <c r="R2846" s="41">
        <v>0.16639574214936192</v>
      </c>
      <c r="S2846" s="41"/>
      <c r="T2846" s="41">
        <v>0.50467472144439174</v>
      </c>
      <c r="U2846" s="41"/>
      <c r="V2846" s="41">
        <v>0.29116201947926823</v>
      </c>
      <c r="W2846" s="41">
        <v>0.15690532580702019</v>
      </c>
      <c r="X2846" s="41"/>
      <c r="Y2846" s="41">
        <v>0.31474403093996534</v>
      </c>
      <c r="Z2846" s="41"/>
      <c r="AA2846" s="41"/>
      <c r="AB2846" s="41">
        <v>0.20496450933051161</v>
      </c>
      <c r="AC2846" s="41"/>
      <c r="AD2846" s="869">
        <v>0.49723397160157423</v>
      </c>
      <c r="AM2846" s="461"/>
      <c r="AN2846" s="845" t="s">
        <v>2</v>
      </c>
      <c r="AO2846" s="461"/>
      <c r="AP2846" s="461"/>
      <c r="AQ2846" s="461"/>
      <c r="AR2846" s="461"/>
      <c r="AS2846" s="461"/>
      <c r="AT2846" s="461"/>
      <c r="AU2846" s="461"/>
      <c r="AV2846" s="461"/>
      <c r="AW2846" s="461"/>
      <c r="AX2846" s="461"/>
      <c r="AY2846" s="461"/>
      <c r="AZ2846" s="461"/>
      <c r="BA2846" s="461"/>
      <c r="BB2846" s="461"/>
      <c r="BC2846" s="461"/>
      <c r="BD2846" s="461"/>
      <c r="BE2846" s="461"/>
      <c r="BF2846" s="461"/>
      <c r="BG2846" s="461"/>
      <c r="BH2846" s="461"/>
      <c r="BI2846" s="461"/>
      <c r="BJ2846" s="461"/>
      <c r="BK2846" s="461"/>
      <c r="BL2846" s="461"/>
    </row>
    <row r="2847" spans="2:64">
      <c r="B2847" s="154">
        <v>2763</v>
      </c>
      <c r="C2847" s="41"/>
      <c r="D2847" s="41">
        <v>0.2281842701610835</v>
      </c>
      <c r="E2847" s="41">
        <v>0.2866060163127136</v>
      </c>
      <c r="F2847" s="41"/>
      <c r="G2847" s="41">
        <v>1.0368164321677764</v>
      </c>
      <c r="H2847" s="41"/>
      <c r="I2847" s="41">
        <v>0.17137334996864015</v>
      </c>
      <c r="J2847" s="41"/>
      <c r="K2847" s="41">
        <v>0.12505210641985937</v>
      </c>
      <c r="L2847" s="41"/>
      <c r="M2847" s="41"/>
      <c r="N2847" s="41">
        <v>0.51605120533796056</v>
      </c>
      <c r="O2847" s="41">
        <v>0.25200917540163481</v>
      </c>
      <c r="P2847" s="41"/>
      <c r="Q2847" s="41"/>
      <c r="R2847" s="41">
        <v>0.19404062826419771</v>
      </c>
      <c r="S2847" s="41"/>
      <c r="T2847" s="41">
        <v>0.60817353378554251</v>
      </c>
      <c r="U2847" s="41">
        <v>1.298283870074574</v>
      </c>
      <c r="V2847" s="41"/>
      <c r="W2847" s="41">
        <v>5.1526208540435346E-2</v>
      </c>
      <c r="X2847" s="41"/>
      <c r="Y2847" s="41">
        <v>0.26588747447735134</v>
      </c>
      <c r="Z2847" s="41"/>
      <c r="AA2847" s="41">
        <v>0.44430538306374734</v>
      </c>
      <c r="AB2847" s="41"/>
      <c r="AC2847" s="41"/>
      <c r="AD2847" s="869">
        <v>0.45007979730374376</v>
      </c>
      <c r="AM2847" s="461"/>
      <c r="AN2847" s="845" t="s">
        <v>2</v>
      </c>
      <c r="AO2847" s="461"/>
      <c r="AP2847" s="461"/>
      <c r="AQ2847" s="461"/>
      <c r="AR2847" s="461"/>
      <c r="AS2847" s="461"/>
      <c r="AT2847" s="461"/>
      <c r="AU2847" s="461"/>
      <c r="AV2847" s="461"/>
      <c r="AW2847" s="461"/>
      <c r="AX2847" s="461"/>
      <c r="AY2847" s="461"/>
      <c r="AZ2847" s="461"/>
      <c r="BA2847" s="461"/>
      <c r="BB2847" s="461"/>
      <c r="BC2847" s="461"/>
      <c r="BD2847" s="461"/>
      <c r="BE2847" s="461"/>
      <c r="BF2847" s="461"/>
      <c r="BG2847" s="461"/>
      <c r="BH2847" s="461"/>
      <c r="BI2847" s="461"/>
      <c r="BJ2847" s="461"/>
      <c r="BK2847" s="461"/>
      <c r="BL2847" s="461"/>
    </row>
    <row r="2848" spans="2:64">
      <c r="B2848" s="154">
        <v>2764</v>
      </c>
      <c r="C2848" s="41">
        <v>0.70375426817193842</v>
      </c>
      <c r="D2848" s="41"/>
      <c r="E2848" s="41">
        <v>0.17844614230162023</v>
      </c>
      <c r="F2848" s="41"/>
      <c r="G2848" s="41">
        <v>0.2201555455759874</v>
      </c>
      <c r="H2848" s="41"/>
      <c r="I2848" s="41"/>
      <c r="J2848" s="41">
        <v>1.0459740801270612</v>
      </c>
      <c r="K2848" s="41">
        <v>0.26317872965820804</v>
      </c>
      <c r="L2848" s="41"/>
      <c r="M2848" s="41">
        <v>0.12816660512014053</v>
      </c>
      <c r="N2848" s="41"/>
      <c r="O2848" s="41">
        <v>0.90791604658982683</v>
      </c>
      <c r="P2848" s="41"/>
      <c r="Q2848" s="41">
        <v>0.16174534109528702</v>
      </c>
      <c r="R2848" s="41"/>
      <c r="S2848" s="41"/>
      <c r="T2848" s="41">
        <v>0.40005126641300875</v>
      </c>
      <c r="U2848" s="41">
        <v>0.67285530822184636</v>
      </c>
      <c r="V2848" s="41"/>
      <c r="W2848" s="41"/>
      <c r="X2848" s="41">
        <v>9.495900344811993E-2</v>
      </c>
      <c r="Y2848" s="41"/>
      <c r="Z2848" s="41">
        <v>0.79473533016645614</v>
      </c>
      <c r="AA2848" s="41">
        <v>1.1013985318988893</v>
      </c>
      <c r="AB2848" s="41"/>
      <c r="AC2848" s="41"/>
      <c r="AD2848" s="869">
        <v>0.12173987575128201</v>
      </c>
      <c r="AM2848" s="461"/>
      <c r="AN2848" s="845" t="s">
        <v>2</v>
      </c>
      <c r="AO2848" s="461"/>
      <c r="AP2848" s="461"/>
      <c r="AQ2848" s="461"/>
      <c r="AR2848" s="461"/>
      <c r="AS2848" s="461"/>
      <c r="AT2848" s="461"/>
      <c r="AU2848" s="461"/>
      <c r="AV2848" s="461"/>
      <c r="AW2848" s="461"/>
      <c r="AX2848" s="461"/>
      <c r="AY2848" s="461"/>
      <c r="AZ2848" s="461"/>
      <c r="BA2848" s="461"/>
      <c r="BB2848" s="461"/>
      <c r="BC2848" s="461"/>
      <c r="BD2848" s="461"/>
      <c r="BE2848" s="461"/>
      <c r="BF2848" s="461"/>
      <c r="BG2848" s="461"/>
      <c r="BH2848" s="461"/>
      <c r="BI2848" s="461"/>
      <c r="BJ2848" s="461"/>
      <c r="BK2848" s="461"/>
      <c r="BL2848" s="461"/>
    </row>
    <row r="2849" spans="2:64">
      <c r="B2849" s="154">
        <v>2765</v>
      </c>
      <c r="C2849" s="41"/>
      <c r="D2849" s="41">
        <v>0.4609282567052822</v>
      </c>
      <c r="E2849" s="41">
        <v>1.4905790411285207</v>
      </c>
      <c r="F2849" s="41"/>
      <c r="G2849" s="41"/>
      <c r="H2849" s="41">
        <v>0.72765017268557031</v>
      </c>
      <c r="I2849" s="41">
        <v>2.3708770723827826</v>
      </c>
      <c r="J2849" s="41"/>
      <c r="K2849" s="41"/>
      <c r="L2849" s="41">
        <v>0.45554706574438486</v>
      </c>
      <c r="M2849" s="41">
        <v>1.0016754581369409</v>
      </c>
      <c r="N2849" s="41"/>
      <c r="O2849" s="41">
        <v>0.10863519367328694</v>
      </c>
      <c r="P2849" s="41"/>
      <c r="Q2849" s="41">
        <v>1.0522475432659886</v>
      </c>
      <c r="R2849" s="41"/>
      <c r="S2849" s="41"/>
      <c r="T2849" s="41">
        <v>0.15879957115978308</v>
      </c>
      <c r="U2849" s="41">
        <v>1.9446600761784414</v>
      </c>
      <c r="V2849" s="41"/>
      <c r="W2849" s="41"/>
      <c r="X2849" s="41">
        <v>6.2679876731843429E-2</v>
      </c>
      <c r="Y2849" s="41">
        <v>2.5330085744226762</v>
      </c>
      <c r="Z2849" s="41"/>
      <c r="AA2849" s="41"/>
      <c r="AB2849" s="41">
        <v>0.27046985982043581</v>
      </c>
      <c r="AC2849" s="41">
        <v>0.80841491817368161</v>
      </c>
      <c r="AD2849" s="869"/>
      <c r="AM2849" s="461"/>
      <c r="AN2849" s="845" t="s">
        <v>2</v>
      </c>
      <c r="AO2849" s="461"/>
      <c r="AP2849" s="461"/>
      <c r="AQ2849" s="461"/>
      <c r="AR2849" s="461"/>
      <c r="AS2849" s="461"/>
      <c r="AT2849" s="461"/>
      <c r="AU2849" s="461"/>
      <c r="AV2849" s="461"/>
      <c r="AW2849" s="461"/>
      <c r="AX2849" s="461"/>
      <c r="AY2849" s="461"/>
      <c r="AZ2849" s="461"/>
      <c r="BA2849" s="461"/>
      <c r="BB2849" s="461"/>
      <c r="BC2849" s="461"/>
      <c r="BD2849" s="461"/>
      <c r="BE2849" s="461"/>
      <c r="BF2849" s="461"/>
      <c r="BG2849" s="461"/>
      <c r="BH2849" s="461"/>
      <c r="BI2849" s="461"/>
      <c r="BJ2849" s="461"/>
      <c r="BK2849" s="461"/>
      <c r="BL2849" s="461"/>
    </row>
    <row r="2850" spans="2:64">
      <c r="B2850" s="154">
        <v>2766</v>
      </c>
      <c r="C2850" s="41"/>
      <c r="D2850" s="41">
        <v>0.69216478786203006</v>
      </c>
      <c r="E2850" s="41"/>
      <c r="F2850" s="41">
        <v>1.7038945964193688</v>
      </c>
      <c r="G2850" s="41"/>
      <c r="H2850" s="41">
        <v>0.84719286536005189</v>
      </c>
      <c r="I2850" s="41"/>
      <c r="J2850" s="41">
        <v>1.1734809512902677</v>
      </c>
      <c r="K2850" s="41"/>
      <c r="L2850" s="41">
        <v>1.6216941778591245</v>
      </c>
      <c r="M2850" s="41"/>
      <c r="N2850" s="41">
        <v>0.8275292428729335</v>
      </c>
      <c r="O2850" s="41"/>
      <c r="P2850" s="41">
        <v>1.7285477465343584</v>
      </c>
      <c r="Q2850" s="41"/>
      <c r="R2850" s="41">
        <v>1.8122476117869535</v>
      </c>
      <c r="S2850" s="41"/>
      <c r="T2850" s="41">
        <v>1.4969051159042257</v>
      </c>
      <c r="U2850" s="41"/>
      <c r="V2850" s="41">
        <v>0.97194004687850244</v>
      </c>
      <c r="W2850" s="41"/>
      <c r="X2850" s="41">
        <v>2.0722442700269319</v>
      </c>
      <c r="Y2850" s="41"/>
      <c r="Z2850" s="41">
        <v>1.1252883368813873</v>
      </c>
      <c r="AA2850" s="41"/>
      <c r="AB2850" s="41">
        <v>1.7462863742724488</v>
      </c>
      <c r="AC2850" s="41"/>
      <c r="AD2850" s="869">
        <v>1.2126594088363392</v>
      </c>
      <c r="AM2850" s="461"/>
      <c r="AN2850" s="845" t="s">
        <v>2</v>
      </c>
      <c r="AO2850" s="461"/>
      <c r="AP2850" s="461"/>
      <c r="AQ2850" s="461"/>
      <c r="AR2850" s="461"/>
      <c r="AS2850" s="461"/>
      <c r="AT2850" s="461"/>
      <c r="AU2850" s="461"/>
      <c r="AV2850" s="461"/>
      <c r="AW2850" s="461"/>
      <c r="AX2850" s="461"/>
      <c r="AY2850" s="461"/>
      <c r="AZ2850" s="461"/>
      <c r="BA2850" s="461"/>
      <c r="BB2850" s="461"/>
      <c r="BC2850" s="461"/>
      <c r="BD2850" s="461"/>
      <c r="BE2850" s="461"/>
      <c r="BF2850" s="461"/>
      <c r="BG2850" s="461"/>
      <c r="BH2850" s="461"/>
      <c r="BI2850" s="461"/>
      <c r="BJ2850" s="461"/>
      <c r="BK2850" s="461"/>
      <c r="BL2850" s="461"/>
    </row>
    <row r="2851" spans="2:64">
      <c r="B2851" s="154">
        <v>2767</v>
      </c>
      <c r="C2851" s="41"/>
      <c r="D2851" s="41">
        <v>1.1788891748925932</v>
      </c>
      <c r="E2851" s="41">
        <v>0.17699723236018022</v>
      </c>
      <c r="F2851" s="41"/>
      <c r="G2851" s="41"/>
      <c r="H2851" s="41">
        <v>1.0927330563937852</v>
      </c>
      <c r="I2851" s="41"/>
      <c r="J2851" s="41">
        <v>0.51671930899273932</v>
      </c>
      <c r="K2851" s="41"/>
      <c r="L2851" s="41">
        <v>0.13252098363549089</v>
      </c>
      <c r="M2851" s="41">
        <v>1.3185196652353481</v>
      </c>
      <c r="N2851" s="41"/>
      <c r="O2851" s="41"/>
      <c r="P2851" s="41">
        <v>1.4994176493884079</v>
      </c>
      <c r="Q2851" s="41"/>
      <c r="R2851" s="41">
        <v>0.22275806393556147</v>
      </c>
      <c r="S2851" s="41"/>
      <c r="T2851" s="41">
        <v>0.7452198926117003</v>
      </c>
      <c r="U2851" s="41">
        <v>1.1039787137940795</v>
      </c>
      <c r="V2851" s="41"/>
      <c r="W2851" s="41"/>
      <c r="X2851" s="41">
        <v>2.4200734352546975</v>
      </c>
      <c r="Y2851" s="41">
        <v>0.4588370883347167</v>
      </c>
      <c r="Z2851" s="41"/>
      <c r="AA2851" s="41"/>
      <c r="AB2851" s="41">
        <v>1.6498765026050237</v>
      </c>
      <c r="AC2851" s="41">
        <v>0.40239898234839383</v>
      </c>
      <c r="AD2851" s="869"/>
      <c r="AM2851" s="461"/>
      <c r="AN2851" s="845" t="s">
        <v>2</v>
      </c>
      <c r="AO2851" s="461"/>
      <c r="AP2851" s="461"/>
      <c r="AQ2851" s="461"/>
      <c r="AR2851" s="461"/>
      <c r="AS2851" s="461"/>
      <c r="AT2851" s="461"/>
      <c r="AU2851" s="461"/>
      <c r="AV2851" s="461"/>
      <c r="AW2851" s="461"/>
      <c r="AX2851" s="461"/>
      <c r="AY2851" s="461"/>
      <c r="AZ2851" s="461"/>
      <c r="BA2851" s="461"/>
      <c r="BB2851" s="461"/>
      <c r="BC2851" s="461"/>
      <c r="BD2851" s="461"/>
      <c r="BE2851" s="461"/>
      <c r="BF2851" s="461"/>
      <c r="BG2851" s="461"/>
      <c r="BH2851" s="461"/>
      <c r="BI2851" s="461"/>
      <c r="BJ2851" s="461"/>
      <c r="BK2851" s="461"/>
      <c r="BL2851" s="461"/>
    </row>
    <row r="2852" spans="2:64">
      <c r="B2852" s="154">
        <v>2768</v>
      </c>
      <c r="C2852" s="41"/>
      <c r="D2852" s="41">
        <v>0.98579259523380813</v>
      </c>
      <c r="E2852" s="41"/>
      <c r="F2852" s="41">
        <v>1.0357700559354406</v>
      </c>
      <c r="G2852" s="41"/>
      <c r="H2852" s="41">
        <v>0.20682288954422168</v>
      </c>
      <c r="I2852" s="41"/>
      <c r="J2852" s="41">
        <v>0.93386982244721783</v>
      </c>
      <c r="K2852" s="41"/>
      <c r="L2852" s="41">
        <v>0.96575275487341272</v>
      </c>
      <c r="M2852" s="41"/>
      <c r="N2852" s="41">
        <v>0.87566136519591098</v>
      </c>
      <c r="O2852" s="41"/>
      <c r="P2852" s="41">
        <v>2.1553719301573961</v>
      </c>
      <c r="Q2852" s="41"/>
      <c r="R2852" s="41">
        <v>1.4475593318606592</v>
      </c>
      <c r="S2852" s="41"/>
      <c r="T2852" s="41">
        <v>1.3598460445871081</v>
      </c>
      <c r="U2852" s="41"/>
      <c r="V2852" s="41">
        <v>1.1870277744243287</v>
      </c>
      <c r="W2852" s="41"/>
      <c r="X2852" s="41">
        <v>0.88106780328237566</v>
      </c>
      <c r="Y2852" s="41"/>
      <c r="Z2852" s="41">
        <v>2.505451124780512</v>
      </c>
      <c r="AA2852" s="41"/>
      <c r="AB2852" s="41">
        <v>0.5971009146493369</v>
      </c>
      <c r="AC2852" s="41"/>
      <c r="AD2852" s="869">
        <v>1.0637140109761916</v>
      </c>
      <c r="AM2852" s="461"/>
      <c r="AN2852" s="845" t="s">
        <v>2</v>
      </c>
      <c r="AO2852" s="461"/>
      <c r="AP2852" s="461"/>
      <c r="AQ2852" s="461"/>
      <c r="AR2852" s="461"/>
      <c r="AS2852" s="461"/>
      <c r="AT2852" s="461"/>
      <c r="AU2852" s="461"/>
      <c r="AV2852" s="461"/>
      <c r="AW2852" s="461"/>
      <c r="AX2852" s="461"/>
      <c r="AY2852" s="461"/>
      <c r="AZ2852" s="461"/>
      <c r="BA2852" s="461"/>
      <c r="BB2852" s="461"/>
      <c r="BC2852" s="461"/>
      <c r="BD2852" s="461"/>
      <c r="BE2852" s="461"/>
      <c r="BF2852" s="461"/>
      <c r="BG2852" s="461"/>
      <c r="BH2852" s="461"/>
      <c r="BI2852" s="461"/>
      <c r="BJ2852" s="461"/>
      <c r="BK2852" s="461"/>
      <c r="BL2852" s="461"/>
    </row>
    <row r="2853" spans="2:64">
      <c r="B2853" s="154">
        <v>2769</v>
      </c>
      <c r="C2853" s="41">
        <v>0.49265966400770311</v>
      </c>
      <c r="D2853" s="41"/>
      <c r="E2853" s="41"/>
      <c r="F2853" s="41">
        <v>1.8641334168788053</v>
      </c>
      <c r="G2853" s="41"/>
      <c r="H2853" s="41">
        <v>2.0969702411366298E-2</v>
      </c>
      <c r="I2853" s="41"/>
      <c r="J2853" s="41">
        <v>2.4368669139958281</v>
      </c>
      <c r="K2853" s="41">
        <v>0.49343950935699288</v>
      </c>
      <c r="L2853" s="41"/>
      <c r="M2853" s="41"/>
      <c r="N2853" s="41">
        <v>1.806151940228591</v>
      </c>
      <c r="O2853" s="41">
        <v>0.24837082870224306</v>
      </c>
      <c r="P2853" s="41"/>
      <c r="Q2853" s="41"/>
      <c r="R2853" s="41">
        <v>2.4100407105798989</v>
      </c>
      <c r="S2853" s="41">
        <v>0.64263990655033509</v>
      </c>
      <c r="T2853" s="41"/>
      <c r="U2853" s="41"/>
      <c r="V2853" s="41">
        <v>1.9245459108741581</v>
      </c>
      <c r="W2853" s="41"/>
      <c r="X2853" s="41">
        <v>4.4787364436450594E-2</v>
      </c>
      <c r="Y2853" s="41"/>
      <c r="Z2853" s="41">
        <v>0.53045586295342029</v>
      </c>
      <c r="AA2853" s="41"/>
      <c r="AB2853" s="41">
        <v>0.46770353990162011</v>
      </c>
      <c r="AC2853" s="41"/>
      <c r="AD2853" s="869">
        <v>2.3669017500703653</v>
      </c>
      <c r="AM2853" s="461"/>
      <c r="AN2853" s="845" t="s">
        <v>2</v>
      </c>
      <c r="AO2853" s="461"/>
      <c r="AP2853" s="461"/>
      <c r="AQ2853" s="461"/>
      <c r="AR2853" s="461"/>
      <c r="AS2853" s="461"/>
      <c r="AT2853" s="461"/>
      <c r="AU2853" s="461"/>
      <c r="AV2853" s="461"/>
      <c r="AW2853" s="461"/>
      <c r="AX2853" s="461"/>
      <c r="AY2853" s="461"/>
      <c r="AZ2853" s="461"/>
      <c r="BA2853" s="461"/>
      <c r="BB2853" s="461"/>
      <c r="BC2853" s="461"/>
      <c r="BD2853" s="461"/>
      <c r="BE2853" s="461"/>
      <c r="BF2853" s="461"/>
      <c r="BG2853" s="461"/>
      <c r="BH2853" s="461"/>
      <c r="BI2853" s="461"/>
      <c r="BJ2853" s="461"/>
      <c r="BK2853" s="461"/>
      <c r="BL2853" s="461"/>
    </row>
    <row r="2854" spans="2:64">
      <c r="B2854" s="154">
        <v>2770</v>
      </c>
      <c r="C2854" s="41"/>
      <c r="D2854" s="41">
        <v>0.21207836558519103</v>
      </c>
      <c r="E2854" s="41">
        <v>0.8145963290098206</v>
      </c>
      <c r="F2854" s="41"/>
      <c r="G2854" s="41"/>
      <c r="H2854" s="41">
        <v>4.465105443232923E-2</v>
      </c>
      <c r="I2854" s="41">
        <v>1.588165808663266</v>
      </c>
      <c r="J2854" s="41"/>
      <c r="K2854" s="41"/>
      <c r="L2854" s="41">
        <v>5.7476109677928683E-2</v>
      </c>
      <c r="M2854" s="41">
        <v>1.8717138573301941</v>
      </c>
      <c r="N2854" s="41"/>
      <c r="O2854" s="41"/>
      <c r="P2854" s="41">
        <v>1.6629657903942413E-2</v>
      </c>
      <c r="Q2854" s="41">
        <v>1.9576265046281349</v>
      </c>
      <c r="R2854" s="41"/>
      <c r="S2854" s="41">
        <v>0.35652527475912749</v>
      </c>
      <c r="T2854" s="41"/>
      <c r="U2854" s="41">
        <v>2.8118565951999948</v>
      </c>
      <c r="V2854" s="41"/>
      <c r="W2854" s="41">
        <v>0.11838393731065364</v>
      </c>
      <c r="X2854" s="41"/>
      <c r="Y2854" s="41">
        <v>1.7563021546369231</v>
      </c>
      <c r="Z2854" s="41"/>
      <c r="AA2854" s="41">
        <v>0.138864647982925</v>
      </c>
      <c r="AB2854" s="41"/>
      <c r="AC2854" s="41">
        <v>1.3921635177854388</v>
      </c>
      <c r="AD2854" s="869"/>
      <c r="AM2854" s="461"/>
      <c r="AN2854" s="845" t="s">
        <v>2</v>
      </c>
      <c r="AO2854" s="461"/>
      <c r="AP2854" s="461"/>
      <c r="AQ2854" s="461"/>
      <c r="AR2854" s="461"/>
      <c r="AS2854" s="461"/>
      <c r="AT2854" s="461"/>
      <c r="AU2854" s="461"/>
      <c r="AV2854" s="461"/>
      <c r="AW2854" s="461"/>
      <c r="AX2854" s="461"/>
      <c r="AY2854" s="461"/>
      <c r="AZ2854" s="461"/>
      <c r="BA2854" s="461"/>
      <c r="BB2854" s="461"/>
      <c r="BC2854" s="461"/>
      <c r="BD2854" s="461"/>
      <c r="BE2854" s="461"/>
      <c r="BF2854" s="461"/>
      <c r="BG2854" s="461"/>
      <c r="BH2854" s="461"/>
      <c r="BI2854" s="461"/>
      <c r="BJ2854" s="461"/>
      <c r="BK2854" s="461"/>
      <c r="BL2854" s="461"/>
    </row>
    <row r="2855" spans="2:64">
      <c r="B2855" s="154">
        <v>2771</v>
      </c>
      <c r="C2855" s="41">
        <v>0.38658953092276027</v>
      </c>
      <c r="D2855" s="41"/>
      <c r="E2855" s="41">
        <v>1.0294421623194183</v>
      </c>
      <c r="F2855" s="41"/>
      <c r="G2855" s="41"/>
      <c r="H2855" s="41">
        <v>0.27262624136065405</v>
      </c>
      <c r="I2855" s="41">
        <v>0.18816023513231026</v>
      </c>
      <c r="J2855" s="41"/>
      <c r="K2855" s="41"/>
      <c r="L2855" s="41">
        <v>1.1583176621404272</v>
      </c>
      <c r="M2855" s="41">
        <v>0.97257698603463083</v>
      </c>
      <c r="N2855" s="41"/>
      <c r="O2855" s="41"/>
      <c r="P2855" s="41">
        <v>0.80989196794084528</v>
      </c>
      <c r="Q2855" s="41">
        <v>0.58561028801671744</v>
      </c>
      <c r="R2855" s="41"/>
      <c r="S2855" s="41"/>
      <c r="T2855" s="41">
        <v>0.50610806300463673</v>
      </c>
      <c r="U2855" s="41">
        <v>0.37808199979381651</v>
      </c>
      <c r="V2855" s="41"/>
      <c r="W2855" s="41"/>
      <c r="X2855" s="41">
        <v>1.1637981354688409</v>
      </c>
      <c r="Y2855" s="41">
        <v>1.2270167216587975</v>
      </c>
      <c r="Z2855" s="41"/>
      <c r="AA2855" s="41"/>
      <c r="AB2855" s="41">
        <v>0.53581801364206183</v>
      </c>
      <c r="AC2855" s="41">
        <v>1.0306982290731539</v>
      </c>
      <c r="AD2855" s="869"/>
      <c r="AM2855" s="461"/>
      <c r="AN2855" s="845" t="s">
        <v>2</v>
      </c>
      <c r="AO2855" s="461"/>
      <c r="AP2855" s="461"/>
      <c r="AQ2855" s="461"/>
      <c r="AR2855" s="461"/>
      <c r="AS2855" s="461"/>
      <c r="AT2855" s="461"/>
      <c r="AU2855" s="461"/>
      <c r="AV2855" s="461"/>
      <c r="AW2855" s="461"/>
      <c r="AX2855" s="461"/>
      <c r="AY2855" s="461"/>
      <c r="AZ2855" s="461"/>
      <c r="BA2855" s="461"/>
      <c r="BB2855" s="461"/>
      <c r="BC2855" s="461"/>
      <c r="BD2855" s="461"/>
      <c r="BE2855" s="461"/>
      <c r="BF2855" s="461"/>
      <c r="BG2855" s="461"/>
      <c r="BH2855" s="461"/>
      <c r="BI2855" s="461"/>
      <c r="BJ2855" s="461"/>
      <c r="BK2855" s="461"/>
      <c r="BL2855" s="461"/>
    </row>
    <row r="2856" spans="2:64">
      <c r="B2856" s="154">
        <v>2772</v>
      </c>
      <c r="C2856" s="41">
        <v>0.59759778916150874</v>
      </c>
      <c r="D2856" s="41"/>
      <c r="E2856" s="41"/>
      <c r="F2856" s="41">
        <v>0.11153827742210212</v>
      </c>
      <c r="G2856" s="41">
        <v>1.0523941787941087</v>
      </c>
      <c r="H2856" s="41"/>
      <c r="I2856" s="41"/>
      <c r="J2856" s="41">
        <v>0.70514463574923247</v>
      </c>
      <c r="K2856" s="41">
        <v>0.55855027269464141</v>
      </c>
      <c r="L2856" s="41"/>
      <c r="M2856" s="41">
        <v>0.18432866701733397</v>
      </c>
      <c r="N2856" s="41"/>
      <c r="O2856" s="41">
        <v>0.76650690310679437</v>
      </c>
      <c r="P2856" s="41"/>
      <c r="Q2856" s="41"/>
      <c r="R2856" s="41">
        <v>0.4071715287579416</v>
      </c>
      <c r="S2856" s="41">
        <v>0.23491085037491546</v>
      </c>
      <c r="T2856" s="41"/>
      <c r="U2856" s="41"/>
      <c r="V2856" s="41">
        <v>7.8575597732823799E-2</v>
      </c>
      <c r="W2856" s="41">
        <v>1.0921763999506577</v>
      </c>
      <c r="X2856" s="41"/>
      <c r="Y2856" s="41"/>
      <c r="Z2856" s="41">
        <v>0.49931919954845672</v>
      </c>
      <c r="AA2856" s="41">
        <v>0.91414599344931124</v>
      </c>
      <c r="AB2856" s="41"/>
      <c r="AC2856" s="41"/>
      <c r="AD2856" s="869">
        <v>0.46447475633262908</v>
      </c>
      <c r="AM2856" s="461"/>
      <c r="AN2856" s="845" t="s">
        <v>2</v>
      </c>
      <c r="AO2856" s="461"/>
      <c r="AP2856" s="461"/>
      <c r="AQ2856" s="461"/>
      <c r="AR2856" s="461"/>
      <c r="AS2856" s="461"/>
      <c r="AT2856" s="461"/>
      <c r="AU2856" s="461"/>
      <c r="AV2856" s="461"/>
      <c r="AW2856" s="461"/>
      <c r="AX2856" s="461"/>
      <c r="AY2856" s="461"/>
      <c r="AZ2856" s="461"/>
      <c r="BA2856" s="461"/>
      <c r="BB2856" s="461"/>
      <c r="BC2856" s="461"/>
      <c r="BD2856" s="461"/>
      <c r="BE2856" s="461"/>
      <c r="BF2856" s="461"/>
      <c r="BG2856" s="461"/>
      <c r="BH2856" s="461"/>
      <c r="BI2856" s="461"/>
      <c r="BJ2856" s="461"/>
      <c r="BK2856" s="461"/>
      <c r="BL2856" s="461"/>
    </row>
    <row r="2857" spans="2:64">
      <c r="B2857" s="154">
        <v>2773</v>
      </c>
      <c r="C2857" s="41"/>
      <c r="D2857" s="41">
        <v>1.7206761040568348</v>
      </c>
      <c r="E2857" s="41"/>
      <c r="F2857" s="41">
        <v>0.41119551249275632</v>
      </c>
      <c r="G2857" s="41"/>
      <c r="H2857" s="41">
        <v>8.8161907602619008E-2</v>
      </c>
      <c r="I2857" s="41"/>
      <c r="J2857" s="41">
        <v>0.10483424411605896</v>
      </c>
      <c r="K2857" s="41">
        <v>0.62109680718413118</v>
      </c>
      <c r="L2857" s="41"/>
      <c r="M2857" s="41"/>
      <c r="N2857" s="41">
        <v>0.31666487687032296</v>
      </c>
      <c r="O2857" s="41">
        <v>0.24750733697146993</v>
      </c>
      <c r="P2857" s="41"/>
      <c r="Q2857" s="41"/>
      <c r="R2857" s="41">
        <v>0.33225434440734453</v>
      </c>
      <c r="S2857" s="41">
        <v>0.52284962382662126</v>
      </c>
      <c r="T2857" s="41"/>
      <c r="U2857" s="41"/>
      <c r="V2857" s="41">
        <v>0.27312749193986241</v>
      </c>
      <c r="W2857" s="41">
        <v>0.13206333004265874</v>
      </c>
      <c r="X2857" s="41"/>
      <c r="Y2857" s="41"/>
      <c r="Z2857" s="41">
        <v>0.63063891003681716</v>
      </c>
      <c r="AA2857" s="41"/>
      <c r="AB2857" s="41">
        <v>0.15548913984176213</v>
      </c>
      <c r="AC2857" s="41">
        <v>0.40533430298067763</v>
      </c>
      <c r="AD2857" s="869"/>
      <c r="AM2857" s="461"/>
      <c r="AN2857" s="845" t="s">
        <v>2</v>
      </c>
      <c r="AO2857" s="461"/>
      <c r="AP2857" s="461"/>
      <c r="AQ2857" s="461"/>
      <c r="AR2857" s="461"/>
      <c r="AS2857" s="461"/>
      <c r="AT2857" s="461"/>
      <c r="AU2857" s="461"/>
      <c r="AV2857" s="461"/>
      <c r="AW2857" s="461"/>
      <c r="AX2857" s="461"/>
      <c r="AY2857" s="461"/>
      <c r="AZ2857" s="461"/>
      <c r="BA2857" s="461"/>
      <c r="BB2857" s="461"/>
      <c r="BC2857" s="461"/>
      <c r="BD2857" s="461"/>
      <c r="BE2857" s="461"/>
      <c r="BF2857" s="461"/>
      <c r="BG2857" s="461"/>
      <c r="BH2857" s="461"/>
      <c r="BI2857" s="461"/>
      <c r="BJ2857" s="461"/>
      <c r="BK2857" s="461"/>
      <c r="BL2857" s="461"/>
    </row>
    <row r="2858" spans="2:64">
      <c r="B2858" s="154">
        <v>2774</v>
      </c>
      <c r="C2858" s="41"/>
      <c r="D2858" s="41">
        <v>1.0388633121738278</v>
      </c>
      <c r="E2858" s="41">
        <v>0.97964015784561809</v>
      </c>
      <c r="F2858" s="41"/>
      <c r="G2858" s="41">
        <v>1.162154777624993</v>
      </c>
      <c r="H2858" s="41"/>
      <c r="I2858" s="41">
        <v>0.65279029719360326</v>
      </c>
      <c r="J2858" s="41"/>
      <c r="K2858" s="41">
        <v>0.38727875445642812</v>
      </c>
      <c r="L2858" s="41"/>
      <c r="M2858" s="41">
        <v>0.15454962472991013</v>
      </c>
      <c r="N2858" s="41"/>
      <c r="O2858" s="41">
        <v>0.1275798492082916</v>
      </c>
      <c r="P2858" s="41"/>
      <c r="Q2858" s="41">
        <v>0.43188033011096211</v>
      </c>
      <c r="R2858" s="41"/>
      <c r="S2858" s="41"/>
      <c r="T2858" s="41">
        <v>0.42209091182957331</v>
      </c>
      <c r="U2858" s="41">
        <v>0.65020180084963197</v>
      </c>
      <c r="V2858" s="41"/>
      <c r="W2858" s="41"/>
      <c r="X2858" s="41">
        <v>0.65976235644710546</v>
      </c>
      <c r="Y2858" s="41">
        <v>4.5534066828450653E-2</v>
      </c>
      <c r="Z2858" s="41"/>
      <c r="AA2858" s="41"/>
      <c r="AB2858" s="41">
        <v>0.29448683118138863</v>
      </c>
      <c r="AC2858" s="41">
        <v>0.92434623234515556</v>
      </c>
      <c r="AD2858" s="869"/>
      <c r="AM2858" s="461"/>
      <c r="AN2858" s="845" t="s">
        <v>2</v>
      </c>
      <c r="AO2858" s="461"/>
      <c r="AP2858" s="461"/>
      <c r="AQ2858" s="461"/>
      <c r="AR2858" s="461"/>
      <c r="AS2858" s="461"/>
      <c r="AT2858" s="461"/>
      <c r="AU2858" s="461"/>
      <c r="AV2858" s="461"/>
      <c r="AW2858" s="461"/>
      <c r="AX2858" s="461"/>
      <c r="AY2858" s="461"/>
      <c r="AZ2858" s="461"/>
      <c r="BA2858" s="461"/>
      <c r="BB2858" s="461"/>
      <c r="BC2858" s="461"/>
      <c r="BD2858" s="461"/>
      <c r="BE2858" s="461"/>
      <c r="BF2858" s="461"/>
      <c r="BG2858" s="461"/>
      <c r="BH2858" s="461"/>
      <c r="BI2858" s="461"/>
      <c r="BJ2858" s="461"/>
      <c r="BK2858" s="461"/>
      <c r="BL2858" s="461"/>
    </row>
    <row r="2859" spans="2:64">
      <c r="B2859" s="154">
        <v>2775</v>
      </c>
      <c r="C2859" s="41"/>
      <c r="D2859" s="41">
        <v>1.6468626383067717</v>
      </c>
      <c r="E2859" s="41">
        <v>0.86144201949481936</v>
      </c>
      <c r="F2859" s="41"/>
      <c r="G2859" s="41"/>
      <c r="H2859" s="41">
        <v>1.4057748664840122</v>
      </c>
      <c r="I2859" s="41">
        <v>1.465430108943111</v>
      </c>
      <c r="J2859" s="41"/>
      <c r="K2859" s="41"/>
      <c r="L2859" s="41">
        <v>1.1535355530455176</v>
      </c>
      <c r="M2859" s="41">
        <v>1.7558985622269876</v>
      </c>
      <c r="N2859" s="41"/>
      <c r="O2859" s="41"/>
      <c r="P2859" s="41">
        <v>2.1410685691477074</v>
      </c>
      <c r="Q2859" s="41">
        <v>2.0496313464480158</v>
      </c>
      <c r="R2859" s="41"/>
      <c r="S2859" s="41"/>
      <c r="T2859" s="41">
        <v>1.5445761648926735</v>
      </c>
      <c r="U2859" s="41">
        <v>1.4226745895327579</v>
      </c>
      <c r="V2859" s="41"/>
      <c r="W2859" s="41"/>
      <c r="X2859" s="41">
        <v>0.86242148447138023</v>
      </c>
      <c r="Y2859" s="41">
        <v>0.90793146191722884</v>
      </c>
      <c r="Z2859" s="41"/>
      <c r="AA2859" s="41"/>
      <c r="AB2859" s="41">
        <v>1.2316098363116239</v>
      </c>
      <c r="AC2859" s="41">
        <v>1.4582078908644904</v>
      </c>
      <c r="AD2859" s="869"/>
      <c r="AM2859" s="461"/>
      <c r="AN2859" s="845" t="s">
        <v>2</v>
      </c>
      <c r="AO2859" s="461"/>
      <c r="AP2859" s="461"/>
      <c r="AQ2859" s="461"/>
      <c r="AR2859" s="461"/>
      <c r="AS2859" s="461"/>
      <c r="AT2859" s="461"/>
      <c r="AU2859" s="461"/>
      <c r="AV2859" s="461"/>
      <c r="AW2859" s="461"/>
      <c r="AX2859" s="461"/>
      <c r="AY2859" s="461"/>
      <c r="AZ2859" s="461"/>
      <c r="BA2859" s="461"/>
      <c r="BB2859" s="461"/>
      <c r="BC2859" s="461"/>
      <c r="BD2859" s="461"/>
      <c r="BE2859" s="461"/>
      <c r="BF2859" s="461"/>
      <c r="BG2859" s="461"/>
      <c r="BH2859" s="461"/>
      <c r="BI2859" s="461"/>
      <c r="BJ2859" s="461"/>
      <c r="BK2859" s="461"/>
      <c r="BL2859" s="461"/>
    </row>
    <row r="2860" spans="2:64">
      <c r="B2860" s="154">
        <v>2776</v>
      </c>
      <c r="C2860" s="41">
        <v>0.46258378617615409</v>
      </c>
      <c r="D2860" s="41"/>
      <c r="E2860" s="41"/>
      <c r="F2860" s="41">
        <v>0.66551084190650212</v>
      </c>
      <c r="G2860" s="41">
        <v>0.12097318033209532</v>
      </c>
      <c r="H2860" s="41"/>
      <c r="I2860" s="41"/>
      <c r="J2860" s="41">
        <v>0.693054917924254</v>
      </c>
      <c r="K2860" s="41"/>
      <c r="L2860" s="41">
        <v>0.9555469654179517</v>
      </c>
      <c r="M2860" s="41"/>
      <c r="N2860" s="41">
        <v>1.4776201653078933</v>
      </c>
      <c r="O2860" s="41"/>
      <c r="P2860" s="41">
        <v>0.76180252397461357</v>
      </c>
      <c r="Q2860" s="41"/>
      <c r="R2860" s="41">
        <v>0.83679793160674132</v>
      </c>
      <c r="S2860" s="41"/>
      <c r="T2860" s="41">
        <v>0.42190738573770342</v>
      </c>
      <c r="U2860" s="41"/>
      <c r="V2860" s="41">
        <v>0.13229377304036596</v>
      </c>
      <c r="W2860" s="41">
        <v>0.18059585885626511</v>
      </c>
      <c r="X2860" s="41"/>
      <c r="Y2860" s="41"/>
      <c r="Z2860" s="41">
        <v>1.1437737243229111</v>
      </c>
      <c r="AA2860" s="41"/>
      <c r="AB2860" s="41">
        <v>0.90399503716892671</v>
      </c>
      <c r="AC2860" s="41"/>
      <c r="AD2860" s="869">
        <v>0.77295108651692901</v>
      </c>
      <c r="AM2860" s="461"/>
      <c r="AN2860" s="845" t="s">
        <v>2</v>
      </c>
      <c r="AO2860" s="461"/>
      <c r="AP2860" s="461"/>
      <c r="AQ2860" s="461"/>
      <c r="AR2860" s="461"/>
      <c r="AS2860" s="461"/>
      <c r="AT2860" s="461"/>
      <c r="AU2860" s="461"/>
      <c r="AV2860" s="461"/>
      <c r="AW2860" s="461"/>
      <c r="AX2860" s="461"/>
      <c r="AY2860" s="461"/>
      <c r="AZ2860" s="461"/>
      <c r="BA2860" s="461"/>
      <c r="BB2860" s="461"/>
      <c r="BC2860" s="461"/>
      <c r="BD2860" s="461"/>
      <c r="BE2860" s="461"/>
      <c r="BF2860" s="461"/>
      <c r="BG2860" s="461"/>
      <c r="BH2860" s="461"/>
      <c r="BI2860" s="461"/>
      <c r="BJ2860" s="461"/>
      <c r="BK2860" s="461"/>
      <c r="BL2860" s="461"/>
    </row>
    <row r="2861" spans="2:64">
      <c r="B2861" s="154">
        <v>2777</v>
      </c>
      <c r="C2861" s="41"/>
      <c r="D2861" s="41">
        <v>0.5225366725456696</v>
      </c>
      <c r="E2861" s="41">
        <v>0.75020232289963429</v>
      </c>
      <c r="F2861" s="41"/>
      <c r="G2861" s="41"/>
      <c r="H2861" s="41">
        <v>0.33893416379762492</v>
      </c>
      <c r="I2861" s="41">
        <v>0.84251730466442099</v>
      </c>
      <c r="J2861" s="41"/>
      <c r="K2861" s="41"/>
      <c r="L2861" s="41">
        <v>5.073427488073963E-2</v>
      </c>
      <c r="M2861" s="41">
        <v>0.56104795182902889</v>
      </c>
      <c r="N2861" s="41"/>
      <c r="O2861" s="41">
        <v>6.5532366427332692E-2</v>
      </c>
      <c r="P2861" s="41"/>
      <c r="Q2861" s="41"/>
      <c r="R2861" s="41">
        <v>7.4849553078872352E-2</v>
      </c>
      <c r="S2861" s="41"/>
      <c r="T2861" s="41">
        <v>0.40647588188203665</v>
      </c>
      <c r="U2861" s="41">
        <v>0.5698743018455702</v>
      </c>
      <c r="V2861" s="41"/>
      <c r="W2861" s="41"/>
      <c r="X2861" s="41">
        <v>2.865371398292298E-2</v>
      </c>
      <c r="Y2861" s="41"/>
      <c r="Z2861" s="41">
        <v>0.33645144963330842</v>
      </c>
      <c r="AA2861" s="41"/>
      <c r="AB2861" s="41">
        <v>0.56597580585814378</v>
      </c>
      <c r="AC2861" s="41">
        <v>1.4382863015248539E-2</v>
      </c>
      <c r="AD2861" s="869"/>
      <c r="AM2861" s="461"/>
      <c r="AN2861" s="845" t="s">
        <v>2</v>
      </c>
      <c r="AO2861" s="461"/>
      <c r="AP2861" s="461"/>
      <c r="AQ2861" s="461"/>
      <c r="AR2861" s="461"/>
      <c r="AS2861" s="461"/>
      <c r="AT2861" s="461"/>
      <c r="AU2861" s="461"/>
      <c r="AV2861" s="461"/>
      <c r="AW2861" s="461"/>
      <c r="AX2861" s="461"/>
      <c r="AY2861" s="461"/>
      <c r="AZ2861" s="461"/>
      <c r="BA2861" s="461"/>
      <c r="BB2861" s="461"/>
      <c r="BC2861" s="461"/>
      <c r="BD2861" s="461"/>
      <c r="BE2861" s="461"/>
      <c r="BF2861" s="461"/>
      <c r="BG2861" s="461"/>
      <c r="BH2861" s="461"/>
      <c r="BI2861" s="461"/>
      <c r="BJ2861" s="461"/>
      <c r="BK2861" s="461"/>
      <c r="BL2861" s="461"/>
    </row>
    <row r="2862" spans="2:64">
      <c r="B2862" s="154">
        <v>2778</v>
      </c>
      <c r="C2862" s="41">
        <v>2.435035494377261</v>
      </c>
      <c r="D2862" s="41"/>
      <c r="E2862" s="41"/>
      <c r="F2862" s="41">
        <v>0.89403491995681605</v>
      </c>
      <c r="G2862" s="41">
        <v>1.8696995405611678</v>
      </c>
      <c r="H2862" s="41"/>
      <c r="I2862" s="41"/>
      <c r="J2862" s="41">
        <v>0.14898857388183426</v>
      </c>
      <c r="K2862" s="41">
        <v>2.2924127638735579</v>
      </c>
      <c r="L2862" s="41"/>
      <c r="M2862" s="41"/>
      <c r="N2862" s="41">
        <v>1.055258475619437</v>
      </c>
      <c r="O2862" s="41">
        <v>3.0477318604769223</v>
      </c>
      <c r="P2862" s="41"/>
      <c r="Q2862" s="41"/>
      <c r="R2862" s="41">
        <v>9.9298791884930668E-2</v>
      </c>
      <c r="S2862" s="41">
        <v>1.7690063440192967</v>
      </c>
      <c r="T2862" s="41"/>
      <c r="U2862" s="41">
        <v>0.18307934764053063</v>
      </c>
      <c r="V2862" s="41"/>
      <c r="W2862" s="41">
        <v>1.9690232658158078</v>
      </c>
      <c r="X2862" s="41"/>
      <c r="Y2862" s="41"/>
      <c r="Z2862" s="41">
        <v>0.84457193743050074</v>
      </c>
      <c r="AA2862" s="41">
        <v>2.0754164755767128</v>
      </c>
      <c r="AB2862" s="41"/>
      <c r="AC2862" s="41"/>
      <c r="AD2862" s="869">
        <v>0.98191250600454127</v>
      </c>
      <c r="AM2862" s="461"/>
      <c r="AN2862" s="845" t="s">
        <v>2</v>
      </c>
      <c r="AO2862" s="461"/>
      <c r="AP2862" s="461"/>
      <c r="AQ2862" s="461"/>
      <c r="AR2862" s="461"/>
      <c r="AS2862" s="461"/>
      <c r="AT2862" s="461"/>
      <c r="AU2862" s="461"/>
      <c r="AV2862" s="461"/>
      <c r="AW2862" s="461"/>
      <c r="AX2862" s="461"/>
      <c r="AY2862" s="461"/>
      <c r="AZ2862" s="461"/>
      <c r="BA2862" s="461"/>
      <c r="BB2862" s="461"/>
      <c r="BC2862" s="461"/>
      <c r="BD2862" s="461"/>
      <c r="BE2862" s="461"/>
      <c r="BF2862" s="461"/>
      <c r="BG2862" s="461"/>
      <c r="BH2862" s="461"/>
      <c r="BI2862" s="461"/>
      <c r="BJ2862" s="461"/>
      <c r="BK2862" s="461"/>
      <c r="BL2862" s="461"/>
    </row>
    <row r="2863" spans="2:64">
      <c r="B2863" s="154">
        <v>2779</v>
      </c>
      <c r="C2863" s="41"/>
      <c r="D2863" s="41">
        <v>1.2406166524760978</v>
      </c>
      <c r="E2863" s="41"/>
      <c r="F2863" s="41">
        <v>1.7505317335259722</v>
      </c>
      <c r="G2863" s="41"/>
      <c r="H2863" s="41">
        <v>0.31074520638078018</v>
      </c>
      <c r="I2863" s="41"/>
      <c r="J2863" s="41">
        <v>2.7752033073731948</v>
      </c>
      <c r="K2863" s="41"/>
      <c r="L2863" s="41">
        <v>0.65634722329749462</v>
      </c>
      <c r="M2863" s="41"/>
      <c r="N2863" s="41">
        <v>1.8357575177825991</v>
      </c>
      <c r="O2863" s="41"/>
      <c r="P2863" s="41">
        <v>0.9173740675879708</v>
      </c>
      <c r="Q2863" s="41"/>
      <c r="R2863" s="41">
        <v>1.6032614467940036</v>
      </c>
      <c r="S2863" s="41"/>
      <c r="T2863" s="41">
        <v>1.185202574943788</v>
      </c>
      <c r="U2863" s="41"/>
      <c r="V2863" s="41">
        <v>1.0319453170699926</v>
      </c>
      <c r="W2863" s="41"/>
      <c r="X2863" s="41">
        <v>1.2906327278058745</v>
      </c>
      <c r="Y2863" s="41"/>
      <c r="Z2863" s="41">
        <v>1.1495836416870733</v>
      </c>
      <c r="AA2863" s="41"/>
      <c r="AB2863" s="41">
        <v>1.4105443671878968</v>
      </c>
      <c r="AC2863" s="41"/>
      <c r="AD2863" s="869">
        <v>2.1976170151912</v>
      </c>
      <c r="AM2863" s="461"/>
      <c r="AN2863" s="845" t="s">
        <v>2</v>
      </c>
      <c r="AO2863" s="461"/>
      <c r="AP2863" s="461"/>
      <c r="AQ2863" s="461"/>
      <c r="AR2863" s="461"/>
      <c r="AS2863" s="461"/>
      <c r="AT2863" s="461"/>
      <c r="AU2863" s="461"/>
      <c r="AV2863" s="461"/>
      <c r="AW2863" s="461"/>
      <c r="AX2863" s="461"/>
      <c r="AY2863" s="461"/>
      <c r="AZ2863" s="461"/>
      <c r="BA2863" s="461"/>
      <c r="BB2863" s="461"/>
      <c r="BC2863" s="461"/>
      <c r="BD2863" s="461"/>
      <c r="BE2863" s="461"/>
      <c r="BF2863" s="461"/>
      <c r="BG2863" s="461"/>
      <c r="BH2863" s="461"/>
      <c r="BI2863" s="461"/>
      <c r="BJ2863" s="461"/>
      <c r="BK2863" s="461"/>
      <c r="BL2863" s="461"/>
    </row>
    <row r="2864" spans="2:64">
      <c r="B2864" s="154">
        <v>2780</v>
      </c>
      <c r="C2864" s="41">
        <v>0.10100907083064269</v>
      </c>
      <c r="D2864" s="41"/>
      <c r="E2864" s="41">
        <v>0.57715202505960539</v>
      </c>
      <c r="F2864" s="41"/>
      <c r="G2864" s="41">
        <v>0.7669990786838714</v>
      </c>
      <c r="H2864" s="41"/>
      <c r="I2864" s="41"/>
      <c r="J2864" s="41">
        <v>0.26887207216073716</v>
      </c>
      <c r="K2864" s="41">
        <v>0.69064849956914431</v>
      </c>
      <c r="L2864" s="41"/>
      <c r="M2864" s="41"/>
      <c r="N2864" s="41">
        <v>0.41216198308537427</v>
      </c>
      <c r="O2864" s="41">
        <v>0.37511068417088894</v>
      </c>
      <c r="P2864" s="41"/>
      <c r="Q2864" s="41">
        <v>0.53300085649050732</v>
      </c>
      <c r="R2864" s="41"/>
      <c r="S2864" s="41">
        <v>0.64163634168251893</v>
      </c>
      <c r="T2864" s="41"/>
      <c r="U2864" s="41">
        <v>0.68466880049349932</v>
      </c>
      <c r="V2864" s="41"/>
      <c r="W2864" s="41">
        <v>0.81431423064035346</v>
      </c>
      <c r="X2864" s="41"/>
      <c r="Y2864" s="41">
        <v>4.052583882809091E-2</v>
      </c>
      <c r="Z2864" s="41"/>
      <c r="AA2864" s="41">
        <v>0.7231336485294475</v>
      </c>
      <c r="AB2864" s="41"/>
      <c r="AC2864" s="41">
        <v>0.239488023336907</v>
      </c>
      <c r="AD2864" s="869"/>
      <c r="AM2864" s="461"/>
      <c r="AN2864" s="845" t="s">
        <v>2</v>
      </c>
      <c r="AO2864" s="461"/>
      <c r="AP2864" s="461"/>
      <c r="AQ2864" s="461"/>
      <c r="AR2864" s="461"/>
      <c r="AS2864" s="461"/>
      <c r="AT2864" s="461"/>
      <c r="AU2864" s="461"/>
      <c r="AV2864" s="461"/>
      <c r="AW2864" s="461"/>
      <c r="AX2864" s="461"/>
      <c r="AY2864" s="461"/>
      <c r="AZ2864" s="461"/>
      <c r="BA2864" s="461"/>
      <c r="BB2864" s="461"/>
      <c r="BC2864" s="461"/>
      <c r="BD2864" s="461"/>
      <c r="BE2864" s="461"/>
      <c r="BF2864" s="461"/>
      <c r="BG2864" s="461"/>
      <c r="BH2864" s="461"/>
      <c r="BI2864" s="461"/>
      <c r="BJ2864" s="461"/>
      <c r="BK2864" s="461"/>
      <c r="BL2864" s="461"/>
    </row>
    <row r="2865" spans="2:64">
      <c r="B2865" s="154">
        <v>2781</v>
      </c>
      <c r="C2865" s="41">
        <v>0.27548433252228993</v>
      </c>
      <c r="D2865" s="41"/>
      <c r="E2865" s="41">
        <v>0.24975470462539451</v>
      </c>
      <c r="F2865" s="41"/>
      <c r="G2865" s="41">
        <v>0.83117059450604369</v>
      </c>
      <c r="H2865" s="41"/>
      <c r="I2865" s="41">
        <v>0.63140636576863418</v>
      </c>
      <c r="J2865" s="41"/>
      <c r="K2865" s="41">
        <v>1.1986357474140983</v>
      </c>
      <c r="L2865" s="41"/>
      <c r="M2865" s="41">
        <v>1.7660560358080781</v>
      </c>
      <c r="N2865" s="41"/>
      <c r="O2865" s="41">
        <v>0.88440116098494559</v>
      </c>
      <c r="P2865" s="41"/>
      <c r="Q2865" s="41">
        <v>1.3740063221745258</v>
      </c>
      <c r="R2865" s="41"/>
      <c r="S2865" s="41"/>
      <c r="T2865" s="41">
        <v>0.28547723480855053</v>
      </c>
      <c r="U2865" s="41">
        <v>0.59380859936097963</v>
      </c>
      <c r="V2865" s="41"/>
      <c r="W2865" s="41">
        <v>0.51104798398123907</v>
      </c>
      <c r="X2865" s="41"/>
      <c r="Y2865" s="41">
        <v>0.38526672045251087</v>
      </c>
      <c r="Z2865" s="41"/>
      <c r="AA2865" s="41">
        <v>0.47171582855727917</v>
      </c>
      <c r="AB2865" s="41"/>
      <c r="AC2865" s="41">
        <v>1.4207590797816163</v>
      </c>
      <c r="AD2865" s="869"/>
      <c r="AM2865" s="461"/>
      <c r="AN2865" s="845" t="s">
        <v>2</v>
      </c>
      <c r="AO2865" s="461"/>
      <c r="AP2865" s="461"/>
      <c r="AQ2865" s="461"/>
      <c r="AR2865" s="461"/>
      <c r="AS2865" s="461"/>
      <c r="AT2865" s="461"/>
      <c r="AU2865" s="461"/>
      <c r="AV2865" s="461"/>
      <c r="AW2865" s="461"/>
      <c r="AX2865" s="461"/>
      <c r="AY2865" s="461"/>
      <c r="AZ2865" s="461"/>
      <c r="BA2865" s="461"/>
      <c r="BB2865" s="461"/>
      <c r="BC2865" s="461"/>
      <c r="BD2865" s="461"/>
      <c r="BE2865" s="461"/>
      <c r="BF2865" s="461"/>
      <c r="BG2865" s="461"/>
      <c r="BH2865" s="461"/>
      <c r="BI2865" s="461"/>
      <c r="BJ2865" s="461"/>
      <c r="BK2865" s="461"/>
      <c r="BL2865" s="461"/>
    </row>
    <row r="2866" spans="2:64">
      <c r="B2866" s="154">
        <v>2782</v>
      </c>
      <c r="C2866" s="41"/>
      <c r="D2866" s="41">
        <v>0.37798436477312175</v>
      </c>
      <c r="E2866" s="41"/>
      <c r="F2866" s="41">
        <v>1.296904250754598</v>
      </c>
      <c r="G2866" s="41"/>
      <c r="H2866" s="41">
        <v>0.56774684168195455</v>
      </c>
      <c r="I2866" s="41">
        <v>0.53453105130487621</v>
      </c>
      <c r="J2866" s="41"/>
      <c r="K2866" s="41"/>
      <c r="L2866" s="41">
        <v>6.8435933696254425E-3</v>
      </c>
      <c r="M2866" s="41"/>
      <c r="N2866" s="41">
        <v>1.4625549063323091</v>
      </c>
      <c r="O2866" s="41"/>
      <c r="P2866" s="41">
        <v>0.70759822058738586</v>
      </c>
      <c r="Q2866" s="41"/>
      <c r="R2866" s="41">
        <v>0.20546051725704645</v>
      </c>
      <c r="S2866" s="41">
        <v>0.40105326574432659</v>
      </c>
      <c r="T2866" s="41"/>
      <c r="U2866" s="41"/>
      <c r="V2866" s="41">
        <v>0.65197166471292056</v>
      </c>
      <c r="W2866" s="41">
        <v>9.4800243646224219E-2</v>
      </c>
      <c r="X2866" s="41"/>
      <c r="Y2866" s="41"/>
      <c r="Z2866" s="41">
        <v>1.3097116918990825</v>
      </c>
      <c r="AA2866" s="41">
        <v>0.37420155973049862</v>
      </c>
      <c r="AB2866" s="41"/>
      <c r="AC2866" s="41"/>
      <c r="AD2866" s="869">
        <v>1.0844924884377456</v>
      </c>
      <c r="AM2866" s="461"/>
      <c r="AN2866" s="845" t="s">
        <v>2</v>
      </c>
      <c r="AO2866" s="461"/>
      <c r="AP2866" s="461"/>
      <c r="AQ2866" s="461"/>
      <c r="AR2866" s="461"/>
      <c r="AS2866" s="461"/>
      <c r="AT2866" s="461"/>
      <c r="AU2866" s="461"/>
      <c r="AV2866" s="461"/>
      <c r="AW2866" s="461"/>
      <c r="AX2866" s="461"/>
      <c r="AY2866" s="461"/>
      <c r="AZ2866" s="461"/>
      <c r="BA2866" s="461"/>
      <c r="BB2866" s="461"/>
      <c r="BC2866" s="461"/>
      <c r="BD2866" s="461"/>
      <c r="BE2866" s="461"/>
      <c r="BF2866" s="461"/>
      <c r="BG2866" s="461"/>
      <c r="BH2866" s="461"/>
      <c r="BI2866" s="461"/>
      <c r="BJ2866" s="461"/>
      <c r="BK2866" s="461"/>
      <c r="BL2866" s="461"/>
    </row>
    <row r="2867" spans="2:64">
      <c r="B2867" s="154">
        <v>2783</v>
      </c>
      <c r="C2867" s="41">
        <v>1.6959277789411138</v>
      </c>
      <c r="D2867" s="41"/>
      <c r="E2867" s="41"/>
      <c r="F2867" s="41">
        <v>0.52594660606672439</v>
      </c>
      <c r="G2867" s="41">
        <v>0.88354208724326633</v>
      </c>
      <c r="H2867" s="41"/>
      <c r="I2867" s="41"/>
      <c r="J2867" s="41">
        <v>0.33348119039292146</v>
      </c>
      <c r="K2867" s="41">
        <v>1.4776689260774143</v>
      </c>
      <c r="L2867" s="41"/>
      <c r="M2867" s="41"/>
      <c r="N2867" s="41">
        <v>0.90150923010939021</v>
      </c>
      <c r="O2867" s="41">
        <v>0.39978652856953883</v>
      </c>
      <c r="P2867" s="41"/>
      <c r="Q2867" s="41"/>
      <c r="R2867" s="41">
        <v>9.3269950947412569E-2</v>
      </c>
      <c r="S2867" s="41">
        <v>1.050845928461849</v>
      </c>
      <c r="T2867" s="41"/>
      <c r="U2867" s="41"/>
      <c r="V2867" s="41">
        <v>0.38395679699428875</v>
      </c>
      <c r="W2867" s="41">
        <v>1.1050903929119922</v>
      </c>
      <c r="X2867" s="41"/>
      <c r="Y2867" s="41"/>
      <c r="Z2867" s="41">
        <v>1.0004093957185283</v>
      </c>
      <c r="AA2867" s="41">
        <v>0.50305157379088572</v>
      </c>
      <c r="AB2867" s="41"/>
      <c r="AC2867" s="41"/>
      <c r="AD2867" s="869">
        <v>0.35300918488184246</v>
      </c>
      <c r="AM2867" s="461"/>
      <c r="AN2867" s="845" t="s">
        <v>2</v>
      </c>
      <c r="AO2867" s="461"/>
      <c r="AP2867" s="461"/>
      <c r="AQ2867" s="461"/>
      <c r="AR2867" s="461"/>
      <c r="AS2867" s="461"/>
      <c r="AT2867" s="461"/>
      <c r="AU2867" s="461"/>
      <c r="AV2867" s="461"/>
      <c r="AW2867" s="461"/>
      <c r="AX2867" s="461"/>
      <c r="AY2867" s="461"/>
      <c r="AZ2867" s="461"/>
      <c r="BA2867" s="461"/>
      <c r="BB2867" s="461"/>
      <c r="BC2867" s="461"/>
      <c r="BD2867" s="461"/>
      <c r="BE2867" s="461"/>
      <c r="BF2867" s="461"/>
      <c r="BG2867" s="461"/>
      <c r="BH2867" s="461"/>
      <c r="BI2867" s="461"/>
      <c r="BJ2867" s="461"/>
      <c r="BK2867" s="461"/>
      <c r="BL2867" s="461"/>
    </row>
    <row r="2868" spans="2:64">
      <c r="B2868" s="154">
        <v>2784</v>
      </c>
      <c r="C2868" s="41"/>
      <c r="D2868" s="41">
        <v>1.4459014110186972</v>
      </c>
      <c r="E2868" s="41">
        <v>1.3507164092611186</v>
      </c>
      <c r="F2868" s="41"/>
      <c r="G2868" s="41">
        <v>0.81528398083162534</v>
      </c>
      <c r="H2868" s="41"/>
      <c r="I2868" s="41"/>
      <c r="J2868" s="41">
        <v>0.11430225037031534</v>
      </c>
      <c r="K2868" s="41"/>
      <c r="L2868" s="41">
        <v>0.75195350602905464</v>
      </c>
      <c r="M2868" s="41"/>
      <c r="N2868" s="41">
        <v>0.5551779437200185</v>
      </c>
      <c r="O2868" s="41"/>
      <c r="P2868" s="41">
        <v>0.11554982617613414</v>
      </c>
      <c r="Q2868" s="41">
        <v>1.0316094774867837</v>
      </c>
      <c r="R2868" s="41"/>
      <c r="S2868" s="41"/>
      <c r="T2868" s="41">
        <v>0.6388325370546446</v>
      </c>
      <c r="U2868" s="41">
        <v>0.43268986370011459</v>
      </c>
      <c r="V2868" s="41"/>
      <c r="W2868" s="41"/>
      <c r="X2868" s="41">
        <v>0.7529289882188831</v>
      </c>
      <c r="Y2868" s="41">
        <v>1.1791930474925669</v>
      </c>
      <c r="Z2868" s="41"/>
      <c r="AA2868" s="41"/>
      <c r="AB2868" s="41">
        <v>0.75238292660437989</v>
      </c>
      <c r="AC2868" s="41">
        <v>0.70470385704848426</v>
      </c>
      <c r="AD2868" s="869"/>
      <c r="AM2868" s="461"/>
      <c r="AN2868" s="845" t="s">
        <v>2</v>
      </c>
      <c r="AO2868" s="461"/>
      <c r="AP2868" s="461"/>
      <c r="AQ2868" s="461"/>
      <c r="AR2868" s="461"/>
      <c r="AS2868" s="461"/>
      <c r="AT2868" s="461"/>
      <c r="AU2868" s="461"/>
      <c r="AV2868" s="461"/>
      <c r="AW2868" s="461"/>
      <c r="AX2868" s="461"/>
      <c r="AY2868" s="461"/>
      <c r="AZ2868" s="461"/>
      <c r="BA2868" s="461"/>
      <c r="BB2868" s="461"/>
      <c r="BC2868" s="461"/>
      <c r="BD2868" s="461"/>
      <c r="BE2868" s="461"/>
      <c r="BF2868" s="461"/>
      <c r="BG2868" s="461"/>
      <c r="BH2868" s="461"/>
      <c r="BI2868" s="461"/>
      <c r="BJ2868" s="461"/>
      <c r="BK2868" s="461"/>
      <c r="BL2868" s="461"/>
    </row>
    <row r="2869" spans="2:64">
      <c r="B2869" s="154">
        <v>2785</v>
      </c>
      <c r="C2869" s="41"/>
      <c r="D2869" s="41">
        <v>0.30271380172726936</v>
      </c>
      <c r="E2869" s="41"/>
      <c r="F2869" s="41">
        <v>1.7500781649057124E-2</v>
      </c>
      <c r="G2869" s="41"/>
      <c r="H2869" s="41">
        <v>0.31233963113142954</v>
      </c>
      <c r="I2869" s="41"/>
      <c r="J2869" s="41">
        <v>1.2687604643437937</v>
      </c>
      <c r="K2869" s="41"/>
      <c r="L2869" s="41">
        <v>0.29395397011861113</v>
      </c>
      <c r="M2869" s="41"/>
      <c r="N2869" s="41">
        <v>0.30458965067810317</v>
      </c>
      <c r="O2869" s="41"/>
      <c r="P2869" s="41">
        <v>0.69331414647533285</v>
      </c>
      <c r="Q2869" s="41">
        <v>1.019571071157807</v>
      </c>
      <c r="R2869" s="41"/>
      <c r="S2869" s="41"/>
      <c r="T2869" s="41">
        <v>0.2421985327858982</v>
      </c>
      <c r="U2869" s="41"/>
      <c r="V2869" s="41">
        <v>0.62851939201286</v>
      </c>
      <c r="W2869" s="41"/>
      <c r="X2869" s="41">
        <v>0.3261670655881701</v>
      </c>
      <c r="Y2869" s="41">
        <v>0.11562957018901499</v>
      </c>
      <c r="Z2869" s="41"/>
      <c r="AA2869" s="41">
        <v>0.88011438663045694</v>
      </c>
      <c r="AB2869" s="41"/>
      <c r="AC2869" s="41"/>
      <c r="AD2869" s="869">
        <v>0.51971432597787837</v>
      </c>
      <c r="AM2869" s="461"/>
      <c r="AN2869" s="845" t="s">
        <v>2</v>
      </c>
      <c r="AO2869" s="461"/>
      <c r="AP2869" s="461"/>
      <c r="AQ2869" s="461"/>
      <c r="AR2869" s="461"/>
      <c r="AS2869" s="461"/>
      <c r="AT2869" s="461"/>
      <c r="AU2869" s="461"/>
      <c r="AV2869" s="461"/>
      <c r="AW2869" s="461"/>
      <c r="AX2869" s="461"/>
      <c r="AY2869" s="461"/>
      <c r="AZ2869" s="461"/>
      <c r="BA2869" s="461"/>
      <c r="BB2869" s="461"/>
      <c r="BC2869" s="461"/>
      <c r="BD2869" s="461"/>
      <c r="BE2869" s="461"/>
      <c r="BF2869" s="461"/>
      <c r="BG2869" s="461"/>
      <c r="BH2869" s="461"/>
      <c r="BI2869" s="461"/>
      <c r="BJ2869" s="461"/>
      <c r="BK2869" s="461"/>
      <c r="BL2869" s="461"/>
    </row>
    <row r="2870" spans="2:64">
      <c r="B2870" s="154">
        <v>2786</v>
      </c>
      <c r="C2870" s="41">
        <v>1.9132934853281753</v>
      </c>
      <c r="D2870" s="41"/>
      <c r="E2870" s="41">
        <v>0.28554925654370866</v>
      </c>
      <c r="F2870" s="41"/>
      <c r="G2870" s="41">
        <v>1.2979556184176451</v>
      </c>
      <c r="H2870" s="41"/>
      <c r="I2870" s="41">
        <v>0.24539448670502242</v>
      </c>
      <c r="J2870" s="41"/>
      <c r="K2870" s="41">
        <v>1.810040370531171</v>
      </c>
      <c r="L2870" s="41"/>
      <c r="M2870" s="41">
        <v>1.1247701195633082</v>
      </c>
      <c r="N2870" s="41"/>
      <c r="O2870" s="41">
        <v>1.6773340234585057</v>
      </c>
      <c r="P2870" s="41"/>
      <c r="Q2870" s="41">
        <v>5.6066846530563354E-2</v>
      </c>
      <c r="R2870" s="41"/>
      <c r="S2870" s="41">
        <v>2.6386544472985345</v>
      </c>
      <c r="T2870" s="41"/>
      <c r="U2870" s="41">
        <v>0.48276150143490509</v>
      </c>
      <c r="V2870" s="41"/>
      <c r="W2870" s="41">
        <v>1.8788578117924768</v>
      </c>
      <c r="X2870" s="41"/>
      <c r="Y2870" s="41">
        <v>9.8546754778815276E-2</v>
      </c>
      <c r="Z2870" s="41"/>
      <c r="AA2870" s="41">
        <v>0.8435260644070014</v>
      </c>
      <c r="AB2870" s="41"/>
      <c r="AC2870" s="41"/>
      <c r="AD2870" s="869">
        <v>0.16401872310723917</v>
      </c>
      <c r="AM2870" s="461"/>
      <c r="AN2870" s="845" t="s">
        <v>2</v>
      </c>
      <c r="AO2870" s="461"/>
      <c r="AP2870" s="461"/>
      <c r="AQ2870" s="461"/>
      <c r="AR2870" s="461"/>
      <c r="AS2870" s="461"/>
      <c r="AT2870" s="461"/>
      <c r="AU2870" s="461"/>
      <c r="AV2870" s="461"/>
      <c r="AW2870" s="461"/>
      <c r="AX2870" s="461"/>
      <c r="AY2870" s="461"/>
      <c r="AZ2870" s="461"/>
      <c r="BA2870" s="461"/>
      <c r="BB2870" s="461"/>
      <c r="BC2870" s="461"/>
      <c r="BD2870" s="461"/>
      <c r="BE2870" s="461"/>
      <c r="BF2870" s="461"/>
      <c r="BG2870" s="461"/>
      <c r="BH2870" s="461"/>
      <c r="BI2870" s="461"/>
      <c r="BJ2870" s="461"/>
      <c r="BK2870" s="461"/>
      <c r="BL2870" s="461"/>
    </row>
    <row r="2871" spans="2:64">
      <c r="B2871" s="154">
        <v>2787</v>
      </c>
      <c r="C2871" s="41">
        <v>0.15696858766050062</v>
      </c>
      <c r="D2871" s="41"/>
      <c r="E2871" s="41"/>
      <c r="F2871" s="41">
        <v>1.330841389667621</v>
      </c>
      <c r="G2871" s="41">
        <v>0.42495438303832389</v>
      </c>
      <c r="H2871" s="41"/>
      <c r="I2871" s="41"/>
      <c r="J2871" s="41">
        <v>0.75286357637773582</v>
      </c>
      <c r="K2871" s="41">
        <v>1.3540112025764908</v>
      </c>
      <c r="L2871" s="41"/>
      <c r="M2871" s="41"/>
      <c r="N2871" s="41">
        <v>0.39911026300935454</v>
      </c>
      <c r="O2871" s="41">
        <v>0.89168070199283045</v>
      </c>
      <c r="P2871" s="41"/>
      <c r="Q2871" s="41"/>
      <c r="R2871" s="41">
        <v>0.18500954301319583</v>
      </c>
      <c r="S2871" s="41">
        <v>0.24675284753814924</v>
      </c>
      <c r="T2871" s="41"/>
      <c r="U2871" s="41"/>
      <c r="V2871" s="41">
        <v>0.97652190255260207</v>
      </c>
      <c r="W2871" s="41">
        <v>1.1455283340188211</v>
      </c>
      <c r="X2871" s="41"/>
      <c r="Y2871" s="41"/>
      <c r="Z2871" s="41">
        <v>1.4121951561746025</v>
      </c>
      <c r="AA2871" s="41">
        <v>1.0693819087513057</v>
      </c>
      <c r="AB2871" s="41"/>
      <c r="AC2871" s="41"/>
      <c r="AD2871" s="869">
        <v>1.3721385761277503</v>
      </c>
      <c r="AM2871" s="461"/>
      <c r="AN2871" s="845" t="s">
        <v>2</v>
      </c>
      <c r="AO2871" s="461"/>
      <c r="AP2871" s="461"/>
      <c r="AQ2871" s="461"/>
      <c r="AR2871" s="461"/>
      <c r="AS2871" s="461"/>
      <c r="AT2871" s="461"/>
      <c r="AU2871" s="461"/>
      <c r="AV2871" s="461"/>
      <c r="AW2871" s="461"/>
      <c r="AX2871" s="461"/>
      <c r="AY2871" s="461"/>
      <c r="AZ2871" s="461"/>
      <c r="BA2871" s="461"/>
      <c r="BB2871" s="461"/>
      <c r="BC2871" s="461"/>
      <c r="BD2871" s="461"/>
      <c r="BE2871" s="461"/>
      <c r="BF2871" s="461"/>
      <c r="BG2871" s="461"/>
      <c r="BH2871" s="461"/>
      <c r="BI2871" s="461"/>
      <c r="BJ2871" s="461"/>
      <c r="BK2871" s="461"/>
      <c r="BL2871" s="461"/>
    </row>
    <row r="2872" spans="2:64">
      <c r="B2872" s="154">
        <v>2788</v>
      </c>
      <c r="C2872" s="41">
        <v>2.7987693582569575</v>
      </c>
      <c r="D2872" s="41"/>
      <c r="E2872" s="41">
        <v>0.28793313584154095</v>
      </c>
      <c r="F2872" s="41"/>
      <c r="G2872" s="41">
        <v>1.9999734289731022</v>
      </c>
      <c r="H2872" s="41"/>
      <c r="I2872" s="41"/>
      <c r="J2872" s="41">
        <v>0.44049386260088241</v>
      </c>
      <c r="K2872" s="41">
        <v>2.80553875049412</v>
      </c>
      <c r="L2872" s="41"/>
      <c r="M2872" s="41"/>
      <c r="N2872" s="41">
        <v>3.9670753517451078E-2</v>
      </c>
      <c r="O2872" s="41">
        <v>2.1706467788300778</v>
      </c>
      <c r="P2872" s="41"/>
      <c r="Q2872" s="41"/>
      <c r="R2872" s="41">
        <v>9.4481233933621817E-2</v>
      </c>
      <c r="S2872" s="41">
        <v>2.1216606032782002</v>
      </c>
      <c r="T2872" s="41"/>
      <c r="U2872" s="41"/>
      <c r="V2872" s="41">
        <v>0.94610581238378411</v>
      </c>
      <c r="W2872" s="41">
        <v>2.5714118014881087</v>
      </c>
      <c r="X2872" s="41"/>
      <c r="Y2872" s="41"/>
      <c r="Z2872" s="41">
        <v>0.8313652319355318</v>
      </c>
      <c r="AA2872" s="41">
        <v>2.8855913465179475</v>
      </c>
      <c r="AB2872" s="41"/>
      <c r="AC2872" s="41"/>
      <c r="AD2872" s="869">
        <v>0.2087101872916152</v>
      </c>
      <c r="AM2872" s="461"/>
      <c r="AN2872" s="845" t="s">
        <v>2</v>
      </c>
      <c r="AO2872" s="461"/>
      <c r="AP2872" s="461"/>
      <c r="AQ2872" s="461"/>
      <c r="AR2872" s="461"/>
      <c r="AS2872" s="461"/>
      <c r="AT2872" s="461"/>
      <c r="AU2872" s="461"/>
      <c r="AV2872" s="461"/>
      <c r="AW2872" s="461"/>
      <c r="AX2872" s="461"/>
      <c r="AY2872" s="461"/>
      <c r="AZ2872" s="461"/>
      <c r="BA2872" s="461"/>
      <c r="BB2872" s="461"/>
      <c r="BC2872" s="461"/>
      <c r="BD2872" s="461"/>
      <c r="BE2872" s="461"/>
      <c r="BF2872" s="461"/>
      <c r="BG2872" s="461"/>
      <c r="BH2872" s="461"/>
      <c r="BI2872" s="461"/>
      <c r="BJ2872" s="461"/>
      <c r="BK2872" s="461"/>
      <c r="BL2872" s="461"/>
    </row>
    <row r="2873" spans="2:64">
      <c r="B2873" s="154">
        <v>2789</v>
      </c>
      <c r="C2873" s="41"/>
      <c r="D2873" s="41">
        <v>1.125757517650567</v>
      </c>
      <c r="E2873" s="41">
        <v>2.5526283556117071</v>
      </c>
      <c r="F2873" s="41"/>
      <c r="G2873" s="41"/>
      <c r="H2873" s="41">
        <v>0.66607533755990056</v>
      </c>
      <c r="I2873" s="41">
        <v>1.2577954571432821</v>
      </c>
      <c r="J2873" s="41"/>
      <c r="K2873" s="41"/>
      <c r="L2873" s="41">
        <v>0.41818151593936498</v>
      </c>
      <c r="M2873" s="41">
        <v>1.8123654545127192</v>
      </c>
      <c r="N2873" s="41"/>
      <c r="O2873" s="41"/>
      <c r="P2873" s="41">
        <v>1.4736531071412513</v>
      </c>
      <c r="Q2873" s="41">
        <v>2.1018037876951157</v>
      </c>
      <c r="R2873" s="41"/>
      <c r="S2873" s="41"/>
      <c r="T2873" s="41">
        <v>1.8778164094035528</v>
      </c>
      <c r="U2873" s="41">
        <v>2.3505438775514107</v>
      </c>
      <c r="V2873" s="41"/>
      <c r="W2873" s="41"/>
      <c r="X2873" s="41">
        <v>1.0782517484003789</v>
      </c>
      <c r="Y2873" s="41">
        <v>1.2321234312017286</v>
      </c>
      <c r="Z2873" s="41"/>
      <c r="AA2873" s="41"/>
      <c r="AB2873" s="41">
        <v>1.1729842690313872</v>
      </c>
      <c r="AC2873" s="41">
        <v>1.0337282790092586</v>
      </c>
      <c r="AD2873" s="869"/>
      <c r="AM2873" s="461"/>
      <c r="AN2873" s="845" t="s">
        <v>2</v>
      </c>
      <c r="AO2873" s="461"/>
      <c r="AP2873" s="461"/>
      <c r="AQ2873" s="461"/>
      <c r="AR2873" s="461"/>
      <c r="AS2873" s="461"/>
      <c r="AT2873" s="461"/>
      <c r="AU2873" s="461"/>
      <c r="AV2873" s="461"/>
      <c r="AW2873" s="461"/>
      <c r="AX2873" s="461"/>
      <c r="AY2873" s="461"/>
      <c r="AZ2873" s="461"/>
      <c r="BA2873" s="461"/>
      <c r="BB2873" s="461"/>
      <c r="BC2873" s="461"/>
      <c r="BD2873" s="461"/>
      <c r="BE2873" s="461"/>
      <c r="BF2873" s="461"/>
      <c r="BG2873" s="461"/>
      <c r="BH2873" s="461"/>
      <c r="BI2873" s="461"/>
      <c r="BJ2873" s="461"/>
      <c r="BK2873" s="461"/>
      <c r="BL2873" s="461"/>
    </row>
    <row r="2874" spans="2:64">
      <c r="B2874" s="154">
        <v>2790</v>
      </c>
      <c r="C2874" s="41"/>
      <c r="D2874" s="41">
        <v>0.49105456937689557</v>
      </c>
      <c r="E2874" s="41">
        <v>1.2348576565608045</v>
      </c>
      <c r="F2874" s="41"/>
      <c r="G2874" s="41"/>
      <c r="H2874" s="41">
        <v>1.5327832853141516</v>
      </c>
      <c r="I2874" s="41">
        <v>0.674287398769992</v>
      </c>
      <c r="J2874" s="41"/>
      <c r="K2874" s="41"/>
      <c r="L2874" s="41">
        <v>0.99156749037226788</v>
      </c>
      <c r="M2874" s="41">
        <v>3.4244388552392521E-2</v>
      </c>
      <c r="N2874" s="41"/>
      <c r="O2874" s="41"/>
      <c r="P2874" s="41">
        <v>1.2747755796354412</v>
      </c>
      <c r="Q2874" s="41">
        <v>1.4911589012822293</v>
      </c>
      <c r="R2874" s="41"/>
      <c r="S2874" s="41"/>
      <c r="T2874" s="41">
        <v>0.72099530935006584</v>
      </c>
      <c r="U2874" s="41">
        <v>1.2017325284937364</v>
      </c>
      <c r="V2874" s="41"/>
      <c r="W2874" s="41"/>
      <c r="X2874" s="41">
        <v>0.42183065713817747</v>
      </c>
      <c r="Y2874" s="41">
        <v>0.58524562049777806</v>
      </c>
      <c r="Z2874" s="41"/>
      <c r="AA2874" s="41"/>
      <c r="AB2874" s="41">
        <v>0.92030549223045655</v>
      </c>
      <c r="AC2874" s="41">
        <v>1.0484359929203029</v>
      </c>
      <c r="AD2874" s="869"/>
      <c r="AM2874" s="461"/>
      <c r="AN2874" s="845" t="s">
        <v>2</v>
      </c>
      <c r="AO2874" s="461"/>
      <c r="AP2874" s="461"/>
      <c r="AQ2874" s="461"/>
      <c r="AR2874" s="461"/>
      <c r="AS2874" s="461"/>
      <c r="AT2874" s="461"/>
      <c r="AU2874" s="461"/>
      <c r="AV2874" s="461"/>
      <c r="AW2874" s="461"/>
      <c r="AX2874" s="461"/>
      <c r="AY2874" s="461"/>
      <c r="AZ2874" s="461"/>
      <c r="BA2874" s="461"/>
      <c r="BB2874" s="461"/>
      <c r="BC2874" s="461"/>
      <c r="BD2874" s="461"/>
      <c r="BE2874" s="461"/>
      <c r="BF2874" s="461"/>
      <c r="BG2874" s="461"/>
      <c r="BH2874" s="461"/>
      <c r="BI2874" s="461"/>
      <c r="BJ2874" s="461"/>
      <c r="BK2874" s="461"/>
      <c r="BL2874" s="461"/>
    </row>
    <row r="2875" spans="2:64">
      <c r="B2875" s="154">
        <v>2791</v>
      </c>
      <c r="C2875" s="41">
        <v>0.93731880989187288</v>
      </c>
      <c r="D2875" s="41"/>
      <c r="E2875" s="41">
        <v>0.93669671398264454</v>
      </c>
      <c r="F2875" s="41"/>
      <c r="G2875" s="41">
        <v>1.7694747477947372</v>
      </c>
      <c r="H2875" s="41"/>
      <c r="I2875" s="41">
        <v>0.75536567677817301</v>
      </c>
      <c r="J2875" s="41"/>
      <c r="K2875" s="41">
        <v>1.0602992349600304</v>
      </c>
      <c r="L2875" s="41"/>
      <c r="M2875" s="41">
        <v>1.5295884840670388</v>
      </c>
      <c r="N2875" s="41"/>
      <c r="O2875" s="41">
        <v>1.4478976244052095</v>
      </c>
      <c r="P2875" s="41"/>
      <c r="Q2875" s="41">
        <v>0.75248209643112907</v>
      </c>
      <c r="R2875" s="41"/>
      <c r="S2875" s="41">
        <v>1.2899217900406821</v>
      </c>
      <c r="T2875" s="41"/>
      <c r="U2875" s="41">
        <v>0.77437874859070688</v>
      </c>
      <c r="V2875" s="41"/>
      <c r="W2875" s="41">
        <v>2.2479786240142619</v>
      </c>
      <c r="X2875" s="41"/>
      <c r="Y2875" s="41">
        <v>1.1156368822149236</v>
      </c>
      <c r="Z2875" s="41"/>
      <c r="AA2875" s="41">
        <v>1.0808664141858617</v>
      </c>
      <c r="AB2875" s="41"/>
      <c r="AC2875" s="41">
        <v>1.1837237190431147</v>
      </c>
      <c r="AD2875" s="869"/>
      <c r="AM2875" s="461"/>
      <c r="AN2875" s="845" t="s">
        <v>2</v>
      </c>
      <c r="AO2875" s="461"/>
      <c r="AP2875" s="461"/>
      <c r="AQ2875" s="461"/>
      <c r="AR2875" s="461"/>
      <c r="AS2875" s="461"/>
      <c r="AT2875" s="461"/>
      <c r="AU2875" s="461"/>
      <c r="AV2875" s="461"/>
      <c r="AW2875" s="461"/>
      <c r="AX2875" s="461"/>
      <c r="AY2875" s="461"/>
      <c r="AZ2875" s="461"/>
      <c r="BA2875" s="461"/>
      <c r="BB2875" s="461"/>
      <c r="BC2875" s="461"/>
      <c r="BD2875" s="461"/>
      <c r="BE2875" s="461"/>
      <c r="BF2875" s="461"/>
      <c r="BG2875" s="461"/>
      <c r="BH2875" s="461"/>
      <c r="BI2875" s="461"/>
      <c r="BJ2875" s="461"/>
      <c r="BK2875" s="461"/>
      <c r="BL2875" s="461"/>
    </row>
    <row r="2876" spans="2:64">
      <c r="B2876" s="154">
        <v>2792</v>
      </c>
      <c r="C2876" s="41"/>
      <c r="D2876" s="41">
        <v>0.18475666760884552</v>
      </c>
      <c r="E2876" s="41"/>
      <c r="F2876" s="41">
        <v>2.3517227518990744E-2</v>
      </c>
      <c r="G2876" s="41">
        <v>1.1455174323360093</v>
      </c>
      <c r="H2876" s="41"/>
      <c r="I2876" s="41">
        <v>0.26947962636841005</v>
      </c>
      <c r="J2876" s="41"/>
      <c r="K2876" s="41">
        <v>0.10473508299841618</v>
      </c>
      <c r="L2876" s="41"/>
      <c r="M2876" s="41">
        <v>1.075522940684019</v>
      </c>
      <c r="N2876" s="41"/>
      <c r="O2876" s="41">
        <v>0.33286437059800889</v>
      </c>
      <c r="P2876" s="41"/>
      <c r="Q2876" s="41">
        <v>1.0285346681995464</v>
      </c>
      <c r="R2876" s="41"/>
      <c r="S2876" s="41"/>
      <c r="T2876" s="41">
        <v>3.9369093451623823E-2</v>
      </c>
      <c r="U2876" s="41">
        <v>1.1794985327496299</v>
      </c>
      <c r="V2876" s="41"/>
      <c r="W2876" s="41">
        <v>6.5819610684849553E-2</v>
      </c>
      <c r="X2876" s="41"/>
      <c r="Y2876" s="41">
        <v>0.46349263105408389</v>
      </c>
      <c r="Z2876" s="41"/>
      <c r="AA2876" s="41">
        <v>0.4791541123271304</v>
      </c>
      <c r="AB2876" s="41"/>
      <c r="AC2876" s="41">
        <v>1.2901272534225794</v>
      </c>
      <c r="AD2876" s="869"/>
      <c r="AM2876" s="461"/>
      <c r="AN2876" s="845" t="s">
        <v>2</v>
      </c>
      <c r="AO2876" s="461"/>
      <c r="AP2876" s="461"/>
      <c r="AQ2876" s="461"/>
      <c r="AR2876" s="461"/>
      <c r="AS2876" s="461"/>
      <c r="AT2876" s="461"/>
      <c r="AU2876" s="461"/>
      <c r="AV2876" s="461"/>
      <c r="AW2876" s="461"/>
      <c r="AX2876" s="461"/>
      <c r="AY2876" s="461"/>
      <c r="AZ2876" s="461"/>
      <c r="BA2876" s="461"/>
      <c r="BB2876" s="461"/>
      <c r="BC2876" s="461"/>
      <c r="BD2876" s="461"/>
      <c r="BE2876" s="461"/>
      <c r="BF2876" s="461"/>
      <c r="BG2876" s="461"/>
      <c r="BH2876" s="461"/>
      <c r="BI2876" s="461"/>
      <c r="BJ2876" s="461"/>
      <c r="BK2876" s="461"/>
      <c r="BL2876" s="461"/>
    </row>
    <row r="2877" spans="2:64">
      <c r="B2877" s="154">
        <v>2793</v>
      </c>
      <c r="C2877" s="41">
        <v>0.65774850720085221</v>
      </c>
      <c r="D2877" s="41"/>
      <c r="E2877" s="41">
        <v>1.0713947747296881</v>
      </c>
      <c r="F2877" s="41"/>
      <c r="G2877" s="41">
        <v>0.29964062720263906</v>
      </c>
      <c r="H2877" s="41"/>
      <c r="I2877" s="41">
        <v>1.1505691102012814</v>
      </c>
      <c r="J2877" s="41"/>
      <c r="K2877" s="41">
        <v>2.9426805211658216E-2</v>
      </c>
      <c r="L2877" s="41"/>
      <c r="M2877" s="41">
        <v>0.4205479339764327</v>
      </c>
      <c r="N2877" s="41"/>
      <c r="O2877" s="41"/>
      <c r="P2877" s="41">
        <v>0.80596412766807635</v>
      </c>
      <c r="Q2877" s="41">
        <v>1.1753652849284191</v>
      </c>
      <c r="R2877" s="41"/>
      <c r="S2877" s="41">
        <v>0.27613166457791405</v>
      </c>
      <c r="T2877" s="41"/>
      <c r="U2877" s="41">
        <v>1.0487460775230262</v>
      </c>
      <c r="V2877" s="41"/>
      <c r="W2877" s="41">
        <v>0.36498969877910842</v>
      </c>
      <c r="X2877" s="41"/>
      <c r="Y2877" s="41">
        <v>0.66390471379877247</v>
      </c>
      <c r="Z2877" s="41"/>
      <c r="AA2877" s="41">
        <v>1.1370211283324456</v>
      </c>
      <c r="AB2877" s="41"/>
      <c r="AC2877" s="41">
        <v>0.99652724314780816</v>
      </c>
      <c r="AD2877" s="869"/>
      <c r="AM2877" s="461"/>
      <c r="AN2877" s="845" t="s">
        <v>2</v>
      </c>
      <c r="AO2877" s="461"/>
      <c r="AP2877" s="461"/>
      <c r="AQ2877" s="461"/>
      <c r="AR2877" s="461"/>
      <c r="AS2877" s="461"/>
      <c r="AT2877" s="461"/>
      <c r="AU2877" s="461"/>
      <c r="AV2877" s="461"/>
      <c r="AW2877" s="461"/>
      <c r="AX2877" s="461"/>
      <c r="AY2877" s="461"/>
      <c r="AZ2877" s="461"/>
      <c r="BA2877" s="461"/>
      <c r="BB2877" s="461"/>
      <c r="BC2877" s="461"/>
      <c r="BD2877" s="461"/>
      <c r="BE2877" s="461"/>
      <c r="BF2877" s="461"/>
      <c r="BG2877" s="461"/>
      <c r="BH2877" s="461"/>
      <c r="BI2877" s="461"/>
      <c r="BJ2877" s="461"/>
      <c r="BK2877" s="461"/>
      <c r="BL2877" s="461"/>
    </row>
    <row r="2878" spans="2:64">
      <c r="B2878" s="154">
        <v>2794</v>
      </c>
      <c r="C2878" s="41"/>
      <c r="D2878" s="41">
        <v>0.75384068015284922</v>
      </c>
      <c r="E2878" s="41">
        <v>0.54761053684462602</v>
      </c>
      <c r="F2878" s="41"/>
      <c r="G2878" s="41"/>
      <c r="H2878" s="41">
        <v>0.87144275571549834</v>
      </c>
      <c r="I2878" s="41">
        <v>1.4900906531051272</v>
      </c>
      <c r="J2878" s="41"/>
      <c r="K2878" s="41">
        <v>0.14610183152164996</v>
      </c>
      <c r="L2878" s="41"/>
      <c r="M2878" s="41">
        <v>0.34380788270181711</v>
      </c>
      <c r="N2878" s="41"/>
      <c r="O2878" s="41"/>
      <c r="P2878" s="41">
        <v>0.33178931023817032</v>
      </c>
      <c r="Q2878" s="41">
        <v>0.89445747747842164</v>
      </c>
      <c r="R2878" s="41"/>
      <c r="S2878" s="41"/>
      <c r="T2878" s="41">
        <v>0.76576793841487512</v>
      </c>
      <c r="U2878" s="41">
        <v>1.2157123743057043</v>
      </c>
      <c r="V2878" s="41"/>
      <c r="W2878" s="41"/>
      <c r="X2878" s="41">
        <v>1.0615071298303052</v>
      </c>
      <c r="Y2878" s="41">
        <v>0.43227831907164982</v>
      </c>
      <c r="Z2878" s="41"/>
      <c r="AA2878" s="41"/>
      <c r="AB2878" s="41">
        <v>0.21778887448104203</v>
      </c>
      <c r="AC2878" s="41">
        <v>0.94906183296202906</v>
      </c>
      <c r="AD2878" s="869"/>
      <c r="AM2878" s="461"/>
      <c r="AN2878" s="845" t="s">
        <v>2</v>
      </c>
      <c r="AO2878" s="461"/>
      <c r="AP2878" s="461"/>
      <c r="AQ2878" s="461"/>
      <c r="AR2878" s="461"/>
      <c r="AS2878" s="461"/>
      <c r="AT2878" s="461"/>
      <c r="AU2878" s="461"/>
      <c r="AV2878" s="461"/>
      <c r="AW2878" s="461"/>
      <c r="AX2878" s="461"/>
      <c r="AY2878" s="461"/>
      <c r="AZ2878" s="461"/>
      <c r="BA2878" s="461"/>
      <c r="BB2878" s="461"/>
      <c r="BC2878" s="461"/>
      <c r="BD2878" s="461"/>
      <c r="BE2878" s="461"/>
      <c r="BF2878" s="461"/>
      <c r="BG2878" s="461"/>
      <c r="BH2878" s="461"/>
      <c r="BI2878" s="461"/>
      <c r="BJ2878" s="461"/>
      <c r="BK2878" s="461"/>
      <c r="BL2878" s="461"/>
    </row>
    <row r="2879" spans="2:64">
      <c r="B2879" s="154">
        <v>2795</v>
      </c>
      <c r="C2879" s="41"/>
      <c r="D2879" s="41">
        <v>1.5256032846580474</v>
      </c>
      <c r="E2879" s="41">
        <v>0.58796851839044706</v>
      </c>
      <c r="F2879" s="41"/>
      <c r="G2879" s="41"/>
      <c r="H2879" s="41">
        <v>6.1149567873541526E-2</v>
      </c>
      <c r="I2879" s="41"/>
      <c r="J2879" s="41">
        <v>1.0808607106076338E-2</v>
      </c>
      <c r="K2879" s="41"/>
      <c r="L2879" s="41">
        <v>0.45558581042962282</v>
      </c>
      <c r="M2879" s="41"/>
      <c r="N2879" s="41">
        <v>0.76673575621758094</v>
      </c>
      <c r="O2879" s="41"/>
      <c r="P2879" s="41">
        <v>0.21482122506831458</v>
      </c>
      <c r="Q2879" s="41">
        <v>6.1001619756226179E-2</v>
      </c>
      <c r="R2879" s="41"/>
      <c r="S2879" s="41">
        <v>0.41384439893144576</v>
      </c>
      <c r="T2879" s="41"/>
      <c r="U2879" s="41"/>
      <c r="V2879" s="41">
        <v>0.93016326753285594</v>
      </c>
      <c r="W2879" s="41"/>
      <c r="X2879" s="41">
        <v>0.66001823136670335</v>
      </c>
      <c r="Y2879" s="41">
        <v>0.4483444485559559</v>
      </c>
      <c r="Z2879" s="41"/>
      <c r="AA2879" s="41">
        <v>0.48582038662033544</v>
      </c>
      <c r="AB2879" s="41"/>
      <c r="AC2879" s="41"/>
      <c r="AD2879" s="869">
        <v>1.3536961519411996</v>
      </c>
      <c r="AM2879" s="461"/>
      <c r="AN2879" s="845" t="s">
        <v>2</v>
      </c>
      <c r="AO2879" s="461"/>
      <c r="AP2879" s="461"/>
      <c r="AQ2879" s="461"/>
      <c r="AR2879" s="461"/>
      <c r="AS2879" s="461"/>
      <c r="AT2879" s="461"/>
      <c r="AU2879" s="461"/>
      <c r="AV2879" s="461"/>
      <c r="AW2879" s="461"/>
      <c r="AX2879" s="461"/>
      <c r="AY2879" s="461"/>
      <c r="AZ2879" s="461"/>
      <c r="BA2879" s="461"/>
      <c r="BB2879" s="461"/>
      <c r="BC2879" s="461"/>
      <c r="BD2879" s="461"/>
      <c r="BE2879" s="461"/>
      <c r="BF2879" s="461"/>
      <c r="BG2879" s="461"/>
      <c r="BH2879" s="461"/>
      <c r="BI2879" s="461"/>
      <c r="BJ2879" s="461"/>
      <c r="BK2879" s="461"/>
      <c r="BL2879" s="461"/>
    </row>
    <row r="2880" spans="2:64">
      <c r="B2880" s="154">
        <v>2796</v>
      </c>
      <c r="C2880" s="41"/>
      <c r="D2880" s="41">
        <v>0.99646869093803458</v>
      </c>
      <c r="E2880" s="41">
        <v>1.3400054253175242</v>
      </c>
      <c r="F2880" s="41"/>
      <c r="G2880" s="41"/>
      <c r="H2880" s="41">
        <v>1.1664935936344241</v>
      </c>
      <c r="I2880" s="41">
        <v>1.7226002629126058</v>
      </c>
      <c r="J2880" s="41"/>
      <c r="K2880" s="41"/>
      <c r="L2880" s="41">
        <v>0.60465317603388402</v>
      </c>
      <c r="M2880" s="41">
        <v>1.6416430391819212</v>
      </c>
      <c r="N2880" s="41"/>
      <c r="O2880" s="41"/>
      <c r="P2880" s="41">
        <v>0.5707506272517302</v>
      </c>
      <c r="Q2880" s="41">
        <v>0.44862898122920558</v>
      </c>
      <c r="R2880" s="41"/>
      <c r="S2880" s="41"/>
      <c r="T2880" s="41">
        <v>0.58560193007184658</v>
      </c>
      <c r="U2880" s="41">
        <v>1.4598570690150265</v>
      </c>
      <c r="V2880" s="41"/>
      <c r="W2880" s="41"/>
      <c r="X2880" s="41">
        <v>1.3849406617188571</v>
      </c>
      <c r="Y2880" s="41">
        <v>1.4992190315813003</v>
      </c>
      <c r="Z2880" s="41"/>
      <c r="AA2880" s="41"/>
      <c r="AB2880" s="41">
        <v>0.33977311419467721</v>
      </c>
      <c r="AC2880" s="41">
        <v>1.3947641288904</v>
      </c>
      <c r="AD2880" s="869"/>
      <c r="AM2880" s="461"/>
      <c r="AN2880" s="845" t="s">
        <v>2</v>
      </c>
      <c r="AO2880" s="461"/>
      <c r="AP2880" s="461"/>
      <c r="AQ2880" s="461"/>
      <c r="AR2880" s="461"/>
      <c r="AS2880" s="461"/>
      <c r="AT2880" s="461"/>
      <c r="AU2880" s="461"/>
      <c r="AV2880" s="461"/>
      <c r="AW2880" s="461"/>
      <c r="AX2880" s="461"/>
      <c r="AY2880" s="461"/>
      <c r="AZ2880" s="461"/>
      <c r="BA2880" s="461"/>
      <c r="BB2880" s="461"/>
      <c r="BC2880" s="461"/>
      <c r="BD2880" s="461"/>
      <c r="BE2880" s="461"/>
      <c r="BF2880" s="461"/>
      <c r="BG2880" s="461"/>
      <c r="BH2880" s="461"/>
      <c r="BI2880" s="461"/>
      <c r="BJ2880" s="461"/>
      <c r="BK2880" s="461"/>
      <c r="BL2880" s="461"/>
    </row>
    <row r="2881" spans="2:64">
      <c r="B2881" s="154">
        <v>2797</v>
      </c>
      <c r="C2881" s="41">
        <v>0.35759292384648955</v>
      </c>
      <c r="D2881" s="41"/>
      <c r="E2881" s="41">
        <v>2.3151610051213964</v>
      </c>
      <c r="F2881" s="41"/>
      <c r="G2881" s="41">
        <v>0.26135182130207452</v>
      </c>
      <c r="H2881" s="41"/>
      <c r="I2881" s="41">
        <v>3.3223093696947168</v>
      </c>
      <c r="J2881" s="41"/>
      <c r="K2881" s="41"/>
      <c r="L2881" s="41">
        <v>0.2835775236219224</v>
      </c>
      <c r="M2881" s="41">
        <v>3.2363723784591243</v>
      </c>
      <c r="N2881" s="41"/>
      <c r="O2881" s="41">
        <v>0.35662634612909655</v>
      </c>
      <c r="P2881" s="41"/>
      <c r="Q2881" s="41">
        <v>1.815415613893699</v>
      </c>
      <c r="R2881" s="41"/>
      <c r="S2881" s="41"/>
      <c r="T2881" s="41">
        <v>0.13856616400818489</v>
      </c>
      <c r="U2881" s="41">
        <v>2.8187187918359107</v>
      </c>
      <c r="V2881" s="41"/>
      <c r="W2881" s="41"/>
      <c r="X2881" s="41">
        <v>4.2998709564374391E-2</v>
      </c>
      <c r="Y2881" s="41">
        <v>3.4769883223666875</v>
      </c>
      <c r="Z2881" s="41"/>
      <c r="AA2881" s="41">
        <v>0.57806105660708829</v>
      </c>
      <c r="AB2881" s="41"/>
      <c r="AC2881" s="41">
        <v>3.35212863141812</v>
      </c>
      <c r="AD2881" s="869"/>
      <c r="AM2881" s="461"/>
      <c r="AN2881" s="845" t="s">
        <v>2</v>
      </c>
      <c r="AO2881" s="461"/>
      <c r="AP2881" s="461"/>
      <c r="AQ2881" s="461"/>
      <c r="AR2881" s="461"/>
      <c r="AS2881" s="461"/>
      <c r="AT2881" s="461"/>
      <c r="AU2881" s="461"/>
      <c r="AV2881" s="461"/>
      <c r="AW2881" s="461"/>
      <c r="AX2881" s="461"/>
      <c r="AY2881" s="461"/>
      <c r="AZ2881" s="461"/>
      <c r="BA2881" s="461"/>
      <c r="BB2881" s="461"/>
      <c r="BC2881" s="461"/>
      <c r="BD2881" s="461"/>
      <c r="BE2881" s="461"/>
      <c r="BF2881" s="461"/>
      <c r="BG2881" s="461"/>
      <c r="BH2881" s="461"/>
      <c r="BI2881" s="461"/>
      <c r="BJ2881" s="461"/>
      <c r="BK2881" s="461"/>
      <c r="BL2881" s="461"/>
    </row>
    <row r="2882" spans="2:64">
      <c r="B2882" s="154">
        <v>2798</v>
      </c>
      <c r="C2882" s="41">
        <v>0.12355610114426824</v>
      </c>
      <c r="D2882" s="41"/>
      <c r="E2882" s="41"/>
      <c r="F2882" s="41">
        <v>2.1657869414434407E-2</v>
      </c>
      <c r="G2882" s="41">
        <v>0.62956856961013763</v>
      </c>
      <c r="H2882" s="41"/>
      <c r="I2882" s="41">
        <v>0.53905886768571232</v>
      </c>
      <c r="J2882" s="41"/>
      <c r="K2882" s="41"/>
      <c r="L2882" s="41">
        <v>2.1858774198192731E-2</v>
      </c>
      <c r="M2882" s="41">
        <v>0.67989400282503465</v>
      </c>
      <c r="N2882" s="41"/>
      <c r="O2882" s="41">
        <v>0.2264607030792023</v>
      </c>
      <c r="P2882" s="41"/>
      <c r="Q2882" s="41">
        <v>0.58414157533423372</v>
      </c>
      <c r="R2882" s="41"/>
      <c r="S2882" s="41"/>
      <c r="T2882" s="41">
        <v>0.46743974460471516</v>
      </c>
      <c r="U2882" s="41">
        <v>0.30780542396288574</v>
      </c>
      <c r="V2882" s="41"/>
      <c r="W2882" s="41"/>
      <c r="X2882" s="41">
        <v>0.13512075262344928</v>
      </c>
      <c r="Y2882" s="41"/>
      <c r="Z2882" s="41">
        <v>1.70471229405958E-3</v>
      </c>
      <c r="AA2882" s="41">
        <v>0.97315519041286325</v>
      </c>
      <c r="AB2882" s="41"/>
      <c r="AC2882" s="41">
        <v>0.50421045097362627</v>
      </c>
      <c r="AD2882" s="869"/>
      <c r="AM2882" s="461"/>
      <c r="AN2882" s="845" t="s">
        <v>2</v>
      </c>
      <c r="AO2882" s="461"/>
      <c r="AP2882" s="461"/>
      <c r="AQ2882" s="461"/>
      <c r="AR2882" s="461"/>
      <c r="AS2882" s="461"/>
      <c r="AT2882" s="461"/>
      <c r="AU2882" s="461"/>
      <c r="AV2882" s="461"/>
      <c r="AW2882" s="461"/>
      <c r="AX2882" s="461"/>
      <c r="AY2882" s="461"/>
      <c r="AZ2882" s="461"/>
      <c r="BA2882" s="461"/>
      <c r="BB2882" s="461"/>
      <c r="BC2882" s="461"/>
      <c r="BD2882" s="461"/>
      <c r="BE2882" s="461"/>
      <c r="BF2882" s="461"/>
      <c r="BG2882" s="461"/>
      <c r="BH2882" s="461"/>
      <c r="BI2882" s="461"/>
      <c r="BJ2882" s="461"/>
      <c r="BK2882" s="461"/>
      <c r="BL2882" s="461"/>
    </row>
    <row r="2883" spans="2:64">
      <c r="B2883" s="154">
        <v>2799</v>
      </c>
      <c r="C2883" s="41"/>
      <c r="D2883" s="41">
        <v>0.39131060096653081</v>
      </c>
      <c r="E2883" s="41">
        <v>1.4513684518524266</v>
      </c>
      <c r="F2883" s="41"/>
      <c r="G2883" s="41">
        <v>0.11099968118945215</v>
      </c>
      <c r="H2883" s="41"/>
      <c r="I2883" s="41">
        <v>1.0647842793805942</v>
      </c>
      <c r="J2883" s="41"/>
      <c r="K2883" s="41">
        <v>0.58075757549709806</v>
      </c>
      <c r="L2883" s="41"/>
      <c r="M2883" s="41">
        <v>1.2989667303085033</v>
      </c>
      <c r="N2883" s="41"/>
      <c r="O2883" s="41"/>
      <c r="P2883" s="41">
        <v>1.2060227112485815</v>
      </c>
      <c r="Q2883" s="41">
        <v>0.91469915131363044</v>
      </c>
      <c r="R2883" s="41"/>
      <c r="S2883" s="41"/>
      <c r="T2883" s="41">
        <v>0.22787166371757381</v>
      </c>
      <c r="U2883" s="41"/>
      <c r="V2883" s="41">
        <v>0.16374279416914525</v>
      </c>
      <c r="W2883" s="41">
        <v>0.20470450355393491</v>
      </c>
      <c r="X2883" s="41"/>
      <c r="Y2883" s="41">
        <v>1.5546404486093739</v>
      </c>
      <c r="Z2883" s="41"/>
      <c r="AA2883" s="41">
        <v>0.37962559489080588</v>
      </c>
      <c r="AB2883" s="41"/>
      <c r="AC2883" s="41">
        <v>1.1910865169539366</v>
      </c>
      <c r="AD2883" s="869"/>
      <c r="AM2883" s="461"/>
      <c r="AN2883" s="845" t="s">
        <v>2</v>
      </c>
      <c r="AO2883" s="461"/>
      <c r="AP2883" s="461"/>
      <c r="AQ2883" s="461"/>
      <c r="AR2883" s="461"/>
      <c r="AS2883" s="461"/>
      <c r="AT2883" s="461"/>
      <c r="AU2883" s="461"/>
      <c r="AV2883" s="461"/>
      <c r="AW2883" s="461"/>
      <c r="AX2883" s="461"/>
      <c r="AY2883" s="461"/>
      <c r="AZ2883" s="461"/>
      <c r="BA2883" s="461"/>
      <c r="BB2883" s="461"/>
      <c r="BC2883" s="461"/>
      <c r="BD2883" s="461"/>
      <c r="BE2883" s="461"/>
      <c r="BF2883" s="461"/>
      <c r="BG2883" s="461"/>
      <c r="BH2883" s="461"/>
      <c r="BI2883" s="461"/>
      <c r="BJ2883" s="461"/>
      <c r="BK2883" s="461"/>
      <c r="BL2883" s="461"/>
    </row>
    <row r="2884" spans="2:64">
      <c r="B2884" s="154">
        <v>2800</v>
      </c>
      <c r="C2884" s="41"/>
      <c r="D2884" s="41">
        <v>1.3778138943539324</v>
      </c>
      <c r="E2884" s="41">
        <v>0.29188924984087727</v>
      </c>
      <c r="F2884" s="41"/>
      <c r="G2884" s="41"/>
      <c r="H2884" s="41">
        <v>0.86504724285540691</v>
      </c>
      <c r="I2884" s="41"/>
      <c r="J2884" s="41">
        <v>0.43695484851163513</v>
      </c>
      <c r="K2884" s="41"/>
      <c r="L2884" s="41">
        <v>1.235821600418922</v>
      </c>
      <c r="M2884" s="41">
        <v>0.37380211453701628</v>
      </c>
      <c r="N2884" s="41"/>
      <c r="O2884" s="41"/>
      <c r="P2884" s="41">
        <v>1.9989797312779753</v>
      </c>
      <c r="Q2884" s="41">
        <v>1.9657412752080539E-2</v>
      </c>
      <c r="R2884" s="41"/>
      <c r="S2884" s="41"/>
      <c r="T2884" s="41">
        <v>1.9688946807465348</v>
      </c>
      <c r="U2884" s="41"/>
      <c r="V2884" s="41">
        <v>0.88635587080636746</v>
      </c>
      <c r="W2884" s="41"/>
      <c r="X2884" s="41">
        <v>1.9073385987627276</v>
      </c>
      <c r="Y2884" s="41"/>
      <c r="Z2884" s="41">
        <v>0.40983093965253442</v>
      </c>
      <c r="AA2884" s="41"/>
      <c r="AB2884" s="41">
        <v>2.4712326031457725</v>
      </c>
      <c r="AC2884" s="41">
        <v>1.957995333870529E-2</v>
      </c>
      <c r="AD2884" s="869"/>
      <c r="AM2884" s="461"/>
      <c r="AN2884" s="845" t="s">
        <v>2</v>
      </c>
      <c r="AO2884" s="461"/>
      <c r="AP2884" s="461"/>
      <c r="AQ2884" s="461"/>
      <c r="AR2884" s="461"/>
      <c r="AS2884" s="461"/>
      <c r="AT2884" s="461"/>
      <c r="AU2884" s="461"/>
      <c r="AV2884" s="461"/>
      <c r="AW2884" s="461"/>
      <c r="AX2884" s="461"/>
      <c r="AY2884" s="461"/>
      <c r="AZ2884" s="461"/>
      <c r="BA2884" s="461"/>
      <c r="BB2884" s="461"/>
      <c r="BC2884" s="461"/>
      <c r="BD2884" s="461"/>
      <c r="BE2884" s="461"/>
      <c r="BF2884" s="461"/>
      <c r="BG2884" s="461"/>
      <c r="BH2884" s="461"/>
      <c r="BI2884" s="461"/>
      <c r="BJ2884" s="461"/>
      <c r="BK2884" s="461"/>
      <c r="BL2884" s="461"/>
    </row>
    <row r="2885" spans="2:64">
      <c r="B2885" s="154">
        <v>2801</v>
      </c>
      <c r="C2885" s="41">
        <v>0.71746182294769334</v>
      </c>
      <c r="D2885" s="41"/>
      <c r="E2885" s="41">
        <v>7.1531989271390248E-2</v>
      </c>
      <c r="F2885" s="41"/>
      <c r="G2885" s="41">
        <v>0.57339400781121352</v>
      </c>
      <c r="H2885" s="41"/>
      <c r="I2885" s="41">
        <v>0.58092732993213614</v>
      </c>
      <c r="J2885" s="41"/>
      <c r="K2885" s="41"/>
      <c r="L2885" s="41">
        <v>1.4833785091991658</v>
      </c>
      <c r="M2885" s="41"/>
      <c r="N2885" s="41">
        <v>0.33059932904740685</v>
      </c>
      <c r="O2885" s="41">
        <v>0.27725934103832789</v>
      </c>
      <c r="P2885" s="41"/>
      <c r="Q2885" s="41">
        <v>2.803367201349528E-2</v>
      </c>
      <c r="R2885" s="41"/>
      <c r="S2885" s="41">
        <v>0.49272012686817651</v>
      </c>
      <c r="T2885" s="41"/>
      <c r="U2885" s="41">
        <v>0.14759449000894634</v>
      </c>
      <c r="V2885" s="41"/>
      <c r="W2885" s="41"/>
      <c r="X2885" s="41">
        <v>0.37232220490524426</v>
      </c>
      <c r="Y2885" s="41">
        <v>0.4850012781927322</v>
      </c>
      <c r="Z2885" s="41"/>
      <c r="AA2885" s="41"/>
      <c r="AB2885" s="41">
        <v>0.28505923132032185</v>
      </c>
      <c r="AC2885" s="41">
        <v>0.50578885621986802</v>
      </c>
      <c r="AD2885" s="869"/>
      <c r="AM2885" s="461"/>
      <c r="AN2885" s="845" t="s">
        <v>2</v>
      </c>
      <c r="AO2885" s="461"/>
      <c r="AP2885" s="461"/>
      <c r="AQ2885" s="461"/>
      <c r="AR2885" s="461"/>
      <c r="AS2885" s="461"/>
      <c r="AT2885" s="461"/>
      <c r="AU2885" s="461"/>
      <c r="AV2885" s="461"/>
      <c r="AW2885" s="461"/>
      <c r="AX2885" s="461"/>
      <c r="AY2885" s="461"/>
      <c r="AZ2885" s="461"/>
      <c r="BA2885" s="461"/>
      <c r="BB2885" s="461"/>
      <c r="BC2885" s="461"/>
      <c r="BD2885" s="461"/>
      <c r="BE2885" s="461"/>
      <c r="BF2885" s="461"/>
      <c r="BG2885" s="461"/>
      <c r="BH2885" s="461"/>
      <c r="BI2885" s="461"/>
      <c r="BJ2885" s="461"/>
      <c r="BK2885" s="461"/>
      <c r="BL2885" s="461"/>
    </row>
    <row r="2886" spans="2:64">
      <c r="B2886" s="154">
        <v>2802</v>
      </c>
      <c r="C2886" s="41">
        <v>1.6514132171011813</v>
      </c>
      <c r="D2886" s="41"/>
      <c r="E2886" s="41"/>
      <c r="F2886" s="41">
        <v>0.48078982033010204</v>
      </c>
      <c r="G2886" s="41">
        <v>1.6486961112613616</v>
      </c>
      <c r="H2886" s="41"/>
      <c r="I2886" s="41"/>
      <c r="J2886" s="41">
        <v>0.23912457512381427</v>
      </c>
      <c r="K2886" s="41"/>
      <c r="L2886" s="41">
        <v>2.5489494149377664E-3</v>
      </c>
      <c r="M2886" s="41"/>
      <c r="N2886" s="41">
        <v>1.0754439282221351</v>
      </c>
      <c r="O2886" s="41">
        <v>1.0305595389955839</v>
      </c>
      <c r="P2886" s="41"/>
      <c r="Q2886" s="41"/>
      <c r="R2886" s="41">
        <v>0.75323916125777446</v>
      </c>
      <c r="S2886" s="41">
        <v>1.5603176740962073</v>
      </c>
      <c r="T2886" s="41"/>
      <c r="U2886" s="41"/>
      <c r="V2886" s="41">
        <v>0.5564134143668481</v>
      </c>
      <c r="W2886" s="41">
        <v>0.82349424061180798</v>
      </c>
      <c r="X2886" s="41"/>
      <c r="Y2886" s="41">
        <v>0.15994025434368039</v>
      </c>
      <c r="Z2886" s="41"/>
      <c r="AA2886" s="41">
        <v>0.89135225360440373</v>
      </c>
      <c r="AB2886" s="41"/>
      <c r="AC2886" s="41"/>
      <c r="AD2886" s="869">
        <v>0.39066035312605885</v>
      </c>
      <c r="AM2886" s="461"/>
      <c r="AN2886" s="845" t="s">
        <v>2</v>
      </c>
      <c r="AO2886" s="461"/>
      <c r="AP2886" s="461"/>
      <c r="AQ2886" s="461"/>
      <c r="AR2886" s="461"/>
      <c r="AS2886" s="461"/>
      <c r="AT2886" s="461"/>
      <c r="AU2886" s="461"/>
      <c r="AV2886" s="461"/>
      <c r="AW2886" s="461"/>
      <c r="AX2886" s="461"/>
      <c r="AY2886" s="461"/>
      <c r="AZ2886" s="461"/>
      <c r="BA2886" s="461"/>
      <c r="BB2886" s="461"/>
      <c r="BC2886" s="461"/>
      <c r="BD2886" s="461"/>
      <c r="BE2886" s="461"/>
      <c r="BF2886" s="461"/>
      <c r="BG2886" s="461"/>
      <c r="BH2886" s="461"/>
      <c r="BI2886" s="461"/>
      <c r="BJ2886" s="461"/>
      <c r="BK2886" s="461"/>
      <c r="BL2886" s="461"/>
    </row>
    <row r="2887" spans="2:64">
      <c r="B2887" s="154">
        <v>2803</v>
      </c>
      <c r="C2887" s="41"/>
      <c r="D2887" s="41">
        <v>1.9099307701569113</v>
      </c>
      <c r="E2887" s="41">
        <v>0.21707995864844146</v>
      </c>
      <c r="F2887" s="41"/>
      <c r="G2887" s="41"/>
      <c r="H2887" s="41">
        <v>1.8076165335379084</v>
      </c>
      <c r="I2887" s="41"/>
      <c r="J2887" s="41">
        <v>0.18620044745764966</v>
      </c>
      <c r="K2887" s="41"/>
      <c r="L2887" s="41">
        <v>1.9871715269026948</v>
      </c>
      <c r="M2887" s="41"/>
      <c r="N2887" s="41">
        <v>7.2319954173783008E-2</v>
      </c>
      <c r="O2887" s="41"/>
      <c r="P2887" s="41">
        <v>1.4895446594557251</v>
      </c>
      <c r="Q2887" s="41">
        <v>0.66984030638843362</v>
      </c>
      <c r="R2887" s="41"/>
      <c r="S2887" s="41"/>
      <c r="T2887" s="41">
        <v>1.5145780959927593</v>
      </c>
      <c r="U2887" s="41"/>
      <c r="V2887" s="41">
        <v>0.10581601460834554</v>
      </c>
      <c r="W2887" s="41"/>
      <c r="X2887" s="41">
        <v>1.0346920514940479</v>
      </c>
      <c r="Y2887" s="41"/>
      <c r="Z2887" s="41">
        <v>0.10259430947493003</v>
      </c>
      <c r="AA2887" s="41"/>
      <c r="AB2887" s="41">
        <v>0.46116484812277164</v>
      </c>
      <c r="AC2887" s="41"/>
      <c r="AD2887" s="869">
        <v>0.34473509459372037</v>
      </c>
      <c r="AM2887" s="461"/>
      <c r="AN2887" s="845" t="s">
        <v>2</v>
      </c>
      <c r="AO2887" s="461"/>
      <c r="AP2887" s="461"/>
      <c r="AQ2887" s="461"/>
      <c r="AR2887" s="461"/>
      <c r="AS2887" s="461"/>
      <c r="AT2887" s="461"/>
      <c r="AU2887" s="461"/>
      <c r="AV2887" s="461"/>
      <c r="AW2887" s="461"/>
      <c r="AX2887" s="461"/>
      <c r="AY2887" s="461"/>
      <c r="AZ2887" s="461"/>
      <c r="BA2887" s="461"/>
      <c r="BB2887" s="461"/>
      <c r="BC2887" s="461"/>
      <c r="BD2887" s="461"/>
      <c r="BE2887" s="461"/>
      <c r="BF2887" s="461"/>
      <c r="BG2887" s="461"/>
      <c r="BH2887" s="461"/>
      <c r="BI2887" s="461"/>
      <c r="BJ2887" s="461"/>
      <c r="BK2887" s="461"/>
      <c r="BL2887" s="461"/>
    </row>
    <row r="2888" spans="2:64">
      <c r="B2888" s="154">
        <v>2804</v>
      </c>
      <c r="C2888" s="41">
        <v>4.8406917345918801E-2</v>
      </c>
      <c r="D2888" s="41"/>
      <c r="E2888" s="41">
        <v>1.011163788261416</v>
      </c>
      <c r="F2888" s="41"/>
      <c r="G2888" s="41"/>
      <c r="H2888" s="41">
        <v>0.86074775755688382</v>
      </c>
      <c r="I2888" s="41">
        <v>0.86851016101316569</v>
      </c>
      <c r="J2888" s="41"/>
      <c r="K2888" s="41"/>
      <c r="L2888" s="41">
        <v>0.27366893623703126</v>
      </c>
      <c r="M2888" s="41">
        <v>0.65396979850609505</v>
      </c>
      <c r="N2888" s="41"/>
      <c r="O2888" s="41"/>
      <c r="P2888" s="41">
        <v>0.91509071065920111</v>
      </c>
      <c r="Q2888" s="41"/>
      <c r="R2888" s="41">
        <v>0.15150025568644293</v>
      </c>
      <c r="S2888" s="41"/>
      <c r="T2888" s="41">
        <v>0.68371302093344388</v>
      </c>
      <c r="U2888" s="41">
        <v>0.32390692532441528</v>
      </c>
      <c r="V2888" s="41"/>
      <c r="W2888" s="41"/>
      <c r="X2888" s="41">
        <v>9.5123431117529147E-2</v>
      </c>
      <c r="Y2888" s="41"/>
      <c r="Z2888" s="41">
        <v>0.22512848272588457</v>
      </c>
      <c r="AA2888" s="41">
        <v>0.32877828829970324</v>
      </c>
      <c r="AB2888" s="41"/>
      <c r="AC2888" s="41">
        <v>0.38730763580622674</v>
      </c>
      <c r="AD2888" s="869"/>
      <c r="AM2888" s="461"/>
      <c r="AN2888" s="845" t="s">
        <v>2</v>
      </c>
      <c r="AO2888" s="461"/>
      <c r="AP2888" s="461"/>
      <c r="AQ2888" s="461"/>
      <c r="AR2888" s="461"/>
      <c r="AS2888" s="461"/>
      <c r="AT2888" s="461"/>
      <c r="AU2888" s="461"/>
      <c r="AV2888" s="461"/>
      <c r="AW2888" s="461"/>
      <c r="AX2888" s="461"/>
      <c r="AY2888" s="461"/>
      <c r="AZ2888" s="461"/>
      <c r="BA2888" s="461"/>
      <c r="BB2888" s="461"/>
      <c r="BC2888" s="461"/>
      <c r="BD2888" s="461"/>
      <c r="BE2888" s="461"/>
      <c r="BF2888" s="461"/>
      <c r="BG2888" s="461"/>
      <c r="BH2888" s="461"/>
      <c r="BI2888" s="461"/>
      <c r="BJ2888" s="461"/>
      <c r="BK2888" s="461"/>
      <c r="BL2888" s="461"/>
    </row>
    <row r="2889" spans="2:64">
      <c r="B2889" s="154">
        <v>2805</v>
      </c>
      <c r="C2889" s="41">
        <v>1.7490709142006213</v>
      </c>
      <c r="D2889" s="41"/>
      <c r="E2889" s="41"/>
      <c r="F2889" s="41">
        <v>1.1391638294979078</v>
      </c>
      <c r="G2889" s="41">
        <v>1.9053086562948136</v>
      </c>
      <c r="H2889" s="41"/>
      <c r="I2889" s="41"/>
      <c r="J2889" s="41">
        <v>0.80897550399463236</v>
      </c>
      <c r="K2889" s="41">
        <v>2.0950662613547899</v>
      </c>
      <c r="L2889" s="41"/>
      <c r="M2889" s="41"/>
      <c r="N2889" s="41">
        <v>0.70603957411224716</v>
      </c>
      <c r="O2889" s="41">
        <v>1.6778967361776371</v>
      </c>
      <c r="P2889" s="41"/>
      <c r="Q2889" s="41"/>
      <c r="R2889" s="41">
        <v>9.6943834644424173E-2</v>
      </c>
      <c r="S2889" s="41">
        <v>1.0841286149507607</v>
      </c>
      <c r="T2889" s="41"/>
      <c r="U2889" s="41"/>
      <c r="V2889" s="41">
        <v>0.32444218267860025</v>
      </c>
      <c r="W2889" s="41">
        <v>1.2825004040154535</v>
      </c>
      <c r="X2889" s="41"/>
      <c r="Y2889" s="41"/>
      <c r="Z2889" s="41">
        <v>1.2531517542578205</v>
      </c>
      <c r="AA2889" s="41">
        <v>2.1208290022268073</v>
      </c>
      <c r="AB2889" s="41"/>
      <c r="AC2889" s="41"/>
      <c r="AD2889" s="869">
        <v>0.2909134816075073</v>
      </c>
      <c r="AM2889" s="461"/>
      <c r="AN2889" s="845" t="s">
        <v>2</v>
      </c>
      <c r="AO2889" s="461"/>
      <c r="AP2889" s="461"/>
      <c r="AQ2889" s="461"/>
      <c r="AR2889" s="461"/>
      <c r="AS2889" s="461"/>
      <c r="AT2889" s="461"/>
      <c r="AU2889" s="461"/>
      <c r="AV2889" s="461"/>
      <c r="AW2889" s="461"/>
      <c r="AX2889" s="461"/>
      <c r="AY2889" s="461"/>
      <c r="AZ2889" s="461"/>
      <c r="BA2889" s="461"/>
      <c r="BB2889" s="461"/>
      <c r="BC2889" s="461"/>
      <c r="BD2889" s="461"/>
      <c r="BE2889" s="461"/>
      <c r="BF2889" s="461"/>
      <c r="BG2889" s="461"/>
      <c r="BH2889" s="461"/>
      <c r="BI2889" s="461"/>
      <c r="BJ2889" s="461"/>
      <c r="BK2889" s="461"/>
      <c r="BL2889" s="461"/>
    </row>
    <row r="2890" spans="2:64">
      <c r="B2890" s="154">
        <v>2806</v>
      </c>
      <c r="C2890" s="41"/>
      <c r="D2890" s="41">
        <v>0.39922674448045398</v>
      </c>
      <c r="E2890" s="41"/>
      <c r="F2890" s="41">
        <v>1.6931975303602211</v>
      </c>
      <c r="G2890" s="41">
        <v>0.23445719090121908</v>
      </c>
      <c r="H2890" s="41"/>
      <c r="I2890" s="41"/>
      <c r="J2890" s="41">
        <v>1.3315479699266086</v>
      </c>
      <c r="K2890" s="41"/>
      <c r="L2890" s="41">
        <v>0.79696883191846002</v>
      </c>
      <c r="M2890" s="41"/>
      <c r="N2890" s="41">
        <v>0.93310743097199622</v>
      </c>
      <c r="O2890" s="41"/>
      <c r="P2890" s="41">
        <v>0.74583748598062438</v>
      </c>
      <c r="Q2890" s="41"/>
      <c r="R2890" s="41">
        <v>1.351288707050335</v>
      </c>
      <c r="S2890" s="41"/>
      <c r="T2890" s="41">
        <v>0.33906581664653923</v>
      </c>
      <c r="U2890" s="41"/>
      <c r="V2890" s="41">
        <v>1.3180146868518448</v>
      </c>
      <c r="W2890" s="41"/>
      <c r="X2890" s="41">
        <v>2.6592162356583533E-2</v>
      </c>
      <c r="Y2890" s="41"/>
      <c r="Z2890" s="41">
        <v>1.3666101184408073</v>
      </c>
      <c r="AA2890" s="41"/>
      <c r="AB2890" s="41">
        <v>1.1257443239495177</v>
      </c>
      <c r="AC2890" s="41"/>
      <c r="AD2890" s="869">
        <v>3.0980327536794086</v>
      </c>
      <c r="AM2890" s="461"/>
      <c r="AN2890" s="845" t="s">
        <v>2</v>
      </c>
      <c r="AO2890" s="461"/>
      <c r="AP2890" s="461"/>
      <c r="AQ2890" s="461"/>
      <c r="AR2890" s="461"/>
      <c r="AS2890" s="461"/>
      <c r="AT2890" s="461"/>
      <c r="AU2890" s="461"/>
      <c r="AV2890" s="461"/>
      <c r="AW2890" s="461"/>
      <c r="AX2890" s="461"/>
      <c r="AY2890" s="461"/>
      <c r="AZ2890" s="461"/>
      <c r="BA2890" s="461"/>
      <c r="BB2890" s="461"/>
      <c r="BC2890" s="461"/>
      <c r="BD2890" s="461"/>
      <c r="BE2890" s="461"/>
      <c r="BF2890" s="461"/>
      <c r="BG2890" s="461"/>
      <c r="BH2890" s="461"/>
      <c r="BI2890" s="461"/>
      <c r="BJ2890" s="461"/>
      <c r="BK2890" s="461"/>
      <c r="BL2890" s="461"/>
    </row>
    <row r="2891" spans="2:64">
      <c r="B2891" s="154">
        <v>2807</v>
      </c>
      <c r="C2891" s="41"/>
      <c r="D2891" s="41">
        <v>1.5208019974537432</v>
      </c>
      <c r="E2891" s="41">
        <v>0.39359451361474007</v>
      </c>
      <c r="F2891" s="41"/>
      <c r="G2891" s="41"/>
      <c r="H2891" s="41">
        <v>0.42954301681609391</v>
      </c>
      <c r="I2891" s="41">
        <v>0.76565261991254874</v>
      </c>
      <c r="J2891" s="41"/>
      <c r="K2891" s="41"/>
      <c r="L2891" s="41">
        <v>0.8896906989351181</v>
      </c>
      <c r="M2891" s="41"/>
      <c r="N2891" s="41">
        <v>0.23677168977775273</v>
      </c>
      <c r="O2891" s="41"/>
      <c r="P2891" s="41">
        <v>1.415916712679604</v>
      </c>
      <c r="Q2891" s="41">
        <v>1.190066673231589</v>
      </c>
      <c r="R2891" s="41"/>
      <c r="S2891" s="41"/>
      <c r="T2891" s="41">
        <v>0.73361002140637133</v>
      </c>
      <c r="U2891" s="41">
        <v>0.55262162444930518</v>
      </c>
      <c r="V2891" s="41"/>
      <c r="W2891" s="41"/>
      <c r="X2891" s="41">
        <v>0.85891773849919595</v>
      </c>
      <c r="Y2891" s="41"/>
      <c r="Z2891" s="41">
        <v>6.9230329206259031E-2</v>
      </c>
      <c r="AA2891" s="41"/>
      <c r="AB2891" s="41">
        <v>0.49932469879569824</v>
      </c>
      <c r="AC2891" s="41">
        <v>0.79603989437604961</v>
      </c>
      <c r="AD2891" s="869"/>
      <c r="AM2891" s="461"/>
      <c r="AN2891" s="845" t="s">
        <v>2</v>
      </c>
      <c r="AO2891" s="461"/>
      <c r="AP2891" s="461"/>
      <c r="AQ2891" s="461"/>
      <c r="AR2891" s="461"/>
      <c r="AS2891" s="461"/>
      <c r="AT2891" s="461"/>
      <c r="AU2891" s="461"/>
      <c r="AV2891" s="461"/>
      <c r="AW2891" s="461"/>
      <c r="AX2891" s="461"/>
      <c r="AY2891" s="461"/>
      <c r="AZ2891" s="461"/>
      <c r="BA2891" s="461"/>
      <c r="BB2891" s="461"/>
      <c r="BC2891" s="461"/>
      <c r="BD2891" s="461"/>
      <c r="BE2891" s="461"/>
      <c r="BF2891" s="461"/>
      <c r="BG2891" s="461"/>
      <c r="BH2891" s="461"/>
      <c r="BI2891" s="461"/>
      <c r="BJ2891" s="461"/>
      <c r="BK2891" s="461"/>
      <c r="BL2891" s="461"/>
    </row>
    <row r="2892" spans="2:64">
      <c r="B2892" s="154">
        <v>2808</v>
      </c>
      <c r="C2892" s="41">
        <v>0.35640062722362248</v>
      </c>
      <c r="D2892" s="41"/>
      <c r="E2892" s="41"/>
      <c r="F2892" s="41">
        <v>1.2890053282967586</v>
      </c>
      <c r="G2892" s="41"/>
      <c r="H2892" s="41">
        <v>1.3800241950297181</v>
      </c>
      <c r="I2892" s="41"/>
      <c r="J2892" s="41">
        <v>0.75670173151328557</v>
      </c>
      <c r="K2892" s="41"/>
      <c r="L2892" s="41">
        <v>1.1671958518469936</v>
      </c>
      <c r="M2892" s="41"/>
      <c r="N2892" s="41">
        <v>0.23222129080989418</v>
      </c>
      <c r="O2892" s="41"/>
      <c r="P2892" s="41">
        <v>1.3678689307661964</v>
      </c>
      <c r="Q2892" s="41"/>
      <c r="R2892" s="41">
        <v>0.17230155818459289</v>
      </c>
      <c r="S2892" s="41"/>
      <c r="T2892" s="41">
        <v>0.91974487739190158</v>
      </c>
      <c r="U2892" s="41">
        <v>0.11745203615483697</v>
      </c>
      <c r="V2892" s="41"/>
      <c r="W2892" s="41">
        <v>0.44043072889158996</v>
      </c>
      <c r="X2892" s="41"/>
      <c r="Y2892" s="41"/>
      <c r="Z2892" s="41">
        <v>0.96263483989811738</v>
      </c>
      <c r="AA2892" s="41"/>
      <c r="AB2892" s="41">
        <v>0.30536692949655836</v>
      </c>
      <c r="AC2892" s="41"/>
      <c r="AD2892" s="869">
        <v>0.42598118578031202</v>
      </c>
      <c r="AM2892" s="461"/>
      <c r="AN2892" s="845" t="s">
        <v>2</v>
      </c>
      <c r="AO2892" s="461"/>
      <c r="AP2892" s="461"/>
      <c r="AQ2892" s="461"/>
      <c r="AR2892" s="461"/>
      <c r="AS2892" s="461"/>
      <c r="AT2892" s="461"/>
      <c r="AU2892" s="461"/>
      <c r="AV2892" s="461"/>
      <c r="AW2892" s="461"/>
      <c r="AX2892" s="461"/>
      <c r="AY2892" s="461"/>
      <c r="AZ2892" s="461"/>
      <c r="BA2892" s="461"/>
      <c r="BB2892" s="461"/>
      <c r="BC2892" s="461"/>
      <c r="BD2892" s="461"/>
      <c r="BE2892" s="461"/>
      <c r="BF2892" s="461"/>
      <c r="BG2892" s="461"/>
      <c r="BH2892" s="461"/>
      <c r="BI2892" s="461"/>
      <c r="BJ2892" s="461"/>
      <c r="BK2892" s="461"/>
      <c r="BL2892" s="461"/>
    </row>
    <row r="2893" spans="2:64">
      <c r="B2893" s="154">
        <v>2809</v>
      </c>
      <c r="C2893" s="41">
        <v>1.7214856025312302</v>
      </c>
      <c r="D2893" s="41"/>
      <c r="E2893" s="41">
        <v>0.23924446034201227</v>
      </c>
      <c r="F2893" s="41"/>
      <c r="G2893" s="41">
        <v>2.6571912332487835</v>
      </c>
      <c r="H2893" s="41"/>
      <c r="I2893" s="41">
        <v>0.10461536431637866</v>
      </c>
      <c r="J2893" s="41"/>
      <c r="K2893" s="41">
        <v>2.1578525331464133</v>
      </c>
      <c r="L2893" s="41"/>
      <c r="M2893" s="41"/>
      <c r="N2893" s="41">
        <v>4.0787856426912385E-2</v>
      </c>
      <c r="O2893" s="41">
        <v>2.9883822964601552</v>
      </c>
      <c r="P2893" s="41"/>
      <c r="Q2893" s="41">
        <v>0.96652386152719039</v>
      </c>
      <c r="R2893" s="41"/>
      <c r="S2893" s="41">
        <v>2.1439714527318063</v>
      </c>
      <c r="T2893" s="41"/>
      <c r="U2893" s="41">
        <v>0.54699236041118027</v>
      </c>
      <c r="V2893" s="41"/>
      <c r="W2893" s="41">
        <v>1.8078850640577269</v>
      </c>
      <c r="X2893" s="41"/>
      <c r="Y2893" s="41">
        <v>0.97435602140484734</v>
      </c>
      <c r="Z2893" s="41"/>
      <c r="AA2893" s="41">
        <v>2.6707309379168169</v>
      </c>
      <c r="AB2893" s="41"/>
      <c r="AC2893" s="41">
        <v>0.93970777718466003</v>
      </c>
      <c r="AD2893" s="869"/>
      <c r="AM2893" s="461"/>
      <c r="AN2893" s="845" t="s">
        <v>2</v>
      </c>
      <c r="AO2893" s="461"/>
      <c r="AP2893" s="461"/>
      <c r="AQ2893" s="461"/>
      <c r="AR2893" s="461"/>
      <c r="AS2893" s="461"/>
      <c r="AT2893" s="461"/>
      <c r="AU2893" s="461"/>
      <c r="AV2893" s="461"/>
      <c r="AW2893" s="461"/>
      <c r="AX2893" s="461"/>
      <c r="AY2893" s="461"/>
      <c r="AZ2893" s="461"/>
      <c r="BA2893" s="461"/>
      <c r="BB2893" s="461"/>
      <c r="BC2893" s="461"/>
      <c r="BD2893" s="461"/>
      <c r="BE2893" s="461"/>
      <c r="BF2893" s="461"/>
      <c r="BG2893" s="461"/>
      <c r="BH2893" s="461"/>
      <c r="BI2893" s="461"/>
      <c r="BJ2893" s="461"/>
      <c r="BK2893" s="461"/>
      <c r="BL2893" s="461"/>
    </row>
    <row r="2894" spans="2:64">
      <c r="B2894" s="154">
        <v>2810</v>
      </c>
      <c r="C2894" s="41">
        <v>4.1343205759964738E-2</v>
      </c>
      <c r="D2894" s="41"/>
      <c r="E2894" s="41">
        <v>0.3984907931410745</v>
      </c>
      <c r="F2894" s="41"/>
      <c r="G2894" s="41"/>
      <c r="H2894" s="41">
        <v>0.17667036402495656</v>
      </c>
      <c r="I2894" s="41"/>
      <c r="J2894" s="41">
        <v>0.10342550098194671</v>
      </c>
      <c r="K2894" s="41"/>
      <c r="L2894" s="41">
        <v>0.39065354801868857</v>
      </c>
      <c r="M2894" s="41">
        <v>7.7752587228337713E-3</v>
      </c>
      <c r="N2894" s="41"/>
      <c r="O2894" s="41">
        <v>0.4836639328924473</v>
      </c>
      <c r="P2894" s="41"/>
      <c r="Q2894" s="41">
        <v>7.2680258064733202E-2</v>
      </c>
      <c r="R2894" s="41"/>
      <c r="S2894" s="41">
        <v>4.32730916780978E-2</v>
      </c>
      <c r="T2894" s="41"/>
      <c r="U2894" s="41">
        <v>0.7295619975397527</v>
      </c>
      <c r="V2894" s="41"/>
      <c r="W2894" s="41"/>
      <c r="X2894" s="41">
        <v>0.37619743353439145</v>
      </c>
      <c r="Y2894" s="41"/>
      <c r="Z2894" s="41">
        <v>0.20552452885342595</v>
      </c>
      <c r="AA2894" s="41"/>
      <c r="AB2894" s="41">
        <v>0.20943632736348164</v>
      </c>
      <c r="AC2894" s="41">
        <v>0.20561118392373542</v>
      </c>
      <c r="AD2894" s="869"/>
      <c r="AM2894" s="461"/>
      <c r="AN2894" s="845" t="s">
        <v>2</v>
      </c>
      <c r="AO2894" s="461"/>
      <c r="AP2894" s="461"/>
      <c r="AQ2894" s="461"/>
      <c r="AR2894" s="461"/>
      <c r="AS2894" s="461"/>
      <c r="AT2894" s="461"/>
      <c r="AU2894" s="461"/>
      <c r="AV2894" s="461"/>
      <c r="AW2894" s="461"/>
      <c r="AX2894" s="461"/>
      <c r="AY2894" s="461"/>
      <c r="AZ2894" s="461"/>
      <c r="BA2894" s="461"/>
      <c r="BB2894" s="461"/>
      <c r="BC2894" s="461"/>
      <c r="BD2894" s="461"/>
      <c r="BE2894" s="461"/>
      <c r="BF2894" s="461"/>
      <c r="BG2894" s="461"/>
      <c r="BH2894" s="461"/>
      <c r="BI2894" s="461"/>
      <c r="BJ2894" s="461"/>
      <c r="BK2894" s="461"/>
      <c r="BL2894" s="461"/>
    </row>
    <row r="2895" spans="2:64">
      <c r="B2895" s="154">
        <v>2811</v>
      </c>
      <c r="C2895" s="41"/>
      <c r="D2895" s="41">
        <v>1.2809773330914258</v>
      </c>
      <c r="E2895" s="41"/>
      <c r="F2895" s="41">
        <v>0.63140908075615876</v>
      </c>
      <c r="G2895" s="41"/>
      <c r="H2895" s="41">
        <v>0.79529990750175583</v>
      </c>
      <c r="I2895" s="41"/>
      <c r="J2895" s="41">
        <v>1.3875986807323646</v>
      </c>
      <c r="K2895" s="41"/>
      <c r="L2895" s="41">
        <v>0.9113635826010148</v>
      </c>
      <c r="M2895" s="41"/>
      <c r="N2895" s="41">
        <v>0.72716736183931141</v>
      </c>
      <c r="O2895" s="41"/>
      <c r="P2895" s="41">
        <v>1.9780745281995771</v>
      </c>
      <c r="Q2895" s="41"/>
      <c r="R2895" s="41">
        <v>1.4807236674767676</v>
      </c>
      <c r="S2895" s="41"/>
      <c r="T2895" s="41">
        <v>0.42940517740830747</v>
      </c>
      <c r="U2895" s="41"/>
      <c r="V2895" s="41">
        <v>0.63214364203340434</v>
      </c>
      <c r="W2895" s="41"/>
      <c r="X2895" s="41">
        <v>2.0406109762726437</v>
      </c>
      <c r="Y2895" s="41">
        <v>5.9754290110540724E-2</v>
      </c>
      <c r="Z2895" s="41"/>
      <c r="AA2895" s="41"/>
      <c r="AB2895" s="41">
        <v>0.20426987960276913</v>
      </c>
      <c r="AC2895" s="41"/>
      <c r="AD2895" s="869">
        <v>1.0224024824599858</v>
      </c>
      <c r="AM2895" s="461"/>
      <c r="AN2895" s="845" t="s">
        <v>2</v>
      </c>
      <c r="AO2895" s="461"/>
      <c r="AP2895" s="461"/>
      <c r="AQ2895" s="461"/>
      <c r="AR2895" s="461"/>
      <c r="AS2895" s="461"/>
      <c r="AT2895" s="461"/>
      <c r="AU2895" s="461"/>
      <c r="AV2895" s="461"/>
      <c r="AW2895" s="461"/>
      <c r="AX2895" s="461"/>
      <c r="AY2895" s="461"/>
      <c r="AZ2895" s="461"/>
      <c r="BA2895" s="461"/>
      <c r="BB2895" s="461"/>
      <c r="BC2895" s="461"/>
      <c r="BD2895" s="461"/>
      <c r="BE2895" s="461"/>
      <c r="BF2895" s="461"/>
      <c r="BG2895" s="461"/>
      <c r="BH2895" s="461"/>
      <c r="BI2895" s="461"/>
      <c r="BJ2895" s="461"/>
      <c r="BK2895" s="461"/>
      <c r="BL2895" s="461"/>
    </row>
    <row r="2896" spans="2:64">
      <c r="B2896" s="154">
        <v>2812</v>
      </c>
      <c r="C2896" s="41">
        <v>9.8822303142709081E-2</v>
      </c>
      <c r="D2896" s="41"/>
      <c r="E2896" s="41">
        <v>0.41650296168959539</v>
      </c>
      <c r="F2896" s="41"/>
      <c r="G2896" s="41"/>
      <c r="H2896" s="41">
        <v>1.7012399886930738E-2</v>
      </c>
      <c r="I2896" s="41"/>
      <c r="J2896" s="41">
        <v>0.11203623323730012</v>
      </c>
      <c r="K2896" s="41">
        <v>0.10670868970772358</v>
      </c>
      <c r="L2896" s="41"/>
      <c r="M2896" s="41">
        <v>0.85894070705581249</v>
      </c>
      <c r="N2896" s="41"/>
      <c r="O2896" s="41"/>
      <c r="P2896" s="41">
        <v>0.91892537777776861</v>
      </c>
      <c r="Q2896" s="41">
        <v>0.70521412579227016</v>
      </c>
      <c r="R2896" s="41"/>
      <c r="S2896" s="41">
        <v>0.25214986047760624</v>
      </c>
      <c r="T2896" s="41"/>
      <c r="U2896" s="41">
        <v>1.2685892487857064</v>
      </c>
      <c r="V2896" s="41"/>
      <c r="W2896" s="41">
        <v>0.34149678807860873</v>
      </c>
      <c r="X2896" s="41"/>
      <c r="Y2896" s="41">
        <v>0.50479602215419317</v>
      </c>
      <c r="Z2896" s="41"/>
      <c r="AA2896" s="41"/>
      <c r="AB2896" s="41">
        <v>0.33734200737996339</v>
      </c>
      <c r="AC2896" s="41">
        <v>0.45186475786655111</v>
      </c>
      <c r="AD2896" s="869"/>
      <c r="AM2896" s="461"/>
      <c r="AN2896" s="845" t="s">
        <v>2</v>
      </c>
      <c r="AO2896" s="461"/>
      <c r="AP2896" s="461"/>
      <c r="AQ2896" s="461"/>
      <c r="AR2896" s="461"/>
      <c r="AS2896" s="461"/>
      <c r="AT2896" s="461"/>
      <c r="AU2896" s="461"/>
      <c r="AV2896" s="461"/>
      <c r="AW2896" s="461"/>
      <c r="AX2896" s="461"/>
      <c r="AY2896" s="461"/>
      <c r="AZ2896" s="461"/>
      <c r="BA2896" s="461"/>
      <c r="BB2896" s="461"/>
      <c r="BC2896" s="461"/>
      <c r="BD2896" s="461"/>
      <c r="BE2896" s="461"/>
      <c r="BF2896" s="461"/>
      <c r="BG2896" s="461"/>
      <c r="BH2896" s="461"/>
      <c r="BI2896" s="461"/>
      <c r="BJ2896" s="461"/>
      <c r="BK2896" s="461"/>
      <c r="BL2896" s="461"/>
    </row>
    <row r="2897" spans="2:64">
      <c r="B2897" s="154">
        <v>2813</v>
      </c>
      <c r="C2897" s="41">
        <v>0.34971586454619791</v>
      </c>
      <c r="D2897" s="41"/>
      <c r="E2897" s="41"/>
      <c r="F2897" s="41">
        <v>0.41205470772853658</v>
      </c>
      <c r="G2897" s="41">
        <v>0.57276871657389228</v>
      </c>
      <c r="H2897" s="41"/>
      <c r="I2897" s="41"/>
      <c r="J2897" s="41">
        <v>0.8863780643358744</v>
      </c>
      <c r="K2897" s="41">
        <v>0.29434729924600933</v>
      </c>
      <c r="L2897" s="41"/>
      <c r="M2897" s="41"/>
      <c r="N2897" s="41">
        <v>0.59534124728764581</v>
      </c>
      <c r="O2897" s="41">
        <v>0.66465703458240122</v>
      </c>
      <c r="P2897" s="41"/>
      <c r="Q2897" s="41"/>
      <c r="R2897" s="41">
        <v>0.73334470234397509</v>
      </c>
      <c r="S2897" s="41">
        <v>0.75446552067063066</v>
      </c>
      <c r="T2897" s="41"/>
      <c r="U2897" s="41">
        <v>1.0607878269761573</v>
      </c>
      <c r="V2897" s="41"/>
      <c r="W2897" s="41">
        <v>7.0616334352350429E-2</v>
      </c>
      <c r="X2897" s="41"/>
      <c r="Y2897" s="41">
        <v>0.24084850294411769</v>
      </c>
      <c r="Z2897" s="41"/>
      <c r="AA2897" s="41"/>
      <c r="AB2897" s="41">
        <v>4.6519686060049269E-2</v>
      </c>
      <c r="AC2897" s="41"/>
      <c r="AD2897" s="869">
        <v>0.76837312437005645</v>
      </c>
      <c r="AM2897" s="461"/>
      <c r="AN2897" s="845" t="s">
        <v>2</v>
      </c>
      <c r="AO2897" s="461"/>
      <c r="AP2897" s="461"/>
      <c r="AQ2897" s="461"/>
      <c r="AR2897" s="461"/>
      <c r="AS2897" s="461"/>
      <c r="AT2897" s="461"/>
      <c r="AU2897" s="461"/>
      <c r="AV2897" s="461"/>
      <c r="AW2897" s="461"/>
      <c r="AX2897" s="461"/>
      <c r="AY2897" s="461"/>
      <c r="AZ2897" s="461"/>
      <c r="BA2897" s="461"/>
      <c r="BB2897" s="461"/>
      <c r="BC2897" s="461"/>
      <c r="BD2897" s="461"/>
      <c r="BE2897" s="461"/>
      <c r="BF2897" s="461"/>
      <c r="BG2897" s="461"/>
      <c r="BH2897" s="461"/>
      <c r="BI2897" s="461"/>
      <c r="BJ2897" s="461"/>
      <c r="BK2897" s="461"/>
      <c r="BL2897" s="461"/>
    </row>
    <row r="2898" spans="2:64">
      <c r="B2898" s="154">
        <v>2814</v>
      </c>
      <c r="C2898" s="41">
        <v>1.7300195934113907</v>
      </c>
      <c r="D2898" s="41"/>
      <c r="E2898" s="41">
        <v>0.69792988865421113</v>
      </c>
      <c r="F2898" s="41"/>
      <c r="G2898" s="41">
        <v>1.121379919279319</v>
      </c>
      <c r="H2898" s="41"/>
      <c r="I2898" s="41">
        <v>0.55741858250522902</v>
      </c>
      <c r="J2898" s="41"/>
      <c r="K2898" s="41">
        <v>0.10349863992179369</v>
      </c>
      <c r="L2898" s="41"/>
      <c r="M2898" s="41"/>
      <c r="N2898" s="41">
        <v>0.45857178623673917</v>
      </c>
      <c r="O2898" s="41">
        <v>1.1182373273141972</v>
      </c>
      <c r="P2898" s="41"/>
      <c r="Q2898" s="41">
        <v>0.27997517747380601</v>
      </c>
      <c r="R2898" s="41"/>
      <c r="S2898" s="41">
        <v>0.82038073700141978</v>
      </c>
      <c r="T2898" s="41"/>
      <c r="U2898" s="41">
        <v>0.31818715328980263</v>
      </c>
      <c r="V2898" s="41"/>
      <c r="W2898" s="41">
        <v>0.22588637451835569</v>
      </c>
      <c r="X2898" s="41"/>
      <c r="Y2898" s="41"/>
      <c r="Z2898" s="41">
        <v>0.28696804753418442</v>
      </c>
      <c r="AA2898" s="41">
        <v>0.50133861785479128</v>
      </c>
      <c r="AB2898" s="41"/>
      <c r="AC2898" s="41"/>
      <c r="AD2898" s="869">
        <v>0.57928635015220342</v>
      </c>
      <c r="AM2898" s="461"/>
      <c r="AN2898" s="845" t="s">
        <v>2</v>
      </c>
      <c r="AO2898" s="461"/>
      <c r="AP2898" s="461"/>
      <c r="AQ2898" s="461"/>
      <c r="AR2898" s="461"/>
      <c r="AS2898" s="461"/>
      <c r="AT2898" s="461"/>
      <c r="AU2898" s="461"/>
      <c r="AV2898" s="461"/>
      <c r="AW2898" s="461"/>
      <c r="AX2898" s="461"/>
      <c r="AY2898" s="461"/>
      <c r="AZ2898" s="461"/>
      <c r="BA2898" s="461"/>
      <c r="BB2898" s="461"/>
      <c r="BC2898" s="461"/>
      <c r="BD2898" s="461"/>
      <c r="BE2898" s="461"/>
      <c r="BF2898" s="461"/>
      <c r="BG2898" s="461"/>
      <c r="BH2898" s="461"/>
      <c r="BI2898" s="461"/>
      <c r="BJ2898" s="461"/>
      <c r="BK2898" s="461"/>
      <c r="BL2898" s="461"/>
    </row>
    <row r="2899" spans="2:64">
      <c r="B2899" s="154">
        <v>2815</v>
      </c>
      <c r="C2899" s="41">
        <v>0.34296164988073247</v>
      </c>
      <c r="D2899" s="41"/>
      <c r="E2899" s="41">
        <v>2.3100149585073688</v>
      </c>
      <c r="F2899" s="41"/>
      <c r="G2899" s="41">
        <v>7.8940594512405381E-3</v>
      </c>
      <c r="H2899" s="41"/>
      <c r="I2899" s="41">
        <v>1.9691600558081224</v>
      </c>
      <c r="J2899" s="41"/>
      <c r="K2899" s="41"/>
      <c r="L2899" s="41">
        <v>0.64653252678038708</v>
      </c>
      <c r="M2899" s="41">
        <v>2.3090584555391445</v>
      </c>
      <c r="N2899" s="41"/>
      <c r="O2899" s="41">
        <v>0.37398217907954412</v>
      </c>
      <c r="P2899" s="41"/>
      <c r="Q2899" s="41">
        <v>1.5988780369493518</v>
      </c>
      <c r="R2899" s="41"/>
      <c r="S2899" s="41"/>
      <c r="T2899" s="41">
        <v>0.7165453978413302</v>
      </c>
      <c r="U2899" s="41">
        <v>2.2407278077344035</v>
      </c>
      <c r="V2899" s="41"/>
      <c r="W2899" s="41"/>
      <c r="X2899" s="41">
        <v>5.2971873160409834E-2</v>
      </c>
      <c r="Y2899" s="41">
        <v>2.4451374695559265</v>
      </c>
      <c r="Z2899" s="41"/>
      <c r="AA2899" s="41"/>
      <c r="AB2899" s="41">
        <v>0.18756448248397736</v>
      </c>
      <c r="AC2899" s="41">
        <v>2.5881670463329858</v>
      </c>
      <c r="AD2899" s="869"/>
      <c r="AM2899" s="461"/>
      <c r="AN2899" s="845" t="s">
        <v>2</v>
      </c>
      <c r="AO2899" s="461"/>
      <c r="AP2899" s="461"/>
      <c r="AQ2899" s="461"/>
      <c r="AR2899" s="461"/>
      <c r="AS2899" s="461"/>
      <c r="AT2899" s="461"/>
      <c r="AU2899" s="461"/>
      <c r="AV2899" s="461"/>
      <c r="AW2899" s="461"/>
      <c r="AX2899" s="461"/>
      <c r="AY2899" s="461"/>
      <c r="AZ2899" s="461"/>
      <c r="BA2899" s="461"/>
      <c r="BB2899" s="461"/>
      <c r="BC2899" s="461"/>
      <c r="BD2899" s="461"/>
      <c r="BE2899" s="461"/>
      <c r="BF2899" s="461"/>
      <c r="BG2899" s="461"/>
      <c r="BH2899" s="461"/>
      <c r="BI2899" s="461"/>
      <c r="BJ2899" s="461"/>
      <c r="BK2899" s="461"/>
      <c r="BL2899" s="461"/>
    </row>
    <row r="2900" spans="2:64">
      <c r="B2900" s="154">
        <v>2816</v>
      </c>
      <c r="C2900" s="41"/>
      <c r="D2900" s="41">
        <v>1.1057204670257375</v>
      </c>
      <c r="E2900" s="41"/>
      <c r="F2900" s="41">
        <v>0.23984177873676923</v>
      </c>
      <c r="G2900" s="41"/>
      <c r="H2900" s="41">
        <v>0.65193465171765819</v>
      </c>
      <c r="I2900" s="41">
        <v>0.22488148405700928</v>
      </c>
      <c r="J2900" s="41"/>
      <c r="K2900" s="41"/>
      <c r="L2900" s="41">
        <v>0.90849507188466117</v>
      </c>
      <c r="M2900" s="41"/>
      <c r="N2900" s="41">
        <v>5.4236588579977284E-2</v>
      </c>
      <c r="O2900" s="41">
        <v>0.35261482419642864</v>
      </c>
      <c r="P2900" s="41"/>
      <c r="Q2900" s="41">
        <v>0.69693359544617295</v>
      </c>
      <c r="R2900" s="41"/>
      <c r="S2900" s="41"/>
      <c r="T2900" s="41">
        <v>1.3177212778383969</v>
      </c>
      <c r="U2900" s="41">
        <v>0.25424204454261112</v>
      </c>
      <c r="V2900" s="41"/>
      <c r="W2900" s="41"/>
      <c r="X2900" s="41">
        <v>0.63084881617885158</v>
      </c>
      <c r="Y2900" s="41"/>
      <c r="Z2900" s="41">
        <v>0.25801009025967775</v>
      </c>
      <c r="AA2900" s="41"/>
      <c r="AB2900" s="41">
        <v>0.61442683541281407</v>
      </c>
      <c r="AC2900" s="41"/>
      <c r="AD2900" s="869">
        <v>0.32570234214129601</v>
      </c>
      <c r="AM2900" s="461"/>
      <c r="AN2900" s="845" t="s">
        <v>2</v>
      </c>
      <c r="AO2900" s="461"/>
      <c r="AP2900" s="461"/>
      <c r="AQ2900" s="461"/>
      <c r="AR2900" s="461"/>
      <c r="AS2900" s="461"/>
      <c r="AT2900" s="461"/>
      <c r="AU2900" s="461"/>
      <c r="AV2900" s="461"/>
      <c r="AW2900" s="461"/>
      <c r="AX2900" s="461"/>
      <c r="AY2900" s="461"/>
      <c r="AZ2900" s="461"/>
      <c r="BA2900" s="461"/>
      <c r="BB2900" s="461"/>
      <c r="BC2900" s="461"/>
      <c r="BD2900" s="461"/>
      <c r="BE2900" s="461"/>
      <c r="BF2900" s="461"/>
      <c r="BG2900" s="461"/>
      <c r="BH2900" s="461"/>
      <c r="BI2900" s="461"/>
      <c r="BJ2900" s="461"/>
      <c r="BK2900" s="461"/>
      <c r="BL2900" s="461"/>
    </row>
    <row r="2901" spans="2:64">
      <c r="B2901" s="154">
        <v>2817</v>
      </c>
      <c r="C2901" s="41"/>
      <c r="D2901" s="41">
        <v>0.88528097375493919</v>
      </c>
      <c r="E2901" s="41">
        <v>1.6747915685058974</v>
      </c>
      <c r="F2901" s="41"/>
      <c r="G2901" s="41"/>
      <c r="H2901" s="41">
        <v>0.85695218176313237</v>
      </c>
      <c r="I2901" s="41">
        <v>2.0817845351900965</v>
      </c>
      <c r="J2901" s="41"/>
      <c r="K2901" s="41">
        <v>0.14109290251975054</v>
      </c>
      <c r="L2901" s="41"/>
      <c r="M2901" s="41">
        <v>2.721511905288891</v>
      </c>
      <c r="N2901" s="41"/>
      <c r="O2901" s="41"/>
      <c r="P2901" s="41">
        <v>0.98710288973958404</v>
      </c>
      <c r="Q2901" s="41">
        <v>0.62761142931554759</v>
      </c>
      <c r="R2901" s="41"/>
      <c r="S2901" s="41">
        <v>0.75491811082660532</v>
      </c>
      <c r="T2901" s="41"/>
      <c r="U2901" s="41">
        <v>1.8999882186495101</v>
      </c>
      <c r="V2901" s="41"/>
      <c r="W2901" s="41"/>
      <c r="X2901" s="41">
        <v>0.45530327888898731</v>
      </c>
      <c r="Y2901" s="41">
        <v>2.1289207345601082</v>
      </c>
      <c r="Z2901" s="41"/>
      <c r="AA2901" s="41">
        <v>3.1989471101804799E-2</v>
      </c>
      <c r="AB2901" s="41"/>
      <c r="AC2901" s="41">
        <v>2.4609626319514573</v>
      </c>
      <c r="AD2901" s="869"/>
      <c r="AM2901" s="461"/>
      <c r="AN2901" s="845" t="s">
        <v>2</v>
      </c>
      <c r="AO2901" s="461"/>
      <c r="AP2901" s="461"/>
      <c r="AQ2901" s="461"/>
      <c r="AR2901" s="461"/>
      <c r="AS2901" s="461"/>
      <c r="AT2901" s="461"/>
      <c r="AU2901" s="461"/>
      <c r="AV2901" s="461"/>
      <c r="AW2901" s="461"/>
      <c r="AX2901" s="461"/>
      <c r="AY2901" s="461"/>
      <c r="AZ2901" s="461"/>
      <c r="BA2901" s="461"/>
      <c r="BB2901" s="461"/>
      <c r="BC2901" s="461"/>
      <c r="BD2901" s="461"/>
      <c r="BE2901" s="461"/>
      <c r="BF2901" s="461"/>
      <c r="BG2901" s="461"/>
      <c r="BH2901" s="461"/>
      <c r="BI2901" s="461"/>
      <c r="BJ2901" s="461"/>
      <c r="BK2901" s="461"/>
      <c r="BL2901" s="461"/>
    </row>
    <row r="2902" spans="2:64">
      <c r="B2902" s="154">
        <v>2818</v>
      </c>
      <c r="C2902" s="41"/>
      <c r="D2902" s="41">
        <v>0.4762307634031413</v>
      </c>
      <c r="E2902" s="41"/>
      <c r="F2902" s="41">
        <v>1.1992535696270443</v>
      </c>
      <c r="G2902" s="41"/>
      <c r="H2902" s="41">
        <v>1.0310210499402497</v>
      </c>
      <c r="I2902" s="41"/>
      <c r="J2902" s="41">
        <v>1.3467706827735741</v>
      </c>
      <c r="K2902" s="41"/>
      <c r="L2902" s="41">
        <v>1.5632372920638753</v>
      </c>
      <c r="M2902" s="41"/>
      <c r="N2902" s="41">
        <v>0.53630680099995343</v>
      </c>
      <c r="O2902" s="41"/>
      <c r="P2902" s="41">
        <v>1.9487112772573969</v>
      </c>
      <c r="Q2902" s="41"/>
      <c r="R2902" s="41">
        <v>1.7018864077087987</v>
      </c>
      <c r="S2902" s="41"/>
      <c r="T2902" s="41">
        <v>1.7022679998678092</v>
      </c>
      <c r="U2902" s="41"/>
      <c r="V2902" s="41">
        <v>1.2292821326803944</v>
      </c>
      <c r="W2902" s="41"/>
      <c r="X2902" s="41">
        <v>0.71797079063268032</v>
      </c>
      <c r="Y2902" s="41"/>
      <c r="Z2902" s="41">
        <v>0.94148373457305545</v>
      </c>
      <c r="AA2902" s="41"/>
      <c r="AB2902" s="41">
        <v>1.476790973649944</v>
      </c>
      <c r="AC2902" s="41"/>
      <c r="AD2902" s="869">
        <v>0.59489023591825652</v>
      </c>
      <c r="AM2902" s="461"/>
      <c r="AN2902" s="845" t="s">
        <v>2</v>
      </c>
      <c r="AO2902" s="461"/>
      <c r="AP2902" s="461"/>
      <c r="AQ2902" s="461"/>
      <c r="AR2902" s="461"/>
      <c r="AS2902" s="461"/>
      <c r="AT2902" s="461"/>
      <c r="AU2902" s="461"/>
      <c r="AV2902" s="461"/>
      <c r="AW2902" s="461"/>
      <c r="AX2902" s="461"/>
      <c r="AY2902" s="461"/>
      <c r="AZ2902" s="461"/>
      <c r="BA2902" s="461"/>
      <c r="BB2902" s="461"/>
      <c r="BC2902" s="461"/>
      <c r="BD2902" s="461"/>
      <c r="BE2902" s="461"/>
      <c r="BF2902" s="461"/>
      <c r="BG2902" s="461"/>
      <c r="BH2902" s="461"/>
      <c r="BI2902" s="461"/>
      <c r="BJ2902" s="461"/>
      <c r="BK2902" s="461"/>
      <c r="BL2902" s="461"/>
    </row>
    <row r="2903" spans="2:64">
      <c r="B2903" s="154">
        <v>2819</v>
      </c>
      <c r="C2903" s="41">
        <v>0.43839170128427329</v>
      </c>
      <c r="D2903" s="41"/>
      <c r="E2903" s="41"/>
      <c r="F2903" s="41">
        <v>1.6580024359329436E-2</v>
      </c>
      <c r="G2903" s="41"/>
      <c r="H2903" s="41">
        <v>0.85723191557620693</v>
      </c>
      <c r="I2903" s="41">
        <v>1.2167469644396862</v>
      </c>
      <c r="J2903" s="41"/>
      <c r="K2903" s="41"/>
      <c r="L2903" s="41">
        <v>0.40370720394469978</v>
      </c>
      <c r="M2903" s="41">
        <v>0.81712545905641598</v>
      </c>
      <c r="N2903" s="41"/>
      <c r="O2903" s="41">
        <v>0.60970827592633836</v>
      </c>
      <c r="P2903" s="41"/>
      <c r="Q2903" s="41">
        <v>0.38995486573444121</v>
      </c>
      <c r="R2903" s="41"/>
      <c r="S2903" s="41">
        <v>0.68950062601996798</v>
      </c>
      <c r="T2903" s="41"/>
      <c r="U2903" s="41">
        <v>0.83053480728535334</v>
      </c>
      <c r="V2903" s="41"/>
      <c r="W2903" s="41"/>
      <c r="X2903" s="41">
        <v>0.35449705204250237</v>
      </c>
      <c r="Y2903" s="41">
        <v>1.268691285357566</v>
      </c>
      <c r="Z2903" s="41"/>
      <c r="AA2903" s="41">
        <v>0.71735935572555432</v>
      </c>
      <c r="AB2903" s="41"/>
      <c r="AC2903" s="41">
        <v>0.43269713864710141</v>
      </c>
      <c r="AD2903" s="869"/>
      <c r="AM2903" s="461"/>
      <c r="AN2903" s="845" t="s">
        <v>2</v>
      </c>
      <c r="AO2903" s="461"/>
      <c r="AP2903" s="461"/>
      <c r="AQ2903" s="461"/>
      <c r="AR2903" s="461"/>
      <c r="AS2903" s="461"/>
      <c r="AT2903" s="461"/>
      <c r="AU2903" s="461"/>
      <c r="AV2903" s="461"/>
      <c r="AW2903" s="461"/>
      <c r="AX2903" s="461"/>
      <c r="AY2903" s="461"/>
      <c r="AZ2903" s="461"/>
      <c r="BA2903" s="461"/>
      <c r="BB2903" s="461"/>
      <c r="BC2903" s="461"/>
      <c r="BD2903" s="461"/>
      <c r="BE2903" s="461"/>
      <c r="BF2903" s="461"/>
      <c r="BG2903" s="461"/>
      <c r="BH2903" s="461"/>
      <c r="BI2903" s="461"/>
      <c r="BJ2903" s="461"/>
      <c r="BK2903" s="461"/>
      <c r="BL2903" s="461"/>
    </row>
    <row r="2904" spans="2:64">
      <c r="B2904" s="154">
        <v>2820</v>
      </c>
      <c r="C2904" s="41"/>
      <c r="D2904" s="41">
        <v>0.4008847353235967</v>
      </c>
      <c r="E2904" s="41"/>
      <c r="F2904" s="41">
        <v>7.4752740077693558E-2</v>
      </c>
      <c r="G2904" s="41"/>
      <c r="H2904" s="41">
        <v>0.45093408985387146</v>
      </c>
      <c r="I2904" s="41">
        <v>9.1099371323234701E-2</v>
      </c>
      <c r="J2904" s="41"/>
      <c r="K2904" s="41"/>
      <c r="L2904" s="41">
        <v>0.48363325172349869</v>
      </c>
      <c r="M2904" s="41">
        <v>0.15291129070136592</v>
      </c>
      <c r="N2904" s="41"/>
      <c r="O2904" s="41">
        <v>0.10583233494591891</v>
      </c>
      <c r="P2904" s="41"/>
      <c r="Q2904" s="41">
        <v>1.039274202385474</v>
      </c>
      <c r="R2904" s="41"/>
      <c r="S2904" s="41">
        <v>0.23155918045560017</v>
      </c>
      <c r="T2904" s="41"/>
      <c r="U2904" s="41"/>
      <c r="V2904" s="41">
        <v>0.16521969869386505</v>
      </c>
      <c r="W2904" s="41">
        <v>0.4786930805346889</v>
      </c>
      <c r="X2904" s="41"/>
      <c r="Y2904" s="41"/>
      <c r="Z2904" s="41">
        <v>0.22620330239473449</v>
      </c>
      <c r="AA2904" s="41">
        <v>0.16611276052807392</v>
      </c>
      <c r="AB2904" s="41"/>
      <c r="AC2904" s="41"/>
      <c r="AD2904" s="869">
        <v>0.1994090378778276</v>
      </c>
      <c r="AM2904" s="461"/>
      <c r="AN2904" s="845" t="s">
        <v>2</v>
      </c>
      <c r="AO2904" s="461"/>
      <c r="AP2904" s="461"/>
      <c r="AQ2904" s="461"/>
      <c r="AR2904" s="461"/>
      <c r="AS2904" s="461"/>
      <c r="AT2904" s="461"/>
      <c r="AU2904" s="461"/>
      <c r="AV2904" s="461"/>
      <c r="AW2904" s="461"/>
      <c r="AX2904" s="461"/>
      <c r="AY2904" s="461"/>
      <c r="AZ2904" s="461"/>
      <c r="BA2904" s="461"/>
      <c r="BB2904" s="461"/>
      <c r="BC2904" s="461"/>
      <c r="BD2904" s="461"/>
      <c r="BE2904" s="461"/>
      <c r="BF2904" s="461"/>
      <c r="BG2904" s="461"/>
      <c r="BH2904" s="461"/>
      <c r="BI2904" s="461"/>
      <c r="BJ2904" s="461"/>
      <c r="BK2904" s="461"/>
      <c r="BL2904" s="461"/>
    </row>
    <row r="2905" spans="2:64">
      <c r="B2905" s="154">
        <v>2821</v>
      </c>
      <c r="C2905" s="41">
        <v>0.92844109849070267</v>
      </c>
      <c r="D2905" s="41"/>
      <c r="E2905" s="41"/>
      <c r="F2905" s="41">
        <v>0.9447936140380282</v>
      </c>
      <c r="G2905" s="41">
        <v>0.87405651976885379</v>
      </c>
      <c r="H2905" s="41"/>
      <c r="I2905" s="41"/>
      <c r="J2905" s="41">
        <v>0.43333222564727308</v>
      </c>
      <c r="K2905" s="41">
        <v>0.56382804842693524</v>
      </c>
      <c r="L2905" s="41"/>
      <c r="M2905" s="41"/>
      <c r="N2905" s="41">
        <v>0.53704368355000986</v>
      </c>
      <c r="O2905" s="41">
        <v>0.56716943034322631</v>
      </c>
      <c r="P2905" s="41"/>
      <c r="Q2905" s="41"/>
      <c r="R2905" s="41">
        <v>0.54949151319279665</v>
      </c>
      <c r="S2905" s="41"/>
      <c r="T2905" s="41">
        <v>4.0391022594137745E-2</v>
      </c>
      <c r="U2905" s="41"/>
      <c r="V2905" s="41">
        <v>0.89939216735848115</v>
      </c>
      <c r="W2905" s="41">
        <v>1.1824639883993844</v>
      </c>
      <c r="X2905" s="41"/>
      <c r="Y2905" s="41"/>
      <c r="Z2905" s="41">
        <v>0.64780586748894609</v>
      </c>
      <c r="AA2905" s="41">
        <v>0.53719368470375239</v>
      </c>
      <c r="AB2905" s="41"/>
      <c r="AC2905" s="41"/>
      <c r="AD2905" s="869">
        <v>0.24458966876183655</v>
      </c>
      <c r="AM2905" s="461"/>
      <c r="AN2905" s="845" t="s">
        <v>2</v>
      </c>
      <c r="AO2905" s="461"/>
      <c r="AP2905" s="461"/>
      <c r="AQ2905" s="461"/>
      <c r="AR2905" s="461"/>
      <c r="AS2905" s="461"/>
      <c r="AT2905" s="461"/>
      <c r="AU2905" s="461"/>
      <c r="AV2905" s="461"/>
      <c r="AW2905" s="461"/>
      <c r="AX2905" s="461"/>
      <c r="AY2905" s="461"/>
      <c r="AZ2905" s="461"/>
      <c r="BA2905" s="461"/>
      <c r="BB2905" s="461"/>
      <c r="BC2905" s="461"/>
      <c r="BD2905" s="461"/>
      <c r="BE2905" s="461"/>
      <c r="BF2905" s="461"/>
      <c r="BG2905" s="461"/>
      <c r="BH2905" s="461"/>
      <c r="BI2905" s="461"/>
      <c r="BJ2905" s="461"/>
      <c r="BK2905" s="461"/>
      <c r="BL2905" s="461"/>
    </row>
    <row r="2906" spans="2:64">
      <c r="B2906" s="154">
        <v>2822</v>
      </c>
      <c r="C2906" s="41">
        <v>0.9447369516384837</v>
      </c>
      <c r="D2906" s="41"/>
      <c r="E2906" s="41">
        <v>0.16978309613433765</v>
      </c>
      <c r="F2906" s="41"/>
      <c r="G2906" s="41">
        <v>0.99590941765567542</v>
      </c>
      <c r="H2906" s="41"/>
      <c r="I2906" s="41">
        <v>0.10347373789304856</v>
      </c>
      <c r="J2906" s="41"/>
      <c r="K2906" s="41">
        <v>0.69191588795487879</v>
      </c>
      <c r="L2906" s="41"/>
      <c r="M2906" s="41"/>
      <c r="N2906" s="41">
        <v>0.6237382430737124</v>
      </c>
      <c r="O2906" s="41">
        <v>1.1093907413925836</v>
      </c>
      <c r="P2906" s="41"/>
      <c r="Q2906" s="41"/>
      <c r="R2906" s="41">
        <v>1.4095535965082591</v>
      </c>
      <c r="S2906" s="41">
        <v>0.79448048582907427</v>
      </c>
      <c r="T2906" s="41"/>
      <c r="U2906" s="41"/>
      <c r="V2906" s="41">
        <v>0.37768162326783361</v>
      </c>
      <c r="W2906" s="41"/>
      <c r="X2906" s="41">
        <v>0.17575746964431083</v>
      </c>
      <c r="Y2906" s="41">
        <v>0.29958683547901493</v>
      </c>
      <c r="Z2906" s="41"/>
      <c r="AA2906" s="41"/>
      <c r="AB2906" s="41">
        <v>0.55023510464420411</v>
      </c>
      <c r="AC2906" s="41"/>
      <c r="AD2906" s="869">
        <v>0.50261332654122592</v>
      </c>
      <c r="AM2906" s="461"/>
      <c r="AN2906" s="845" t="s">
        <v>2</v>
      </c>
      <c r="AO2906" s="461"/>
      <c r="AP2906" s="461"/>
      <c r="AQ2906" s="461"/>
      <c r="AR2906" s="461"/>
      <c r="AS2906" s="461"/>
      <c r="AT2906" s="461"/>
      <c r="AU2906" s="461"/>
      <c r="AV2906" s="461"/>
      <c r="AW2906" s="461"/>
      <c r="AX2906" s="461"/>
      <c r="AY2906" s="461"/>
      <c r="AZ2906" s="461"/>
      <c r="BA2906" s="461"/>
      <c r="BB2906" s="461"/>
      <c r="BC2906" s="461"/>
      <c r="BD2906" s="461"/>
      <c r="BE2906" s="461"/>
      <c r="BF2906" s="461"/>
      <c r="BG2906" s="461"/>
      <c r="BH2906" s="461"/>
      <c r="BI2906" s="461"/>
      <c r="BJ2906" s="461"/>
      <c r="BK2906" s="461"/>
      <c r="BL2906" s="461"/>
    </row>
    <row r="2907" spans="2:64">
      <c r="B2907" s="154">
        <v>2823</v>
      </c>
      <c r="C2907" s="41">
        <v>0.87815087758216204</v>
      </c>
      <c r="D2907" s="41"/>
      <c r="E2907" s="41"/>
      <c r="F2907" s="41">
        <v>0.50418058653240061</v>
      </c>
      <c r="G2907" s="41">
        <v>0.73912539922823473</v>
      </c>
      <c r="H2907" s="41"/>
      <c r="I2907" s="41">
        <v>9.4493778375605825E-2</v>
      </c>
      <c r="J2907" s="41"/>
      <c r="K2907" s="41">
        <v>1.3635997998398257</v>
      </c>
      <c r="L2907" s="41"/>
      <c r="M2907" s="41"/>
      <c r="N2907" s="41">
        <v>0.27056533939877137</v>
      </c>
      <c r="O2907" s="41">
        <v>0.76217863241753181</v>
      </c>
      <c r="P2907" s="41"/>
      <c r="Q2907" s="41">
        <v>0.62251296813661883</v>
      </c>
      <c r="R2907" s="41"/>
      <c r="S2907" s="41">
        <v>0.68802789720890478</v>
      </c>
      <c r="T2907" s="41"/>
      <c r="U2907" s="41"/>
      <c r="V2907" s="41">
        <v>0.2322365238303756</v>
      </c>
      <c r="W2907" s="41"/>
      <c r="X2907" s="41">
        <v>0.12502062501720096</v>
      </c>
      <c r="Y2907" s="41"/>
      <c r="Z2907" s="41">
        <v>0.9911286399681295</v>
      </c>
      <c r="AA2907" s="41">
        <v>0.6361326940816463</v>
      </c>
      <c r="AB2907" s="41"/>
      <c r="AC2907" s="41"/>
      <c r="AD2907" s="869">
        <v>0.43993751212522997</v>
      </c>
      <c r="AM2907" s="461"/>
      <c r="AN2907" s="845" t="s">
        <v>2</v>
      </c>
      <c r="AO2907" s="461"/>
      <c r="AP2907" s="461"/>
      <c r="AQ2907" s="461"/>
      <c r="AR2907" s="461"/>
      <c r="AS2907" s="461"/>
      <c r="AT2907" s="461"/>
      <c r="AU2907" s="461"/>
      <c r="AV2907" s="461"/>
      <c r="AW2907" s="461"/>
      <c r="AX2907" s="461"/>
      <c r="AY2907" s="461"/>
      <c r="AZ2907" s="461"/>
      <c r="BA2907" s="461"/>
      <c r="BB2907" s="461"/>
      <c r="BC2907" s="461"/>
      <c r="BD2907" s="461"/>
      <c r="BE2907" s="461"/>
      <c r="BF2907" s="461"/>
      <c r="BG2907" s="461"/>
      <c r="BH2907" s="461"/>
      <c r="BI2907" s="461"/>
      <c r="BJ2907" s="461"/>
      <c r="BK2907" s="461"/>
      <c r="BL2907" s="461"/>
    </row>
    <row r="2908" spans="2:64">
      <c r="B2908" s="154">
        <v>2824</v>
      </c>
      <c r="C2908" s="41"/>
      <c r="D2908" s="41">
        <v>0.11374489702333665</v>
      </c>
      <c r="E2908" s="41"/>
      <c r="F2908" s="41">
        <v>0.75163399191232005</v>
      </c>
      <c r="G2908" s="41"/>
      <c r="H2908" s="41">
        <v>0.76155303198790958</v>
      </c>
      <c r="I2908" s="41">
        <v>0.30892562642450883</v>
      </c>
      <c r="J2908" s="41"/>
      <c r="K2908" s="41">
        <v>0.22129066795724073</v>
      </c>
      <c r="L2908" s="41"/>
      <c r="M2908" s="41">
        <v>8.2584574014350778E-2</v>
      </c>
      <c r="N2908" s="41"/>
      <c r="O2908" s="41"/>
      <c r="P2908" s="41">
        <v>0.33631628148332099</v>
      </c>
      <c r="Q2908" s="41">
        <v>4.2857488500168073E-2</v>
      </c>
      <c r="R2908" s="41"/>
      <c r="S2908" s="41"/>
      <c r="T2908" s="41">
        <v>0.41124235767337319</v>
      </c>
      <c r="U2908" s="41"/>
      <c r="V2908" s="41">
        <v>0.18190353941075693</v>
      </c>
      <c r="W2908" s="41"/>
      <c r="X2908" s="41">
        <v>0.69349549706918356</v>
      </c>
      <c r="Y2908" s="41"/>
      <c r="Z2908" s="41">
        <v>0.75173107359040414</v>
      </c>
      <c r="AA2908" s="41"/>
      <c r="AB2908" s="41">
        <v>0.74798227597930422</v>
      </c>
      <c r="AC2908" s="41">
        <v>0.64512073059913466</v>
      </c>
      <c r="AD2908" s="869"/>
      <c r="AM2908" s="461"/>
      <c r="AN2908" s="845" t="s">
        <v>2</v>
      </c>
      <c r="AO2908" s="461"/>
      <c r="AP2908" s="461"/>
      <c r="AQ2908" s="461"/>
      <c r="AR2908" s="461"/>
      <c r="AS2908" s="461"/>
      <c r="AT2908" s="461"/>
      <c r="AU2908" s="461"/>
      <c r="AV2908" s="461"/>
      <c r="AW2908" s="461"/>
      <c r="AX2908" s="461"/>
      <c r="AY2908" s="461"/>
      <c r="AZ2908" s="461"/>
      <c r="BA2908" s="461"/>
      <c r="BB2908" s="461"/>
      <c r="BC2908" s="461"/>
      <c r="BD2908" s="461"/>
      <c r="BE2908" s="461"/>
      <c r="BF2908" s="461"/>
      <c r="BG2908" s="461"/>
      <c r="BH2908" s="461"/>
      <c r="BI2908" s="461"/>
      <c r="BJ2908" s="461"/>
      <c r="BK2908" s="461"/>
      <c r="BL2908" s="461"/>
    </row>
    <row r="2909" spans="2:64">
      <c r="B2909" s="154">
        <v>2825</v>
      </c>
      <c r="C2909" s="41">
        <v>1.0566591689005977</v>
      </c>
      <c r="D2909" s="41"/>
      <c r="E2909" s="41"/>
      <c r="F2909" s="41">
        <v>1.3395549362412886</v>
      </c>
      <c r="G2909" s="41">
        <v>2.2108750320227384</v>
      </c>
      <c r="H2909" s="41"/>
      <c r="I2909" s="41"/>
      <c r="J2909" s="41">
        <v>0.12852527273956976</v>
      </c>
      <c r="K2909" s="41">
        <v>0.46477234332562323</v>
      </c>
      <c r="L2909" s="41"/>
      <c r="M2909" s="41"/>
      <c r="N2909" s="41">
        <v>0.97128153671650852</v>
      </c>
      <c r="O2909" s="41">
        <v>0.59350774013991725</v>
      </c>
      <c r="P2909" s="41"/>
      <c r="Q2909" s="41"/>
      <c r="R2909" s="41">
        <v>0.29178760075188159</v>
      </c>
      <c r="S2909" s="41">
        <v>1.839017965652846</v>
      </c>
      <c r="T2909" s="41"/>
      <c r="U2909" s="41"/>
      <c r="V2909" s="41">
        <v>0.31970432298825641</v>
      </c>
      <c r="W2909" s="41">
        <v>0.61984085569516012</v>
      </c>
      <c r="X2909" s="41"/>
      <c r="Y2909" s="41"/>
      <c r="Z2909" s="41">
        <v>0.33504471005921621</v>
      </c>
      <c r="AA2909" s="41">
        <v>2.3064797905768173</v>
      </c>
      <c r="AB2909" s="41"/>
      <c r="AC2909" s="41"/>
      <c r="AD2909" s="869">
        <v>4.1777255905067902E-2</v>
      </c>
      <c r="AM2909" s="461"/>
      <c r="AN2909" s="845" t="s">
        <v>2</v>
      </c>
      <c r="AO2909" s="461"/>
      <c r="AP2909" s="461"/>
      <c r="AQ2909" s="461"/>
      <c r="AR2909" s="461"/>
      <c r="AS2909" s="461"/>
      <c r="AT2909" s="461"/>
      <c r="AU2909" s="461"/>
      <c r="AV2909" s="461"/>
      <c r="AW2909" s="461"/>
      <c r="AX2909" s="461"/>
      <c r="AY2909" s="461"/>
      <c r="AZ2909" s="461"/>
      <c r="BA2909" s="461"/>
      <c r="BB2909" s="461"/>
      <c r="BC2909" s="461"/>
      <c r="BD2909" s="461"/>
      <c r="BE2909" s="461"/>
      <c r="BF2909" s="461"/>
      <c r="BG2909" s="461"/>
      <c r="BH2909" s="461"/>
      <c r="BI2909" s="461"/>
      <c r="BJ2909" s="461"/>
      <c r="BK2909" s="461"/>
      <c r="BL2909" s="461"/>
    </row>
    <row r="2910" spans="2:64">
      <c r="B2910" s="154">
        <v>2826</v>
      </c>
      <c r="C2910" s="41">
        <v>1.1232936066612704</v>
      </c>
      <c r="D2910" s="41"/>
      <c r="E2910" s="41"/>
      <c r="F2910" s="41">
        <v>1.9380282104333104</v>
      </c>
      <c r="G2910" s="41">
        <v>0.89912615733725143</v>
      </c>
      <c r="H2910" s="41"/>
      <c r="I2910" s="41"/>
      <c r="J2910" s="41">
        <v>0.86863520424982488</v>
      </c>
      <c r="K2910" s="41">
        <v>0.59582744698639112</v>
      </c>
      <c r="L2910" s="41"/>
      <c r="M2910" s="41"/>
      <c r="N2910" s="41">
        <v>2.3197931805449681</v>
      </c>
      <c r="O2910" s="41">
        <v>1.9081690094849322</v>
      </c>
      <c r="P2910" s="41"/>
      <c r="Q2910" s="41"/>
      <c r="R2910" s="41">
        <v>1.4160306359403219</v>
      </c>
      <c r="S2910" s="41">
        <v>0.45014507667033715</v>
      </c>
      <c r="T2910" s="41"/>
      <c r="U2910" s="41"/>
      <c r="V2910" s="41">
        <v>1.2634170574281409</v>
      </c>
      <c r="W2910" s="41">
        <v>0.37052180182214556</v>
      </c>
      <c r="X2910" s="41"/>
      <c r="Y2910" s="41"/>
      <c r="Z2910" s="41">
        <v>0.78234354436569042</v>
      </c>
      <c r="AA2910" s="41">
        <v>1.3373798228623668</v>
      </c>
      <c r="AB2910" s="41"/>
      <c r="AC2910" s="41"/>
      <c r="AD2910" s="869">
        <v>1.3257143045660165</v>
      </c>
      <c r="AM2910" s="461"/>
      <c r="AN2910" s="845" t="s">
        <v>2</v>
      </c>
      <c r="AO2910" s="461"/>
      <c r="AP2910" s="461"/>
      <c r="AQ2910" s="461"/>
      <c r="AR2910" s="461"/>
      <c r="AS2910" s="461"/>
      <c r="AT2910" s="461"/>
      <c r="AU2910" s="461"/>
      <c r="AV2910" s="461"/>
      <c r="AW2910" s="461"/>
      <c r="AX2910" s="461"/>
      <c r="AY2910" s="461"/>
      <c r="AZ2910" s="461"/>
      <c r="BA2910" s="461"/>
      <c r="BB2910" s="461"/>
      <c r="BC2910" s="461"/>
      <c r="BD2910" s="461"/>
      <c r="BE2910" s="461"/>
      <c r="BF2910" s="461"/>
      <c r="BG2910" s="461"/>
      <c r="BH2910" s="461"/>
      <c r="BI2910" s="461"/>
      <c r="BJ2910" s="461"/>
      <c r="BK2910" s="461"/>
      <c r="BL2910" s="461"/>
    </row>
    <row r="2911" spans="2:64">
      <c r="B2911" s="154">
        <v>2827</v>
      </c>
      <c r="C2911" s="41">
        <v>1.7807114750207249</v>
      </c>
      <c r="D2911" s="41"/>
      <c r="E2911" s="41">
        <v>1.521719648436602</v>
      </c>
      <c r="F2911" s="41"/>
      <c r="G2911" s="41">
        <v>0.54923454858500687</v>
      </c>
      <c r="H2911" s="41"/>
      <c r="I2911" s="41">
        <v>2.2048737938272751</v>
      </c>
      <c r="J2911" s="41"/>
      <c r="K2911" s="41">
        <v>1.3563452456015592</v>
      </c>
      <c r="L2911" s="41"/>
      <c r="M2911" s="41">
        <v>2.2006859842843909</v>
      </c>
      <c r="N2911" s="41"/>
      <c r="O2911" s="41">
        <v>1.4700417483428452</v>
      </c>
      <c r="P2911" s="41"/>
      <c r="Q2911" s="41">
        <v>1.8723982979051066</v>
      </c>
      <c r="R2911" s="41"/>
      <c r="S2911" s="41">
        <v>1.9402976095584028</v>
      </c>
      <c r="T2911" s="41"/>
      <c r="U2911" s="41">
        <v>1.0182617994053744</v>
      </c>
      <c r="V2911" s="41"/>
      <c r="W2911" s="41">
        <v>2.0329274060073788</v>
      </c>
      <c r="X2911" s="41"/>
      <c r="Y2911" s="41">
        <v>2.2201412367225024</v>
      </c>
      <c r="Z2911" s="41"/>
      <c r="AA2911" s="41">
        <v>0.51708818947652258</v>
      </c>
      <c r="AB2911" s="41"/>
      <c r="AC2911" s="41">
        <v>0.83134807315089376</v>
      </c>
      <c r="AD2911" s="869"/>
      <c r="AM2911" s="461"/>
      <c r="AN2911" s="845" t="s">
        <v>2</v>
      </c>
      <c r="AO2911" s="461"/>
      <c r="AP2911" s="461"/>
      <c r="AQ2911" s="461"/>
      <c r="AR2911" s="461"/>
      <c r="AS2911" s="461"/>
      <c r="AT2911" s="461"/>
      <c r="AU2911" s="461"/>
      <c r="AV2911" s="461"/>
      <c r="AW2911" s="461"/>
      <c r="AX2911" s="461"/>
      <c r="AY2911" s="461"/>
      <c r="AZ2911" s="461"/>
      <c r="BA2911" s="461"/>
      <c r="BB2911" s="461"/>
      <c r="BC2911" s="461"/>
      <c r="BD2911" s="461"/>
      <c r="BE2911" s="461"/>
      <c r="BF2911" s="461"/>
      <c r="BG2911" s="461"/>
      <c r="BH2911" s="461"/>
      <c r="BI2911" s="461"/>
      <c r="BJ2911" s="461"/>
      <c r="BK2911" s="461"/>
      <c r="BL2911" s="461"/>
    </row>
    <row r="2912" spans="2:64">
      <c r="B2912" s="154">
        <v>2828</v>
      </c>
      <c r="C2912" s="41"/>
      <c r="D2912" s="41">
        <v>9.8587194434569272E-2</v>
      </c>
      <c r="E2912" s="41">
        <v>0.38354687176558272</v>
      </c>
      <c r="F2912" s="41"/>
      <c r="G2912" s="41">
        <v>1.4994132238933495</v>
      </c>
      <c r="H2912" s="41"/>
      <c r="I2912" s="41">
        <v>1.471294668247414</v>
      </c>
      <c r="J2912" s="41"/>
      <c r="K2912" s="41">
        <v>0.36750606883916509</v>
      </c>
      <c r="L2912" s="41"/>
      <c r="M2912" s="41">
        <v>0.76542517634860219</v>
      </c>
      <c r="N2912" s="41"/>
      <c r="O2912" s="41">
        <v>0.30363825252546811</v>
      </c>
      <c r="P2912" s="41"/>
      <c r="Q2912" s="41">
        <v>1.6244396554306153</v>
      </c>
      <c r="R2912" s="41"/>
      <c r="S2912" s="41">
        <v>0.3010182095946709</v>
      </c>
      <c r="T2912" s="41"/>
      <c r="U2912" s="41">
        <v>0.45756256904944087</v>
      </c>
      <c r="V2912" s="41"/>
      <c r="W2912" s="41">
        <v>0.57529355714203256</v>
      </c>
      <c r="X2912" s="41"/>
      <c r="Y2912" s="41">
        <v>1.2758834933830661</v>
      </c>
      <c r="Z2912" s="41"/>
      <c r="AA2912" s="41">
        <v>0.96569868286744653</v>
      </c>
      <c r="AB2912" s="41"/>
      <c r="AC2912" s="41">
        <v>1.2073905004529359</v>
      </c>
      <c r="AD2912" s="869"/>
      <c r="AM2912" s="461"/>
      <c r="AN2912" s="845" t="s">
        <v>2</v>
      </c>
      <c r="AO2912" s="461"/>
      <c r="AP2912" s="461"/>
      <c r="AQ2912" s="461"/>
      <c r="AR2912" s="461"/>
      <c r="AS2912" s="461"/>
      <c r="AT2912" s="461"/>
      <c r="AU2912" s="461"/>
      <c r="AV2912" s="461"/>
      <c r="AW2912" s="461"/>
      <c r="AX2912" s="461"/>
      <c r="AY2912" s="461"/>
      <c r="AZ2912" s="461"/>
      <c r="BA2912" s="461"/>
      <c r="BB2912" s="461"/>
      <c r="BC2912" s="461"/>
      <c r="BD2912" s="461"/>
      <c r="BE2912" s="461"/>
      <c r="BF2912" s="461"/>
      <c r="BG2912" s="461"/>
      <c r="BH2912" s="461"/>
      <c r="BI2912" s="461"/>
      <c r="BJ2912" s="461"/>
      <c r="BK2912" s="461"/>
      <c r="BL2912" s="461"/>
    </row>
    <row r="2913" spans="2:64">
      <c r="B2913" s="154">
        <v>2829</v>
      </c>
      <c r="C2913" s="41">
        <v>0.94467167910286975</v>
      </c>
      <c r="D2913" s="41"/>
      <c r="E2913" s="41"/>
      <c r="F2913" s="41">
        <v>0.73447435771554936</v>
      </c>
      <c r="G2913" s="41">
        <v>1.0938521499454856</v>
      </c>
      <c r="H2913" s="41"/>
      <c r="I2913" s="41"/>
      <c r="J2913" s="41">
        <v>0.8030446981308641</v>
      </c>
      <c r="K2913" s="41">
        <v>0.81837955718274169</v>
      </c>
      <c r="L2913" s="41"/>
      <c r="M2913" s="41"/>
      <c r="N2913" s="41">
        <v>1.1848645766078605</v>
      </c>
      <c r="O2913" s="41">
        <v>0.82380722733966483</v>
      </c>
      <c r="P2913" s="41"/>
      <c r="Q2913" s="41"/>
      <c r="R2913" s="41">
        <v>0.73172100382592842</v>
      </c>
      <c r="S2913" s="41"/>
      <c r="T2913" s="41">
        <v>0.76604749800036087</v>
      </c>
      <c r="U2913" s="41"/>
      <c r="V2913" s="41">
        <v>1.1765917069537399</v>
      </c>
      <c r="W2913" s="41">
        <v>1.4872674312156222</v>
      </c>
      <c r="X2913" s="41"/>
      <c r="Y2913" s="41"/>
      <c r="Z2913" s="41">
        <v>0.69582823767058688</v>
      </c>
      <c r="AA2913" s="41">
        <v>0.41857465413989886</v>
      </c>
      <c r="AB2913" s="41"/>
      <c r="AC2913" s="41"/>
      <c r="AD2913" s="869">
        <v>0.74561454122445259</v>
      </c>
      <c r="AM2913" s="461"/>
      <c r="AN2913" s="845" t="s">
        <v>2</v>
      </c>
      <c r="AO2913" s="461"/>
      <c r="AP2913" s="461"/>
      <c r="AQ2913" s="461"/>
      <c r="AR2913" s="461"/>
      <c r="AS2913" s="461"/>
      <c r="AT2913" s="461"/>
      <c r="AU2913" s="461"/>
      <c r="AV2913" s="461"/>
      <c r="AW2913" s="461"/>
      <c r="AX2913" s="461"/>
      <c r="AY2913" s="461"/>
      <c r="AZ2913" s="461"/>
      <c r="BA2913" s="461"/>
      <c r="BB2913" s="461"/>
      <c r="BC2913" s="461"/>
      <c r="BD2913" s="461"/>
      <c r="BE2913" s="461"/>
      <c r="BF2913" s="461"/>
      <c r="BG2913" s="461"/>
      <c r="BH2913" s="461"/>
      <c r="BI2913" s="461"/>
      <c r="BJ2913" s="461"/>
      <c r="BK2913" s="461"/>
      <c r="BL2913" s="461"/>
    </row>
    <row r="2914" spans="2:64">
      <c r="B2914" s="154">
        <v>2830</v>
      </c>
      <c r="C2914" s="41"/>
      <c r="D2914" s="41">
        <v>0.82784611303837319</v>
      </c>
      <c r="E2914" s="41">
        <v>0.66738438691524304</v>
      </c>
      <c r="F2914" s="41"/>
      <c r="G2914" s="41"/>
      <c r="H2914" s="41">
        <v>0.93667443637801318</v>
      </c>
      <c r="I2914" s="41">
        <v>0.2993039720373401</v>
      </c>
      <c r="J2914" s="41"/>
      <c r="K2914" s="41"/>
      <c r="L2914" s="41">
        <v>0.43561747846363352</v>
      </c>
      <c r="M2914" s="41">
        <v>1.7099872340034203</v>
      </c>
      <c r="N2914" s="41"/>
      <c r="O2914" s="41"/>
      <c r="P2914" s="41">
        <v>0.26505879275480276</v>
      </c>
      <c r="Q2914" s="41">
        <v>1.7804993768054804</v>
      </c>
      <c r="R2914" s="41"/>
      <c r="S2914" s="41"/>
      <c r="T2914" s="41">
        <v>0.20677140145167683</v>
      </c>
      <c r="U2914" s="41">
        <v>0.49145516533725553</v>
      </c>
      <c r="V2914" s="41"/>
      <c r="W2914" s="41">
        <v>0.44312558795415735</v>
      </c>
      <c r="X2914" s="41"/>
      <c r="Y2914" s="41">
        <v>0.50660909161226964</v>
      </c>
      <c r="Z2914" s="41"/>
      <c r="AA2914" s="41"/>
      <c r="AB2914" s="41">
        <v>1.3579560987383934</v>
      </c>
      <c r="AC2914" s="41">
        <v>1.0191798559882201</v>
      </c>
      <c r="AD2914" s="869"/>
      <c r="AM2914" s="461"/>
      <c r="AN2914" s="845" t="s">
        <v>2</v>
      </c>
      <c r="AO2914" s="461"/>
      <c r="AP2914" s="461"/>
      <c r="AQ2914" s="461"/>
      <c r="AR2914" s="461"/>
      <c r="AS2914" s="461"/>
      <c r="AT2914" s="461"/>
      <c r="AU2914" s="461"/>
      <c r="AV2914" s="461"/>
      <c r="AW2914" s="461"/>
      <c r="AX2914" s="461"/>
      <c r="AY2914" s="461"/>
      <c r="AZ2914" s="461"/>
      <c r="BA2914" s="461"/>
      <c r="BB2914" s="461"/>
      <c r="BC2914" s="461"/>
      <c r="BD2914" s="461"/>
      <c r="BE2914" s="461"/>
      <c r="BF2914" s="461"/>
      <c r="BG2914" s="461"/>
      <c r="BH2914" s="461"/>
      <c r="BI2914" s="461"/>
      <c r="BJ2914" s="461"/>
      <c r="BK2914" s="461"/>
      <c r="BL2914" s="461"/>
    </row>
    <row r="2915" spans="2:64">
      <c r="B2915" s="154">
        <v>2831</v>
      </c>
      <c r="C2915" s="41">
        <v>0.60830779669710411</v>
      </c>
      <c r="D2915" s="41"/>
      <c r="E2915" s="41"/>
      <c r="F2915" s="41">
        <v>0.77730086297907508</v>
      </c>
      <c r="G2915" s="41">
        <v>0.79811757359454427</v>
      </c>
      <c r="H2915" s="41"/>
      <c r="I2915" s="41"/>
      <c r="J2915" s="41">
        <v>0.77662969719275821</v>
      </c>
      <c r="K2915" s="41">
        <v>0.68593146202960664</v>
      </c>
      <c r="L2915" s="41"/>
      <c r="M2915" s="41"/>
      <c r="N2915" s="41">
        <v>0.90244630272149928</v>
      </c>
      <c r="O2915" s="41">
        <v>0.7130731731344796</v>
      </c>
      <c r="P2915" s="41"/>
      <c r="Q2915" s="41"/>
      <c r="R2915" s="41">
        <v>1.1413291893148334</v>
      </c>
      <c r="S2915" s="41">
        <v>1.4311715422763716</v>
      </c>
      <c r="T2915" s="41"/>
      <c r="U2915" s="41"/>
      <c r="V2915" s="41">
        <v>1.7141089256232016</v>
      </c>
      <c r="W2915" s="41">
        <v>1.1598605195701319</v>
      </c>
      <c r="X2915" s="41"/>
      <c r="Y2915" s="41"/>
      <c r="Z2915" s="41">
        <v>0.21098711120089023</v>
      </c>
      <c r="AA2915" s="41">
        <v>0.95441395254947436</v>
      </c>
      <c r="AB2915" s="41"/>
      <c r="AC2915" s="41"/>
      <c r="AD2915" s="869">
        <v>1.5948351384676245</v>
      </c>
      <c r="AM2915" s="461"/>
      <c r="AN2915" s="845" t="s">
        <v>2</v>
      </c>
      <c r="AO2915" s="461"/>
      <c r="AP2915" s="461"/>
      <c r="AQ2915" s="461"/>
      <c r="AR2915" s="461"/>
      <c r="AS2915" s="461"/>
      <c r="AT2915" s="461"/>
      <c r="AU2915" s="461"/>
      <c r="AV2915" s="461"/>
      <c r="AW2915" s="461"/>
      <c r="AX2915" s="461"/>
      <c r="AY2915" s="461"/>
      <c r="AZ2915" s="461"/>
      <c r="BA2915" s="461"/>
      <c r="BB2915" s="461"/>
      <c r="BC2915" s="461"/>
      <c r="BD2915" s="461"/>
      <c r="BE2915" s="461"/>
      <c r="BF2915" s="461"/>
      <c r="BG2915" s="461"/>
      <c r="BH2915" s="461"/>
      <c r="BI2915" s="461"/>
      <c r="BJ2915" s="461"/>
      <c r="BK2915" s="461"/>
      <c r="BL2915" s="461"/>
    </row>
    <row r="2916" spans="2:64">
      <c r="B2916" s="154">
        <v>2832</v>
      </c>
      <c r="C2916" s="41"/>
      <c r="D2916" s="41">
        <v>0.16041519860738299</v>
      </c>
      <c r="E2916" s="41">
        <v>1.1997931754933453</v>
      </c>
      <c r="F2916" s="41"/>
      <c r="G2916" s="41">
        <v>0.12040707214806838</v>
      </c>
      <c r="H2916" s="41"/>
      <c r="I2916" s="41">
        <v>0.69609785015308823</v>
      </c>
      <c r="J2916" s="41"/>
      <c r="K2916" s="41">
        <v>1.0127470495748494</v>
      </c>
      <c r="L2916" s="41"/>
      <c r="M2916" s="41">
        <v>0.84147448497316002</v>
      </c>
      <c r="N2916" s="41"/>
      <c r="O2916" s="41">
        <v>0.37817869104285945</v>
      </c>
      <c r="P2916" s="41"/>
      <c r="Q2916" s="41">
        <v>1.7171818489212947</v>
      </c>
      <c r="R2916" s="41"/>
      <c r="S2916" s="41">
        <v>0.13291588267765617</v>
      </c>
      <c r="T2916" s="41"/>
      <c r="U2916" s="41"/>
      <c r="V2916" s="41">
        <v>0.66604852803349635</v>
      </c>
      <c r="W2916" s="41">
        <v>0.43269611049791973</v>
      </c>
      <c r="X2916" s="41"/>
      <c r="Y2916" s="41">
        <v>1.4679180361927693</v>
      </c>
      <c r="Z2916" s="41"/>
      <c r="AA2916" s="41">
        <v>0.2729545338956193</v>
      </c>
      <c r="AB2916" s="41"/>
      <c r="AC2916" s="41">
        <v>1.556195387010348</v>
      </c>
      <c r="AD2916" s="869"/>
      <c r="AM2916" s="461"/>
      <c r="AN2916" s="845" t="s">
        <v>2</v>
      </c>
      <c r="AO2916" s="461"/>
      <c r="AP2916" s="461"/>
      <c r="AQ2916" s="461"/>
      <c r="AR2916" s="461"/>
      <c r="AS2916" s="461"/>
      <c r="AT2916" s="461"/>
      <c r="AU2916" s="461"/>
      <c r="AV2916" s="461"/>
      <c r="AW2916" s="461"/>
      <c r="AX2916" s="461"/>
      <c r="AY2916" s="461"/>
      <c r="AZ2916" s="461"/>
      <c r="BA2916" s="461"/>
      <c r="BB2916" s="461"/>
      <c r="BC2916" s="461"/>
      <c r="BD2916" s="461"/>
      <c r="BE2916" s="461"/>
      <c r="BF2916" s="461"/>
      <c r="BG2916" s="461"/>
      <c r="BH2916" s="461"/>
      <c r="BI2916" s="461"/>
      <c r="BJ2916" s="461"/>
      <c r="BK2916" s="461"/>
      <c r="BL2916" s="461"/>
    </row>
    <row r="2917" spans="2:64">
      <c r="B2917" s="154">
        <v>2833</v>
      </c>
      <c r="C2917" s="41">
        <v>0.48329019169728005</v>
      </c>
      <c r="D2917" s="41"/>
      <c r="E2917" s="41"/>
      <c r="F2917" s="41">
        <v>0.2569538653371542</v>
      </c>
      <c r="G2917" s="41">
        <v>0.51912916405572207</v>
      </c>
      <c r="H2917" s="41"/>
      <c r="I2917" s="41"/>
      <c r="J2917" s="41">
        <v>0.34985397301581189</v>
      </c>
      <c r="K2917" s="41"/>
      <c r="L2917" s="41">
        <v>5.2147211072584604E-2</v>
      </c>
      <c r="M2917" s="41"/>
      <c r="N2917" s="41">
        <v>0.11224973188998812</v>
      </c>
      <c r="O2917" s="41"/>
      <c r="P2917" s="41">
        <v>0.8061323973737945</v>
      </c>
      <c r="Q2917" s="41"/>
      <c r="R2917" s="41">
        <v>8.1467180294736208E-2</v>
      </c>
      <c r="S2917" s="41"/>
      <c r="T2917" s="41">
        <v>0.6993378197337925</v>
      </c>
      <c r="U2917" s="41"/>
      <c r="V2917" s="41">
        <v>0.38147293356095391</v>
      </c>
      <c r="W2917" s="41"/>
      <c r="X2917" s="41">
        <v>1.0082787793645482</v>
      </c>
      <c r="Y2917" s="41">
        <v>0.43434831143014202</v>
      </c>
      <c r="Z2917" s="41"/>
      <c r="AA2917" s="41">
        <v>5.6701823790529161E-2</v>
      </c>
      <c r="AB2917" s="41"/>
      <c r="AC2917" s="41">
        <v>2.5257281322897451E-2</v>
      </c>
      <c r="AD2917" s="869"/>
      <c r="AM2917" s="461"/>
      <c r="AN2917" s="845" t="s">
        <v>2</v>
      </c>
      <c r="AO2917" s="461"/>
      <c r="AP2917" s="461"/>
      <c r="AQ2917" s="461"/>
      <c r="AR2917" s="461"/>
      <c r="AS2917" s="461"/>
      <c r="AT2917" s="461"/>
      <c r="AU2917" s="461"/>
      <c r="AV2917" s="461"/>
      <c r="AW2917" s="461"/>
      <c r="AX2917" s="461"/>
      <c r="AY2917" s="461"/>
      <c r="AZ2917" s="461"/>
      <c r="BA2917" s="461"/>
      <c r="BB2917" s="461"/>
      <c r="BC2917" s="461"/>
      <c r="BD2917" s="461"/>
      <c r="BE2917" s="461"/>
      <c r="BF2917" s="461"/>
      <c r="BG2917" s="461"/>
      <c r="BH2917" s="461"/>
      <c r="BI2917" s="461"/>
      <c r="BJ2917" s="461"/>
      <c r="BK2917" s="461"/>
      <c r="BL2917" s="461"/>
    </row>
    <row r="2918" spans="2:64">
      <c r="B2918" s="154">
        <v>2834</v>
      </c>
      <c r="C2918" s="41"/>
      <c r="D2918" s="41">
        <v>1.3502240820209672</v>
      </c>
      <c r="E2918" s="41">
        <v>1.1815464268080598</v>
      </c>
      <c r="F2918" s="41"/>
      <c r="G2918" s="41"/>
      <c r="H2918" s="41">
        <v>0.85953372694832186</v>
      </c>
      <c r="I2918" s="41">
        <v>1.1969690041249368</v>
      </c>
      <c r="J2918" s="41"/>
      <c r="K2918" s="41"/>
      <c r="L2918" s="41">
        <v>1.3155144716578151</v>
      </c>
      <c r="M2918" s="41">
        <v>1.247803952924039</v>
      </c>
      <c r="N2918" s="41"/>
      <c r="O2918" s="41"/>
      <c r="P2918" s="41">
        <v>1.2578899624362938</v>
      </c>
      <c r="Q2918" s="41">
        <v>0.30059975709380921</v>
      </c>
      <c r="R2918" s="41"/>
      <c r="S2918" s="41"/>
      <c r="T2918" s="41">
        <v>0.716455488858044</v>
      </c>
      <c r="U2918" s="41">
        <v>1.125590148895329</v>
      </c>
      <c r="V2918" s="41"/>
      <c r="W2918" s="41"/>
      <c r="X2918" s="41">
        <v>0.30916782436422385</v>
      </c>
      <c r="Y2918" s="41">
        <v>0.77464992793703402</v>
      </c>
      <c r="Z2918" s="41"/>
      <c r="AA2918" s="41"/>
      <c r="AB2918" s="41">
        <v>1.2701199898315387</v>
      </c>
      <c r="AC2918" s="41">
        <v>1.0112495118823324</v>
      </c>
      <c r="AD2918" s="869"/>
      <c r="AM2918" s="461"/>
      <c r="AN2918" s="845" t="s">
        <v>2</v>
      </c>
      <c r="AO2918" s="461"/>
      <c r="AP2918" s="461"/>
      <c r="AQ2918" s="461"/>
      <c r="AR2918" s="461"/>
      <c r="AS2918" s="461"/>
      <c r="AT2918" s="461"/>
      <c r="AU2918" s="461"/>
      <c r="AV2918" s="461"/>
      <c r="AW2918" s="461"/>
      <c r="AX2918" s="461"/>
      <c r="AY2918" s="461"/>
      <c r="AZ2918" s="461"/>
      <c r="BA2918" s="461"/>
      <c r="BB2918" s="461"/>
      <c r="BC2918" s="461"/>
      <c r="BD2918" s="461"/>
      <c r="BE2918" s="461"/>
      <c r="BF2918" s="461"/>
      <c r="BG2918" s="461"/>
      <c r="BH2918" s="461"/>
      <c r="BI2918" s="461"/>
      <c r="BJ2918" s="461"/>
      <c r="BK2918" s="461"/>
      <c r="BL2918" s="461"/>
    </row>
    <row r="2919" spans="2:64">
      <c r="B2919" s="154">
        <v>2835</v>
      </c>
      <c r="C2919" s="41">
        <v>0.46368410823042744</v>
      </c>
      <c r="D2919" s="41"/>
      <c r="E2919" s="41">
        <v>0.75264339367472388</v>
      </c>
      <c r="F2919" s="41"/>
      <c r="G2919" s="41">
        <v>0.34741330229925993</v>
      </c>
      <c r="H2919" s="41"/>
      <c r="I2919" s="41">
        <v>0.470989110967311</v>
      </c>
      <c r="J2919" s="41"/>
      <c r="K2919" s="41">
        <v>0.79293375025262491</v>
      </c>
      <c r="L2919" s="41"/>
      <c r="M2919" s="41"/>
      <c r="N2919" s="41">
        <v>0.60486059571060657</v>
      </c>
      <c r="O2919" s="41">
        <v>0.79723434040899344</v>
      </c>
      <c r="P2919" s="41"/>
      <c r="Q2919" s="41"/>
      <c r="R2919" s="41">
        <v>0.63671913747127984</v>
      </c>
      <c r="S2919" s="41">
        <v>0.49818957651510393</v>
      </c>
      <c r="T2919" s="41"/>
      <c r="U2919" s="41"/>
      <c r="V2919" s="41">
        <v>0.16809520573326539</v>
      </c>
      <c r="W2919" s="41"/>
      <c r="X2919" s="41">
        <v>0.11894456315691365</v>
      </c>
      <c r="Y2919" s="41">
        <v>0.41361771290573834</v>
      </c>
      <c r="Z2919" s="41"/>
      <c r="AA2919" s="41">
        <v>0.21038338704663961</v>
      </c>
      <c r="AB2919" s="41"/>
      <c r="AC2919" s="41">
        <v>2.6155607196248529E-2</v>
      </c>
      <c r="AD2919" s="869"/>
      <c r="AM2919" s="461"/>
      <c r="AN2919" s="845" t="s">
        <v>2</v>
      </c>
      <c r="AO2919" s="461"/>
      <c r="AP2919" s="461"/>
      <c r="AQ2919" s="461"/>
      <c r="AR2919" s="461"/>
      <c r="AS2919" s="461"/>
      <c r="AT2919" s="461"/>
      <c r="AU2919" s="461"/>
      <c r="AV2919" s="461"/>
      <c r="AW2919" s="461"/>
      <c r="AX2919" s="461"/>
      <c r="AY2919" s="461"/>
      <c r="AZ2919" s="461"/>
      <c r="BA2919" s="461"/>
      <c r="BB2919" s="461"/>
      <c r="BC2919" s="461"/>
      <c r="BD2919" s="461"/>
      <c r="BE2919" s="461"/>
      <c r="BF2919" s="461"/>
      <c r="BG2919" s="461"/>
      <c r="BH2919" s="461"/>
      <c r="BI2919" s="461"/>
      <c r="BJ2919" s="461"/>
      <c r="BK2919" s="461"/>
      <c r="BL2919" s="461"/>
    </row>
    <row r="2920" spans="2:64">
      <c r="B2920" s="154">
        <v>2836</v>
      </c>
      <c r="C2920" s="41">
        <v>5.4408741705736452E-2</v>
      </c>
      <c r="D2920" s="41"/>
      <c r="E2920" s="41"/>
      <c r="F2920" s="41">
        <v>2.35485713315444E-2</v>
      </c>
      <c r="G2920" s="41"/>
      <c r="H2920" s="41">
        <v>0.81601671787453756</v>
      </c>
      <c r="I2920" s="41"/>
      <c r="J2920" s="41">
        <v>0.10163184773045285</v>
      </c>
      <c r="K2920" s="41"/>
      <c r="L2920" s="41">
        <v>0.96293698332732891</v>
      </c>
      <c r="M2920" s="41"/>
      <c r="N2920" s="41">
        <v>0.56128310730464281</v>
      </c>
      <c r="O2920" s="41"/>
      <c r="P2920" s="41">
        <v>0.1606265348112087</v>
      </c>
      <c r="Q2920" s="41">
        <v>0.42294323639682874</v>
      </c>
      <c r="R2920" s="41"/>
      <c r="S2920" s="41"/>
      <c r="T2920" s="41">
        <v>0.76041313363405272</v>
      </c>
      <c r="U2920" s="41"/>
      <c r="V2920" s="41">
        <v>0.6884172096555734</v>
      </c>
      <c r="W2920" s="41"/>
      <c r="X2920" s="41">
        <v>0.15090240835379343</v>
      </c>
      <c r="Y2920" s="41">
        <v>0.56122546048736222</v>
      </c>
      <c r="Z2920" s="41"/>
      <c r="AA2920" s="41"/>
      <c r="AB2920" s="41">
        <v>0.70875580764936252</v>
      </c>
      <c r="AC2920" s="41"/>
      <c r="AD2920" s="869">
        <v>0.481958558264106</v>
      </c>
      <c r="AM2920" s="461"/>
      <c r="AN2920" s="845" t="s">
        <v>2</v>
      </c>
      <c r="AO2920" s="461"/>
      <c r="AP2920" s="461"/>
      <c r="AQ2920" s="461"/>
      <c r="AR2920" s="461"/>
      <c r="AS2920" s="461"/>
      <c r="AT2920" s="461"/>
      <c r="AU2920" s="461"/>
      <c r="AV2920" s="461"/>
      <c r="AW2920" s="461"/>
      <c r="AX2920" s="461"/>
      <c r="AY2920" s="461"/>
      <c r="AZ2920" s="461"/>
      <c r="BA2920" s="461"/>
      <c r="BB2920" s="461"/>
      <c r="BC2920" s="461"/>
      <c r="BD2920" s="461"/>
      <c r="BE2920" s="461"/>
      <c r="BF2920" s="461"/>
      <c r="BG2920" s="461"/>
      <c r="BH2920" s="461"/>
      <c r="BI2920" s="461"/>
      <c r="BJ2920" s="461"/>
      <c r="BK2920" s="461"/>
      <c r="BL2920" s="461"/>
    </row>
    <row r="2921" spans="2:64">
      <c r="B2921" s="154">
        <v>2837</v>
      </c>
      <c r="C2921" s="41"/>
      <c r="D2921" s="41">
        <v>1.2066303155251048</v>
      </c>
      <c r="E2921" s="41"/>
      <c r="F2921" s="41">
        <v>1.2582693885168481</v>
      </c>
      <c r="G2921" s="41"/>
      <c r="H2921" s="41">
        <v>1.0141570635923143</v>
      </c>
      <c r="I2921" s="41"/>
      <c r="J2921" s="41">
        <v>1.2340598272090832</v>
      </c>
      <c r="K2921" s="41"/>
      <c r="L2921" s="41">
        <v>0.96647418567371046</v>
      </c>
      <c r="M2921" s="41"/>
      <c r="N2921" s="41">
        <v>1.1378668838322648</v>
      </c>
      <c r="O2921" s="41"/>
      <c r="P2921" s="41">
        <v>1.1357771280179665</v>
      </c>
      <c r="Q2921" s="41"/>
      <c r="R2921" s="41">
        <v>1.5875624401069637</v>
      </c>
      <c r="S2921" s="41"/>
      <c r="T2921" s="41">
        <v>0.73467934729232887</v>
      </c>
      <c r="U2921" s="41"/>
      <c r="V2921" s="41">
        <v>0.52745968820518507</v>
      </c>
      <c r="W2921" s="41"/>
      <c r="X2921" s="41">
        <v>1.064092227314724</v>
      </c>
      <c r="Y2921" s="41"/>
      <c r="Z2921" s="41">
        <v>0.19475718528850325</v>
      </c>
      <c r="AA2921" s="41"/>
      <c r="AB2921" s="41">
        <v>1.4812787399477523</v>
      </c>
      <c r="AC2921" s="41"/>
      <c r="AD2921" s="869">
        <v>0.77203521149388865</v>
      </c>
      <c r="AM2921" s="461"/>
      <c r="AN2921" s="845" t="s">
        <v>2</v>
      </c>
      <c r="AO2921" s="461"/>
      <c r="AP2921" s="461"/>
      <c r="AQ2921" s="461"/>
      <c r="AR2921" s="461"/>
      <c r="AS2921" s="461"/>
      <c r="AT2921" s="461"/>
      <c r="AU2921" s="461"/>
      <c r="AV2921" s="461"/>
      <c r="AW2921" s="461"/>
      <c r="AX2921" s="461"/>
      <c r="AY2921" s="461"/>
      <c r="AZ2921" s="461"/>
      <c r="BA2921" s="461"/>
      <c r="BB2921" s="461"/>
      <c r="BC2921" s="461"/>
      <c r="BD2921" s="461"/>
      <c r="BE2921" s="461"/>
      <c r="BF2921" s="461"/>
      <c r="BG2921" s="461"/>
      <c r="BH2921" s="461"/>
      <c r="BI2921" s="461"/>
      <c r="BJ2921" s="461"/>
      <c r="BK2921" s="461"/>
      <c r="BL2921" s="461"/>
    </row>
    <row r="2922" spans="2:64">
      <c r="B2922" s="154">
        <v>2838</v>
      </c>
      <c r="C2922" s="41">
        <v>0.90318041339066091</v>
      </c>
      <c r="D2922" s="41"/>
      <c r="E2922" s="41">
        <v>0.26502427056408506</v>
      </c>
      <c r="F2922" s="41"/>
      <c r="G2922" s="41">
        <v>0.81710874100803399</v>
      </c>
      <c r="H2922" s="41"/>
      <c r="I2922" s="41">
        <v>5.834867155492706E-2</v>
      </c>
      <c r="J2922" s="41"/>
      <c r="K2922" s="41">
        <v>0.79299977353441764</v>
      </c>
      <c r="L2922" s="41"/>
      <c r="M2922" s="41">
        <v>0.27538073765297155</v>
      </c>
      <c r="N2922" s="41"/>
      <c r="O2922" s="41"/>
      <c r="P2922" s="41">
        <v>0.10643978727962355</v>
      </c>
      <c r="Q2922" s="41">
        <v>0.79023015123321672</v>
      </c>
      <c r="R2922" s="41"/>
      <c r="S2922" s="41">
        <v>0.21326142716463226</v>
      </c>
      <c r="T2922" s="41"/>
      <c r="U2922" s="41">
        <v>0.12552013074543603</v>
      </c>
      <c r="V2922" s="41"/>
      <c r="W2922" s="41">
        <v>0.1429360103625901</v>
      </c>
      <c r="X2922" s="41"/>
      <c r="Y2922" s="41">
        <v>0.15993842030642902</v>
      </c>
      <c r="Z2922" s="41"/>
      <c r="AA2922" s="41">
        <v>0.51198665384423248</v>
      </c>
      <c r="AB2922" s="41"/>
      <c r="AC2922" s="41"/>
      <c r="AD2922" s="869">
        <v>0.72766173418797309</v>
      </c>
      <c r="AM2922" s="461"/>
      <c r="AN2922" s="845" t="s">
        <v>2</v>
      </c>
      <c r="AO2922" s="461"/>
      <c r="AP2922" s="461"/>
      <c r="AQ2922" s="461"/>
      <c r="AR2922" s="461"/>
      <c r="AS2922" s="461"/>
      <c r="AT2922" s="461"/>
      <c r="AU2922" s="461"/>
      <c r="AV2922" s="461"/>
      <c r="AW2922" s="461"/>
      <c r="AX2922" s="461"/>
      <c r="AY2922" s="461"/>
      <c r="AZ2922" s="461"/>
      <c r="BA2922" s="461"/>
      <c r="BB2922" s="461"/>
      <c r="BC2922" s="461"/>
      <c r="BD2922" s="461"/>
      <c r="BE2922" s="461"/>
      <c r="BF2922" s="461"/>
      <c r="BG2922" s="461"/>
      <c r="BH2922" s="461"/>
      <c r="BI2922" s="461"/>
      <c r="BJ2922" s="461"/>
      <c r="BK2922" s="461"/>
      <c r="BL2922" s="461"/>
    </row>
    <row r="2923" spans="2:64">
      <c r="B2923" s="154">
        <v>2839</v>
      </c>
      <c r="C2923" s="41"/>
      <c r="D2923" s="41">
        <v>5.5815675012025917E-2</v>
      </c>
      <c r="E2923" s="41">
        <v>1.0105316174523373</v>
      </c>
      <c r="F2923" s="41"/>
      <c r="G2923" s="41"/>
      <c r="H2923" s="41">
        <v>1.0266911406009136</v>
      </c>
      <c r="I2923" s="41">
        <v>0.28011823504209382</v>
      </c>
      <c r="J2923" s="41"/>
      <c r="K2923" s="41"/>
      <c r="L2923" s="41">
        <v>3.1237153281783083E-2</v>
      </c>
      <c r="M2923" s="41">
        <v>1.3596930580225966E-2</v>
      </c>
      <c r="N2923" s="41"/>
      <c r="O2923" s="41"/>
      <c r="P2923" s="41">
        <v>0.12467213442018038</v>
      </c>
      <c r="Q2923" s="41">
        <v>0.63312599416320559</v>
      </c>
      <c r="R2923" s="41"/>
      <c r="S2923" s="41">
        <v>0.32449904688831926</v>
      </c>
      <c r="T2923" s="41"/>
      <c r="U2923" s="41">
        <v>1.4356451356991731</v>
      </c>
      <c r="V2923" s="41"/>
      <c r="W2923" s="41">
        <v>5.4087691760879034E-2</v>
      </c>
      <c r="X2923" s="41"/>
      <c r="Y2923" s="41">
        <v>0.54443598376582603</v>
      </c>
      <c r="Z2923" s="41"/>
      <c r="AA2923" s="41"/>
      <c r="AB2923" s="41">
        <v>0.95719200262981929</v>
      </c>
      <c r="AC2923" s="41">
        <v>0.31383035680896609</v>
      </c>
      <c r="AD2923" s="869"/>
      <c r="AM2923" s="461"/>
      <c r="AN2923" s="845" t="s">
        <v>2</v>
      </c>
      <c r="AO2923" s="461"/>
      <c r="AP2923" s="461"/>
      <c r="AQ2923" s="461"/>
      <c r="AR2923" s="461"/>
      <c r="AS2923" s="461"/>
      <c r="AT2923" s="461"/>
      <c r="AU2923" s="461"/>
      <c r="AV2923" s="461"/>
      <c r="AW2923" s="461"/>
      <c r="AX2923" s="461"/>
      <c r="AY2923" s="461"/>
      <c r="AZ2923" s="461"/>
      <c r="BA2923" s="461"/>
      <c r="BB2923" s="461"/>
      <c r="BC2923" s="461"/>
      <c r="BD2923" s="461"/>
      <c r="BE2923" s="461"/>
      <c r="BF2923" s="461"/>
      <c r="BG2923" s="461"/>
      <c r="BH2923" s="461"/>
      <c r="BI2923" s="461"/>
      <c r="BJ2923" s="461"/>
      <c r="BK2923" s="461"/>
      <c r="BL2923" s="461"/>
    </row>
    <row r="2924" spans="2:64">
      <c r="B2924" s="154">
        <v>2840</v>
      </c>
      <c r="C2924" s="41"/>
      <c r="D2924" s="41">
        <v>0.38405036944775539</v>
      </c>
      <c r="E2924" s="41"/>
      <c r="F2924" s="41">
        <v>0.38211356758192022</v>
      </c>
      <c r="G2924" s="41">
        <v>0.52039293086527538</v>
      </c>
      <c r="H2924" s="41"/>
      <c r="I2924" s="41"/>
      <c r="J2924" s="41">
        <v>0.67106267143388232</v>
      </c>
      <c r="K2924" s="41">
        <v>0.20455763049930176</v>
      </c>
      <c r="L2924" s="41"/>
      <c r="M2924" s="41">
        <v>0.45829047981857551</v>
      </c>
      <c r="N2924" s="41"/>
      <c r="O2924" s="41">
        <v>0.40378397738257354</v>
      </c>
      <c r="P2924" s="41"/>
      <c r="Q2924" s="41">
        <v>1.7711585745738447</v>
      </c>
      <c r="R2924" s="41"/>
      <c r="S2924" s="41">
        <v>0.11376025366692642</v>
      </c>
      <c r="T2924" s="41"/>
      <c r="U2924" s="41">
        <v>0.92993594229919785</v>
      </c>
      <c r="V2924" s="41"/>
      <c r="W2924" s="41"/>
      <c r="X2924" s="41">
        <v>0.26249949875535344</v>
      </c>
      <c r="Y2924" s="41"/>
      <c r="Z2924" s="41">
        <v>0.36009956514333402</v>
      </c>
      <c r="AA2924" s="41"/>
      <c r="AB2924" s="41">
        <v>0.15119387452811442</v>
      </c>
      <c r="AC2924" s="41"/>
      <c r="AD2924" s="869">
        <v>0.24387658399957704</v>
      </c>
      <c r="AM2924" s="461"/>
      <c r="AN2924" s="845" t="s">
        <v>2</v>
      </c>
      <c r="AO2924" s="461"/>
      <c r="AP2924" s="461"/>
      <c r="AQ2924" s="461"/>
      <c r="AR2924" s="461"/>
      <c r="AS2924" s="461"/>
      <c r="AT2924" s="461"/>
      <c r="AU2924" s="461"/>
      <c r="AV2924" s="461"/>
      <c r="AW2924" s="461"/>
      <c r="AX2924" s="461"/>
      <c r="AY2924" s="461"/>
      <c r="AZ2924" s="461"/>
      <c r="BA2924" s="461"/>
      <c r="BB2924" s="461"/>
      <c r="BC2924" s="461"/>
      <c r="BD2924" s="461"/>
      <c r="BE2924" s="461"/>
      <c r="BF2924" s="461"/>
      <c r="BG2924" s="461"/>
      <c r="BH2924" s="461"/>
      <c r="BI2924" s="461"/>
      <c r="BJ2924" s="461"/>
      <c r="BK2924" s="461"/>
      <c r="BL2924" s="461"/>
    </row>
    <row r="2925" spans="2:64">
      <c r="B2925" s="154">
        <v>2841</v>
      </c>
      <c r="C2925" s="41"/>
      <c r="D2925" s="41">
        <v>1.8850933674751531</v>
      </c>
      <c r="E2925" s="41"/>
      <c r="F2925" s="41">
        <v>1.9589302821010335</v>
      </c>
      <c r="G2925" s="41"/>
      <c r="H2925" s="41">
        <v>1.507155112067442</v>
      </c>
      <c r="I2925" s="41"/>
      <c r="J2925" s="41">
        <v>1.9738217159514906</v>
      </c>
      <c r="K2925" s="41"/>
      <c r="L2925" s="41">
        <v>1.6088804271274577</v>
      </c>
      <c r="M2925" s="41"/>
      <c r="N2925" s="41">
        <v>1.5298976013216419</v>
      </c>
      <c r="O2925" s="41"/>
      <c r="P2925" s="41">
        <v>1.2154628825942806</v>
      </c>
      <c r="Q2925" s="41"/>
      <c r="R2925" s="41">
        <v>2.7571489672937166</v>
      </c>
      <c r="S2925" s="41"/>
      <c r="T2925" s="41">
        <v>1.5060701428054868</v>
      </c>
      <c r="U2925" s="41"/>
      <c r="V2925" s="41">
        <v>1.2182443495016018</v>
      </c>
      <c r="W2925" s="41"/>
      <c r="X2925" s="41">
        <v>1.7762415959385283</v>
      </c>
      <c r="Y2925" s="41"/>
      <c r="Z2925" s="41">
        <v>2.4060358339173895</v>
      </c>
      <c r="AA2925" s="41"/>
      <c r="AB2925" s="41">
        <v>2.0877543782536012</v>
      </c>
      <c r="AC2925" s="41"/>
      <c r="AD2925" s="869">
        <v>2.2027349821429816</v>
      </c>
      <c r="AM2925" s="461"/>
      <c r="AN2925" s="845" t="s">
        <v>2</v>
      </c>
      <c r="AO2925" s="461"/>
      <c r="AP2925" s="461"/>
      <c r="AQ2925" s="461"/>
      <c r="AR2925" s="461"/>
      <c r="AS2925" s="461"/>
      <c r="AT2925" s="461"/>
      <c r="AU2925" s="461"/>
      <c r="AV2925" s="461"/>
      <c r="AW2925" s="461"/>
      <c r="AX2925" s="461"/>
      <c r="AY2925" s="461"/>
      <c r="AZ2925" s="461"/>
      <c r="BA2925" s="461"/>
      <c r="BB2925" s="461"/>
      <c r="BC2925" s="461"/>
      <c r="BD2925" s="461"/>
      <c r="BE2925" s="461"/>
      <c r="BF2925" s="461"/>
      <c r="BG2925" s="461"/>
      <c r="BH2925" s="461"/>
      <c r="BI2925" s="461"/>
      <c r="BJ2925" s="461"/>
      <c r="BK2925" s="461"/>
      <c r="BL2925" s="461"/>
    </row>
    <row r="2926" spans="2:64">
      <c r="B2926" s="154">
        <v>2842</v>
      </c>
      <c r="C2926" s="41">
        <v>0.21030477413674356</v>
      </c>
      <c r="D2926" s="41"/>
      <c r="E2926" s="41"/>
      <c r="F2926" s="41">
        <v>1.3168147757515201</v>
      </c>
      <c r="G2926" s="41">
        <v>0.85628256436139794</v>
      </c>
      <c r="H2926" s="41"/>
      <c r="I2926" s="41"/>
      <c r="J2926" s="41">
        <v>1.1881964189184391</v>
      </c>
      <c r="K2926" s="41">
        <v>0.11294644464500996</v>
      </c>
      <c r="L2926" s="41"/>
      <c r="M2926" s="41"/>
      <c r="N2926" s="41">
        <v>1.5428784394480015</v>
      </c>
      <c r="O2926" s="41">
        <v>0.52270236525617508</v>
      </c>
      <c r="P2926" s="41"/>
      <c r="Q2926" s="41"/>
      <c r="R2926" s="41">
        <v>1.0321387967196007</v>
      </c>
      <c r="S2926" s="41"/>
      <c r="T2926" s="41">
        <v>0.44513421232662914</v>
      </c>
      <c r="U2926" s="41"/>
      <c r="V2926" s="41">
        <v>0.55619281380224395</v>
      </c>
      <c r="W2926" s="41">
        <v>1.0279642387929435</v>
      </c>
      <c r="X2926" s="41"/>
      <c r="Y2926" s="41"/>
      <c r="Z2926" s="41">
        <v>0.9989532900884952</v>
      </c>
      <c r="AA2926" s="41"/>
      <c r="AB2926" s="41">
        <v>0.33590068347516189</v>
      </c>
      <c r="AC2926" s="41"/>
      <c r="AD2926" s="869">
        <v>0.88795483124540608</v>
      </c>
      <c r="AM2926" s="461"/>
      <c r="AN2926" s="845" t="s">
        <v>2</v>
      </c>
      <c r="AO2926" s="461"/>
      <c r="AP2926" s="461"/>
      <c r="AQ2926" s="461"/>
      <c r="AR2926" s="461"/>
      <c r="AS2926" s="461"/>
      <c r="AT2926" s="461"/>
      <c r="AU2926" s="461"/>
      <c r="AV2926" s="461"/>
      <c r="AW2926" s="461"/>
      <c r="AX2926" s="461"/>
      <c r="AY2926" s="461"/>
      <c r="AZ2926" s="461"/>
      <c r="BA2926" s="461"/>
      <c r="BB2926" s="461"/>
      <c r="BC2926" s="461"/>
      <c r="BD2926" s="461"/>
      <c r="BE2926" s="461"/>
      <c r="BF2926" s="461"/>
      <c r="BG2926" s="461"/>
      <c r="BH2926" s="461"/>
      <c r="BI2926" s="461"/>
      <c r="BJ2926" s="461"/>
      <c r="BK2926" s="461"/>
      <c r="BL2926" s="461"/>
    </row>
    <row r="2927" spans="2:64">
      <c r="B2927" s="154">
        <v>2843</v>
      </c>
      <c r="C2927" s="41">
        <v>0.65515859623593087</v>
      </c>
      <c r="D2927" s="41"/>
      <c r="E2927" s="41"/>
      <c r="F2927" s="41">
        <v>0.92863139810203121</v>
      </c>
      <c r="G2927" s="41">
        <v>0.6247389523364768</v>
      </c>
      <c r="H2927" s="41"/>
      <c r="I2927" s="41"/>
      <c r="J2927" s="41">
        <v>1.6802733611344589</v>
      </c>
      <c r="K2927" s="41">
        <v>0.1110228641018124</v>
      </c>
      <c r="L2927" s="41"/>
      <c r="M2927" s="41"/>
      <c r="N2927" s="41">
        <v>1.916344265158445</v>
      </c>
      <c r="O2927" s="41">
        <v>0.71555137923129675</v>
      </c>
      <c r="P2927" s="41"/>
      <c r="Q2927" s="41"/>
      <c r="R2927" s="41">
        <v>0.91557188391821454</v>
      </c>
      <c r="S2927" s="41">
        <v>0.21026456855306089</v>
      </c>
      <c r="T2927" s="41"/>
      <c r="U2927" s="41"/>
      <c r="V2927" s="41">
        <v>1.3947477105898634</v>
      </c>
      <c r="W2927" s="41">
        <v>0.23322117011857479</v>
      </c>
      <c r="X2927" s="41"/>
      <c r="Y2927" s="41"/>
      <c r="Z2927" s="41">
        <v>0.70485563676368612</v>
      </c>
      <c r="AA2927" s="41">
        <v>0.78791448380420082</v>
      </c>
      <c r="AB2927" s="41"/>
      <c r="AC2927" s="41"/>
      <c r="AD2927" s="869">
        <v>2.0068138603911709</v>
      </c>
      <c r="AM2927" s="461"/>
      <c r="AN2927" s="845" t="s">
        <v>2</v>
      </c>
      <c r="AO2927" s="461"/>
      <c r="AP2927" s="461"/>
      <c r="AQ2927" s="461"/>
      <c r="AR2927" s="461"/>
      <c r="AS2927" s="461"/>
      <c r="AT2927" s="461"/>
      <c r="AU2927" s="461"/>
      <c r="AV2927" s="461"/>
      <c r="AW2927" s="461"/>
      <c r="AX2927" s="461"/>
      <c r="AY2927" s="461"/>
      <c r="AZ2927" s="461"/>
      <c r="BA2927" s="461"/>
      <c r="BB2927" s="461"/>
      <c r="BC2927" s="461"/>
      <c r="BD2927" s="461"/>
      <c r="BE2927" s="461"/>
      <c r="BF2927" s="461"/>
      <c r="BG2927" s="461"/>
      <c r="BH2927" s="461"/>
      <c r="BI2927" s="461"/>
      <c r="BJ2927" s="461"/>
      <c r="BK2927" s="461"/>
      <c r="BL2927" s="461"/>
    </row>
    <row r="2928" spans="2:64">
      <c r="B2928" s="154">
        <v>2844</v>
      </c>
      <c r="C2928" s="41"/>
      <c r="D2928" s="41">
        <v>0.61108564463292525</v>
      </c>
      <c r="E2928" s="41">
        <v>1.5973066611968845</v>
      </c>
      <c r="F2928" s="41"/>
      <c r="G2928" s="41"/>
      <c r="H2928" s="41">
        <v>1.1837454853397626</v>
      </c>
      <c r="I2928" s="41"/>
      <c r="J2928" s="41">
        <v>0.19238614911730781</v>
      </c>
      <c r="K2928" s="41"/>
      <c r="L2928" s="41">
        <v>1.5279435277450866</v>
      </c>
      <c r="M2928" s="41">
        <v>0.63611404155525331</v>
      </c>
      <c r="N2928" s="41"/>
      <c r="O2928" s="41"/>
      <c r="P2928" s="41">
        <v>0.80466592367869771</v>
      </c>
      <c r="Q2928" s="41">
        <v>1.0498360187332165</v>
      </c>
      <c r="R2928" s="41"/>
      <c r="S2928" s="41"/>
      <c r="T2928" s="41">
        <v>1.1186656837124271</v>
      </c>
      <c r="U2928" s="41">
        <v>0.15870610342562064</v>
      </c>
      <c r="V2928" s="41"/>
      <c r="W2928" s="41"/>
      <c r="X2928" s="41">
        <v>0.45899210430027565</v>
      </c>
      <c r="Y2928" s="41"/>
      <c r="Z2928" s="41">
        <v>7.7226816258740057E-3</v>
      </c>
      <c r="AA2928" s="41">
        <v>9.9872448659207302E-2</v>
      </c>
      <c r="AB2928" s="41"/>
      <c r="AC2928" s="41">
        <v>0.33897201898507945</v>
      </c>
      <c r="AD2928" s="869"/>
      <c r="AM2928" s="461"/>
      <c r="AN2928" s="845" t="s">
        <v>2</v>
      </c>
      <c r="AO2928" s="461"/>
      <c r="AP2928" s="461"/>
      <c r="AQ2928" s="461"/>
      <c r="AR2928" s="461"/>
      <c r="AS2928" s="461"/>
      <c r="AT2928" s="461"/>
      <c r="AU2928" s="461"/>
      <c r="AV2928" s="461"/>
      <c r="AW2928" s="461"/>
      <c r="AX2928" s="461"/>
      <c r="AY2928" s="461"/>
      <c r="AZ2928" s="461"/>
      <c r="BA2928" s="461"/>
      <c r="BB2928" s="461"/>
      <c r="BC2928" s="461"/>
      <c r="BD2928" s="461"/>
      <c r="BE2928" s="461"/>
      <c r="BF2928" s="461"/>
      <c r="BG2928" s="461"/>
      <c r="BH2928" s="461"/>
      <c r="BI2928" s="461"/>
      <c r="BJ2928" s="461"/>
      <c r="BK2928" s="461"/>
      <c r="BL2928" s="461"/>
    </row>
    <row r="2929" spans="2:64">
      <c r="B2929" s="154">
        <v>2845</v>
      </c>
      <c r="C2929" s="41"/>
      <c r="D2929" s="41">
        <v>1.001788517338926</v>
      </c>
      <c r="E2929" s="41"/>
      <c r="F2929" s="41">
        <v>0.62579028256886671</v>
      </c>
      <c r="G2929" s="41"/>
      <c r="H2929" s="41">
        <v>0.67412036788431606</v>
      </c>
      <c r="I2929" s="41">
        <v>1.5599780009045856</v>
      </c>
      <c r="J2929" s="41"/>
      <c r="K2929" s="41"/>
      <c r="L2929" s="41">
        <v>0.68847366656460673</v>
      </c>
      <c r="M2929" s="41">
        <v>0.95079599490053079</v>
      </c>
      <c r="N2929" s="41"/>
      <c r="O2929" s="41"/>
      <c r="P2929" s="41">
        <v>0.77943784929929683</v>
      </c>
      <c r="Q2929" s="41">
        <v>1.2212334226654109</v>
      </c>
      <c r="R2929" s="41"/>
      <c r="S2929" s="41"/>
      <c r="T2929" s="41">
        <v>1.8757736136204732</v>
      </c>
      <c r="U2929" s="41">
        <v>0.47825585187696168</v>
      </c>
      <c r="V2929" s="41"/>
      <c r="W2929" s="41"/>
      <c r="X2929" s="41">
        <v>1.1083918470027114</v>
      </c>
      <c r="Y2929" s="41">
        <v>0.81445137346949981</v>
      </c>
      <c r="Z2929" s="41"/>
      <c r="AA2929" s="41"/>
      <c r="AB2929" s="41">
        <v>0.48346447625190908</v>
      </c>
      <c r="AC2929" s="41">
        <v>6.5782183745112854E-2</v>
      </c>
      <c r="AD2929" s="869"/>
      <c r="AM2929" s="461"/>
      <c r="AN2929" s="845" t="s">
        <v>2</v>
      </c>
      <c r="AO2929" s="461"/>
      <c r="AP2929" s="461"/>
      <c r="AQ2929" s="461"/>
      <c r="AR2929" s="461"/>
      <c r="AS2929" s="461"/>
      <c r="AT2929" s="461"/>
      <c r="AU2929" s="461"/>
      <c r="AV2929" s="461"/>
      <c r="AW2929" s="461"/>
      <c r="AX2929" s="461"/>
      <c r="AY2929" s="461"/>
      <c r="AZ2929" s="461"/>
      <c r="BA2929" s="461"/>
      <c r="BB2929" s="461"/>
      <c r="BC2929" s="461"/>
      <c r="BD2929" s="461"/>
      <c r="BE2929" s="461"/>
      <c r="BF2929" s="461"/>
      <c r="BG2929" s="461"/>
      <c r="BH2929" s="461"/>
      <c r="BI2929" s="461"/>
      <c r="BJ2929" s="461"/>
      <c r="BK2929" s="461"/>
      <c r="BL2929" s="461"/>
    </row>
    <row r="2930" spans="2:64">
      <c r="B2930" s="154">
        <v>2846</v>
      </c>
      <c r="C2930" s="41">
        <v>0.9542498225847269</v>
      </c>
      <c r="D2930" s="41"/>
      <c r="E2930" s="41">
        <v>0.37782176082349617</v>
      </c>
      <c r="F2930" s="41"/>
      <c r="G2930" s="41">
        <v>2.2596403284433841</v>
      </c>
      <c r="H2930" s="41"/>
      <c r="I2930" s="41">
        <v>0.10390327826177058</v>
      </c>
      <c r="J2930" s="41"/>
      <c r="K2930" s="41">
        <v>1.1881217188806614</v>
      </c>
      <c r="L2930" s="41"/>
      <c r="M2930" s="41">
        <v>0.82462074292126752</v>
      </c>
      <c r="N2930" s="41"/>
      <c r="O2930" s="41">
        <v>1.4822013362744466</v>
      </c>
      <c r="P2930" s="41"/>
      <c r="Q2930" s="41">
        <v>1.1882059015432846</v>
      </c>
      <c r="R2930" s="41"/>
      <c r="S2930" s="41">
        <v>1.5120178423036481</v>
      </c>
      <c r="T2930" s="41"/>
      <c r="U2930" s="41">
        <v>1.0001401134811978</v>
      </c>
      <c r="V2930" s="41"/>
      <c r="W2930" s="41">
        <v>1.7459756286485164</v>
      </c>
      <c r="X2930" s="41"/>
      <c r="Y2930" s="41">
        <v>0.44163433441580785</v>
      </c>
      <c r="Z2930" s="41"/>
      <c r="AA2930" s="41">
        <v>1.7203309207766966</v>
      </c>
      <c r="AB2930" s="41"/>
      <c r="AC2930" s="41">
        <v>1.2138040910683152</v>
      </c>
      <c r="AD2930" s="869"/>
      <c r="AM2930" s="461"/>
      <c r="AN2930" s="845" t="s">
        <v>2</v>
      </c>
      <c r="AO2930" s="461"/>
      <c r="AP2930" s="461"/>
      <c r="AQ2930" s="461"/>
      <c r="AR2930" s="461"/>
      <c r="AS2930" s="461"/>
      <c r="AT2930" s="461"/>
      <c r="AU2930" s="461"/>
      <c r="AV2930" s="461"/>
      <c r="AW2930" s="461"/>
      <c r="AX2930" s="461"/>
      <c r="AY2930" s="461"/>
      <c r="AZ2930" s="461"/>
      <c r="BA2930" s="461"/>
      <c r="BB2930" s="461"/>
      <c r="BC2930" s="461"/>
      <c r="BD2930" s="461"/>
      <c r="BE2930" s="461"/>
      <c r="BF2930" s="461"/>
      <c r="BG2930" s="461"/>
      <c r="BH2930" s="461"/>
      <c r="BI2930" s="461"/>
      <c r="BJ2930" s="461"/>
      <c r="BK2930" s="461"/>
      <c r="BL2930" s="461"/>
    </row>
    <row r="2931" spans="2:64">
      <c r="B2931" s="154">
        <v>2847</v>
      </c>
      <c r="C2931" s="41"/>
      <c r="D2931" s="41">
        <v>1.008650742331163</v>
      </c>
      <c r="E2931" s="41"/>
      <c r="F2931" s="41">
        <v>1.3517628491138345</v>
      </c>
      <c r="G2931" s="41"/>
      <c r="H2931" s="41">
        <v>1.8576096972513665</v>
      </c>
      <c r="I2931" s="41"/>
      <c r="J2931" s="41">
        <v>1.7882098581300414</v>
      </c>
      <c r="K2931" s="41"/>
      <c r="L2931" s="41">
        <v>0.23802382065617975</v>
      </c>
      <c r="M2931" s="41"/>
      <c r="N2931" s="41">
        <v>1.4237931933923575</v>
      </c>
      <c r="O2931" s="41"/>
      <c r="P2931" s="41">
        <v>0.46414495329660044</v>
      </c>
      <c r="Q2931" s="41"/>
      <c r="R2931" s="41">
        <v>0.75952985716903842</v>
      </c>
      <c r="S2931" s="41"/>
      <c r="T2931" s="41">
        <v>0.24732516711822708</v>
      </c>
      <c r="U2931" s="41"/>
      <c r="V2931" s="41">
        <v>1.9602355192871426</v>
      </c>
      <c r="W2931" s="41"/>
      <c r="X2931" s="41">
        <v>0.71241585772527072</v>
      </c>
      <c r="Y2931" s="41"/>
      <c r="Z2931" s="41">
        <v>1.5067560227809742</v>
      </c>
      <c r="AA2931" s="41"/>
      <c r="AB2931" s="41">
        <v>0.80016715395427107</v>
      </c>
      <c r="AC2931" s="41"/>
      <c r="AD2931" s="869">
        <v>1.759355551843609</v>
      </c>
      <c r="AM2931" s="461"/>
      <c r="AN2931" s="845" t="s">
        <v>2</v>
      </c>
      <c r="AO2931" s="461"/>
      <c r="AP2931" s="461"/>
      <c r="AQ2931" s="461"/>
      <c r="AR2931" s="461"/>
      <c r="AS2931" s="461"/>
      <c r="AT2931" s="461"/>
      <c r="AU2931" s="461"/>
      <c r="AV2931" s="461"/>
      <c r="AW2931" s="461"/>
      <c r="AX2931" s="461"/>
      <c r="AY2931" s="461"/>
      <c r="AZ2931" s="461"/>
      <c r="BA2931" s="461"/>
      <c r="BB2931" s="461"/>
      <c r="BC2931" s="461"/>
      <c r="BD2931" s="461"/>
      <c r="BE2931" s="461"/>
      <c r="BF2931" s="461"/>
      <c r="BG2931" s="461"/>
      <c r="BH2931" s="461"/>
      <c r="BI2931" s="461"/>
      <c r="BJ2931" s="461"/>
      <c r="BK2931" s="461"/>
      <c r="BL2931" s="461"/>
    </row>
    <row r="2932" spans="2:64">
      <c r="B2932" s="154">
        <v>2848</v>
      </c>
      <c r="C2932" s="41">
        <v>1.4107322177813444</v>
      </c>
      <c r="D2932" s="41"/>
      <c r="E2932" s="41">
        <v>1.1081626476516415</v>
      </c>
      <c r="F2932" s="41"/>
      <c r="G2932" s="41">
        <v>1.3509751802552583</v>
      </c>
      <c r="H2932" s="41"/>
      <c r="I2932" s="41"/>
      <c r="J2932" s="41">
        <v>1.3512349700857946E-2</v>
      </c>
      <c r="K2932" s="41">
        <v>1.7799123666858505</v>
      </c>
      <c r="L2932" s="41"/>
      <c r="M2932" s="41">
        <v>0.46312152636412612</v>
      </c>
      <c r="N2932" s="41"/>
      <c r="O2932" s="41">
        <v>1.5287082735087401</v>
      </c>
      <c r="P2932" s="41"/>
      <c r="Q2932" s="41">
        <v>0.79043385159817758</v>
      </c>
      <c r="R2932" s="41"/>
      <c r="S2932" s="41">
        <v>0.93975331523706918</v>
      </c>
      <c r="T2932" s="41"/>
      <c r="U2932" s="41">
        <v>0.33681541935382625</v>
      </c>
      <c r="V2932" s="41"/>
      <c r="W2932" s="41">
        <v>1.0114218241973549</v>
      </c>
      <c r="X2932" s="41"/>
      <c r="Y2932" s="41"/>
      <c r="Z2932" s="41">
        <v>0.34672417383705456</v>
      </c>
      <c r="AA2932" s="41">
        <v>1.0273640405739772</v>
      </c>
      <c r="AB2932" s="41"/>
      <c r="AC2932" s="41">
        <v>0.52956350932600449</v>
      </c>
      <c r="AD2932" s="869"/>
      <c r="AM2932" s="461"/>
      <c r="AN2932" s="845" t="s">
        <v>2</v>
      </c>
      <c r="AO2932" s="461"/>
      <c r="AP2932" s="461"/>
      <c r="AQ2932" s="461"/>
      <c r="AR2932" s="461"/>
      <c r="AS2932" s="461"/>
      <c r="AT2932" s="461"/>
      <c r="AU2932" s="461"/>
      <c r="AV2932" s="461"/>
      <c r="AW2932" s="461"/>
      <c r="AX2932" s="461"/>
      <c r="AY2932" s="461"/>
      <c r="AZ2932" s="461"/>
      <c r="BA2932" s="461"/>
      <c r="BB2932" s="461"/>
      <c r="BC2932" s="461"/>
      <c r="BD2932" s="461"/>
      <c r="BE2932" s="461"/>
      <c r="BF2932" s="461"/>
      <c r="BG2932" s="461"/>
      <c r="BH2932" s="461"/>
      <c r="BI2932" s="461"/>
      <c r="BJ2932" s="461"/>
      <c r="BK2932" s="461"/>
      <c r="BL2932" s="461"/>
    </row>
    <row r="2933" spans="2:64">
      <c r="B2933" s="154">
        <v>2849</v>
      </c>
      <c r="C2933" s="41">
        <v>0.68716249413605412</v>
      </c>
      <c r="D2933" s="41"/>
      <c r="E2933" s="41">
        <v>0.57341169490620869</v>
      </c>
      <c r="F2933" s="41"/>
      <c r="G2933" s="41">
        <v>0.58411330381999382</v>
      </c>
      <c r="H2933" s="41"/>
      <c r="I2933" s="41">
        <v>5.3929591575965059E-2</v>
      </c>
      <c r="J2933" s="41"/>
      <c r="K2933" s="41">
        <v>1.2615454194056701E-2</v>
      </c>
      <c r="L2933" s="41"/>
      <c r="M2933" s="41">
        <v>0.65455140248436994</v>
      </c>
      <c r="N2933" s="41"/>
      <c r="O2933" s="41">
        <v>0.80666267282295401</v>
      </c>
      <c r="P2933" s="41"/>
      <c r="Q2933" s="41">
        <v>0.71065984756071177</v>
      </c>
      <c r="R2933" s="41"/>
      <c r="S2933" s="41">
        <v>6.1047572260023275E-2</v>
      </c>
      <c r="T2933" s="41"/>
      <c r="U2933" s="41">
        <v>0.2861142075813542</v>
      </c>
      <c r="V2933" s="41"/>
      <c r="W2933" s="41"/>
      <c r="X2933" s="41">
        <v>3.2617861365752857E-2</v>
      </c>
      <c r="Y2933" s="41">
        <v>0.29654460579097436</v>
      </c>
      <c r="Z2933" s="41"/>
      <c r="AA2933" s="41">
        <v>0.42105684713615854</v>
      </c>
      <c r="AB2933" s="41"/>
      <c r="AC2933" s="41"/>
      <c r="AD2933" s="869">
        <v>0.65682056870408545</v>
      </c>
      <c r="AM2933" s="461"/>
      <c r="AN2933" s="845" t="s">
        <v>2</v>
      </c>
      <c r="AO2933" s="461"/>
      <c r="AP2933" s="461"/>
      <c r="AQ2933" s="461"/>
      <c r="AR2933" s="461"/>
      <c r="AS2933" s="461"/>
      <c r="AT2933" s="461"/>
      <c r="AU2933" s="461"/>
      <c r="AV2933" s="461"/>
      <c r="AW2933" s="461"/>
      <c r="AX2933" s="461"/>
      <c r="AY2933" s="461"/>
      <c r="AZ2933" s="461"/>
      <c r="BA2933" s="461"/>
      <c r="BB2933" s="461"/>
      <c r="BC2933" s="461"/>
      <c r="BD2933" s="461"/>
      <c r="BE2933" s="461"/>
      <c r="BF2933" s="461"/>
      <c r="BG2933" s="461"/>
      <c r="BH2933" s="461"/>
      <c r="BI2933" s="461"/>
      <c r="BJ2933" s="461"/>
      <c r="BK2933" s="461"/>
      <c r="BL2933" s="461"/>
    </row>
    <row r="2934" spans="2:64">
      <c r="B2934" s="154">
        <v>2850</v>
      </c>
      <c r="C2934" s="41"/>
      <c r="D2934" s="41">
        <v>0.322800711588906</v>
      </c>
      <c r="E2934" s="41"/>
      <c r="F2934" s="41">
        <v>0.32740200648721335</v>
      </c>
      <c r="G2934" s="41">
        <v>0.12796349368269735</v>
      </c>
      <c r="H2934" s="41"/>
      <c r="I2934" s="41">
        <v>2.6912021209116767E-3</v>
      </c>
      <c r="J2934" s="41"/>
      <c r="K2934" s="41"/>
      <c r="L2934" s="41">
        <v>0.71213550416452032</v>
      </c>
      <c r="M2934" s="41">
        <v>0.56029629731955799</v>
      </c>
      <c r="N2934" s="41"/>
      <c r="O2934" s="41">
        <v>0.84694051832572492</v>
      </c>
      <c r="P2934" s="41"/>
      <c r="Q2934" s="41">
        <v>0.47666771539760439</v>
      </c>
      <c r="R2934" s="41"/>
      <c r="S2934" s="41">
        <v>1.2277496930548117E-2</v>
      </c>
      <c r="T2934" s="41"/>
      <c r="U2934" s="41">
        <v>0.65956056272231378</v>
      </c>
      <c r="V2934" s="41"/>
      <c r="W2934" s="41"/>
      <c r="X2934" s="41">
        <v>0.52101874123292469</v>
      </c>
      <c r="Y2934" s="41">
        <v>1.3762773731149627</v>
      </c>
      <c r="Z2934" s="41"/>
      <c r="AA2934" s="41"/>
      <c r="AB2934" s="41">
        <v>0.18819480729138291</v>
      </c>
      <c r="AC2934" s="41">
        <v>0.73636972495505382</v>
      </c>
      <c r="AD2934" s="869"/>
      <c r="AM2934" s="461"/>
      <c r="AN2934" s="845" t="s">
        <v>2</v>
      </c>
      <c r="AO2934" s="461"/>
      <c r="AP2934" s="461"/>
      <c r="AQ2934" s="461"/>
      <c r="AR2934" s="461"/>
      <c r="AS2934" s="461"/>
      <c r="AT2934" s="461"/>
      <c r="AU2934" s="461"/>
      <c r="AV2934" s="461"/>
      <c r="AW2934" s="461"/>
      <c r="AX2934" s="461"/>
      <c r="AY2934" s="461"/>
      <c r="AZ2934" s="461"/>
      <c r="BA2934" s="461"/>
      <c r="BB2934" s="461"/>
      <c r="BC2934" s="461"/>
      <c r="BD2934" s="461"/>
      <c r="BE2934" s="461"/>
      <c r="BF2934" s="461"/>
      <c r="BG2934" s="461"/>
      <c r="BH2934" s="461"/>
      <c r="BI2934" s="461"/>
      <c r="BJ2934" s="461"/>
      <c r="BK2934" s="461"/>
      <c r="BL2934" s="461"/>
    </row>
    <row r="2935" spans="2:64">
      <c r="B2935" s="154">
        <v>2851</v>
      </c>
      <c r="C2935" s="41"/>
      <c r="D2935" s="41">
        <v>0.92775765099646512</v>
      </c>
      <c r="E2935" s="41">
        <v>2.3777655384170751</v>
      </c>
      <c r="F2935" s="41"/>
      <c r="G2935" s="41"/>
      <c r="H2935" s="41">
        <v>1.4668890552444949</v>
      </c>
      <c r="I2935" s="41">
        <v>2.6719430998607931</v>
      </c>
      <c r="J2935" s="41"/>
      <c r="K2935" s="41"/>
      <c r="L2935" s="41">
        <v>0.35572316913803037</v>
      </c>
      <c r="M2935" s="41">
        <v>2.8649544529902555</v>
      </c>
      <c r="N2935" s="41"/>
      <c r="O2935" s="41"/>
      <c r="P2935" s="41">
        <v>0.53521593298615866</v>
      </c>
      <c r="Q2935" s="41">
        <v>3.3056960063332248</v>
      </c>
      <c r="R2935" s="41"/>
      <c r="S2935" s="41"/>
      <c r="T2935" s="41">
        <v>1.2757380316710476</v>
      </c>
      <c r="U2935" s="41">
        <v>2.238644970392738</v>
      </c>
      <c r="V2935" s="41"/>
      <c r="W2935" s="41"/>
      <c r="X2935" s="41">
        <v>0.60747015226411327</v>
      </c>
      <c r="Y2935" s="41">
        <v>2.2050446489050408</v>
      </c>
      <c r="Z2935" s="41"/>
      <c r="AA2935" s="41"/>
      <c r="AB2935" s="41">
        <v>0.78627128742698171</v>
      </c>
      <c r="AC2935" s="41">
        <v>2.6315138492094863</v>
      </c>
      <c r="AD2935" s="869"/>
      <c r="AM2935" s="461"/>
      <c r="AN2935" s="845" t="s">
        <v>2</v>
      </c>
      <c r="AO2935" s="461"/>
      <c r="AP2935" s="461"/>
      <c r="AQ2935" s="461"/>
      <c r="AR2935" s="461"/>
      <c r="AS2935" s="461"/>
      <c r="AT2935" s="461"/>
      <c r="AU2935" s="461"/>
      <c r="AV2935" s="461"/>
      <c r="AW2935" s="461"/>
      <c r="AX2935" s="461"/>
      <c r="AY2935" s="461"/>
      <c r="AZ2935" s="461"/>
      <c r="BA2935" s="461"/>
      <c r="BB2935" s="461"/>
      <c r="BC2935" s="461"/>
      <c r="BD2935" s="461"/>
      <c r="BE2935" s="461"/>
      <c r="BF2935" s="461"/>
      <c r="BG2935" s="461"/>
      <c r="BH2935" s="461"/>
      <c r="BI2935" s="461"/>
      <c r="BJ2935" s="461"/>
      <c r="BK2935" s="461"/>
      <c r="BL2935" s="461"/>
    </row>
    <row r="2936" spans="2:64">
      <c r="B2936" s="154">
        <v>2852</v>
      </c>
      <c r="C2936" s="41">
        <v>4.8936038929187742E-2</v>
      </c>
      <c r="D2936" s="41"/>
      <c r="E2936" s="41">
        <v>0.38955016611940191</v>
      </c>
      <c r="F2936" s="41"/>
      <c r="G2936" s="41"/>
      <c r="H2936" s="41">
        <v>5.1774688464410079E-2</v>
      </c>
      <c r="I2936" s="41"/>
      <c r="J2936" s="41">
        <v>0.30669218043164803</v>
      </c>
      <c r="K2936" s="41"/>
      <c r="L2936" s="41">
        <v>0.66864401574753307</v>
      </c>
      <c r="M2936" s="41"/>
      <c r="N2936" s="41">
        <v>0.19500991630936751</v>
      </c>
      <c r="O2936" s="41">
        <v>7.0455518564306083E-2</v>
      </c>
      <c r="P2936" s="41"/>
      <c r="Q2936" s="41"/>
      <c r="R2936" s="41">
        <v>0.1513366215445589</v>
      </c>
      <c r="S2936" s="41"/>
      <c r="T2936" s="41">
        <v>0.72715837349448276</v>
      </c>
      <c r="U2936" s="41">
        <v>0.45628431623171645</v>
      </c>
      <c r="V2936" s="41"/>
      <c r="W2936" s="41"/>
      <c r="X2936" s="41">
        <v>0.24189151044041637</v>
      </c>
      <c r="Y2936" s="41"/>
      <c r="Z2936" s="41">
        <v>0.42582617987896687</v>
      </c>
      <c r="AA2936" s="41">
        <v>0.4638757840235232</v>
      </c>
      <c r="AB2936" s="41"/>
      <c r="AC2936" s="41">
        <v>1.0843248258113189</v>
      </c>
      <c r="AD2936" s="869"/>
      <c r="AM2936" s="461"/>
      <c r="AN2936" s="845" t="s">
        <v>2</v>
      </c>
      <c r="AO2936" s="461"/>
      <c r="AP2936" s="461"/>
      <c r="AQ2936" s="461"/>
      <c r="AR2936" s="461"/>
      <c r="AS2936" s="461"/>
      <c r="AT2936" s="461"/>
      <c r="AU2936" s="461"/>
      <c r="AV2936" s="461"/>
      <c r="AW2936" s="461"/>
      <c r="AX2936" s="461"/>
      <c r="AY2936" s="461"/>
      <c r="AZ2936" s="461"/>
      <c r="BA2936" s="461"/>
      <c r="BB2936" s="461"/>
      <c r="BC2936" s="461"/>
      <c r="BD2936" s="461"/>
      <c r="BE2936" s="461"/>
      <c r="BF2936" s="461"/>
      <c r="BG2936" s="461"/>
      <c r="BH2936" s="461"/>
      <c r="BI2936" s="461"/>
      <c r="BJ2936" s="461"/>
      <c r="BK2936" s="461"/>
      <c r="BL2936" s="461"/>
    </row>
    <row r="2937" spans="2:64">
      <c r="B2937" s="154">
        <v>2853</v>
      </c>
      <c r="C2937" s="41"/>
      <c r="D2937" s="41">
        <v>0.48308383469002081</v>
      </c>
      <c r="E2937" s="41"/>
      <c r="F2937" s="41">
        <v>0.10172431752651004</v>
      </c>
      <c r="G2937" s="41"/>
      <c r="H2937" s="41">
        <v>0.98117664862234999</v>
      </c>
      <c r="I2937" s="41">
        <v>1.0210584337011834</v>
      </c>
      <c r="J2937" s="41"/>
      <c r="K2937" s="41"/>
      <c r="L2937" s="41">
        <v>0.64112485269668507</v>
      </c>
      <c r="M2937" s="41">
        <v>0.98883317939279747</v>
      </c>
      <c r="N2937" s="41"/>
      <c r="O2937" s="41"/>
      <c r="P2937" s="41">
        <v>1.0334284632773192</v>
      </c>
      <c r="Q2937" s="41">
        <v>0.57931372216829802</v>
      </c>
      <c r="R2937" s="41"/>
      <c r="S2937" s="41"/>
      <c r="T2937" s="41">
        <v>0.53899974199335765</v>
      </c>
      <c r="U2937" s="41">
        <v>0.72546318888778039</v>
      </c>
      <c r="V2937" s="41"/>
      <c r="W2937" s="41">
        <v>0.87060256216160503</v>
      </c>
      <c r="X2937" s="41"/>
      <c r="Y2937" s="41">
        <v>0.69568738900051608</v>
      </c>
      <c r="Z2937" s="41"/>
      <c r="AA2937" s="41"/>
      <c r="AB2937" s="41">
        <v>1.0813489769337388</v>
      </c>
      <c r="AC2937" s="41">
        <v>1.033270721489191</v>
      </c>
      <c r="AD2937" s="869"/>
      <c r="AM2937" s="461"/>
      <c r="AN2937" s="845" t="s">
        <v>2</v>
      </c>
      <c r="AO2937" s="461"/>
      <c r="AP2937" s="461"/>
      <c r="AQ2937" s="461"/>
      <c r="AR2937" s="461"/>
      <c r="AS2937" s="461"/>
      <c r="AT2937" s="461"/>
      <c r="AU2937" s="461"/>
      <c r="AV2937" s="461"/>
      <c r="AW2937" s="461"/>
      <c r="AX2937" s="461"/>
      <c r="AY2937" s="461"/>
      <c r="AZ2937" s="461"/>
      <c r="BA2937" s="461"/>
      <c r="BB2937" s="461"/>
      <c r="BC2937" s="461"/>
      <c r="BD2937" s="461"/>
      <c r="BE2937" s="461"/>
      <c r="BF2937" s="461"/>
      <c r="BG2937" s="461"/>
      <c r="BH2937" s="461"/>
      <c r="BI2937" s="461"/>
      <c r="BJ2937" s="461"/>
      <c r="BK2937" s="461"/>
      <c r="BL2937" s="461"/>
    </row>
    <row r="2938" spans="2:64">
      <c r="B2938" s="154">
        <v>2854</v>
      </c>
      <c r="C2938" s="41">
        <v>0.4226753760330022</v>
      </c>
      <c r="D2938" s="41"/>
      <c r="E2938" s="41"/>
      <c r="F2938" s="41">
        <v>0.79753597534255372</v>
      </c>
      <c r="G2938" s="41">
        <v>3.9375600354425E-2</v>
      </c>
      <c r="H2938" s="41"/>
      <c r="I2938" s="41">
        <v>0.3579312359492664</v>
      </c>
      <c r="J2938" s="41"/>
      <c r="K2938" s="41"/>
      <c r="L2938" s="41">
        <v>0.22639125705244567</v>
      </c>
      <c r="M2938" s="41"/>
      <c r="N2938" s="41">
        <v>0.66646818208136727</v>
      </c>
      <c r="O2938" s="41"/>
      <c r="P2938" s="41">
        <v>0.14889475684996364</v>
      </c>
      <c r="Q2938" s="41"/>
      <c r="R2938" s="41">
        <v>0.48424547791061084</v>
      </c>
      <c r="S2938" s="41">
        <v>4.7876273056247455E-2</v>
      </c>
      <c r="T2938" s="41"/>
      <c r="U2938" s="41"/>
      <c r="V2938" s="41">
        <v>1.0703951698100889</v>
      </c>
      <c r="W2938" s="41"/>
      <c r="X2938" s="41">
        <v>0.44533357954384473</v>
      </c>
      <c r="Y2938" s="41"/>
      <c r="Z2938" s="41">
        <v>0.6215301326834124</v>
      </c>
      <c r="AA2938" s="41">
        <v>0.26143627087032328</v>
      </c>
      <c r="AB2938" s="41"/>
      <c r="AC2938" s="41"/>
      <c r="AD2938" s="869">
        <v>0.20741847646192133</v>
      </c>
      <c r="AM2938" s="461"/>
      <c r="AN2938" s="845" t="s">
        <v>2</v>
      </c>
      <c r="AO2938" s="461"/>
      <c r="AP2938" s="461"/>
      <c r="AQ2938" s="461"/>
      <c r="AR2938" s="461"/>
      <c r="AS2938" s="461"/>
      <c r="AT2938" s="461"/>
      <c r="AU2938" s="461"/>
      <c r="AV2938" s="461"/>
      <c r="AW2938" s="461"/>
      <c r="AX2938" s="461"/>
      <c r="AY2938" s="461"/>
      <c r="AZ2938" s="461"/>
      <c r="BA2938" s="461"/>
      <c r="BB2938" s="461"/>
      <c r="BC2938" s="461"/>
      <c r="BD2938" s="461"/>
      <c r="BE2938" s="461"/>
      <c r="BF2938" s="461"/>
      <c r="BG2938" s="461"/>
      <c r="BH2938" s="461"/>
      <c r="BI2938" s="461"/>
      <c r="BJ2938" s="461"/>
      <c r="BK2938" s="461"/>
      <c r="BL2938" s="461"/>
    </row>
    <row r="2939" spans="2:64">
      <c r="B2939" s="154">
        <v>2855</v>
      </c>
      <c r="C2939" s="41">
        <v>0.73219966789727453</v>
      </c>
      <c r="D2939" s="41"/>
      <c r="E2939" s="41"/>
      <c r="F2939" s="41">
        <v>0.78368973636718375</v>
      </c>
      <c r="G2939" s="41"/>
      <c r="H2939" s="41">
        <v>0.45901847744495555</v>
      </c>
      <c r="I2939" s="41"/>
      <c r="J2939" s="41">
        <v>1.1589184864057174</v>
      </c>
      <c r="K2939" s="41">
        <v>1.0117135205478021</v>
      </c>
      <c r="L2939" s="41"/>
      <c r="M2939" s="41"/>
      <c r="N2939" s="41">
        <v>0.3327529836314892</v>
      </c>
      <c r="O2939" s="41">
        <v>0.31798810620904883</v>
      </c>
      <c r="P2939" s="41"/>
      <c r="Q2939" s="41"/>
      <c r="R2939" s="41">
        <v>0.63912293850042468</v>
      </c>
      <c r="S2939" s="41">
        <v>1.0975045123409282</v>
      </c>
      <c r="T2939" s="41"/>
      <c r="U2939" s="41">
        <v>0.11517930531717974</v>
      </c>
      <c r="V2939" s="41"/>
      <c r="W2939" s="41">
        <v>0.54841032774117826</v>
      </c>
      <c r="X2939" s="41"/>
      <c r="Y2939" s="41"/>
      <c r="Z2939" s="41">
        <v>0.52036900089486027</v>
      </c>
      <c r="AA2939" s="41">
        <v>0.51708793394707775</v>
      </c>
      <c r="AB2939" s="41"/>
      <c r="AC2939" s="41">
        <v>3.7503782830523567E-3</v>
      </c>
      <c r="AD2939" s="869"/>
      <c r="AM2939" s="461"/>
      <c r="AN2939" s="845" t="s">
        <v>2</v>
      </c>
      <c r="AO2939" s="461"/>
      <c r="AP2939" s="461"/>
      <c r="AQ2939" s="461"/>
      <c r="AR2939" s="461"/>
      <c r="AS2939" s="461"/>
      <c r="AT2939" s="461"/>
      <c r="AU2939" s="461"/>
      <c r="AV2939" s="461"/>
      <c r="AW2939" s="461"/>
      <c r="AX2939" s="461"/>
      <c r="AY2939" s="461"/>
      <c r="AZ2939" s="461"/>
      <c r="BA2939" s="461"/>
      <c r="BB2939" s="461"/>
      <c r="BC2939" s="461"/>
      <c r="BD2939" s="461"/>
      <c r="BE2939" s="461"/>
      <c r="BF2939" s="461"/>
      <c r="BG2939" s="461"/>
      <c r="BH2939" s="461"/>
      <c r="BI2939" s="461"/>
      <c r="BJ2939" s="461"/>
      <c r="BK2939" s="461"/>
      <c r="BL2939" s="461"/>
    </row>
    <row r="2940" spans="2:64">
      <c r="B2940" s="154">
        <v>2856</v>
      </c>
      <c r="C2940" s="41"/>
      <c r="D2940" s="41">
        <v>1.2827451376639574</v>
      </c>
      <c r="E2940" s="41"/>
      <c r="F2940" s="41">
        <v>3.1301623198811082</v>
      </c>
      <c r="G2940" s="41"/>
      <c r="H2940" s="41">
        <v>1.326768994666742</v>
      </c>
      <c r="I2940" s="41"/>
      <c r="J2940" s="41">
        <v>2.6323947811855355</v>
      </c>
      <c r="K2940" s="41"/>
      <c r="L2940" s="41">
        <v>0.17186024614300061</v>
      </c>
      <c r="M2940" s="41"/>
      <c r="N2940" s="41">
        <v>2.6250401257246998</v>
      </c>
      <c r="O2940" s="41"/>
      <c r="P2940" s="41">
        <v>1.1844830883240445</v>
      </c>
      <c r="Q2940" s="41"/>
      <c r="R2940" s="41">
        <v>2.6400415402841335</v>
      </c>
      <c r="S2940" s="41"/>
      <c r="T2940" s="41">
        <v>6.7023543507589656E-2</v>
      </c>
      <c r="U2940" s="41"/>
      <c r="V2940" s="41">
        <v>3.0811776112099194</v>
      </c>
      <c r="W2940" s="41"/>
      <c r="X2940" s="41">
        <v>0.39305402326276279</v>
      </c>
      <c r="Y2940" s="41"/>
      <c r="Z2940" s="41">
        <v>2.107010592875961</v>
      </c>
      <c r="AA2940" s="41"/>
      <c r="AB2940" s="41">
        <v>0.19998687474942756</v>
      </c>
      <c r="AC2940" s="41"/>
      <c r="AD2940" s="869">
        <v>2.1532919979498764</v>
      </c>
      <c r="AM2940" s="461"/>
      <c r="AN2940" s="845" t="s">
        <v>2</v>
      </c>
      <c r="AO2940" s="461"/>
      <c r="AP2940" s="461"/>
      <c r="AQ2940" s="461"/>
      <c r="AR2940" s="461"/>
      <c r="AS2940" s="461"/>
      <c r="AT2940" s="461"/>
      <c r="AU2940" s="461"/>
      <c r="AV2940" s="461"/>
      <c r="AW2940" s="461"/>
      <c r="AX2940" s="461"/>
      <c r="AY2940" s="461"/>
      <c r="AZ2940" s="461"/>
      <c r="BA2940" s="461"/>
      <c r="BB2940" s="461"/>
      <c r="BC2940" s="461"/>
      <c r="BD2940" s="461"/>
      <c r="BE2940" s="461"/>
      <c r="BF2940" s="461"/>
      <c r="BG2940" s="461"/>
      <c r="BH2940" s="461"/>
      <c r="BI2940" s="461"/>
      <c r="BJ2940" s="461"/>
      <c r="BK2940" s="461"/>
      <c r="BL2940" s="461"/>
    </row>
    <row r="2941" spans="2:64">
      <c r="B2941" s="154">
        <v>2857</v>
      </c>
      <c r="C2941" s="41">
        <v>0.98035689385737235</v>
      </c>
      <c r="D2941" s="41"/>
      <c r="E2941" s="41">
        <v>0.88343894081094754</v>
      </c>
      <c r="F2941" s="41"/>
      <c r="G2941" s="41">
        <v>0.66095304114972298</v>
      </c>
      <c r="H2941" s="41"/>
      <c r="I2941" s="41">
        <v>1.8786157623704367</v>
      </c>
      <c r="J2941" s="41"/>
      <c r="K2941" s="41"/>
      <c r="L2941" s="41">
        <v>0.46620758786293542</v>
      </c>
      <c r="M2941" s="41">
        <v>0.72986851944751663</v>
      </c>
      <c r="N2941" s="41"/>
      <c r="O2941" s="41">
        <v>6.9102943270954773E-2</v>
      </c>
      <c r="P2941" s="41"/>
      <c r="Q2941" s="41">
        <v>1.2603930017355855</v>
      </c>
      <c r="R2941" s="41"/>
      <c r="S2941" s="41"/>
      <c r="T2941" s="41">
        <v>1.4907762584419906</v>
      </c>
      <c r="U2941" s="41">
        <v>0.45915053455760491</v>
      </c>
      <c r="V2941" s="41"/>
      <c r="W2941" s="41">
        <v>7.0795384173077208E-2</v>
      </c>
      <c r="X2941" s="41"/>
      <c r="Y2941" s="41">
        <v>1.3204464376055483</v>
      </c>
      <c r="Z2941" s="41"/>
      <c r="AA2941" s="41"/>
      <c r="AB2941" s="41">
        <v>0.30026653859176394</v>
      </c>
      <c r="AC2941" s="41">
        <v>1.4248492221462217</v>
      </c>
      <c r="AD2941" s="869"/>
      <c r="AM2941" s="461"/>
      <c r="AN2941" s="845" t="s">
        <v>2</v>
      </c>
      <c r="AO2941" s="461"/>
      <c r="AP2941" s="461"/>
      <c r="AQ2941" s="461"/>
      <c r="AR2941" s="461"/>
      <c r="AS2941" s="461"/>
      <c r="AT2941" s="461"/>
      <c r="AU2941" s="461"/>
      <c r="AV2941" s="461"/>
      <c r="AW2941" s="461"/>
      <c r="AX2941" s="461"/>
      <c r="AY2941" s="461"/>
      <c r="AZ2941" s="461"/>
      <c r="BA2941" s="461"/>
      <c r="BB2941" s="461"/>
      <c r="BC2941" s="461"/>
      <c r="BD2941" s="461"/>
      <c r="BE2941" s="461"/>
      <c r="BF2941" s="461"/>
      <c r="BG2941" s="461"/>
      <c r="BH2941" s="461"/>
      <c r="BI2941" s="461"/>
      <c r="BJ2941" s="461"/>
      <c r="BK2941" s="461"/>
      <c r="BL2941" s="461"/>
    </row>
    <row r="2942" spans="2:64">
      <c r="B2942" s="154">
        <v>2858</v>
      </c>
      <c r="C2942" s="41">
        <v>3.4398159487896936E-2</v>
      </c>
      <c r="D2942" s="41"/>
      <c r="E2942" s="41">
        <v>0.2085601067704502</v>
      </c>
      <c r="F2942" s="41"/>
      <c r="G2942" s="41"/>
      <c r="H2942" s="41">
        <v>0.56756485285812119</v>
      </c>
      <c r="I2942" s="41"/>
      <c r="J2942" s="41">
        <v>0.13299080867869226</v>
      </c>
      <c r="K2942" s="41"/>
      <c r="L2942" s="41">
        <v>0.6948494063897207</v>
      </c>
      <c r="M2942" s="41"/>
      <c r="N2942" s="41">
        <v>0.13734619245835553</v>
      </c>
      <c r="O2942" s="41"/>
      <c r="P2942" s="41">
        <v>0.54901670180978868</v>
      </c>
      <c r="Q2942" s="41">
        <v>0.39390539941061731</v>
      </c>
      <c r="R2942" s="41"/>
      <c r="S2942" s="41"/>
      <c r="T2942" s="41">
        <v>1.209467359861208</v>
      </c>
      <c r="U2942" s="41">
        <v>0.7812233200600347</v>
      </c>
      <c r="V2942" s="41"/>
      <c r="W2942" s="41"/>
      <c r="X2942" s="41">
        <v>1.0380875509480936</v>
      </c>
      <c r="Y2942" s="41"/>
      <c r="Z2942" s="41">
        <v>0.1631436312067554</v>
      </c>
      <c r="AA2942" s="41"/>
      <c r="AB2942" s="41">
        <v>0.93206736634985232</v>
      </c>
      <c r="AC2942" s="41"/>
      <c r="AD2942" s="869">
        <v>0.34789021111824342</v>
      </c>
      <c r="AM2942" s="461"/>
      <c r="AN2942" s="845" t="s">
        <v>2</v>
      </c>
      <c r="AO2942" s="461"/>
      <c r="AP2942" s="461"/>
      <c r="AQ2942" s="461"/>
      <c r="AR2942" s="461"/>
      <c r="AS2942" s="461"/>
      <c r="AT2942" s="461"/>
      <c r="AU2942" s="461"/>
      <c r="AV2942" s="461"/>
      <c r="AW2942" s="461"/>
      <c r="AX2942" s="461"/>
      <c r="AY2942" s="461"/>
      <c r="AZ2942" s="461"/>
      <c r="BA2942" s="461"/>
      <c r="BB2942" s="461"/>
      <c r="BC2942" s="461"/>
      <c r="BD2942" s="461"/>
      <c r="BE2942" s="461"/>
      <c r="BF2942" s="461"/>
      <c r="BG2942" s="461"/>
      <c r="BH2942" s="461"/>
      <c r="BI2942" s="461"/>
      <c r="BJ2942" s="461"/>
      <c r="BK2942" s="461"/>
      <c r="BL2942" s="461"/>
    </row>
    <row r="2943" spans="2:64">
      <c r="B2943" s="154">
        <v>2859</v>
      </c>
      <c r="C2943" s="41"/>
      <c r="D2943" s="41">
        <v>1.0556700567493735</v>
      </c>
      <c r="E2943" s="41">
        <v>0.67346510324635689</v>
      </c>
      <c r="F2943" s="41"/>
      <c r="G2943" s="41"/>
      <c r="H2943" s="41">
        <v>1.4688370514595754</v>
      </c>
      <c r="I2943" s="41"/>
      <c r="J2943" s="41">
        <v>0.6035732766880153</v>
      </c>
      <c r="K2943" s="41"/>
      <c r="L2943" s="41">
        <v>1.2407425995627626</v>
      </c>
      <c r="M2943" s="41">
        <v>9.2182220943545515E-2</v>
      </c>
      <c r="N2943" s="41"/>
      <c r="O2943" s="41"/>
      <c r="P2943" s="41">
        <v>1.0693140635718197</v>
      </c>
      <c r="Q2943" s="41">
        <v>0.84034048906853875</v>
      </c>
      <c r="R2943" s="41"/>
      <c r="S2943" s="41"/>
      <c r="T2943" s="41">
        <v>1.4160611887471566</v>
      </c>
      <c r="U2943" s="41"/>
      <c r="V2943" s="41">
        <v>4.3665933130739611E-2</v>
      </c>
      <c r="W2943" s="41"/>
      <c r="X2943" s="41">
        <v>1.8339288552695547</v>
      </c>
      <c r="Y2943" s="41">
        <v>0.56716243381864384</v>
      </c>
      <c r="Z2943" s="41"/>
      <c r="AA2943" s="41"/>
      <c r="AB2943" s="41">
        <v>0.70302623634061279</v>
      </c>
      <c r="AC2943" s="41"/>
      <c r="AD2943" s="869">
        <v>2.1017189581955656E-2</v>
      </c>
      <c r="AM2943" s="461"/>
      <c r="AN2943" s="845" t="s">
        <v>2</v>
      </c>
      <c r="AO2943" s="461"/>
      <c r="AP2943" s="461"/>
      <c r="AQ2943" s="461"/>
      <c r="AR2943" s="461"/>
      <c r="AS2943" s="461"/>
      <c r="AT2943" s="461"/>
      <c r="AU2943" s="461"/>
      <c r="AV2943" s="461"/>
      <c r="AW2943" s="461"/>
      <c r="AX2943" s="461"/>
      <c r="AY2943" s="461"/>
      <c r="AZ2943" s="461"/>
      <c r="BA2943" s="461"/>
      <c r="BB2943" s="461"/>
      <c r="BC2943" s="461"/>
      <c r="BD2943" s="461"/>
      <c r="BE2943" s="461"/>
      <c r="BF2943" s="461"/>
      <c r="BG2943" s="461"/>
      <c r="BH2943" s="461"/>
      <c r="BI2943" s="461"/>
      <c r="BJ2943" s="461"/>
      <c r="BK2943" s="461"/>
      <c r="BL2943" s="461"/>
    </row>
    <row r="2944" spans="2:64">
      <c r="B2944" s="154">
        <v>2860</v>
      </c>
      <c r="C2944" s="41">
        <v>0.36678013703729795</v>
      </c>
      <c r="D2944" s="41"/>
      <c r="E2944" s="41"/>
      <c r="F2944" s="41">
        <v>0.23896794830580295</v>
      </c>
      <c r="G2944" s="41">
        <v>2.0213314714585975</v>
      </c>
      <c r="H2944" s="41"/>
      <c r="I2944" s="41"/>
      <c r="J2944" s="41">
        <v>8.1526312334563228E-2</v>
      </c>
      <c r="K2944" s="41">
        <v>1.0166735315085758</v>
      </c>
      <c r="L2944" s="41"/>
      <c r="M2944" s="41"/>
      <c r="N2944" s="41">
        <v>0.22580108549884814</v>
      </c>
      <c r="O2944" s="41">
        <v>0.89116533124107666</v>
      </c>
      <c r="P2944" s="41"/>
      <c r="Q2944" s="41"/>
      <c r="R2944" s="41">
        <v>0.9269251985289344</v>
      </c>
      <c r="S2944" s="41">
        <v>1.2958676823623005</v>
      </c>
      <c r="T2944" s="41"/>
      <c r="U2944" s="41"/>
      <c r="V2944" s="41">
        <v>0.43068218541554643</v>
      </c>
      <c r="W2944" s="41">
        <v>0.3537640306562238</v>
      </c>
      <c r="X2944" s="41"/>
      <c r="Y2944" s="41">
        <v>0.55364658424538427</v>
      </c>
      <c r="Z2944" s="41"/>
      <c r="AA2944" s="41">
        <v>0.92701045812443494</v>
      </c>
      <c r="AB2944" s="41"/>
      <c r="AC2944" s="41">
        <v>3.0416614773537229E-2</v>
      </c>
      <c r="AD2944" s="869"/>
      <c r="AM2944" s="461"/>
      <c r="AN2944" s="845" t="s">
        <v>2</v>
      </c>
      <c r="AO2944" s="461"/>
      <c r="AP2944" s="461"/>
      <c r="AQ2944" s="461"/>
      <c r="AR2944" s="461"/>
      <c r="AS2944" s="461"/>
      <c r="AT2944" s="461"/>
      <c r="AU2944" s="461"/>
      <c r="AV2944" s="461"/>
      <c r="AW2944" s="461"/>
      <c r="AX2944" s="461"/>
      <c r="AY2944" s="461"/>
      <c r="AZ2944" s="461"/>
      <c r="BA2944" s="461"/>
      <c r="BB2944" s="461"/>
      <c r="BC2944" s="461"/>
      <c r="BD2944" s="461"/>
      <c r="BE2944" s="461"/>
      <c r="BF2944" s="461"/>
      <c r="BG2944" s="461"/>
      <c r="BH2944" s="461"/>
      <c r="BI2944" s="461"/>
      <c r="BJ2944" s="461"/>
      <c r="BK2944" s="461"/>
      <c r="BL2944" s="461"/>
    </row>
    <row r="2945" spans="2:64">
      <c r="B2945" s="154">
        <v>2861</v>
      </c>
      <c r="C2945" s="41"/>
      <c r="D2945" s="41">
        <v>0.5877416153343572</v>
      </c>
      <c r="E2945" s="41"/>
      <c r="F2945" s="41">
        <v>0.41245420366638347</v>
      </c>
      <c r="G2945" s="41"/>
      <c r="H2945" s="41">
        <v>9.7879433910094099E-2</v>
      </c>
      <c r="I2945" s="41"/>
      <c r="J2945" s="41">
        <v>1.1299344632555659</v>
      </c>
      <c r="K2945" s="41"/>
      <c r="L2945" s="41">
        <v>0.86685676417397273</v>
      </c>
      <c r="M2945" s="41"/>
      <c r="N2945" s="41">
        <v>1.2275003569423673</v>
      </c>
      <c r="O2945" s="41"/>
      <c r="P2945" s="41">
        <v>1.0558480645380426</v>
      </c>
      <c r="Q2945" s="41"/>
      <c r="R2945" s="41">
        <v>0.71610189029425575</v>
      </c>
      <c r="S2945" s="41"/>
      <c r="T2945" s="41">
        <v>1.7788635040322782</v>
      </c>
      <c r="U2945" s="41"/>
      <c r="V2945" s="41">
        <v>0.96000680432302321</v>
      </c>
      <c r="W2945" s="41"/>
      <c r="X2945" s="41">
        <v>1.807723083496801</v>
      </c>
      <c r="Y2945" s="41">
        <v>0.52116690154314305</v>
      </c>
      <c r="Z2945" s="41"/>
      <c r="AA2945" s="41"/>
      <c r="AB2945" s="41">
        <v>0.98298227356245083</v>
      </c>
      <c r="AC2945" s="41">
        <v>0.2103313123800585</v>
      </c>
      <c r="AD2945" s="869"/>
      <c r="AM2945" s="461"/>
      <c r="AN2945" s="845" t="s">
        <v>2</v>
      </c>
      <c r="AO2945" s="461"/>
      <c r="AP2945" s="461"/>
      <c r="AQ2945" s="461"/>
      <c r="AR2945" s="461"/>
      <c r="AS2945" s="461"/>
      <c r="AT2945" s="461"/>
      <c r="AU2945" s="461"/>
      <c r="AV2945" s="461"/>
      <c r="AW2945" s="461"/>
      <c r="AX2945" s="461"/>
      <c r="AY2945" s="461"/>
      <c r="AZ2945" s="461"/>
      <c r="BA2945" s="461"/>
      <c r="BB2945" s="461"/>
      <c r="BC2945" s="461"/>
      <c r="BD2945" s="461"/>
      <c r="BE2945" s="461"/>
      <c r="BF2945" s="461"/>
      <c r="BG2945" s="461"/>
      <c r="BH2945" s="461"/>
      <c r="BI2945" s="461"/>
      <c r="BJ2945" s="461"/>
      <c r="BK2945" s="461"/>
      <c r="BL2945" s="461"/>
    </row>
    <row r="2946" spans="2:64">
      <c r="B2946" s="154">
        <v>2862</v>
      </c>
      <c r="C2946" s="41"/>
      <c r="D2946" s="41">
        <v>2.17537815029731</v>
      </c>
      <c r="E2946" s="41"/>
      <c r="F2946" s="41">
        <v>1.3946806896620529</v>
      </c>
      <c r="G2946" s="41"/>
      <c r="H2946" s="41">
        <v>0.89842551590512321</v>
      </c>
      <c r="I2946" s="41"/>
      <c r="J2946" s="41">
        <v>0.3818132196043475</v>
      </c>
      <c r="K2946" s="41"/>
      <c r="L2946" s="41">
        <v>1.1035135185337595</v>
      </c>
      <c r="M2946" s="41"/>
      <c r="N2946" s="41">
        <v>0.96732343524614128</v>
      </c>
      <c r="O2946" s="41"/>
      <c r="P2946" s="41">
        <v>0.92781134086682859</v>
      </c>
      <c r="Q2946" s="41"/>
      <c r="R2946" s="41">
        <v>0.82370451102364295</v>
      </c>
      <c r="S2946" s="41"/>
      <c r="T2946" s="41">
        <v>1.209485792443918</v>
      </c>
      <c r="U2946" s="41"/>
      <c r="V2946" s="41">
        <v>0.59353426200599446</v>
      </c>
      <c r="W2946" s="41"/>
      <c r="X2946" s="41">
        <v>1.3236146184131965</v>
      </c>
      <c r="Y2946" s="41"/>
      <c r="Z2946" s="41">
        <v>0.53237574034029422</v>
      </c>
      <c r="AA2946" s="41"/>
      <c r="AB2946" s="41">
        <v>1.0643605442669122</v>
      </c>
      <c r="AC2946" s="41">
        <v>7.137629572239132E-2</v>
      </c>
      <c r="AD2946" s="869"/>
      <c r="AM2946" s="461"/>
      <c r="AN2946" s="845" t="s">
        <v>2</v>
      </c>
      <c r="AO2946" s="461"/>
      <c r="AP2946" s="461"/>
      <c r="AQ2946" s="461"/>
      <c r="AR2946" s="461"/>
      <c r="AS2946" s="461"/>
      <c r="AT2946" s="461"/>
      <c r="AU2946" s="461"/>
      <c r="AV2946" s="461"/>
      <c r="AW2946" s="461"/>
      <c r="AX2946" s="461"/>
      <c r="AY2946" s="461"/>
      <c r="AZ2946" s="461"/>
      <c r="BA2946" s="461"/>
      <c r="BB2946" s="461"/>
      <c r="BC2946" s="461"/>
      <c r="BD2946" s="461"/>
      <c r="BE2946" s="461"/>
      <c r="BF2946" s="461"/>
      <c r="BG2946" s="461"/>
      <c r="BH2946" s="461"/>
      <c r="BI2946" s="461"/>
      <c r="BJ2946" s="461"/>
      <c r="BK2946" s="461"/>
      <c r="BL2946" s="461"/>
    </row>
    <row r="2947" spans="2:64">
      <c r="B2947" s="154">
        <v>2863</v>
      </c>
      <c r="C2947" s="41">
        <v>0.77977585704019703</v>
      </c>
      <c r="D2947" s="41"/>
      <c r="E2947" s="41"/>
      <c r="F2947" s="41">
        <v>1.8884442793151472</v>
      </c>
      <c r="G2947" s="41">
        <v>1.0372471158454026</v>
      </c>
      <c r="H2947" s="41"/>
      <c r="I2947" s="41"/>
      <c r="J2947" s="41">
        <v>1.2954788491108897</v>
      </c>
      <c r="K2947" s="41">
        <v>0.94812078266099875</v>
      </c>
      <c r="L2947" s="41"/>
      <c r="M2947" s="41"/>
      <c r="N2947" s="41">
        <v>1.0998171087692756</v>
      </c>
      <c r="O2947" s="41">
        <v>0.79972522674197699</v>
      </c>
      <c r="P2947" s="41"/>
      <c r="Q2947" s="41"/>
      <c r="R2947" s="41">
        <v>0.68903917768757095</v>
      </c>
      <c r="S2947" s="41">
        <v>0.19059683735441219</v>
      </c>
      <c r="T2947" s="41"/>
      <c r="U2947" s="41"/>
      <c r="V2947" s="41">
        <v>1.2231294586398984</v>
      </c>
      <c r="W2947" s="41">
        <v>1.6661919528911231</v>
      </c>
      <c r="X2947" s="41"/>
      <c r="Y2947" s="41"/>
      <c r="Z2947" s="41">
        <v>1.3882232132379269</v>
      </c>
      <c r="AA2947" s="41">
        <v>0.62167152542323212</v>
      </c>
      <c r="AB2947" s="41"/>
      <c r="AC2947" s="41"/>
      <c r="AD2947" s="869">
        <v>0.47896383646932472</v>
      </c>
      <c r="AM2947" s="461"/>
      <c r="AN2947" s="845" t="s">
        <v>2</v>
      </c>
      <c r="AO2947" s="461"/>
      <c r="AP2947" s="461"/>
      <c r="AQ2947" s="461"/>
      <c r="AR2947" s="461"/>
      <c r="AS2947" s="461"/>
      <c r="AT2947" s="461"/>
      <c r="AU2947" s="461"/>
      <c r="AV2947" s="461"/>
      <c r="AW2947" s="461"/>
      <c r="AX2947" s="461"/>
      <c r="AY2947" s="461"/>
      <c r="AZ2947" s="461"/>
      <c r="BA2947" s="461"/>
      <c r="BB2947" s="461"/>
      <c r="BC2947" s="461"/>
      <c r="BD2947" s="461"/>
      <c r="BE2947" s="461"/>
      <c r="BF2947" s="461"/>
      <c r="BG2947" s="461"/>
      <c r="BH2947" s="461"/>
      <c r="BI2947" s="461"/>
      <c r="BJ2947" s="461"/>
      <c r="BK2947" s="461"/>
      <c r="BL2947" s="461"/>
    </row>
    <row r="2948" spans="2:64">
      <c r="B2948" s="154">
        <v>2864</v>
      </c>
      <c r="C2948" s="41">
        <v>1.3106991375516897</v>
      </c>
      <c r="D2948" s="41"/>
      <c r="E2948" s="41">
        <v>0.13523674470276936</v>
      </c>
      <c r="F2948" s="41"/>
      <c r="G2948" s="41">
        <v>0.84444409863353476</v>
      </c>
      <c r="H2948" s="41"/>
      <c r="I2948" s="41">
        <v>0.3378951467845635</v>
      </c>
      <c r="J2948" s="41"/>
      <c r="K2948" s="41">
        <v>1.2519584052099966</v>
      </c>
      <c r="L2948" s="41"/>
      <c r="M2948" s="41"/>
      <c r="N2948" s="41">
        <v>0.48024721735145703</v>
      </c>
      <c r="O2948" s="41">
        <v>2.1805464477437031</v>
      </c>
      <c r="P2948" s="41"/>
      <c r="Q2948" s="41"/>
      <c r="R2948" s="41">
        <v>0.87436744950864931</v>
      </c>
      <c r="S2948" s="41">
        <v>0.64671614914349473</v>
      </c>
      <c r="T2948" s="41"/>
      <c r="U2948" s="41"/>
      <c r="V2948" s="41">
        <v>1.2301432199147406</v>
      </c>
      <c r="W2948" s="41">
        <v>1.6166513011996555</v>
      </c>
      <c r="X2948" s="41"/>
      <c r="Y2948" s="41"/>
      <c r="Z2948" s="41">
        <v>0.442092007192537</v>
      </c>
      <c r="AA2948" s="41">
        <v>1.1866547019439928</v>
      </c>
      <c r="AB2948" s="41"/>
      <c r="AC2948" s="41"/>
      <c r="AD2948" s="869">
        <v>1.4273385948008899</v>
      </c>
      <c r="AM2948" s="461"/>
      <c r="AN2948" s="845" t="s">
        <v>2</v>
      </c>
      <c r="AO2948" s="461"/>
      <c r="AP2948" s="461"/>
      <c r="AQ2948" s="461"/>
      <c r="AR2948" s="461"/>
      <c r="AS2948" s="461"/>
      <c r="AT2948" s="461"/>
      <c r="AU2948" s="461"/>
      <c r="AV2948" s="461"/>
      <c r="AW2948" s="461"/>
      <c r="AX2948" s="461"/>
      <c r="AY2948" s="461"/>
      <c r="AZ2948" s="461"/>
      <c r="BA2948" s="461"/>
      <c r="BB2948" s="461"/>
      <c r="BC2948" s="461"/>
      <c r="BD2948" s="461"/>
      <c r="BE2948" s="461"/>
      <c r="BF2948" s="461"/>
      <c r="BG2948" s="461"/>
      <c r="BH2948" s="461"/>
      <c r="BI2948" s="461"/>
      <c r="BJ2948" s="461"/>
      <c r="BK2948" s="461"/>
      <c r="BL2948" s="461"/>
    </row>
    <row r="2949" spans="2:64">
      <c r="B2949" s="154">
        <v>2865</v>
      </c>
      <c r="C2949" s="41"/>
      <c r="D2949" s="41">
        <v>0.49949408466723483</v>
      </c>
      <c r="E2949" s="41">
        <v>0.12066734396257608</v>
      </c>
      <c r="F2949" s="41"/>
      <c r="G2949" s="41">
        <v>0.34301305611877492</v>
      </c>
      <c r="H2949" s="41"/>
      <c r="I2949" s="41"/>
      <c r="J2949" s="41">
        <v>1.0969188841662314</v>
      </c>
      <c r="K2949" s="41"/>
      <c r="L2949" s="41">
        <v>0.38618816889313451</v>
      </c>
      <c r="M2949" s="41"/>
      <c r="N2949" s="41">
        <v>0.67256529205848237</v>
      </c>
      <c r="O2949" s="41"/>
      <c r="P2949" s="41">
        <v>0.3388856673750546</v>
      </c>
      <c r="Q2949" s="41"/>
      <c r="R2949" s="41">
        <v>0.64681946607183438</v>
      </c>
      <c r="S2949" s="41"/>
      <c r="T2949" s="41">
        <v>0.46698384278405342</v>
      </c>
      <c r="U2949" s="41"/>
      <c r="V2949" s="41">
        <v>0.10698671361222324</v>
      </c>
      <c r="W2949" s="41">
        <v>0.25831583660566132</v>
      </c>
      <c r="X2949" s="41"/>
      <c r="Y2949" s="41"/>
      <c r="Z2949" s="41">
        <v>0.68552804879162954</v>
      </c>
      <c r="AA2949" s="41">
        <v>0.45646195463452605</v>
      </c>
      <c r="AB2949" s="41"/>
      <c r="AC2949" s="41"/>
      <c r="AD2949" s="869">
        <v>0.1548205061924661</v>
      </c>
      <c r="AM2949" s="461"/>
      <c r="AN2949" s="845" t="s">
        <v>2</v>
      </c>
      <c r="AO2949" s="461"/>
      <c r="AP2949" s="461"/>
      <c r="AQ2949" s="461"/>
      <c r="AR2949" s="461"/>
      <c r="AS2949" s="461"/>
      <c r="AT2949" s="461"/>
      <c r="AU2949" s="461"/>
      <c r="AV2949" s="461"/>
      <c r="AW2949" s="461"/>
      <c r="AX2949" s="461"/>
      <c r="AY2949" s="461"/>
      <c r="AZ2949" s="461"/>
      <c r="BA2949" s="461"/>
      <c r="BB2949" s="461"/>
      <c r="BC2949" s="461"/>
      <c r="BD2949" s="461"/>
      <c r="BE2949" s="461"/>
      <c r="BF2949" s="461"/>
      <c r="BG2949" s="461"/>
      <c r="BH2949" s="461"/>
      <c r="BI2949" s="461"/>
      <c r="BJ2949" s="461"/>
      <c r="BK2949" s="461"/>
      <c r="BL2949" s="461"/>
    </row>
    <row r="2950" spans="2:64">
      <c r="B2950" s="154">
        <v>2866</v>
      </c>
      <c r="C2950" s="41"/>
      <c r="D2950" s="41">
        <v>1.1433138206222344</v>
      </c>
      <c r="E2950" s="41"/>
      <c r="F2950" s="41">
        <v>0.2378923453711384</v>
      </c>
      <c r="G2950" s="41"/>
      <c r="H2950" s="41">
        <v>2.2587923868507276</v>
      </c>
      <c r="I2950" s="41"/>
      <c r="J2950" s="41">
        <v>1.1120597394042508</v>
      </c>
      <c r="K2950" s="41"/>
      <c r="L2950" s="41">
        <v>1.2831677741832377</v>
      </c>
      <c r="M2950" s="41"/>
      <c r="N2950" s="41">
        <v>0.3235777106633973</v>
      </c>
      <c r="O2950" s="41"/>
      <c r="P2950" s="41">
        <v>0.50905369190652217</v>
      </c>
      <c r="Q2950" s="41">
        <v>0.14537073743585668</v>
      </c>
      <c r="R2950" s="41"/>
      <c r="S2950" s="41"/>
      <c r="T2950" s="41">
        <v>2.1190369237503339</v>
      </c>
      <c r="U2950" s="41"/>
      <c r="V2950" s="41">
        <v>3.7822948360097371E-2</v>
      </c>
      <c r="W2950" s="41"/>
      <c r="X2950" s="41">
        <v>1.051071323087716</v>
      </c>
      <c r="Y2950" s="41">
        <v>0.80912779370556298</v>
      </c>
      <c r="Z2950" s="41"/>
      <c r="AA2950" s="41"/>
      <c r="AB2950" s="41">
        <v>1.7503391124496799</v>
      </c>
      <c r="AC2950" s="41"/>
      <c r="AD2950" s="869">
        <v>0.43743491106524374</v>
      </c>
      <c r="AM2950" s="461"/>
      <c r="AN2950" s="845" t="s">
        <v>2</v>
      </c>
      <c r="AO2950" s="461"/>
      <c r="AP2950" s="461"/>
      <c r="AQ2950" s="461"/>
      <c r="AR2950" s="461"/>
      <c r="AS2950" s="461"/>
      <c r="AT2950" s="461"/>
      <c r="AU2950" s="461"/>
      <c r="AV2950" s="461"/>
      <c r="AW2950" s="461"/>
      <c r="AX2950" s="461"/>
      <c r="AY2950" s="461"/>
      <c r="AZ2950" s="461"/>
      <c r="BA2950" s="461"/>
      <c r="BB2950" s="461"/>
      <c r="BC2950" s="461"/>
      <c r="BD2950" s="461"/>
      <c r="BE2950" s="461"/>
      <c r="BF2950" s="461"/>
      <c r="BG2950" s="461"/>
      <c r="BH2950" s="461"/>
      <c r="BI2950" s="461"/>
      <c r="BJ2950" s="461"/>
      <c r="BK2950" s="461"/>
      <c r="BL2950" s="461"/>
    </row>
    <row r="2951" spans="2:64">
      <c r="B2951" s="154">
        <v>2867</v>
      </c>
      <c r="C2951" s="41"/>
      <c r="D2951" s="41">
        <v>0.29409653293148291</v>
      </c>
      <c r="E2951" s="41">
        <v>1.2290801595798591</v>
      </c>
      <c r="F2951" s="41"/>
      <c r="G2951" s="41">
        <v>0.34039550877294772</v>
      </c>
      <c r="H2951" s="41"/>
      <c r="I2951" s="41">
        <v>1.0669987661259686</v>
      </c>
      <c r="J2951" s="41"/>
      <c r="K2951" s="41">
        <v>1.1721738241706023</v>
      </c>
      <c r="L2951" s="41"/>
      <c r="M2951" s="41">
        <v>1.2861401018091644E-2</v>
      </c>
      <c r="N2951" s="41"/>
      <c r="O2951" s="41">
        <v>0.3015353667714008</v>
      </c>
      <c r="P2951" s="41"/>
      <c r="Q2951" s="41">
        <v>1.4880911897056599</v>
      </c>
      <c r="R2951" s="41"/>
      <c r="S2951" s="41"/>
      <c r="T2951" s="41">
        <v>0.64155912032899631</v>
      </c>
      <c r="U2951" s="41"/>
      <c r="V2951" s="41">
        <v>0.47310734960961959</v>
      </c>
      <c r="W2951" s="41">
        <v>0.42627262940680394</v>
      </c>
      <c r="X2951" s="41"/>
      <c r="Y2951" s="41">
        <v>0.88127210920708599</v>
      </c>
      <c r="Z2951" s="41"/>
      <c r="AA2951" s="41">
        <v>1.1373802586078192</v>
      </c>
      <c r="AB2951" s="41"/>
      <c r="AC2951" s="41">
        <v>0.48727930185772972</v>
      </c>
      <c r="AD2951" s="869"/>
      <c r="AM2951" s="461"/>
      <c r="AN2951" s="845" t="s">
        <v>2</v>
      </c>
      <c r="AO2951" s="461"/>
      <c r="AP2951" s="461"/>
      <c r="AQ2951" s="461"/>
      <c r="AR2951" s="461"/>
      <c r="AS2951" s="461"/>
      <c r="AT2951" s="461"/>
      <c r="AU2951" s="461"/>
      <c r="AV2951" s="461"/>
      <c r="AW2951" s="461"/>
      <c r="AX2951" s="461"/>
      <c r="AY2951" s="461"/>
      <c r="AZ2951" s="461"/>
      <c r="BA2951" s="461"/>
      <c r="BB2951" s="461"/>
      <c r="BC2951" s="461"/>
      <c r="BD2951" s="461"/>
      <c r="BE2951" s="461"/>
      <c r="BF2951" s="461"/>
      <c r="BG2951" s="461"/>
      <c r="BH2951" s="461"/>
      <c r="BI2951" s="461"/>
      <c r="BJ2951" s="461"/>
      <c r="BK2951" s="461"/>
      <c r="BL2951" s="461"/>
    </row>
    <row r="2952" spans="2:64">
      <c r="B2952" s="154">
        <v>2868</v>
      </c>
      <c r="C2952" s="41"/>
      <c r="D2952" s="41">
        <v>0.34549424353793146</v>
      </c>
      <c r="E2952" s="41">
        <v>0.22222700900346021</v>
      </c>
      <c r="F2952" s="41"/>
      <c r="G2952" s="41"/>
      <c r="H2952" s="41">
        <v>0.61599647017936332</v>
      </c>
      <c r="I2952" s="41"/>
      <c r="J2952" s="41">
        <v>0.20179211568242311</v>
      </c>
      <c r="K2952" s="41">
        <v>3.4257938450027094E-2</v>
      </c>
      <c r="L2952" s="41"/>
      <c r="M2952" s="41"/>
      <c r="N2952" s="41">
        <v>0.12485763238377255</v>
      </c>
      <c r="O2952" s="41"/>
      <c r="P2952" s="41">
        <v>1.5166445847288224</v>
      </c>
      <c r="Q2952" s="41">
        <v>0.454009400530208</v>
      </c>
      <c r="R2952" s="41"/>
      <c r="S2952" s="41"/>
      <c r="T2952" s="41">
        <v>0.77651313233897579</v>
      </c>
      <c r="U2952" s="41"/>
      <c r="V2952" s="41">
        <v>0.2031685917765369</v>
      </c>
      <c r="W2952" s="41"/>
      <c r="X2952" s="41">
        <v>1.5547223013766203</v>
      </c>
      <c r="Y2952" s="41">
        <v>2.9498302297959536E-3</v>
      </c>
      <c r="Z2952" s="41"/>
      <c r="AA2952" s="41"/>
      <c r="AB2952" s="41">
        <v>0.65679560576537943</v>
      </c>
      <c r="AC2952" s="41">
        <v>0.29385968334145041</v>
      </c>
      <c r="AD2952" s="869"/>
      <c r="AM2952" s="461"/>
      <c r="AN2952" s="845" t="s">
        <v>2</v>
      </c>
      <c r="AO2952" s="461"/>
      <c r="AP2952" s="461"/>
      <c r="AQ2952" s="461"/>
      <c r="AR2952" s="461"/>
      <c r="AS2952" s="461"/>
      <c r="AT2952" s="461"/>
      <c r="AU2952" s="461"/>
      <c r="AV2952" s="461"/>
      <c r="AW2952" s="461"/>
      <c r="AX2952" s="461"/>
      <c r="AY2952" s="461"/>
      <c r="AZ2952" s="461"/>
      <c r="BA2952" s="461"/>
      <c r="BB2952" s="461"/>
      <c r="BC2952" s="461"/>
      <c r="BD2952" s="461"/>
      <c r="BE2952" s="461"/>
      <c r="BF2952" s="461"/>
      <c r="BG2952" s="461"/>
      <c r="BH2952" s="461"/>
      <c r="BI2952" s="461"/>
      <c r="BJ2952" s="461"/>
      <c r="BK2952" s="461"/>
      <c r="BL2952" s="461"/>
    </row>
    <row r="2953" spans="2:64">
      <c r="B2953" s="154">
        <v>2869</v>
      </c>
      <c r="C2953" s="41">
        <v>0.16041256313843771</v>
      </c>
      <c r="D2953" s="41"/>
      <c r="E2953" s="41">
        <v>0.6730075497442658</v>
      </c>
      <c r="F2953" s="41"/>
      <c r="G2953" s="41">
        <v>0.15772841265848087</v>
      </c>
      <c r="H2953" s="41"/>
      <c r="I2953" s="41">
        <v>1.9152665572547263</v>
      </c>
      <c r="J2953" s="41"/>
      <c r="K2953" s="41"/>
      <c r="L2953" s="41">
        <v>0.26930334449248455</v>
      </c>
      <c r="M2953" s="41">
        <v>1.6199147628910002</v>
      </c>
      <c r="N2953" s="41"/>
      <c r="O2953" s="41">
        <v>0.32756491302111107</v>
      </c>
      <c r="P2953" s="41"/>
      <c r="Q2953" s="41">
        <v>0.79459276543336144</v>
      </c>
      <c r="R2953" s="41"/>
      <c r="S2953" s="41">
        <v>0.38773924382887948</v>
      </c>
      <c r="T2953" s="41"/>
      <c r="U2953" s="41">
        <v>2.2188739110422619</v>
      </c>
      <c r="V2953" s="41"/>
      <c r="W2953" s="41"/>
      <c r="X2953" s="41">
        <v>0.35905824463012015</v>
      </c>
      <c r="Y2953" s="41">
        <v>1.2919019446743465</v>
      </c>
      <c r="Z2953" s="41"/>
      <c r="AA2953" s="41">
        <v>0.77738185134809601</v>
      </c>
      <c r="AB2953" s="41"/>
      <c r="AC2953" s="41">
        <v>1.3148423225284434</v>
      </c>
      <c r="AD2953" s="869"/>
      <c r="AM2953" s="461"/>
      <c r="AN2953" s="845" t="s">
        <v>2</v>
      </c>
      <c r="AO2953" s="461"/>
      <c r="AP2953" s="461"/>
      <c r="AQ2953" s="461"/>
      <c r="AR2953" s="461"/>
      <c r="AS2953" s="461"/>
      <c r="AT2953" s="461"/>
      <c r="AU2953" s="461"/>
      <c r="AV2953" s="461"/>
      <c r="AW2953" s="461"/>
      <c r="AX2953" s="461"/>
      <c r="AY2953" s="461"/>
      <c r="AZ2953" s="461"/>
      <c r="BA2953" s="461"/>
      <c r="BB2953" s="461"/>
      <c r="BC2953" s="461"/>
      <c r="BD2953" s="461"/>
      <c r="BE2953" s="461"/>
      <c r="BF2953" s="461"/>
      <c r="BG2953" s="461"/>
      <c r="BH2953" s="461"/>
      <c r="BI2953" s="461"/>
      <c r="BJ2953" s="461"/>
      <c r="BK2953" s="461"/>
      <c r="BL2953" s="461"/>
    </row>
    <row r="2954" spans="2:64">
      <c r="B2954" s="154">
        <v>2870</v>
      </c>
      <c r="C2954" s="41"/>
      <c r="D2954" s="41">
        <v>0.34421483850851747</v>
      </c>
      <c r="E2954" s="41"/>
      <c r="F2954" s="41">
        <v>1.1449565571695559</v>
      </c>
      <c r="G2954" s="41"/>
      <c r="H2954" s="41">
        <v>7.3607021673646675E-2</v>
      </c>
      <c r="I2954" s="41"/>
      <c r="J2954" s="41">
        <v>0.39091763322150019</v>
      </c>
      <c r="K2954" s="41"/>
      <c r="L2954" s="41">
        <v>0.11971843446910317</v>
      </c>
      <c r="M2954" s="41"/>
      <c r="N2954" s="41">
        <v>0.1185663628054545</v>
      </c>
      <c r="O2954" s="41">
        <v>0.47658352933320097</v>
      </c>
      <c r="P2954" s="41"/>
      <c r="Q2954" s="41"/>
      <c r="R2954" s="41">
        <v>0.42520983965846704</v>
      </c>
      <c r="S2954" s="41"/>
      <c r="T2954" s="41">
        <v>8.526280555091327E-2</v>
      </c>
      <c r="U2954" s="41">
        <v>0.30777145012206941</v>
      </c>
      <c r="V2954" s="41"/>
      <c r="W2954" s="41">
        <v>0.50408254201557423</v>
      </c>
      <c r="X2954" s="41"/>
      <c r="Y2954" s="41"/>
      <c r="Z2954" s="41">
        <v>0.73897076364734604</v>
      </c>
      <c r="AA2954" s="41">
        <v>0.54397083931387091</v>
      </c>
      <c r="AB2954" s="41"/>
      <c r="AC2954" s="41"/>
      <c r="AD2954" s="869">
        <v>1.4423085536983842</v>
      </c>
      <c r="AM2954" s="461"/>
      <c r="AN2954" s="845" t="s">
        <v>2</v>
      </c>
      <c r="AO2954" s="461"/>
      <c r="AP2954" s="461"/>
      <c r="AQ2954" s="461"/>
      <c r="AR2954" s="461"/>
      <c r="AS2954" s="461"/>
      <c r="AT2954" s="461"/>
      <c r="AU2954" s="461"/>
      <c r="AV2954" s="461"/>
      <c r="AW2954" s="461"/>
      <c r="AX2954" s="461"/>
      <c r="AY2954" s="461"/>
      <c r="AZ2954" s="461"/>
      <c r="BA2954" s="461"/>
      <c r="BB2954" s="461"/>
      <c r="BC2954" s="461"/>
      <c r="BD2954" s="461"/>
      <c r="BE2954" s="461"/>
      <c r="BF2954" s="461"/>
      <c r="BG2954" s="461"/>
      <c r="BH2954" s="461"/>
      <c r="BI2954" s="461"/>
      <c r="BJ2954" s="461"/>
      <c r="BK2954" s="461"/>
      <c r="BL2954" s="461"/>
    </row>
    <row r="2955" spans="2:64">
      <c r="B2955" s="154">
        <v>2871</v>
      </c>
      <c r="C2955" s="41">
        <v>0.12708280769020278</v>
      </c>
      <c r="D2955" s="41"/>
      <c r="E2955" s="41"/>
      <c r="F2955" s="41">
        <v>0.44402120610841561</v>
      </c>
      <c r="G2955" s="41">
        <v>0.27389722112220949</v>
      </c>
      <c r="H2955" s="41"/>
      <c r="I2955" s="41">
        <v>1.0055108919575775</v>
      </c>
      <c r="J2955" s="41"/>
      <c r="K2955" s="41"/>
      <c r="L2955" s="41">
        <v>0.61876085573819872</v>
      </c>
      <c r="M2955" s="41"/>
      <c r="N2955" s="41">
        <v>0.65784642863640597</v>
      </c>
      <c r="O2955" s="41">
        <v>0.31669457665881795</v>
      </c>
      <c r="P2955" s="41"/>
      <c r="Q2955" s="41"/>
      <c r="R2955" s="41">
        <v>0.76681989996253019</v>
      </c>
      <c r="S2955" s="41">
        <v>3.1592341040161356E-2</v>
      </c>
      <c r="T2955" s="41"/>
      <c r="U2955" s="41"/>
      <c r="V2955" s="41">
        <v>0.32501508906682042</v>
      </c>
      <c r="W2955" s="41">
        <v>0.55080382685304952</v>
      </c>
      <c r="X2955" s="41"/>
      <c r="Y2955" s="41">
        <v>0.30875484778853879</v>
      </c>
      <c r="Z2955" s="41"/>
      <c r="AA2955" s="41"/>
      <c r="AB2955" s="41">
        <v>5.7957065169032464E-2</v>
      </c>
      <c r="AC2955" s="41"/>
      <c r="AD2955" s="869">
        <v>0.96675081901429827</v>
      </c>
      <c r="AM2955" s="461"/>
      <c r="AN2955" s="845" t="s">
        <v>2</v>
      </c>
      <c r="AO2955" s="461"/>
      <c r="AP2955" s="461"/>
      <c r="AQ2955" s="461"/>
      <c r="AR2955" s="461"/>
      <c r="AS2955" s="461"/>
      <c r="AT2955" s="461"/>
      <c r="AU2955" s="461"/>
      <c r="AV2955" s="461"/>
      <c r="AW2955" s="461"/>
      <c r="AX2955" s="461"/>
      <c r="AY2955" s="461"/>
      <c r="AZ2955" s="461"/>
      <c r="BA2955" s="461"/>
      <c r="BB2955" s="461"/>
      <c r="BC2955" s="461"/>
      <c r="BD2955" s="461"/>
      <c r="BE2955" s="461"/>
      <c r="BF2955" s="461"/>
      <c r="BG2955" s="461"/>
      <c r="BH2955" s="461"/>
      <c r="BI2955" s="461"/>
      <c r="BJ2955" s="461"/>
      <c r="BK2955" s="461"/>
      <c r="BL2955" s="461"/>
    </row>
    <row r="2956" spans="2:64">
      <c r="B2956" s="154">
        <v>2872</v>
      </c>
      <c r="C2956" s="41"/>
      <c r="D2956" s="41">
        <v>7.4785324065943376E-2</v>
      </c>
      <c r="E2956" s="41">
        <v>0.62705755890923121</v>
      </c>
      <c r="F2956" s="41"/>
      <c r="G2956" s="41">
        <v>0.57860343365944156</v>
      </c>
      <c r="H2956" s="41"/>
      <c r="I2956" s="41">
        <v>0.26072266127721982</v>
      </c>
      <c r="J2956" s="41"/>
      <c r="K2956" s="41">
        <v>0.93284046182137981</v>
      </c>
      <c r="L2956" s="41"/>
      <c r="M2956" s="41">
        <v>0.17064142488494191</v>
      </c>
      <c r="N2956" s="41"/>
      <c r="O2956" s="41">
        <v>0.26862004142951179</v>
      </c>
      <c r="P2956" s="41"/>
      <c r="Q2956" s="41">
        <v>6.8819222768451677E-2</v>
      </c>
      <c r="R2956" s="41"/>
      <c r="S2956" s="41"/>
      <c r="T2956" s="41">
        <v>4.1346860205512884E-2</v>
      </c>
      <c r="U2956" s="41">
        <v>0.95206092409627374</v>
      </c>
      <c r="V2956" s="41"/>
      <c r="W2956" s="41">
        <v>1.571114165402413</v>
      </c>
      <c r="X2956" s="41"/>
      <c r="Y2956" s="41">
        <v>1.030789365974951</v>
      </c>
      <c r="Z2956" s="41"/>
      <c r="AA2956" s="41">
        <v>0.39134168461825458</v>
      </c>
      <c r="AB2956" s="41"/>
      <c r="AC2956" s="41">
        <v>0.46341273454779586</v>
      </c>
      <c r="AD2956" s="869"/>
      <c r="AM2956" s="461"/>
      <c r="AN2956" s="845" t="s">
        <v>2</v>
      </c>
      <c r="AO2956" s="461"/>
      <c r="AP2956" s="461"/>
      <c r="AQ2956" s="461"/>
      <c r="AR2956" s="461"/>
      <c r="AS2956" s="461"/>
      <c r="AT2956" s="461"/>
      <c r="AU2956" s="461"/>
      <c r="AV2956" s="461"/>
      <c r="AW2956" s="461"/>
      <c r="AX2956" s="461"/>
      <c r="AY2956" s="461"/>
      <c r="AZ2956" s="461"/>
      <c r="BA2956" s="461"/>
      <c r="BB2956" s="461"/>
      <c r="BC2956" s="461"/>
      <c r="BD2956" s="461"/>
      <c r="BE2956" s="461"/>
      <c r="BF2956" s="461"/>
      <c r="BG2956" s="461"/>
      <c r="BH2956" s="461"/>
      <c r="BI2956" s="461"/>
      <c r="BJ2956" s="461"/>
      <c r="BK2956" s="461"/>
      <c r="BL2956" s="461"/>
    </row>
    <row r="2957" spans="2:64">
      <c r="B2957" s="154">
        <v>2873</v>
      </c>
      <c r="C2957" s="41"/>
      <c r="D2957" s="41">
        <v>1.7261299139371022</v>
      </c>
      <c r="E2957" s="41"/>
      <c r="F2957" s="41">
        <v>1.7279792383885302</v>
      </c>
      <c r="G2957" s="41"/>
      <c r="H2957" s="41">
        <v>1.2468013566275351</v>
      </c>
      <c r="I2957" s="41"/>
      <c r="J2957" s="41">
        <v>1.2788883700301841</v>
      </c>
      <c r="K2957" s="41"/>
      <c r="L2957" s="41">
        <v>1.2083921586768662</v>
      </c>
      <c r="M2957" s="41"/>
      <c r="N2957" s="41">
        <v>1.5887178467320955</v>
      </c>
      <c r="O2957" s="41"/>
      <c r="P2957" s="41">
        <v>1.9735117316075099</v>
      </c>
      <c r="Q2957" s="41"/>
      <c r="R2957" s="41">
        <v>0.93737010084449546</v>
      </c>
      <c r="S2957" s="41"/>
      <c r="T2957" s="41">
        <v>1.159883279392907</v>
      </c>
      <c r="U2957" s="41"/>
      <c r="V2957" s="41">
        <v>2.0738215963417503</v>
      </c>
      <c r="W2957" s="41"/>
      <c r="X2957" s="41">
        <v>1.6664147831579634</v>
      </c>
      <c r="Y2957" s="41"/>
      <c r="Z2957" s="41">
        <v>1.6550151192401277</v>
      </c>
      <c r="AA2957" s="41"/>
      <c r="AB2957" s="41">
        <v>1.7307358136623558</v>
      </c>
      <c r="AC2957" s="41"/>
      <c r="AD2957" s="869">
        <v>2.6424289925957747</v>
      </c>
      <c r="AM2957" s="461"/>
      <c r="AN2957" s="845" t="s">
        <v>2</v>
      </c>
      <c r="AO2957" s="461"/>
      <c r="AP2957" s="461"/>
      <c r="AQ2957" s="461"/>
      <c r="AR2957" s="461"/>
      <c r="AS2957" s="461"/>
      <c r="AT2957" s="461"/>
      <c r="AU2957" s="461"/>
      <c r="AV2957" s="461"/>
      <c r="AW2957" s="461"/>
      <c r="AX2957" s="461"/>
      <c r="AY2957" s="461"/>
      <c r="AZ2957" s="461"/>
      <c r="BA2957" s="461"/>
      <c r="BB2957" s="461"/>
      <c r="BC2957" s="461"/>
      <c r="BD2957" s="461"/>
      <c r="BE2957" s="461"/>
      <c r="BF2957" s="461"/>
      <c r="BG2957" s="461"/>
      <c r="BH2957" s="461"/>
      <c r="BI2957" s="461"/>
      <c r="BJ2957" s="461"/>
      <c r="BK2957" s="461"/>
      <c r="BL2957" s="461"/>
    </row>
    <row r="2958" spans="2:64">
      <c r="B2958" s="154">
        <v>2874</v>
      </c>
      <c r="C2958" s="41"/>
      <c r="D2958" s="41">
        <v>1.4167023430145402</v>
      </c>
      <c r="E2958" s="41"/>
      <c r="F2958" s="41">
        <v>0.91696763417054683</v>
      </c>
      <c r="G2958" s="41"/>
      <c r="H2958" s="41">
        <v>1.1675730207230073</v>
      </c>
      <c r="I2958" s="41"/>
      <c r="J2958" s="41">
        <v>0.1160234772829596</v>
      </c>
      <c r="K2958" s="41"/>
      <c r="L2958" s="41">
        <v>1.3282826898233453</v>
      </c>
      <c r="M2958" s="41"/>
      <c r="N2958" s="41">
        <v>0.53121805668627253</v>
      </c>
      <c r="O2958" s="41"/>
      <c r="P2958" s="41">
        <v>1.2136699602026955</v>
      </c>
      <c r="Q2958" s="41">
        <v>0.52137740027167945</v>
      </c>
      <c r="R2958" s="41"/>
      <c r="S2958" s="41"/>
      <c r="T2958" s="41">
        <v>2.5439021418062611</v>
      </c>
      <c r="U2958" s="41">
        <v>9.5711076569269405E-3</v>
      </c>
      <c r="V2958" s="41"/>
      <c r="W2958" s="41"/>
      <c r="X2958" s="41">
        <v>1.6503441901540468</v>
      </c>
      <c r="Y2958" s="41">
        <v>0.88390429203231757</v>
      </c>
      <c r="Z2958" s="41"/>
      <c r="AA2958" s="41"/>
      <c r="AB2958" s="41">
        <v>1.5779329915248914</v>
      </c>
      <c r="AC2958" s="41"/>
      <c r="AD2958" s="869">
        <v>0.78494718417252451</v>
      </c>
      <c r="AM2958" s="461"/>
      <c r="AN2958" s="845" t="s">
        <v>2</v>
      </c>
      <c r="AO2958" s="461"/>
      <c r="AP2958" s="461"/>
      <c r="AQ2958" s="461"/>
      <c r="AR2958" s="461"/>
      <c r="AS2958" s="461"/>
      <c r="AT2958" s="461"/>
      <c r="AU2958" s="461"/>
      <c r="AV2958" s="461"/>
      <c r="AW2958" s="461"/>
      <c r="AX2958" s="461"/>
      <c r="AY2958" s="461"/>
      <c r="AZ2958" s="461"/>
      <c r="BA2958" s="461"/>
      <c r="BB2958" s="461"/>
      <c r="BC2958" s="461"/>
      <c r="BD2958" s="461"/>
      <c r="BE2958" s="461"/>
      <c r="BF2958" s="461"/>
      <c r="BG2958" s="461"/>
      <c r="BH2958" s="461"/>
      <c r="BI2958" s="461"/>
      <c r="BJ2958" s="461"/>
      <c r="BK2958" s="461"/>
      <c r="BL2958" s="461"/>
    </row>
    <row r="2959" spans="2:64">
      <c r="B2959" s="154">
        <v>2875</v>
      </c>
      <c r="C2959" s="41">
        <v>0.99989854107155218</v>
      </c>
      <c r="D2959" s="41"/>
      <c r="E2959" s="41">
        <v>0.90349297507059234</v>
      </c>
      <c r="F2959" s="41"/>
      <c r="G2959" s="41">
        <v>1.8300265815112757</v>
      </c>
      <c r="H2959" s="41"/>
      <c r="I2959" s="41">
        <v>0.88688579403700085</v>
      </c>
      <c r="J2959" s="41"/>
      <c r="K2959" s="41">
        <v>2.0743683867440632</v>
      </c>
      <c r="L2959" s="41"/>
      <c r="M2959" s="41">
        <v>0.17305592548513898</v>
      </c>
      <c r="N2959" s="41"/>
      <c r="O2959" s="41">
        <v>1.0642809281411554</v>
      </c>
      <c r="P2959" s="41"/>
      <c r="Q2959" s="41">
        <v>0.32720518657749748</v>
      </c>
      <c r="R2959" s="41"/>
      <c r="S2959" s="41">
        <v>1.4769056554337636</v>
      </c>
      <c r="T2959" s="41"/>
      <c r="U2959" s="41">
        <v>0.5535845312963128</v>
      </c>
      <c r="V2959" s="41"/>
      <c r="W2959" s="41">
        <v>0.81907739375182897</v>
      </c>
      <c r="X2959" s="41"/>
      <c r="Y2959" s="41">
        <v>0.39369409787270837</v>
      </c>
      <c r="Z2959" s="41"/>
      <c r="AA2959" s="41">
        <v>1.2881159779738665</v>
      </c>
      <c r="AB2959" s="41"/>
      <c r="AC2959" s="41">
        <v>0.99713520040593084</v>
      </c>
      <c r="AD2959" s="869"/>
      <c r="AM2959" s="461"/>
      <c r="AN2959" s="845" t="s">
        <v>2</v>
      </c>
      <c r="AO2959" s="461"/>
      <c r="AP2959" s="461"/>
      <c r="AQ2959" s="461"/>
      <c r="AR2959" s="461"/>
      <c r="AS2959" s="461"/>
      <c r="AT2959" s="461"/>
      <c r="AU2959" s="461"/>
      <c r="AV2959" s="461"/>
      <c r="AW2959" s="461"/>
      <c r="AX2959" s="461"/>
      <c r="AY2959" s="461"/>
      <c r="AZ2959" s="461"/>
      <c r="BA2959" s="461"/>
      <c r="BB2959" s="461"/>
      <c r="BC2959" s="461"/>
      <c r="BD2959" s="461"/>
      <c r="BE2959" s="461"/>
      <c r="BF2959" s="461"/>
      <c r="BG2959" s="461"/>
      <c r="BH2959" s="461"/>
      <c r="BI2959" s="461"/>
      <c r="BJ2959" s="461"/>
      <c r="BK2959" s="461"/>
      <c r="BL2959" s="461"/>
    </row>
    <row r="2960" spans="2:64">
      <c r="B2960" s="154">
        <v>2876</v>
      </c>
      <c r="C2960" s="41">
        <v>0.21356089670548159</v>
      </c>
      <c r="D2960" s="41"/>
      <c r="E2960" s="41"/>
      <c r="F2960" s="41">
        <v>0.38685560227275773</v>
      </c>
      <c r="G2960" s="41"/>
      <c r="H2960" s="41">
        <v>0.43737556891817375</v>
      </c>
      <c r="I2960" s="41"/>
      <c r="J2960" s="41">
        <v>0.55452872020550903</v>
      </c>
      <c r="K2960" s="41"/>
      <c r="L2960" s="41">
        <v>0.14267534746605831</v>
      </c>
      <c r="M2960" s="41"/>
      <c r="N2960" s="41">
        <v>0.21322521097118866</v>
      </c>
      <c r="O2960" s="41">
        <v>0.62122555436642657</v>
      </c>
      <c r="P2960" s="41"/>
      <c r="Q2960" s="41">
        <v>0.34093237334750037</v>
      </c>
      <c r="R2960" s="41"/>
      <c r="S2960" s="41">
        <v>0.2723974189627999</v>
      </c>
      <c r="T2960" s="41"/>
      <c r="U2960" s="41">
        <v>1.1639932998775007</v>
      </c>
      <c r="V2960" s="41"/>
      <c r="W2960" s="41">
        <v>0.94621775944135922</v>
      </c>
      <c r="X2960" s="41"/>
      <c r="Y2960" s="41"/>
      <c r="Z2960" s="41">
        <v>0.28308450263627605</v>
      </c>
      <c r="AA2960" s="41"/>
      <c r="AB2960" s="41">
        <v>1.0136235669324574E-2</v>
      </c>
      <c r="AC2960" s="41">
        <v>0.36223535266461254</v>
      </c>
      <c r="AD2960" s="869"/>
      <c r="AM2960" s="461"/>
      <c r="AN2960" s="845" t="s">
        <v>2</v>
      </c>
      <c r="AO2960" s="461"/>
      <c r="AP2960" s="461"/>
      <c r="AQ2960" s="461"/>
      <c r="AR2960" s="461"/>
      <c r="AS2960" s="461"/>
      <c r="AT2960" s="461"/>
      <c r="AU2960" s="461"/>
      <c r="AV2960" s="461"/>
      <c r="AW2960" s="461"/>
      <c r="AX2960" s="461"/>
      <c r="AY2960" s="461"/>
      <c r="AZ2960" s="461"/>
      <c r="BA2960" s="461"/>
      <c r="BB2960" s="461"/>
      <c r="BC2960" s="461"/>
      <c r="BD2960" s="461"/>
      <c r="BE2960" s="461"/>
      <c r="BF2960" s="461"/>
      <c r="BG2960" s="461"/>
      <c r="BH2960" s="461"/>
      <c r="BI2960" s="461"/>
      <c r="BJ2960" s="461"/>
      <c r="BK2960" s="461"/>
      <c r="BL2960" s="461"/>
    </row>
    <row r="2961" spans="2:64">
      <c r="B2961" s="154">
        <v>2877</v>
      </c>
      <c r="C2961" s="41">
        <v>0.38357352057493821</v>
      </c>
      <c r="D2961" s="41"/>
      <c r="E2961" s="41">
        <v>2.1870065488828905E-2</v>
      </c>
      <c r="F2961" s="41"/>
      <c r="G2961" s="41">
        <v>0.90957223406760157</v>
      </c>
      <c r="H2961" s="41"/>
      <c r="I2961" s="41"/>
      <c r="J2961" s="41">
        <v>0.61923226657970998</v>
      </c>
      <c r="K2961" s="41"/>
      <c r="L2961" s="41">
        <v>2.8363751518894496E-2</v>
      </c>
      <c r="M2961" s="41"/>
      <c r="N2961" s="41">
        <v>0.47333911881385149</v>
      </c>
      <c r="O2961" s="41">
        <v>0.12836469821090862</v>
      </c>
      <c r="P2961" s="41"/>
      <c r="Q2961" s="41">
        <v>0.83857366818135692</v>
      </c>
      <c r="R2961" s="41"/>
      <c r="S2961" s="41"/>
      <c r="T2961" s="41">
        <v>0.21135334028711525</v>
      </c>
      <c r="U2961" s="41"/>
      <c r="V2961" s="41">
        <v>0.86052850257519331</v>
      </c>
      <c r="W2961" s="41"/>
      <c r="X2961" s="41">
        <v>0.56478819750653786</v>
      </c>
      <c r="Y2961" s="41">
        <v>0.11291457260582494</v>
      </c>
      <c r="Z2961" s="41"/>
      <c r="AA2961" s="41">
        <v>1.2799019010260664</v>
      </c>
      <c r="AB2961" s="41"/>
      <c r="AC2961" s="41"/>
      <c r="AD2961" s="869">
        <v>1.0522145829842924</v>
      </c>
      <c r="AM2961" s="461"/>
      <c r="AN2961" s="845" t="s">
        <v>2</v>
      </c>
      <c r="AO2961" s="461"/>
      <c r="AP2961" s="461"/>
      <c r="AQ2961" s="461"/>
      <c r="AR2961" s="461"/>
      <c r="AS2961" s="461"/>
      <c r="AT2961" s="461"/>
      <c r="AU2961" s="461"/>
      <c r="AV2961" s="461"/>
      <c r="AW2961" s="461"/>
      <c r="AX2961" s="461"/>
      <c r="AY2961" s="461"/>
      <c r="AZ2961" s="461"/>
      <c r="BA2961" s="461"/>
      <c r="BB2961" s="461"/>
      <c r="BC2961" s="461"/>
      <c r="BD2961" s="461"/>
      <c r="BE2961" s="461"/>
      <c r="BF2961" s="461"/>
      <c r="BG2961" s="461"/>
      <c r="BH2961" s="461"/>
      <c r="BI2961" s="461"/>
      <c r="BJ2961" s="461"/>
      <c r="BK2961" s="461"/>
      <c r="BL2961" s="461"/>
    </row>
    <row r="2962" spans="2:64">
      <c r="B2962" s="154">
        <v>2878</v>
      </c>
      <c r="C2962" s="41">
        <v>5.8341887379698698E-2</v>
      </c>
      <c r="D2962" s="41"/>
      <c r="E2962" s="41"/>
      <c r="F2962" s="41">
        <v>1.1459622178717128</v>
      </c>
      <c r="G2962" s="41"/>
      <c r="H2962" s="41">
        <v>8.5005835221903969E-2</v>
      </c>
      <c r="I2962" s="41"/>
      <c r="J2962" s="41">
        <v>0.2661785327173698</v>
      </c>
      <c r="K2962" s="41">
        <v>0.41106608023662911</v>
      </c>
      <c r="L2962" s="41"/>
      <c r="M2962" s="41"/>
      <c r="N2962" s="41">
        <v>1.1795188265280734</v>
      </c>
      <c r="O2962" s="41">
        <v>0.61454217655743892</v>
      </c>
      <c r="P2962" s="41"/>
      <c r="Q2962" s="41"/>
      <c r="R2962" s="41">
        <v>1.12941376105239</v>
      </c>
      <c r="S2962" s="41">
        <v>0.67992309817201879</v>
      </c>
      <c r="T2962" s="41"/>
      <c r="U2962" s="41"/>
      <c r="V2962" s="41">
        <v>0.78293076005908679</v>
      </c>
      <c r="W2962" s="41">
        <v>1.053345203596771</v>
      </c>
      <c r="X2962" s="41"/>
      <c r="Y2962" s="41"/>
      <c r="Z2962" s="41">
        <v>1.1498442807953222</v>
      </c>
      <c r="AA2962" s="41">
        <v>1.4562191230293251</v>
      </c>
      <c r="AB2962" s="41"/>
      <c r="AC2962" s="41"/>
      <c r="AD2962" s="869">
        <v>1.6526667311805225</v>
      </c>
      <c r="AM2962" s="461"/>
      <c r="AN2962" s="845" t="s">
        <v>2</v>
      </c>
      <c r="AO2962" s="461"/>
      <c r="AP2962" s="461"/>
      <c r="AQ2962" s="461"/>
      <c r="AR2962" s="461"/>
      <c r="AS2962" s="461"/>
      <c r="AT2962" s="461"/>
      <c r="AU2962" s="461"/>
      <c r="AV2962" s="461"/>
      <c r="AW2962" s="461"/>
      <c r="AX2962" s="461"/>
      <c r="AY2962" s="461"/>
      <c r="AZ2962" s="461"/>
      <c r="BA2962" s="461"/>
      <c r="BB2962" s="461"/>
      <c r="BC2962" s="461"/>
      <c r="BD2962" s="461"/>
      <c r="BE2962" s="461"/>
      <c r="BF2962" s="461"/>
      <c r="BG2962" s="461"/>
      <c r="BH2962" s="461"/>
      <c r="BI2962" s="461"/>
      <c r="BJ2962" s="461"/>
      <c r="BK2962" s="461"/>
      <c r="BL2962" s="461"/>
    </row>
    <row r="2963" spans="2:64">
      <c r="B2963" s="154">
        <v>2879</v>
      </c>
      <c r="C2963" s="41"/>
      <c r="D2963" s="41">
        <v>8.7782121312926883E-2</v>
      </c>
      <c r="E2963" s="41"/>
      <c r="F2963" s="41">
        <v>0.18119221600666985</v>
      </c>
      <c r="G2963" s="41">
        <v>0.38463665975900607</v>
      </c>
      <c r="H2963" s="41"/>
      <c r="I2963" s="41">
        <v>1.2418869813134374</v>
      </c>
      <c r="J2963" s="41"/>
      <c r="K2963" s="41">
        <v>0.63828605044779696</v>
      </c>
      <c r="L2963" s="41"/>
      <c r="M2963" s="41">
        <v>1.1733374354812325</v>
      </c>
      <c r="N2963" s="41"/>
      <c r="O2963" s="41"/>
      <c r="P2963" s="41">
        <v>7.006315916265235E-2</v>
      </c>
      <c r="Q2963" s="41">
        <v>0.9103025160782805</v>
      </c>
      <c r="R2963" s="41"/>
      <c r="S2963" s="41">
        <v>6.380090673966067E-2</v>
      </c>
      <c r="T2963" s="41"/>
      <c r="U2963" s="41">
        <v>0.58115021888322227</v>
      </c>
      <c r="V2963" s="41"/>
      <c r="W2963" s="41">
        <v>1.2252531788934262</v>
      </c>
      <c r="X2963" s="41"/>
      <c r="Y2963" s="41">
        <v>0.89801220419025451</v>
      </c>
      <c r="Z2963" s="41"/>
      <c r="AA2963" s="41">
        <v>1.3836463552002711</v>
      </c>
      <c r="AB2963" s="41"/>
      <c r="AC2963" s="41">
        <v>0.82010373636267098</v>
      </c>
      <c r="AD2963" s="869"/>
      <c r="AM2963" s="461"/>
      <c r="AN2963" s="845" t="s">
        <v>2</v>
      </c>
      <c r="AO2963" s="461"/>
      <c r="AP2963" s="461"/>
      <c r="AQ2963" s="461"/>
      <c r="AR2963" s="461"/>
      <c r="AS2963" s="461"/>
      <c r="AT2963" s="461"/>
      <c r="AU2963" s="461"/>
      <c r="AV2963" s="461"/>
      <c r="AW2963" s="461"/>
      <c r="AX2963" s="461"/>
      <c r="AY2963" s="461"/>
      <c r="AZ2963" s="461"/>
      <c r="BA2963" s="461"/>
      <c r="BB2963" s="461"/>
      <c r="BC2963" s="461"/>
      <c r="BD2963" s="461"/>
      <c r="BE2963" s="461"/>
      <c r="BF2963" s="461"/>
      <c r="BG2963" s="461"/>
      <c r="BH2963" s="461"/>
      <c r="BI2963" s="461"/>
      <c r="BJ2963" s="461"/>
      <c r="BK2963" s="461"/>
      <c r="BL2963" s="461"/>
    </row>
    <row r="2964" spans="2:64">
      <c r="B2964" s="154">
        <v>2880</v>
      </c>
      <c r="C2964" s="41">
        <v>0.71958652647557475</v>
      </c>
      <c r="D2964" s="41"/>
      <c r="E2964" s="41">
        <v>0.22057269391163478</v>
      </c>
      <c r="F2964" s="41"/>
      <c r="G2964" s="41">
        <v>1.3379678311811447</v>
      </c>
      <c r="H2964" s="41"/>
      <c r="I2964" s="41">
        <v>0.55411738125234866</v>
      </c>
      <c r="J2964" s="41"/>
      <c r="K2964" s="41">
        <v>0.54758129242952813</v>
      </c>
      <c r="L2964" s="41"/>
      <c r="M2964" s="41"/>
      <c r="N2964" s="41">
        <v>0.13838807496034744</v>
      </c>
      <c r="O2964" s="41">
        <v>1.2520487454906557</v>
      </c>
      <c r="P2964" s="41"/>
      <c r="Q2964" s="41"/>
      <c r="R2964" s="41">
        <v>0.34653812258331373</v>
      </c>
      <c r="S2964" s="41">
        <v>1.1057295187913085</v>
      </c>
      <c r="T2964" s="41"/>
      <c r="U2964" s="41">
        <v>0.70788420982678124</v>
      </c>
      <c r="V2964" s="41"/>
      <c r="W2964" s="41">
        <v>0.1785162048666902</v>
      </c>
      <c r="X2964" s="41"/>
      <c r="Y2964" s="41">
        <v>0.54828706230974744</v>
      </c>
      <c r="Z2964" s="41"/>
      <c r="AA2964" s="41">
        <v>0.84747039205064012</v>
      </c>
      <c r="AB2964" s="41"/>
      <c r="AC2964" s="41"/>
      <c r="AD2964" s="869">
        <v>0.42179800445318116</v>
      </c>
      <c r="AM2964" s="461"/>
      <c r="AN2964" s="845" t="s">
        <v>2</v>
      </c>
      <c r="AO2964" s="461"/>
      <c r="AP2964" s="461"/>
      <c r="AQ2964" s="461"/>
      <c r="AR2964" s="461"/>
      <c r="AS2964" s="461"/>
      <c r="AT2964" s="461"/>
      <c r="AU2964" s="461"/>
      <c r="AV2964" s="461"/>
      <c r="AW2964" s="461"/>
      <c r="AX2964" s="461"/>
      <c r="AY2964" s="461"/>
      <c r="AZ2964" s="461"/>
      <c r="BA2964" s="461"/>
      <c r="BB2964" s="461"/>
      <c r="BC2964" s="461"/>
      <c r="BD2964" s="461"/>
      <c r="BE2964" s="461"/>
      <c r="BF2964" s="461"/>
      <c r="BG2964" s="461"/>
      <c r="BH2964" s="461"/>
      <c r="BI2964" s="461"/>
      <c r="BJ2964" s="461"/>
      <c r="BK2964" s="461"/>
      <c r="BL2964" s="461"/>
    </row>
    <row r="2965" spans="2:64">
      <c r="B2965" s="154">
        <v>2881</v>
      </c>
      <c r="C2965" s="41">
        <v>1.420984909943346</v>
      </c>
      <c r="D2965" s="41"/>
      <c r="E2965" s="41"/>
      <c r="F2965" s="41">
        <v>0.13656231497417642</v>
      </c>
      <c r="G2965" s="41">
        <v>0.11370351095783231</v>
      </c>
      <c r="H2965" s="41"/>
      <c r="I2965" s="41">
        <v>0.65168639711186971</v>
      </c>
      <c r="J2965" s="41"/>
      <c r="K2965" s="41"/>
      <c r="L2965" s="41">
        <v>9.6577611571641825E-2</v>
      </c>
      <c r="M2965" s="41">
        <v>1.1588757884139433</v>
      </c>
      <c r="N2965" s="41"/>
      <c r="O2965" s="41">
        <v>0.37071643655831488</v>
      </c>
      <c r="P2965" s="41"/>
      <c r="Q2965" s="41">
        <v>0.47171072897885269</v>
      </c>
      <c r="R2965" s="41"/>
      <c r="S2965" s="41">
        <v>1.2128300798984764</v>
      </c>
      <c r="T2965" s="41"/>
      <c r="U2965" s="41">
        <v>0.15916297539017243</v>
      </c>
      <c r="V2965" s="41"/>
      <c r="W2965" s="41">
        <v>0.98803781388328416</v>
      </c>
      <c r="X2965" s="41"/>
      <c r="Y2965" s="41">
        <v>0.81634408205435294</v>
      </c>
      <c r="Z2965" s="41"/>
      <c r="AA2965" s="41">
        <v>1.2499353815381233</v>
      </c>
      <c r="AB2965" s="41"/>
      <c r="AC2965" s="41">
        <v>0.29005041119062058</v>
      </c>
      <c r="AD2965" s="869"/>
      <c r="AM2965" s="461"/>
      <c r="AN2965" s="845" t="s">
        <v>2</v>
      </c>
      <c r="AO2965" s="461"/>
      <c r="AP2965" s="461"/>
      <c r="AQ2965" s="461"/>
      <c r="AR2965" s="461"/>
      <c r="AS2965" s="461"/>
      <c r="AT2965" s="461"/>
      <c r="AU2965" s="461"/>
      <c r="AV2965" s="461"/>
      <c r="AW2965" s="461"/>
      <c r="AX2965" s="461"/>
      <c r="AY2965" s="461"/>
      <c r="AZ2965" s="461"/>
      <c r="BA2965" s="461"/>
      <c r="BB2965" s="461"/>
      <c r="BC2965" s="461"/>
      <c r="BD2965" s="461"/>
      <c r="BE2965" s="461"/>
      <c r="BF2965" s="461"/>
      <c r="BG2965" s="461"/>
      <c r="BH2965" s="461"/>
      <c r="BI2965" s="461"/>
      <c r="BJ2965" s="461"/>
      <c r="BK2965" s="461"/>
      <c r="BL2965" s="461"/>
    </row>
    <row r="2966" spans="2:64">
      <c r="B2966" s="154">
        <v>2882</v>
      </c>
      <c r="C2966" s="41">
        <v>1.55507357254112</v>
      </c>
      <c r="D2966" s="41"/>
      <c r="E2966" s="41">
        <v>1.5054689284406146</v>
      </c>
      <c r="F2966" s="41"/>
      <c r="G2966" s="41">
        <v>0.97888443572027317</v>
      </c>
      <c r="H2966" s="41"/>
      <c r="I2966" s="41">
        <v>0.99614440544792338</v>
      </c>
      <c r="J2966" s="41"/>
      <c r="K2966" s="41">
        <v>7.1711229088496489E-2</v>
      </c>
      <c r="L2966" s="41"/>
      <c r="M2966" s="41">
        <v>1.7742115720535299</v>
      </c>
      <c r="N2966" s="41"/>
      <c r="O2966" s="41">
        <v>0.98482363829278785</v>
      </c>
      <c r="P2966" s="41"/>
      <c r="Q2966" s="41">
        <v>0.9204098350662292</v>
      </c>
      <c r="R2966" s="41"/>
      <c r="S2966" s="41">
        <v>0.94581058214760982</v>
      </c>
      <c r="T2966" s="41"/>
      <c r="U2966" s="41">
        <v>1.1416207844427189</v>
      </c>
      <c r="V2966" s="41"/>
      <c r="W2966" s="41">
        <v>0.64659103485060154</v>
      </c>
      <c r="X2966" s="41"/>
      <c r="Y2966" s="41">
        <v>1.2730364642002439</v>
      </c>
      <c r="Z2966" s="41"/>
      <c r="AA2966" s="41">
        <v>0.69568499905592074</v>
      </c>
      <c r="AB2966" s="41"/>
      <c r="AC2966" s="41">
        <v>1.0486837575695287</v>
      </c>
      <c r="AD2966" s="869"/>
      <c r="AM2966" s="461"/>
      <c r="AN2966" s="845" t="s">
        <v>2</v>
      </c>
      <c r="AO2966" s="461"/>
      <c r="AP2966" s="461"/>
      <c r="AQ2966" s="461"/>
      <c r="AR2966" s="461"/>
      <c r="AS2966" s="461"/>
      <c r="AT2966" s="461"/>
      <c r="AU2966" s="461"/>
      <c r="AV2966" s="461"/>
      <c r="AW2966" s="461"/>
      <c r="AX2966" s="461"/>
      <c r="AY2966" s="461"/>
      <c r="AZ2966" s="461"/>
      <c r="BA2966" s="461"/>
      <c r="BB2966" s="461"/>
      <c r="BC2966" s="461"/>
      <c r="BD2966" s="461"/>
      <c r="BE2966" s="461"/>
      <c r="BF2966" s="461"/>
      <c r="BG2966" s="461"/>
      <c r="BH2966" s="461"/>
      <c r="BI2966" s="461"/>
      <c r="BJ2966" s="461"/>
      <c r="BK2966" s="461"/>
      <c r="BL2966" s="461"/>
    </row>
    <row r="2967" spans="2:64">
      <c r="B2967" s="154">
        <v>2883</v>
      </c>
      <c r="C2967" s="41"/>
      <c r="D2967" s="41">
        <v>1.584018958563572</v>
      </c>
      <c r="E2967" s="41"/>
      <c r="F2967" s="41">
        <v>0.28922040726655784</v>
      </c>
      <c r="G2967" s="41">
        <v>0.22589638130382445</v>
      </c>
      <c r="H2967" s="41"/>
      <c r="I2967" s="41"/>
      <c r="J2967" s="41">
        <v>0.96145780786422463</v>
      </c>
      <c r="K2967" s="41"/>
      <c r="L2967" s="41">
        <v>0.99708840828566647</v>
      </c>
      <c r="M2967" s="41">
        <v>0.14583196750436195</v>
      </c>
      <c r="N2967" s="41"/>
      <c r="O2967" s="41"/>
      <c r="P2967" s="41">
        <v>0.12051197891792034</v>
      </c>
      <c r="Q2967" s="41"/>
      <c r="R2967" s="41">
        <v>0.65874069827453519</v>
      </c>
      <c r="S2967" s="41"/>
      <c r="T2967" s="41">
        <v>1.0087492091002266</v>
      </c>
      <c r="U2967" s="41"/>
      <c r="V2967" s="41">
        <v>0.18090427244275054</v>
      </c>
      <c r="W2967" s="41"/>
      <c r="X2967" s="41">
        <v>1.0849152599036676</v>
      </c>
      <c r="Y2967" s="41"/>
      <c r="Z2967" s="41">
        <v>0.51186308922291202</v>
      </c>
      <c r="AA2967" s="41"/>
      <c r="AB2967" s="41">
        <v>1.6056027969095639</v>
      </c>
      <c r="AC2967" s="41"/>
      <c r="AD2967" s="869">
        <v>1.3879947137525954</v>
      </c>
      <c r="AM2967" s="461"/>
      <c r="AN2967" s="845" t="s">
        <v>2</v>
      </c>
      <c r="AO2967" s="461"/>
      <c r="AP2967" s="461"/>
      <c r="AQ2967" s="461"/>
      <c r="AR2967" s="461"/>
      <c r="AS2967" s="461"/>
      <c r="AT2967" s="461"/>
      <c r="AU2967" s="461"/>
      <c r="AV2967" s="461"/>
      <c r="AW2967" s="461"/>
      <c r="AX2967" s="461"/>
      <c r="AY2967" s="461"/>
      <c r="AZ2967" s="461"/>
      <c r="BA2967" s="461"/>
      <c r="BB2967" s="461"/>
      <c r="BC2967" s="461"/>
      <c r="BD2967" s="461"/>
      <c r="BE2967" s="461"/>
      <c r="BF2967" s="461"/>
      <c r="BG2967" s="461"/>
      <c r="BH2967" s="461"/>
      <c r="BI2967" s="461"/>
      <c r="BJ2967" s="461"/>
      <c r="BK2967" s="461"/>
      <c r="BL2967" s="461"/>
    </row>
    <row r="2968" spans="2:64">
      <c r="B2968" s="154">
        <v>2884</v>
      </c>
      <c r="C2968" s="41">
        <v>1.6763779666022913</v>
      </c>
      <c r="D2968" s="41"/>
      <c r="E2968" s="41"/>
      <c r="F2968" s="41">
        <v>0.32370750114656843</v>
      </c>
      <c r="G2968" s="41">
        <v>1.3314298129611668</v>
      </c>
      <c r="H2968" s="41"/>
      <c r="I2968" s="41"/>
      <c r="J2968" s="41">
        <v>1.0407072129905715</v>
      </c>
      <c r="K2968" s="41">
        <v>1.0170889614941516</v>
      </c>
      <c r="L2968" s="41"/>
      <c r="M2968" s="41"/>
      <c r="N2968" s="41">
        <v>0.50246334919575486</v>
      </c>
      <c r="O2968" s="41">
        <v>2.2874858968683927</v>
      </c>
      <c r="P2968" s="41"/>
      <c r="Q2968" s="41"/>
      <c r="R2968" s="41">
        <v>0.75554096961249062</v>
      </c>
      <c r="S2968" s="41">
        <v>0.46067426517598714</v>
      </c>
      <c r="T2968" s="41"/>
      <c r="U2968" s="41">
        <v>0.93410459193731143</v>
      </c>
      <c r="V2968" s="41"/>
      <c r="W2968" s="41">
        <v>0.73493272282542099</v>
      </c>
      <c r="X2968" s="41"/>
      <c r="Y2968" s="41">
        <v>0.31625073421190053</v>
      </c>
      <c r="Z2968" s="41"/>
      <c r="AA2968" s="41">
        <v>2.0098504583850012</v>
      </c>
      <c r="AB2968" s="41"/>
      <c r="AC2968" s="41"/>
      <c r="AD2968" s="869">
        <v>0.23587615852143806</v>
      </c>
      <c r="AM2968" s="461"/>
      <c r="AN2968" s="845" t="s">
        <v>2</v>
      </c>
      <c r="AO2968" s="461"/>
      <c r="AP2968" s="461"/>
      <c r="AQ2968" s="461"/>
      <c r="AR2968" s="461"/>
      <c r="AS2968" s="461"/>
      <c r="AT2968" s="461"/>
      <c r="AU2968" s="461"/>
      <c r="AV2968" s="461"/>
      <c r="AW2968" s="461"/>
      <c r="AX2968" s="461"/>
      <c r="AY2968" s="461"/>
      <c r="AZ2968" s="461"/>
      <c r="BA2968" s="461"/>
      <c r="BB2968" s="461"/>
      <c r="BC2968" s="461"/>
      <c r="BD2968" s="461"/>
      <c r="BE2968" s="461"/>
      <c r="BF2968" s="461"/>
      <c r="BG2968" s="461"/>
      <c r="BH2968" s="461"/>
      <c r="BI2968" s="461"/>
      <c r="BJ2968" s="461"/>
      <c r="BK2968" s="461"/>
      <c r="BL2968" s="461"/>
    </row>
    <row r="2969" spans="2:64">
      <c r="B2969" s="154">
        <v>2885</v>
      </c>
      <c r="C2969" s="41">
        <v>0.95088701227257855</v>
      </c>
      <c r="D2969" s="41"/>
      <c r="E2969" s="41"/>
      <c r="F2969" s="41">
        <v>0.20811372626360691</v>
      </c>
      <c r="G2969" s="41">
        <v>0.18394212799322446</v>
      </c>
      <c r="H2969" s="41"/>
      <c r="I2969" s="41"/>
      <c r="J2969" s="41">
        <v>0.14411962525539543</v>
      </c>
      <c r="K2969" s="41">
        <v>0.58922983509922833</v>
      </c>
      <c r="L2969" s="41"/>
      <c r="M2969" s="41">
        <v>0.52370808374268774</v>
      </c>
      <c r="N2969" s="41"/>
      <c r="O2969" s="41">
        <v>1.1544665126978442</v>
      </c>
      <c r="P2969" s="41"/>
      <c r="Q2969" s="41"/>
      <c r="R2969" s="41">
        <v>5.3550459588183642E-2</v>
      </c>
      <c r="S2969" s="41">
        <v>0.4434344347140784</v>
      </c>
      <c r="T2969" s="41"/>
      <c r="U2969" s="41">
        <v>0.35117880209579716</v>
      </c>
      <c r="V2969" s="41"/>
      <c r="W2969" s="41"/>
      <c r="X2969" s="41">
        <v>0.1126850724898287</v>
      </c>
      <c r="Y2969" s="41"/>
      <c r="Z2969" s="41">
        <v>0.27170014096754025</v>
      </c>
      <c r="AA2969" s="41"/>
      <c r="AB2969" s="41">
        <v>7.295468769133108E-2</v>
      </c>
      <c r="AC2969" s="41">
        <v>0.25972496322658262</v>
      </c>
      <c r="AD2969" s="869"/>
      <c r="AM2969" s="461"/>
      <c r="AN2969" s="845" t="s">
        <v>2</v>
      </c>
      <c r="AO2969" s="461"/>
      <c r="AP2969" s="461"/>
      <c r="AQ2969" s="461"/>
      <c r="AR2969" s="461"/>
      <c r="AS2969" s="461"/>
      <c r="AT2969" s="461"/>
      <c r="AU2969" s="461"/>
      <c r="AV2969" s="461"/>
      <c r="AW2969" s="461"/>
      <c r="AX2969" s="461"/>
      <c r="AY2969" s="461"/>
      <c r="AZ2969" s="461"/>
      <c r="BA2969" s="461"/>
      <c r="BB2969" s="461"/>
      <c r="BC2969" s="461"/>
      <c r="BD2969" s="461"/>
      <c r="BE2969" s="461"/>
      <c r="BF2969" s="461"/>
      <c r="BG2969" s="461"/>
      <c r="BH2969" s="461"/>
      <c r="BI2969" s="461"/>
      <c r="BJ2969" s="461"/>
      <c r="BK2969" s="461"/>
      <c r="BL2969" s="461"/>
    </row>
    <row r="2970" spans="2:64">
      <c r="B2970" s="154">
        <v>2886</v>
      </c>
      <c r="C2970" s="41">
        <v>0.45863491888221158</v>
      </c>
      <c r="D2970" s="41"/>
      <c r="E2970" s="41"/>
      <c r="F2970" s="41">
        <v>1.9342926100759683</v>
      </c>
      <c r="G2970" s="41"/>
      <c r="H2970" s="41">
        <v>5.1145106026335367E-2</v>
      </c>
      <c r="I2970" s="41"/>
      <c r="J2970" s="41">
        <v>1.2841162302399942</v>
      </c>
      <c r="K2970" s="41">
        <v>0.6625860692207447</v>
      </c>
      <c r="L2970" s="41"/>
      <c r="M2970" s="41"/>
      <c r="N2970" s="41">
        <v>1.3221162314082426</v>
      </c>
      <c r="O2970" s="41">
        <v>0.15698495710908142</v>
      </c>
      <c r="P2970" s="41"/>
      <c r="Q2970" s="41"/>
      <c r="R2970" s="41">
        <v>0.21395837501101461</v>
      </c>
      <c r="S2970" s="41"/>
      <c r="T2970" s="41">
        <v>0.10921738020147946</v>
      </c>
      <c r="U2970" s="41"/>
      <c r="V2970" s="41">
        <v>0.72965090516660225</v>
      </c>
      <c r="W2970" s="41">
        <v>9.6296228347695814E-2</v>
      </c>
      <c r="X2970" s="41"/>
      <c r="Y2970" s="41"/>
      <c r="Z2970" s="41">
        <v>1.2685152226062526</v>
      </c>
      <c r="AA2970" s="41"/>
      <c r="AB2970" s="41">
        <v>0.20315650694847365</v>
      </c>
      <c r="AC2970" s="41"/>
      <c r="AD2970" s="869">
        <v>0.11006074502548985</v>
      </c>
      <c r="AM2970" s="461"/>
      <c r="AN2970" s="845" t="s">
        <v>2</v>
      </c>
      <c r="AO2970" s="461"/>
      <c r="AP2970" s="461"/>
      <c r="AQ2970" s="461"/>
      <c r="AR2970" s="461"/>
      <c r="AS2970" s="461"/>
      <c r="AT2970" s="461"/>
      <c r="AU2970" s="461"/>
      <c r="AV2970" s="461"/>
      <c r="AW2970" s="461"/>
      <c r="AX2970" s="461"/>
      <c r="AY2970" s="461"/>
      <c r="AZ2970" s="461"/>
      <c r="BA2970" s="461"/>
      <c r="BB2970" s="461"/>
      <c r="BC2970" s="461"/>
      <c r="BD2970" s="461"/>
      <c r="BE2970" s="461"/>
      <c r="BF2970" s="461"/>
      <c r="BG2970" s="461"/>
      <c r="BH2970" s="461"/>
      <c r="BI2970" s="461"/>
      <c r="BJ2970" s="461"/>
      <c r="BK2970" s="461"/>
      <c r="BL2970" s="461"/>
    </row>
    <row r="2971" spans="2:64">
      <c r="B2971" s="154">
        <v>2887</v>
      </c>
      <c r="C2971" s="41"/>
      <c r="D2971" s="41">
        <v>0.64596648807051082</v>
      </c>
      <c r="E2971" s="41"/>
      <c r="F2971" s="41">
        <v>0.13088757206554869</v>
      </c>
      <c r="G2971" s="41"/>
      <c r="H2971" s="41">
        <v>1.3902307637859146</v>
      </c>
      <c r="I2971" s="41">
        <v>0.93725178323827774</v>
      </c>
      <c r="J2971" s="41"/>
      <c r="K2971" s="41"/>
      <c r="L2971" s="41">
        <v>1.2539247659685746</v>
      </c>
      <c r="M2971" s="41">
        <v>7.0403438772775814E-2</v>
      </c>
      <c r="N2971" s="41"/>
      <c r="O2971" s="41"/>
      <c r="P2971" s="41">
        <v>1.5862747253327303</v>
      </c>
      <c r="Q2971" s="41">
        <v>1.5641645143658185</v>
      </c>
      <c r="R2971" s="41"/>
      <c r="S2971" s="41"/>
      <c r="T2971" s="41">
        <v>1.9765195331217513</v>
      </c>
      <c r="U2971" s="41">
        <v>0.14280222665382616</v>
      </c>
      <c r="V2971" s="41"/>
      <c r="W2971" s="41"/>
      <c r="X2971" s="41">
        <v>1.4018828578850475</v>
      </c>
      <c r="Y2971" s="41">
        <v>0.24316791135028648</v>
      </c>
      <c r="Z2971" s="41"/>
      <c r="AA2971" s="41"/>
      <c r="AB2971" s="41">
        <v>1.3949220016980437</v>
      </c>
      <c r="AC2971" s="41">
        <v>0.44435475783775585</v>
      </c>
      <c r="AD2971" s="869"/>
      <c r="AM2971" s="461"/>
      <c r="AN2971" s="845" t="s">
        <v>2</v>
      </c>
      <c r="AO2971" s="461"/>
      <c r="AP2971" s="461"/>
      <c r="AQ2971" s="461"/>
      <c r="AR2971" s="461"/>
      <c r="AS2971" s="461"/>
      <c r="AT2971" s="461"/>
      <c r="AU2971" s="461"/>
      <c r="AV2971" s="461"/>
      <c r="AW2971" s="461"/>
      <c r="AX2971" s="461"/>
      <c r="AY2971" s="461"/>
      <c r="AZ2971" s="461"/>
      <c r="BA2971" s="461"/>
      <c r="BB2971" s="461"/>
      <c r="BC2971" s="461"/>
      <c r="BD2971" s="461"/>
      <c r="BE2971" s="461"/>
      <c r="BF2971" s="461"/>
      <c r="BG2971" s="461"/>
      <c r="BH2971" s="461"/>
      <c r="BI2971" s="461"/>
      <c r="BJ2971" s="461"/>
      <c r="BK2971" s="461"/>
      <c r="BL2971" s="461"/>
    </row>
    <row r="2972" spans="2:64">
      <c r="B2972" s="154">
        <v>2888</v>
      </c>
      <c r="C2972" s="41">
        <v>0.59181015825775252</v>
      </c>
      <c r="D2972" s="41"/>
      <c r="E2972" s="41">
        <v>0.97613877749333533</v>
      </c>
      <c r="F2972" s="41"/>
      <c r="G2972" s="41">
        <v>0.58089271936750331</v>
      </c>
      <c r="H2972" s="41"/>
      <c r="I2972" s="41">
        <v>0.92030813142987455</v>
      </c>
      <c r="J2972" s="41"/>
      <c r="K2972" s="41">
        <v>1.2906608950950074</v>
      </c>
      <c r="L2972" s="41"/>
      <c r="M2972" s="41"/>
      <c r="N2972" s="41">
        <v>0.73771278608010127</v>
      </c>
      <c r="O2972" s="41">
        <v>0.37107826161726076</v>
      </c>
      <c r="P2972" s="41"/>
      <c r="Q2972" s="41"/>
      <c r="R2972" s="41">
        <v>0.41726899109865428</v>
      </c>
      <c r="S2972" s="41">
        <v>1.1221132971671981</v>
      </c>
      <c r="T2972" s="41"/>
      <c r="U2972" s="41">
        <v>0.77434311000548584</v>
      </c>
      <c r="V2972" s="41"/>
      <c r="W2972" s="41">
        <v>0.41892364811760952</v>
      </c>
      <c r="X2972" s="41"/>
      <c r="Y2972" s="41"/>
      <c r="Z2972" s="41">
        <v>4.2954911725340966E-2</v>
      </c>
      <c r="AA2972" s="41">
        <v>0.5035249648454343</v>
      </c>
      <c r="AB2972" s="41"/>
      <c r="AC2972" s="41"/>
      <c r="AD2972" s="869">
        <v>7.7669532276967559E-2</v>
      </c>
      <c r="AM2972" s="461"/>
      <c r="AN2972" s="845" t="s">
        <v>2</v>
      </c>
      <c r="AO2972" s="461"/>
      <c r="AP2972" s="461"/>
      <c r="AQ2972" s="461"/>
      <c r="AR2972" s="461"/>
      <c r="AS2972" s="461"/>
      <c r="AT2972" s="461"/>
      <c r="AU2972" s="461"/>
      <c r="AV2972" s="461"/>
      <c r="AW2972" s="461"/>
      <c r="AX2972" s="461"/>
      <c r="AY2972" s="461"/>
      <c r="AZ2972" s="461"/>
      <c r="BA2972" s="461"/>
      <c r="BB2972" s="461"/>
      <c r="BC2972" s="461"/>
      <c r="BD2972" s="461"/>
      <c r="BE2972" s="461"/>
      <c r="BF2972" s="461"/>
      <c r="BG2972" s="461"/>
      <c r="BH2972" s="461"/>
      <c r="BI2972" s="461"/>
      <c r="BJ2972" s="461"/>
      <c r="BK2972" s="461"/>
      <c r="BL2972" s="461"/>
    </row>
    <row r="2973" spans="2:64">
      <c r="B2973" s="154">
        <v>2889</v>
      </c>
      <c r="C2973" s="41"/>
      <c r="D2973" s="41">
        <v>0.28568868117692803</v>
      </c>
      <c r="E2973" s="41">
        <v>0.62117656684093825</v>
      </c>
      <c r="F2973" s="41"/>
      <c r="G2973" s="41">
        <v>3.7651302367289918E-2</v>
      </c>
      <c r="H2973" s="41"/>
      <c r="I2973" s="41">
        <v>1.4625187301548759</v>
      </c>
      <c r="J2973" s="41"/>
      <c r="K2973" s="41">
        <v>0.29536933862810832</v>
      </c>
      <c r="L2973" s="41"/>
      <c r="M2973" s="41">
        <v>0.87512790342394731</v>
      </c>
      <c r="N2973" s="41"/>
      <c r="O2973" s="41"/>
      <c r="P2973" s="41">
        <v>0.79745254718482383</v>
      </c>
      <c r="Q2973" s="41">
        <v>0.4089678504653475</v>
      </c>
      <c r="R2973" s="41"/>
      <c r="S2973" s="41"/>
      <c r="T2973" s="41">
        <v>0.58601484244207191</v>
      </c>
      <c r="U2973" s="41">
        <v>0.85684424402985782</v>
      </c>
      <c r="V2973" s="41"/>
      <c r="W2973" s="41"/>
      <c r="X2973" s="41">
        <v>0.77377103029342109</v>
      </c>
      <c r="Y2973" s="41">
        <v>1.0503445568191612</v>
      </c>
      <c r="Z2973" s="41"/>
      <c r="AA2973" s="41">
        <v>0.30708291858224679</v>
      </c>
      <c r="AB2973" s="41"/>
      <c r="AC2973" s="41">
        <v>1.1699572676121583</v>
      </c>
      <c r="AD2973" s="869"/>
      <c r="AM2973" s="461"/>
      <c r="AN2973" s="845" t="s">
        <v>2</v>
      </c>
      <c r="AO2973" s="461"/>
      <c r="AP2973" s="461"/>
      <c r="AQ2973" s="461"/>
      <c r="AR2973" s="461"/>
      <c r="AS2973" s="461"/>
      <c r="AT2973" s="461"/>
      <c r="AU2973" s="461"/>
      <c r="AV2973" s="461"/>
      <c r="AW2973" s="461"/>
      <c r="AX2973" s="461"/>
      <c r="AY2973" s="461"/>
      <c r="AZ2973" s="461"/>
      <c r="BA2973" s="461"/>
      <c r="BB2973" s="461"/>
      <c r="BC2973" s="461"/>
      <c r="BD2973" s="461"/>
      <c r="BE2973" s="461"/>
      <c r="BF2973" s="461"/>
      <c r="BG2973" s="461"/>
      <c r="BH2973" s="461"/>
      <c r="BI2973" s="461"/>
      <c r="BJ2973" s="461"/>
      <c r="BK2973" s="461"/>
      <c r="BL2973" s="461"/>
    </row>
    <row r="2974" spans="2:64">
      <c r="B2974" s="154">
        <v>2890</v>
      </c>
      <c r="C2974" s="41">
        <v>1.7194776286325915</v>
      </c>
      <c r="D2974" s="41"/>
      <c r="E2974" s="41"/>
      <c r="F2974" s="41">
        <v>0.12392875875685344</v>
      </c>
      <c r="G2974" s="41">
        <v>0.20745334028489346</v>
      </c>
      <c r="H2974" s="41"/>
      <c r="I2974" s="41">
        <v>0.20895293130584564</v>
      </c>
      <c r="J2974" s="41"/>
      <c r="K2974" s="41">
        <v>0.42069354252598895</v>
      </c>
      <c r="L2974" s="41"/>
      <c r="M2974" s="41">
        <v>0.12010230712378898</v>
      </c>
      <c r="N2974" s="41"/>
      <c r="O2974" s="41">
        <v>0.89844215999181543</v>
      </c>
      <c r="P2974" s="41"/>
      <c r="Q2974" s="41">
        <v>0.12449721059673391</v>
      </c>
      <c r="R2974" s="41"/>
      <c r="S2974" s="41">
        <v>0.63612672660073766</v>
      </c>
      <c r="T2974" s="41"/>
      <c r="U2974" s="41">
        <v>0.10886486800435317</v>
      </c>
      <c r="V2974" s="41"/>
      <c r="W2974" s="41">
        <v>0.49120331722010707</v>
      </c>
      <c r="X2974" s="41"/>
      <c r="Y2974" s="41"/>
      <c r="Z2974" s="41">
        <v>0.91024286034532209</v>
      </c>
      <c r="AA2974" s="41">
        <v>0.62609904662483773</v>
      </c>
      <c r="AB2974" s="41"/>
      <c r="AC2974" s="41"/>
      <c r="AD2974" s="869">
        <v>0.51694388698554428</v>
      </c>
      <c r="AM2974" s="461"/>
      <c r="AN2974" s="845" t="s">
        <v>2</v>
      </c>
      <c r="AO2974" s="461"/>
      <c r="AP2974" s="461"/>
      <c r="AQ2974" s="461"/>
      <c r="AR2974" s="461"/>
      <c r="AS2974" s="461"/>
      <c r="AT2974" s="461"/>
      <c r="AU2974" s="461"/>
      <c r="AV2974" s="461"/>
      <c r="AW2974" s="461"/>
      <c r="AX2974" s="461"/>
      <c r="AY2974" s="461"/>
      <c r="AZ2974" s="461"/>
      <c r="BA2974" s="461"/>
      <c r="BB2974" s="461"/>
      <c r="BC2974" s="461"/>
      <c r="BD2974" s="461"/>
      <c r="BE2974" s="461"/>
      <c r="BF2974" s="461"/>
      <c r="BG2974" s="461"/>
      <c r="BH2974" s="461"/>
      <c r="BI2974" s="461"/>
      <c r="BJ2974" s="461"/>
      <c r="BK2974" s="461"/>
      <c r="BL2974" s="461"/>
    </row>
    <row r="2975" spans="2:64">
      <c r="B2975" s="154">
        <v>2891</v>
      </c>
      <c r="C2975" s="41">
        <v>0.82000870383526203</v>
      </c>
      <c r="D2975" s="41"/>
      <c r="E2975" s="41"/>
      <c r="F2975" s="41">
        <v>0.35665883409013921</v>
      </c>
      <c r="G2975" s="41"/>
      <c r="H2975" s="41">
        <v>2.3110759325018575E-3</v>
      </c>
      <c r="I2975" s="41"/>
      <c r="J2975" s="41">
        <v>0.25185279366762697</v>
      </c>
      <c r="K2975" s="41">
        <v>1.5636623645374537</v>
      </c>
      <c r="L2975" s="41"/>
      <c r="M2975" s="41">
        <v>0.37709322399343853</v>
      </c>
      <c r="N2975" s="41"/>
      <c r="O2975" s="41"/>
      <c r="P2975" s="41">
        <v>0.24212336964365222</v>
      </c>
      <c r="Q2975" s="41"/>
      <c r="R2975" s="41">
        <v>0.79144713094316932</v>
      </c>
      <c r="S2975" s="41">
        <v>0.20623707453414164</v>
      </c>
      <c r="T2975" s="41"/>
      <c r="U2975" s="41"/>
      <c r="V2975" s="41">
        <v>0.67838861711911613</v>
      </c>
      <c r="W2975" s="41"/>
      <c r="X2975" s="41">
        <v>8.8434853577974301E-2</v>
      </c>
      <c r="Y2975" s="41"/>
      <c r="Z2975" s="41">
        <v>0.61186715784427914</v>
      </c>
      <c r="AA2975" s="41"/>
      <c r="AB2975" s="41">
        <v>0.25408016551705204</v>
      </c>
      <c r="AC2975" s="41"/>
      <c r="AD2975" s="869">
        <v>0.21480762991473168</v>
      </c>
      <c r="AM2975" s="461"/>
      <c r="AN2975" s="845" t="s">
        <v>2</v>
      </c>
      <c r="AO2975" s="461"/>
      <c r="AP2975" s="461"/>
      <c r="AQ2975" s="461"/>
      <c r="AR2975" s="461"/>
      <c r="AS2975" s="461"/>
      <c r="AT2975" s="461"/>
      <c r="AU2975" s="461"/>
      <c r="AV2975" s="461"/>
      <c r="AW2975" s="461"/>
      <c r="AX2975" s="461"/>
      <c r="AY2975" s="461"/>
      <c r="AZ2975" s="461"/>
      <c r="BA2975" s="461"/>
      <c r="BB2975" s="461"/>
      <c r="BC2975" s="461"/>
      <c r="BD2975" s="461"/>
      <c r="BE2975" s="461"/>
      <c r="BF2975" s="461"/>
      <c r="BG2975" s="461"/>
      <c r="BH2975" s="461"/>
      <c r="BI2975" s="461"/>
      <c r="BJ2975" s="461"/>
      <c r="BK2975" s="461"/>
      <c r="BL2975" s="461"/>
    </row>
    <row r="2976" spans="2:64">
      <c r="B2976" s="154">
        <v>2892</v>
      </c>
      <c r="C2976" s="41">
        <v>1.1926470444049295</v>
      </c>
      <c r="D2976" s="41"/>
      <c r="E2976" s="41">
        <v>1.3374615852386769</v>
      </c>
      <c r="F2976" s="41"/>
      <c r="G2976" s="41">
        <v>0.3477771923844834</v>
      </c>
      <c r="H2976" s="41"/>
      <c r="I2976" s="41">
        <v>1.0309882049083012</v>
      </c>
      <c r="J2976" s="41"/>
      <c r="K2976" s="41"/>
      <c r="L2976" s="41">
        <v>0.19155182339570098</v>
      </c>
      <c r="M2976" s="41">
        <v>0.92317940486264027</v>
      </c>
      <c r="N2976" s="41"/>
      <c r="O2976" s="41">
        <v>0.68879500278388506</v>
      </c>
      <c r="P2976" s="41"/>
      <c r="Q2976" s="41">
        <v>0.86202819988777568</v>
      </c>
      <c r="R2976" s="41"/>
      <c r="S2976" s="41">
        <v>0.14357225566230741</v>
      </c>
      <c r="T2976" s="41"/>
      <c r="U2976" s="41">
        <v>1.7067918940333828</v>
      </c>
      <c r="V2976" s="41"/>
      <c r="W2976" s="41">
        <v>1.4512176178106402</v>
      </c>
      <c r="X2976" s="41"/>
      <c r="Y2976" s="41">
        <v>0.62622746590072043</v>
      </c>
      <c r="Z2976" s="41"/>
      <c r="AA2976" s="41">
        <v>0.25713053187552642</v>
      </c>
      <c r="AB2976" s="41"/>
      <c r="AC2976" s="41">
        <v>0.55101373114093544</v>
      </c>
      <c r="AD2976" s="869"/>
      <c r="AM2976" s="461"/>
      <c r="AN2976" s="845" t="s">
        <v>2</v>
      </c>
      <c r="AO2976" s="461"/>
      <c r="AP2976" s="461"/>
      <c r="AQ2976" s="461"/>
      <c r="AR2976" s="461"/>
      <c r="AS2976" s="461"/>
      <c r="AT2976" s="461"/>
      <c r="AU2976" s="461"/>
      <c r="AV2976" s="461"/>
      <c r="AW2976" s="461"/>
      <c r="AX2976" s="461"/>
      <c r="AY2976" s="461"/>
      <c r="AZ2976" s="461"/>
      <c r="BA2976" s="461"/>
      <c r="BB2976" s="461"/>
      <c r="BC2976" s="461"/>
      <c r="BD2976" s="461"/>
      <c r="BE2976" s="461"/>
      <c r="BF2976" s="461"/>
      <c r="BG2976" s="461"/>
      <c r="BH2976" s="461"/>
      <c r="BI2976" s="461"/>
      <c r="BJ2976" s="461"/>
      <c r="BK2976" s="461"/>
      <c r="BL2976" s="461"/>
    </row>
    <row r="2977" spans="2:64">
      <c r="B2977" s="154">
        <v>2893</v>
      </c>
      <c r="C2977" s="41">
        <v>1.0232677324771517</v>
      </c>
      <c r="D2977" s="41"/>
      <c r="E2977" s="41"/>
      <c r="F2977" s="41">
        <v>0.38536864372400148</v>
      </c>
      <c r="G2977" s="41">
        <v>1.2037244497026027</v>
      </c>
      <c r="H2977" s="41"/>
      <c r="I2977" s="41"/>
      <c r="J2977" s="41">
        <v>1.081336018860048</v>
      </c>
      <c r="K2977" s="41"/>
      <c r="L2977" s="41">
        <v>0.33996317862794151</v>
      </c>
      <c r="M2977" s="41"/>
      <c r="N2977" s="41">
        <v>1.2947417365915341</v>
      </c>
      <c r="O2977" s="41">
        <v>0.94810752000213361</v>
      </c>
      <c r="P2977" s="41"/>
      <c r="Q2977" s="41"/>
      <c r="R2977" s="41">
        <v>0.61716389329080568</v>
      </c>
      <c r="S2977" s="41">
        <v>0.84211313996085224</v>
      </c>
      <c r="T2977" s="41"/>
      <c r="U2977" s="41">
        <v>9.1499291610773012E-2</v>
      </c>
      <c r="V2977" s="41"/>
      <c r="W2977" s="41"/>
      <c r="X2977" s="41">
        <v>0.20312768703026204</v>
      </c>
      <c r="Y2977" s="41"/>
      <c r="Z2977" s="41">
        <v>0.25496200994527907</v>
      </c>
      <c r="AA2977" s="41">
        <v>0.41330238694718441</v>
      </c>
      <c r="AB2977" s="41"/>
      <c r="AC2977" s="41"/>
      <c r="AD2977" s="869">
        <v>0.43806090846065776</v>
      </c>
      <c r="AM2977" s="461"/>
      <c r="AN2977" s="845" t="s">
        <v>2</v>
      </c>
      <c r="AO2977" s="461"/>
      <c r="AP2977" s="461"/>
      <c r="AQ2977" s="461"/>
      <c r="AR2977" s="461"/>
      <c r="AS2977" s="461"/>
      <c r="AT2977" s="461"/>
      <c r="AU2977" s="461"/>
      <c r="AV2977" s="461"/>
      <c r="AW2977" s="461"/>
      <c r="AX2977" s="461"/>
      <c r="AY2977" s="461"/>
      <c r="AZ2977" s="461"/>
      <c r="BA2977" s="461"/>
      <c r="BB2977" s="461"/>
      <c r="BC2977" s="461"/>
      <c r="BD2977" s="461"/>
      <c r="BE2977" s="461"/>
      <c r="BF2977" s="461"/>
      <c r="BG2977" s="461"/>
      <c r="BH2977" s="461"/>
      <c r="BI2977" s="461"/>
      <c r="BJ2977" s="461"/>
      <c r="BK2977" s="461"/>
      <c r="BL2977" s="461"/>
    </row>
    <row r="2978" spans="2:64">
      <c r="B2978" s="154">
        <v>2894</v>
      </c>
      <c r="C2978" s="41"/>
      <c r="D2978" s="41">
        <v>0.97894411610941667</v>
      </c>
      <c r="E2978" s="41">
        <v>1.3757337658108009</v>
      </c>
      <c r="F2978" s="41"/>
      <c r="G2978" s="41"/>
      <c r="H2978" s="41">
        <v>0.89292054029021861</v>
      </c>
      <c r="I2978" s="41">
        <v>2.194548864825669</v>
      </c>
      <c r="J2978" s="41"/>
      <c r="K2978" s="41"/>
      <c r="L2978" s="41">
        <v>0.25930528947306103</v>
      </c>
      <c r="M2978" s="41">
        <v>1.5491710770494838</v>
      </c>
      <c r="N2978" s="41"/>
      <c r="O2978" s="41"/>
      <c r="P2978" s="41">
        <v>0.80021965307480569</v>
      </c>
      <c r="Q2978" s="41">
        <v>1.2045763174493798</v>
      </c>
      <c r="R2978" s="41"/>
      <c r="S2978" s="41">
        <v>0.12136716757534098</v>
      </c>
      <c r="T2978" s="41"/>
      <c r="U2978" s="41">
        <v>1.823913915392676</v>
      </c>
      <c r="V2978" s="41"/>
      <c r="W2978" s="41"/>
      <c r="X2978" s="41">
        <v>0.42829581862378896</v>
      </c>
      <c r="Y2978" s="41">
        <v>1.6575798071740013</v>
      </c>
      <c r="Z2978" s="41"/>
      <c r="AA2978" s="41"/>
      <c r="AB2978" s="41">
        <v>0.1425012651728067</v>
      </c>
      <c r="AC2978" s="41">
        <v>1.2581247177875889</v>
      </c>
      <c r="AD2978" s="869"/>
      <c r="AM2978" s="461"/>
      <c r="AN2978" s="845" t="s">
        <v>2</v>
      </c>
      <c r="AO2978" s="461"/>
      <c r="AP2978" s="461"/>
      <c r="AQ2978" s="461"/>
      <c r="AR2978" s="461"/>
      <c r="AS2978" s="461"/>
      <c r="AT2978" s="461"/>
      <c r="AU2978" s="461"/>
      <c r="AV2978" s="461"/>
      <c r="AW2978" s="461"/>
      <c r="AX2978" s="461"/>
      <c r="AY2978" s="461"/>
      <c r="AZ2978" s="461"/>
      <c r="BA2978" s="461"/>
      <c r="BB2978" s="461"/>
      <c r="BC2978" s="461"/>
      <c r="BD2978" s="461"/>
      <c r="BE2978" s="461"/>
      <c r="BF2978" s="461"/>
      <c r="BG2978" s="461"/>
      <c r="BH2978" s="461"/>
      <c r="BI2978" s="461"/>
      <c r="BJ2978" s="461"/>
      <c r="BK2978" s="461"/>
      <c r="BL2978" s="461"/>
    </row>
    <row r="2979" spans="2:64">
      <c r="B2979" s="154">
        <v>2895</v>
      </c>
      <c r="C2979" s="41">
        <v>0.34453382681159389</v>
      </c>
      <c r="D2979" s="41"/>
      <c r="E2979" s="41"/>
      <c r="F2979" s="41">
        <v>0.55942182463879508</v>
      </c>
      <c r="G2979" s="41">
        <v>1.0600408918686619</v>
      </c>
      <c r="H2979" s="41"/>
      <c r="I2979" s="41">
        <v>0.15566374261741836</v>
      </c>
      <c r="J2979" s="41"/>
      <c r="K2979" s="41"/>
      <c r="L2979" s="41">
        <v>0.5479771511569782</v>
      </c>
      <c r="M2979" s="41"/>
      <c r="N2979" s="41">
        <v>0.16258845092062216</v>
      </c>
      <c r="O2979" s="41">
        <v>0.37203005769757097</v>
      </c>
      <c r="P2979" s="41"/>
      <c r="Q2979" s="41"/>
      <c r="R2979" s="41">
        <v>0.66185830927677991</v>
      </c>
      <c r="S2979" s="41">
        <v>0.64007427826483609</v>
      </c>
      <c r="T2979" s="41"/>
      <c r="U2979" s="41">
        <v>0.17697737221780091</v>
      </c>
      <c r="V2979" s="41"/>
      <c r="W2979" s="41">
        <v>0.53871038434885077</v>
      </c>
      <c r="X2979" s="41"/>
      <c r="Y2979" s="41">
        <v>3.8390354141923239E-2</v>
      </c>
      <c r="Z2979" s="41"/>
      <c r="AA2979" s="41"/>
      <c r="AB2979" s="41">
        <v>0.18943519617772692</v>
      </c>
      <c r="AC2979" s="41">
        <v>1.1261922193848219</v>
      </c>
      <c r="AD2979" s="869"/>
      <c r="AM2979" s="461"/>
      <c r="AN2979" s="845" t="s">
        <v>2</v>
      </c>
      <c r="AO2979" s="461"/>
      <c r="AP2979" s="461"/>
      <c r="AQ2979" s="461"/>
      <c r="AR2979" s="461"/>
      <c r="AS2979" s="461"/>
      <c r="AT2979" s="461"/>
      <c r="AU2979" s="461"/>
      <c r="AV2979" s="461"/>
      <c r="AW2979" s="461"/>
      <c r="AX2979" s="461"/>
      <c r="AY2979" s="461"/>
      <c r="AZ2979" s="461"/>
      <c r="BA2979" s="461"/>
      <c r="BB2979" s="461"/>
      <c r="BC2979" s="461"/>
      <c r="BD2979" s="461"/>
      <c r="BE2979" s="461"/>
      <c r="BF2979" s="461"/>
      <c r="BG2979" s="461"/>
      <c r="BH2979" s="461"/>
      <c r="BI2979" s="461"/>
      <c r="BJ2979" s="461"/>
      <c r="BK2979" s="461"/>
      <c r="BL2979" s="461"/>
    </row>
    <row r="2980" spans="2:64">
      <c r="B2980" s="154">
        <v>2896</v>
      </c>
      <c r="C2980" s="41">
        <v>0.74400784433505351</v>
      </c>
      <c r="D2980" s="41"/>
      <c r="E2980" s="41"/>
      <c r="F2980" s="41">
        <v>0.3294863822535477</v>
      </c>
      <c r="G2980" s="41"/>
      <c r="H2980" s="41">
        <v>0.34383250459026388</v>
      </c>
      <c r="I2980" s="41">
        <v>2.5087785756111654E-2</v>
      </c>
      <c r="J2980" s="41"/>
      <c r="K2980" s="41">
        <v>0.4787904829792653</v>
      </c>
      <c r="L2980" s="41"/>
      <c r="M2980" s="41"/>
      <c r="N2980" s="41">
        <v>0.52765052861717443</v>
      </c>
      <c r="O2980" s="41">
        <v>0.68484153570844775</v>
      </c>
      <c r="P2980" s="41"/>
      <c r="Q2980" s="41"/>
      <c r="R2980" s="41">
        <v>1.3319688400180745</v>
      </c>
      <c r="S2980" s="41">
        <v>7.7091359585815492E-2</v>
      </c>
      <c r="T2980" s="41"/>
      <c r="U2980" s="41"/>
      <c r="V2980" s="41">
        <v>0.46312105406671961</v>
      </c>
      <c r="W2980" s="41">
        <v>0.57074731995502337</v>
      </c>
      <c r="X2980" s="41"/>
      <c r="Y2980" s="41"/>
      <c r="Z2980" s="41">
        <v>0.7789685555369773</v>
      </c>
      <c r="AA2980" s="41"/>
      <c r="AB2980" s="41">
        <v>0.21772437164862468</v>
      </c>
      <c r="AC2980" s="41"/>
      <c r="AD2980" s="869">
        <v>0.54672476442860973</v>
      </c>
      <c r="AM2980" s="461"/>
      <c r="AN2980" s="845" t="s">
        <v>2</v>
      </c>
      <c r="AO2980" s="461"/>
      <c r="AP2980" s="461"/>
      <c r="AQ2980" s="461"/>
      <c r="AR2980" s="461"/>
      <c r="AS2980" s="461"/>
      <c r="AT2980" s="461"/>
      <c r="AU2980" s="461"/>
      <c r="AV2980" s="461"/>
      <c r="AW2980" s="461"/>
      <c r="AX2980" s="461"/>
      <c r="AY2980" s="461"/>
      <c r="AZ2980" s="461"/>
      <c r="BA2980" s="461"/>
      <c r="BB2980" s="461"/>
      <c r="BC2980" s="461"/>
      <c r="BD2980" s="461"/>
      <c r="BE2980" s="461"/>
      <c r="BF2980" s="461"/>
      <c r="BG2980" s="461"/>
      <c r="BH2980" s="461"/>
      <c r="BI2980" s="461"/>
      <c r="BJ2980" s="461"/>
      <c r="BK2980" s="461"/>
      <c r="BL2980" s="461"/>
    </row>
    <row r="2981" spans="2:64">
      <c r="B2981" s="154">
        <v>2897</v>
      </c>
      <c r="C2981" s="41"/>
      <c r="D2981" s="41">
        <v>1.4543504258138296</v>
      </c>
      <c r="E2981" s="41">
        <v>0.4778345240285255</v>
      </c>
      <c r="F2981" s="41"/>
      <c r="G2981" s="41"/>
      <c r="H2981" s="41">
        <v>0.85318648251188878</v>
      </c>
      <c r="I2981" s="41">
        <v>0.23619155052414703</v>
      </c>
      <c r="J2981" s="41"/>
      <c r="K2981" s="41"/>
      <c r="L2981" s="41">
        <v>1.0905497518394978</v>
      </c>
      <c r="M2981" s="41"/>
      <c r="N2981" s="41">
        <v>6.4796135081404624E-2</v>
      </c>
      <c r="O2981" s="41"/>
      <c r="P2981" s="41">
        <v>1.5695610231473323</v>
      </c>
      <c r="Q2981" s="41"/>
      <c r="R2981" s="41">
        <v>4.4711415969214879E-2</v>
      </c>
      <c r="S2981" s="41"/>
      <c r="T2981" s="41">
        <v>0.61880415973868319</v>
      </c>
      <c r="U2981" s="41"/>
      <c r="V2981" s="41">
        <v>0.35744940063184472</v>
      </c>
      <c r="W2981" s="41"/>
      <c r="X2981" s="41">
        <v>1.3190141174707581</v>
      </c>
      <c r="Y2981" s="41">
        <v>0.53682952591718736</v>
      </c>
      <c r="Z2981" s="41"/>
      <c r="AA2981" s="41"/>
      <c r="AB2981" s="41">
        <v>1.1308404717208547</v>
      </c>
      <c r="AC2981" s="41">
        <v>0.89981746237720639</v>
      </c>
      <c r="AD2981" s="869"/>
      <c r="AM2981" s="461"/>
      <c r="AN2981" s="845" t="s">
        <v>2</v>
      </c>
      <c r="AO2981" s="461"/>
      <c r="AP2981" s="461"/>
      <c r="AQ2981" s="461"/>
      <c r="AR2981" s="461"/>
      <c r="AS2981" s="461"/>
      <c r="AT2981" s="461"/>
      <c r="AU2981" s="461"/>
      <c r="AV2981" s="461"/>
      <c r="AW2981" s="461"/>
      <c r="AX2981" s="461"/>
      <c r="AY2981" s="461"/>
      <c r="AZ2981" s="461"/>
      <c r="BA2981" s="461"/>
      <c r="BB2981" s="461"/>
      <c r="BC2981" s="461"/>
      <c r="BD2981" s="461"/>
      <c r="BE2981" s="461"/>
      <c r="BF2981" s="461"/>
      <c r="BG2981" s="461"/>
      <c r="BH2981" s="461"/>
      <c r="BI2981" s="461"/>
      <c r="BJ2981" s="461"/>
      <c r="BK2981" s="461"/>
      <c r="BL2981" s="461"/>
    </row>
    <row r="2982" spans="2:64">
      <c r="B2982" s="154">
        <v>2898</v>
      </c>
      <c r="C2982" s="41"/>
      <c r="D2982" s="41">
        <v>0.9303795400161039</v>
      </c>
      <c r="E2982" s="41"/>
      <c r="F2982" s="41">
        <v>5.8665488241309216E-3</v>
      </c>
      <c r="G2982" s="41"/>
      <c r="H2982" s="41">
        <v>1.6304890659889975</v>
      </c>
      <c r="I2982" s="41">
        <v>0.12891109010031129</v>
      </c>
      <c r="J2982" s="41"/>
      <c r="K2982" s="41"/>
      <c r="L2982" s="41">
        <v>0.3613591791755687</v>
      </c>
      <c r="M2982" s="41">
        <v>0.99322006709856148</v>
      </c>
      <c r="N2982" s="41"/>
      <c r="O2982" s="41"/>
      <c r="P2982" s="41">
        <v>3.3748826613938271E-2</v>
      </c>
      <c r="Q2982" s="41">
        <v>0.33656194939591177</v>
      </c>
      <c r="R2982" s="41"/>
      <c r="S2982" s="41"/>
      <c r="T2982" s="41">
        <v>0.79474996102205231</v>
      </c>
      <c r="U2982" s="41"/>
      <c r="V2982" s="41">
        <v>0.54540957837143655</v>
      </c>
      <c r="W2982" s="41"/>
      <c r="X2982" s="41">
        <v>0.26431794124265212</v>
      </c>
      <c r="Y2982" s="41">
        <v>0.38522575257641745</v>
      </c>
      <c r="Z2982" s="41"/>
      <c r="AA2982" s="41">
        <v>0.11671952461883008</v>
      </c>
      <c r="AB2982" s="41"/>
      <c r="AC2982" s="41">
        <v>0.26079900657746746</v>
      </c>
      <c r="AD2982" s="869"/>
      <c r="AM2982" s="461"/>
      <c r="AN2982" s="845" t="s">
        <v>2</v>
      </c>
      <c r="AO2982" s="461"/>
      <c r="AP2982" s="461"/>
      <c r="AQ2982" s="461"/>
      <c r="AR2982" s="461"/>
      <c r="AS2982" s="461"/>
      <c r="AT2982" s="461"/>
      <c r="AU2982" s="461"/>
      <c r="AV2982" s="461"/>
      <c r="AW2982" s="461"/>
      <c r="AX2982" s="461"/>
      <c r="AY2982" s="461"/>
      <c r="AZ2982" s="461"/>
      <c r="BA2982" s="461"/>
      <c r="BB2982" s="461"/>
      <c r="BC2982" s="461"/>
      <c r="BD2982" s="461"/>
      <c r="BE2982" s="461"/>
      <c r="BF2982" s="461"/>
      <c r="BG2982" s="461"/>
      <c r="BH2982" s="461"/>
      <c r="BI2982" s="461"/>
      <c r="BJ2982" s="461"/>
      <c r="BK2982" s="461"/>
      <c r="BL2982" s="461"/>
    </row>
    <row r="2983" spans="2:64">
      <c r="B2983" s="154">
        <v>2899</v>
      </c>
      <c r="C2983" s="41">
        <v>7.2032554126916545E-2</v>
      </c>
      <c r="D2983" s="41"/>
      <c r="E2983" s="41">
        <v>0.67494189320556874</v>
      </c>
      <c r="F2983" s="41"/>
      <c r="G2983" s="41"/>
      <c r="H2983" s="41">
        <v>0.39230787364030062</v>
      </c>
      <c r="I2983" s="41">
        <v>0.52008000911486918</v>
      </c>
      <c r="J2983" s="41"/>
      <c r="K2983" s="41"/>
      <c r="L2983" s="41">
        <v>1.5322055957838459</v>
      </c>
      <c r="M2983" s="41"/>
      <c r="N2983" s="41">
        <v>0.72926616956386026</v>
      </c>
      <c r="O2983" s="41"/>
      <c r="P2983" s="41">
        <v>0.66563260763285748</v>
      </c>
      <c r="Q2983" s="41">
        <v>0.28755671802972221</v>
      </c>
      <c r="R2983" s="41"/>
      <c r="S2983" s="41"/>
      <c r="T2983" s="41">
        <v>0.47355669309557669</v>
      </c>
      <c r="U2983" s="41"/>
      <c r="V2983" s="41">
        <v>0.18680284339693673</v>
      </c>
      <c r="W2983" s="41">
        <v>5.0415539570788426E-2</v>
      </c>
      <c r="X2983" s="41"/>
      <c r="Y2983" s="41"/>
      <c r="Z2983" s="41">
        <v>0.84513792311442615</v>
      </c>
      <c r="AA2983" s="41"/>
      <c r="AB2983" s="41">
        <v>0.33682353244862751</v>
      </c>
      <c r="AC2983" s="41">
        <v>0.2376517545144077</v>
      </c>
      <c r="AD2983" s="869"/>
      <c r="AM2983" s="461"/>
      <c r="AN2983" s="845" t="s">
        <v>2</v>
      </c>
      <c r="AO2983" s="461"/>
      <c r="AP2983" s="461"/>
      <c r="AQ2983" s="461"/>
      <c r="AR2983" s="461"/>
      <c r="AS2983" s="461"/>
      <c r="AT2983" s="461"/>
      <c r="AU2983" s="461"/>
      <c r="AV2983" s="461"/>
      <c r="AW2983" s="461"/>
      <c r="AX2983" s="461"/>
      <c r="AY2983" s="461"/>
      <c r="AZ2983" s="461"/>
      <c r="BA2983" s="461"/>
      <c r="BB2983" s="461"/>
      <c r="BC2983" s="461"/>
      <c r="BD2983" s="461"/>
      <c r="BE2983" s="461"/>
      <c r="BF2983" s="461"/>
      <c r="BG2983" s="461"/>
      <c r="BH2983" s="461"/>
      <c r="BI2983" s="461"/>
      <c r="BJ2983" s="461"/>
      <c r="BK2983" s="461"/>
      <c r="BL2983" s="461"/>
    </row>
    <row r="2984" spans="2:64">
      <c r="B2984" s="154">
        <v>2900</v>
      </c>
      <c r="C2984" s="41">
        <v>0.40934890680316915</v>
      </c>
      <c r="D2984" s="41"/>
      <c r="E2984" s="41">
        <v>1.3441625114055278</v>
      </c>
      <c r="F2984" s="41"/>
      <c r="G2984" s="41">
        <v>1.30609186215218</v>
      </c>
      <c r="H2984" s="41"/>
      <c r="I2984" s="41">
        <v>1.2367725030673349</v>
      </c>
      <c r="J2984" s="41"/>
      <c r="K2984" s="41">
        <v>0.42042314669300235</v>
      </c>
      <c r="L2984" s="41"/>
      <c r="M2984" s="41">
        <v>1.212696000235691</v>
      </c>
      <c r="N2984" s="41"/>
      <c r="O2984" s="41">
        <v>1.016478146886542</v>
      </c>
      <c r="P2984" s="41"/>
      <c r="Q2984" s="41">
        <v>1.0762355343434002</v>
      </c>
      <c r="R2984" s="41"/>
      <c r="S2984" s="41">
        <v>0.99436576501245832</v>
      </c>
      <c r="T2984" s="41"/>
      <c r="U2984" s="41">
        <v>0.97885964572423367</v>
      </c>
      <c r="V2984" s="41"/>
      <c r="W2984" s="41">
        <v>1.30575806373348</v>
      </c>
      <c r="X2984" s="41"/>
      <c r="Y2984" s="41">
        <v>0.85064934912705381</v>
      </c>
      <c r="Z2984" s="41"/>
      <c r="AA2984" s="41">
        <v>0.42349174436683784</v>
      </c>
      <c r="AB2984" s="41"/>
      <c r="AC2984" s="41">
        <v>1.8111516219524184</v>
      </c>
      <c r="AD2984" s="869"/>
      <c r="AM2984" s="461"/>
      <c r="AN2984" s="845" t="s">
        <v>2</v>
      </c>
      <c r="AO2984" s="461"/>
      <c r="AP2984" s="461"/>
      <c r="AQ2984" s="461"/>
      <c r="AR2984" s="461"/>
      <c r="AS2984" s="461"/>
      <c r="AT2984" s="461"/>
      <c r="AU2984" s="461"/>
      <c r="AV2984" s="461"/>
      <c r="AW2984" s="461"/>
      <c r="AX2984" s="461"/>
      <c r="AY2984" s="461"/>
      <c r="AZ2984" s="461"/>
      <c r="BA2984" s="461"/>
      <c r="BB2984" s="461"/>
      <c r="BC2984" s="461"/>
      <c r="BD2984" s="461"/>
      <c r="BE2984" s="461"/>
      <c r="BF2984" s="461"/>
      <c r="BG2984" s="461"/>
      <c r="BH2984" s="461"/>
      <c r="BI2984" s="461"/>
      <c r="BJ2984" s="461"/>
      <c r="BK2984" s="461"/>
      <c r="BL2984" s="461"/>
    </row>
    <row r="2985" spans="2:64">
      <c r="B2985" s="154">
        <v>2901</v>
      </c>
      <c r="C2985" s="41">
        <v>0.60126021144462916</v>
      </c>
      <c r="D2985" s="41"/>
      <c r="E2985" s="41"/>
      <c r="F2985" s="41">
        <v>0.2056918127715712</v>
      </c>
      <c r="G2985" s="41">
        <v>1.0437320489415209</v>
      </c>
      <c r="H2985" s="41"/>
      <c r="I2985" s="41"/>
      <c r="J2985" s="41">
        <v>6.2363102335686454E-2</v>
      </c>
      <c r="K2985" s="41">
        <v>1.6596744599056803</v>
      </c>
      <c r="L2985" s="41"/>
      <c r="M2985" s="41"/>
      <c r="N2985" s="41">
        <v>0.83189877612462282</v>
      </c>
      <c r="O2985" s="41">
        <v>0.47528369287660893</v>
      </c>
      <c r="P2985" s="41"/>
      <c r="Q2985" s="41"/>
      <c r="R2985" s="41">
        <v>0.75843203949543381</v>
      </c>
      <c r="S2985" s="41">
        <v>0.92751292543541108</v>
      </c>
      <c r="T2985" s="41"/>
      <c r="U2985" s="41"/>
      <c r="V2985" s="41">
        <v>9.4868863770935744E-2</v>
      </c>
      <c r="W2985" s="41">
        <v>1.1762915444066213</v>
      </c>
      <c r="X2985" s="41"/>
      <c r="Y2985" s="41"/>
      <c r="Z2985" s="41">
        <v>1.3256870422986495</v>
      </c>
      <c r="AA2985" s="41">
        <v>1.6251328510792107</v>
      </c>
      <c r="AB2985" s="41"/>
      <c r="AC2985" s="41"/>
      <c r="AD2985" s="869">
        <v>0.86817406321220802</v>
      </c>
      <c r="AM2985" s="461"/>
      <c r="AN2985" s="845" t="s">
        <v>2</v>
      </c>
      <c r="AO2985" s="461"/>
      <c r="AP2985" s="461"/>
      <c r="AQ2985" s="461"/>
      <c r="AR2985" s="461"/>
      <c r="AS2985" s="461"/>
      <c r="AT2985" s="461"/>
      <c r="AU2985" s="461"/>
      <c r="AV2985" s="461"/>
      <c r="AW2985" s="461"/>
      <c r="AX2985" s="461"/>
      <c r="AY2985" s="461"/>
      <c r="AZ2985" s="461"/>
      <c r="BA2985" s="461"/>
      <c r="BB2985" s="461"/>
      <c r="BC2985" s="461"/>
      <c r="BD2985" s="461"/>
      <c r="BE2985" s="461"/>
      <c r="BF2985" s="461"/>
      <c r="BG2985" s="461"/>
      <c r="BH2985" s="461"/>
      <c r="BI2985" s="461"/>
      <c r="BJ2985" s="461"/>
      <c r="BK2985" s="461"/>
      <c r="BL2985" s="461"/>
    </row>
    <row r="2986" spans="2:64">
      <c r="B2986" s="154">
        <v>2902</v>
      </c>
      <c r="C2986" s="41"/>
      <c r="D2986" s="41">
        <v>0.53069983154850364</v>
      </c>
      <c r="E2986" s="41">
        <v>1.345890471370464</v>
      </c>
      <c r="F2986" s="41"/>
      <c r="G2986" s="41"/>
      <c r="H2986" s="41">
        <v>0.19555760342057882</v>
      </c>
      <c r="I2986" s="41">
        <v>1.5122119158302143</v>
      </c>
      <c r="J2986" s="41"/>
      <c r="K2986" s="41"/>
      <c r="L2986" s="41">
        <v>0.37172467931884584</v>
      </c>
      <c r="M2986" s="41">
        <v>0.28595732552150066</v>
      </c>
      <c r="N2986" s="41"/>
      <c r="O2986" s="41"/>
      <c r="P2986" s="41">
        <v>0.73389937957010021</v>
      </c>
      <c r="Q2986" s="41">
        <v>0.9356431855602968</v>
      </c>
      <c r="R2986" s="41"/>
      <c r="S2986" s="41"/>
      <c r="T2986" s="41">
        <v>0.21844531885972943</v>
      </c>
      <c r="U2986" s="41">
        <v>0.78130222503897939</v>
      </c>
      <c r="V2986" s="41"/>
      <c r="W2986" s="41"/>
      <c r="X2986" s="41">
        <v>1.1709252750301835</v>
      </c>
      <c r="Y2986" s="41">
        <v>0.790801907379583</v>
      </c>
      <c r="Z2986" s="41"/>
      <c r="AA2986" s="41"/>
      <c r="AB2986" s="41">
        <v>1.1218306717199793</v>
      </c>
      <c r="AC2986" s="41">
        <v>0.64245239339983673</v>
      </c>
      <c r="AD2986" s="869"/>
      <c r="AM2986" s="461"/>
      <c r="AN2986" s="845" t="s">
        <v>2</v>
      </c>
      <c r="AO2986" s="461"/>
      <c r="AP2986" s="461"/>
      <c r="AQ2986" s="461"/>
      <c r="AR2986" s="461"/>
      <c r="AS2986" s="461"/>
      <c r="AT2986" s="461"/>
      <c r="AU2986" s="461"/>
      <c r="AV2986" s="461"/>
      <c r="AW2986" s="461"/>
      <c r="AX2986" s="461"/>
      <c r="AY2986" s="461"/>
      <c r="AZ2986" s="461"/>
      <c r="BA2986" s="461"/>
      <c r="BB2986" s="461"/>
      <c r="BC2986" s="461"/>
      <c r="BD2986" s="461"/>
      <c r="BE2986" s="461"/>
      <c r="BF2986" s="461"/>
      <c r="BG2986" s="461"/>
      <c r="BH2986" s="461"/>
      <c r="BI2986" s="461"/>
      <c r="BJ2986" s="461"/>
      <c r="BK2986" s="461"/>
      <c r="BL2986" s="461"/>
    </row>
    <row r="2987" spans="2:64">
      <c r="B2987" s="154">
        <v>2903</v>
      </c>
      <c r="C2987" s="41"/>
      <c r="D2987" s="41">
        <v>0.20551896780311385</v>
      </c>
      <c r="E2987" s="41">
        <v>1.1555268057945389</v>
      </c>
      <c r="F2987" s="41"/>
      <c r="G2987" s="41"/>
      <c r="H2987" s="41">
        <v>0.45097650838434583</v>
      </c>
      <c r="I2987" s="41">
        <v>0.44967796574623936</v>
      </c>
      <c r="J2987" s="41"/>
      <c r="K2987" s="41"/>
      <c r="L2987" s="41">
        <v>1.4098105943412358</v>
      </c>
      <c r="M2987" s="41">
        <v>0.73460515388124148</v>
      </c>
      <c r="N2987" s="41"/>
      <c r="O2987" s="41">
        <v>0.21865886710838117</v>
      </c>
      <c r="P2987" s="41"/>
      <c r="Q2987" s="41">
        <v>0.73243427692848107</v>
      </c>
      <c r="R2987" s="41"/>
      <c r="S2987" s="41">
        <v>0.10752969008253778</v>
      </c>
      <c r="T2987" s="41"/>
      <c r="U2987" s="41">
        <v>0.77462815206004132</v>
      </c>
      <c r="V2987" s="41"/>
      <c r="W2987" s="41"/>
      <c r="X2987" s="41">
        <v>1.2506278945723599</v>
      </c>
      <c r="Y2987" s="41">
        <v>1.3413801400971364</v>
      </c>
      <c r="Z2987" s="41"/>
      <c r="AA2987" s="41"/>
      <c r="AB2987" s="41">
        <v>0.17139933398552842</v>
      </c>
      <c r="AC2987" s="41">
        <v>0.50210453006385458</v>
      </c>
      <c r="AD2987" s="869"/>
      <c r="AM2987" s="461"/>
      <c r="AN2987" s="845" t="s">
        <v>2</v>
      </c>
      <c r="AO2987" s="461"/>
      <c r="AP2987" s="461"/>
      <c r="AQ2987" s="461"/>
      <c r="AR2987" s="461"/>
      <c r="AS2987" s="461"/>
      <c r="AT2987" s="461"/>
      <c r="AU2987" s="461"/>
      <c r="AV2987" s="461"/>
      <c r="AW2987" s="461"/>
      <c r="AX2987" s="461"/>
      <c r="AY2987" s="461"/>
      <c r="AZ2987" s="461"/>
      <c r="BA2987" s="461"/>
      <c r="BB2987" s="461"/>
      <c r="BC2987" s="461"/>
      <c r="BD2987" s="461"/>
      <c r="BE2987" s="461"/>
      <c r="BF2987" s="461"/>
      <c r="BG2987" s="461"/>
      <c r="BH2987" s="461"/>
      <c r="BI2987" s="461"/>
      <c r="BJ2987" s="461"/>
      <c r="BK2987" s="461"/>
      <c r="BL2987" s="461"/>
    </row>
    <row r="2988" spans="2:64">
      <c r="B2988" s="154">
        <v>2904</v>
      </c>
      <c r="C2988" s="41">
        <v>0.33249481906090239</v>
      </c>
      <c r="D2988" s="41"/>
      <c r="E2988" s="41"/>
      <c r="F2988" s="41">
        <v>1.1497276483437466</v>
      </c>
      <c r="G2988" s="41">
        <v>0.67656970763130164</v>
      </c>
      <c r="H2988" s="41"/>
      <c r="I2988" s="41"/>
      <c r="J2988" s="41">
        <v>1.1561328764854479</v>
      </c>
      <c r="K2988" s="41"/>
      <c r="L2988" s="41">
        <v>0.26584231600147212</v>
      </c>
      <c r="M2988" s="41"/>
      <c r="N2988" s="41">
        <v>0.9943346136271124</v>
      </c>
      <c r="O2988" s="41"/>
      <c r="P2988" s="41">
        <v>0.17628358233768973</v>
      </c>
      <c r="Q2988" s="41"/>
      <c r="R2988" s="41">
        <v>0.89720503991120082</v>
      </c>
      <c r="S2988" s="41">
        <v>0.43422782122572423</v>
      </c>
      <c r="T2988" s="41"/>
      <c r="U2988" s="41"/>
      <c r="V2988" s="41">
        <v>1.2233443475208876</v>
      </c>
      <c r="W2988" s="41"/>
      <c r="X2988" s="41">
        <v>8.5454374321813631E-2</v>
      </c>
      <c r="Y2988" s="41"/>
      <c r="Z2988" s="41">
        <v>0.41206308716441031</v>
      </c>
      <c r="AA2988" s="41">
        <v>0.16683196682682466</v>
      </c>
      <c r="AB2988" s="41"/>
      <c r="AC2988" s="41"/>
      <c r="AD2988" s="869">
        <v>1.4981870129821679</v>
      </c>
      <c r="AM2988" s="461"/>
      <c r="AN2988" s="845" t="s">
        <v>2</v>
      </c>
      <c r="AO2988" s="461"/>
      <c r="AP2988" s="461"/>
      <c r="AQ2988" s="461"/>
      <c r="AR2988" s="461"/>
      <c r="AS2988" s="461"/>
      <c r="AT2988" s="461"/>
      <c r="AU2988" s="461"/>
      <c r="AV2988" s="461"/>
      <c r="AW2988" s="461"/>
      <c r="AX2988" s="461"/>
      <c r="AY2988" s="461"/>
      <c r="AZ2988" s="461"/>
      <c r="BA2988" s="461"/>
      <c r="BB2988" s="461"/>
      <c r="BC2988" s="461"/>
      <c r="BD2988" s="461"/>
      <c r="BE2988" s="461"/>
      <c r="BF2988" s="461"/>
      <c r="BG2988" s="461"/>
      <c r="BH2988" s="461"/>
      <c r="BI2988" s="461"/>
      <c r="BJ2988" s="461"/>
      <c r="BK2988" s="461"/>
      <c r="BL2988" s="461"/>
    </row>
    <row r="2989" spans="2:64">
      <c r="B2989" s="154">
        <v>2905</v>
      </c>
      <c r="C2989" s="41"/>
      <c r="D2989" s="41">
        <v>0.15960478048033222</v>
      </c>
      <c r="E2989" s="41"/>
      <c r="F2989" s="41">
        <v>0.62699418894574344</v>
      </c>
      <c r="G2989" s="41">
        <v>1.5883293179849181</v>
      </c>
      <c r="H2989" s="41"/>
      <c r="I2989" s="41"/>
      <c r="J2989" s="41">
        <v>1.2941674923006254</v>
      </c>
      <c r="K2989" s="41">
        <v>0.63073992872305451</v>
      </c>
      <c r="L2989" s="41"/>
      <c r="M2989" s="41"/>
      <c r="N2989" s="41">
        <v>0.89639970947358749</v>
      </c>
      <c r="O2989" s="41">
        <v>0.97278263290332045</v>
      </c>
      <c r="P2989" s="41"/>
      <c r="Q2989" s="41">
        <v>0.24811861858699977</v>
      </c>
      <c r="R2989" s="41"/>
      <c r="S2989" s="41"/>
      <c r="T2989" s="41">
        <v>0.76416500922633135</v>
      </c>
      <c r="U2989" s="41"/>
      <c r="V2989" s="41">
        <v>1.163754445981229</v>
      </c>
      <c r="W2989" s="41">
        <v>0.84955479614979923</v>
      </c>
      <c r="X2989" s="41"/>
      <c r="Y2989" s="41"/>
      <c r="Z2989" s="41">
        <v>1.2372008648023305</v>
      </c>
      <c r="AA2989" s="41"/>
      <c r="AB2989" s="41">
        <v>0.12775793609909802</v>
      </c>
      <c r="AC2989" s="41"/>
      <c r="AD2989" s="869">
        <v>1.7271572405200908</v>
      </c>
      <c r="AM2989" s="461"/>
      <c r="AN2989" s="845" t="s">
        <v>2</v>
      </c>
      <c r="AO2989" s="461"/>
      <c r="AP2989" s="461"/>
      <c r="AQ2989" s="461"/>
      <c r="AR2989" s="461"/>
      <c r="AS2989" s="461"/>
      <c r="AT2989" s="461"/>
      <c r="AU2989" s="461"/>
      <c r="AV2989" s="461"/>
      <c r="AW2989" s="461"/>
      <c r="AX2989" s="461"/>
      <c r="AY2989" s="461"/>
      <c r="AZ2989" s="461"/>
      <c r="BA2989" s="461"/>
      <c r="BB2989" s="461"/>
      <c r="BC2989" s="461"/>
      <c r="BD2989" s="461"/>
      <c r="BE2989" s="461"/>
      <c r="BF2989" s="461"/>
      <c r="BG2989" s="461"/>
      <c r="BH2989" s="461"/>
      <c r="BI2989" s="461"/>
      <c r="BJ2989" s="461"/>
      <c r="BK2989" s="461"/>
      <c r="BL2989" s="461"/>
    </row>
    <row r="2990" spans="2:64">
      <c r="B2990" s="154">
        <v>2906</v>
      </c>
      <c r="C2990" s="41"/>
      <c r="D2990" s="41">
        <v>1.7318307751696189</v>
      </c>
      <c r="E2990" s="41">
        <v>0.66574645267988064</v>
      </c>
      <c r="F2990" s="41"/>
      <c r="G2990" s="41"/>
      <c r="H2990" s="41">
        <v>1.8678186378007482</v>
      </c>
      <c r="I2990" s="41"/>
      <c r="J2990" s="41">
        <v>2.4605940022624576E-2</v>
      </c>
      <c r="K2990" s="41"/>
      <c r="L2990" s="41">
        <v>1.24131557201191</v>
      </c>
      <c r="M2990" s="41">
        <v>0.87891038862772952</v>
      </c>
      <c r="N2990" s="41"/>
      <c r="O2990" s="41"/>
      <c r="P2990" s="41">
        <v>1.6865074794978667</v>
      </c>
      <c r="Q2990" s="41">
        <v>0.27978295802219333</v>
      </c>
      <c r="R2990" s="41"/>
      <c r="S2990" s="41"/>
      <c r="T2990" s="41">
        <v>1.1930017921028095</v>
      </c>
      <c r="U2990" s="41">
        <v>0.33540487943126762</v>
      </c>
      <c r="V2990" s="41"/>
      <c r="W2990" s="41"/>
      <c r="X2990" s="41">
        <v>0.92285852651506206</v>
      </c>
      <c r="Y2990" s="41"/>
      <c r="Z2990" s="41">
        <v>0.3542638171110572</v>
      </c>
      <c r="AA2990" s="41"/>
      <c r="AB2990" s="41">
        <v>1.8621801289438173</v>
      </c>
      <c r="AC2990" s="41">
        <v>0.92882195744304219</v>
      </c>
      <c r="AD2990" s="869"/>
      <c r="AM2990" s="461"/>
      <c r="AN2990" s="845" t="s">
        <v>2</v>
      </c>
      <c r="AO2990" s="461"/>
      <c r="AP2990" s="461"/>
      <c r="AQ2990" s="461"/>
      <c r="AR2990" s="461"/>
      <c r="AS2990" s="461"/>
      <c r="AT2990" s="461"/>
      <c r="AU2990" s="461"/>
      <c r="AV2990" s="461"/>
      <c r="AW2990" s="461"/>
      <c r="AX2990" s="461"/>
      <c r="AY2990" s="461"/>
      <c r="AZ2990" s="461"/>
      <c r="BA2990" s="461"/>
      <c r="BB2990" s="461"/>
      <c r="BC2990" s="461"/>
      <c r="BD2990" s="461"/>
      <c r="BE2990" s="461"/>
      <c r="BF2990" s="461"/>
      <c r="BG2990" s="461"/>
      <c r="BH2990" s="461"/>
      <c r="BI2990" s="461"/>
      <c r="BJ2990" s="461"/>
      <c r="BK2990" s="461"/>
      <c r="BL2990" s="461"/>
    </row>
    <row r="2991" spans="2:64">
      <c r="B2991" s="154">
        <v>2907</v>
      </c>
      <c r="C2991" s="41"/>
      <c r="D2991" s="41">
        <v>0.90357359449449925</v>
      </c>
      <c r="E2991" s="41">
        <v>1.2229724497413517</v>
      </c>
      <c r="F2991" s="41"/>
      <c r="G2991" s="41"/>
      <c r="H2991" s="41">
        <v>1.1733794590267432</v>
      </c>
      <c r="I2991" s="41">
        <v>1.7703247067750112</v>
      </c>
      <c r="J2991" s="41"/>
      <c r="K2991" s="41"/>
      <c r="L2991" s="41">
        <v>1.7245151354311674</v>
      </c>
      <c r="M2991" s="41">
        <v>1.5833629889885994</v>
      </c>
      <c r="N2991" s="41"/>
      <c r="O2991" s="41"/>
      <c r="P2991" s="41">
        <v>1.8669014074309795</v>
      </c>
      <c r="Q2991" s="41">
        <v>2.120872820934796</v>
      </c>
      <c r="R2991" s="41"/>
      <c r="S2991" s="41">
        <v>4.90433273384882E-2</v>
      </c>
      <c r="T2991" s="41"/>
      <c r="U2991" s="41">
        <v>1.0627609896736649</v>
      </c>
      <c r="V2991" s="41"/>
      <c r="W2991" s="41"/>
      <c r="X2991" s="41">
        <v>1.3511377689044359</v>
      </c>
      <c r="Y2991" s="41">
        <v>1.4262591519596477</v>
      </c>
      <c r="Z2991" s="41"/>
      <c r="AA2991" s="41"/>
      <c r="AB2991" s="41">
        <v>2.2256110406214513</v>
      </c>
      <c r="AC2991" s="41">
        <v>1.7572230121761718</v>
      </c>
      <c r="AD2991" s="869"/>
      <c r="AM2991" s="461"/>
      <c r="AN2991" s="845" t="s">
        <v>2</v>
      </c>
      <c r="AO2991" s="461"/>
      <c r="AP2991" s="461"/>
      <c r="AQ2991" s="461"/>
      <c r="AR2991" s="461"/>
      <c r="AS2991" s="461"/>
      <c r="AT2991" s="461"/>
      <c r="AU2991" s="461"/>
      <c r="AV2991" s="461"/>
      <c r="AW2991" s="461"/>
      <c r="AX2991" s="461"/>
      <c r="AY2991" s="461"/>
      <c r="AZ2991" s="461"/>
      <c r="BA2991" s="461"/>
      <c r="BB2991" s="461"/>
      <c r="BC2991" s="461"/>
      <c r="BD2991" s="461"/>
      <c r="BE2991" s="461"/>
      <c r="BF2991" s="461"/>
      <c r="BG2991" s="461"/>
      <c r="BH2991" s="461"/>
      <c r="BI2991" s="461"/>
      <c r="BJ2991" s="461"/>
      <c r="BK2991" s="461"/>
      <c r="BL2991" s="461"/>
    </row>
    <row r="2992" spans="2:64">
      <c r="B2992" s="154">
        <v>2908</v>
      </c>
      <c r="C2992" s="41">
        <v>0.95118553780519011</v>
      </c>
      <c r="D2992" s="41"/>
      <c r="E2992" s="41">
        <v>7.0052095506955417E-2</v>
      </c>
      <c r="F2992" s="41"/>
      <c r="G2992" s="41"/>
      <c r="H2992" s="41">
        <v>0.27261510522422966</v>
      </c>
      <c r="I2992" s="41"/>
      <c r="J2992" s="41">
        <v>0.3389551628134666</v>
      </c>
      <c r="K2992" s="41"/>
      <c r="L2992" s="41">
        <v>0.31140729598884109</v>
      </c>
      <c r="M2992" s="41"/>
      <c r="N2992" s="41">
        <v>0.28866458339615342</v>
      </c>
      <c r="O2992" s="41">
        <v>0.7339477141380113</v>
      </c>
      <c r="P2992" s="41"/>
      <c r="Q2992" s="41"/>
      <c r="R2992" s="41">
        <v>1.2536393812402982</v>
      </c>
      <c r="S2992" s="41"/>
      <c r="T2992" s="41">
        <v>0.60426280676053656</v>
      </c>
      <c r="U2992" s="41">
        <v>0.3560271033233034</v>
      </c>
      <c r="V2992" s="41"/>
      <c r="W2992" s="41">
        <v>5.2985547412072063E-3</v>
      </c>
      <c r="X2992" s="41"/>
      <c r="Y2992" s="41"/>
      <c r="Z2992" s="41">
        <v>1.704238484338142</v>
      </c>
      <c r="AA2992" s="41"/>
      <c r="AB2992" s="41">
        <v>0.58499917421257397</v>
      </c>
      <c r="AC2992" s="41"/>
      <c r="AD2992" s="869">
        <v>0.52015254119147436</v>
      </c>
      <c r="AM2992" s="461"/>
      <c r="AN2992" s="845" t="s">
        <v>2</v>
      </c>
      <c r="AO2992" s="461"/>
      <c r="AP2992" s="461"/>
      <c r="AQ2992" s="461"/>
      <c r="AR2992" s="461"/>
      <c r="AS2992" s="461"/>
      <c r="AT2992" s="461"/>
      <c r="AU2992" s="461"/>
      <c r="AV2992" s="461"/>
      <c r="AW2992" s="461"/>
      <c r="AX2992" s="461"/>
      <c r="AY2992" s="461"/>
      <c r="AZ2992" s="461"/>
      <c r="BA2992" s="461"/>
      <c r="BB2992" s="461"/>
      <c r="BC2992" s="461"/>
      <c r="BD2992" s="461"/>
      <c r="BE2992" s="461"/>
      <c r="BF2992" s="461"/>
      <c r="BG2992" s="461"/>
      <c r="BH2992" s="461"/>
      <c r="BI2992" s="461"/>
      <c r="BJ2992" s="461"/>
      <c r="BK2992" s="461"/>
      <c r="BL2992" s="461"/>
    </row>
    <row r="2993" spans="2:64">
      <c r="B2993" s="154">
        <v>2909</v>
      </c>
      <c r="C2993" s="41">
        <v>0.62553510331066409</v>
      </c>
      <c r="D2993" s="41"/>
      <c r="E2993" s="41">
        <v>0.89507648835598785</v>
      </c>
      <c r="F2993" s="41"/>
      <c r="G2993" s="41">
        <v>1.1512170397633392</v>
      </c>
      <c r="H2993" s="41"/>
      <c r="I2993" s="41">
        <v>2.0784009955430776</v>
      </c>
      <c r="J2993" s="41"/>
      <c r="K2993" s="41">
        <v>0.79148069671002008</v>
      </c>
      <c r="L2993" s="41"/>
      <c r="M2993" s="41">
        <v>1.0916321751653761</v>
      </c>
      <c r="N2993" s="41"/>
      <c r="O2993" s="41"/>
      <c r="P2993" s="41">
        <v>0.35567548787214603</v>
      </c>
      <c r="Q2993" s="41">
        <v>1.2924627943710938</v>
      </c>
      <c r="R2993" s="41"/>
      <c r="S2993" s="41">
        <v>1.0052429254102657</v>
      </c>
      <c r="T2993" s="41"/>
      <c r="U2993" s="41">
        <v>2.3961819492192893</v>
      </c>
      <c r="V2993" s="41"/>
      <c r="W2993" s="41">
        <v>1.2721360061705824</v>
      </c>
      <c r="X2993" s="41"/>
      <c r="Y2993" s="41">
        <v>1.7110623697946914</v>
      </c>
      <c r="Z2993" s="41"/>
      <c r="AA2993" s="41">
        <v>0.30525564404582767</v>
      </c>
      <c r="AB2993" s="41"/>
      <c r="AC2993" s="41">
        <v>0.93296917646260868</v>
      </c>
      <c r="AD2993" s="869"/>
      <c r="AM2993" s="461"/>
      <c r="AN2993" s="845" t="s">
        <v>2</v>
      </c>
      <c r="AO2993" s="461"/>
      <c r="AP2993" s="461"/>
      <c r="AQ2993" s="461"/>
      <c r="AR2993" s="461"/>
      <c r="AS2993" s="461"/>
      <c r="AT2993" s="461"/>
      <c r="AU2993" s="461"/>
      <c r="AV2993" s="461"/>
      <c r="AW2993" s="461"/>
      <c r="AX2993" s="461"/>
      <c r="AY2993" s="461"/>
      <c r="AZ2993" s="461"/>
      <c r="BA2993" s="461"/>
      <c r="BB2993" s="461"/>
      <c r="BC2993" s="461"/>
      <c r="BD2993" s="461"/>
      <c r="BE2993" s="461"/>
      <c r="BF2993" s="461"/>
      <c r="BG2993" s="461"/>
      <c r="BH2993" s="461"/>
      <c r="BI2993" s="461"/>
      <c r="BJ2993" s="461"/>
      <c r="BK2993" s="461"/>
      <c r="BL2993" s="461"/>
    </row>
    <row r="2994" spans="2:64">
      <c r="B2994" s="154">
        <v>2910</v>
      </c>
      <c r="C2994" s="41">
        <v>0.69062344091569861</v>
      </c>
      <c r="D2994" s="41"/>
      <c r="E2994" s="41">
        <v>1.4251674311074392</v>
      </c>
      <c r="F2994" s="41"/>
      <c r="G2994" s="41">
        <v>0.2178002972605107</v>
      </c>
      <c r="H2994" s="41"/>
      <c r="I2994" s="41">
        <v>0.88619990655156466</v>
      </c>
      <c r="J2994" s="41"/>
      <c r="K2994" s="41">
        <v>0.8493338371344421</v>
      </c>
      <c r="L2994" s="41"/>
      <c r="M2994" s="41">
        <v>0.97636880731417219</v>
      </c>
      <c r="N2994" s="41"/>
      <c r="O2994" s="41"/>
      <c r="P2994" s="41">
        <v>4.6917716610872844E-2</v>
      </c>
      <c r="Q2994" s="41">
        <v>1.6197220547952473</v>
      </c>
      <c r="R2994" s="41"/>
      <c r="S2994" s="41">
        <v>0.90368510048030237</v>
      </c>
      <c r="T2994" s="41"/>
      <c r="U2994" s="41">
        <v>0.92546344259153546</v>
      </c>
      <c r="V2994" s="41"/>
      <c r="W2994" s="41">
        <v>0.6259850774449911</v>
      </c>
      <c r="X2994" s="41"/>
      <c r="Y2994" s="41">
        <v>1.2486759540066492</v>
      </c>
      <c r="Z2994" s="41"/>
      <c r="AA2994" s="41">
        <v>0.24870871216459139</v>
      </c>
      <c r="AB2994" s="41"/>
      <c r="AC2994" s="41">
        <v>1.2548089484562031</v>
      </c>
      <c r="AD2994" s="869"/>
      <c r="AM2994" s="461"/>
      <c r="AN2994" s="845" t="s">
        <v>2</v>
      </c>
      <c r="AO2994" s="461"/>
      <c r="AP2994" s="461"/>
      <c r="AQ2994" s="461"/>
      <c r="AR2994" s="461"/>
      <c r="AS2994" s="461"/>
      <c r="AT2994" s="461"/>
      <c r="AU2994" s="461"/>
      <c r="AV2994" s="461"/>
      <c r="AW2994" s="461"/>
      <c r="AX2994" s="461"/>
      <c r="AY2994" s="461"/>
      <c r="AZ2994" s="461"/>
      <c r="BA2994" s="461"/>
      <c r="BB2994" s="461"/>
      <c r="BC2994" s="461"/>
      <c r="BD2994" s="461"/>
      <c r="BE2994" s="461"/>
      <c r="BF2994" s="461"/>
      <c r="BG2994" s="461"/>
      <c r="BH2994" s="461"/>
      <c r="BI2994" s="461"/>
      <c r="BJ2994" s="461"/>
      <c r="BK2994" s="461"/>
      <c r="BL2994" s="461"/>
    </row>
    <row r="2995" spans="2:64">
      <c r="B2995" s="154">
        <v>2911</v>
      </c>
      <c r="C2995" s="41">
        <v>1.4658812997180704</v>
      </c>
      <c r="D2995" s="41"/>
      <c r="E2995" s="41">
        <v>7.6455592495197455E-2</v>
      </c>
      <c r="F2995" s="41"/>
      <c r="G2995" s="41">
        <v>1.6993251021645124</v>
      </c>
      <c r="H2995" s="41"/>
      <c r="I2995" s="41"/>
      <c r="J2995" s="41">
        <v>0.9406672093533982</v>
      </c>
      <c r="K2995" s="41">
        <v>0.5642784050851577</v>
      </c>
      <c r="L2995" s="41"/>
      <c r="M2995" s="41"/>
      <c r="N2995" s="41">
        <v>1.341429583267407</v>
      </c>
      <c r="O2995" s="41">
        <v>1.789037588806196</v>
      </c>
      <c r="P2995" s="41"/>
      <c r="Q2995" s="41"/>
      <c r="R2995" s="41">
        <v>0.27563654780808394</v>
      </c>
      <c r="S2995" s="41">
        <v>1.9632404186590884</v>
      </c>
      <c r="T2995" s="41"/>
      <c r="U2995" s="41"/>
      <c r="V2995" s="41">
        <v>1.3752147019324661</v>
      </c>
      <c r="W2995" s="41">
        <v>1.0144997094445509</v>
      </c>
      <c r="X2995" s="41"/>
      <c r="Y2995" s="41"/>
      <c r="Z2995" s="41">
        <v>2.3492130789547802E-2</v>
      </c>
      <c r="AA2995" s="41">
        <v>2.3065762255696862</v>
      </c>
      <c r="AB2995" s="41"/>
      <c r="AC2995" s="41"/>
      <c r="AD2995" s="869">
        <v>0.54806961123489895</v>
      </c>
      <c r="AM2995" s="461"/>
      <c r="AN2995" s="845" t="s">
        <v>2</v>
      </c>
      <c r="AO2995" s="461"/>
      <c r="AP2995" s="461"/>
      <c r="AQ2995" s="461"/>
      <c r="AR2995" s="461"/>
      <c r="AS2995" s="461"/>
      <c r="AT2995" s="461"/>
      <c r="AU2995" s="461"/>
      <c r="AV2995" s="461"/>
      <c r="AW2995" s="461"/>
      <c r="AX2995" s="461"/>
      <c r="AY2995" s="461"/>
      <c r="AZ2995" s="461"/>
      <c r="BA2995" s="461"/>
      <c r="BB2995" s="461"/>
      <c r="BC2995" s="461"/>
      <c r="BD2995" s="461"/>
      <c r="BE2995" s="461"/>
      <c r="BF2995" s="461"/>
      <c r="BG2995" s="461"/>
      <c r="BH2995" s="461"/>
      <c r="BI2995" s="461"/>
      <c r="BJ2995" s="461"/>
      <c r="BK2995" s="461"/>
      <c r="BL2995" s="461"/>
    </row>
    <row r="2996" spans="2:64">
      <c r="B2996" s="154">
        <v>2912</v>
      </c>
      <c r="C2996" s="41">
        <v>9.9036460278852961E-2</v>
      </c>
      <c r="D2996" s="41"/>
      <c r="E2996" s="41"/>
      <c r="F2996" s="41">
        <v>0.61673450093623938</v>
      </c>
      <c r="G2996" s="41">
        <v>0.97572380506327905</v>
      </c>
      <c r="H2996" s="41"/>
      <c r="I2996" s="41"/>
      <c r="J2996" s="41">
        <v>0.17278432137345037</v>
      </c>
      <c r="K2996" s="41">
        <v>6.2851574040132405E-2</v>
      </c>
      <c r="L2996" s="41"/>
      <c r="M2996" s="41">
        <v>0.63366922834559736</v>
      </c>
      <c r="N2996" s="41"/>
      <c r="O2996" s="41">
        <v>0.32155215953069732</v>
      </c>
      <c r="P2996" s="41"/>
      <c r="Q2996" s="41">
        <v>0.21686823513857151</v>
      </c>
      <c r="R2996" s="41"/>
      <c r="S2996" s="41">
        <v>0.2009727577879343</v>
      </c>
      <c r="T2996" s="41"/>
      <c r="U2996" s="41"/>
      <c r="V2996" s="41">
        <v>0.13461421761870673</v>
      </c>
      <c r="W2996" s="41">
        <v>0.55065425212246155</v>
      </c>
      <c r="X2996" s="41"/>
      <c r="Y2996" s="41"/>
      <c r="Z2996" s="41">
        <v>4.4546014207995081E-2</v>
      </c>
      <c r="AA2996" s="41">
        <v>8.9317222827201628E-2</v>
      </c>
      <c r="AB2996" s="41"/>
      <c r="AC2996" s="41"/>
      <c r="AD2996" s="869">
        <v>0.73439764707559507</v>
      </c>
      <c r="AM2996" s="461"/>
      <c r="AN2996" s="845" t="s">
        <v>2</v>
      </c>
      <c r="AO2996" s="461"/>
      <c r="AP2996" s="461"/>
      <c r="AQ2996" s="461"/>
      <c r="AR2996" s="461"/>
      <c r="AS2996" s="461"/>
      <c r="AT2996" s="461"/>
      <c r="AU2996" s="461"/>
      <c r="AV2996" s="461"/>
      <c r="AW2996" s="461"/>
      <c r="AX2996" s="461"/>
      <c r="AY2996" s="461"/>
      <c r="AZ2996" s="461"/>
      <c r="BA2996" s="461"/>
      <c r="BB2996" s="461"/>
      <c r="BC2996" s="461"/>
      <c r="BD2996" s="461"/>
      <c r="BE2996" s="461"/>
      <c r="BF2996" s="461"/>
      <c r="BG2996" s="461"/>
      <c r="BH2996" s="461"/>
      <c r="BI2996" s="461"/>
      <c r="BJ2996" s="461"/>
      <c r="BK2996" s="461"/>
      <c r="BL2996" s="461"/>
    </row>
    <row r="2997" spans="2:64">
      <c r="B2997" s="154">
        <v>2913</v>
      </c>
      <c r="C2997" s="41">
        <v>1.7367816661887172</v>
      </c>
      <c r="D2997" s="41"/>
      <c r="E2997" s="41"/>
      <c r="F2997" s="41">
        <v>0.38806617727523685</v>
      </c>
      <c r="G2997" s="41">
        <v>1.278179985519839</v>
      </c>
      <c r="H2997" s="41"/>
      <c r="I2997" s="41"/>
      <c r="J2997" s="41">
        <v>0.58218050209950545</v>
      </c>
      <c r="K2997" s="41">
        <v>0.51025624286402416</v>
      </c>
      <c r="L2997" s="41"/>
      <c r="M2997" s="41"/>
      <c r="N2997" s="41">
        <v>0.25355391982961201</v>
      </c>
      <c r="O2997" s="41">
        <v>0.88240701998512439</v>
      </c>
      <c r="P2997" s="41"/>
      <c r="Q2997" s="41"/>
      <c r="R2997" s="41">
        <v>0.4042103469459547</v>
      </c>
      <c r="S2997" s="41">
        <v>0.75726113103901571</v>
      </c>
      <c r="T2997" s="41"/>
      <c r="U2997" s="41"/>
      <c r="V2997" s="41">
        <v>0.54492017539605409</v>
      </c>
      <c r="W2997" s="41">
        <v>1.0319088761007271</v>
      </c>
      <c r="X2997" s="41"/>
      <c r="Y2997" s="41">
        <v>6.9313732319264632E-2</v>
      </c>
      <c r="Z2997" s="41"/>
      <c r="AA2997" s="41">
        <v>1.1437031278621608</v>
      </c>
      <c r="AB2997" s="41"/>
      <c r="AC2997" s="41"/>
      <c r="AD2997" s="869">
        <v>0.56046638004900806</v>
      </c>
      <c r="AM2997" s="461"/>
      <c r="AN2997" s="845" t="s">
        <v>2</v>
      </c>
      <c r="AO2997" s="461"/>
      <c r="AP2997" s="461"/>
      <c r="AQ2997" s="461"/>
      <c r="AR2997" s="461"/>
      <c r="AS2997" s="461"/>
      <c r="AT2997" s="461"/>
      <c r="AU2997" s="461"/>
      <c r="AV2997" s="461"/>
      <c r="AW2997" s="461"/>
      <c r="AX2997" s="461"/>
      <c r="AY2997" s="461"/>
      <c r="AZ2997" s="461"/>
      <c r="BA2997" s="461"/>
      <c r="BB2997" s="461"/>
      <c r="BC2997" s="461"/>
      <c r="BD2997" s="461"/>
      <c r="BE2997" s="461"/>
      <c r="BF2997" s="461"/>
      <c r="BG2997" s="461"/>
      <c r="BH2997" s="461"/>
      <c r="BI2997" s="461"/>
      <c r="BJ2997" s="461"/>
      <c r="BK2997" s="461"/>
      <c r="BL2997" s="461"/>
    </row>
    <row r="2998" spans="2:64">
      <c r="B2998" s="154">
        <v>2914</v>
      </c>
      <c r="C2998" s="41">
        <v>0.22966185143675585</v>
      </c>
      <c r="D2998" s="41"/>
      <c r="E2998" s="41"/>
      <c r="F2998" s="41">
        <v>0.32833235650298043</v>
      </c>
      <c r="G2998" s="41"/>
      <c r="H2998" s="41">
        <v>0.16780162196550227</v>
      </c>
      <c r="I2998" s="41"/>
      <c r="J2998" s="41">
        <v>0.30801549381793203</v>
      </c>
      <c r="K2998" s="41">
        <v>0.4224275164086323</v>
      </c>
      <c r="L2998" s="41"/>
      <c r="M2998" s="41">
        <v>0.66207705908873427</v>
      </c>
      <c r="N2998" s="41"/>
      <c r="O2998" s="41">
        <v>0.7021490578338182</v>
      </c>
      <c r="P2998" s="41"/>
      <c r="Q2998" s="41">
        <v>0.57810185550716875</v>
      </c>
      <c r="R2998" s="41"/>
      <c r="S2998" s="41">
        <v>0.75952081699048524</v>
      </c>
      <c r="T2998" s="41"/>
      <c r="U2998" s="41">
        <v>2.300173586717014E-2</v>
      </c>
      <c r="V2998" s="41"/>
      <c r="W2998" s="41">
        <v>6.4025986007569091E-2</v>
      </c>
      <c r="X2998" s="41"/>
      <c r="Y2998" s="41">
        <v>0.20322138945793619</v>
      </c>
      <c r="Z2998" s="41"/>
      <c r="AA2998" s="41">
        <v>0.96378841242143298</v>
      </c>
      <c r="AB2998" s="41"/>
      <c r="AC2998" s="41">
        <v>0.92880093254738605</v>
      </c>
      <c r="AD2998" s="869"/>
      <c r="AM2998" s="461"/>
      <c r="AN2998" s="845" t="s">
        <v>2</v>
      </c>
      <c r="AO2998" s="461"/>
      <c r="AP2998" s="461"/>
      <c r="AQ2998" s="461"/>
      <c r="AR2998" s="461"/>
      <c r="AS2998" s="461"/>
      <c r="AT2998" s="461"/>
      <c r="AU2998" s="461"/>
      <c r="AV2998" s="461"/>
      <c r="AW2998" s="461"/>
      <c r="AX2998" s="461"/>
      <c r="AY2998" s="461"/>
      <c r="AZ2998" s="461"/>
      <c r="BA2998" s="461"/>
      <c r="BB2998" s="461"/>
      <c r="BC2998" s="461"/>
      <c r="BD2998" s="461"/>
      <c r="BE2998" s="461"/>
      <c r="BF2998" s="461"/>
      <c r="BG2998" s="461"/>
      <c r="BH2998" s="461"/>
      <c r="BI2998" s="461"/>
      <c r="BJ2998" s="461"/>
      <c r="BK2998" s="461"/>
      <c r="BL2998" s="461"/>
    </row>
    <row r="2999" spans="2:64">
      <c r="B2999" s="154">
        <v>2915</v>
      </c>
      <c r="C2999" s="41"/>
      <c r="D2999" s="41">
        <v>2.0616929845402865</v>
      </c>
      <c r="E2999" s="41">
        <v>1.874421575802242</v>
      </c>
      <c r="F2999" s="41"/>
      <c r="G2999" s="41"/>
      <c r="H2999" s="41">
        <v>0.28067643222504823</v>
      </c>
      <c r="I2999" s="41">
        <v>2.3558029965966383</v>
      </c>
      <c r="J2999" s="41"/>
      <c r="K2999" s="41"/>
      <c r="L2999" s="41">
        <v>1.5716897403172203</v>
      </c>
      <c r="M2999" s="41">
        <v>2.1379427744391166</v>
      </c>
      <c r="N2999" s="41"/>
      <c r="O2999" s="41"/>
      <c r="P2999" s="41">
        <v>1.5080115080978558</v>
      </c>
      <c r="Q2999" s="41">
        <v>0.91363054481619677</v>
      </c>
      <c r="R2999" s="41"/>
      <c r="S2999" s="41"/>
      <c r="T2999" s="41">
        <v>1.0171861060399201</v>
      </c>
      <c r="U2999" s="41">
        <v>1.003576911971463</v>
      </c>
      <c r="V2999" s="41"/>
      <c r="W2999" s="41"/>
      <c r="X2999" s="41">
        <v>0.88102903641026709</v>
      </c>
      <c r="Y2999" s="41">
        <v>1.406024521766017</v>
      </c>
      <c r="Z2999" s="41"/>
      <c r="AA2999" s="41"/>
      <c r="AB2999" s="41">
        <v>0.68249137679560623</v>
      </c>
      <c r="AC2999" s="41">
        <v>1.149911987639944</v>
      </c>
      <c r="AD2999" s="869"/>
      <c r="AM2999" s="461"/>
      <c r="AN2999" s="845" t="s">
        <v>2</v>
      </c>
      <c r="AO2999" s="461"/>
      <c r="AP2999" s="461"/>
      <c r="AQ2999" s="461"/>
      <c r="AR2999" s="461"/>
      <c r="AS2999" s="461"/>
      <c r="AT2999" s="461"/>
      <c r="AU2999" s="461"/>
      <c r="AV2999" s="461"/>
      <c r="AW2999" s="461"/>
      <c r="AX2999" s="461"/>
      <c r="AY2999" s="461"/>
      <c r="AZ2999" s="461"/>
      <c r="BA2999" s="461"/>
      <c r="BB2999" s="461"/>
      <c r="BC2999" s="461"/>
      <c r="BD2999" s="461"/>
      <c r="BE2999" s="461"/>
      <c r="BF2999" s="461"/>
      <c r="BG2999" s="461"/>
      <c r="BH2999" s="461"/>
      <c r="BI2999" s="461"/>
      <c r="BJ2999" s="461"/>
      <c r="BK2999" s="461"/>
      <c r="BL2999" s="461"/>
    </row>
    <row r="3000" spans="2:64">
      <c r="B3000" s="154">
        <v>2916</v>
      </c>
      <c r="C3000" s="41">
        <v>1.4239646499410816</v>
      </c>
      <c r="D3000" s="41"/>
      <c r="E3000" s="41"/>
      <c r="F3000" s="41">
        <v>0.92309558807757319</v>
      </c>
      <c r="G3000" s="41">
        <v>1.575531781283936</v>
      </c>
      <c r="H3000" s="41"/>
      <c r="I3000" s="41">
        <v>0.51924379638124318</v>
      </c>
      <c r="J3000" s="41"/>
      <c r="K3000" s="41">
        <v>0.60682912338441453</v>
      </c>
      <c r="L3000" s="41"/>
      <c r="M3000" s="41"/>
      <c r="N3000" s="41">
        <v>1.4254487969734306</v>
      </c>
      <c r="O3000" s="41">
        <v>0.90775283085770331</v>
      </c>
      <c r="P3000" s="41"/>
      <c r="Q3000" s="41"/>
      <c r="R3000" s="41">
        <v>0.20767025808529288</v>
      </c>
      <c r="S3000" s="41">
        <v>0.45846606879976531</v>
      </c>
      <c r="T3000" s="41"/>
      <c r="U3000" s="41"/>
      <c r="V3000" s="41">
        <v>0.35156464300565582</v>
      </c>
      <c r="W3000" s="41">
        <v>0.28627673833321343</v>
      </c>
      <c r="X3000" s="41"/>
      <c r="Y3000" s="41">
        <v>0.46617655102045813</v>
      </c>
      <c r="Z3000" s="41"/>
      <c r="AA3000" s="41">
        <v>0.57722079006348237</v>
      </c>
      <c r="AB3000" s="41"/>
      <c r="AC3000" s="41"/>
      <c r="AD3000" s="869">
        <v>0.94282994022328126</v>
      </c>
      <c r="AM3000" s="461"/>
      <c r="AN3000" s="845" t="s">
        <v>2</v>
      </c>
      <c r="AO3000" s="461"/>
      <c r="AP3000" s="461"/>
      <c r="AQ3000" s="461"/>
      <c r="AR3000" s="461"/>
      <c r="AS3000" s="461"/>
      <c r="AT3000" s="461"/>
      <c r="AU3000" s="461"/>
      <c r="AV3000" s="461"/>
      <c r="AW3000" s="461"/>
      <c r="AX3000" s="461"/>
      <c r="AY3000" s="461"/>
      <c r="AZ3000" s="461"/>
      <c r="BA3000" s="461"/>
      <c r="BB3000" s="461"/>
      <c r="BC3000" s="461"/>
      <c r="BD3000" s="461"/>
      <c r="BE3000" s="461"/>
      <c r="BF3000" s="461"/>
      <c r="BG3000" s="461"/>
      <c r="BH3000" s="461"/>
      <c r="BI3000" s="461"/>
      <c r="BJ3000" s="461"/>
      <c r="BK3000" s="461"/>
      <c r="BL3000" s="461"/>
    </row>
    <row r="3001" spans="2:64">
      <c r="B3001" s="154">
        <v>2917</v>
      </c>
      <c r="C3001" s="41">
        <v>1.3721038795028331</v>
      </c>
      <c r="D3001" s="41"/>
      <c r="E3001" s="41">
        <v>1.4941341500962402</v>
      </c>
      <c r="F3001" s="41"/>
      <c r="G3001" s="41">
        <v>1.0618136285562296</v>
      </c>
      <c r="H3001" s="41"/>
      <c r="I3001" s="41">
        <v>0.85946642348239688</v>
      </c>
      <c r="J3001" s="41"/>
      <c r="K3001" s="41">
        <v>0.34900636763177662</v>
      </c>
      <c r="L3001" s="41"/>
      <c r="M3001" s="41">
        <v>1.1639365604599639</v>
      </c>
      <c r="N3001" s="41"/>
      <c r="O3001" s="41"/>
      <c r="P3001" s="41">
        <v>0.18814058324627078</v>
      </c>
      <c r="Q3001" s="41">
        <v>0.64212070219270267</v>
      </c>
      <c r="R3001" s="41"/>
      <c r="S3001" s="41"/>
      <c r="T3001" s="41">
        <v>0.14380572973972272</v>
      </c>
      <c r="U3001" s="41">
        <v>0.6682796207835433</v>
      </c>
      <c r="V3001" s="41"/>
      <c r="W3001" s="41">
        <v>0.46915924547644794</v>
      </c>
      <c r="X3001" s="41"/>
      <c r="Y3001" s="41">
        <v>0.92728538708412744</v>
      </c>
      <c r="Z3001" s="41"/>
      <c r="AA3001" s="41">
        <v>9.4696465809086292E-2</v>
      </c>
      <c r="AB3001" s="41"/>
      <c r="AC3001" s="41">
        <v>1.5011432111969254</v>
      </c>
      <c r="AD3001" s="869"/>
      <c r="AM3001" s="461"/>
      <c r="AN3001" s="845" t="s">
        <v>2</v>
      </c>
      <c r="AO3001" s="461"/>
      <c r="AP3001" s="461"/>
      <c r="AQ3001" s="461"/>
      <c r="AR3001" s="461"/>
      <c r="AS3001" s="461"/>
      <c r="AT3001" s="461"/>
      <c r="AU3001" s="461"/>
      <c r="AV3001" s="461"/>
      <c r="AW3001" s="461"/>
      <c r="AX3001" s="461"/>
      <c r="AY3001" s="461"/>
      <c r="AZ3001" s="461"/>
      <c r="BA3001" s="461"/>
      <c r="BB3001" s="461"/>
      <c r="BC3001" s="461"/>
      <c r="BD3001" s="461"/>
      <c r="BE3001" s="461"/>
      <c r="BF3001" s="461"/>
      <c r="BG3001" s="461"/>
      <c r="BH3001" s="461"/>
      <c r="BI3001" s="461"/>
      <c r="BJ3001" s="461"/>
      <c r="BK3001" s="461"/>
      <c r="BL3001" s="461"/>
    </row>
    <row r="3002" spans="2:64">
      <c r="B3002" s="154">
        <v>2918</v>
      </c>
      <c r="C3002" s="41"/>
      <c r="D3002" s="41">
        <v>0.63095127158963482</v>
      </c>
      <c r="E3002" s="41"/>
      <c r="F3002" s="41">
        <v>0.90529794653185136</v>
      </c>
      <c r="G3002" s="41"/>
      <c r="H3002" s="41">
        <v>0.87074590007210184</v>
      </c>
      <c r="I3002" s="41"/>
      <c r="J3002" s="41">
        <v>1.0572805236079437</v>
      </c>
      <c r="K3002" s="41"/>
      <c r="L3002" s="41">
        <v>6.2175937368013787E-2</v>
      </c>
      <c r="M3002" s="41"/>
      <c r="N3002" s="41">
        <v>0.99830378405862386</v>
      </c>
      <c r="O3002" s="41">
        <v>7.6178449768069895E-2</v>
      </c>
      <c r="P3002" s="41"/>
      <c r="Q3002" s="41"/>
      <c r="R3002" s="41">
        <v>1.1203557377250004</v>
      </c>
      <c r="S3002" s="41">
        <v>1.2479507891445136</v>
      </c>
      <c r="T3002" s="41"/>
      <c r="U3002" s="41">
        <v>0.41993167352068839</v>
      </c>
      <c r="V3002" s="41"/>
      <c r="W3002" s="41">
        <v>0.18103660258085583</v>
      </c>
      <c r="X3002" s="41"/>
      <c r="Y3002" s="41"/>
      <c r="Z3002" s="41">
        <v>0.70830918810776344</v>
      </c>
      <c r="AA3002" s="41">
        <v>9.886653879703472E-2</v>
      </c>
      <c r="AB3002" s="41"/>
      <c r="AC3002" s="41"/>
      <c r="AD3002" s="869">
        <v>0.94080834682522463</v>
      </c>
      <c r="AM3002" s="461"/>
      <c r="AN3002" s="845" t="s">
        <v>2</v>
      </c>
      <c r="AO3002" s="461"/>
      <c r="AP3002" s="461"/>
      <c r="AQ3002" s="461"/>
      <c r="AR3002" s="461"/>
      <c r="AS3002" s="461"/>
      <c r="AT3002" s="461"/>
      <c r="AU3002" s="461"/>
      <c r="AV3002" s="461"/>
      <c r="AW3002" s="461"/>
      <c r="AX3002" s="461"/>
      <c r="AY3002" s="461"/>
      <c r="AZ3002" s="461"/>
      <c r="BA3002" s="461"/>
      <c r="BB3002" s="461"/>
      <c r="BC3002" s="461"/>
      <c r="BD3002" s="461"/>
      <c r="BE3002" s="461"/>
      <c r="BF3002" s="461"/>
      <c r="BG3002" s="461"/>
      <c r="BH3002" s="461"/>
      <c r="BI3002" s="461"/>
      <c r="BJ3002" s="461"/>
      <c r="BK3002" s="461"/>
      <c r="BL3002" s="461"/>
    </row>
    <row r="3003" spans="2:64">
      <c r="B3003" s="154">
        <v>2919</v>
      </c>
      <c r="C3003" s="41"/>
      <c r="D3003" s="41">
        <v>1.7669717294673384</v>
      </c>
      <c r="E3003" s="41">
        <v>0.25332160555519523</v>
      </c>
      <c r="F3003" s="41"/>
      <c r="G3003" s="41"/>
      <c r="H3003" s="41">
        <v>1.8610577044987429</v>
      </c>
      <c r="I3003" s="41">
        <v>0.12477707768289936</v>
      </c>
      <c r="J3003" s="41"/>
      <c r="K3003" s="41"/>
      <c r="L3003" s="41">
        <v>2.1069439713836324</v>
      </c>
      <c r="M3003" s="41">
        <v>0.60621390634022543</v>
      </c>
      <c r="N3003" s="41"/>
      <c r="O3003" s="41"/>
      <c r="P3003" s="41">
        <v>1.6240080948962194</v>
      </c>
      <c r="Q3003" s="41"/>
      <c r="R3003" s="41">
        <v>0.12202485215430503</v>
      </c>
      <c r="S3003" s="41"/>
      <c r="T3003" s="41">
        <v>1.5246950015749479</v>
      </c>
      <c r="U3003" s="41">
        <v>1.2698810180939601</v>
      </c>
      <c r="V3003" s="41"/>
      <c r="W3003" s="41"/>
      <c r="X3003" s="41">
        <v>1.6813314786763969</v>
      </c>
      <c r="Y3003" s="41">
        <v>0.4030282179306876</v>
      </c>
      <c r="Z3003" s="41"/>
      <c r="AA3003" s="41"/>
      <c r="AB3003" s="41">
        <v>1.5681954889550882</v>
      </c>
      <c r="AC3003" s="41">
        <v>0.41161083311177854</v>
      </c>
      <c r="AD3003" s="869"/>
      <c r="AM3003" s="461"/>
      <c r="AN3003" s="845" t="s">
        <v>2</v>
      </c>
      <c r="AO3003" s="461"/>
      <c r="AP3003" s="461"/>
      <c r="AQ3003" s="461"/>
      <c r="AR3003" s="461"/>
      <c r="AS3003" s="461"/>
      <c r="AT3003" s="461"/>
      <c r="AU3003" s="461"/>
      <c r="AV3003" s="461"/>
      <c r="AW3003" s="461"/>
      <c r="AX3003" s="461"/>
      <c r="AY3003" s="461"/>
      <c r="AZ3003" s="461"/>
      <c r="BA3003" s="461"/>
      <c r="BB3003" s="461"/>
      <c r="BC3003" s="461"/>
      <c r="BD3003" s="461"/>
      <c r="BE3003" s="461"/>
      <c r="BF3003" s="461"/>
      <c r="BG3003" s="461"/>
      <c r="BH3003" s="461"/>
      <c r="BI3003" s="461"/>
      <c r="BJ3003" s="461"/>
      <c r="BK3003" s="461"/>
      <c r="BL3003" s="461"/>
    </row>
    <row r="3004" spans="2:64">
      <c r="B3004" s="154">
        <v>2920</v>
      </c>
      <c r="C3004" s="41"/>
      <c r="D3004" s="41">
        <v>0.54668887439010094</v>
      </c>
      <c r="E3004" s="41">
        <v>0.81684344744196047</v>
      </c>
      <c r="F3004" s="41"/>
      <c r="G3004" s="41">
        <v>0.62707358758202714</v>
      </c>
      <c r="H3004" s="41"/>
      <c r="I3004" s="41">
        <v>1.0257001447851568</v>
      </c>
      <c r="J3004" s="41"/>
      <c r="K3004" s="41">
        <v>0.21176353165540432</v>
      </c>
      <c r="L3004" s="41"/>
      <c r="M3004" s="41">
        <v>0.57020693150633306</v>
      </c>
      <c r="N3004" s="41"/>
      <c r="O3004" s="41"/>
      <c r="P3004" s="41">
        <v>0.9790476444416607</v>
      </c>
      <c r="Q3004" s="41">
        <v>1.1594417632951575</v>
      </c>
      <c r="R3004" s="41"/>
      <c r="S3004" s="41">
        <v>0.12064360482380131</v>
      </c>
      <c r="T3004" s="41"/>
      <c r="U3004" s="41">
        <v>0.98645469265154784</v>
      </c>
      <c r="V3004" s="41"/>
      <c r="W3004" s="41">
        <v>0.10714798352463492</v>
      </c>
      <c r="X3004" s="41"/>
      <c r="Y3004" s="41"/>
      <c r="Z3004" s="41">
        <v>0.82943975322512675</v>
      </c>
      <c r="AA3004" s="41"/>
      <c r="AB3004" s="41">
        <v>0.36798119541745683</v>
      </c>
      <c r="AC3004" s="41">
        <v>0.47911876355720973</v>
      </c>
      <c r="AD3004" s="869"/>
      <c r="AM3004" s="461"/>
      <c r="AN3004" s="845" t="s">
        <v>2</v>
      </c>
      <c r="AO3004" s="461"/>
      <c r="AP3004" s="461"/>
      <c r="AQ3004" s="461"/>
      <c r="AR3004" s="461"/>
      <c r="AS3004" s="461"/>
      <c r="AT3004" s="461"/>
      <c r="AU3004" s="461"/>
      <c r="AV3004" s="461"/>
      <c r="AW3004" s="461"/>
      <c r="AX3004" s="461"/>
      <c r="AY3004" s="461"/>
      <c r="AZ3004" s="461"/>
      <c r="BA3004" s="461"/>
      <c r="BB3004" s="461"/>
      <c r="BC3004" s="461"/>
      <c r="BD3004" s="461"/>
      <c r="BE3004" s="461"/>
      <c r="BF3004" s="461"/>
      <c r="BG3004" s="461"/>
      <c r="BH3004" s="461"/>
      <c r="BI3004" s="461"/>
      <c r="BJ3004" s="461"/>
      <c r="BK3004" s="461"/>
      <c r="BL3004" s="461"/>
    </row>
    <row r="3005" spans="2:64">
      <c r="B3005" s="154">
        <v>2921</v>
      </c>
      <c r="C3005" s="41"/>
      <c r="D3005" s="41">
        <v>1.20985202434999</v>
      </c>
      <c r="E3005" s="41"/>
      <c r="F3005" s="41">
        <v>0.88772352680557443</v>
      </c>
      <c r="G3005" s="41"/>
      <c r="H3005" s="41">
        <v>0.69960726303016585</v>
      </c>
      <c r="I3005" s="41"/>
      <c r="J3005" s="41">
        <v>1.2721149382986587</v>
      </c>
      <c r="K3005" s="41"/>
      <c r="L3005" s="41">
        <v>0.68509154906098535</v>
      </c>
      <c r="M3005" s="41">
        <v>0.33254433347174633</v>
      </c>
      <c r="N3005" s="41"/>
      <c r="O3005" s="41"/>
      <c r="P3005" s="41">
        <v>0.68503391811498549</v>
      </c>
      <c r="Q3005" s="41"/>
      <c r="R3005" s="41">
        <v>0.47300467200756224</v>
      </c>
      <c r="S3005" s="41"/>
      <c r="T3005" s="41">
        <v>0.19113178310034454</v>
      </c>
      <c r="U3005" s="41"/>
      <c r="V3005" s="41">
        <v>1.6043796513594863</v>
      </c>
      <c r="W3005" s="41"/>
      <c r="X3005" s="41">
        <v>0.71398198021047621</v>
      </c>
      <c r="Y3005" s="41"/>
      <c r="Z3005" s="41">
        <v>1.0638722129688254</v>
      </c>
      <c r="AA3005" s="41"/>
      <c r="AB3005" s="41">
        <v>1.0200806376024969</v>
      </c>
      <c r="AC3005" s="41">
        <v>0.77606517771734207</v>
      </c>
      <c r="AD3005" s="869"/>
      <c r="AM3005" s="461"/>
      <c r="AN3005" s="845" t="s">
        <v>2</v>
      </c>
      <c r="AO3005" s="461"/>
      <c r="AP3005" s="461"/>
      <c r="AQ3005" s="461"/>
      <c r="AR3005" s="461"/>
      <c r="AS3005" s="461"/>
      <c r="AT3005" s="461"/>
      <c r="AU3005" s="461"/>
      <c r="AV3005" s="461"/>
      <c r="AW3005" s="461"/>
      <c r="AX3005" s="461"/>
      <c r="AY3005" s="461"/>
      <c r="AZ3005" s="461"/>
      <c r="BA3005" s="461"/>
      <c r="BB3005" s="461"/>
      <c r="BC3005" s="461"/>
      <c r="BD3005" s="461"/>
      <c r="BE3005" s="461"/>
      <c r="BF3005" s="461"/>
      <c r="BG3005" s="461"/>
      <c r="BH3005" s="461"/>
      <c r="BI3005" s="461"/>
      <c r="BJ3005" s="461"/>
      <c r="BK3005" s="461"/>
      <c r="BL3005" s="461"/>
    </row>
    <row r="3006" spans="2:64">
      <c r="B3006" s="154">
        <v>2922</v>
      </c>
      <c r="C3006" s="41">
        <v>0.5557042329469537</v>
      </c>
      <c r="D3006" s="41"/>
      <c r="E3006" s="41">
        <v>0.73611420797332738</v>
      </c>
      <c r="F3006" s="41"/>
      <c r="G3006" s="41">
        <v>0.38317904281623244</v>
      </c>
      <c r="H3006" s="41"/>
      <c r="I3006" s="41">
        <v>0.44584484649207878</v>
      </c>
      <c r="J3006" s="41"/>
      <c r="K3006" s="41">
        <v>0.45415348240973202</v>
      </c>
      <c r="L3006" s="41"/>
      <c r="M3006" s="41">
        <v>0.59192023401696858</v>
      </c>
      <c r="N3006" s="41"/>
      <c r="O3006" s="41">
        <v>0.44257442960782428</v>
      </c>
      <c r="P3006" s="41"/>
      <c r="Q3006" s="41">
        <v>0.2279760263667357</v>
      </c>
      <c r="R3006" s="41"/>
      <c r="S3006" s="41"/>
      <c r="T3006" s="41">
        <v>0.10565601304030053</v>
      </c>
      <c r="U3006" s="41">
        <v>0.5857168849630463</v>
      </c>
      <c r="V3006" s="41"/>
      <c r="W3006" s="41">
        <v>0.76147462809945943</v>
      </c>
      <c r="X3006" s="41"/>
      <c r="Y3006" s="41">
        <v>0.25052221736412811</v>
      </c>
      <c r="Z3006" s="41"/>
      <c r="AA3006" s="41">
        <v>0.32310394462678621</v>
      </c>
      <c r="AB3006" s="41"/>
      <c r="AC3006" s="41">
        <v>0.72486066893356349</v>
      </c>
      <c r="AD3006" s="869"/>
      <c r="AM3006" s="461"/>
      <c r="AN3006" s="845" t="s">
        <v>2</v>
      </c>
      <c r="AO3006" s="461"/>
      <c r="AP3006" s="461"/>
      <c r="AQ3006" s="461"/>
      <c r="AR3006" s="461"/>
      <c r="AS3006" s="461"/>
      <c r="AT3006" s="461"/>
      <c r="AU3006" s="461"/>
      <c r="AV3006" s="461"/>
      <c r="AW3006" s="461"/>
      <c r="AX3006" s="461"/>
      <c r="AY3006" s="461"/>
      <c r="AZ3006" s="461"/>
      <c r="BA3006" s="461"/>
      <c r="BB3006" s="461"/>
      <c r="BC3006" s="461"/>
      <c r="BD3006" s="461"/>
      <c r="BE3006" s="461"/>
      <c r="BF3006" s="461"/>
      <c r="BG3006" s="461"/>
      <c r="BH3006" s="461"/>
      <c r="BI3006" s="461"/>
      <c r="BJ3006" s="461"/>
      <c r="BK3006" s="461"/>
      <c r="BL3006" s="461"/>
    </row>
    <row r="3007" spans="2:64">
      <c r="B3007" s="154">
        <v>2923</v>
      </c>
      <c r="C3007" s="41">
        <v>8.4858992156955457E-2</v>
      </c>
      <c r="D3007" s="41"/>
      <c r="E3007" s="41">
        <v>1.0160315587536937</v>
      </c>
      <c r="F3007" s="41"/>
      <c r="G3007" s="41"/>
      <c r="H3007" s="41">
        <v>0.80000410812103107</v>
      </c>
      <c r="I3007" s="41">
        <v>0.82149225709517404</v>
      </c>
      <c r="J3007" s="41"/>
      <c r="K3007" s="41"/>
      <c r="L3007" s="41">
        <v>0.33988292727853348</v>
      </c>
      <c r="M3007" s="41">
        <v>1.2032664719692054</v>
      </c>
      <c r="N3007" s="41"/>
      <c r="O3007" s="41"/>
      <c r="P3007" s="41">
        <v>0.30318077596479881</v>
      </c>
      <c r="Q3007" s="41">
        <v>0.91721339341758645</v>
      </c>
      <c r="R3007" s="41"/>
      <c r="S3007" s="41"/>
      <c r="T3007" s="41">
        <v>0.63130469711317172</v>
      </c>
      <c r="U3007" s="41">
        <v>0.9374513090034754</v>
      </c>
      <c r="V3007" s="41"/>
      <c r="W3007" s="41"/>
      <c r="X3007" s="41">
        <v>1.2836779474642503</v>
      </c>
      <c r="Y3007" s="41">
        <v>0.97261561833131094</v>
      </c>
      <c r="Z3007" s="41"/>
      <c r="AA3007" s="41"/>
      <c r="AB3007" s="41">
        <v>0.20392480390325082</v>
      </c>
      <c r="AC3007" s="41">
        <v>1.0307042013683585</v>
      </c>
      <c r="AD3007" s="869"/>
      <c r="AM3007" s="461"/>
      <c r="AN3007" s="845" t="s">
        <v>2</v>
      </c>
      <c r="AO3007" s="461"/>
      <c r="AP3007" s="461"/>
      <c r="AQ3007" s="461"/>
      <c r="AR3007" s="461"/>
      <c r="AS3007" s="461"/>
      <c r="AT3007" s="461"/>
      <c r="AU3007" s="461"/>
      <c r="AV3007" s="461"/>
      <c r="AW3007" s="461"/>
      <c r="AX3007" s="461"/>
      <c r="AY3007" s="461"/>
      <c r="AZ3007" s="461"/>
      <c r="BA3007" s="461"/>
      <c r="BB3007" s="461"/>
      <c r="BC3007" s="461"/>
      <c r="BD3007" s="461"/>
      <c r="BE3007" s="461"/>
      <c r="BF3007" s="461"/>
      <c r="BG3007" s="461"/>
      <c r="BH3007" s="461"/>
      <c r="BI3007" s="461"/>
      <c r="BJ3007" s="461"/>
      <c r="BK3007" s="461"/>
      <c r="BL3007" s="461"/>
    </row>
    <row r="3008" spans="2:64">
      <c r="B3008" s="154">
        <v>2924</v>
      </c>
      <c r="C3008" s="41">
        <v>0.33761826979417531</v>
      </c>
      <c r="D3008" s="41"/>
      <c r="E3008" s="41">
        <v>1.5889121752496973</v>
      </c>
      <c r="F3008" s="41"/>
      <c r="G3008" s="41">
        <v>0.89385433217301913</v>
      </c>
      <c r="H3008" s="41"/>
      <c r="I3008" s="41">
        <v>0.20309444535674262</v>
      </c>
      <c r="J3008" s="41"/>
      <c r="K3008" s="41">
        <v>0.19151119463332178</v>
      </c>
      <c r="L3008" s="41"/>
      <c r="M3008" s="41">
        <v>0.29277637471690154</v>
      </c>
      <c r="N3008" s="41"/>
      <c r="O3008" s="41"/>
      <c r="P3008" s="41">
        <v>0.6227680499610474</v>
      </c>
      <c r="Q3008" s="41">
        <v>0.98221547608100457</v>
      </c>
      <c r="R3008" s="41"/>
      <c r="S3008" s="41">
        <v>0.2919346943870102</v>
      </c>
      <c r="T3008" s="41"/>
      <c r="U3008" s="41">
        <v>1.1627437650147954</v>
      </c>
      <c r="V3008" s="41"/>
      <c r="W3008" s="41">
        <v>7.1911030711102691E-2</v>
      </c>
      <c r="X3008" s="41"/>
      <c r="Y3008" s="41">
        <v>0.72411541914588307</v>
      </c>
      <c r="Z3008" s="41"/>
      <c r="AA3008" s="41"/>
      <c r="AB3008" s="41">
        <v>1.8717692254911544E-2</v>
      </c>
      <c r="AC3008" s="41">
        <v>1.0190590468801577</v>
      </c>
      <c r="AD3008" s="869"/>
      <c r="AM3008" s="461"/>
      <c r="AN3008" s="845" t="s">
        <v>2</v>
      </c>
      <c r="AO3008" s="461"/>
      <c r="AP3008" s="461"/>
      <c r="AQ3008" s="461"/>
      <c r="AR3008" s="461"/>
      <c r="AS3008" s="461"/>
      <c r="AT3008" s="461"/>
      <c r="AU3008" s="461"/>
      <c r="AV3008" s="461"/>
      <c r="AW3008" s="461"/>
      <c r="AX3008" s="461"/>
      <c r="AY3008" s="461"/>
      <c r="AZ3008" s="461"/>
      <c r="BA3008" s="461"/>
      <c r="BB3008" s="461"/>
      <c r="BC3008" s="461"/>
      <c r="BD3008" s="461"/>
      <c r="BE3008" s="461"/>
      <c r="BF3008" s="461"/>
      <c r="BG3008" s="461"/>
      <c r="BH3008" s="461"/>
      <c r="BI3008" s="461"/>
      <c r="BJ3008" s="461"/>
      <c r="BK3008" s="461"/>
      <c r="BL3008" s="461"/>
    </row>
    <row r="3009" spans="2:64">
      <c r="B3009" s="154">
        <v>2925</v>
      </c>
      <c r="C3009" s="41">
        <v>0.23524550051176477</v>
      </c>
      <c r="D3009" s="41"/>
      <c r="E3009" s="41">
        <v>0.88946239739240873</v>
      </c>
      <c r="F3009" s="41"/>
      <c r="G3009" s="41">
        <v>0.41612300951792053</v>
      </c>
      <c r="H3009" s="41"/>
      <c r="I3009" s="41">
        <v>0.85271089452105076</v>
      </c>
      <c r="J3009" s="41"/>
      <c r="K3009" s="41">
        <v>1.1190283971610187</v>
      </c>
      <c r="L3009" s="41"/>
      <c r="M3009" s="41">
        <v>0.64726043391023169</v>
      </c>
      <c r="N3009" s="41"/>
      <c r="O3009" s="41">
        <v>1.2120383680080271</v>
      </c>
      <c r="P3009" s="41"/>
      <c r="Q3009" s="41">
        <v>1.2588483709167642</v>
      </c>
      <c r="R3009" s="41"/>
      <c r="S3009" s="41">
        <v>0.62220976167814446</v>
      </c>
      <c r="T3009" s="41"/>
      <c r="U3009" s="41">
        <v>0.40440871927503047</v>
      </c>
      <c r="V3009" s="41"/>
      <c r="W3009" s="41">
        <v>0.53763729432124252</v>
      </c>
      <c r="X3009" s="41"/>
      <c r="Y3009" s="41">
        <v>1.235371423222438</v>
      </c>
      <c r="Z3009" s="41"/>
      <c r="AA3009" s="41">
        <v>0.61598459333781952</v>
      </c>
      <c r="AB3009" s="41"/>
      <c r="AC3009" s="41">
        <v>0.95688879136451666</v>
      </c>
      <c r="AD3009" s="869"/>
      <c r="AM3009" s="461"/>
      <c r="AN3009" s="845" t="s">
        <v>2</v>
      </c>
      <c r="AO3009" s="461"/>
      <c r="AP3009" s="461"/>
      <c r="AQ3009" s="461"/>
      <c r="AR3009" s="461"/>
      <c r="AS3009" s="461"/>
      <c r="AT3009" s="461"/>
      <c r="AU3009" s="461"/>
      <c r="AV3009" s="461"/>
      <c r="AW3009" s="461"/>
      <c r="AX3009" s="461"/>
      <c r="AY3009" s="461"/>
      <c r="AZ3009" s="461"/>
      <c r="BA3009" s="461"/>
      <c r="BB3009" s="461"/>
      <c r="BC3009" s="461"/>
      <c r="BD3009" s="461"/>
      <c r="BE3009" s="461"/>
      <c r="BF3009" s="461"/>
      <c r="BG3009" s="461"/>
      <c r="BH3009" s="461"/>
      <c r="BI3009" s="461"/>
      <c r="BJ3009" s="461"/>
      <c r="BK3009" s="461"/>
      <c r="BL3009" s="461"/>
    </row>
    <row r="3010" spans="2:64">
      <c r="B3010" s="154">
        <v>2926</v>
      </c>
      <c r="C3010" s="41">
        <v>0.18731152432890191</v>
      </c>
      <c r="D3010" s="41"/>
      <c r="E3010" s="41"/>
      <c r="F3010" s="41">
        <v>1.1202272733431198</v>
      </c>
      <c r="G3010" s="41">
        <v>0.24764733680260445</v>
      </c>
      <c r="H3010" s="41"/>
      <c r="I3010" s="41"/>
      <c r="J3010" s="41">
        <v>0.38421860045847994</v>
      </c>
      <c r="K3010" s="41">
        <v>0.15028045903319712</v>
      </c>
      <c r="L3010" s="41"/>
      <c r="M3010" s="41"/>
      <c r="N3010" s="41">
        <v>0.34693779740459951</v>
      </c>
      <c r="O3010" s="41">
        <v>0.18906595549913921</v>
      </c>
      <c r="P3010" s="41"/>
      <c r="Q3010" s="41">
        <v>0.31192248670252787</v>
      </c>
      <c r="R3010" s="41"/>
      <c r="S3010" s="41"/>
      <c r="T3010" s="41">
        <v>1.1677693992605123</v>
      </c>
      <c r="U3010" s="41"/>
      <c r="V3010" s="41">
        <v>0.90951191086069494</v>
      </c>
      <c r="W3010" s="41">
        <v>0.42889415537677245</v>
      </c>
      <c r="X3010" s="41"/>
      <c r="Y3010" s="41">
        <v>0.42017874690138357</v>
      </c>
      <c r="Z3010" s="41"/>
      <c r="AA3010" s="41"/>
      <c r="AB3010" s="41">
        <v>0.48070473237134165</v>
      </c>
      <c r="AC3010" s="41"/>
      <c r="AD3010" s="869">
        <v>0.84948836762750135</v>
      </c>
      <c r="AM3010" s="461"/>
      <c r="AN3010" s="845" t="s">
        <v>2</v>
      </c>
      <c r="AO3010" s="461"/>
      <c r="AP3010" s="461"/>
      <c r="AQ3010" s="461"/>
      <c r="AR3010" s="461"/>
      <c r="AS3010" s="461"/>
      <c r="AT3010" s="461"/>
      <c r="AU3010" s="461"/>
      <c r="AV3010" s="461"/>
      <c r="AW3010" s="461"/>
      <c r="AX3010" s="461"/>
      <c r="AY3010" s="461"/>
      <c r="AZ3010" s="461"/>
      <c r="BA3010" s="461"/>
      <c r="BB3010" s="461"/>
      <c r="BC3010" s="461"/>
      <c r="BD3010" s="461"/>
      <c r="BE3010" s="461"/>
      <c r="BF3010" s="461"/>
      <c r="BG3010" s="461"/>
      <c r="BH3010" s="461"/>
      <c r="BI3010" s="461"/>
      <c r="BJ3010" s="461"/>
      <c r="BK3010" s="461"/>
      <c r="BL3010" s="461"/>
    </row>
    <row r="3011" spans="2:64">
      <c r="B3011" s="154">
        <v>2927</v>
      </c>
      <c r="C3011" s="41">
        <v>2.2922553825932299</v>
      </c>
      <c r="D3011" s="41"/>
      <c r="E3011" s="41"/>
      <c r="F3011" s="41">
        <v>1.4335488308097712</v>
      </c>
      <c r="G3011" s="41">
        <v>1.5859452024854939</v>
      </c>
      <c r="H3011" s="41"/>
      <c r="I3011" s="41"/>
      <c r="J3011" s="41">
        <v>0.85565417298201341</v>
      </c>
      <c r="K3011" s="41">
        <v>0.80171571294486543</v>
      </c>
      <c r="L3011" s="41"/>
      <c r="M3011" s="41"/>
      <c r="N3011" s="41">
        <v>0.52433917789461382</v>
      </c>
      <c r="O3011" s="41">
        <v>1.4438857588011211</v>
      </c>
      <c r="P3011" s="41"/>
      <c r="Q3011" s="41"/>
      <c r="R3011" s="41">
        <v>1.0723284146818344</v>
      </c>
      <c r="S3011" s="41">
        <v>0.50702119425484715</v>
      </c>
      <c r="T3011" s="41"/>
      <c r="U3011" s="41"/>
      <c r="V3011" s="41">
        <v>1.1304604726888405</v>
      </c>
      <c r="W3011" s="41">
        <v>1.0748036558812961</v>
      </c>
      <c r="X3011" s="41"/>
      <c r="Y3011" s="41"/>
      <c r="Z3011" s="41">
        <v>0.96080995508561495</v>
      </c>
      <c r="AA3011" s="41">
        <v>0.91820401486433578</v>
      </c>
      <c r="AB3011" s="41"/>
      <c r="AC3011" s="41"/>
      <c r="AD3011" s="869">
        <v>0.93966578704691861</v>
      </c>
      <c r="AM3011" s="461"/>
      <c r="AN3011" s="845" t="s">
        <v>2</v>
      </c>
      <c r="AO3011" s="461"/>
      <c r="AP3011" s="461"/>
      <c r="AQ3011" s="461"/>
      <c r="AR3011" s="461"/>
      <c r="AS3011" s="461"/>
      <c r="AT3011" s="461"/>
      <c r="AU3011" s="461"/>
      <c r="AV3011" s="461"/>
      <c r="AW3011" s="461"/>
      <c r="AX3011" s="461"/>
      <c r="AY3011" s="461"/>
      <c r="AZ3011" s="461"/>
      <c r="BA3011" s="461"/>
      <c r="BB3011" s="461"/>
      <c r="BC3011" s="461"/>
      <c r="BD3011" s="461"/>
      <c r="BE3011" s="461"/>
      <c r="BF3011" s="461"/>
      <c r="BG3011" s="461"/>
      <c r="BH3011" s="461"/>
      <c r="BI3011" s="461"/>
      <c r="BJ3011" s="461"/>
      <c r="BK3011" s="461"/>
      <c r="BL3011" s="461"/>
    </row>
    <row r="3012" spans="2:64">
      <c r="B3012" s="154">
        <v>2928</v>
      </c>
      <c r="C3012" s="41"/>
      <c r="D3012" s="41">
        <v>1.4336861988104614</v>
      </c>
      <c r="E3012" s="41">
        <v>1.2162217738424341</v>
      </c>
      <c r="F3012" s="41"/>
      <c r="G3012" s="41"/>
      <c r="H3012" s="41">
        <v>1.2461062182342142</v>
      </c>
      <c r="I3012" s="41">
        <v>1.1702668069234667</v>
      </c>
      <c r="J3012" s="41"/>
      <c r="K3012" s="41"/>
      <c r="L3012" s="41">
        <v>0.91092522618578664</v>
      </c>
      <c r="M3012" s="41">
        <v>0.79865345861527903</v>
      </c>
      <c r="N3012" s="41"/>
      <c r="O3012" s="41"/>
      <c r="P3012" s="41">
        <v>1.907922019167396</v>
      </c>
      <c r="Q3012" s="41"/>
      <c r="R3012" s="41">
        <v>0.40184405417284796</v>
      </c>
      <c r="S3012" s="41"/>
      <c r="T3012" s="41">
        <v>0.81380264420816462</v>
      </c>
      <c r="U3012" s="41"/>
      <c r="V3012" s="41">
        <v>5.8648707889295777E-2</v>
      </c>
      <c r="W3012" s="41"/>
      <c r="X3012" s="41">
        <v>1.6204495658679374</v>
      </c>
      <c r="Y3012" s="41">
        <v>1.0142432861282489</v>
      </c>
      <c r="Z3012" s="41"/>
      <c r="AA3012" s="41"/>
      <c r="AB3012" s="41">
        <v>1.3487165569618447</v>
      </c>
      <c r="AC3012" s="41">
        <v>0.95216678751611239</v>
      </c>
      <c r="AD3012" s="869"/>
      <c r="AM3012" s="461"/>
      <c r="AN3012" s="845" t="s">
        <v>2</v>
      </c>
      <c r="AO3012" s="461"/>
      <c r="AP3012" s="461"/>
      <c r="AQ3012" s="461"/>
      <c r="AR3012" s="461"/>
      <c r="AS3012" s="461"/>
      <c r="AT3012" s="461"/>
      <c r="AU3012" s="461"/>
      <c r="AV3012" s="461"/>
      <c r="AW3012" s="461"/>
      <c r="AX3012" s="461"/>
      <c r="AY3012" s="461"/>
      <c r="AZ3012" s="461"/>
      <c r="BA3012" s="461"/>
      <c r="BB3012" s="461"/>
      <c r="BC3012" s="461"/>
      <c r="BD3012" s="461"/>
      <c r="BE3012" s="461"/>
      <c r="BF3012" s="461"/>
      <c r="BG3012" s="461"/>
      <c r="BH3012" s="461"/>
      <c r="BI3012" s="461"/>
      <c r="BJ3012" s="461"/>
      <c r="BK3012" s="461"/>
      <c r="BL3012" s="461"/>
    </row>
    <row r="3013" spans="2:64">
      <c r="B3013" s="154">
        <v>2929</v>
      </c>
      <c r="C3013" s="41">
        <v>1.3254035840854541</v>
      </c>
      <c r="D3013" s="41"/>
      <c r="E3013" s="41">
        <v>0.93603063790221785</v>
      </c>
      <c r="F3013" s="41"/>
      <c r="G3013" s="41">
        <v>0.56982350621120736</v>
      </c>
      <c r="H3013" s="41"/>
      <c r="I3013" s="41">
        <v>0.56805540806292343</v>
      </c>
      <c r="J3013" s="41"/>
      <c r="K3013" s="41">
        <v>0.71499116348226033</v>
      </c>
      <c r="L3013" s="41"/>
      <c r="M3013" s="41">
        <v>0.49065485982194978</v>
      </c>
      <c r="N3013" s="41"/>
      <c r="O3013" s="41">
        <v>0.60286968998175894</v>
      </c>
      <c r="P3013" s="41"/>
      <c r="Q3013" s="41">
        <v>0.71491119736345765</v>
      </c>
      <c r="R3013" s="41"/>
      <c r="S3013" s="41">
        <v>1.0113651700123099</v>
      </c>
      <c r="T3013" s="41"/>
      <c r="U3013" s="41">
        <v>0.79414325192439228</v>
      </c>
      <c r="V3013" s="41"/>
      <c r="W3013" s="41">
        <v>1.8999934137257557</v>
      </c>
      <c r="X3013" s="41"/>
      <c r="Y3013" s="41">
        <v>0.95796149915157447</v>
      </c>
      <c r="Z3013" s="41"/>
      <c r="AA3013" s="41">
        <v>1.3118532323268461</v>
      </c>
      <c r="AB3013" s="41"/>
      <c r="AC3013" s="41">
        <v>0.83592881819775988</v>
      </c>
      <c r="AD3013" s="869"/>
      <c r="AM3013" s="461"/>
      <c r="AN3013" s="845" t="s">
        <v>2</v>
      </c>
      <c r="AO3013" s="461"/>
      <c r="AP3013" s="461"/>
      <c r="AQ3013" s="461"/>
      <c r="AR3013" s="461"/>
      <c r="AS3013" s="461"/>
      <c r="AT3013" s="461"/>
      <c r="AU3013" s="461"/>
      <c r="AV3013" s="461"/>
      <c r="AW3013" s="461"/>
      <c r="AX3013" s="461"/>
      <c r="AY3013" s="461"/>
      <c r="AZ3013" s="461"/>
      <c r="BA3013" s="461"/>
      <c r="BB3013" s="461"/>
      <c r="BC3013" s="461"/>
      <c r="BD3013" s="461"/>
      <c r="BE3013" s="461"/>
      <c r="BF3013" s="461"/>
      <c r="BG3013" s="461"/>
      <c r="BH3013" s="461"/>
      <c r="BI3013" s="461"/>
      <c r="BJ3013" s="461"/>
      <c r="BK3013" s="461"/>
      <c r="BL3013" s="461"/>
    </row>
    <row r="3014" spans="2:64">
      <c r="B3014" s="154">
        <v>2930</v>
      </c>
      <c r="C3014" s="41"/>
      <c r="D3014" s="41">
        <v>0.15455122569773172</v>
      </c>
      <c r="E3014" s="41"/>
      <c r="F3014" s="41">
        <v>0.48534675573463737</v>
      </c>
      <c r="G3014" s="41"/>
      <c r="H3014" s="41">
        <v>0.31119619419136568</v>
      </c>
      <c r="I3014" s="41"/>
      <c r="J3014" s="41">
        <v>8.2105907679491871E-2</v>
      </c>
      <c r="K3014" s="41"/>
      <c r="L3014" s="41">
        <v>0.75121655035085577</v>
      </c>
      <c r="M3014" s="41"/>
      <c r="N3014" s="41">
        <v>0.56239762358131717</v>
      </c>
      <c r="O3014" s="41"/>
      <c r="P3014" s="41">
        <v>0.12163564859160669</v>
      </c>
      <c r="Q3014" s="41"/>
      <c r="R3014" s="41">
        <v>0.33638301463840664</v>
      </c>
      <c r="S3014" s="41">
        <v>0.43049035996489521</v>
      </c>
      <c r="T3014" s="41"/>
      <c r="U3014" s="41">
        <v>1.0700947789079709</v>
      </c>
      <c r="V3014" s="41"/>
      <c r="W3014" s="41">
        <v>0.17925977473739402</v>
      </c>
      <c r="X3014" s="41"/>
      <c r="Y3014" s="41">
        <v>0.29563980978889659</v>
      </c>
      <c r="Z3014" s="41"/>
      <c r="AA3014" s="41"/>
      <c r="AB3014" s="41">
        <v>0.31435985792385174</v>
      </c>
      <c r="AC3014" s="41">
        <v>0.3946109933225867</v>
      </c>
      <c r="AD3014" s="869"/>
      <c r="AM3014" s="461"/>
      <c r="AN3014" s="845" t="s">
        <v>2</v>
      </c>
      <c r="AO3014" s="461"/>
      <c r="AP3014" s="461"/>
      <c r="AQ3014" s="461"/>
      <c r="AR3014" s="461"/>
      <c r="AS3014" s="461"/>
      <c r="AT3014" s="461"/>
      <c r="AU3014" s="461"/>
      <c r="AV3014" s="461"/>
      <c r="AW3014" s="461"/>
      <c r="AX3014" s="461"/>
      <c r="AY3014" s="461"/>
      <c r="AZ3014" s="461"/>
      <c r="BA3014" s="461"/>
      <c r="BB3014" s="461"/>
      <c r="BC3014" s="461"/>
      <c r="BD3014" s="461"/>
      <c r="BE3014" s="461"/>
      <c r="BF3014" s="461"/>
      <c r="BG3014" s="461"/>
      <c r="BH3014" s="461"/>
      <c r="BI3014" s="461"/>
      <c r="BJ3014" s="461"/>
      <c r="BK3014" s="461"/>
      <c r="BL3014" s="461"/>
    </row>
    <row r="3015" spans="2:64">
      <c r="B3015" s="154">
        <v>2931</v>
      </c>
      <c r="C3015" s="41"/>
      <c r="D3015" s="41">
        <v>0.11685778718925006</v>
      </c>
      <c r="E3015" s="41">
        <v>1.633877509524899</v>
      </c>
      <c r="F3015" s="41"/>
      <c r="G3015" s="41">
        <v>0.81605870920333945</v>
      </c>
      <c r="H3015" s="41"/>
      <c r="I3015" s="41">
        <v>0.14046673658532635</v>
      </c>
      <c r="J3015" s="41"/>
      <c r="K3015" s="41">
        <v>0.70857258350942898</v>
      </c>
      <c r="L3015" s="41"/>
      <c r="M3015" s="41">
        <v>0.21786459313971149</v>
      </c>
      <c r="N3015" s="41"/>
      <c r="O3015" s="41">
        <v>0.23558580523849457</v>
      </c>
      <c r="P3015" s="41"/>
      <c r="Q3015" s="41">
        <v>0.38740703174950336</v>
      </c>
      <c r="R3015" s="41"/>
      <c r="S3015" s="41">
        <v>1.0448540659280223</v>
      </c>
      <c r="T3015" s="41"/>
      <c r="U3015" s="41">
        <v>0.82060891736151131</v>
      </c>
      <c r="V3015" s="41"/>
      <c r="W3015" s="41">
        <v>0.73496370185913651</v>
      </c>
      <c r="X3015" s="41"/>
      <c r="Y3015" s="41">
        <v>0.97420699163741298</v>
      </c>
      <c r="Z3015" s="41"/>
      <c r="AA3015" s="41">
        <v>0.73349266893216247</v>
      </c>
      <c r="AB3015" s="41"/>
      <c r="AC3015" s="41">
        <v>1.6997459451507546</v>
      </c>
      <c r="AD3015" s="869"/>
      <c r="AM3015" s="461"/>
      <c r="AN3015" s="845" t="s">
        <v>2</v>
      </c>
      <c r="AO3015" s="461"/>
      <c r="AP3015" s="461"/>
      <c r="AQ3015" s="461"/>
      <c r="AR3015" s="461"/>
      <c r="AS3015" s="461"/>
      <c r="AT3015" s="461"/>
      <c r="AU3015" s="461"/>
      <c r="AV3015" s="461"/>
      <c r="AW3015" s="461"/>
      <c r="AX3015" s="461"/>
      <c r="AY3015" s="461"/>
      <c r="AZ3015" s="461"/>
      <c r="BA3015" s="461"/>
      <c r="BB3015" s="461"/>
      <c r="BC3015" s="461"/>
      <c r="BD3015" s="461"/>
      <c r="BE3015" s="461"/>
      <c r="BF3015" s="461"/>
      <c r="BG3015" s="461"/>
      <c r="BH3015" s="461"/>
      <c r="BI3015" s="461"/>
      <c r="BJ3015" s="461"/>
      <c r="BK3015" s="461"/>
      <c r="BL3015" s="461"/>
    </row>
    <row r="3016" spans="2:64">
      <c r="B3016" s="154">
        <v>2932</v>
      </c>
      <c r="C3016" s="41">
        <v>2.266800048690071</v>
      </c>
      <c r="D3016" s="41"/>
      <c r="E3016" s="41">
        <v>1.5201467997068128</v>
      </c>
      <c r="F3016" s="41"/>
      <c r="G3016" s="41">
        <v>1.6814971423385476</v>
      </c>
      <c r="H3016" s="41"/>
      <c r="I3016" s="41">
        <v>1.2095122962833402</v>
      </c>
      <c r="J3016" s="41"/>
      <c r="K3016" s="41">
        <v>2.054070642445343</v>
      </c>
      <c r="L3016" s="41"/>
      <c r="M3016" s="41">
        <v>0.88124691856691095</v>
      </c>
      <c r="N3016" s="41"/>
      <c r="O3016" s="41">
        <v>2.2710947421919241</v>
      </c>
      <c r="P3016" s="41"/>
      <c r="Q3016" s="41">
        <v>0.47845874341518324</v>
      </c>
      <c r="R3016" s="41"/>
      <c r="S3016" s="41">
        <v>1.6193486481880768</v>
      </c>
      <c r="T3016" s="41"/>
      <c r="U3016" s="41">
        <v>0.76265198623673458</v>
      </c>
      <c r="V3016" s="41"/>
      <c r="W3016" s="41">
        <v>0.87590883378906137</v>
      </c>
      <c r="X3016" s="41"/>
      <c r="Y3016" s="41"/>
      <c r="Z3016" s="41">
        <v>0.10185718560125635</v>
      </c>
      <c r="AA3016" s="41">
        <v>1.7434930912109439</v>
      </c>
      <c r="AB3016" s="41"/>
      <c r="AC3016" s="41"/>
      <c r="AD3016" s="869">
        <v>0.17996566950220322</v>
      </c>
      <c r="AM3016" s="461"/>
      <c r="AN3016" s="845" t="s">
        <v>2</v>
      </c>
      <c r="AO3016" s="461"/>
      <c r="AP3016" s="461"/>
      <c r="AQ3016" s="461"/>
      <c r="AR3016" s="461"/>
      <c r="AS3016" s="461"/>
      <c r="AT3016" s="461"/>
      <c r="AU3016" s="461"/>
      <c r="AV3016" s="461"/>
      <c r="AW3016" s="461"/>
      <c r="AX3016" s="461"/>
      <c r="AY3016" s="461"/>
      <c r="AZ3016" s="461"/>
      <c r="BA3016" s="461"/>
      <c r="BB3016" s="461"/>
      <c r="BC3016" s="461"/>
      <c r="BD3016" s="461"/>
      <c r="BE3016" s="461"/>
      <c r="BF3016" s="461"/>
      <c r="BG3016" s="461"/>
      <c r="BH3016" s="461"/>
      <c r="BI3016" s="461"/>
      <c r="BJ3016" s="461"/>
      <c r="BK3016" s="461"/>
      <c r="BL3016" s="461"/>
    </row>
    <row r="3017" spans="2:64">
      <c r="B3017" s="154">
        <v>2933</v>
      </c>
      <c r="C3017" s="41">
        <v>1.4184736046945157</v>
      </c>
      <c r="D3017" s="41"/>
      <c r="E3017" s="41"/>
      <c r="F3017" s="41">
        <v>1.267615147496175</v>
      </c>
      <c r="G3017" s="41">
        <v>1.0376320810935433</v>
      </c>
      <c r="H3017" s="41"/>
      <c r="I3017" s="41"/>
      <c r="J3017" s="41">
        <v>0.53784840269173206</v>
      </c>
      <c r="K3017" s="41">
        <v>1.2171600440098203</v>
      </c>
      <c r="L3017" s="41"/>
      <c r="M3017" s="41"/>
      <c r="N3017" s="41">
        <v>4.196141068409498E-2</v>
      </c>
      <c r="O3017" s="41">
        <v>1.7559765137807386</v>
      </c>
      <c r="P3017" s="41"/>
      <c r="Q3017" s="41">
        <v>0.36511386420587832</v>
      </c>
      <c r="R3017" s="41"/>
      <c r="S3017" s="41">
        <v>1.295527658106866</v>
      </c>
      <c r="T3017" s="41"/>
      <c r="U3017" s="41"/>
      <c r="V3017" s="41">
        <v>0.21176360926984131</v>
      </c>
      <c r="W3017" s="41">
        <v>0.94601993373487214</v>
      </c>
      <c r="X3017" s="41"/>
      <c r="Y3017" s="41"/>
      <c r="Z3017" s="41">
        <v>0.69194154204334657</v>
      </c>
      <c r="AA3017" s="41">
        <v>2.3963631188517756</v>
      </c>
      <c r="AB3017" s="41"/>
      <c r="AC3017" s="41">
        <v>0.36917279510358952</v>
      </c>
      <c r="AD3017" s="869"/>
      <c r="AM3017" s="461"/>
      <c r="AN3017" s="845" t="s">
        <v>2</v>
      </c>
      <c r="AO3017" s="461"/>
      <c r="AP3017" s="461"/>
      <c r="AQ3017" s="461"/>
      <c r="AR3017" s="461"/>
      <c r="AS3017" s="461"/>
      <c r="AT3017" s="461"/>
      <c r="AU3017" s="461"/>
      <c r="AV3017" s="461"/>
      <c r="AW3017" s="461"/>
      <c r="AX3017" s="461"/>
      <c r="AY3017" s="461"/>
      <c r="AZ3017" s="461"/>
      <c r="BA3017" s="461"/>
      <c r="BB3017" s="461"/>
      <c r="BC3017" s="461"/>
      <c r="BD3017" s="461"/>
      <c r="BE3017" s="461"/>
      <c r="BF3017" s="461"/>
      <c r="BG3017" s="461"/>
      <c r="BH3017" s="461"/>
      <c r="BI3017" s="461"/>
      <c r="BJ3017" s="461"/>
      <c r="BK3017" s="461"/>
      <c r="BL3017" s="461"/>
    </row>
    <row r="3018" spans="2:64">
      <c r="B3018" s="154">
        <v>2934</v>
      </c>
      <c r="C3018" s="41"/>
      <c r="D3018" s="41">
        <v>2.0530299753763921</v>
      </c>
      <c r="E3018" s="41"/>
      <c r="F3018" s="41">
        <v>6.8075389862221697E-2</v>
      </c>
      <c r="G3018" s="41"/>
      <c r="H3018" s="41">
        <v>1.8995028956950926</v>
      </c>
      <c r="I3018" s="41"/>
      <c r="J3018" s="41">
        <v>0.28205580625245424</v>
      </c>
      <c r="K3018" s="41"/>
      <c r="L3018" s="41">
        <v>1.3194588323372114</v>
      </c>
      <c r="M3018" s="41"/>
      <c r="N3018" s="41">
        <v>0.80238250056077687</v>
      </c>
      <c r="O3018" s="41"/>
      <c r="P3018" s="41">
        <v>1.215076952382468</v>
      </c>
      <c r="Q3018" s="41"/>
      <c r="R3018" s="41">
        <v>0.14393871366077338</v>
      </c>
      <c r="S3018" s="41"/>
      <c r="T3018" s="41">
        <v>2.3720376707125608</v>
      </c>
      <c r="U3018" s="41">
        <v>0.52118681674082135</v>
      </c>
      <c r="V3018" s="41"/>
      <c r="W3018" s="41"/>
      <c r="X3018" s="41">
        <v>3.1162181719716839</v>
      </c>
      <c r="Y3018" s="41"/>
      <c r="Z3018" s="41">
        <v>0.44329732215095002</v>
      </c>
      <c r="AA3018" s="41"/>
      <c r="AB3018" s="41">
        <v>1.505201494048459</v>
      </c>
      <c r="AC3018" s="41"/>
      <c r="AD3018" s="869">
        <v>0.25255183779437751</v>
      </c>
      <c r="AM3018" s="461"/>
      <c r="AN3018" s="845" t="s">
        <v>2</v>
      </c>
      <c r="AO3018" s="461"/>
      <c r="AP3018" s="461"/>
      <c r="AQ3018" s="461"/>
      <c r="AR3018" s="461"/>
      <c r="AS3018" s="461"/>
      <c r="AT3018" s="461"/>
      <c r="AU3018" s="461"/>
      <c r="AV3018" s="461"/>
      <c r="AW3018" s="461"/>
      <c r="AX3018" s="461"/>
      <c r="AY3018" s="461"/>
      <c r="AZ3018" s="461"/>
      <c r="BA3018" s="461"/>
      <c r="BB3018" s="461"/>
      <c r="BC3018" s="461"/>
      <c r="BD3018" s="461"/>
      <c r="BE3018" s="461"/>
      <c r="BF3018" s="461"/>
      <c r="BG3018" s="461"/>
      <c r="BH3018" s="461"/>
      <c r="BI3018" s="461"/>
      <c r="BJ3018" s="461"/>
      <c r="BK3018" s="461"/>
      <c r="BL3018" s="461"/>
    </row>
    <row r="3019" spans="2:64">
      <c r="B3019" s="154">
        <v>2935</v>
      </c>
      <c r="C3019" s="41">
        <v>1.6576841937858611</v>
      </c>
      <c r="D3019" s="41"/>
      <c r="E3019" s="41">
        <v>0.4741237600528993</v>
      </c>
      <c r="F3019" s="41"/>
      <c r="G3019" s="41">
        <v>0.99856096809453354</v>
      </c>
      <c r="H3019" s="41"/>
      <c r="I3019" s="41"/>
      <c r="J3019" s="41">
        <v>1.9709638873291288E-2</v>
      </c>
      <c r="K3019" s="41">
        <v>1.1833126483662026</v>
      </c>
      <c r="L3019" s="41"/>
      <c r="M3019" s="41"/>
      <c r="N3019" s="41">
        <v>0.35387411972683469</v>
      </c>
      <c r="O3019" s="41"/>
      <c r="P3019" s="41">
        <v>0.36455550420955557</v>
      </c>
      <c r="Q3019" s="41">
        <v>0.23070248845299196</v>
      </c>
      <c r="R3019" s="41"/>
      <c r="S3019" s="41">
        <v>0.68691538472201896</v>
      </c>
      <c r="T3019" s="41"/>
      <c r="U3019" s="41"/>
      <c r="V3019" s="41">
        <v>0.62087720619728448</v>
      </c>
      <c r="W3019" s="41">
        <v>1.0782849639241741</v>
      </c>
      <c r="X3019" s="41"/>
      <c r="Y3019" s="41"/>
      <c r="Z3019" s="41">
        <v>0.39211907351015424</v>
      </c>
      <c r="AA3019" s="41">
        <v>0.16962252210369214</v>
      </c>
      <c r="AB3019" s="41"/>
      <c r="AC3019" s="41"/>
      <c r="AD3019" s="869">
        <v>0.40690087756581445</v>
      </c>
      <c r="AM3019" s="461"/>
      <c r="AN3019" s="845" t="s">
        <v>2</v>
      </c>
      <c r="AO3019" s="461"/>
      <c r="AP3019" s="461"/>
      <c r="AQ3019" s="461"/>
      <c r="AR3019" s="461"/>
      <c r="AS3019" s="461"/>
      <c r="AT3019" s="461"/>
      <c r="AU3019" s="461"/>
      <c r="AV3019" s="461"/>
      <c r="AW3019" s="461"/>
      <c r="AX3019" s="461"/>
      <c r="AY3019" s="461"/>
      <c r="AZ3019" s="461"/>
      <c r="BA3019" s="461"/>
      <c r="BB3019" s="461"/>
      <c r="BC3019" s="461"/>
      <c r="BD3019" s="461"/>
      <c r="BE3019" s="461"/>
      <c r="BF3019" s="461"/>
      <c r="BG3019" s="461"/>
      <c r="BH3019" s="461"/>
      <c r="BI3019" s="461"/>
      <c r="BJ3019" s="461"/>
      <c r="BK3019" s="461"/>
      <c r="BL3019" s="461"/>
    </row>
    <row r="3020" spans="2:64">
      <c r="B3020" s="154">
        <v>2936</v>
      </c>
      <c r="C3020" s="41">
        <v>0.58832226831556889</v>
      </c>
      <c r="D3020" s="41"/>
      <c r="E3020" s="41">
        <v>0.66865654246605977</v>
      </c>
      <c r="F3020" s="41"/>
      <c r="G3020" s="41">
        <v>0.26488104265026585</v>
      </c>
      <c r="H3020" s="41"/>
      <c r="I3020" s="41">
        <v>1.3165831459000943</v>
      </c>
      <c r="J3020" s="41"/>
      <c r="K3020" s="41">
        <v>0.13129003879038903</v>
      </c>
      <c r="L3020" s="41"/>
      <c r="M3020" s="41">
        <v>0.85555358942480098</v>
      </c>
      <c r="N3020" s="41"/>
      <c r="O3020" s="41"/>
      <c r="P3020" s="41">
        <v>0.30599246088885895</v>
      </c>
      <c r="Q3020" s="41">
        <v>0.47982049944357646</v>
      </c>
      <c r="R3020" s="41"/>
      <c r="S3020" s="41">
        <v>0.14770641666322804</v>
      </c>
      <c r="T3020" s="41"/>
      <c r="U3020" s="41">
        <v>0.76257281057207704</v>
      </c>
      <c r="V3020" s="41"/>
      <c r="W3020" s="41">
        <v>1.3826450015515379</v>
      </c>
      <c r="X3020" s="41"/>
      <c r="Y3020" s="41">
        <v>0.92212762796523984</v>
      </c>
      <c r="Z3020" s="41"/>
      <c r="AA3020" s="41"/>
      <c r="AB3020" s="41">
        <v>4.2791072658318205E-2</v>
      </c>
      <c r="AC3020" s="41">
        <v>0.61411836869689229</v>
      </c>
      <c r="AD3020" s="869"/>
      <c r="AM3020" s="461"/>
      <c r="AN3020" s="845" t="s">
        <v>2</v>
      </c>
      <c r="AO3020" s="461"/>
      <c r="AP3020" s="461"/>
      <c r="AQ3020" s="461"/>
      <c r="AR3020" s="461"/>
      <c r="AS3020" s="461"/>
      <c r="AT3020" s="461"/>
      <c r="AU3020" s="461"/>
      <c r="AV3020" s="461"/>
      <c r="AW3020" s="461"/>
      <c r="AX3020" s="461"/>
      <c r="AY3020" s="461"/>
      <c r="AZ3020" s="461"/>
      <c r="BA3020" s="461"/>
      <c r="BB3020" s="461"/>
      <c r="BC3020" s="461"/>
      <c r="BD3020" s="461"/>
      <c r="BE3020" s="461"/>
      <c r="BF3020" s="461"/>
      <c r="BG3020" s="461"/>
      <c r="BH3020" s="461"/>
      <c r="BI3020" s="461"/>
      <c r="BJ3020" s="461"/>
      <c r="BK3020" s="461"/>
      <c r="BL3020" s="461"/>
    </row>
    <row r="3021" spans="2:64">
      <c r="B3021" s="154">
        <v>2937</v>
      </c>
      <c r="C3021" s="41">
        <v>5.6606737749911408E-2</v>
      </c>
      <c r="D3021" s="41"/>
      <c r="E3021" s="41"/>
      <c r="F3021" s="41">
        <v>0.67801823696441699</v>
      </c>
      <c r="G3021" s="41"/>
      <c r="H3021" s="41">
        <v>1.1299794373988914</v>
      </c>
      <c r="I3021" s="41"/>
      <c r="J3021" s="41">
        <v>2.194285653228051</v>
      </c>
      <c r="K3021" s="41"/>
      <c r="L3021" s="41">
        <v>7.4486732612960932E-2</v>
      </c>
      <c r="M3021" s="41"/>
      <c r="N3021" s="41">
        <v>0.9533167422983857</v>
      </c>
      <c r="O3021" s="41">
        <v>0.31528634353980206</v>
      </c>
      <c r="P3021" s="41"/>
      <c r="Q3021" s="41"/>
      <c r="R3021" s="41">
        <v>0.82409415435308409</v>
      </c>
      <c r="S3021" s="41"/>
      <c r="T3021" s="41">
        <v>1.8988551816937465E-2</v>
      </c>
      <c r="U3021" s="41"/>
      <c r="V3021" s="41">
        <v>0.39862186431407037</v>
      </c>
      <c r="W3021" s="41">
        <v>0.57082609130379347</v>
      </c>
      <c r="X3021" s="41"/>
      <c r="Y3021" s="41"/>
      <c r="Z3021" s="41">
        <v>1.1739468717461383</v>
      </c>
      <c r="AA3021" s="41"/>
      <c r="AB3021" s="41">
        <v>1.2343425261282534E-3</v>
      </c>
      <c r="AC3021" s="41"/>
      <c r="AD3021" s="869">
        <v>1.0195593830506529</v>
      </c>
      <c r="AM3021" s="461"/>
      <c r="AN3021" s="845" t="s">
        <v>2</v>
      </c>
      <c r="AO3021" s="461"/>
      <c r="AP3021" s="461"/>
      <c r="AQ3021" s="461"/>
      <c r="AR3021" s="461"/>
      <c r="AS3021" s="461"/>
      <c r="AT3021" s="461"/>
      <c r="AU3021" s="461"/>
      <c r="AV3021" s="461"/>
      <c r="AW3021" s="461"/>
      <c r="AX3021" s="461"/>
      <c r="AY3021" s="461"/>
      <c r="AZ3021" s="461"/>
      <c r="BA3021" s="461"/>
      <c r="BB3021" s="461"/>
      <c r="BC3021" s="461"/>
      <c r="BD3021" s="461"/>
      <c r="BE3021" s="461"/>
      <c r="BF3021" s="461"/>
      <c r="BG3021" s="461"/>
      <c r="BH3021" s="461"/>
      <c r="BI3021" s="461"/>
      <c r="BJ3021" s="461"/>
      <c r="BK3021" s="461"/>
      <c r="BL3021" s="461"/>
    </row>
    <row r="3022" spans="2:64">
      <c r="B3022" s="154">
        <v>2938</v>
      </c>
      <c r="C3022" s="41"/>
      <c r="D3022" s="41">
        <v>0.71120468163604156</v>
      </c>
      <c r="E3022" s="41">
        <v>0.40227109182973214</v>
      </c>
      <c r="F3022" s="41"/>
      <c r="G3022" s="41"/>
      <c r="H3022" s="41">
        <v>0.66238939645573525</v>
      </c>
      <c r="I3022" s="41">
        <v>0.30429732832070416</v>
      </c>
      <c r="J3022" s="41"/>
      <c r="K3022" s="41"/>
      <c r="L3022" s="41">
        <v>1.0687491295324092</v>
      </c>
      <c r="M3022" s="41">
        <v>1.1042981820974465</v>
      </c>
      <c r="N3022" s="41"/>
      <c r="O3022" s="41"/>
      <c r="P3022" s="41">
        <v>0.23082945846122219</v>
      </c>
      <c r="Q3022" s="41">
        <v>0.20964579953724005</v>
      </c>
      <c r="R3022" s="41"/>
      <c r="S3022" s="41"/>
      <c r="T3022" s="41">
        <v>0.45205249459975133</v>
      </c>
      <c r="U3022" s="41">
        <v>1.3050354691760071</v>
      </c>
      <c r="V3022" s="41"/>
      <c r="W3022" s="41"/>
      <c r="X3022" s="41">
        <v>1.2703082389925573</v>
      </c>
      <c r="Y3022" s="41">
        <v>1.4974288680435284</v>
      </c>
      <c r="Z3022" s="41"/>
      <c r="AA3022" s="41"/>
      <c r="AB3022" s="41">
        <v>1.4413167233738131</v>
      </c>
      <c r="AC3022" s="41">
        <v>5.7800440888640989E-2</v>
      </c>
      <c r="AD3022" s="869"/>
      <c r="AM3022" s="461"/>
      <c r="AN3022" s="845" t="s">
        <v>2</v>
      </c>
      <c r="AO3022" s="461"/>
      <c r="AP3022" s="461"/>
      <c r="AQ3022" s="461"/>
      <c r="AR3022" s="461"/>
      <c r="AS3022" s="461"/>
      <c r="AT3022" s="461"/>
      <c r="AU3022" s="461"/>
      <c r="AV3022" s="461"/>
      <c r="AW3022" s="461"/>
      <c r="AX3022" s="461"/>
      <c r="AY3022" s="461"/>
      <c r="AZ3022" s="461"/>
      <c r="BA3022" s="461"/>
      <c r="BB3022" s="461"/>
      <c r="BC3022" s="461"/>
      <c r="BD3022" s="461"/>
      <c r="BE3022" s="461"/>
      <c r="BF3022" s="461"/>
      <c r="BG3022" s="461"/>
      <c r="BH3022" s="461"/>
      <c r="BI3022" s="461"/>
      <c r="BJ3022" s="461"/>
      <c r="BK3022" s="461"/>
      <c r="BL3022" s="461"/>
    </row>
    <row r="3023" spans="2:64">
      <c r="B3023" s="154">
        <v>2939</v>
      </c>
      <c r="C3023" s="41"/>
      <c r="D3023" s="41">
        <v>0.75820312055344097</v>
      </c>
      <c r="E3023" s="41">
        <v>1.2156489704101405</v>
      </c>
      <c r="F3023" s="41"/>
      <c r="G3023" s="41"/>
      <c r="H3023" s="41">
        <v>0.69417367900648064</v>
      </c>
      <c r="I3023" s="41">
        <v>0.41121382542227386</v>
      </c>
      <c r="J3023" s="41"/>
      <c r="K3023" s="41"/>
      <c r="L3023" s="41">
        <v>0.62874544230790463</v>
      </c>
      <c r="M3023" s="41"/>
      <c r="N3023" s="41">
        <v>7.0455188294310536E-2</v>
      </c>
      <c r="O3023" s="41"/>
      <c r="P3023" s="41">
        <v>0.8989173247358081</v>
      </c>
      <c r="Q3023" s="41">
        <v>9.7968655708825514E-2</v>
      </c>
      <c r="R3023" s="41"/>
      <c r="S3023" s="41"/>
      <c r="T3023" s="41">
        <v>0.93516694861545202</v>
      </c>
      <c r="U3023" s="41">
        <v>0.33555235657613397</v>
      </c>
      <c r="V3023" s="41"/>
      <c r="W3023" s="41">
        <v>0.54711888165103917</v>
      </c>
      <c r="X3023" s="41"/>
      <c r="Y3023" s="41"/>
      <c r="Z3023" s="41">
        <v>0.6023124114750521</v>
      </c>
      <c r="AA3023" s="41"/>
      <c r="AB3023" s="41">
        <v>0.7008691433569012</v>
      </c>
      <c r="AC3023" s="41">
        <v>0.37147533194464905</v>
      </c>
      <c r="AD3023" s="869"/>
      <c r="AM3023" s="461"/>
      <c r="AN3023" s="845" t="s">
        <v>2</v>
      </c>
      <c r="AO3023" s="461"/>
      <c r="AP3023" s="461"/>
      <c r="AQ3023" s="461"/>
      <c r="AR3023" s="461"/>
      <c r="AS3023" s="461"/>
      <c r="AT3023" s="461"/>
      <c r="AU3023" s="461"/>
      <c r="AV3023" s="461"/>
      <c r="AW3023" s="461"/>
      <c r="AX3023" s="461"/>
      <c r="AY3023" s="461"/>
      <c r="AZ3023" s="461"/>
      <c r="BA3023" s="461"/>
      <c r="BB3023" s="461"/>
      <c r="BC3023" s="461"/>
      <c r="BD3023" s="461"/>
      <c r="BE3023" s="461"/>
      <c r="BF3023" s="461"/>
      <c r="BG3023" s="461"/>
      <c r="BH3023" s="461"/>
      <c r="BI3023" s="461"/>
      <c r="BJ3023" s="461"/>
      <c r="BK3023" s="461"/>
      <c r="BL3023" s="461"/>
    </row>
    <row r="3024" spans="2:64">
      <c r="B3024" s="154">
        <v>2940</v>
      </c>
      <c r="C3024" s="41"/>
      <c r="D3024" s="41">
        <v>0.36131078475448303</v>
      </c>
      <c r="E3024" s="41">
        <v>1.3113569071722679</v>
      </c>
      <c r="F3024" s="41"/>
      <c r="G3024" s="41">
        <v>0.66206018947535406</v>
      </c>
      <c r="H3024" s="41"/>
      <c r="I3024" s="41">
        <v>2.2967234680653208</v>
      </c>
      <c r="J3024" s="41"/>
      <c r="K3024" s="41">
        <v>1.4959631390849406</v>
      </c>
      <c r="L3024" s="41"/>
      <c r="M3024" s="41">
        <v>0.96922157975527767</v>
      </c>
      <c r="N3024" s="41"/>
      <c r="O3024" s="41">
        <v>0.16985996942934586</v>
      </c>
      <c r="P3024" s="41"/>
      <c r="Q3024" s="41">
        <v>1.9450148924923261</v>
      </c>
      <c r="R3024" s="41"/>
      <c r="S3024" s="41"/>
      <c r="T3024" s="41">
        <v>0.45698360414186717</v>
      </c>
      <c r="U3024" s="41">
        <v>1.9521499488013714</v>
      </c>
      <c r="V3024" s="41"/>
      <c r="W3024" s="41">
        <v>0.68329336040468425</v>
      </c>
      <c r="X3024" s="41"/>
      <c r="Y3024" s="41">
        <v>1.3440797949233707</v>
      </c>
      <c r="Z3024" s="41"/>
      <c r="AA3024" s="41">
        <v>0.59344235076224228</v>
      </c>
      <c r="AB3024" s="41"/>
      <c r="AC3024" s="41">
        <v>2.0610256406451715</v>
      </c>
      <c r="AD3024" s="869"/>
      <c r="AM3024" s="461"/>
      <c r="AN3024" s="845" t="s">
        <v>2</v>
      </c>
      <c r="AO3024" s="461"/>
      <c r="AP3024" s="461"/>
      <c r="AQ3024" s="461"/>
      <c r="AR3024" s="461"/>
      <c r="AS3024" s="461"/>
      <c r="AT3024" s="461"/>
      <c r="AU3024" s="461"/>
      <c r="AV3024" s="461"/>
      <c r="AW3024" s="461"/>
      <c r="AX3024" s="461"/>
      <c r="AY3024" s="461"/>
      <c r="AZ3024" s="461"/>
      <c r="BA3024" s="461"/>
      <c r="BB3024" s="461"/>
      <c r="BC3024" s="461"/>
      <c r="BD3024" s="461"/>
      <c r="BE3024" s="461"/>
      <c r="BF3024" s="461"/>
      <c r="BG3024" s="461"/>
      <c r="BH3024" s="461"/>
      <c r="BI3024" s="461"/>
      <c r="BJ3024" s="461"/>
      <c r="BK3024" s="461"/>
      <c r="BL3024" s="461"/>
    </row>
    <row r="3025" spans="2:64">
      <c r="B3025" s="154">
        <v>2941</v>
      </c>
      <c r="C3025" s="41"/>
      <c r="D3025" s="41">
        <v>0.84552176189112294</v>
      </c>
      <c r="E3025" s="41">
        <v>1.4911677560908976</v>
      </c>
      <c r="F3025" s="41"/>
      <c r="G3025" s="41">
        <v>0.898549895993213</v>
      </c>
      <c r="H3025" s="41"/>
      <c r="I3025" s="41">
        <v>1.5756888991078002</v>
      </c>
      <c r="J3025" s="41"/>
      <c r="K3025" s="41">
        <v>0.5152732612273826</v>
      </c>
      <c r="L3025" s="41"/>
      <c r="M3025" s="41">
        <v>2.7546763695257606</v>
      </c>
      <c r="N3025" s="41"/>
      <c r="O3025" s="41"/>
      <c r="P3025" s="41">
        <v>4.0305402516440006E-2</v>
      </c>
      <c r="Q3025" s="41">
        <v>1.5715408099334272</v>
      </c>
      <c r="R3025" s="41"/>
      <c r="S3025" s="41">
        <v>5.5890629324780727E-2</v>
      </c>
      <c r="T3025" s="41"/>
      <c r="U3025" s="41">
        <v>2.4414630973166145</v>
      </c>
      <c r="V3025" s="41"/>
      <c r="W3025" s="41">
        <v>0.51129220332833925</v>
      </c>
      <c r="X3025" s="41"/>
      <c r="Y3025" s="41">
        <v>1.6891533181044536</v>
      </c>
      <c r="Z3025" s="41"/>
      <c r="AA3025" s="41"/>
      <c r="AB3025" s="41">
        <v>9.3729889334514316E-2</v>
      </c>
      <c r="AC3025" s="41">
        <v>2.5110396873161904</v>
      </c>
      <c r="AD3025" s="869"/>
      <c r="AM3025" s="461"/>
      <c r="AN3025" s="845" t="s">
        <v>2</v>
      </c>
      <c r="AO3025" s="461"/>
      <c r="AP3025" s="461"/>
      <c r="AQ3025" s="461"/>
      <c r="AR3025" s="461"/>
      <c r="AS3025" s="461"/>
      <c r="AT3025" s="461"/>
      <c r="AU3025" s="461"/>
      <c r="AV3025" s="461"/>
      <c r="AW3025" s="461"/>
      <c r="AX3025" s="461"/>
      <c r="AY3025" s="461"/>
      <c r="AZ3025" s="461"/>
      <c r="BA3025" s="461"/>
      <c r="BB3025" s="461"/>
      <c r="BC3025" s="461"/>
      <c r="BD3025" s="461"/>
      <c r="BE3025" s="461"/>
      <c r="BF3025" s="461"/>
      <c r="BG3025" s="461"/>
      <c r="BH3025" s="461"/>
      <c r="BI3025" s="461"/>
      <c r="BJ3025" s="461"/>
      <c r="BK3025" s="461"/>
      <c r="BL3025" s="461"/>
    </row>
    <row r="3026" spans="2:64">
      <c r="B3026" s="154">
        <v>2942</v>
      </c>
      <c r="C3026" s="41"/>
      <c r="D3026" s="41">
        <v>0.36572092368043385</v>
      </c>
      <c r="E3026" s="41">
        <v>1.4008654740956272</v>
      </c>
      <c r="F3026" s="41"/>
      <c r="G3026" s="41"/>
      <c r="H3026" s="41">
        <v>0.7315912572429768</v>
      </c>
      <c r="I3026" s="41">
        <v>0.8824753059226017</v>
      </c>
      <c r="J3026" s="41"/>
      <c r="K3026" s="41"/>
      <c r="L3026" s="41">
        <v>0.11217087025179044</v>
      </c>
      <c r="M3026" s="41">
        <v>1.713073297905326</v>
      </c>
      <c r="N3026" s="41"/>
      <c r="O3026" s="41">
        <v>0.20671920733933793</v>
      </c>
      <c r="P3026" s="41"/>
      <c r="Q3026" s="41">
        <v>1.9409965827378872</v>
      </c>
      <c r="R3026" s="41"/>
      <c r="S3026" s="41">
        <v>0.28691451471234836</v>
      </c>
      <c r="T3026" s="41"/>
      <c r="U3026" s="41">
        <v>1.5596306026099576</v>
      </c>
      <c r="V3026" s="41"/>
      <c r="W3026" s="41"/>
      <c r="X3026" s="41">
        <v>0.5521307775041876</v>
      </c>
      <c r="Y3026" s="41">
        <v>1.6126555750053257</v>
      </c>
      <c r="Z3026" s="41"/>
      <c r="AA3026" s="41">
        <v>0.66235545755859448</v>
      </c>
      <c r="AB3026" s="41"/>
      <c r="AC3026" s="41">
        <v>1.4077079212724515</v>
      </c>
      <c r="AD3026" s="869"/>
      <c r="AM3026" s="461"/>
      <c r="AN3026" s="845" t="s">
        <v>2</v>
      </c>
      <c r="AO3026" s="461"/>
      <c r="AP3026" s="461"/>
      <c r="AQ3026" s="461"/>
      <c r="AR3026" s="461"/>
      <c r="AS3026" s="461"/>
      <c r="AT3026" s="461"/>
      <c r="AU3026" s="461"/>
      <c r="AV3026" s="461"/>
      <c r="AW3026" s="461"/>
      <c r="AX3026" s="461"/>
      <c r="AY3026" s="461"/>
      <c r="AZ3026" s="461"/>
      <c r="BA3026" s="461"/>
      <c r="BB3026" s="461"/>
      <c r="BC3026" s="461"/>
      <c r="BD3026" s="461"/>
      <c r="BE3026" s="461"/>
      <c r="BF3026" s="461"/>
      <c r="BG3026" s="461"/>
      <c r="BH3026" s="461"/>
      <c r="BI3026" s="461"/>
      <c r="BJ3026" s="461"/>
      <c r="BK3026" s="461"/>
      <c r="BL3026" s="461"/>
    </row>
    <row r="3027" spans="2:64">
      <c r="B3027" s="154">
        <v>2943</v>
      </c>
      <c r="C3027" s="41">
        <v>1.5312061206359242</v>
      </c>
      <c r="D3027" s="41"/>
      <c r="E3027" s="41"/>
      <c r="F3027" s="41">
        <v>0.52521060146241771</v>
      </c>
      <c r="G3027" s="41">
        <v>0.34289616445264576</v>
      </c>
      <c r="H3027" s="41"/>
      <c r="I3027" s="41"/>
      <c r="J3027" s="41">
        <v>0.62332997576820348</v>
      </c>
      <c r="K3027" s="41">
        <v>1.8368718052835247</v>
      </c>
      <c r="L3027" s="41"/>
      <c r="M3027" s="41"/>
      <c r="N3027" s="41">
        <v>0.18561794703246048</v>
      </c>
      <c r="O3027" s="41">
        <v>1.3693063105741983</v>
      </c>
      <c r="P3027" s="41"/>
      <c r="Q3027" s="41"/>
      <c r="R3027" s="41">
        <v>0.72278194163151099</v>
      </c>
      <c r="S3027" s="41">
        <v>0.76555977028828759</v>
      </c>
      <c r="T3027" s="41"/>
      <c r="U3027" s="41"/>
      <c r="V3027" s="41">
        <v>0.71647576607879704</v>
      </c>
      <c r="W3027" s="41">
        <v>1.0751846466850452</v>
      </c>
      <c r="X3027" s="41"/>
      <c r="Y3027" s="41"/>
      <c r="Z3027" s="41">
        <v>0.52706419489774858</v>
      </c>
      <c r="AA3027" s="41">
        <v>1.2884876581328999</v>
      </c>
      <c r="AB3027" s="41"/>
      <c r="AC3027" s="41">
        <v>0.23005001913168341</v>
      </c>
      <c r="AD3027" s="869"/>
      <c r="AM3027" s="461"/>
      <c r="AN3027" s="845" t="s">
        <v>2</v>
      </c>
      <c r="AO3027" s="461"/>
      <c r="AP3027" s="461"/>
      <c r="AQ3027" s="461"/>
      <c r="AR3027" s="461"/>
      <c r="AS3027" s="461"/>
      <c r="AT3027" s="461"/>
      <c r="AU3027" s="461"/>
      <c r="AV3027" s="461"/>
      <c r="AW3027" s="461"/>
      <c r="AX3027" s="461"/>
      <c r="AY3027" s="461"/>
      <c r="AZ3027" s="461"/>
      <c r="BA3027" s="461"/>
      <c r="BB3027" s="461"/>
      <c r="BC3027" s="461"/>
      <c r="BD3027" s="461"/>
      <c r="BE3027" s="461"/>
      <c r="BF3027" s="461"/>
      <c r="BG3027" s="461"/>
      <c r="BH3027" s="461"/>
      <c r="BI3027" s="461"/>
      <c r="BJ3027" s="461"/>
      <c r="BK3027" s="461"/>
      <c r="BL3027" s="461"/>
    </row>
    <row r="3028" spans="2:64">
      <c r="B3028" s="154">
        <v>2944</v>
      </c>
      <c r="C3028" s="41">
        <v>1.0426374908593932</v>
      </c>
      <c r="D3028" s="41"/>
      <c r="E3028" s="41"/>
      <c r="F3028" s="41">
        <v>1.8280705378299118</v>
      </c>
      <c r="G3028" s="41">
        <v>0.78473026574832372</v>
      </c>
      <c r="H3028" s="41"/>
      <c r="I3028" s="41"/>
      <c r="J3028" s="41">
        <v>1.2027385902750398</v>
      </c>
      <c r="K3028" s="41">
        <v>0.94121478082401688</v>
      </c>
      <c r="L3028" s="41"/>
      <c r="M3028" s="41"/>
      <c r="N3028" s="41">
        <v>1.1192918873019704</v>
      </c>
      <c r="O3028" s="41">
        <v>0.92643331242745042</v>
      </c>
      <c r="P3028" s="41"/>
      <c r="Q3028" s="41"/>
      <c r="R3028" s="41">
        <v>2.4654679922703666</v>
      </c>
      <c r="S3028" s="41">
        <v>0.568686418892274</v>
      </c>
      <c r="T3028" s="41"/>
      <c r="U3028" s="41"/>
      <c r="V3028" s="41">
        <v>1.9858270957174986</v>
      </c>
      <c r="W3028" s="41">
        <v>0.59601766734287076</v>
      </c>
      <c r="X3028" s="41"/>
      <c r="Y3028" s="41"/>
      <c r="Z3028" s="41">
        <v>1.8257180033582465</v>
      </c>
      <c r="AA3028" s="41">
        <v>0.92421369803856623</v>
      </c>
      <c r="AB3028" s="41"/>
      <c r="AC3028" s="41"/>
      <c r="AD3028" s="869">
        <v>1.7424346258655503</v>
      </c>
      <c r="AM3028" s="461"/>
      <c r="AN3028" s="845" t="s">
        <v>2</v>
      </c>
      <c r="AO3028" s="461"/>
      <c r="AP3028" s="461"/>
      <c r="AQ3028" s="461"/>
      <c r="AR3028" s="461"/>
      <c r="AS3028" s="461"/>
      <c r="AT3028" s="461"/>
      <c r="AU3028" s="461"/>
      <c r="AV3028" s="461"/>
      <c r="AW3028" s="461"/>
      <c r="AX3028" s="461"/>
      <c r="AY3028" s="461"/>
      <c r="AZ3028" s="461"/>
      <c r="BA3028" s="461"/>
      <c r="BB3028" s="461"/>
      <c r="BC3028" s="461"/>
      <c r="BD3028" s="461"/>
      <c r="BE3028" s="461"/>
      <c r="BF3028" s="461"/>
      <c r="BG3028" s="461"/>
      <c r="BH3028" s="461"/>
      <c r="BI3028" s="461"/>
      <c r="BJ3028" s="461"/>
      <c r="BK3028" s="461"/>
      <c r="BL3028" s="461"/>
    </row>
    <row r="3029" spans="2:64">
      <c r="B3029" s="154">
        <v>2945</v>
      </c>
      <c r="C3029" s="41"/>
      <c r="D3029" s="41">
        <v>0.44366116490132068</v>
      </c>
      <c r="E3029" s="41">
        <v>0.75390887195241263</v>
      </c>
      <c r="F3029" s="41"/>
      <c r="G3029" s="41"/>
      <c r="H3029" s="41">
        <v>0.94105241457359912</v>
      </c>
      <c r="I3029" s="41">
        <v>1.8072119232436699</v>
      </c>
      <c r="J3029" s="41"/>
      <c r="K3029" s="41"/>
      <c r="L3029" s="41">
        <v>0.9070210274821886</v>
      </c>
      <c r="M3029" s="41">
        <v>0.6693495227314844</v>
      </c>
      <c r="N3029" s="41"/>
      <c r="O3029" s="41"/>
      <c r="P3029" s="41">
        <v>1.4004658151879257</v>
      </c>
      <c r="Q3029" s="41">
        <v>1.6097440865913992</v>
      </c>
      <c r="R3029" s="41"/>
      <c r="S3029" s="41"/>
      <c r="T3029" s="41">
        <v>0.75392423992289126</v>
      </c>
      <c r="U3029" s="41">
        <v>2.1208770340103889</v>
      </c>
      <c r="V3029" s="41"/>
      <c r="W3029" s="41"/>
      <c r="X3029" s="41">
        <v>0.34021108600850997</v>
      </c>
      <c r="Y3029" s="41">
        <v>0.60284902963557951</v>
      </c>
      <c r="Z3029" s="41"/>
      <c r="AA3029" s="41">
        <v>6.0167960054882891E-3</v>
      </c>
      <c r="AB3029" s="41"/>
      <c r="AC3029" s="41">
        <v>1.3729065707923032</v>
      </c>
      <c r="AD3029" s="869"/>
      <c r="AM3029" s="461"/>
      <c r="AN3029" s="845" t="s">
        <v>2</v>
      </c>
      <c r="AO3029" s="461"/>
      <c r="AP3029" s="461"/>
      <c r="AQ3029" s="461"/>
      <c r="AR3029" s="461"/>
      <c r="AS3029" s="461"/>
      <c r="AT3029" s="461"/>
      <c r="AU3029" s="461"/>
      <c r="AV3029" s="461"/>
      <c r="AW3029" s="461"/>
      <c r="AX3029" s="461"/>
      <c r="AY3029" s="461"/>
      <c r="AZ3029" s="461"/>
      <c r="BA3029" s="461"/>
      <c r="BB3029" s="461"/>
      <c r="BC3029" s="461"/>
      <c r="BD3029" s="461"/>
      <c r="BE3029" s="461"/>
      <c r="BF3029" s="461"/>
      <c r="BG3029" s="461"/>
      <c r="BH3029" s="461"/>
      <c r="BI3029" s="461"/>
      <c r="BJ3029" s="461"/>
      <c r="BK3029" s="461"/>
      <c r="BL3029" s="461"/>
    </row>
    <row r="3030" spans="2:64">
      <c r="B3030" s="154">
        <v>2946</v>
      </c>
      <c r="C3030" s="41">
        <v>0.19069995556244407</v>
      </c>
      <c r="D3030" s="41"/>
      <c r="E3030" s="41">
        <v>0.13349585715540016</v>
      </c>
      <c r="F3030" s="41"/>
      <c r="G3030" s="41">
        <v>1.1718068299995195</v>
      </c>
      <c r="H3030" s="41"/>
      <c r="I3030" s="41">
        <v>0.47855403511030997</v>
      </c>
      <c r="J3030" s="41"/>
      <c r="K3030" s="41"/>
      <c r="L3030" s="41">
        <v>6.7273624523680506E-2</v>
      </c>
      <c r="M3030" s="41">
        <v>0.24144234690259059</v>
      </c>
      <c r="N3030" s="41"/>
      <c r="O3030" s="41"/>
      <c r="P3030" s="41">
        <v>0.37485886303833771</v>
      </c>
      <c r="Q3030" s="41"/>
      <c r="R3030" s="41">
        <v>0.18149366719800039</v>
      </c>
      <c r="S3030" s="41"/>
      <c r="T3030" s="41">
        <v>0.10535173688572057</v>
      </c>
      <c r="U3030" s="41">
        <v>0.28165158568380749</v>
      </c>
      <c r="V3030" s="41"/>
      <c r="W3030" s="41"/>
      <c r="X3030" s="41">
        <v>0.1640096582713339</v>
      </c>
      <c r="Y3030" s="41">
        <v>0.90581690386001479</v>
      </c>
      <c r="Z3030" s="41"/>
      <c r="AA3030" s="41">
        <v>0.21848589735780838</v>
      </c>
      <c r="AB3030" s="41"/>
      <c r="AC3030" s="41"/>
      <c r="AD3030" s="869">
        <v>0.38366785481610238</v>
      </c>
      <c r="AM3030" s="461"/>
      <c r="AN3030" s="845" t="s">
        <v>2</v>
      </c>
      <c r="AO3030" s="461"/>
      <c r="AP3030" s="461"/>
      <c r="AQ3030" s="461"/>
      <c r="AR3030" s="461"/>
      <c r="AS3030" s="461"/>
      <c r="AT3030" s="461"/>
      <c r="AU3030" s="461"/>
      <c r="AV3030" s="461"/>
      <c r="AW3030" s="461"/>
      <c r="AX3030" s="461"/>
      <c r="AY3030" s="461"/>
      <c r="AZ3030" s="461"/>
      <c r="BA3030" s="461"/>
      <c r="BB3030" s="461"/>
      <c r="BC3030" s="461"/>
      <c r="BD3030" s="461"/>
      <c r="BE3030" s="461"/>
      <c r="BF3030" s="461"/>
      <c r="BG3030" s="461"/>
      <c r="BH3030" s="461"/>
      <c r="BI3030" s="461"/>
      <c r="BJ3030" s="461"/>
      <c r="BK3030" s="461"/>
      <c r="BL3030" s="461"/>
    </row>
    <row r="3031" spans="2:64">
      <c r="B3031" s="154">
        <v>2947</v>
      </c>
      <c r="C3031" s="41">
        <v>0.11435935619955816</v>
      </c>
      <c r="D3031" s="41"/>
      <c r="E3031" s="41"/>
      <c r="F3031" s="41">
        <v>0.77058424066912801</v>
      </c>
      <c r="G3031" s="41"/>
      <c r="H3031" s="41">
        <v>1.081408144669179</v>
      </c>
      <c r="I3031" s="41"/>
      <c r="J3031" s="41">
        <v>0.41662535613952201</v>
      </c>
      <c r="K3031" s="41">
        <v>1.6601716261432625E-2</v>
      </c>
      <c r="L3031" s="41"/>
      <c r="M3031" s="41"/>
      <c r="N3031" s="41">
        <v>0.3354055361746901</v>
      </c>
      <c r="O3031" s="41"/>
      <c r="P3031" s="41">
        <v>1.0073172427059005</v>
      </c>
      <c r="Q3031" s="41"/>
      <c r="R3031" s="41">
        <v>0.21716327295671997</v>
      </c>
      <c r="S3031" s="41"/>
      <c r="T3031" s="41">
        <v>0.47311123364520713</v>
      </c>
      <c r="U3031" s="41">
        <v>0.59461205286849961</v>
      </c>
      <c r="V3031" s="41"/>
      <c r="W3031" s="41"/>
      <c r="X3031" s="41">
        <v>0.75074985109422698</v>
      </c>
      <c r="Y3031" s="41"/>
      <c r="Z3031" s="41">
        <v>0.92788743997969847</v>
      </c>
      <c r="AA3031" s="41">
        <v>8.0607332435184378E-2</v>
      </c>
      <c r="AB3031" s="41"/>
      <c r="AC3031" s="41"/>
      <c r="AD3031" s="869">
        <v>0.1847247302596938</v>
      </c>
      <c r="AM3031" s="461"/>
      <c r="AN3031" s="845" t="s">
        <v>2</v>
      </c>
      <c r="AO3031" s="461"/>
      <c r="AP3031" s="461"/>
      <c r="AQ3031" s="461"/>
      <c r="AR3031" s="461"/>
      <c r="AS3031" s="461"/>
      <c r="AT3031" s="461"/>
      <c r="AU3031" s="461"/>
      <c r="AV3031" s="461"/>
      <c r="AW3031" s="461"/>
      <c r="AX3031" s="461"/>
      <c r="AY3031" s="461"/>
      <c r="AZ3031" s="461"/>
      <c r="BA3031" s="461"/>
      <c r="BB3031" s="461"/>
      <c r="BC3031" s="461"/>
      <c r="BD3031" s="461"/>
      <c r="BE3031" s="461"/>
      <c r="BF3031" s="461"/>
      <c r="BG3031" s="461"/>
      <c r="BH3031" s="461"/>
      <c r="BI3031" s="461"/>
      <c r="BJ3031" s="461"/>
      <c r="BK3031" s="461"/>
      <c r="BL3031" s="461"/>
    </row>
    <row r="3032" spans="2:64">
      <c r="B3032" s="154">
        <v>2948</v>
      </c>
      <c r="C3032" s="41"/>
      <c r="D3032" s="41">
        <v>1.4273623155234032</v>
      </c>
      <c r="E3032" s="41">
        <v>0.93349641894013236</v>
      </c>
      <c r="F3032" s="41"/>
      <c r="G3032" s="41"/>
      <c r="H3032" s="41">
        <v>1.3100429808087077</v>
      </c>
      <c r="I3032" s="41">
        <v>0.18004756815666342</v>
      </c>
      <c r="J3032" s="41"/>
      <c r="K3032" s="41"/>
      <c r="L3032" s="41">
        <v>1.325871253143512</v>
      </c>
      <c r="M3032" s="41">
        <v>0.8106662388368443</v>
      </c>
      <c r="N3032" s="41"/>
      <c r="O3032" s="41"/>
      <c r="P3032" s="41">
        <v>1.5530378434271113</v>
      </c>
      <c r="Q3032" s="41">
        <v>0.37348323149783935</v>
      </c>
      <c r="R3032" s="41"/>
      <c r="S3032" s="41"/>
      <c r="T3032" s="41">
        <v>0.91361414881134995</v>
      </c>
      <c r="U3032" s="41">
        <v>0.10604300894316043</v>
      </c>
      <c r="V3032" s="41"/>
      <c r="W3032" s="41"/>
      <c r="X3032" s="41">
        <v>1.2541173415591507</v>
      </c>
      <c r="Y3032" s="41">
        <v>0.67179750883679135</v>
      </c>
      <c r="Z3032" s="41"/>
      <c r="AA3032" s="41"/>
      <c r="AB3032" s="41">
        <v>0.99711314923760042</v>
      </c>
      <c r="AC3032" s="41">
        <v>0.58589541391667632</v>
      </c>
      <c r="AD3032" s="869"/>
      <c r="AM3032" s="461"/>
      <c r="AN3032" s="845" t="s">
        <v>2</v>
      </c>
      <c r="AO3032" s="461"/>
      <c r="AP3032" s="461"/>
      <c r="AQ3032" s="461"/>
      <c r="AR3032" s="461"/>
      <c r="AS3032" s="461"/>
      <c r="AT3032" s="461"/>
      <c r="AU3032" s="461"/>
      <c r="AV3032" s="461"/>
      <c r="AW3032" s="461"/>
      <c r="AX3032" s="461"/>
      <c r="AY3032" s="461"/>
      <c r="AZ3032" s="461"/>
      <c r="BA3032" s="461"/>
      <c r="BB3032" s="461"/>
      <c r="BC3032" s="461"/>
      <c r="BD3032" s="461"/>
      <c r="BE3032" s="461"/>
      <c r="BF3032" s="461"/>
      <c r="BG3032" s="461"/>
      <c r="BH3032" s="461"/>
      <c r="BI3032" s="461"/>
      <c r="BJ3032" s="461"/>
      <c r="BK3032" s="461"/>
      <c r="BL3032" s="461"/>
    </row>
    <row r="3033" spans="2:64">
      <c r="B3033" s="154">
        <v>2949</v>
      </c>
      <c r="C3033" s="41">
        <v>0.94975551874508768</v>
      </c>
      <c r="D3033" s="41"/>
      <c r="E3033" s="41">
        <v>0.43978040858341677</v>
      </c>
      <c r="F3033" s="41"/>
      <c r="G3033" s="41">
        <v>0.34316431964672889</v>
      </c>
      <c r="H3033" s="41"/>
      <c r="I3033" s="41"/>
      <c r="J3033" s="41">
        <v>0.11698506939308313</v>
      </c>
      <c r="K3033" s="41"/>
      <c r="L3033" s="41">
        <v>2.4521250241868155E-2</v>
      </c>
      <c r="M3033" s="41">
        <v>0.23706443434293151</v>
      </c>
      <c r="N3033" s="41"/>
      <c r="O3033" s="41">
        <v>0.19596903849636421</v>
      </c>
      <c r="P3033" s="41"/>
      <c r="Q3033" s="41">
        <v>0.37379837861241827</v>
      </c>
      <c r="R3033" s="41"/>
      <c r="S3033" s="41">
        <v>0.90761910056436002</v>
      </c>
      <c r="T3033" s="41"/>
      <c r="U3033" s="41">
        <v>0.82444702807262582</v>
      </c>
      <c r="V3033" s="41"/>
      <c r="W3033" s="41">
        <v>0.41688935105172864</v>
      </c>
      <c r="X3033" s="41"/>
      <c r="Y3033" s="41">
        <v>0.21711573900343684</v>
      </c>
      <c r="Z3033" s="41"/>
      <c r="AA3033" s="41">
        <v>0.95688926333005009</v>
      </c>
      <c r="AB3033" s="41"/>
      <c r="AC3033" s="41"/>
      <c r="AD3033" s="869">
        <v>0.3291512362670892</v>
      </c>
      <c r="AM3033" s="461"/>
      <c r="AN3033" s="845" t="s">
        <v>2</v>
      </c>
      <c r="AO3033" s="461"/>
      <c r="AP3033" s="461"/>
      <c r="AQ3033" s="461"/>
      <c r="AR3033" s="461"/>
      <c r="AS3033" s="461"/>
      <c r="AT3033" s="461"/>
      <c r="AU3033" s="461"/>
      <c r="AV3033" s="461"/>
      <c r="AW3033" s="461"/>
      <c r="AX3033" s="461"/>
      <c r="AY3033" s="461"/>
      <c r="AZ3033" s="461"/>
      <c r="BA3033" s="461"/>
      <c r="BB3033" s="461"/>
      <c r="BC3033" s="461"/>
      <c r="BD3033" s="461"/>
      <c r="BE3033" s="461"/>
      <c r="BF3033" s="461"/>
      <c r="BG3033" s="461"/>
      <c r="BH3033" s="461"/>
      <c r="BI3033" s="461"/>
      <c r="BJ3033" s="461"/>
      <c r="BK3033" s="461"/>
      <c r="BL3033" s="461"/>
    </row>
    <row r="3034" spans="2:64">
      <c r="B3034" s="154">
        <v>2950</v>
      </c>
      <c r="C3034" s="41"/>
      <c r="D3034" s="41">
        <v>1.2156074456527366</v>
      </c>
      <c r="E3034" s="41"/>
      <c r="F3034" s="41">
        <v>0.42408597778822077</v>
      </c>
      <c r="G3034" s="41"/>
      <c r="H3034" s="41">
        <v>1.1200405511487073</v>
      </c>
      <c r="I3034" s="41">
        <v>0.54054762994754679</v>
      </c>
      <c r="J3034" s="41"/>
      <c r="K3034" s="41"/>
      <c r="L3034" s="41">
        <v>2.2820337381690758</v>
      </c>
      <c r="M3034" s="41">
        <v>1.1225719094542808</v>
      </c>
      <c r="N3034" s="41"/>
      <c r="O3034" s="41"/>
      <c r="P3034" s="41">
        <v>1.7427663062293284</v>
      </c>
      <c r="Q3034" s="41">
        <v>0.40130647061480035</v>
      </c>
      <c r="R3034" s="41"/>
      <c r="S3034" s="41"/>
      <c r="T3034" s="41">
        <v>1.1477754600345267</v>
      </c>
      <c r="U3034" s="41">
        <v>0.14439544407082869</v>
      </c>
      <c r="V3034" s="41"/>
      <c r="W3034" s="41"/>
      <c r="X3034" s="41">
        <v>0.15662765998904976</v>
      </c>
      <c r="Y3034" s="41">
        <v>6.5612757034353139E-2</v>
      </c>
      <c r="Z3034" s="41"/>
      <c r="AA3034" s="41"/>
      <c r="AB3034" s="41">
        <v>1.3540951504403305</v>
      </c>
      <c r="AC3034" s="41">
        <v>0.23174203849801475</v>
      </c>
      <c r="AD3034" s="869"/>
      <c r="AM3034" s="461"/>
      <c r="AN3034" s="845" t="s">
        <v>2</v>
      </c>
      <c r="AO3034" s="461"/>
      <c r="AP3034" s="461"/>
      <c r="AQ3034" s="461"/>
      <c r="AR3034" s="461"/>
      <c r="AS3034" s="461"/>
      <c r="AT3034" s="461"/>
      <c r="AU3034" s="461"/>
      <c r="AV3034" s="461"/>
      <c r="AW3034" s="461"/>
      <c r="AX3034" s="461"/>
      <c r="AY3034" s="461"/>
      <c r="AZ3034" s="461"/>
      <c r="BA3034" s="461"/>
      <c r="BB3034" s="461"/>
      <c r="BC3034" s="461"/>
      <c r="BD3034" s="461"/>
      <c r="BE3034" s="461"/>
      <c r="BF3034" s="461"/>
      <c r="BG3034" s="461"/>
      <c r="BH3034" s="461"/>
      <c r="BI3034" s="461"/>
      <c r="BJ3034" s="461"/>
      <c r="BK3034" s="461"/>
      <c r="BL3034" s="461"/>
    </row>
    <row r="3035" spans="2:64">
      <c r="B3035" s="154">
        <v>2951</v>
      </c>
      <c r="C3035" s="41"/>
      <c r="D3035" s="41">
        <v>1.3775970476587696</v>
      </c>
      <c r="E3035" s="41">
        <v>0.43355064390579029</v>
      </c>
      <c r="F3035" s="41"/>
      <c r="G3035" s="41"/>
      <c r="H3035" s="41">
        <v>0.75019750425416198</v>
      </c>
      <c r="I3035" s="41">
        <v>0.67014978410308645</v>
      </c>
      <c r="J3035" s="41"/>
      <c r="K3035" s="41"/>
      <c r="L3035" s="41">
        <v>1.396011909750758</v>
      </c>
      <c r="M3035" s="41">
        <v>0.34578219667371113</v>
      </c>
      <c r="N3035" s="41"/>
      <c r="O3035" s="41"/>
      <c r="P3035" s="41">
        <v>0.47753897653786304</v>
      </c>
      <c r="Q3035" s="41"/>
      <c r="R3035" s="41">
        <v>0.36685795772591123</v>
      </c>
      <c r="S3035" s="41"/>
      <c r="T3035" s="41">
        <v>0.38165512803688939</v>
      </c>
      <c r="U3035" s="41">
        <v>0.29115763770820641</v>
      </c>
      <c r="V3035" s="41"/>
      <c r="W3035" s="41"/>
      <c r="X3035" s="41">
        <v>1.0042257048920613</v>
      </c>
      <c r="Y3035" s="41">
        <v>8.5612329234281789E-2</v>
      </c>
      <c r="Z3035" s="41"/>
      <c r="AA3035" s="41"/>
      <c r="AB3035" s="41">
        <v>0.60366983099118654</v>
      </c>
      <c r="AC3035" s="41">
        <v>0.13610188212018048</v>
      </c>
      <c r="AD3035" s="869"/>
      <c r="AM3035" s="461"/>
      <c r="AN3035" s="845" t="s">
        <v>2</v>
      </c>
      <c r="AO3035" s="461"/>
      <c r="AP3035" s="461"/>
      <c r="AQ3035" s="461"/>
      <c r="AR3035" s="461"/>
      <c r="AS3035" s="461"/>
      <c r="AT3035" s="461"/>
      <c r="AU3035" s="461"/>
      <c r="AV3035" s="461"/>
      <c r="AW3035" s="461"/>
      <c r="AX3035" s="461"/>
      <c r="AY3035" s="461"/>
      <c r="AZ3035" s="461"/>
      <c r="BA3035" s="461"/>
      <c r="BB3035" s="461"/>
      <c r="BC3035" s="461"/>
      <c r="BD3035" s="461"/>
      <c r="BE3035" s="461"/>
      <c r="BF3035" s="461"/>
      <c r="BG3035" s="461"/>
      <c r="BH3035" s="461"/>
      <c r="BI3035" s="461"/>
      <c r="BJ3035" s="461"/>
      <c r="BK3035" s="461"/>
      <c r="BL3035" s="461"/>
    </row>
    <row r="3036" spans="2:64">
      <c r="B3036" s="154">
        <v>2952</v>
      </c>
      <c r="C3036" s="41">
        <v>0.35693738378022727</v>
      </c>
      <c r="D3036" s="41"/>
      <c r="E3036" s="41"/>
      <c r="F3036" s="41">
        <v>0.94527737960852543</v>
      </c>
      <c r="G3036" s="41"/>
      <c r="H3036" s="41">
        <v>0.33311691509748381</v>
      </c>
      <c r="I3036" s="41"/>
      <c r="J3036" s="41">
        <v>1.2568803736313483</v>
      </c>
      <c r="K3036" s="41">
        <v>0.1551703408214008</v>
      </c>
      <c r="L3036" s="41"/>
      <c r="M3036" s="41"/>
      <c r="N3036" s="41">
        <v>1.3636136753561736</v>
      </c>
      <c r="O3036" s="41">
        <v>0.90967556194127808</v>
      </c>
      <c r="P3036" s="41"/>
      <c r="Q3036" s="41"/>
      <c r="R3036" s="41">
        <v>0.95560111048595664</v>
      </c>
      <c r="S3036" s="41">
        <v>0.85330651220114861</v>
      </c>
      <c r="T3036" s="41"/>
      <c r="U3036" s="41"/>
      <c r="V3036" s="41">
        <v>1.5211855059516226</v>
      </c>
      <c r="W3036" s="41">
        <v>0.13186610682853595</v>
      </c>
      <c r="X3036" s="41"/>
      <c r="Y3036" s="41"/>
      <c r="Z3036" s="41">
        <v>0.94290040860749713</v>
      </c>
      <c r="AA3036" s="41">
        <v>0.17906139101958871</v>
      </c>
      <c r="AB3036" s="41"/>
      <c r="AC3036" s="41"/>
      <c r="AD3036" s="869">
        <v>0.47595026946377356</v>
      </c>
      <c r="AM3036" s="461"/>
      <c r="AN3036" s="845" t="s">
        <v>2</v>
      </c>
      <c r="AO3036" s="461"/>
      <c r="AP3036" s="461"/>
      <c r="AQ3036" s="461"/>
      <c r="AR3036" s="461"/>
      <c r="AS3036" s="461"/>
      <c r="AT3036" s="461"/>
      <c r="AU3036" s="461"/>
      <c r="AV3036" s="461"/>
      <c r="AW3036" s="461"/>
      <c r="AX3036" s="461"/>
      <c r="AY3036" s="461"/>
      <c r="AZ3036" s="461"/>
      <c r="BA3036" s="461"/>
      <c r="BB3036" s="461"/>
      <c r="BC3036" s="461"/>
      <c r="BD3036" s="461"/>
      <c r="BE3036" s="461"/>
      <c r="BF3036" s="461"/>
      <c r="BG3036" s="461"/>
      <c r="BH3036" s="461"/>
      <c r="BI3036" s="461"/>
      <c r="BJ3036" s="461"/>
      <c r="BK3036" s="461"/>
      <c r="BL3036" s="461"/>
    </row>
    <row r="3037" spans="2:64">
      <c r="B3037" s="154">
        <v>2953</v>
      </c>
      <c r="C3037" s="41">
        <v>1.08860392714228</v>
      </c>
      <c r="D3037" s="41"/>
      <c r="E3037" s="41"/>
      <c r="F3037" s="41">
        <v>4.2874544639078187E-2</v>
      </c>
      <c r="G3037" s="41">
        <v>0.75939778054085905</v>
      </c>
      <c r="H3037" s="41"/>
      <c r="I3037" s="41"/>
      <c r="J3037" s="41">
        <v>1.4310127697279482</v>
      </c>
      <c r="K3037" s="41">
        <v>0.25281457188970324</v>
      </c>
      <c r="L3037" s="41"/>
      <c r="M3037" s="41"/>
      <c r="N3037" s="41">
        <v>0.15326285141668536</v>
      </c>
      <c r="O3037" s="41">
        <v>0.75714983816078996</v>
      </c>
      <c r="P3037" s="41"/>
      <c r="Q3037" s="41"/>
      <c r="R3037" s="41">
        <v>0.10071011347830579</v>
      </c>
      <c r="S3037" s="41">
        <v>0.40299076457062039</v>
      </c>
      <c r="T3037" s="41"/>
      <c r="U3037" s="41"/>
      <c r="V3037" s="41">
        <v>0.41843148707154043</v>
      </c>
      <c r="W3037" s="41">
        <v>0.52066306674051788</v>
      </c>
      <c r="X3037" s="41"/>
      <c r="Y3037" s="41"/>
      <c r="Z3037" s="41">
        <v>0.61776761788158197</v>
      </c>
      <c r="AA3037" s="41">
        <v>8.6070999208337662E-2</v>
      </c>
      <c r="AB3037" s="41"/>
      <c r="AC3037" s="41"/>
      <c r="AD3037" s="869">
        <v>0.70647083026182766</v>
      </c>
      <c r="AM3037" s="461"/>
      <c r="AN3037" s="845" t="s">
        <v>2</v>
      </c>
      <c r="AO3037" s="461"/>
      <c r="AP3037" s="461"/>
      <c r="AQ3037" s="461"/>
      <c r="AR3037" s="461"/>
      <c r="AS3037" s="461"/>
      <c r="AT3037" s="461"/>
      <c r="AU3037" s="461"/>
      <c r="AV3037" s="461"/>
      <c r="AW3037" s="461"/>
      <c r="AX3037" s="461"/>
      <c r="AY3037" s="461"/>
      <c r="AZ3037" s="461"/>
      <c r="BA3037" s="461"/>
      <c r="BB3037" s="461"/>
      <c r="BC3037" s="461"/>
      <c r="BD3037" s="461"/>
      <c r="BE3037" s="461"/>
      <c r="BF3037" s="461"/>
      <c r="BG3037" s="461"/>
      <c r="BH3037" s="461"/>
      <c r="BI3037" s="461"/>
      <c r="BJ3037" s="461"/>
      <c r="BK3037" s="461"/>
      <c r="BL3037" s="461"/>
    </row>
    <row r="3038" spans="2:64">
      <c r="B3038" s="154">
        <v>2954</v>
      </c>
      <c r="C3038" s="41">
        <v>1.7404784182118846</v>
      </c>
      <c r="D3038" s="41"/>
      <c r="E3038" s="41">
        <v>0.75692748409065191</v>
      </c>
      <c r="F3038" s="41"/>
      <c r="G3038" s="41">
        <v>0.75037785326262507</v>
      </c>
      <c r="H3038" s="41"/>
      <c r="I3038" s="41">
        <v>0.2305971790741041</v>
      </c>
      <c r="J3038" s="41"/>
      <c r="K3038" s="41">
        <v>1.1579690395094222</v>
      </c>
      <c r="L3038" s="41"/>
      <c r="M3038" s="41">
        <v>0.30989381761359491</v>
      </c>
      <c r="N3038" s="41"/>
      <c r="O3038" s="41">
        <v>0.6606407848710879</v>
      </c>
      <c r="P3038" s="41"/>
      <c r="Q3038" s="41"/>
      <c r="R3038" s="41">
        <v>6.8315148907918538E-2</v>
      </c>
      <c r="S3038" s="41">
        <v>0.89918970015407906</v>
      </c>
      <c r="T3038" s="41"/>
      <c r="U3038" s="41">
        <v>0.60679624711612679</v>
      </c>
      <c r="V3038" s="41"/>
      <c r="W3038" s="41">
        <v>1.8139784366970124E-2</v>
      </c>
      <c r="X3038" s="41"/>
      <c r="Y3038" s="41">
        <v>1.0822659340507326</v>
      </c>
      <c r="Z3038" s="41"/>
      <c r="AA3038" s="41">
        <v>0.55616730149997262</v>
      </c>
      <c r="AB3038" s="41"/>
      <c r="AC3038" s="41">
        <v>0.59945945188306249</v>
      </c>
      <c r="AD3038" s="869"/>
      <c r="AM3038" s="461"/>
      <c r="AN3038" s="845" t="s">
        <v>2</v>
      </c>
      <c r="AO3038" s="461"/>
      <c r="AP3038" s="461"/>
      <c r="AQ3038" s="461"/>
      <c r="AR3038" s="461"/>
      <c r="AS3038" s="461"/>
      <c r="AT3038" s="461"/>
      <c r="AU3038" s="461"/>
      <c r="AV3038" s="461"/>
      <c r="AW3038" s="461"/>
      <c r="AX3038" s="461"/>
      <c r="AY3038" s="461"/>
      <c r="AZ3038" s="461"/>
      <c r="BA3038" s="461"/>
      <c r="BB3038" s="461"/>
      <c r="BC3038" s="461"/>
      <c r="BD3038" s="461"/>
      <c r="BE3038" s="461"/>
      <c r="BF3038" s="461"/>
      <c r="BG3038" s="461"/>
      <c r="BH3038" s="461"/>
      <c r="BI3038" s="461"/>
      <c r="BJ3038" s="461"/>
      <c r="BK3038" s="461"/>
      <c r="BL3038" s="461"/>
    </row>
    <row r="3039" spans="2:64">
      <c r="B3039" s="154">
        <v>2955</v>
      </c>
      <c r="C3039" s="41">
        <v>1.074896870987081</v>
      </c>
      <c r="D3039" s="41"/>
      <c r="E3039" s="41"/>
      <c r="F3039" s="41">
        <v>0.79283989726490778</v>
      </c>
      <c r="G3039" s="41">
        <v>1.4713855467011681</v>
      </c>
      <c r="H3039" s="41"/>
      <c r="I3039" s="41"/>
      <c r="J3039" s="41">
        <v>0.20773048829980811</v>
      </c>
      <c r="K3039" s="41">
        <v>8.0189683661216787E-2</v>
      </c>
      <c r="L3039" s="41"/>
      <c r="M3039" s="41"/>
      <c r="N3039" s="41">
        <v>0.77619124887396751</v>
      </c>
      <c r="O3039" s="41">
        <v>0.73133944516299898</v>
      </c>
      <c r="P3039" s="41"/>
      <c r="Q3039" s="41"/>
      <c r="R3039" s="41">
        <v>0.20818253381361745</v>
      </c>
      <c r="S3039" s="41">
        <v>0.34630396669902747</v>
      </c>
      <c r="T3039" s="41"/>
      <c r="U3039" s="41">
        <v>1.0401888999265661E-2</v>
      </c>
      <c r="V3039" s="41"/>
      <c r="W3039" s="41">
        <v>2.1454253187388388</v>
      </c>
      <c r="X3039" s="41"/>
      <c r="Y3039" s="41">
        <v>0.13826185003069461</v>
      </c>
      <c r="Z3039" s="41"/>
      <c r="AA3039" s="41">
        <v>0.7865605287658527</v>
      </c>
      <c r="AB3039" s="41"/>
      <c r="AC3039" s="41"/>
      <c r="AD3039" s="869">
        <v>0.77119595856736978</v>
      </c>
      <c r="AM3039" s="461"/>
      <c r="AN3039" s="845" t="s">
        <v>2</v>
      </c>
      <c r="AO3039" s="461"/>
      <c r="AP3039" s="461"/>
      <c r="AQ3039" s="461"/>
      <c r="AR3039" s="461"/>
      <c r="AS3039" s="461"/>
      <c r="AT3039" s="461"/>
      <c r="AU3039" s="461"/>
      <c r="AV3039" s="461"/>
      <c r="AW3039" s="461"/>
      <c r="AX3039" s="461"/>
      <c r="AY3039" s="461"/>
      <c r="AZ3039" s="461"/>
      <c r="BA3039" s="461"/>
      <c r="BB3039" s="461"/>
      <c r="BC3039" s="461"/>
      <c r="BD3039" s="461"/>
      <c r="BE3039" s="461"/>
      <c r="BF3039" s="461"/>
      <c r="BG3039" s="461"/>
      <c r="BH3039" s="461"/>
      <c r="BI3039" s="461"/>
      <c r="BJ3039" s="461"/>
      <c r="BK3039" s="461"/>
      <c r="BL3039" s="461"/>
    </row>
    <row r="3040" spans="2:64">
      <c r="B3040" s="154">
        <v>2956</v>
      </c>
      <c r="C3040" s="41">
        <v>0.57547067653963258</v>
      </c>
      <c r="D3040" s="41"/>
      <c r="E3040" s="41">
        <v>0.78857568286209112</v>
      </c>
      <c r="F3040" s="41"/>
      <c r="G3040" s="41"/>
      <c r="H3040" s="41">
        <v>0.78079833145825162</v>
      </c>
      <c r="I3040" s="41">
        <v>0.23139008575343273</v>
      </c>
      <c r="J3040" s="41"/>
      <c r="K3040" s="41"/>
      <c r="L3040" s="41">
        <v>0.94397894682511707</v>
      </c>
      <c r="M3040" s="41">
        <v>0.29275284563979703</v>
      </c>
      <c r="N3040" s="41"/>
      <c r="O3040" s="41"/>
      <c r="P3040" s="41">
        <v>0.16375188312130817</v>
      </c>
      <c r="Q3040" s="41"/>
      <c r="R3040" s="41">
        <v>0.22596823300663696</v>
      </c>
      <c r="S3040" s="41"/>
      <c r="T3040" s="41">
        <v>0.84370044387586529</v>
      </c>
      <c r="U3040" s="41"/>
      <c r="V3040" s="41">
        <v>0.17140850261620896</v>
      </c>
      <c r="W3040" s="41"/>
      <c r="X3040" s="41">
        <v>1.0452961264165039</v>
      </c>
      <c r="Y3040" s="41"/>
      <c r="Z3040" s="41">
        <v>2.8757922973693853E-2</v>
      </c>
      <c r="AA3040" s="41"/>
      <c r="AB3040" s="41">
        <v>0.8445210458653768</v>
      </c>
      <c r="AC3040" s="41"/>
      <c r="AD3040" s="869">
        <v>0.36753724086182393</v>
      </c>
      <c r="AM3040" s="461"/>
      <c r="AN3040" s="845" t="s">
        <v>2</v>
      </c>
      <c r="AO3040" s="461"/>
      <c r="AP3040" s="461"/>
      <c r="AQ3040" s="461"/>
      <c r="AR3040" s="461"/>
      <c r="AS3040" s="461"/>
      <c r="AT3040" s="461"/>
      <c r="AU3040" s="461"/>
      <c r="AV3040" s="461"/>
      <c r="AW3040" s="461"/>
      <c r="AX3040" s="461"/>
      <c r="AY3040" s="461"/>
      <c r="AZ3040" s="461"/>
      <c r="BA3040" s="461"/>
      <c r="BB3040" s="461"/>
      <c r="BC3040" s="461"/>
      <c r="BD3040" s="461"/>
      <c r="BE3040" s="461"/>
      <c r="BF3040" s="461"/>
      <c r="BG3040" s="461"/>
      <c r="BH3040" s="461"/>
      <c r="BI3040" s="461"/>
      <c r="BJ3040" s="461"/>
      <c r="BK3040" s="461"/>
      <c r="BL3040" s="461"/>
    </row>
    <row r="3041" spans="2:64">
      <c r="B3041" s="154">
        <v>2957</v>
      </c>
      <c r="C3041" s="41"/>
      <c r="D3041" s="41">
        <v>1.0342966495353985</v>
      </c>
      <c r="E3041" s="41">
        <v>0.39101397742455773</v>
      </c>
      <c r="F3041" s="41"/>
      <c r="G3041" s="41"/>
      <c r="H3041" s="41">
        <v>0.67292159787678629</v>
      </c>
      <c r="I3041" s="41">
        <v>0.96406608641325886</v>
      </c>
      <c r="J3041" s="41"/>
      <c r="K3041" s="41">
        <v>0.24233250454467928</v>
      </c>
      <c r="L3041" s="41"/>
      <c r="M3041" s="41"/>
      <c r="N3041" s="41">
        <v>0.3749370428361653</v>
      </c>
      <c r="O3041" s="41"/>
      <c r="P3041" s="41">
        <v>1.3205787079822779</v>
      </c>
      <c r="Q3041" s="41">
        <v>0.10664930177905883</v>
      </c>
      <c r="R3041" s="41"/>
      <c r="S3041" s="41"/>
      <c r="T3041" s="41">
        <v>0.2324175931732621</v>
      </c>
      <c r="U3041" s="41">
        <v>0.47414282751813885</v>
      </c>
      <c r="V3041" s="41"/>
      <c r="W3041" s="41"/>
      <c r="X3041" s="41">
        <v>1.19051888114949</v>
      </c>
      <c r="Y3041" s="41">
        <v>0.32883414004414568</v>
      </c>
      <c r="Z3041" s="41"/>
      <c r="AA3041" s="41"/>
      <c r="AB3041" s="41">
        <v>0.92580450117303581</v>
      </c>
      <c r="AC3041" s="41">
        <v>1.1596380397663313</v>
      </c>
      <c r="AD3041" s="869"/>
      <c r="AM3041" s="461"/>
      <c r="AN3041" s="845" t="s">
        <v>2</v>
      </c>
      <c r="AO3041" s="461"/>
      <c r="AP3041" s="461"/>
      <c r="AQ3041" s="461"/>
      <c r="AR3041" s="461"/>
      <c r="AS3041" s="461"/>
      <c r="AT3041" s="461"/>
      <c r="AU3041" s="461"/>
      <c r="AV3041" s="461"/>
      <c r="AW3041" s="461"/>
      <c r="AX3041" s="461"/>
      <c r="AY3041" s="461"/>
      <c r="AZ3041" s="461"/>
      <c r="BA3041" s="461"/>
      <c r="BB3041" s="461"/>
      <c r="BC3041" s="461"/>
      <c r="BD3041" s="461"/>
      <c r="BE3041" s="461"/>
      <c r="BF3041" s="461"/>
      <c r="BG3041" s="461"/>
      <c r="BH3041" s="461"/>
      <c r="BI3041" s="461"/>
      <c r="BJ3041" s="461"/>
      <c r="BK3041" s="461"/>
      <c r="BL3041" s="461"/>
    </row>
    <row r="3042" spans="2:64">
      <c r="B3042" s="154">
        <v>2958</v>
      </c>
      <c r="C3042" s="41"/>
      <c r="D3042" s="41">
        <v>0.74352416383771591</v>
      </c>
      <c r="E3042" s="41">
        <v>1.0786721974875393</v>
      </c>
      <c r="F3042" s="41"/>
      <c r="G3042" s="41"/>
      <c r="H3042" s="41">
        <v>0.58388663706719712</v>
      </c>
      <c r="I3042" s="41">
        <v>1.0265651271203757</v>
      </c>
      <c r="J3042" s="41"/>
      <c r="K3042" s="41"/>
      <c r="L3042" s="41">
        <v>1.6000979552503858</v>
      </c>
      <c r="M3042" s="41">
        <v>1.241524167693806</v>
      </c>
      <c r="N3042" s="41"/>
      <c r="O3042" s="41"/>
      <c r="P3042" s="41">
        <v>1.680698646315397</v>
      </c>
      <c r="Q3042" s="41">
        <v>1.1910100549477756</v>
      </c>
      <c r="R3042" s="41"/>
      <c r="S3042" s="41"/>
      <c r="T3042" s="41">
        <v>1.3757937157068778</v>
      </c>
      <c r="U3042" s="41">
        <v>1.4182640430559295</v>
      </c>
      <c r="V3042" s="41"/>
      <c r="W3042" s="41"/>
      <c r="X3042" s="41">
        <v>1.6078405361192163</v>
      </c>
      <c r="Y3042" s="41">
        <v>4.2313741743540245E-2</v>
      </c>
      <c r="Z3042" s="41"/>
      <c r="AA3042" s="41"/>
      <c r="AB3042" s="41">
        <v>0.77729376763788494</v>
      </c>
      <c r="AC3042" s="41">
        <v>1.6121160551342943</v>
      </c>
      <c r="AD3042" s="869"/>
      <c r="AM3042" s="461"/>
      <c r="AN3042" s="845" t="s">
        <v>2</v>
      </c>
      <c r="AO3042" s="461"/>
      <c r="AP3042" s="461"/>
      <c r="AQ3042" s="461"/>
      <c r="AR3042" s="461"/>
      <c r="AS3042" s="461"/>
      <c r="AT3042" s="461"/>
      <c r="AU3042" s="461"/>
      <c r="AV3042" s="461"/>
      <c r="AW3042" s="461"/>
      <c r="AX3042" s="461"/>
      <c r="AY3042" s="461"/>
      <c r="AZ3042" s="461"/>
      <c r="BA3042" s="461"/>
      <c r="BB3042" s="461"/>
      <c r="BC3042" s="461"/>
      <c r="BD3042" s="461"/>
      <c r="BE3042" s="461"/>
      <c r="BF3042" s="461"/>
      <c r="BG3042" s="461"/>
      <c r="BH3042" s="461"/>
      <c r="BI3042" s="461"/>
      <c r="BJ3042" s="461"/>
      <c r="BK3042" s="461"/>
      <c r="BL3042" s="461"/>
    </row>
    <row r="3043" spans="2:64">
      <c r="B3043" s="154">
        <v>2959</v>
      </c>
      <c r="C3043" s="41">
        <v>1.5738419459237214</v>
      </c>
      <c r="D3043" s="41"/>
      <c r="E3043" s="41">
        <v>0.41826441377153073</v>
      </c>
      <c r="F3043" s="41"/>
      <c r="G3043" s="41">
        <v>1.6773799118383415</v>
      </c>
      <c r="H3043" s="41"/>
      <c r="I3043" s="41">
        <v>0.76174139050463996</v>
      </c>
      <c r="J3043" s="41"/>
      <c r="K3043" s="41">
        <v>0.97042557509063365</v>
      </c>
      <c r="L3043" s="41"/>
      <c r="M3043" s="41">
        <v>0.88316079621569898</v>
      </c>
      <c r="N3043" s="41"/>
      <c r="O3043" s="41">
        <v>0.95918467717342693</v>
      </c>
      <c r="P3043" s="41"/>
      <c r="Q3043" s="41">
        <v>1.4600187853147177</v>
      </c>
      <c r="R3043" s="41"/>
      <c r="S3043" s="41">
        <v>0.92629297348832262</v>
      </c>
      <c r="T3043" s="41"/>
      <c r="U3043" s="41">
        <v>1.1565607375493225</v>
      </c>
      <c r="V3043" s="41"/>
      <c r="W3043" s="41">
        <v>0.86388530617356918</v>
      </c>
      <c r="X3043" s="41"/>
      <c r="Y3043" s="41">
        <v>1.474508177696136</v>
      </c>
      <c r="Z3043" s="41"/>
      <c r="AA3043" s="41">
        <v>0.98094137674190152</v>
      </c>
      <c r="AB3043" s="41"/>
      <c r="AC3043" s="41">
        <v>0.87015530533679619</v>
      </c>
      <c r="AD3043" s="869"/>
      <c r="AM3043" s="461"/>
      <c r="AN3043" s="845" t="s">
        <v>2</v>
      </c>
      <c r="AO3043" s="461"/>
      <c r="AP3043" s="461"/>
      <c r="AQ3043" s="461"/>
      <c r="AR3043" s="461"/>
      <c r="AS3043" s="461"/>
      <c r="AT3043" s="461"/>
      <c r="AU3043" s="461"/>
      <c r="AV3043" s="461"/>
      <c r="AW3043" s="461"/>
      <c r="AX3043" s="461"/>
      <c r="AY3043" s="461"/>
      <c r="AZ3043" s="461"/>
      <c r="BA3043" s="461"/>
      <c r="BB3043" s="461"/>
      <c r="BC3043" s="461"/>
      <c r="BD3043" s="461"/>
      <c r="BE3043" s="461"/>
      <c r="BF3043" s="461"/>
      <c r="BG3043" s="461"/>
      <c r="BH3043" s="461"/>
      <c r="BI3043" s="461"/>
      <c r="BJ3043" s="461"/>
      <c r="BK3043" s="461"/>
      <c r="BL3043" s="461"/>
    </row>
    <row r="3044" spans="2:64">
      <c r="B3044" s="154">
        <v>2960</v>
      </c>
      <c r="C3044" s="41"/>
      <c r="D3044" s="41">
        <v>9.3916234851706762E-2</v>
      </c>
      <c r="E3044" s="41"/>
      <c r="F3044" s="41">
        <v>0.35146987880359148</v>
      </c>
      <c r="G3044" s="41"/>
      <c r="H3044" s="41">
        <v>0.45965180150144586</v>
      </c>
      <c r="I3044" s="41"/>
      <c r="J3044" s="41">
        <v>2.5609557728327608E-2</v>
      </c>
      <c r="K3044" s="41">
        <v>0.38255577126438489</v>
      </c>
      <c r="L3044" s="41"/>
      <c r="M3044" s="41"/>
      <c r="N3044" s="41">
        <v>7.9323535781455998E-2</v>
      </c>
      <c r="O3044" s="41"/>
      <c r="P3044" s="41">
        <v>0.43684481472015257</v>
      </c>
      <c r="Q3044" s="41"/>
      <c r="R3044" s="41">
        <v>0.38466724817424947</v>
      </c>
      <c r="S3044" s="41"/>
      <c r="T3044" s="41">
        <v>0.3415914377287621</v>
      </c>
      <c r="U3044" s="41">
        <v>0.28367600637773555</v>
      </c>
      <c r="V3044" s="41"/>
      <c r="W3044" s="41">
        <v>0.28548657846673281</v>
      </c>
      <c r="X3044" s="41"/>
      <c r="Y3044" s="41"/>
      <c r="Z3044" s="41">
        <v>0.15838631050606394</v>
      </c>
      <c r="AA3044" s="41"/>
      <c r="AB3044" s="41">
        <v>0.42688275964499128</v>
      </c>
      <c r="AC3044" s="41">
        <v>0.44833735966649946</v>
      </c>
      <c r="AD3044" s="869"/>
      <c r="AM3044" s="461"/>
      <c r="AN3044" s="845" t="s">
        <v>2</v>
      </c>
      <c r="AO3044" s="461"/>
      <c r="AP3044" s="461"/>
      <c r="AQ3044" s="461"/>
      <c r="AR3044" s="461"/>
      <c r="AS3044" s="461"/>
      <c r="AT3044" s="461"/>
      <c r="AU3044" s="461"/>
      <c r="AV3044" s="461"/>
      <c r="AW3044" s="461"/>
      <c r="AX3044" s="461"/>
      <c r="AY3044" s="461"/>
      <c r="AZ3044" s="461"/>
      <c r="BA3044" s="461"/>
      <c r="BB3044" s="461"/>
      <c r="BC3044" s="461"/>
      <c r="BD3044" s="461"/>
      <c r="BE3044" s="461"/>
      <c r="BF3044" s="461"/>
      <c r="BG3044" s="461"/>
      <c r="BH3044" s="461"/>
      <c r="BI3044" s="461"/>
      <c r="BJ3044" s="461"/>
      <c r="BK3044" s="461"/>
      <c r="BL3044" s="461"/>
    </row>
    <row r="3045" spans="2:64">
      <c r="B3045" s="154">
        <v>2961</v>
      </c>
      <c r="C3045" s="41"/>
      <c r="D3045" s="41">
        <v>0.46478499845968341</v>
      </c>
      <c r="E3045" s="41">
        <v>0.48005746402617544</v>
      </c>
      <c r="F3045" s="41"/>
      <c r="G3045" s="41">
        <v>7.7150094940412542E-2</v>
      </c>
      <c r="H3045" s="41"/>
      <c r="I3045" s="41"/>
      <c r="J3045" s="41">
        <v>0.52209266426044376</v>
      </c>
      <c r="K3045" s="41"/>
      <c r="L3045" s="41">
        <v>1.009281960836578</v>
      </c>
      <c r="M3045" s="41"/>
      <c r="N3045" s="41">
        <v>0.12590275891480715</v>
      </c>
      <c r="O3045" s="41"/>
      <c r="P3045" s="41">
        <v>1.4833763424022027E-2</v>
      </c>
      <c r="Q3045" s="41"/>
      <c r="R3045" s="41">
        <v>0.82789154546572574</v>
      </c>
      <c r="S3045" s="41"/>
      <c r="T3045" s="41">
        <v>1.0493053584969376</v>
      </c>
      <c r="U3045" s="41">
        <v>0.79038697702620919</v>
      </c>
      <c r="V3045" s="41"/>
      <c r="W3045" s="41">
        <v>0.32787124328750666</v>
      </c>
      <c r="X3045" s="41"/>
      <c r="Y3045" s="41">
        <v>0.37691118993475914</v>
      </c>
      <c r="Z3045" s="41"/>
      <c r="AA3045" s="41"/>
      <c r="AB3045" s="41">
        <v>0.37017220643152332</v>
      </c>
      <c r="AC3045" s="41"/>
      <c r="AD3045" s="869">
        <v>0.19316136418192573</v>
      </c>
      <c r="AM3045" s="461"/>
      <c r="AN3045" s="845" t="s">
        <v>2</v>
      </c>
      <c r="AO3045" s="461"/>
      <c r="AP3045" s="461"/>
      <c r="AQ3045" s="461"/>
      <c r="AR3045" s="461"/>
      <c r="AS3045" s="461"/>
      <c r="AT3045" s="461"/>
      <c r="AU3045" s="461"/>
      <c r="AV3045" s="461"/>
      <c r="AW3045" s="461"/>
      <c r="AX3045" s="461"/>
      <c r="AY3045" s="461"/>
      <c r="AZ3045" s="461"/>
      <c r="BA3045" s="461"/>
      <c r="BB3045" s="461"/>
      <c r="BC3045" s="461"/>
      <c r="BD3045" s="461"/>
      <c r="BE3045" s="461"/>
      <c r="BF3045" s="461"/>
      <c r="BG3045" s="461"/>
      <c r="BH3045" s="461"/>
      <c r="BI3045" s="461"/>
      <c r="BJ3045" s="461"/>
      <c r="BK3045" s="461"/>
      <c r="BL3045" s="461"/>
    </row>
    <row r="3046" spans="2:64">
      <c r="B3046" s="154">
        <v>2962</v>
      </c>
      <c r="C3046" s="41">
        <v>1.344088023494586</v>
      </c>
      <c r="D3046" s="41"/>
      <c r="E3046" s="41"/>
      <c r="F3046" s="41">
        <v>0.22101219809263073</v>
      </c>
      <c r="G3046" s="41">
        <v>1.4097291641391847</v>
      </c>
      <c r="H3046" s="41"/>
      <c r="I3046" s="41"/>
      <c r="J3046" s="41">
        <v>0.45097539132856024</v>
      </c>
      <c r="K3046" s="41">
        <v>0.77653440349438996</v>
      </c>
      <c r="L3046" s="41"/>
      <c r="M3046" s="41">
        <v>0.59692379303396004</v>
      </c>
      <c r="N3046" s="41"/>
      <c r="O3046" s="41">
        <v>1.6882562826919754</v>
      </c>
      <c r="P3046" s="41"/>
      <c r="Q3046" s="41">
        <v>0.52477760438838039</v>
      </c>
      <c r="R3046" s="41"/>
      <c r="S3046" s="41">
        <v>1.6854677832738438</v>
      </c>
      <c r="T3046" s="41"/>
      <c r="U3046" s="41">
        <v>0.24317693551530886</v>
      </c>
      <c r="V3046" s="41"/>
      <c r="W3046" s="41">
        <v>0.62846900637780823</v>
      </c>
      <c r="X3046" s="41"/>
      <c r="Y3046" s="41">
        <v>1.0792577821331857</v>
      </c>
      <c r="Z3046" s="41"/>
      <c r="AA3046" s="41">
        <v>0.88904419483912855</v>
      </c>
      <c r="AB3046" s="41"/>
      <c r="AC3046" s="41"/>
      <c r="AD3046" s="869">
        <v>0.47938577178882957</v>
      </c>
      <c r="AM3046" s="461"/>
      <c r="AN3046" s="845" t="s">
        <v>2</v>
      </c>
      <c r="AO3046" s="461"/>
      <c r="AP3046" s="461"/>
      <c r="AQ3046" s="461"/>
      <c r="AR3046" s="461"/>
      <c r="AS3046" s="461"/>
      <c r="AT3046" s="461"/>
      <c r="AU3046" s="461"/>
      <c r="AV3046" s="461"/>
      <c r="AW3046" s="461"/>
      <c r="AX3046" s="461"/>
      <c r="AY3046" s="461"/>
      <c r="AZ3046" s="461"/>
      <c r="BA3046" s="461"/>
      <c r="BB3046" s="461"/>
      <c r="BC3046" s="461"/>
      <c r="BD3046" s="461"/>
      <c r="BE3046" s="461"/>
      <c r="BF3046" s="461"/>
      <c r="BG3046" s="461"/>
      <c r="BH3046" s="461"/>
      <c r="BI3046" s="461"/>
      <c r="BJ3046" s="461"/>
      <c r="BK3046" s="461"/>
      <c r="BL3046" s="461"/>
    </row>
    <row r="3047" spans="2:64">
      <c r="B3047" s="154">
        <v>2963</v>
      </c>
      <c r="C3047" s="41">
        <v>5.7889967426278069E-2</v>
      </c>
      <c r="D3047" s="41"/>
      <c r="E3047" s="41">
        <v>0.16038097720667238</v>
      </c>
      <c r="F3047" s="41"/>
      <c r="G3047" s="41">
        <v>0.13326384248177175</v>
      </c>
      <c r="H3047" s="41"/>
      <c r="I3047" s="41">
        <v>0.92056982136669274</v>
      </c>
      <c r="J3047" s="41"/>
      <c r="K3047" s="41"/>
      <c r="L3047" s="41">
        <v>0.27397207837889048</v>
      </c>
      <c r="M3047" s="41">
        <v>0.53629388987517213</v>
      </c>
      <c r="N3047" s="41"/>
      <c r="O3047" s="41">
        <v>0.19311380128595099</v>
      </c>
      <c r="P3047" s="41"/>
      <c r="Q3047" s="41">
        <v>0.18147708436022833</v>
      </c>
      <c r="R3047" s="41"/>
      <c r="S3047" s="41">
        <v>0.23388654932405106</v>
      </c>
      <c r="T3047" s="41"/>
      <c r="U3047" s="41">
        <v>0.25711731939783117</v>
      </c>
      <c r="V3047" s="41"/>
      <c r="W3047" s="41">
        <v>0.80295100479515091</v>
      </c>
      <c r="X3047" s="41"/>
      <c r="Y3047" s="41">
        <v>0.51407581431462723</v>
      </c>
      <c r="Z3047" s="41"/>
      <c r="AA3047" s="41"/>
      <c r="AB3047" s="41">
        <v>0.80798800654785419</v>
      </c>
      <c r="AC3047" s="41">
        <v>0.92692756770784923</v>
      </c>
      <c r="AD3047" s="869"/>
      <c r="AM3047" s="461"/>
      <c r="AN3047" s="845" t="s">
        <v>2</v>
      </c>
      <c r="AO3047" s="461"/>
      <c r="AP3047" s="461"/>
      <c r="AQ3047" s="461"/>
      <c r="AR3047" s="461"/>
      <c r="AS3047" s="461"/>
      <c r="AT3047" s="461"/>
      <c r="AU3047" s="461"/>
      <c r="AV3047" s="461"/>
      <c r="AW3047" s="461"/>
      <c r="AX3047" s="461"/>
      <c r="AY3047" s="461"/>
      <c r="AZ3047" s="461"/>
      <c r="BA3047" s="461"/>
      <c r="BB3047" s="461"/>
      <c r="BC3047" s="461"/>
      <c r="BD3047" s="461"/>
      <c r="BE3047" s="461"/>
      <c r="BF3047" s="461"/>
      <c r="BG3047" s="461"/>
      <c r="BH3047" s="461"/>
      <c r="BI3047" s="461"/>
      <c r="BJ3047" s="461"/>
      <c r="BK3047" s="461"/>
      <c r="BL3047" s="461"/>
    </row>
    <row r="3048" spans="2:64">
      <c r="B3048" s="154">
        <v>2964</v>
      </c>
      <c r="C3048" s="41">
        <v>1.3669135786842563</v>
      </c>
      <c r="D3048" s="41"/>
      <c r="E3048" s="41"/>
      <c r="F3048" s="41">
        <v>0.95762513336552535</v>
      </c>
      <c r="G3048" s="41">
        <v>1.2894424512453817</v>
      </c>
      <c r="H3048" s="41"/>
      <c r="I3048" s="41"/>
      <c r="J3048" s="41">
        <v>0.89368115063177445</v>
      </c>
      <c r="K3048" s="41">
        <v>0.96805346370685708</v>
      </c>
      <c r="L3048" s="41"/>
      <c r="M3048" s="41"/>
      <c r="N3048" s="41">
        <v>0.84564771270996264</v>
      </c>
      <c r="O3048" s="41">
        <v>0.71736877980441693</v>
      </c>
      <c r="P3048" s="41"/>
      <c r="Q3048" s="41"/>
      <c r="R3048" s="41">
        <v>0.81190984339754768</v>
      </c>
      <c r="S3048" s="41">
        <v>1.0937913256175196</v>
      </c>
      <c r="T3048" s="41"/>
      <c r="U3048" s="41"/>
      <c r="V3048" s="41">
        <v>0.21776372266605251</v>
      </c>
      <c r="W3048" s="41">
        <v>0.84417363371425735</v>
      </c>
      <c r="X3048" s="41"/>
      <c r="Y3048" s="41"/>
      <c r="Z3048" s="41">
        <v>0.59813890045605855</v>
      </c>
      <c r="AA3048" s="41">
        <v>1.4980234634284257</v>
      </c>
      <c r="AB3048" s="41"/>
      <c r="AC3048" s="41"/>
      <c r="AD3048" s="869">
        <v>0.73981151224496755</v>
      </c>
      <c r="AM3048" s="461"/>
      <c r="AN3048" s="845" t="s">
        <v>2</v>
      </c>
      <c r="AO3048" s="461"/>
      <c r="AP3048" s="461"/>
      <c r="AQ3048" s="461"/>
      <c r="AR3048" s="461"/>
      <c r="AS3048" s="461"/>
      <c r="AT3048" s="461"/>
      <c r="AU3048" s="461"/>
      <c r="AV3048" s="461"/>
      <c r="AW3048" s="461"/>
      <c r="AX3048" s="461"/>
      <c r="AY3048" s="461"/>
      <c r="AZ3048" s="461"/>
      <c r="BA3048" s="461"/>
      <c r="BB3048" s="461"/>
      <c r="BC3048" s="461"/>
      <c r="BD3048" s="461"/>
      <c r="BE3048" s="461"/>
      <c r="BF3048" s="461"/>
      <c r="BG3048" s="461"/>
      <c r="BH3048" s="461"/>
      <c r="BI3048" s="461"/>
      <c r="BJ3048" s="461"/>
      <c r="BK3048" s="461"/>
      <c r="BL3048" s="461"/>
    </row>
    <row r="3049" spans="2:64">
      <c r="B3049" s="154">
        <v>2965</v>
      </c>
      <c r="C3049" s="41">
        <v>0.41940932687981836</v>
      </c>
      <c r="D3049" s="41"/>
      <c r="E3049" s="41"/>
      <c r="F3049" s="41">
        <v>0.80614852055546282</v>
      </c>
      <c r="G3049" s="41">
        <v>0.20641338459297759</v>
      </c>
      <c r="H3049" s="41"/>
      <c r="I3049" s="41"/>
      <c r="J3049" s="41">
        <v>0.82042005171694199</v>
      </c>
      <c r="K3049" s="41">
        <v>0.46040885983912927</v>
      </c>
      <c r="L3049" s="41"/>
      <c r="M3049" s="41"/>
      <c r="N3049" s="41">
        <v>1.1696181898993079</v>
      </c>
      <c r="O3049" s="41">
        <v>1.2136149626526991</v>
      </c>
      <c r="P3049" s="41"/>
      <c r="Q3049" s="41"/>
      <c r="R3049" s="41">
        <v>1.3350843066263063</v>
      </c>
      <c r="S3049" s="41"/>
      <c r="T3049" s="41">
        <v>0.22889768053382376</v>
      </c>
      <c r="U3049" s="41"/>
      <c r="V3049" s="41">
        <v>1.4849482193620278</v>
      </c>
      <c r="W3049" s="41">
        <v>1.1594407851907007</v>
      </c>
      <c r="X3049" s="41"/>
      <c r="Y3049" s="41"/>
      <c r="Z3049" s="41">
        <v>1.0288066798974036</v>
      </c>
      <c r="AA3049" s="41">
        <v>0.81540821835279609</v>
      </c>
      <c r="AB3049" s="41"/>
      <c r="AC3049" s="41"/>
      <c r="AD3049" s="869">
        <v>0.1905039022673983</v>
      </c>
      <c r="AM3049" s="461"/>
      <c r="AN3049" s="845" t="s">
        <v>2</v>
      </c>
      <c r="AO3049" s="461"/>
      <c r="AP3049" s="461"/>
      <c r="AQ3049" s="461"/>
      <c r="AR3049" s="461"/>
      <c r="AS3049" s="461"/>
      <c r="AT3049" s="461"/>
      <c r="AU3049" s="461"/>
      <c r="AV3049" s="461"/>
      <c r="AW3049" s="461"/>
      <c r="AX3049" s="461"/>
      <c r="AY3049" s="461"/>
      <c r="AZ3049" s="461"/>
      <c r="BA3049" s="461"/>
      <c r="BB3049" s="461"/>
      <c r="BC3049" s="461"/>
      <c r="BD3049" s="461"/>
      <c r="BE3049" s="461"/>
      <c r="BF3049" s="461"/>
      <c r="BG3049" s="461"/>
      <c r="BH3049" s="461"/>
      <c r="BI3049" s="461"/>
      <c r="BJ3049" s="461"/>
      <c r="BK3049" s="461"/>
      <c r="BL3049" s="461"/>
    </row>
    <row r="3050" spans="2:64">
      <c r="B3050" s="154">
        <v>2966</v>
      </c>
      <c r="C3050" s="41"/>
      <c r="D3050" s="41">
        <v>0.91604953957238933</v>
      </c>
      <c r="E3050" s="41">
        <v>0.1812016206771869</v>
      </c>
      <c r="F3050" s="41"/>
      <c r="G3050" s="41"/>
      <c r="H3050" s="41">
        <v>0.87256256143159683</v>
      </c>
      <c r="I3050" s="41"/>
      <c r="J3050" s="41">
        <v>0.71221401567507603</v>
      </c>
      <c r="K3050" s="41"/>
      <c r="L3050" s="41">
        <v>0.41458236664674153</v>
      </c>
      <c r="M3050" s="41"/>
      <c r="N3050" s="41">
        <v>0.66410588856059838</v>
      </c>
      <c r="O3050" s="41"/>
      <c r="P3050" s="41">
        <v>1.1850024017849836</v>
      </c>
      <c r="Q3050" s="41"/>
      <c r="R3050" s="41">
        <v>0.80963039992433083</v>
      </c>
      <c r="S3050" s="41"/>
      <c r="T3050" s="41">
        <v>0.95730758615262634</v>
      </c>
      <c r="U3050" s="41">
        <v>0.55446876724919991</v>
      </c>
      <c r="V3050" s="41"/>
      <c r="W3050" s="41"/>
      <c r="X3050" s="41">
        <v>0.8672102305515148</v>
      </c>
      <c r="Y3050" s="41"/>
      <c r="Z3050" s="41">
        <v>0.13975189126689067</v>
      </c>
      <c r="AA3050" s="41">
        <v>8.3610558925741277E-2</v>
      </c>
      <c r="AB3050" s="41"/>
      <c r="AC3050" s="41"/>
      <c r="AD3050" s="869">
        <v>1.1442925650791864</v>
      </c>
      <c r="AM3050" s="461"/>
      <c r="AN3050" s="845" t="s">
        <v>2</v>
      </c>
      <c r="AO3050" s="461"/>
      <c r="AP3050" s="461"/>
      <c r="AQ3050" s="461"/>
      <c r="AR3050" s="461"/>
      <c r="AS3050" s="461"/>
      <c r="AT3050" s="461"/>
      <c r="AU3050" s="461"/>
      <c r="AV3050" s="461"/>
      <c r="AW3050" s="461"/>
      <c r="AX3050" s="461"/>
      <c r="AY3050" s="461"/>
      <c r="AZ3050" s="461"/>
      <c r="BA3050" s="461"/>
      <c r="BB3050" s="461"/>
      <c r="BC3050" s="461"/>
      <c r="BD3050" s="461"/>
      <c r="BE3050" s="461"/>
      <c r="BF3050" s="461"/>
      <c r="BG3050" s="461"/>
      <c r="BH3050" s="461"/>
      <c r="BI3050" s="461"/>
      <c r="BJ3050" s="461"/>
      <c r="BK3050" s="461"/>
      <c r="BL3050" s="461"/>
    </row>
    <row r="3051" spans="2:64">
      <c r="B3051" s="154">
        <v>2967</v>
      </c>
      <c r="C3051" s="41"/>
      <c r="D3051" s="41">
        <v>7.8211614894364484E-2</v>
      </c>
      <c r="E3051" s="41">
        <v>0.77738490365871504</v>
      </c>
      <c r="F3051" s="41"/>
      <c r="G3051" s="41"/>
      <c r="H3051" s="41">
        <v>0.43827032500763813</v>
      </c>
      <c r="I3051" s="41">
        <v>1.358261403197772</v>
      </c>
      <c r="J3051" s="41"/>
      <c r="K3051" s="41"/>
      <c r="L3051" s="41">
        <v>0.22507246848096948</v>
      </c>
      <c r="M3051" s="41">
        <v>1.2579147215328224</v>
      </c>
      <c r="N3051" s="41"/>
      <c r="O3051" s="41"/>
      <c r="P3051" s="41">
        <v>0.53809485903407595</v>
      </c>
      <c r="Q3051" s="41">
        <v>0.59573235982592898</v>
      </c>
      <c r="R3051" s="41"/>
      <c r="S3051" s="41"/>
      <c r="T3051" s="41">
        <v>1.0983538259308292</v>
      </c>
      <c r="U3051" s="41">
        <v>0.864438154590357</v>
      </c>
      <c r="V3051" s="41"/>
      <c r="W3051" s="41"/>
      <c r="X3051" s="41">
        <v>0.31526772886597931</v>
      </c>
      <c r="Y3051" s="41">
        <v>0.8324978929296929</v>
      </c>
      <c r="Z3051" s="41"/>
      <c r="AA3051" s="41"/>
      <c r="AB3051" s="41">
        <v>4.322703602049268E-2</v>
      </c>
      <c r="AC3051" s="41">
        <v>1.6031484089880104</v>
      </c>
      <c r="AD3051" s="869"/>
      <c r="AM3051" s="461"/>
      <c r="AN3051" s="845" t="s">
        <v>2</v>
      </c>
      <c r="AO3051" s="461"/>
      <c r="AP3051" s="461"/>
      <c r="AQ3051" s="461"/>
      <c r="AR3051" s="461"/>
      <c r="AS3051" s="461"/>
      <c r="AT3051" s="461"/>
      <c r="AU3051" s="461"/>
      <c r="AV3051" s="461"/>
      <c r="AW3051" s="461"/>
      <c r="AX3051" s="461"/>
      <c r="AY3051" s="461"/>
      <c r="AZ3051" s="461"/>
      <c r="BA3051" s="461"/>
      <c r="BB3051" s="461"/>
      <c r="BC3051" s="461"/>
      <c r="BD3051" s="461"/>
      <c r="BE3051" s="461"/>
      <c r="BF3051" s="461"/>
      <c r="BG3051" s="461"/>
      <c r="BH3051" s="461"/>
      <c r="BI3051" s="461"/>
      <c r="BJ3051" s="461"/>
      <c r="BK3051" s="461"/>
      <c r="BL3051" s="461"/>
    </row>
    <row r="3052" spans="2:64">
      <c r="B3052" s="154">
        <v>2968</v>
      </c>
      <c r="C3052" s="41"/>
      <c r="D3052" s="41">
        <v>0.36313985754324207</v>
      </c>
      <c r="E3052" s="41">
        <v>0.784530441814974</v>
      </c>
      <c r="F3052" s="41"/>
      <c r="G3052" s="41"/>
      <c r="H3052" s="41">
        <v>0.79734745246856109</v>
      </c>
      <c r="I3052" s="41">
        <v>0.16535284249178009</v>
      </c>
      <c r="J3052" s="41"/>
      <c r="K3052" s="41">
        <v>0.35457559210731765</v>
      </c>
      <c r="L3052" s="41"/>
      <c r="M3052" s="41">
        <v>1.2066333678384216</v>
      </c>
      <c r="N3052" s="41"/>
      <c r="O3052" s="41"/>
      <c r="P3052" s="41">
        <v>0.5459656073366107</v>
      </c>
      <c r="Q3052" s="41">
        <v>1.0008973320365671</v>
      </c>
      <c r="R3052" s="41"/>
      <c r="S3052" s="41"/>
      <c r="T3052" s="41">
        <v>0.54278465587188895</v>
      </c>
      <c r="U3052" s="41">
        <v>0.66202694895747949</v>
      </c>
      <c r="V3052" s="41"/>
      <c r="W3052" s="41"/>
      <c r="X3052" s="41">
        <v>0.50592299275581232</v>
      </c>
      <c r="Y3052" s="41">
        <v>1.3543213506472294</v>
      </c>
      <c r="Z3052" s="41"/>
      <c r="AA3052" s="41"/>
      <c r="AB3052" s="41">
        <v>0.29840895556417069</v>
      </c>
      <c r="AC3052" s="41">
        <v>0.12392055263064397</v>
      </c>
      <c r="AD3052" s="869"/>
      <c r="AM3052" s="461"/>
      <c r="AN3052" s="845" t="s">
        <v>2</v>
      </c>
      <c r="AO3052" s="461"/>
      <c r="AP3052" s="461"/>
      <c r="AQ3052" s="461"/>
      <c r="AR3052" s="461"/>
      <c r="AS3052" s="461"/>
      <c r="AT3052" s="461"/>
      <c r="AU3052" s="461"/>
      <c r="AV3052" s="461"/>
      <c r="AW3052" s="461"/>
      <c r="AX3052" s="461"/>
      <c r="AY3052" s="461"/>
      <c r="AZ3052" s="461"/>
      <c r="BA3052" s="461"/>
      <c r="BB3052" s="461"/>
      <c r="BC3052" s="461"/>
      <c r="BD3052" s="461"/>
      <c r="BE3052" s="461"/>
      <c r="BF3052" s="461"/>
      <c r="BG3052" s="461"/>
      <c r="BH3052" s="461"/>
      <c r="BI3052" s="461"/>
      <c r="BJ3052" s="461"/>
      <c r="BK3052" s="461"/>
      <c r="BL3052" s="461"/>
    </row>
    <row r="3053" spans="2:64">
      <c r="B3053" s="154">
        <v>2969</v>
      </c>
      <c r="C3053" s="41">
        <v>0.59569130701414574</v>
      </c>
      <c r="D3053" s="41"/>
      <c r="E3053" s="41"/>
      <c r="F3053" s="41">
        <v>1.2805317389504431</v>
      </c>
      <c r="G3053" s="41">
        <v>0.2926842307607444</v>
      </c>
      <c r="H3053" s="41"/>
      <c r="I3053" s="41"/>
      <c r="J3053" s="41">
        <v>1.4964589447806738</v>
      </c>
      <c r="K3053" s="41"/>
      <c r="L3053" s="41">
        <v>0.49188905806993566</v>
      </c>
      <c r="M3053" s="41"/>
      <c r="N3053" s="41">
        <v>1.6787742107106052</v>
      </c>
      <c r="O3053" s="41"/>
      <c r="P3053" s="41">
        <v>0.33088795174325719</v>
      </c>
      <c r="Q3053" s="41"/>
      <c r="R3053" s="41">
        <v>1.792093411548483</v>
      </c>
      <c r="S3053" s="41"/>
      <c r="T3053" s="41">
        <v>0.36234649263801905</v>
      </c>
      <c r="U3053" s="41"/>
      <c r="V3053" s="41">
        <v>0.63734264396064477</v>
      </c>
      <c r="W3053" s="41"/>
      <c r="X3053" s="41">
        <v>3.9195048355292694E-2</v>
      </c>
      <c r="Y3053" s="41"/>
      <c r="Z3053" s="41">
        <v>1.90592182831073</v>
      </c>
      <c r="AA3053" s="41">
        <v>0.29632523614814088</v>
      </c>
      <c r="AB3053" s="41"/>
      <c r="AC3053" s="41"/>
      <c r="AD3053" s="869">
        <v>1.3406487695674907</v>
      </c>
      <c r="AM3053" s="461"/>
      <c r="AN3053" s="845" t="s">
        <v>2</v>
      </c>
      <c r="AO3053" s="461"/>
      <c r="AP3053" s="461"/>
      <c r="AQ3053" s="461"/>
      <c r="AR3053" s="461"/>
      <c r="AS3053" s="461"/>
      <c r="AT3053" s="461"/>
      <c r="AU3053" s="461"/>
      <c r="AV3053" s="461"/>
      <c r="AW3053" s="461"/>
      <c r="AX3053" s="461"/>
      <c r="AY3053" s="461"/>
      <c r="AZ3053" s="461"/>
      <c r="BA3053" s="461"/>
      <c r="BB3053" s="461"/>
      <c r="BC3053" s="461"/>
      <c r="BD3053" s="461"/>
      <c r="BE3053" s="461"/>
      <c r="BF3053" s="461"/>
      <c r="BG3053" s="461"/>
      <c r="BH3053" s="461"/>
      <c r="BI3053" s="461"/>
      <c r="BJ3053" s="461"/>
      <c r="BK3053" s="461"/>
      <c r="BL3053" s="461"/>
    </row>
    <row r="3054" spans="2:64">
      <c r="B3054" s="154">
        <v>2970</v>
      </c>
      <c r="C3054" s="41">
        <v>0.48337091962680589</v>
      </c>
      <c r="D3054" s="41"/>
      <c r="E3054" s="41"/>
      <c r="F3054" s="41">
        <v>0.96728639622251145</v>
      </c>
      <c r="G3054" s="41"/>
      <c r="H3054" s="41">
        <v>0.26456853529435603</v>
      </c>
      <c r="I3054" s="41"/>
      <c r="J3054" s="41">
        <v>1.9521870454219366</v>
      </c>
      <c r="K3054" s="41"/>
      <c r="L3054" s="41">
        <v>0.13085281624902426</v>
      </c>
      <c r="M3054" s="41"/>
      <c r="N3054" s="41">
        <v>0.39382634659290372</v>
      </c>
      <c r="O3054" s="41">
        <v>0.84999468389499677</v>
      </c>
      <c r="P3054" s="41"/>
      <c r="Q3054" s="41"/>
      <c r="R3054" s="41">
        <v>0.31709671469263861</v>
      </c>
      <c r="S3054" s="41">
        <v>0.11866445357406145</v>
      </c>
      <c r="T3054" s="41"/>
      <c r="U3054" s="41"/>
      <c r="V3054" s="41">
        <v>0.96646610480874351</v>
      </c>
      <c r="W3054" s="41">
        <v>0.67439349665703063</v>
      </c>
      <c r="X3054" s="41"/>
      <c r="Y3054" s="41"/>
      <c r="Z3054" s="41">
        <v>1.1952000232053763</v>
      </c>
      <c r="AA3054" s="41"/>
      <c r="AB3054" s="41">
        <v>0.72349179163154242</v>
      </c>
      <c r="AC3054" s="41"/>
      <c r="AD3054" s="869">
        <v>0.54539404186082763</v>
      </c>
      <c r="AM3054" s="461"/>
      <c r="AN3054" s="845" t="s">
        <v>2</v>
      </c>
      <c r="AO3054" s="461"/>
      <c r="AP3054" s="461"/>
      <c r="AQ3054" s="461"/>
      <c r="AR3054" s="461"/>
      <c r="AS3054" s="461"/>
      <c r="AT3054" s="461"/>
      <c r="AU3054" s="461"/>
      <c r="AV3054" s="461"/>
      <c r="AW3054" s="461"/>
      <c r="AX3054" s="461"/>
      <c r="AY3054" s="461"/>
      <c r="AZ3054" s="461"/>
      <c r="BA3054" s="461"/>
      <c r="BB3054" s="461"/>
      <c r="BC3054" s="461"/>
      <c r="BD3054" s="461"/>
      <c r="BE3054" s="461"/>
      <c r="BF3054" s="461"/>
      <c r="BG3054" s="461"/>
      <c r="BH3054" s="461"/>
      <c r="BI3054" s="461"/>
      <c r="BJ3054" s="461"/>
      <c r="BK3054" s="461"/>
      <c r="BL3054" s="461"/>
    </row>
    <row r="3055" spans="2:64">
      <c r="B3055" s="154">
        <v>2971</v>
      </c>
      <c r="C3055" s="41"/>
      <c r="D3055" s="41">
        <v>0.8499617558231265</v>
      </c>
      <c r="E3055" s="41">
        <v>0.38711746071415198</v>
      </c>
      <c r="F3055" s="41"/>
      <c r="G3055" s="41">
        <v>0.36990082129945456</v>
      </c>
      <c r="H3055" s="41"/>
      <c r="I3055" s="41">
        <v>0.24622981410638803</v>
      </c>
      <c r="J3055" s="41"/>
      <c r="K3055" s="41"/>
      <c r="L3055" s="41">
        <v>0.28956439206343604</v>
      </c>
      <c r="M3055" s="41">
        <v>0.29602326116179573</v>
      </c>
      <c r="N3055" s="41"/>
      <c r="O3055" s="41">
        <v>0.13091968169626969</v>
      </c>
      <c r="P3055" s="41"/>
      <c r="Q3055" s="41"/>
      <c r="R3055" s="41">
        <v>0.81005694889268653</v>
      </c>
      <c r="S3055" s="41"/>
      <c r="T3055" s="41">
        <v>0.6453407317210762</v>
      </c>
      <c r="U3055" s="41">
        <v>0.8088261234522206</v>
      </c>
      <c r="V3055" s="41"/>
      <c r="W3055" s="41"/>
      <c r="X3055" s="41">
        <v>0.79602181580239029</v>
      </c>
      <c r="Y3055" s="41"/>
      <c r="Z3055" s="41">
        <v>0.20970608234029992</v>
      </c>
      <c r="AA3055" s="41"/>
      <c r="AB3055" s="41">
        <v>0.64452043277790194</v>
      </c>
      <c r="AC3055" s="41">
        <v>0.46205784529617988</v>
      </c>
      <c r="AD3055" s="869"/>
      <c r="AM3055" s="461"/>
      <c r="AN3055" s="845" t="s">
        <v>2</v>
      </c>
      <c r="AO3055" s="461"/>
      <c r="AP3055" s="461"/>
      <c r="AQ3055" s="461"/>
      <c r="AR3055" s="461"/>
      <c r="AS3055" s="461"/>
      <c r="AT3055" s="461"/>
      <c r="AU3055" s="461"/>
      <c r="AV3055" s="461"/>
      <c r="AW3055" s="461"/>
      <c r="AX3055" s="461"/>
      <c r="AY3055" s="461"/>
      <c r="AZ3055" s="461"/>
      <c r="BA3055" s="461"/>
      <c r="BB3055" s="461"/>
      <c r="BC3055" s="461"/>
      <c r="BD3055" s="461"/>
      <c r="BE3055" s="461"/>
      <c r="BF3055" s="461"/>
      <c r="BG3055" s="461"/>
      <c r="BH3055" s="461"/>
      <c r="BI3055" s="461"/>
      <c r="BJ3055" s="461"/>
      <c r="BK3055" s="461"/>
      <c r="BL3055" s="461"/>
    </row>
    <row r="3056" spans="2:64">
      <c r="B3056" s="154">
        <v>2972</v>
      </c>
      <c r="C3056" s="41"/>
      <c r="D3056" s="41">
        <v>0.74264534252923575</v>
      </c>
      <c r="E3056" s="41">
        <v>0.21694293770021292</v>
      </c>
      <c r="F3056" s="41"/>
      <c r="G3056" s="41"/>
      <c r="H3056" s="41">
        <v>0.91512994018962246</v>
      </c>
      <c r="I3056" s="41"/>
      <c r="J3056" s="41">
        <v>0.28960516087790372</v>
      </c>
      <c r="K3056" s="41"/>
      <c r="L3056" s="41">
        <v>0.96671778876950054</v>
      </c>
      <c r="M3056" s="41">
        <v>0.10052277645587938</v>
      </c>
      <c r="N3056" s="41"/>
      <c r="O3056" s="41"/>
      <c r="P3056" s="41">
        <v>1.400403051644326</v>
      </c>
      <c r="Q3056" s="41">
        <v>0.56135169770654747</v>
      </c>
      <c r="R3056" s="41"/>
      <c r="S3056" s="41"/>
      <c r="T3056" s="41">
        <v>0.49758610228755884</v>
      </c>
      <c r="U3056" s="41">
        <v>0.10775370982670265</v>
      </c>
      <c r="V3056" s="41"/>
      <c r="W3056" s="41"/>
      <c r="X3056" s="41">
        <v>0.41692506853494316</v>
      </c>
      <c r="Y3056" s="41">
        <v>0.89432550727938187</v>
      </c>
      <c r="Z3056" s="41"/>
      <c r="AA3056" s="41"/>
      <c r="AB3056" s="41">
        <v>1.1297147374884515</v>
      </c>
      <c r="AC3056" s="41">
        <v>1.424218294322503</v>
      </c>
      <c r="AD3056" s="869"/>
      <c r="AM3056" s="461"/>
      <c r="AN3056" s="845" t="s">
        <v>2</v>
      </c>
      <c r="AO3056" s="461"/>
      <c r="AP3056" s="461"/>
      <c r="AQ3056" s="461"/>
      <c r="AR3056" s="461"/>
      <c r="AS3056" s="461"/>
      <c r="AT3056" s="461"/>
      <c r="AU3056" s="461"/>
      <c r="AV3056" s="461"/>
      <c r="AW3056" s="461"/>
      <c r="AX3056" s="461"/>
      <c r="AY3056" s="461"/>
      <c r="AZ3056" s="461"/>
      <c r="BA3056" s="461"/>
      <c r="BB3056" s="461"/>
      <c r="BC3056" s="461"/>
      <c r="BD3056" s="461"/>
      <c r="BE3056" s="461"/>
      <c r="BF3056" s="461"/>
      <c r="BG3056" s="461"/>
      <c r="BH3056" s="461"/>
      <c r="BI3056" s="461"/>
      <c r="BJ3056" s="461"/>
      <c r="BK3056" s="461"/>
      <c r="BL3056" s="461"/>
    </row>
    <row r="3057" spans="2:64">
      <c r="B3057" s="154">
        <v>2973</v>
      </c>
      <c r="C3057" s="41"/>
      <c r="D3057" s="41">
        <v>1.0851477207044429</v>
      </c>
      <c r="E3057" s="41">
        <v>0.18442261594518847</v>
      </c>
      <c r="F3057" s="41"/>
      <c r="G3057" s="41"/>
      <c r="H3057" s="41">
        <v>8.3211894333959383E-2</v>
      </c>
      <c r="I3057" s="41">
        <v>0.10874056086242154</v>
      </c>
      <c r="J3057" s="41"/>
      <c r="K3057" s="41"/>
      <c r="L3057" s="41">
        <v>2.256887694423303E-2</v>
      </c>
      <c r="M3057" s="41">
        <v>0.19125151014147732</v>
      </c>
      <c r="N3057" s="41"/>
      <c r="O3057" s="41">
        <v>0.87791593731839856</v>
      </c>
      <c r="P3057" s="41"/>
      <c r="Q3057" s="41">
        <v>1.24481184908779</v>
      </c>
      <c r="R3057" s="41"/>
      <c r="S3057" s="41">
        <v>0.12090456843953097</v>
      </c>
      <c r="T3057" s="41"/>
      <c r="U3057" s="41">
        <v>0.2702946283354532</v>
      </c>
      <c r="V3057" s="41"/>
      <c r="W3057" s="41">
        <v>0.45721464036936621</v>
      </c>
      <c r="X3057" s="41"/>
      <c r="Y3057" s="41"/>
      <c r="Z3057" s="41">
        <v>0.89440820031894719</v>
      </c>
      <c r="AA3057" s="41">
        <v>0.17304431879843274</v>
      </c>
      <c r="AB3057" s="41"/>
      <c r="AC3057" s="41">
        <v>0.90310856771957704</v>
      </c>
      <c r="AD3057" s="869"/>
      <c r="AM3057" s="461"/>
      <c r="AN3057" s="845" t="s">
        <v>2</v>
      </c>
      <c r="AO3057" s="461"/>
      <c r="AP3057" s="461"/>
      <c r="AQ3057" s="461"/>
      <c r="AR3057" s="461"/>
      <c r="AS3057" s="461"/>
      <c r="AT3057" s="461"/>
      <c r="AU3057" s="461"/>
      <c r="AV3057" s="461"/>
      <c r="AW3057" s="461"/>
      <c r="AX3057" s="461"/>
      <c r="AY3057" s="461"/>
      <c r="AZ3057" s="461"/>
      <c r="BA3057" s="461"/>
      <c r="BB3057" s="461"/>
      <c r="BC3057" s="461"/>
      <c r="BD3057" s="461"/>
      <c r="BE3057" s="461"/>
      <c r="BF3057" s="461"/>
      <c r="BG3057" s="461"/>
      <c r="BH3057" s="461"/>
      <c r="BI3057" s="461"/>
      <c r="BJ3057" s="461"/>
      <c r="BK3057" s="461"/>
      <c r="BL3057" s="461"/>
    </row>
    <row r="3058" spans="2:64">
      <c r="B3058" s="154">
        <v>2974</v>
      </c>
      <c r="C3058" s="41">
        <v>0.80569158443175126</v>
      </c>
      <c r="D3058" s="41"/>
      <c r="E3058" s="41">
        <v>1.9590649326513674</v>
      </c>
      <c r="F3058" s="41"/>
      <c r="G3058" s="41">
        <v>0.27373435147677738</v>
      </c>
      <c r="H3058" s="41"/>
      <c r="I3058" s="41">
        <v>0.11336190245744453</v>
      </c>
      <c r="J3058" s="41"/>
      <c r="K3058" s="41">
        <v>0.33804141335532267</v>
      </c>
      <c r="L3058" s="41"/>
      <c r="M3058" s="41">
        <v>1.8215340164243943</v>
      </c>
      <c r="N3058" s="41"/>
      <c r="O3058" s="41">
        <v>0.48220222054597989</v>
      </c>
      <c r="P3058" s="41"/>
      <c r="Q3058" s="41">
        <v>1.6726691304516474</v>
      </c>
      <c r="R3058" s="41"/>
      <c r="S3058" s="41"/>
      <c r="T3058" s="41">
        <v>0.42061095694215056</v>
      </c>
      <c r="U3058" s="41">
        <v>2.5451210673969302</v>
      </c>
      <c r="V3058" s="41"/>
      <c r="W3058" s="41"/>
      <c r="X3058" s="41">
        <v>0.21558196458173651</v>
      </c>
      <c r="Y3058" s="41">
        <v>1.9316146142182742</v>
      </c>
      <c r="Z3058" s="41"/>
      <c r="AA3058" s="41"/>
      <c r="AB3058" s="41">
        <v>0.37810220314007009</v>
      </c>
      <c r="AC3058" s="41">
        <v>1.5575198847726439</v>
      </c>
      <c r="AD3058" s="869"/>
      <c r="AM3058" s="461"/>
      <c r="AN3058" s="845" t="s">
        <v>2</v>
      </c>
      <c r="AO3058" s="461"/>
      <c r="AP3058" s="461"/>
      <c r="AQ3058" s="461"/>
      <c r="AR3058" s="461"/>
      <c r="AS3058" s="461"/>
      <c r="AT3058" s="461"/>
      <c r="AU3058" s="461"/>
      <c r="AV3058" s="461"/>
      <c r="AW3058" s="461"/>
      <c r="AX3058" s="461"/>
      <c r="AY3058" s="461"/>
      <c r="AZ3058" s="461"/>
      <c r="BA3058" s="461"/>
      <c r="BB3058" s="461"/>
      <c r="BC3058" s="461"/>
      <c r="BD3058" s="461"/>
      <c r="BE3058" s="461"/>
      <c r="BF3058" s="461"/>
      <c r="BG3058" s="461"/>
      <c r="BH3058" s="461"/>
      <c r="BI3058" s="461"/>
      <c r="BJ3058" s="461"/>
      <c r="BK3058" s="461"/>
      <c r="BL3058" s="461"/>
    </row>
    <row r="3059" spans="2:64">
      <c r="B3059" s="154">
        <v>2975</v>
      </c>
      <c r="C3059" s="41"/>
      <c r="D3059" s="41">
        <v>2.6690026116843253</v>
      </c>
      <c r="E3059" s="41"/>
      <c r="F3059" s="41">
        <v>1.0722399415573298</v>
      </c>
      <c r="G3059" s="41"/>
      <c r="H3059" s="41">
        <v>1.4823146461704391</v>
      </c>
      <c r="I3059" s="41"/>
      <c r="J3059" s="41">
        <v>1.6974349672996454</v>
      </c>
      <c r="K3059" s="41"/>
      <c r="L3059" s="41">
        <v>1.7968721408360677</v>
      </c>
      <c r="M3059" s="41"/>
      <c r="N3059" s="41">
        <v>0.41593333937630389</v>
      </c>
      <c r="O3059" s="41"/>
      <c r="P3059" s="41">
        <v>2.4302653974682995</v>
      </c>
      <c r="Q3059" s="41">
        <v>2.7043757478893409E-2</v>
      </c>
      <c r="R3059" s="41"/>
      <c r="S3059" s="41"/>
      <c r="T3059" s="41">
        <v>2.2176300853113649</v>
      </c>
      <c r="U3059" s="41"/>
      <c r="V3059" s="41">
        <v>1.4802157270302319</v>
      </c>
      <c r="W3059" s="41"/>
      <c r="X3059" s="41">
        <v>2.1752801543065812</v>
      </c>
      <c r="Y3059" s="41"/>
      <c r="Z3059" s="41">
        <v>0.23697920346810367</v>
      </c>
      <c r="AA3059" s="41"/>
      <c r="AB3059" s="41">
        <v>2.8804687338636876</v>
      </c>
      <c r="AC3059" s="41"/>
      <c r="AD3059" s="869">
        <v>1.498631918015604</v>
      </c>
      <c r="AM3059" s="461"/>
      <c r="AN3059" s="845" t="s">
        <v>2</v>
      </c>
      <c r="AO3059" s="461"/>
      <c r="AP3059" s="461"/>
      <c r="AQ3059" s="461"/>
      <c r="AR3059" s="461"/>
      <c r="AS3059" s="461"/>
      <c r="AT3059" s="461"/>
      <c r="AU3059" s="461"/>
      <c r="AV3059" s="461"/>
      <c r="AW3059" s="461"/>
      <c r="AX3059" s="461"/>
      <c r="AY3059" s="461"/>
      <c r="AZ3059" s="461"/>
      <c r="BA3059" s="461"/>
      <c r="BB3059" s="461"/>
      <c r="BC3059" s="461"/>
      <c r="BD3059" s="461"/>
      <c r="BE3059" s="461"/>
      <c r="BF3059" s="461"/>
      <c r="BG3059" s="461"/>
      <c r="BH3059" s="461"/>
      <c r="BI3059" s="461"/>
      <c r="BJ3059" s="461"/>
      <c r="BK3059" s="461"/>
      <c r="BL3059" s="461"/>
    </row>
    <row r="3060" spans="2:64">
      <c r="B3060" s="154">
        <v>2976</v>
      </c>
      <c r="C3060" s="41"/>
      <c r="D3060" s="41">
        <v>4.5253896558617567E-3</v>
      </c>
      <c r="E3060" s="41"/>
      <c r="F3060" s="41">
        <v>1.8411382864998829</v>
      </c>
      <c r="G3060" s="41">
        <v>0.27879241663378729</v>
      </c>
      <c r="H3060" s="41"/>
      <c r="I3060" s="41"/>
      <c r="J3060" s="41">
        <v>2.1591791235807065</v>
      </c>
      <c r="K3060" s="41">
        <v>0.45931062335289152</v>
      </c>
      <c r="L3060" s="41"/>
      <c r="M3060" s="41"/>
      <c r="N3060" s="41">
        <v>1.4246492710394505</v>
      </c>
      <c r="O3060" s="41">
        <v>0.80285092620272291</v>
      </c>
      <c r="P3060" s="41"/>
      <c r="Q3060" s="41"/>
      <c r="R3060" s="41">
        <v>2.4795268418748106</v>
      </c>
      <c r="S3060" s="41"/>
      <c r="T3060" s="41">
        <v>1.3153994749866587</v>
      </c>
      <c r="U3060" s="41"/>
      <c r="V3060" s="41">
        <v>2.9521814369644384</v>
      </c>
      <c r="W3060" s="41">
        <v>0.36467018992356715</v>
      </c>
      <c r="X3060" s="41"/>
      <c r="Y3060" s="41"/>
      <c r="Z3060" s="41">
        <v>1.902514250206615</v>
      </c>
      <c r="AA3060" s="41">
        <v>5.6499802872001861E-2</v>
      </c>
      <c r="AB3060" s="41"/>
      <c r="AC3060" s="41"/>
      <c r="AD3060" s="869">
        <v>2.0764133457766598</v>
      </c>
      <c r="AM3060" s="461"/>
      <c r="AN3060" s="845" t="s">
        <v>2</v>
      </c>
      <c r="AO3060" s="461"/>
      <c r="AP3060" s="461"/>
      <c r="AQ3060" s="461"/>
      <c r="AR3060" s="461"/>
      <c r="AS3060" s="461"/>
      <c r="AT3060" s="461"/>
      <c r="AU3060" s="461"/>
      <c r="AV3060" s="461"/>
      <c r="AW3060" s="461"/>
      <c r="AX3060" s="461"/>
      <c r="AY3060" s="461"/>
      <c r="AZ3060" s="461"/>
      <c r="BA3060" s="461"/>
      <c r="BB3060" s="461"/>
      <c r="BC3060" s="461"/>
      <c r="BD3060" s="461"/>
      <c r="BE3060" s="461"/>
      <c r="BF3060" s="461"/>
      <c r="BG3060" s="461"/>
      <c r="BH3060" s="461"/>
      <c r="BI3060" s="461"/>
      <c r="BJ3060" s="461"/>
      <c r="BK3060" s="461"/>
      <c r="BL3060" s="461"/>
    </row>
    <row r="3061" spans="2:64">
      <c r="B3061" s="154">
        <v>2977</v>
      </c>
      <c r="C3061" s="41"/>
      <c r="D3061" s="41">
        <v>1.5083543070432179</v>
      </c>
      <c r="E3061" s="41"/>
      <c r="F3061" s="41">
        <v>0.20913421833102103</v>
      </c>
      <c r="G3061" s="41"/>
      <c r="H3061" s="41">
        <v>1.665537603640814</v>
      </c>
      <c r="I3061" s="41">
        <v>3.1104767082252134E-2</v>
      </c>
      <c r="J3061" s="41"/>
      <c r="K3061" s="41"/>
      <c r="L3061" s="41">
        <v>1.2666323405802338</v>
      </c>
      <c r="M3061" s="41">
        <v>6.1396311202390551E-2</v>
      </c>
      <c r="N3061" s="41"/>
      <c r="O3061" s="41"/>
      <c r="P3061" s="41">
        <v>1.4253471333858887</v>
      </c>
      <c r="Q3061" s="41"/>
      <c r="R3061" s="41">
        <v>0.2959298342329168</v>
      </c>
      <c r="S3061" s="41"/>
      <c r="T3061" s="41">
        <v>0.91698972258292166</v>
      </c>
      <c r="U3061" s="41">
        <v>0.40404681476313853</v>
      </c>
      <c r="V3061" s="41"/>
      <c r="W3061" s="41"/>
      <c r="X3061" s="41">
        <v>0.771259794086535</v>
      </c>
      <c r="Y3061" s="41">
        <v>0.12481889694144732</v>
      </c>
      <c r="Z3061" s="41"/>
      <c r="AA3061" s="41"/>
      <c r="AB3061" s="41">
        <v>1.3030565607393965</v>
      </c>
      <c r="AC3061" s="41">
        <v>0.16703252019901169</v>
      </c>
      <c r="AD3061" s="869"/>
      <c r="AM3061" s="461"/>
      <c r="AN3061" s="845" t="s">
        <v>2</v>
      </c>
      <c r="AO3061" s="461"/>
      <c r="AP3061" s="461"/>
      <c r="AQ3061" s="461"/>
      <c r="AR3061" s="461"/>
      <c r="AS3061" s="461"/>
      <c r="AT3061" s="461"/>
      <c r="AU3061" s="461"/>
      <c r="AV3061" s="461"/>
      <c r="AW3061" s="461"/>
      <c r="AX3061" s="461"/>
      <c r="AY3061" s="461"/>
      <c r="AZ3061" s="461"/>
      <c r="BA3061" s="461"/>
      <c r="BB3061" s="461"/>
      <c r="BC3061" s="461"/>
      <c r="BD3061" s="461"/>
      <c r="BE3061" s="461"/>
      <c r="BF3061" s="461"/>
      <c r="BG3061" s="461"/>
      <c r="BH3061" s="461"/>
      <c r="BI3061" s="461"/>
      <c r="BJ3061" s="461"/>
      <c r="BK3061" s="461"/>
      <c r="BL3061" s="461"/>
    </row>
    <row r="3062" spans="2:64">
      <c r="B3062" s="154">
        <v>2978</v>
      </c>
      <c r="C3062" s="41">
        <v>1.0706194114480352</v>
      </c>
      <c r="D3062" s="41"/>
      <c r="E3062" s="41"/>
      <c r="F3062" s="41">
        <v>0.62803526940056842</v>
      </c>
      <c r="G3062" s="41">
        <v>0.65120002287588974</v>
      </c>
      <c r="H3062" s="41"/>
      <c r="I3062" s="41"/>
      <c r="J3062" s="41">
        <v>0.45997523481576857</v>
      </c>
      <c r="K3062" s="41">
        <v>1.3386209319631612</v>
      </c>
      <c r="L3062" s="41"/>
      <c r="M3062" s="41"/>
      <c r="N3062" s="41">
        <v>1.2291734828011358</v>
      </c>
      <c r="O3062" s="41">
        <v>0.76100641696708915</v>
      </c>
      <c r="P3062" s="41"/>
      <c r="Q3062" s="41"/>
      <c r="R3062" s="41">
        <v>1.1662170716396043</v>
      </c>
      <c r="S3062" s="41">
        <v>0.44309566701399178</v>
      </c>
      <c r="T3062" s="41"/>
      <c r="U3062" s="41"/>
      <c r="V3062" s="41">
        <v>1.319911670003912</v>
      </c>
      <c r="W3062" s="41">
        <v>0.25174129918228805</v>
      </c>
      <c r="X3062" s="41"/>
      <c r="Y3062" s="41"/>
      <c r="Z3062" s="41">
        <v>0.89262613572321348</v>
      </c>
      <c r="AA3062" s="41">
        <v>1.0274417878656359</v>
      </c>
      <c r="AB3062" s="41"/>
      <c r="AC3062" s="41"/>
      <c r="AD3062" s="869">
        <v>0.65093383626240719</v>
      </c>
      <c r="AM3062" s="461"/>
      <c r="AN3062" s="845" t="s">
        <v>2</v>
      </c>
      <c r="AO3062" s="461"/>
      <c r="AP3062" s="461"/>
      <c r="AQ3062" s="461"/>
      <c r="AR3062" s="461"/>
      <c r="AS3062" s="461"/>
      <c r="AT3062" s="461"/>
      <c r="AU3062" s="461"/>
      <c r="AV3062" s="461"/>
      <c r="AW3062" s="461"/>
      <c r="AX3062" s="461"/>
      <c r="AY3062" s="461"/>
      <c r="AZ3062" s="461"/>
      <c r="BA3062" s="461"/>
      <c r="BB3062" s="461"/>
      <c r="BC3062" s="461"/>
      <c r="BD3062" s="461"/>
      <c r="BE3062" s="461"/>
      <c r="BF3062" s="461"/>
      <c r="BG3062" s="461"/>
      <c r="BH3062" s="461"/>
      <c r="BI3062" s="461"/>
      <c r="BJ3062" s="461"/>
      <c r="BK3062" s="461"/>
      <c r="BL3062" s="461"/>
    </row>
    <row r="3063" spans="2:64">
      <c r="B3063" s="154">
        <v>2979</v>
      </c>
      <c r="C3063" s="41"/>
      <c r="D3063" s="41">
        <v>0.39250729726212613</v>
      </c>
      <c r="E3063" s="41"/>
      <c r="F3063" s="41">
        <v>0.45284707560080478</v>
      </c>
      <c r="G3063" s="41"/>
      <c r="H3063" s="41">
        <v>1.2821287798572401</v>
      </c>
      <c r="I3063" s="41"/>
      <c r="J3063" s="41">
        <v>0.38834560187714945</v>
      </c>
      <c r="K3063" s="41">
        <v>7.2258122307210281E-3</v>
      </c>
      <c r="L3063" s="41"/>
      <c r="M3063" s="41"/>
      <c r="N3063" s="41">
        <v>2.3339049755316674</v>
      </c>
      <c r="O3063" s="41"/>
      <c r="P3063" s="41">
        <v>0.97054833521251638</v>
      </c>
      <c r="Q3063" s="41"/>
      <c r="R3063" s="41">
        <v>7.0101751263918294E-2</v>
      </c>
      <c r="S3063" s="41"/>
      <c r="T3063" s="41">
        <v>1.3378786650019905</v>
      </c>
      <c r="U3063" s="41"/>
      <c r="V3063" s="41">
        <v>1.4277186051620547</v>
      </c>
      <c r="W3063" s="41"/>
      <c r="X3063" s="41">
        <v>1.3302101853802091</v>
      </c>
      <c r="Y3063" s="41"/>
      <c r="Z3063" s="41">
        <v>0.79664537965762727</v>
      </c>
      <c r="AA3063" s="41"/>
      <c r="AB3063" s="41">
        <v>0.12097338990535271</v>
      </c>
      <c r="AC3063" s="41"/>
      <c r="AD3063" s="869">
        <v>0.28917256546605569</v>
      </c>
      <c r="AM3063" s="461"/>
      <c r="AN3063" s="845" t="s">
        <v>2</v>
      </c>
      <c r="AO3063" s="461"/>
      <c r="AP3063" s="461"/>
      <c r="AQ3063" s="461"/>
      <c r="AR3063" s="461"/>
      <c r="AS3063" s="461"/>
      <c r="AT3063" s="461"/>
      <c r="AU3063" s="461"/>
      <c r="AV3063" s="461"/>
      <c r="AW3063" s="461"/>
      <c r="AX3063" s="461"/>
      <c r="AY3063" s="461"/>
      <c r="AZ3063" s="461"/>
      <c r="BA3063" s="461"/>
      <c r="BB3063" s="461"/>
      <c r="BC3063" s="461"/>
      <c r="BD3063" s="461"/>
      <c r="BE3063" s="461"/>
      <c r="BF3063" s="461"/>
      <c r="BG3063" s="461"/>
      <c r="BH3063" s="461"/>
      <c r="BI3063" s="461"/>
      <c r="BJ3063" s="461"/>
      <c r="BK3063" s="461"/>
      <c r="BL3063" s="461"/>
    </row>
    <row r="3064" spans="2:64">
      <c r="B3064" s="154">
        <v>2980</v>
      </c>
      <c r="C3064" s="41"/>
      <c r="D3064" s="41">
        <v>0.82741499071233315</v>
      </c>
      <c r="E3064" s="41"/>
      <c r="F3064" s="41">
        <v>1.8853190559641255</v>
      </c>
      <c r="G3064" s="41"/>
      <c r="H3064" s="41">
        <v>0.36878963959543426</v>
      </c>
      <c r="I3064" s="41"/>
      <c r="J3064" s="41">
        <v>1.7170476154887673</v>
      </c>
      <c r="K3064" s="41">
        <v>0.57985265807586994</v>
      </c>
      <c r="L3064" s="41"/>
      <c r="M3064" s="41"/>
      <c r="N3064" s="41">
        <v>0.73367861567792947</v>
      </c>
      <c r="O3064" s="41"/>
      <c r="P3064" s="41">
        <v>0.44876702061345114</v>
      </c>
      <c r="Q3064" s="41"/>
      <c r="R3064" s="41">
        <v>1.6690335231779743</v>
      </c>
      <c r="S3064" s="41"/>
      <c r="T3064" s="41">
        <v>0.69151695457302542</v>
      </c>
      <c r="U3064" s="41"/>
      <c r="V3064" s="41">
        <v>2.2370008405959032</v>
      </c>
      <c r="W3064" s="41">
        <v>0.34094887533549711</v>
      </c>
      <c r="X3064" s="41"/>
      <c r="Y3064" s="41"/>
      <c r="Z3064" s="41">
        <v>0.99400478808861903</v>
      </c>
      <c r="AA3064" s="41">
        <v>0.18691514397063136</v>
      </c>
      <c r="AB3064" s="41"/>
      <c r="AC3064" s="41"/>
      <c r="AD3064" s="869">
        <v>1.2817895114220146</v>
      </c>
      <c r="AM3064" s="461"/>
      <c r="AN3064" s="845" t="s">
        <v>2</v>
      </c>
      <c r="AO3064" s="461"/>
      <c r="AP3064" s="461"/>
      <c r="AQ3064" s="461"/>
      <c r="AR3064" s="461"/>
      <c r="AS3064" s="461"/>
      <c r="AT3064" s="461"/>
      <c r="AU3064" s="461"/>
      <c r="AV3064" s="461"/>
      <c r="AW3064" s="461"/>
      <c r="AX3064" s="461"/>
      <c r="AY3064" s="461"/>
      <c r="AZ3064" s="461"/>
      <c r="BA3064" s="461"/>
      <c r="BB3064" s="461"/>
      <c r="BC3064" s="461"/>
      <c r="BD3064" s="461"/>
      <c r="BE3064" s="461"/>
      <c r="BF3064" s="461"/>
      <c r="BG3064" s="461"/>
      <c r="BH3064" s="461"/>
      <c r="BI3064" s="461"/>
      <c r="BJ3064" s="461"/>
      <c r="BK3064" s="461"/>
      <c r="BL3064" s="461"/>
    </row>
    <row r="3065" spans="2:64">
      <c r="B3065" s="154">
        <v>2981</v>
      </c>
      <c r="C3065" s="41">
        <v>0.41171429197005321</v>
      </c>
      <c r="D3065" s="41"/>
      <c r="E3065" s="41"/>
      <c r="F3065" s="41">
        <v>0.67736081189199748</v>
      </c>
      <c r="G3065" s="41"/>
      <c r="H3065" s="41">
        <v>0.13067778590874651</v>
      </c>
      <c r="I3065" s="41"/>
      <c r="J3065" s="41">
        <v>0.64254640150573239</v>
      </c>
      <c r="K3065" s="41">
        <v>0.81451522771995355</v>
      </c>
      <c r="L3065" s="41"/>
      <c r="M3065" s="41"/>
      <c r="N3065" s="41">
        <v>0.20941659267593105</v>
      </c>
      <c r="O3065" s="41">
        <v>9.19844347846073E-2</v>
      </c>
      <c r="P3065" s="41"/>
      <c r="Q3065" s="41"/>
      <c r="R3065" s="41">
        <v>0.28891425187344949</v>
      </c>
      <c r="S3065" s="41">
        <v>0.3612426363640095</v>
      </c>
      <c r="T3065" s="41"/>
      <c r="U3065" s="41"/>
      <c r="V3065" s="41">
        <v>0.36143668104975674</v>
      </c>
      <c r="W3065" s="41">
        <v>0.18121850319423347</v>
      </c>
      <c r="X3065" s="41"/>
      <c r="Y3065" s="41"/>
      <c r="Z3065" s="41">
        <v>0.38179847690619956</v>
      </c>
      <c r="AA3065" s="41">
        <v>0.91118168327795701</v>
      </c>
      <c r="AB3065" s="41"/>
      <c r="AC3065" s="41">
        <v>0.3666813558604386</v>
      </c>
      <c r="AD3065" s="869"/>
      <c r="AM3065" s="461"/>
      <c r="AN3065" s="845" t="s">
        <v>2</v>
      </c>
      <c r="AO3065" s="461"/>
      <c r="AP3065" s="461"/>
      <c r="AQ3065" s="461"/>
      <c r="AR3065" s="461"/>
      <c r="AS3065" s="461"/>
      <c r="AT3065" s="461"/>
      <c r="AU3065" s="461"/>
      <c r="AV3065" s="461"/>
      <c r="AW3065" s="461"/>
      <c r="AX3065" s="461"/>
      <c r="AY3065" s="461"/>
      <c r="AZ3065" s="461"/>
      <c r="BA3065" s="461"/>
      <c r="BB3065" s="461"/>
      <c r="BC3065" s="461"/>
      <c r="BD3065" s="461"/>
      <c r="BE3065" s="461"/>
      <c r="BF3065" s="461"/>
      <c r="BG3065" s="461"/>
      <c r="BH3065" s="461"/>
      <c r="BI3065" s="461"/>
      <c r="BJ3065" s="461"/>
      <c r="BK3065" s="461"/>
      <c r="BL3065" s="461"/>
    </row>
    <row r="3066" spans="2:64">
      <c r="B3066" s="154">
        <v>2982</v>
      </c>
      <c r="C3066" s="41"/>
      <c r="D3066" s="41">
        <v>0.26021703077958613</v>
      </c>
      <c r="E3066" s="41"/>
      <c r="F3066" s="41">
        <v>1.0566880860976804</v>
      </c>
      <c r="G3066" s="41"/>
      <c r="H3066" s="41">
        <v>0.64520612511390973</v>
      </c>
      <c r="I3066" s="41"/>
      <c r="J3066" s="41">
        <v>1.9266016208672807</v>
      </c>
      <c r="K3066" s="41"/>
      <c r="L3066" s="41">
        <v>0.29890978110327882</v>
      </c>
      <c r="M3066" s="41"/>
      <c r="N3066" s="41">
        <v>2.3167357596539508</v>
      </c>
      <c r="O3066" s="41"/>
      <c r="P3066" s="41">
        <v>0.76196584763412301</v>
      </c>
      <c r="Q3066" s="41"/>
      <c r="R3066" s="41">
        <v>1.6255506487837794</v>
      </c>
      <c r="S3066" s="41"/>
      <c r="T3066" s="41">
        <v>0.88959161633173012</v>
      </c>
      <c r="U3066" s="41"/>
      <c r="V3066" s="41">
        <v>1.9701164269638149</v>
      </c>
      <c r="W3066" s="41">
        <v>0.17751732568128825</v>
      </c>
      <c r="X3066" s="41"/>
      <c r="Y3066" s="41"/>
      <c r="Z3066" s="41">
        <v>2.7979482853023274</v>
      </c>
      <c r="AA3066" s="41"/>
      <c r="AB3066" s="41">
        <v>0.99705422109363695</v>
      </c>
      <c r="AC3066" s="41"/>
      <c r="AD3066" s="869">
        <v>0.97343615828513175</v>
      </c>
      <c r="AM3066" s="461"/>
      <c r="AN3066" s="845" t="s">
        <v>2</v>
      </c>
      <c r="AO3066" s="461"/>
      <c r="AP3066" s="461"/>
      <c r="AQ3066" s="461"/>
      <c r="AR3066" s="461"/>
      <c r="AS3066" s="461"/>
      <c r="AT3066" s="461"/>
      <c r="AU3066" s="461"/>
      <c r="AV3066" s="461"/>
      <c r="AW3066" s="461"/>
      <c r="AX3066" s="461"/>
      <c r="AY3066" s="461"/>
      <c r="AZ3066" s="461"/>
      <c r="BA3066" s="461"/>
      <c r="BB3066" s="461"/>
      <c r="BC3066" s="461"/>
      <c r="BD3066" s="461"/>
      <c r="BE3066" s="461"/>
      <c r="BF3066" s="461"/>
      <c r="BG3066" s="461"/>
      <c r="BH3066" s="461"/>
      <c r="BI3066" s="461"/>
      <c r="BJ3066" s="461"/>
      <c r="BK3066" s="461"/>
      <c r="BL3066" s="461"/>
    </row>
    <row r="3067" spans="2:64">
      <c r="B3067" s="154">
        <v>2983</v>
      </c>
      <c r="C3067" s="41"/>
      <c r="D3067" s="41">
        <v>0.92168509092140882</v>
      </c>
      <c r="E3067" s="41">
        <v>0.78084612254239283</v>
      </c>
      <c r="F3067" s="41"/>
      <c r="G3067" s="41"/>
      <c r="H3067" s="41">
        <v>1.4984344975090786</v>
      </c>
      <c r="I3067" s="41">
        <v>0.59486775456843899</v>
      </c>
      <c r="J3067" s="41"/>
      <c r="K3067" s="41"/>
      <c r="L3067" s="41">
        <v>0.45818956831697538</v>
      </c>
      <c r="M3067" s="41">
        <v>0.49745800392709077</v>
      </c>
      <c r="N3067" s="41"/>
      <c r="O3067" s="41"/>
      <c r="P3067" s="41">
        <v>1.5730565264744749</v>
      </c>
      <c r="Q3067" s="41">
        <v>0.48385308524180315</v>
      </c>
      <c r="R3067" s="41"/>
      <c r="S3067" s="41"/>
      <c r="T3067" s="41">
        <v>0.94854152124942837</v>
      </c>
      <c r="U3067" s="41">
        <v>1.0148782374724159</v>
      </c>
      <c r="V3067" s="41"/>
      <c r="W3067" s="41"/>
      <c r="X3067" s="41">
        <v>0.96318190876976628</v>
      </c>
      <c r="Y3067" s="41"/>
      <c r="Z3067" s="41">
        <v>0.18773076226935523</v>
      </c>
      <c r="AA3067" s="41"/>
      <c r="AB3067" s="41">
        <v>1.0810635194567215</v>
      </c>
      <c r="AC3067" s="41">
        <v>0.75484436547575928</v>
      </c>
      <c r="AD3067" s="869"/>
      <c r="AM3067" s="461"/>
      <c r="AN3067" s="845" t="s">
        <v>2</v>
      </c>
      <c r="AO3067" s="461"/>
      <c r="AP3067" s="461"/>
      <c r="AQ3067" s="461"/>
      <c r="AR3067" s="461"/>
      <c r="AS3067" s="461"/>
      <c r="AT3067" s="461"/>
      <c r="AU3067" s="461"/>
      <c r="AV3067" s="461"/>
      <c r="AW3067" s="461"/>
      <c r="AX3067" s="461"/>
      <c r="AY3067" s="461"/>
      <c r="AZ3067" s="461"/>
      <c r="BA3067" s="461"/>
      <c r="BB3067" s="461"/>
      <c r="BC3067" s="461"/>
      <c r="BD3067" s="461"/>
      <c r="BE3067" s="461"/>
      <c r="BF3067" s="461"/>
      <c r="BG3067" s="461"/>
      <c r="BH3067" s="461"/>
      <c r="BI3067" s="461"/>
      <c r="BJ3067" s="461"/>
      <c r="BK3067" s="461"/>
      <c r="BL3067" s="461"/>
    </row>
    <row r="3068" spans="2:64">
      <c r="B3068" s="154">
        <v>2984</v>
      </c>
      <c r="C3068" s="41"/>
      <c r="D3068" s="41">
        <v>0.11861735309651887</v>
      </c>
      <c r="E3068" s="41"/>
      <c r="F3068" s="41">
        <v>0.10464648655040067</v>
      </c>
      <c r="G3068" s="41"/>
      <c r="H3068" s="41">
        <v>0.46731913129163888</v>
      </c>
      <c r="I3068" s="41"/>
      <c r="J3068" s="41">
        <v>0.43482957363952712</v>
      </c>
      <c r="K3068" s="41">
        <v>0.56132464688470929</v>
      </c>
      <c r="L3068" s="41"/>
      <c r="M3068" s="41"/>
      <c r="N3068" s="41">
        <v>0.72099377116551944</v>
      </c>
      <c r="O3068" s="41">
        <v>5.8504018489512866E-2</v>
      </c>
      <c r="P3068" s="41"/>
      <c r="Q3068" s="41"/>
      <c r="R3068" s="41">
        <v>1.2000366918636705</v>
      </c>
      <c r="S3068" s="41"/>
      <c r="T3068" s="41">
        <v>0.8312261979726806</v>
      </c>
      <c r="U3068" s="41">
        <v>0.22886606499041739</v>
      </c>
      <c r="V3068" s="41"/>
      <c r="W3068" s="41">
        <v>2.0280982692781419E-2</v>
      </c>
      <c r="X3068" s="41"/>
      <c r="Y3068" s="41"/>
      <c r="Z3068" s="41">
        <v>0.54758906398089124</v>
      </c>
      <c r="AA3068" s="41">
        <v>9.2486140824284913E-2</v>
      </c>
      <c r="AB3068" s="41"/>
      <c r="AC3068" s="41"/>
      <c r="AD3068" s="869">
        <v>0.58140379801928621</v>
      </c>
      <c r="AM3068" s="461"/>
      <c r="AN3068" s="845" t="s">
        <v>2</v>
      </c>
      <c r="AO3068" s="461"/>
      <c r="AP3068" s="461"/>
      <c r="AQ3068" s="461"/>
      <c r="AR3068" s="461"/>
      <c r="AS3068" s="461"/>
      <c r="AT3068" s="461"/>
      <c r="AU3068" s="461"/>
      <c r="AV3068" s="461"/>
      <c r="AW3068" s="461"/>
      <c r="AX3068" s="461"/>
      <c r="AY3068" s="461"/>
      <c r="AZ3068" s="461"/>
      <c r="BA3068" s="461"/>
      <c r="BB3068" s="461"/>
      <c r="BC3068" s="461"/>
      <c r="BD3068" s="461"/>
      <c r="BE3068" s="461"/>
      <c r="BF3068" s="461"/>
      <c r="BG3068" s="461"/>
      <c r="BH3068" s="461"/>
      <c r="BI3068" s="461"/>
      <c r="BJ3068" s="461"/>
      <c r="BK3068" s="461"/>
      <c r="BL3068" s="461"/>
    </row>
    <row r="3069" spans="2:64">
      <c r="B3069" s="154">
        <v>2985</v>
      </c>
      <c r="C3069" s="41">
        <v>1.168028785157093</v>
      </c>
      <c r="D3069" s="41"/>
      <c r="E3069" s="41"/>
      <c r="F3069" s="41">
        <v>0.3938594994476754</v>
      </c>
      <c r="G3069" s="41">
        <v>1.5545499633284212</v>
      </c>
      <c r="H3069" s="41"/>
      <c r="I3069" s="41"/>
      <c r="J3069" s="41">
        <v>0.40508050720690553</v>
      </c>
      <c r="K3069" s="41">
        <v>0.60114936559316712</v>
      </c>
      <c r="L3069" s="41"/>
      <c r="M3069" s="41"/>
      <c r="N3069" s="41">
        <v>0.62937993018010208</v>
      </c>
      <c r="O3069" s="41">
        <v>1.6146113322601505</v>
      </c>
      <c r="P3069" s="41"/>
      <c r="Q3069" s="41"/>
      <c r="R3069" s="41">
        <v>0.68429659799914166</v>
      </c>
      <c r="S3069" s="41">
        <v>0.86617185004103658</v>
      </c>
      <c r="T3069" s="41"/>
      <c r="U3069" s="41"/>
      <c r="V3069" s="41">
        <v>1.3570454789243109</v>
      </c>
      <c r="W3069" s="41">
        <v>1.5263661513267535</v>
      </c>
      <c r="X3069" s="41"/>
      <c r="Y3069" s="41"/>
      <c r="Z3069" s="41">
        <v>1.3436023866285753</v>
      </c>
      <c r="AA3069" s="41">
        <v>1.1236700556538461</v>
      </c>
      <c r="AB3069" s="41"/>
      <c r="AC3069" s="41"/>
      <c r="AD3069" s="869">
        <v>0.95929700253522698</v>
      </c>
      <c r="AM3069" s="461"/>
      <c r="AN3069" s="845" t="s">
        <v>2</v>
      </c>
      <c r="AO3069" s="461"/>
      <c r="AP3069" s="461"/>
      <c r="AQ3069" s="461"/>
      <c r="AR3069" s="461"/>
      <c r="AS3069" s="461"/>
      <c r="AT3069" s="461"/>
      <c r="AU3069" s="461"/>
      <c r="AV3069" s="461"/>
      <c r="AW3069" s="461"/>
      <c r="AX3069" s="461"/>
      <c r="AY3069" s="461"/>
      <c r="AZ3069" s="461"/>
      <c r="BA3069" s="461"/>
      <c r="BB3069" s="461"/>
      <c r="BC3069" s="461"/>
      <c r="BD3069" s="461"/>
      <c r="BE3069" s="461"/>
      <c r="BF3069" s="461"/>
      <c r="BG3069" s="461"/>
      <c r="BH3069" s="461"/>
      <c r="BI3069" s="461"/>
      <c r="BJ3069" s="461"/>
      <c r="BK3069" s="461"/>
      <c r="BL3069" s="461"/>
    </row>
    <row r="3070" spans="2:64">
      <c r="B3070" s="154">
        <v>2986</v>
      </c>
      <c r="C3070" s="41"/>
      <c r="D3070" s="41">
        <v>0.66312673637559671</v>
      </c>
      <c r="E3070" s="41"/>
      <c r="F3070" s="41">
        <v>0.1055983524171023</v>
      </c>
      <c r="G3070" s="41"/>
      <c r="H3070" s="41">
        <v>0.23055375257718344</v>
      </c>
      <c r="I3070" s="41">
        <v>0.69129164558309331</v>
      </c>
      <c r="J3070" s="41"/>
      <c r="K3070" s="41"/>
      <c r="L3070" s="41">
        <v>1.3155976047897304</v>
      </c>
      <c r="M3070" s="41">
        <v>1.1296949206294986</v>
      </c>
      <c r="N3070" s="41"/>
      <c r="O3070" s="41"/>
      <c r="P3070" s="41">
        <v>1.0105581750919377</v>
      </c>
      <c r="Q3070" s="41">
        <v>0.53888194446707494</v>
      </c>
      <c r="R3070" s="41"/>
      <c r="S3070" s="41"/>
      <c r="T3070" s="41">
        <v>0.10997115625790714</v>
      </c>
      <c r="U3070" s="41">
        <v>1.1093950997859612</v>
      </c>
      <c r="V3070" s="41"/>
      <c r="W3070" s="41"/>
      <c r="X3070" s="41">
        <v>0.23287725689354877</v>
      </c>
      <c r="Y3070" s="41">
        <v>1.1050715353508744</v>
      </c>
      <c r="Z3070" s="41"/>
      <c r="AA3070" s="41"/>
      <c r="AB3070" s="41">
        <v>0.16260311504592215</v>
      </c>
      <c r="AC3070" s="41">
        <v>0.59030162924613749</v>
      </c>
      <c r="AD3070" s="869"/>
      <c r="AM3070" s="461"/>
      <c r="AN3070" s="845" t="s">
        <v>2</v>
      </c>
      <c r="AO3070" s="461"/>
      <c r="AP3070" s="461"/>
      <c r="AQ3070" s="461"/>
      <c r="AR3070" s="461"/>
      <c r="AS3070" s="461"/>
      <c r="AT3070" s="461"/>
      <c r="AU3070" s="461"/>
      <c r="AV3070" s="461"/>
      <c r="AW3070" s="461"/>
      <c r="AX3070" s="461"/>
      <c r="AY3070" s="461"/>
      <c r="AZ3070" s="461"/>
      <c r="BA3070" s="461"/>
      <c r="BB3070" s="461"/>
      <c r="BC3070" s="461"/>
      <c r="BD3070" s="461"/>
      <c r="BE3070" s="461"/>
      <c r="BF3070" s="461"/>
      <c r="BG3070" s="461"/>
      <c r="BH3070" s="461"/>
      <c r="BI3070" s="461"/>
      <c r="BJ3070" s="461"/>
      <c r="BK3070" s="461"/>
      <c r="BL3070" s="461"/>
    </row>
    <row r="3071" spans="2:64">
      <c r="B3071" s="154">
        <v>2987</v>
      </c>
      <c r="C3071" s="41"/>
      <c r="D3071" s="41">
        <v>0.73859435118560768</v>
      </c>
      <c r="E3071" s="41"/>
      <c r="F3071" s="41">
        <v>0.66506745098176723</v>
      </c>
      <c r="G3071" s="41"/>
      <c r="H3071" s="41">
        <v>0.25243970044096947</v>
      </c>
      <c r="I3071" s="41"/>
      <c r="J3071" s="41">
        <v>0.11024903426157329</v>
      </c>
      <c r="K3071" s="41"/>
      <c r="L3071" s="41">
        <v>1.3527370816192434</v>
      </c>
      <c r="M3071" s="41"/>
      <c r="N3071" s="41">
        <v>0.21300519162848378</v>
      </c>
      <c r="O3071" s="41"/>
      <c r="P3071" s="41">
        <v>1.3060285636312434</v>
      </c>
      <c r="Q3071" s="41"/>
      <c r="R3071" s="41">
        <v>0.79426542342110606</v>
      </c>
      <c r="S3071" s="41"/>
      <c r="T3071" s="41">
        <v>1.2490165927878636</v>
      </c>
      <c r="U3071" s="41"/>
      <c r="V3071" s="41">
        <v>0.32866682606643116</v>
      </c>
      <c r="W3071" s="41"/>
      <c r="X3071" s="41">
        <v>1.2058596261120418</v>
      </c>
      <c r="Y3071" s="41">
        <v>5.6181646436048373E-2</v>
      </c>
      <c r="Z3071" s="41"/>
      <c r="AA3071" s="41"/>
      <c r="AB3071" s="41">
        <v>1.1094148547983207</v>
      </c>
      <c r="AC3071" s="41"/>
      <c r="AD3071" s="869">
        <v>1.2631860889349591</v>
      </c>
      <c r="AM3071" s="461"/>
      <c r="AN3071" s="845" t="s">
        <v>2</v>
      </c>
      <c r="AO3071" s="461"/>
      <c r="AP3071" s="461"/>
      <c r="AQ3071" s="461"/>
      <c r="AR3071" s="461"/>
      <c r="AS3071" s="461"/>
      <c r="AT3071" s="461"/>
      <c r="AU3071" s="461"/>
      <c r="AV3071" s="461"/>
      <c r="AW3071" s="461"/>
      <c r="AX3071" s="461"/>
      <c r="AY3071" s="461"/>
      <c r="AZ3071" s="461"/>
      <c r="BA3071" s="461"/>
      <c r="BB3071" s="461"/>
      <c r="BC3071" s="461"/>
      <c r="BD3071" s="461"/>
      <c r="BE3071" s="461"/>
      <c r="BF3071" s="461"/>
      <c r="BG3071" s="461"/>
      <c r="BH3071" s="461"/>
      <c r="BI3071" s="461"/>
      <c r="BJ3071" s="461"/>
      <c r="BK3071" s="461"/>
      <c r="BL3071" s="461"/>
    </row>
    <row r="3072" spans="2:64">
      <c r="B3072" s="154">
        <v>2988</v>
      </c>
      <c r="C3072" s="41"/>
      <c r="D3072" s="41">
        <v>0.15510007593934375</v>
      </c>
      <c r="E3072" s="41"/>
      <c r="F3072" s="41">
        <v>0.39895318476600161</v>
      </c>
      <c r="G3072" s="41">
        <v>9.9051834358681839E-2</v>
      </c>
      <c r="H3072" s="41"/>
      <c r="I3072" s="41"/>
      <c r="J3072" s="41">
        <v>0.48732817095161418</v>
      </c>
      <c r="K3072" s="41"/>
      <c r="L3072" s="41">
        <v>1.1887673353530548</v>
      </c>
      <c r="M3072" s="41"/>
      <c r="N3072" s="41">
        <v>0.39369286989143487</v>
      </c>
      <c r="O3072" s="41">
        <v>0.16245990640295435</v>
      </c>
      <c r="P3072" s="41"/>
      <c r="Q3072" s="41">
        <v>0.72031459055930624</v>
      </c>
      <c r="R3072" s="41"/>
      <c r="S3072" s="41"/>
      <c r="T3072" s="41">
        <v>0.31662756942460685</v>
      </c>
      <c r="U3072" s="41"/>
      <c r="V3072" s="41">
        <v>0.27413638180934258</v>
      </c>
      <c r="W3072" s="41"/>
      <c r="X3072" s="41">
        <v>0.73759381955174053</v>
      </c>
      <c r="Y3072" s="41"/>
      <c r="Z3072" s="41">
        <v>0.45936433632906098</v>
      </c>
      <c r="AA3072" s="41"/>
      <c r="AB3072" s="41">
        <v>9.9651265560355667E-2</v>
      </c>
      <c r="AC3072" s="41"/>
      <c r="AD3072" s="869">
        <v>0.4869792319261006</v>
      </c>
      <c r="AM3072" s="461"/>
      <c r="AN3072" s="845" t="s">
        <v>2</v>
      </c>
      <c r="AO3072" s="461"/>
      <c r="AP3072" s="461"/>
      <c r="AQ3072" s="461"/>
      <c r="AR3072" s="461"/>
      <c r="AS3072" s="461"/>
      <c r="AT3072" s="461"/>
      <c r="AU3072" s="461"/>
      <c r="AV3072" s="461"/>
      <c r="AW3072" s="461"/>
      <c r="AX3072" s="461"/>
      <c r="AY3072" s="461"/>
      <c r="AZ3072" s="461"/>
      <c r="BA3072" s="461"/>
      <c r="BB3072" s="461"/>
      <c r="BC3072" s="461"/>
      <c r="BD3072" s="461"/>
      <c r="BE3072" s="461"/>
      <c r="BF3072" s="461"/>
      <c r="BG3072" s="461"/>
      <c r="BH3072" s="461"/>
      <c r="BI3072" s="461"/>
      <c r="BJ3072" s="461"/>
      <c r="BK3072" s="461"/>
      <c r="BL3072" s="461"/>
    </row>
    <row r="3073" spans="2:64">
      <c r="B3073" s="154">
        <v>2989</v>
      </c>
      <c r="C3073" s="41">
        <v>4.5848319665279774E-2</v>
      </c>
      <c r="D3073" s="41"/>
      <c r="E3073" s="41"/>
      <c r="F3073" s="41">
        <v>0.83030849709721388</v>
      </c>
      <c r="G3073" s="41"/>
      <c r="H3073" s="41">
        <v>4.2289715189135525E-2</v>
      </c>
      <c r="I3073" s="41">
        <v>7.1660242941136654E-2</v>
      </c>
      <c r="J3073" s="41"/>
      <c r="K3073" s="41"/>
      <c r="L3073" s="41">
        <v>0.22289846097486363</v>
      </c>
      <c r="M3073" s="41"/>
      <c r="N3073" s="41">
        <v>0.88355773637617208</v>
      </c>
      <c r="O3073" s="41">
        <v>0.57380583734137225</v>
      </c>
      <c r="P3073" s="41"/>
      <c r="Q3073" s="41"/>
      <c r="R3073" s="41">
        <v>0.93885859186505294</v>
      </c>
      <c r="S3073" s="41"/>
      <c r="T3073" s="41">
        <v>2.3696825142940851E-2</v>
      </c>
      <c r="U3073" s="41"/>
      <c r="V3073" s="41">
        <v>0.82687055172617518</v>
      </c>
      <c r="W3073" s="41"/>
      <c r="X3073" s="41">
        <v>0.32258015317035404</v>
      </c>
      <c r="Y3073" s="41"/>
      <c r="Z3073" s="41">
        <v>4.2804061879167264E-2</v>
      </c>
      <c r="AA3073" s="41">
        <v>0.41546070514428407</v>
      </c>
      <c r="AB3073" s="41"/>
      <c r="AC3073" s="41"/>
      <c r="AD3073" s="869">
        <v>0.30398060951684852</v>
      </c>
      <c r="AM3073" s="461"/>
      <c r="AN3073" s="845" t="s">
        <v>2</v>
      </c>
      <c r="AO3073" s="461"/>
      <c r="AP3073" s="461"/>
      <c r="AQ3073" s="461"/>
      <c r="AR3073" s="461"/>
      <c r="AS3073" s="461"/>
      <c r="AT3073" s="461"/>
      <c r="AU3073" s="461"/>
      <c r="AV3073" s="461"/>
      <c r="AW3073" s="461"/>
      <c r="AX3073" s="461"/>
      <c r="AY3073" s="461"/>
      <c r="AZ3073" s="461"/>
      <c r="BA3073" s="461"/>
      <c r="BB3073" s="461"/>
      <c r="BC3073" s="461"/>
      <c r="BD3073" s="461"/>
      <c r="BE3073" s="461"/>
      <c r="BF3073" s="461"/>
      <c r="BG3073" s="461"/>
      <c r="BH3073" s="461"/>
      <c r="BI3073" s="461"/>
      <c r="BJ3073" s="461"/>
      <c r="BK3073" s="461"/>
      <c r="BL3073" s="461"/>
    </row>
    <row r="3074" spans="2:64">
      <c r="B3074" s="154">
        <v>2990</v>
      </c>
      <c r="C3074" s="41"/>
      <c r="D3074" s="41">
        <v>0.63143954029583127</v>
      </c>
      <c r="E3074" s="41">
        <v>0.75634848020736867</v>
      </c>
      <c r="F3074" s="41"/>
      <c r="G3074" s="41"/>
      <c r="H3074" s="41">
        <v>1.2817105957803339</v>
      </c>
      <c r="I3074" s="41"/>
      <c r="J3074" s="41">
        <v>5.722275716677596E-2</v>
      </c>
      <c r="K3074" s="41"/>
      <c r="L3074" s="41">
        <v>1.0009119943115306</v>
      </c>
      <c r="M3074" s="41">
        <v>0.14227047964655976</v>
      </c>
      <c r="N3074" s="41"/>
      <c r="O3074" s="41"/>
      <c r="P3074" s="41">
        <v>0.51848515184588517</v>
      </c>
      <c r="Q3074" s="41"/>
      <c r="R3074" s="41">
        <v>0.73682756963346696</v>
      </c>
      <c r="S3074" s="41"/>
      <c r="T3074" s="41">
        <v>0.76764900324882446</v>
      </c>
      <c r="U3074" s="41">
        <v>0.62084741372831487</v>
      </c>
      <c r="V3074" s="41"/>
      <c r="W3074" s="41"/>
      <c r="X3074" s="41">
        <v>0.70414933187726947</v>
      </c>
      <c r="Y3074" s="41">
        <v>0.30910062434384195</v>
      </c>
      <c r="Z3074" s="41"/>
      <c r="AA3074" s="41"/>
      <c r="AB3074" s="41">
        <v>0.59244735440873164</v>
      </c>
      <c r="AC3074" s="41">
        <v>1.2363423781225413</v>
      </c>
      <c r="AD3074" s="869"/>
      <c r="AM3074" s="461"/>
      <c r="AN3074" s="845" t="s">
        <v>2</v>
      </c>
      <c r="AO3074" s="461"/>
      <c r="AP3074" s="461"/>
      <c r="AQ3074" s="461"/>
      <c r="AR3074" s="461"/>
      <c r="AS3074" s="461"/>
      <c r="AT3074" s="461"/>
      <c r="AU3074" s="461"/>
      <c r="AV3074" s="461"/>
      <c r="AW3074" s="461"/>
      <c r="AX3074" s="461"/>
      <c r="AY3074" s="461"/>
      <c r="AZ3074" s="461"/>
      <c r="BA3074" s="461"/>
      <c r="BB3074" s="461"/>
      <c r="BC3074" s="461"/>
      <c r="BD3074" s="461"/>
      <c r="BE3074" s="461"/>
      <c r="BF3074" s="461"/>
      <c r="BG3074" s="461"/>
      <c r="BH3074" s="461"/>
      <c r="BI3074" s="461"/>
      <c r="BJ3074" s="461"/>
      <c r="BK3074" s="461"/>
      <c r="BL3074" s="461"/>
    </row>
    <row r="3075" spans="2:64">
      <c r="B3075" s="154">
        <v>2991</v>
      </c>
      <c r="C3075" s="41">
        <v>2.2685294218900793</v>
      </c>
      <c r="D3075" s="41"/>
      <c r="E3075" s="41"/>
      <c r="F3075" s="41">
        <v>0.74552270586922753</v>
      </c>
      <c r="G3075" s="41">
        <v>1.4602008477942612</v>
      </c>
      <c r="H3075" s="41"/>
      <c r="I3075" s="41"/>
      <c r="J3075" s="41">
        <v>0.53207534200612061</v>
      </c>
      <c r="K3075" s="41">
        <v>1.6101218073838726</v>
      </c>
      <c r="L3075" s="41"/>
      <c r="M3075" s="41"/>
      <c r="N3075" s="41">
        <v>0.20129055395478027</v>
      </c>
      <c r="O3075" s="41">
        <v>2.2568574594792552</v>
      </c>
      <c r="P3075" s="41"/>
      <c r="Q3075" s="41">
        <v>0.65655513714761926</v>
      </c>
      <c r="R3075" s="41"/>
      <c r="S3075" s="41">
        <v>1.2923202746670479</v>
      </c>
      <c r="T3075" s="41"/>
      <c r="U3075" s="41"/>
      <c r="V3075" s="41">
        <v>0.7850130858526837</v>
      </c>
      <c r="W3075" s="41">
        <v>1.3786037154073347</v>
      </c>
      <c r="X3075" s="41"/>
      <c r="Y3075" s="41">
        <v>0.31176402780797102</v>
      </c>
      <c r="Z3075" s="41"/>
      <c r="AA3075" s="41">
        <v>1.6802519312975306</v>
      </c>
      <c r="AB3075" s="41"/>
      <c r="AC3075" s="41"/>
      <c r="AD3075" s="869">
        <v>0.76291033178980905</v>
      </c>
      <c r="AM3075" s="461"/>
      <c r="AN3075" s="845" t="s">
        <v>2</v>
      </c>
      <c r="AO3075" s="461"/>
      <c r="AP3075" s="461"/>
      <c r="AQ3075" s="461"/>
      <c r="AR3075" s="461"/>
      <c r="AS3075" s="461"/>
      <c r="AT3075" s="461"/>
      <c r="AU3075" s="461"/>
      <c r="AV3075" s="461"/>
      <c r="AW3075" s="461"/>
      <c r="AX3075" s="461"/>
      <c r="AY3075" s="461"/>
      <c r="AZ3075" s="461"/>
      <c r="BA3075" s="461"/>
      <c r="BB3075" s="461"/>
      <c r="BC3075" s="461"/>
      <c r="BD3075" s="461"/>
      <c r="BE3075" s="461"/>
      <c r="BF3075" s="461"/>
      <c r="BG3075" s="461"/>
      <c r="BH3075" s="461"/>
      <c r="BI3075" s="461"/>
      <c r="BJ3075" s="461"/>
      <c r="BK3075" s="461"/>
      <c r="BL3075" s="461"/>
    </row>
    <row r="3076" spans="2:64">
      <c r="B3076" s="154">
        <v>2992</v>
      </c>
      <c r="C3076" s="41"/>
      <c r="D3076" s="41">
        <v>2.860454041105882E-2</v>
      </c>
      <c r="E3076" s="41">
        <v>1.1844912384289252</v>
      </c>
      <c r="F3076" s="41"/>
      <c r="G3076" s="41">
        <v>5.7126102976581647E-2</v>
      </c>
      <c r="H3076" s="41"/>
      <c r="I3076" s="41">
        <v>1.0840185005560565</v>
      </c>
      <c r="J3076" s="41"/>
      <c r="K3076" s="41">
        <v>4.6036636862130387E-2</v>
      </c>
      <c r="L3076" s="41"/>
      <c r="M3076" s="41">
        <v>1.7717081145448379</v>
      </c>
      <c r="N3076" s="41"/>
      <c r="O3076" s="41">
        <v>0.11782102059836487</v>
      </c>
      <c r="P3076" s="41"/>
      <c r="Q3076" s="41">
        <v>0.88813735461295518</v>
      </c>
      <c r="R3076" s="41"/>
      <c r="S3076" s="41"/>
      <c r="T3076" s="41">
        <v>0.54051156401370282</v>
      </c>
      <c r="U3076" s="41">
        <v>0.86881885065021247</v>
      </c>
      <c r="V3076" s="41"/>
      <c r="W3076" s="41">
        <v>0.29847264419390135</v>
      </c>
      <c r="X3076" s="41"/>
      <c r="Y3076" s="41">
        <v>0.9037340914216877</v>
      </c>
      <c r="Z3076" s="41"/>
      <c r="AA3076" s="41">
        <v>0.27503047430128802</v>
      </c>
      <c r="AB3076" s="41"/>
      <c r="AC3076" s="41">
        <v>1.6067245721442673</v>
      </c>
      <c r="AD3076" s="869"/>
      <c r="AM3076" s="461"/>
      <c r="AN3076" s="845" t="s">
        <v>2</v>
      </c>
      <c r="AO3076" s="461"/>
      <c r="AP3076" s="461"/>
      <c r="AQ3076" s="461"/>
      <c r="AR3076" s="461"/>
      <c r="AS3076" s="461"/>
      <c r="AT3076" s="461"/>
      <c r="AU3076" s="461"/>
      <c r="AV3076" s="461"/>
      <c r="AW3076" s="461"/>
      <c r="AX3076" s="461"/>
      <c r="AY3076" s="461"/>
      <c r="AZ3076" s="461"/>
      <c r="BA3076" s="461"/>
      <c r="BB3076" s="461"/>
      <c r="BC3076" s="461"/>
      <c r="BD3076" s="461"/>
      <c r="BE3076" s="461"/>
      <c r="BF3076" s="461"/>
      <c r="BG3076" s="461"/>
      <c r="BH3076" s="461"/>
      <c r="BI3076" s="461"/>
      <c r="BJ3076" s="461"/>
      <c r="BK3076" s="461"/>
      <c r="BL3076" s="461"/>
    </row>
    <row r="3077" spans="2:64">
      <c r="B3077" s="154">
        <v>2993</v>
      </c>
      <c r="C3077" s="41"/>
      <c r="D3077" s="41">
        <v>5.2744470766073893E-2</v>
      </c>
      <c r="E3077" s="41"/>
      <c r="F3077" s="41">
        <v>0.86644723894893505</v>
      </c>
      <c r="G3077" s="41"/>
      <c r="H3077" s="41">
        <v>0.28069886619646817</v>
      </c>
      <c r="I3077" s="41"/>
      <c r="J3077" s="41">
        <v>1.0788330792973793</v>
      </c>
      <c r="K3077" s="41"/>
      <c r="L3077" s="41">
        <v>1.0710768672987072</v>
      </c>
      <c r="M3077" s="41"/>
      <c r="N3077" s="41">
        <v>1.1973342271412359</v>
      </c>
      <c r="O3077" s="41"/>
      <c r="P3077" s="41">
        <v>0.31067122784832474</v>
      </c>
      <c r="Q3077" s="41"/>
      <c r="R3077" s="41">
        <v>0.59631652648991262</v>
      </c>
      <c r="S3077" s="41">
        <v>5.5706331148102584E-2</v>
      </c>
      <c r="T3077" s="41"/>
      <c r="U3077" s="41"/>
      <c r="V3077" s="41">
        <v>1.2117852375425409</v>
      </c>
      <c r="W3077" s="41">
        <v>0.22765276076572244</v>
      </c>
      <c r="X3077" s="41"/>
      <c r="Y3077" s="41"/>
      <c r="Z3077" s="41">
        <v>1.12429996486675</v>
      </c>
      <c r="AA3077" s="41">
        <v>0.15374500317190884</v>
      </c>
      <c r="AB3077" s="41"/>
      <c r="AC3077" s="41"/>
      <c r="AD3077" s="869">
        <v>1.1367964665615367</v>
      </c>
      <c r="AM3077" s="461"/>
      <c r="AN3077" s="845" t="s">
        <v>2</v>
      </c>
      <c r="AO3077" s="461"/>
      <c r="AP3077" s="461"/>
      <c r="AQ3077" s="461"/>
      <c r="AR3077" s="461"/>
      <c r="AS3077" s="461"/>
      <c r="AT3077" s="461"/>
      <c r="AU3077" s="461"/>
      <c r="AV3077" s="461"/>
      <c r="AW3077" s="461"/>
      <c r="AX3077" s="461"/>
      <c r="AY3077" s="461"/>
      <c r="AZ3077" s="461"/>
      <c r="BA3077" s="461"/>
      <c r="BB3077" s="461"/>
      <c r="BC3077" s="461"/>
      <c r="BD3077" s="461"/>
      <c r="BE3077" s="461"/>
      <c r="BF3077" s="461"/>
      <c r="BG3077" s="461"/>
      <c r="BH3077" s="461"/>
      <c r="BI3077" s="461"/>
      <c r="BJ3077" s="461"/>
      <c r="BK3077" s="461"/>
      <c r="BL3077" s="461"/>
    </row>
    <row r="3078" spans="2:64">
      <c r="B3078" s="154">
        <v>2994</v>
      </c>
      <c r="C3078" s="41">
        <v>0.81975202962311688</v>
      </c>
      <c r="D3078" s="41"/>
      <c r="E3078" s="41">
        <v>0.81543159060340431</v>
      </c>
      <c r="F3078" s="41"/>
      <c r="G3078" s="41">
        <v>6.3580788234134517E-2</v>
      </c>
      <c r="H3078" s="41"/>
      <c r="I3078" s="41">
        <v>0.31852698953402586</v>
      </c>
      <c r="J3078" s="41"/>
      <c r="K3078" s="41">
        <v>0.56516078718276341</v>
      </c>
      <c r="L3078" s="41"/>
      <c r="M3078" s="41"/>
      <c r="N3078" s="41">
        <v>0.44962119142043133</v>
      </c>
      <c r="O3078" s="41"/>
      <c r="P3078" s="41">
        <v>1.6996100814284671</v>
      </c>
      <c r="Q3078" s="41">
        <v>0.3861863100545388</v>
      </c>
      <c r="R3078" s="41"/>
      <c r="S3078" s="41">
        <v>0.33063616129939288</v>
      </c>
      <c r="T3078" s="41"/>
      <c r="U3078" s="41">
        <v>0.7263461698671968</v>
      </c>
      <c r="V3078" s="41"/>
      <c r="W3078" s="41">
        <v>0.11677561796633146</v>
      </c>
      <c r="X3078" s="41"/>
      <c r="Y3078" s="41">
        <v>0.68076189587170599</v>
      </c>
      <c r="Z3078" s="41"/>
      <c r="AA3078" s="41"/>
      <c r="AB3078" s="41">
        <v>0.54821031392286279</v>
      </c>
      <c r="AC3078" s="41">
        <v>0.54947125085306603</v>
      </c>
      <c r="AD3078" s="869"/>
      <c r="AM3078" s="461"/>
      <c r="AN3078" s="845" t="s">
        <v>2</v>
      </c>
      <c r="AO3078" s="461"/>
      <c r="AP3078" s="461"/>
      <c r="AQ3078" s="461"/>
      <c r="AR3078" s="461"/>
      <c r="AS3078" s="461"/>
      <c r="AT3078" s="461"/>
      <c r="AU3078" s="461"/>
      <c r="AV3078" s="461"/>
      <c r="AW3078" s="461"/>
      <c r="AX3078" s="461"/>
      <c r="AY3078" s="461"/>
      <c r="AZ3078" s="461"/>
      <c r="BA3078" s="461"/>
      <c r="BB3078" s="461"/>
      <c r="BC3078" s="461"/>
      <c r="BD3078" s="461"/>
      <c r="BE3078" s="461"/>
      <c r="BF3078" s="461"/>
      <c r="BG3078" s="461"/>
      <c r="BH3078" s="461"/>
      <c r="BI3078" s="461"/>
      <c r="BJ3078" s="461"/>
      <c r="BK3078" s="461"/>
      <c r="BL3078" s="461"/>
    </row>
    <row r="3079" spans="2:64">
      <c r="B3079" s="154">
        <v>2995</v>
      </c>
      <c r="C3079" s="41"/>
      <c r="D3079" s="41">
        <v>0.26734493615929583</v>
      </c>
      <c r="E3079" s="41">
        <v>0.69146861855139763</v>
      </c>
      <c r="F3079" s="41"/>
      <c r="G3079" s="41">
        <v>1.5884021628073921E-2</v>
      </c>
      <c r="H3079" s="41"/>
      <c r="I3079" s="41">
        <v>9.4679354020912196E-2</v>
      </c>
      <c r="J3079" s="41"/>
      <c r="K3079" s="41">
        <v>6.0254597259418896E-2</v>
      </c>
      <c r="L3079" s="41"/>
      <c r="M3079" s="41"/>
      <c r="N3079" s="41">
        <v>0.47219332994375929</v>
      </c>
      <c r="O3079" s="41"/>
      <c r="P3079" s="41">
        <v>0.77963052323968851</v>
      </c>
      <c r="Q3079" s="41">
        <v>0.9113115244636868</v>
      </c>
      <c r="R3079" s="41"/>
      <c r="S3079" s="41"/>
      <c r="T3079" s="41">
        <v>0.78335820012221868</v>
      </c>
      <c r="U3079" s="41"/>
      <c r="V3079" s="41">
        <v>0.25247431415399568</v>
      </c>
      <c r="W3079" s="41"/>
      <c r="X3079" s="41">
        <v>7.0148386184768916E-2</v>
      </c>
      <c r="Y3079" s="41">
        <v>1.1424844010823065</v>
      </c>
      <c r="Z3079" s="41"/>
      <c r="AA3079" s="41"/>
      <c r="AB3079" s="41">
        <v>0.58793460543683185</v>
      </c>
      <c r="AC3079" s="41">
        <v>1.0255902252009681</v>
      </c>
      <c r="AD3079" s="869"/>
      <c r="AM3079" s="461"/>
      <c r="AN3079" s="845" t="s">
        <v>2</v>
      </c>
      <c r="AO3079" s="461"/>
      <c r="AP3079" s="461"/>
      <c r="AQ3079" s="461"/>
      <c r="AR3079" s="461"/>
      <c r="AS3079" s="461"/>
      <c r="AT3079" s="461"/>
      <c r="AU3079" s="461"/>
      <c r="AV3079" s="461"/>
      <c r="AW3079" s="461"/>
      <c r="AX3079" s="461"/>
      <c r="AY3079" s="461"/>
      <c r="AZ3079" s="461"/>
      <c r="BA3079" s="461"/>
      <c r="BB3079" s="461"/>
      <c r="BC3079" s="461"/>
      <c r="BD3079" s="461"/>
      <c r="BE3079" s="461"/>
      <c r="BF3079" s="461"/>
      <c r="BG3079" s="461"/>
      <c r="BH3079" s="461"/>
      <c r="BI3079" s="461"/>
      <c r="BJ3079" s="461"/>
      <c r="BK3079" s="461"/>
      <c r="BL3079" s="461"/>
    </row>
    <row r="3080" spans="2:64">
      <c r="B3080" s="154">
        <v>2996</v>
      </c>
      <c r="C3080" s="41">
        <v>1.9309899556195098</v>
      </c>
      <c r="D3080" s="41"/>
      <c r="E3080" s="41">
        <v>1.5795874453775323</v>
      </c>
      <c r="F3080" s="41"/>
      <c r="G3080" s="41">
        <v>1.2668423704090603</v>
      </c>
      <c r="H3080" s="41"/>
      <c r="I3080" s="41">
        <v>0.61184029913006177</v>
      </c>
      <c r="J3080" s="41"/>
      <c r="K3080" s="41">
        <v>1.4010557694787917</v>
      </c>
      <c r="L3080" s="41"/>
      <c r="M3080" s="41">
        <v>0.81823943244399311</v>
      </c>
      <c r="N3080" s="41"/>
      <c r="O3080" s="41">
        <v>0.73882483018776457</v>
      </c>
      <c r="P3080" s="41"/>
      <c r="Q3080" s="41">
        <v>0.32794467908601321</v>
      </c>
      <c r="R3080" s="41"/>
      <c r="S3080" s="41">
        <v>2.3215806629856632</v>
      </c>
      <c r="T3080" s="41"/>
      <c r="U3080" s="41">
        <v>0.62478156000902896</v>
      </c>
      <c r="V3080" s="41"/>
      <c r="W3080" s="41">
        <v>1.3660101387103745</v>
      </c>
      <c r="X3080" s="41"/>
      <c r="Y3080" s="41">
        <v>0.70924821022255569</v>
      </c>
      <c r="Z3080" s="41"/>
      <c r="AA3080" s="41">
        <v>1.6413948970029844</v>
      </c>
      <c r="AB3080" s="41"/>
      <c r="AC3080" s="41">
        <v>0.69500259063743364</v>
      </c>
      <c r="AD3080" s="869"/>
      <c r="AM3080" s="461"/>
      <c r="AN3080" s="845" t="s">
        <v>2</v>
      </c>
      <c r="AO3080" s="461"/>
      <c r="AP3080" s="461"/>
      <c r="AQ3080" s="461"/>
      <c r="AR3080" s="461"/>
      <c r="AS3080" s="461"/>
      <c r="AT3080" s="461"/>
      <c r="AU3080" s="461"/>
      <c r="AV3080" s="461"/>
      <c r="AW3080" s="461"/>
      <c r="AX3080" s="461"/>
      <c r="AY3080" s="461"/>
      <c r="AZ3080" s="461"/>
      <c r="BA3080" s="461"/>
      <c r="BB3080" s="461"/>
      <c r="BC3080" s="461"/>
      <c r="BD3080" s="461"/>
      <c r="BE3080" s="461"/>
      <c r="BF3080" s="461"/>
      <c r="BG3080" s="461"/>
      <c r="BH3080" s="461"/>
      <c r="BI3080" s="461"/>
      <c r="BJ3080" s="461"/>
      <c r="BK3080" s="461"/>
      <c r="BL3080" s="461"/>
    </row>
    <row r="3081" spans="2:64">
      <c r="B3081" s="154">
        <v>2997</v>
      </c>
      <c r="C3081" s="41"/>
      <c r="D3081" s="41">
        <v>0.69073878505562125</v>
      </c>
      <c r="E3081" s="41"/>
      <c r="F3081" s="41">
        <v>0.24911492511745115</v>
      </c>
      <c r="G3081" s="41"/>
      <c r="H3081" s="41">
        <v>0.16166435464999618</v>
      </c>
      <c r="I3081" s="41">
        <v>2.2915507990056101E-2</v>
      </c>
      <c r="J3081" s="41"/>
      <c r="K3081" s="41">
        <v>0.35843066362040837</v>
      </c>
      <c r="L3081" s="41"/>
      <c r="M3081" s="41"/>
      <c r="N3081" s="41">
        <v>0.48348275865403406</v>
      </c>
      <c r="O3081" s="41"/>
      <c r="P3081" s="41">
        <v>0.761292648786702</v>
      </c>
      <c r="Q3081" s="41"/>
      <c r="R3081" s="41">
        <v>0.17675708722501474</v>
      </c>
      <c r="S3081" s="41"/>
      <c r="T3081" s="41">
        <v>0.2933480673908993</v>
      </c>
      <c r="U3081" s="41">
        <v>0.75713217995960957</v>
      </c>
      <c r="V3081" s="41"/>
      <c r="W3081" s="41"/>
      <c r="X3081" s="41">
        <v>0.21090454532106526</v>
      </c>
      <c r="Y3081" s="41">
        <v>0.150634946875847</v>
      </c>
      <c r="Z3081" s="41"/>
      <c r="AA3081" s="41"/>
      <c r="AB3081" s="41">
        <v>0.55878344285424986</v>
      </c>
      <c r="AC3081" s="41">
        <v>0.500106583097218</v>
      </c>
      <c r="AD3081" s="869"/>
      <c r="AM3081" s="461"/>
      <c r="AN3081" s="845" t="s">
        <v>2</v>
      </c>
      <c r="AO3081" s="461"/>
      <c r="AP3081" s="461"/>
      <c r="AQ3081" s="461"/>
      <c r="AR3081" s="461"/>
      <c r="AS3081" s="461"/>
      <c r="AT3081" s="461"/>
      <c r="AU3081" s="461"/>
      <c r="AV3081" s="461"/>
      <c r="AW3081" s="461"/>
      <c r="AX3081" s="461"/>
      <c r="AY3081" s="461"/>
      <c r="AZ3081" s="461"/>
      <c r="BA3081" s="461"/>
      <c r="BB3081" s="461"/>
      <c r="BC3081" s="461"/>
      <c r="BD3081" s="461"/>
      <c r="BE3081" s="461"/>
      <c r="BF3081" s="461"/>
      <c r="BG3081" s="461"/>
      <c r="BH3081" s="461"/>
      <c r="BI3081" s="461"/>
      <c r="BJ3081" s="461"/>
      <c r="BK3081" s="461"/>
      <c r="BL3081" s="461"/>
    </row>
    <row r="3082" spans="2:64">
      <c r="B3082" s="154">
        <v>2998</v>
      </c>
      <c r="C3082" s="41">
        <v>0.27238126170142068</v>
      </c>
      <c r="D3082" s="41"/>
      <c r="E3082" s="41">
        <v>0.4478364453052201</v>
      </c>
      <c r="F3082" s="41"/>
      <c r="G3082" s="41">
        <v>1.5342874277510175</v>
      </c>
      <c r="H3082" s="41"/>
      <c r="I3082" s="41">
        <v>0.13067241860920228</v>
      </c>
      <c r="J3082" s="41"/>
      <c r="K3082" s="41">
        <v>0.75051378299011962</v>
      </c>
      <c r="L3082" s="41"/>
      <c r="M3082" s="41">
        <v>0.77509337220323726</v>
      </c>
      <c r="N3082" s="41"/>
      <c r="O3082" s="41">
        <v>1.2768797641568472</v>
      </c>
      <c r="P3082" s="41"/>
      <c r="Q3082" s="41">
        <v>0.64322328224300862</v>
      </c>
      <c r="R3082" s="41"/>
      <c r="S3082" s="41">
        <v>0.74130792752933616</v>
      </c>
      <c r="T3082" s="41"/>
      <c r="U3082" s="41">
        <v>1.154796997828216</v>
      </c>
      <c r="V3082" s="41"/>
      <c r="W3082" s="41">
        <v>0.34575904339020319</v>
      </c>
      <c r="X3082" s="41"/>
      <c r="Y3082" s="41">
        <v>0.37461064193765353</v>
      </c>
      <c r="Z3082" s="41"/>
      <c r="AA3082" s="41">
        <v>0.88182409240148218</v>
      </c>
      <c r="AB3082" s="41"/>
      <c r="AC3082" s="41">
        <v>0.60254407163362944</v>
      </c>
      <c r="AD3082" s="869"/>
      <c r="AM3082" s="461"/>
      <c r="AN3082" s="845" t="s">
        <v>2</v>
      </c>
      <c r="AO3082" s="461"/>
      <c r="AP3082" s="461"/>
      <c r="AQ3082" s="461"/>
      <c r="AR3082" s="461"/>
      <c r="AS3082" s="461"/>
      <c r="AT3082" s="461"/>
      <c r="AU3082" s="461"/>
      <c r="AV3082" s="461"/>
      <c r="AW3082" s="461"/>
      <c r="AX3082" s="461"/>
      <c r="AY3082" s="461"/>
      <c r="AZ3082" s="461"/>
      <c r="BA3082" s="461"/>
      <c r="BB3082" s="461"/>
      <c r="BC3082" s="461"/>
      <c r="BD3082" s="461"/>
      <c r="BE3082" s="461"/>
      <c r="BF3082" s="461"/>
      <c r="BG3082" s="461"/>
      <c r="BH3082" s="461"/>
      <c r="BI3082" s="461"/>
      <c r="BJ3082" s="461"/>
      <c r="BK3082" s="461"/>
      <c r="BL3082" s="461"/>
    </row>
    <row r="3083" spans="2:64">
      <c r="B3083" s="154">
        <v>2999</v>
      </c>
      <c r="C3083" s="41">
        <v>0.96872882214413303</v>
      </c>
      <c r="D3083" s="41"/>
      <c r="E3083" s="41">
        <v>0.46028930259239176</v>
      </c>
      <c r="F3083" s="41"/>
      <c r="G3083" s="41">
        <v>0.11429981103221977</v>
      </c>
      <c r="H3083" s="41"/>
      <c r="I3083" s="41">
        <v>0.45147076468288416</v>
      </c>
      <c r="J3083" s="41"/>
      <c r="K3083" s="41">
        <v>0.42722694004506961</v>
      </c>
      <c r="L3083" s="41"/>
      <c r="M3083" s="41">
        <v>0.10001333232081495</v>
      </c>
      <c r="N3083" s="41"/>
      <c r="O3083" s="41">
        <v>0.74521048682639168</v>
      </c>
      <c r="P3083" s="41"/>
      <c r="Q3083" s="41">
        <v>0.88949108170908109</v>
      </c>
      <c r="R3083" s="41"/>
      <c r="S3083" s="41">
        <v>1.0547970424836417</v>
      </c>
      <c r="T3083" s="41"/>
      <c r="U3083" s="41"/>
      <c r="V3083" s="41">
        <v>0.63552551748240482</v>
      </c>
      <c r="W3083" s="41">
        <v>1.2273298726656026</v>
      </c>
      <c r="X3083" s="41"/>
      <c r="Y3083" s="41"/>
      <c r="Z3083" s="41">
        <v>0.43979906366416044</v>
      </c>
      <c r="AA3083" s="41">
        <v>0.27196412520123903</v>
      </c>
      <c r="AB3083" s="41"/>
      <c r="AC3083" s="41">
        <v>0.62990095458809281</v>
      </c>
      <c r="AD3083" s="869"/>
      <c r="AM3083" s="461"/>
      <c r="AN3083" s="845" t="s">
        <v>2</v>
      </c>
      <c r="AO3083" s="461"/>
      <c r="AP3083" s="461"/>
      <c r="AQ3083" s="461"/>
      <c r="AR3083" s="461"/>
      <c r="AS3083" s="461"/>
      <c r="AT3083" s="461"/>
      <c r="AU3083" s="461"/>
      <c r="AV3083" s="461"/>
      <c r="AW3083" s="461"/>
      <c r="AX3083" s="461"/>
      <c r="AY3083" s="461"/>
      <c r="AZ3083" s="461"/>
      <c r="BA3083" s="461"/>
      <c r="BB3083" s="461"/>
      <c r="BC3083" s="461"/>
      <c r="BD3083" s="461"/>
      <c r="BE3083" s="461"/>
      <c r="BF3083" s="461"/>
      <c r="BG3083" s="461"/>
      <c r="BH3083" s="461"/>
      <c r="BI3083" s="461"/>
      <c r="BJ3083" s="461"/>
      <c r="BK3083" s="461"/>
      <c r="BL3083" s="461"/>
    </row>
    <row r="3084" spans="2:64">
      <c r="B3084" s="154">
        <v>3000</v>
      </c>
      <c r="C3084" s="41"/>
      <c r="D3084" s="41">
        <v>0.83625783266057396</v>
      </c>
      <c r="E3084" s="41">
        <v>2.5205493901374969</v>
      </c>
      <c r="F3084" s="41"/>
      <c r="G3084" s="41">
        <v>2.8414865727109457E-2</v>
      </c>
      <c r="H3084" s="41"/>
      <c r="I3084" s="41">
        <v>2.2384309910153259</v>
      </c>
      <c r="J3084" s="41"/>
      <c r="K3084" s="41"/>
      <c r="L3084" s="41">
        <v>0.61785010944839514</v>
      </c>
      <c r="M3084" s="41">
        <v>1.7681977663923332</v>
      </c>
      <c r="N3084" s="41"/>
      <c r="O3084" s="41"/>
      <c r="P3084" s="41">
        <v>1.3683746977687745</v>
      </c>
      <c r="Q3084" s="41">
        <v>2.2628176260391735</v>
      </c>
      <c r="R3084" s="41"/>
      <c r="S3084" s="41">
        <v>0.13154786960569348</v>
      </c>
      <c r="T3084" s="41"/>
      <c r="U3084" s="41">
        <v>1.7427344515881418</v>
      </c>
      <c r="V3084" s="41"/>
      <c r="W3084" s="41"/>
      <c r="X3084" s="41">
        <v>1.1300223118206161</v>
      </c>
      <c r="Y3084" s="41">
        <v>2.5389828901697924</v>
      </c>
      <c r="Z3084" s="41"/>
      <c r="AA3084" s="41">
        <v>0.29895887876461175</v>
      </c>
      <c r="AB3084" s="41"/>
      <c r="AC3084" s="41">
        <v>2.6673969688280126</v>
      </c>
      <c r="AD3084" s="869"/>
      <c r="AM3084" s="461"/>
      <c r="AN3084" s="845" t="s">
        <v>2</v>
      </c>
      <c r="AO3084" s="461"/>
      <c r="AP3084" s="461"/>
      <c r="AQ3084" s="461"/>
      <c r="AR3084" s="461"/>
      <c r="AS3084" s="461"/>
      <c r="AT3084" s="461"/>
      <c r="AU3084" s="461"/>
      <c r="AV3084" s="461"/>
      <c r="AW3084" s="461"/>
      <c r="AX3084" s="461"/>
      <c r="AY3084" s="461"/>
      <c r="AZ3084" s="461"/>
      <c r="BA3084" s="461"/>
      <c r="BB3084" s="461"/>
      <c r="BC3084" s="461"/>
      <c r="BD3084" s="461"/>
      <c r="BE3084" s="461"/>
      <c r="BF3084" s="461"/>
      <c r="BG3084" s="461"/>
      <c r="BH3084" s="461"/>
      <c r="BI3084" s="461"/>
      <c r="BJ3084" s="461"/>
      <c r="BK3084" s="461"/>
      <c r="BL3084" s="461"/>
    </row>
    <row r="3085" spans="2:64">
      <c r="B3085" s="154">
        <v>3001</v>
      </c>
      <c r="C3085" s="41"/>
      <c r="D3085" s="41">
        <v>0.62950432276941015</v>
      </c>
      <c r="E3085" s="41"/>
      <c r="F3085" s="41">
        <v>0.99081442389888219</v>
      </c>
      <c r="G3085" s="41"/>
      <c r="H3085" s="41">
        <v>1.4152193067561276</v>
      </c>
      <c r="I3085" s="41"/>
      <c r="J3085" s="41">
        <v>0.80435467531331484</v>
      </c>
      <c r="K3085" s="41"/>
      <c r="L3085" s="41">
        <v>0.28632359058350282</v>
      </c>
      <c r="M3085" s="41"/>
      <c r="N3085" s="41">
        <v>0.13778562225387878</v>
      </c>
      <c r="O3085" s="41"/>
      <c r="P3085" s="41">
        <v>1.0870532806598006</v>
      </c>
      <c r="Q3085" s="41"/>
      <c r="R3085" s="41">
        <v>1.0031864105594497</v>
      </c>
      <c r="S3085" s="41">
        <v>3.9943921737475109E-2</v>
      </c>
      <c r="T3085" s="41"/>
      <c r="U3085" s="41"/>
      <c r="V3085" s="41">
        <v>0.71724189072448341</v>
      </c>
      <c r="W3085" s="41">
        <v>0.1953315166826578</v>
      </c>
      <c r="X3085" s="41"/>
      <c r="Y3085" s="41"/>
      <c r="Z3085" s="41">
        <v>0.89402275503119766</v>
      </c>
      <c r="AA3085" s="41"/>
      <c r="AB3085" s="41">
        <v>0.42655885032154545</v>
      </c>
      <c r="AC3085" s="41"/>
      <c r="AD3085" s="869">
        <v>0.88283434577753617</v>
      </c>
      <c r="AM3085" s="461"/>
      <c r="AN3085" s="845" t="s">
        <v>2</v>
      </c>
      <c r="AO3085" s="461"/>
      <c r="AP3085" s="461"/>
      <c r="AQ3085" s="461"/>
      <c r="AR3085" s="461"/>
      <c r="AS3085" s="461"/>
      <c r="AT3085" s="461"/>
      <c r="AU3085" s="461"/>
      <c r="AV3085" s="461"/>
      <c r="AW3085" s="461"/>
      <c r="AX3085" s="461"/>
      <c r="AY3085" s="461"/>
      <c r="AZ3085" s="461"/>
      <c r="BA3085" s="461"/>
      <c r="BB3085" s="461"/>
      <c r="BC3085" s="461"/>
      <c r="BD3085" s="461"/>
      <c r="BE3085" s="461"/>
      <c r="BF3085" s="461"/>
      <c r="BG3085" s="461"/>
      <c r="BH3085" s="461"/>
      <c r="BI3085" s="461"/>
      <c r="BJ3085" s="461"/>
      <c r="BK3085" s="461"/>
      <c r="BL3085" s="461"/>
    </row>
    <row r="3086" spans="2:64">
      <c r="B3086" s="154">
        <v>3002</v>
      </c>
      <c r="C3086" s="41"/>
      <c r="D3086" s="41">
        <v>1.1846846791602574</v>
      </c>
      <c r="E3086" s="41"/>
      <c r="F3086" s="41">
        <v>0.29451024779006763</v>
      </c>
      <c r="G3086" s="41"/>
      <c r="H3086" s="41">
        <v>0.97645507958528821</v>
      </c>
      <c r="I3086" s="41"/>
      <c r="J3086" s="41">
        <v>0.68150559838259939</v>
      </c>
      <c r="K3086" s="41"/>
      <c r="L3086" s="41">
        <v>0.38867528069956675</v>
      </c>
      <c r="M3086" s="41"/>
      <c r="N3086" s="41">
        <v>1.0038890817030228</v>
      </c>
      <c r="O3086" s="41"/>
      <c r="P3086" s="41">
        <v>0.34277280834689067</v>
      </c>
      <c r="Q3086" s="41"/>
      <c r="R3086" s="41">
        <v>1.6544400096271328</v>
      </c>
      <c r="S3086" s="41"/>
      <c r="T3086" s="41">
        <v>0.10936665898326037</v>
      </c>
      <c r="U3086" s="41"/>
      <c r="V3086" s="41">
        <v>0.39590266925992329</v>
      </c>
      <c r="W3086" s="41"/>
      <c r="X3086" s="41">
        <v>0.59982835253547162</v>
      </c>
      <c r="Y3086" s="41"/>
      <c r="Z3086" s="41">
        <v>1.3766079367997144</v>
      </c>
      <c r="AA3086" s="41"/>
      <c r="AB3086" s="41">
        <v>0.95399436825034889</v>
      </c>
      <c r="AC3086" s="41"/>
      <c r="AD3086" s="869">
        <v>0.17926720722089859</v>
      </c>
      <c r="AM3086" s="461"/>
      <c r="AN3086" s="845" t="s">
        <v>2</v>
      </c>
      <c r="AO3086" s="461"/>
      <c r="AP3086" s="461"/>
      <c r="AQ3086" s="461"/>
      <c r="AR3086" s="461"/>
      <c r="AS3086" s="461"/>
      <c r="AT3086" s="461"/>
      <c r="AU3086" s="461"/>
      <c r="AV3086" s="461"/>
      <c r="AW3086" s="461"/>
      <c r="AX3086" s="461"/>
      <c r="AY3086" s="461"/>
      <c r="AZ3086" s="461"/>
      <c r="BA3086" s="461"/>
      <c r="BB3086" s="461"/>
      <c r="BC3086" s="461"/>
      <c r="BD3086" s="461"/>
      <c r="BE3086" s="461"/>
      <c r="BF3086" s="461"/>
      <c r="BG3086" s="461"/>
      <c r="BH3086" s="461"/>
      <c r="BI3086" s="461"/>
      <c r="BJ3086" s="461"/>
      <c r="BK3086" s="461"/>
      <c r="BL3086" s="461"/>
    </row>
    <row r="3087" spans="2:64">
      <c r="B3087" s="154">
        <v>3003</v>
      </c>
      <c r="C3087" s="41">
        <v>0.21667045848332331</v>
      </c>
      <c r="D3087" s="41"/>
      <c r="E3087" s="41">
        <v>1.6640125398192509</v>
      </c>
      <c r="F3087" s="41"/>
      <c r="G3087" s="41">
        <v>0.53079227507746496</v>
      </c>
      <c r="H3087" s="41"/>
      <c r="I3087" s="41">
        <v>1.0820582400209693</v>
      </c>
      <c r="J3087" s="41"/>
      <c r="K3087" s="41">
        <v>0.95677528556181235</v>
      </c>
      <c r="L3087" s="41"/>
      <c r="M3087" s="41">
        <v>0.86013166525682372</v>
      </c>
      <c r="N3087" s="41"/>
      <c r="O3087" s="41"/>
      <c r="P3087" s="41">
        <v>0.16630817425205524</v>
      </c>
      <c r="Q3087" s="41">
        <v>0.1897190227610423</v>
      </c>
      <c r="R3087" s="41"/>
      <c r="S3087" s="41">
        <v>1.4895038708037416</v>
      </c>
      <c r="T3087" s="41"/>
      <c r="U3087" s="41">
        <v>1.3232975588036238</v>
      </c>
      <c r="V3087" s="41"/>
      <c r="W3087" s="41"/>
      <c r="X3087" s="41">
        <v>0.98298720748498281</v>
      </c>
      <c r="Y3087" s="41">
        <v>1.2583649010133797</v>
      </c>
      <c r="Z3087" s="41"/>
      <c r="AA3087" s="41">
        <v>0.57076988353461988</v>
      </c>
      <c r="AB3087" s="41"/>
      <c r="AC3087" s="41">
        <v>0.8768291521804068</v>
      </c>
      <c r="AD3087" s="869"/>
      <c r="AM3087" s="461"/>
      <c r="AN3087" s="845" t="s">
        <v>2</v>
      </c>
      <c r="AO3087" s="461"/>
      <c r="AP3087" s="461"/>
      <c r="AQ3087" s="461"/>
      <c r="AR3087" s="461"/>
      <c r="AS3087" s="461"/>
      <c r="AT3087" s="461"/>
      <c r="AU3087" s="461"/>
      <c r="AV3087" s="461"/>
      <c r="AW3087" s="461"/>
      <c r="AX3087" s="461"/>
      <c r="AY3087" s="461"/>
      <c r="AZ3087" s="461"/>
      <c r="BA3087" s="461"/>
      <c r="BB3087" s="461"/>
      <c r="BC3087" s="461"/>
      <c r="BD3087" s="461"/>
      <c r="BE3087" s="461"/>
      <c r="BF3087" s="461"/>
      <c r="BG3087" s="461"/>
      <c r="BH3087" s="461"/>
      <c r="BI3087" s="461"/>
      <c r="BJ3087" s="461"/>
      <c r="BK3087" s="461"/>
      <c r="BL3087" s="461"/>
    </row>
    <row r="3088" spans="2:64">
      <c r="B3088" s="154">
        <v>3004</v>
      </c>
      <c r="C3088" s="41"/>
      <c r="D3088" s="41">
        <v>0.60511519024757665</v>
      </c>
      <c r="E3088" s="41"/>
      <c r="F3088" s="41">
        <v>0.20760150450796447</v>
      </c>
      <c r="G3088" s="41"/>
      <c r="H3088" s="41">
        <v>0.39501493612140487</v>
      </c>
      <c r="I3088" s="41">
        <v>1.2033359019596206</v>
      </c>
      <c r="J3088" s="41"/>
      <c r="K3088" s="41"/>
      <c r="L3088" s="41">
        <v>0.43154592750671428</v>
      </c>
      <c r="M3088" s="41">
        <v>0.76508761259110425</v>
      </c>
      <c r="N3088" s="41"/>
      <c r="O3088" s="41"/>
      <c r="P3088" s="41">
        <v>2.152832662198148</v>
      </c>
      <c r="Q3088" s="41">
        <v>0.99828506399517303</v>
      </c>
      <c r="R3088" s="41"/>
      <c r="S3088" s="41"/>
      <c r="T3088" s="41">
        <v>0.76106256886365697</v>
      </c>
      <c r="U3088" s="41">
        <v>8.9591321759715292E-2</v>
      </c>
      <c r="V3088" s="41"/>
      <c r="W3088" s="41">
        <v>0.23653579968465099</v>
      </c>
      <c r="X3088" s="41"/>
      <c r="Y3088" s="41">
        <v>6.7406739991350814E-2</v>
      </c>
      <c r="Z3088" s="41"/>
      <c r="AA3088" s="41"/>
      <c r="AB3088" s="41">
        <v>1.2510736658109423</v>
      </c>
      <c r="AC3088" s="41">
        <v>0.19914575482941471</v>
      </c>
      <c r="AD3088" s="869"/>
      <c r="AM3088" s="461"/>
      <c r="AN3088" s="845" t="s">
        <v>2</v>
      </c>
      <c r="AO3088" s="461"/>
      <c r="AP3088" s="461"/>
      <c r="AQ3088" s="461"/>
      <c r="AR3088" s="461"/>
      <c r="AS3088" s="461"/>
      <c r="AT3088" s="461"/>
      <c r="AU3088" s="461"/>
      <c r="AV3088" s="461"/>
      <c r="AW3088" s="461"/>
      <c r="AX3088" s="461"/>
      <c r="AY3088" s="461"/>
      <c r="AZ3088" s="461"/>
      <c r="BA3088" s="461"/>
      <c r="BB3088" s="461"/>
      <c r="BC3088" s="461"/>
      <c r="BD3088" s="461"/>
      <c r="BE3088" s="461"/>
      <c r="BF3088" s="461"/>
      <c r="BG3088" s="461"/>
      <c r="BH3088" s="461"/>
      <c r="BI3088" s="461"/>
      <c r="BJ3088" s="461"/>
      <c r="BK3088" s="461"/>
      <c r="BL3088" s="461"/>
    </row>
    <row r="3089" spans="2:64">
      <c r="B3089" s="154">
        <v>3005</v>
      </c>
      <c r="C3089" s="41"/>
      <c r="D3089" s="41">
        <v>1.0092272124212742</v>
      </c>
      <c r="E3089" s="41">
        <v>1.267755253035679</v>
      </c>
      <c r="F3089" s="41"/>
      <c r="G3089" s="41"/>
      <c r="H3089" s="41">
        <v>0.47649782815122843</v>
      </c>
      <c r="I3089" s="41">
        <v>0.83404541480868655</v>
      </c>
      <c r="J3089" s="41"/>
      <c r="K3089" s="41"/>
      <c r="L3089" s="41">
        <v>0.95172191858914934</v>
      </c>
      <c r="M3089" s="41">
        <v>0.91165581514970828</v>
      </c>
      <c r="N3089" s="41"/>
      <c r="O3089" s="41"/>
      <c r="P3089" s="41">
        <v>0.63569001927237612</v>
      </c>
      <c r="Q3089" s="41">
        <v>1.4886427026307918</v>
      </c>
      <c r="R3089" s="41"/>
      <c r="S3089" s="41"/>
      <c r="T3089" s="41">
        <v>1.8310397837849188</v>
      </c>
      <c r="U3089" s="41">
        <v>0.77761259572109565</v>
      </c>
      <c r="V3089" s="41"/>
      <c r="W3089" s="41"/>
      <c r="X3089" s="41">
        <v>1.1993092125633613</v>
      </c>
      <c r="Y3089" s="41">
        <v>1.2801033567028335</v>
      </c>
      <c r="Z3089" s="41"/>
      <c r="AA3089" s="41"/>
      <c r="AB3089" s="41">
        <v>1.3095658492158595</v>
      </c>
      <c r="AC3089" s="41">
        <v>0.68672823163866259</v>
      </c>
      <c r="AD3089" s="869"/>
      <c r="AM3089" s="461"/>
      <c r="AN3089" s="845" t="s">
        <v>2</v>
      </c>
      <c r="AO3089" s="461"/>
      <c r="AP3089" s="461"/>
      <c r="AQ3089" s="461"/>
      <c r="AR3089" s="461"/>
      <c r="AS3089" s="461"/>
      <c r="AT3089" s="461"/>
      <c r="AU3089" s="461"/>
      <c r="AV3089" s="461"/>
      <c r="AW3089" s="461"/>
      <c r="AX3089" s="461"/>
      <c r="AY3089" s="461"/>
      <c r="AZ3089" s="461"/>
      <c r="BA3089" s="461"/>
      <c r="BB3089" s="461"/>
      <c r="BC3089" s="461"/>
      <c r="BD3089" s="461"/>
      <c r="BE3089" s="461"/>
      <c r="BF3089" s="461"/>
      <c r="BG3089" s="461"/>
      <c r="BH3089" s="461"/>
      <c r="BI3089" s="461"/>
      <c r="BJ3089" s="461"/>
      <c r="BK3089" s="461"/>
      <c r="BL3089" s="461"/>
    </row>
    <row r="3090" spans="2:64">
      <c r="B3090" s="154">
        <v>3006</v>
      </c>
      <c r="C3090" s="41"/>
      <c r="D3090" s="41">
        <v>0.98222532104184945</v>
      </c>
      <c r="E3090" s="41"/>
      <c r="F3090" s="41">
        <v>1.2788147999852792</v>
      </c>
      <c r="G3090" s="41"/>
      <c r="H3090" s="41">
        <v>0.94363945555819129</v>
      </c>
      <c r="I3090" s="41"/>
      <c r="J3090" s="41">
        <v>1.2535114411482309</v>
      </c>
      <c r="K3090" s="41"/>
      <c r="L3090" s="41">
        <v>0.64433232846622113</v>
      </c>
      <c r="M3090" s="41"/>
      <c r="N3090" s="41">
        <v>1.1914138980203528</v>
      </c>
      <c r="O3090" s="41"/>
      <c r="P3090" s="41">
        <v>0.65044020791787471</v>
      </c>
      <c r="Q3090" s="41"/>
      <c r="R3090" s="41">
        <v>1.2030624868848934</v>
      </c>
      <c r="S3090" s="41">
        <v>0.24533892218138267</v>
      </c>
      <c r="T3090" s="41"/>
      <c r="U3090" s="41"/>
      <c r="V3090" s="41">
        <v>0.83732212136814888</v>
      </c>
      <c r="W3090" s="41"/>
      <c r="X3090" s="41">
        <v>1.4439341742542202</v>
      </c>
      <c r="Y3090" s="41"/>
      <c r="Z3090" s="41">
        <v>1.013096375240857</v>
      </c>
      <c r="AA3090" s="41"/>
      <c r="AB3090" s="41">
        <v>0.56135172681029866</v>
      </c>
      <c r="AC3090" s="41"/>
      <c r="AD3090" s="869">
        <v>0.8727482261611087</v>
      </c>
      <c r="AM3090" s="461"/>
      <c r="AN3090" s="845" t="s">
        <v>2</v>
      </c>
      <c r="AO3090" s="461"/>
      <c r="AP3090" s="461"/>
      <c r="AQ3090" s="461"/>
      <c r="AR3090" s="461"/>
      <c r="AS3090" s="461"/>
      <c r="AT3090" s="461"/>
      <c r="AU3090" s="461"/>
      <c r="AV3090" s="461"/>
      <c r="AW3090" s="461"/>
      <c r="AX3090" s="461"/>
      <c r="AY3090" s="461"/>
      <c r="AZ3090" s="461"/>
      <c r="BA3090" s="461"/>
      <c r="BB3090" s="461"/>
      <c r="BC3090" s="461"/>
      <c r="BD3090" s="461"/>
      <c r="BE3090" s="461"/>
      <c r="BF3090" s="461"/>
      <c r="BG3090" s="461"/>
      <c r="BH3090" s="461"/>
      <c r="BI3090" s="461"/>
      <c r="BJ3090" s="461"/>
      <c r="BK3090" s="461"/>
      <c r="BL3090" s="461"/>
    </row>
    <row r="3091" spans="2:64">
      <c r="B3091" s="154">
        <v>3007</v>
      </c>
      <c r="C3091" s="41"/>
      <c r="D3091" s="41">
        <v>1.0657265975473096</v>
      </c>
      <c r="E3091" s="41">
        <v>0.33468628422316526</v>
      </c>
      <c r="F3091" s="41"/>
      <c r="G3091" s="41"/>
      <c r="H3091" s="41">
        <v>1.3520724889337474</v>
      </c>
      <c r="I3091" s="41"/>
      <c r="J3091" s="41">
        <v>0.19168784843021511</v>
      </c>
      <c r="K3091" s="41"/>
      <c r="L3091" s="41">
        <v>1.3402924391389559</v>
      </c>
      <c r="M3091" s="41"/>
      <c r="N3091" s="41">
        <v>0.50302139662089862</v>
      </c>
      <c r="O3091" s="41"/>
      <c r="P3091" s="41">
        <v>0.78611785111369425</v>
      </c>
      <c r="Q3091" s="41">
        <v>0.42408929564698039</v>
      </c>
      <c r="R3091" s="41"/>
      <c r="S3091" s="41"/>
      <c r="T3091" s="41">
        <v>1.4935824672644344</v>
      </c>
      <c r="U3091" s="41">
        <v>1.3895793998803698</v>
      </c>
      <c r="V3091" s="41"/>
      <c r="W3091" s="41"/>
      <c r="X3091" s="41">
        <v>2.2845474415757092</v>
      </c>
      <c r="Y3091" s="41"/>
      <c r="Z3091" s="41">
        <v>0.39468736492368023</v>
      </c>
      <c r="AA3091" s="41"/>
      <c r="AB3091" s="41">
        <v>0.64422147814178032</v>
      </c>
      <c r="AC3091" s="41">
        <v>0.42107708305064551</v>
      </c>
      <c r="AD3091" s="869"/>
      <c r="AM3091" s="461"/>
      <c r="AN3091" s="845" t="s">
        <v>2</v>
      </c>
      <c r="AO3091" s="461"/>
      <c r="AP3091" s="461"/>
      <c r="AQ3091" s="461"/>
      <c r="AR3091" s="461"/>
      <c r="AS3091" s="461"/>
      <c r="AT3091" s="461"/>
      <c r="AU3091" s="461"/>
      <c r="AV3091" s="461"/>
      <c r="AW3091" s="461"/>
      <c r="AX3091" s="461"/>
      <c r="AY3091" s="461"/>
      <c r="AZ3091" s="461"/>
      <c r="BA3091" s="461"/>
      <c r="BB3091" s="461"/>
      <c r="BC3091" s="461"/>
      <c r="BD3091" s="461"/>
      <c r="BE3091" s="461"/>
      <c r="BF3091" s="461"/>
      <c r="BG3091" s="461"/>
      <c r="BH3091" s="461"/>
      <c r="BI3091" s="461"/>
      <c r="BJ3091" s="461"/>
      <c r="BK3091" s="461"/>
      <c r="BL3091" s="461"/>
    </row>
    <row r="3092" spans="2:64">
      <c r="B3092" s="154">
        <v>3008</v>
      </c>
      <c r="C3092" s="41"/>
      <c r="D3092" s="41">
        <v>0.45133174339806903</v>
      </c>
      <c r="E3092" s="41"/>
      <c r="F3092" s="41">
        <v>0.54311007774682363</v>
      </c>
      <c r="G3092" s="41"/>
      <c r="H3092" s="41">
        <v>0.67997387589491709</v>
      </c>
      <c r="I3092" s="41">
        <v>0.66655034954487913</v>
      </c>
      <c r="J3092" s="41"/>
      <c r="K3092" s="41"/>
      <c r="L3092" s="41">
        <v>0.37086508425810089</v>
      </c>
      <c r="M3092" s="41"/>
      <c r="N3092" s="41">
        <v>0.39177993494764579</v>
      </c>
      <c r="O3092" s="41"/>
      <c r="P3092" s="41">
        <v>0.17725219367450745</v>
      </c>
      <c r="Q3092" s="41">
        <v>1.1749750660440659</v>
      </c>
      <c r="R3092" s="41"/>
      <c r="S3092" s="41"/>
      <c r="T3092" s="41">
        <v>0.93174622921924655</v>
      </c>
      <c r="U3092" s="41">
        <v>0.55261259533837792</v>
      </c>
      <c r="V3092" s="41"/>
      <c r="W3092" s="41"/>
      <c r="X3092" s="41">
        <v>0.62087910124480283</v>
      </c>
      <c r="Y3092" s="41">
        <v>1.2228540782620536</v>
      </c>
      <c r="Z3092" s="41"/>
      <c r="AA3092" s="41"/>
      <c r="AB3092" s="41">
        <v>0.95364527104833219</v>
      </c>
      <c r="AC3092" s="41">
        <v>0.43068409337543234</v>
      </c>
      <c r="AD3092" s="869"/>
      <c r="AM3092" s="461"/>
      <c r="AN3092" s="845" t="s">
        <v>2</v>
      </c>
      <c r="AO3092" s="461"/>
      <c r="AP3092" s="461"/>
      <c r="AQ3092" s="461"/>
      <c r="AR3092" s="461"/>
      <c r="AS3092" s="461"/>
      <c r="AT3092" s="461"/>
      <c r="AU3092" s="461"/>
      <c r="AV3092" s="461"/>
      <c r="AW3092" s="461"/>
      <c r="AX3092" s="461"/>
      <c r="AY3092" s="461"/>
      <c r="AZ3092" s="461"/>
      <c r="BA3092" s="461"/>
      <c r="BB3092" s="461"/>
      <c r="BC3092" s="461"/>
      <c r="BD3092" s="461"/>
      <c r="BE3092" s="461"/>
      <c r="BF3092" s="461"/>
      <c r="BG3092" s="461"/>
      <c r="BH3092" s="461"/>
      <c r="BI3092" s="461"/>
      <c r="BJ3092" s="461"/>
      <c r="BK3092" s="461"/>
      <c r="BL3092" s="461"/>
    </row>
    <row r="3093" spans="2:64">
      <c r="B3093" s="154">
        <v>3009</v>
      </c>
      <c r="C3093" s="41"/>
      <c r="D3093" s="41">
        <v>0.30336345328416042</v>
      </c>
      <c r="E3093" s="41">
        <v>1.6821583797200061</v>
      </c>
      <c r="F3093" s="41"/>
      <c r="G3093" s="41">
        <v>0.31710359994341153</v>
      </c>
      <c r="H3093" s="41"/>
      <c r="I3093" s="41">
        <v>1.3879009716064374</v>
      </c>
      <c r="J3093" s="41"/>
      <c r="K3093" s="41">
        <v>0.92564312387033798</v>
      </c>
      <c r="L3093" s="41"/>
      <c r="M3093" s="41">
        <v>1.4950164611795234</v>
      </c>
      <c r="N3093" s="41"/>
      <c r="O3093" s="41"/>
      <c r="P3093" s="41">
        <v>0.70506965962787871</v>
      </c>
      <c r="Q3093" s="41">
        <v>1.2244941550100945</v>
      </c>
      <c r="R3093" s="41"/>
      <c r="S3093" s="41">
        <v>0.11827891031995171</v>
      </c>
      <c r="T3093" s="41"/>
      <c r="U3093" s="41">
        <v>0.74842670690489221</v>
      </c>
      <c r="V3093" s="41"/>
      <c r="W3093" s="41"/>
      <c r="X3093" s="41">
        <v>1.0655972977320194</v>
      </c>
      <c r="Y3093" s="41">
        <v>2.2941206610541101</v>
      </c>
      <c r="Z3093" s="41"/>
      <c r="AA3093" s="41"/>
      <c r="AB3093" s="41">
        <v>0.23862414856563671</v>
      </c>
      <c r="AC3093" s="41">
        <v>0.97619982769791902</v>
      </c>
      <c r="AD3093" s="869"/>
      <c r="AM3093" s="461"/>
      <c r="AN3093" s="845" t="s">
        <v>2</v>
      </c>
      <c r="AO3093" s="461"/>
      <c r="AP3093" s="461"/>
      <c r="AQ3093" s="461"/>
      <c r="AR3093" s="461"/>
      <c r="AS3093" s="461"/>
      <c r="AT3093" s="461"/>
      <c r="AU3093" s="461"/>
      <c r="AV3093" s="461"/>
      <c r="AW3093" s="461"/>
      <c r="AX3093" s="461"/>
      <c r="AY3093" s="461"/>
      <c r="AZ3093" s="461"/>
      <c r="BA3093" s="461"/>
      <c r="BB3093" s="461"/>
      <c r="BC3093" s="461"/>
      <c r="BD3093" s="461"/>
      <c r="BE3093" s="461"/>
      <c r="BF3093" s="461"/>
      <c r="BG3093" s="461"/>
      <c r="BH3093" s="461"/>
      <c r="BI3093" s="461"/>
      <c r="BJ3093" s="461"/>
      <c r="BK3093" s="461"/>
      <c r="BL3093" s="461"/>
    </row>
    <row r="3094" spans="2:64">
      <c r="B3094" s="154">
        <v>3010</v>
      </c>
      <c r="C3094" s="41"/>
      <c r="D3094" s="41">
        <v>0.43222477003087267</v>
      </c>
      <c r="E3094" s="41"/>
      <c r="F3094" s="41">
        <v>2.0952953189600088</v>
      </c>
      <c r="G3094" s="41">
        <v>0.63732558916268844</v>
      </c>
      <c r="H3094" s="41"/>
      <c r="I3094" s="41">
        <v>5.3873489525306115E-2</v>
      </c>
      <c r="J3094" s="41"/>
      <c r="K3094" s="41"/>
      <c r="L3094" s="41">
        <v>0.10782644815456154</v>
      </c>
      <c r="M3094" s="41"/>
      <c r="N3094" s="41">
        <v>0.21532984228694191</v>
      </c>
      <c r="O3094" s="41"/>
      <c r="P3094" s="41">
        <v>0.31306191883208156</v>
      </c>
      <c r="Q3094" s="41"/>
      <c r="R3094" s="41">
        <v>0.57594219980704631</v>
      </c>
      <c r="S3094" s="41"/>
      <c r="T3094" s="41">
        <v>0.44973579214835641</v>
      </c>
      <c r="U3094" s="41"/>
      <c r="V3094" s="41">
        <v>1.0458020449927645</v>
      </c>
      <c r="W3094" s="41"/>
      <c r="X3094" s="41">
        <v>0.22647307315748963</v>
      </c>
      <c r="Y3094" s="41"/>
      <c r="Z3094" s="41">
        <v>0.79331230642163653</v>
      </c>
      <c r="AA3094" s="41">
        <v>0.92748733528168592</v>
      </c>
      <c r="AB3094" s="41"/>
      <c r="AC3094" s="41"/>
      <c r="AD3094" s="869">
        <v>1.5374311484417482</v>
      </c>
      <c r="AM3094" s="461"/>
      <c r="AN3094" s="845" t="s">
        <v>2</v>
      </c>
      <c r="AO3094" s="461"/>
      <c r="AP3094" s="461"/>
      <c r="AQ3094" s="461"/>
      <c r="AR3094" s="461"/>
      <c r="AS3094" s="461"/>
      <c r="AT3094" s="461"/>
      <c r="AU3094" s="461"/>
      <c r="AV3094" s="461"/>
      <c r="AW3094" s="461"/>
      <c r="AX3094" s="461"/>
      <c r="AY3094" s="461"/>
      <c r="AZ3094" s="461"/>
      <c r="BA3094" s="461"/>
      <c r="BB3094" s="461"/>
      <c r="BC3094" s="461"/>
      <c r="BD3094" s="461"/>
      <c r="BE3094" s="461"/>
      <c r="BF3094" s="461"/>
      <c r="BG3094" s="461"/>
      <c r="BH3094" s="461"/>
      <c r="BI3094" s="461"/>
      <c r="BJ3094" s="461"/>
      <c r="BK3094" s="461"/>
      <c r="BL3094" s="461"/>
    </row>
    <row r="3095" spans="2:64">
      <c r="B3095" s="154">
        <v>3011</v>
      </c>
      <c r="C3095" s="41">
        <v>0.10294411361405789</v>
      </c>
      <c r="D3095" s="41"/>
      <c r="E3095" s="41">
        <v>0.38591272014017786</v>
      </c>
      <c r="F3095" s="41"/>
      <c r="G3095" s="41"/>
      <c r="H3095" s="41">
        <v>0.5371069367474488</v>
      </c>
      <c r="I3095" s="41">
        <v>0.12391804387641914</v>
      </c>
      <c r="J3095" s="41"/>
      <c r="K3095" s="41"/>
      <c r="L3095" s="41">
        <v>0.22002108494216946</v>
      </c>
      <c r="M3095" s="41">
        <v>0.17515130641057128</v>
      </c>
      <c r="N3095" s="41"/>
      <c r="O3095" s="41"/>
      <c r="P3095" s="41">
        <v>1.1633978801920912</v>
      </c>
      <c r="Q3095" s="41">
        <v>0.84461745799087962</v>
      </c>
      <c r="R3095" s="41"/>
      <c r="S3095" s="41"/>
      <c r="T3095" s="41">
        <v>0.31626610812549821</v>
      </c>
      <c r="U3095" s="41">
        <v>7.2106211587097055E-2</v>
      </c>
      <c r="V3095" s="41"/>
      <c r="W3095" s="41"/>
      <c r="X3095" s="41">
        <v>0.81658928177108736</v>
      </c>
      <c r="Y3095" s="41">
        <v>0.8797666740625425</v>
      </c>
      <c r="Z3095" s="41"/>
      <c r="AA3095" s="41"/>
      <c r="AB3095" s="41">
        <v>1.0420040554557188</v>
      </c>
      <c r="AC3095" s="41">
        <v>0.24372585170897118</v>
      </c>
      <c r="AD3095" s="869"/>
      <c r="AM3095" s="461"/>
      <c r="AN3095" s="845" t="s">
        <v>2</v>
      </c>
      <c r="AO3095" s="461"/>
      <c r="AP3095" s="461"/>
      <c r="AQ3095" s="461"/>
      <c r="AR3095" s="461"/>
      <c r="AS3095" s="461"/>
      <c r="AT3095" s="461"/>
      <c r="AU3095" s="461"/>
      <c r="AV3095" s="461"/>
      <c r="AW3095" s="461"/>
      <c r="AX3095" s="461"/>
      <c r="AY3095" s="461"/>
      <c r="AZ3095" s="461"/>
      <c r="BA3095" s="461"/>
      <c r="BB3095" s="461"/>
      <c r="BC3095" s="461"/>
      <c r="BD3095" s="461"/>
      <c r="BE3095" s="461"/>
      <c r="BF3095" s="461"/>
      <c r="BG3095" s="461"/>
      <c r="BH3095" s="461"/>
      <c r="BI3095" s="461"/>
      <c r="BJ3095" s="461"/>
      <c r="BK3095" s="461"/>
      <c r="BL3095" s="461"/>
    </row>
    <row r="3096" spans="2:64">
      <c r="B3096" s="154">
        <v>3012</v>
      </c>
      <c r="C3096" s="41">
        <v>0.32032989734731404</v>
      </c>
      <c r="D3096" s="41"/>
      <c r="E3096" s="41">
        <v>1.0757400586200805E-2</v>
      </c>
      <c r="F3096" s="41"/>
      <c r="G3096" s="41">
        <v>1.1680264655817991</v>
      </c>
      <c r="H3096" s="41"/>
      <c r="I3096" s="41">
        <v>0.88646112357402373</v>
      </c>
      <c r="J3096" s="41"/>
      <c r="K3096" s="41"/>
      <c r="L3096" s="41">
        <v>5.6560403576360496E-2</v>
      </c>
      <c r="M3096" s="41"/>
      <c r="N3096" s="41">
        <v>0.58198724197372798</v>
      </c>
      <c r="O3096" s="41">
        <v>0.10880036526201792</v>
      </c>
      <c r="P3096" s="41"/>
      <c r="Q3096" s="41"/>
      <c r="R3096" s="41">
        <v>0.36761461182283922</v>
      </c>
      <c r="S3096" s="41"/>
      <c r="T3096" s="41">
        <v>9.3748640872716033E-2</v>
      </c>
      <c r="U3096" s="41"/>
      <c r="V3096" s="41">
        <v>0.21562381134745315</v>
      </c>
      <c r="W3096" s="41"/>
      <c r="X3096" s="41">
        <v>0.85021583408388934</v>
      </c>
      <c r="Y3096" s="41"/>
      <c r="Z3096" s="41">
        <v>1.45332735832523E-2</v>
      </c>
      <c r="AA3096" s="41"/>
      <c r="AB3096" s="41">
        <v>0.50550569612405438</v>
      </c>
      <c r="AC3096" s="41">
        <v>0.67142091598695974</v>
      </c>
      <c r="AD3096" s="869"/>
      <c r="AM3096" s="461"/>
      <c r="AN3096" s="845" t="s">
        <v>2</v>
      </c>
      <c r="AO3096" s="461"/>
      <c r="AP3096" s="461"/>
      <c r="AQ3096" s="461"/>
      <c r="AR3096" s="461"/>
      <c r="AS3096" s="461"/>
      <c r="AT3096" s="461"/>
      <c r="AU3096" s="461"/>
      <c r="AV3096" s="461"/>
      <c r="AW3096" s="461"/>
      <c r="AX3096" s="461"/>
      <c r="AY3096" s="461"/>
      <c r="AZ3096" s="461"/>
      <c r="BA3096" s="461"/>
      <c r="BB3096" s="461"/>
      <c r="BC3096" s="461"/>
      <c r="BD3096" s="461"/>
      <c r="BE3096" s="461"/>
      <c r="BF3096" s="461"/>
      <c r="BG3096" s="461"/>
      <c r="BH3096" s="461"/>
      <c r="BI3096" s="461"/>
      <c r="BJ3096" s="461"/>
      <c r="BK3096" s="461"/>
      <c r="BL3096" s="461"/>
    </row>
    <row r="3097" spans="2:64">
      <c r="B3097" s="154">
        <v>3013</v>
      </c>
      <c r="C3097" s="41">
        <v>0.5471394502073329</v>
      </c>
      <c r="D3097" s="41"/>
      <c r="E3097" s="41"/>
      <c r="F3097" s="41">
        <v>5.6774047730736819E-2</v>
      </c>
      <c r="G3097" s="41"/>
      <c r="H3097" s="41">
        <v>0.45624892055302851</v>
      </c>
      <c r="I3097" s="41">
        <v>0.77234548744391529</v>
      </c>
      <c r="J3097" s="41"/>
      <c r="K3097" s="41"/>
      <c r="L3097" s="41">
        <v>0.2461228628743094</v>
      </c>
      <c r="M3097" s="41">
        <v>0.60033746046382697</v>
      </c>
      <c r="N3097" s="41"/>
      <c r="O3097" s="41">
        <v>0.28914426760207457</v>
      </c>
      <c r="P3097" s="41"/>
      <c r="Q3097" s="41">
        <v>0.58787161487261841</v>
      </c>
      <c r="R3097" s="41"/>
      <c r="S3097" s="41">
        <v>0.59319568341908191</v>
      </c>
      <c r="T3097" s="41"/>
      <c r="U3097" s="41"/>
      <c r="V3097" s="41">
        <v>0.12925415951515573</v>
      </c>
      <c r="W3097" s="41">
        <v>6.9430138544534656E-2</v>
      </c>
      <c r="X3097" s="41"/>
      <c r="Y3097" s="41"/>
      <c r="Z3097" s="41">
        <v>5.9071844568812665E-3</v>
      </c>
      <c r="AA3097" s="41"/>
      <c r="AB3097" s="41">
        <v>0.91357137025298163</v>
      </c>
      <c r="AC3097" s="41">
        <v>0.17981904671877652</v>
      </c>
      <c r="AD3097" s="869"/>
      <c r="AM3097" s="461"/>
      <c r="AN3097" s="845" t="s">
        <v>2</v>
      </c>
      <c r="AO3097" s="461"/>
      <c r="AP3097" s="461"/>
      <c r="AQ3097" s="461"/>
      <c r="AR3097" s="461"/>
      <c r="AS3097" s="461"/>
      <c r="AT3097" s="461"/>
      <c r="AU3097" s="461"/>
      <c r="AV3097" s="461"/>
      <c r="AW3097" s="461"/>
      <c r="AX3097" s="461"/>
      <c r="AY3097" s="461"/>
      <c r="AZ3097" s="461"/>
      <c r="BA3097" s="461"/>
      <c r="BB3097" s="461"/>
      <c r="BC3097" s="461"/>
      <c r="BD3097" s="461"/>
      <c r="BE3097" s="461"/>
      <c r="BF3097" s="461"/>
      <c r="BG3097" s="461"/>
      <c r="BH3097" s="461"/>
      <c r="BI3097" s="461"/>
      <c r="BJ3097" s="461"/>
      <c r="BK3097" s="461"/>
      <c r="BL3097" s="461"/>
    </row>
    <row r="3098" spans="2:64">
      <c r="B3098" s="154">
        <v>3014</v>
      </c>
      <c r="C3098" s="41"/>
      <c r="D3098" s="41">
        <v>0.47639373897078063</v>
      </c>
      <c r="E3098" s="41"/>
      <c r="F3098" s="41">
        <v>1.4321754317687982</v>
      </c>
      <c r="G3098" s="41">
        <v>0.576311089076605</v>
      </c>
      <c r="H3098" s="41"/>
      <c r="I3098" s="41"/>
      <c r="J3098" s="41">
        <v>0.825938646659228</v>
      </c>
      <c r="K3098" s="41">
        <v>3.4921714173846367E-2</v>
      </c>
      <c r="L3098" s="41"/>
      <c r="M3098" s="41"/>
      <c r="N3098" s="41">
        <v>0.67795745036225341</v>
      </c>
      <c r="O3098" s="41">
        <v>0.18528825294832602</v>
      </c>
      <c r="P3098" s="41"/>
      <c r="Q3098" s="41"/>
      <c r="R3098" s="41">
        <v>1.1851376765069117</v>
      </c>
      <c r="S3098" s="41">
        <v>0.55925130793905797</v>
      </c>
      <c r="T3098" s="41"/>
      <c r="U3098" s="41">
        <v>0.24250681868976987</v>
      </c>
      <c r="V3098" s="41"/>
      <c r="W3098" s="41">
        <v>8.7080327832064763E-2</v>
      </c>
      <c r="X3098" s="41"/>
      <c r="Y3098" s="41">
        <v>6.6226691680673327E-2</v>
      </c>
      <c r="Z3098" s="41"/>
      <c r="AA3098" s="41">
        <v>0.96858818260597468</v>
      </c>
      <c r="AB3098" s="41"/>
      <c r="AC3098" s="41"/>
      <c r="AD3098" s="869">
        <v>0.8972708318340582</v>
      </c>
      <c r="AM3098" s="461"/>
      <c r="AN3098" s="845" t="s">
        <v>2</v>
      </c>
      <c r="AO3098" s="461"/>
      <c r="AP3098" s="461"/>
      <c r="AQ3098" s="461"/>
      <c r="AR3098" s="461"/>
      <c r="AS3098" s="461"/>
      <c r="AT3098" s="461"/>
      <c r="AU3098" s="461"/>
      <c r="AV3098" s="461"/>
      <c r="AW3098" s="461"/>
      <c r="AX3098" s="461"/>
      <c r="AY3098" s="461"/>
      <c r="AZ3098" s="461"/>
      <c r="BA3098" s="461"/>
      <c r="BB3098" s="461"/>
      <c r="BC3098" s="461"/>
      <c r="BD3098" s="461"/>
      <c r="BE3098" s="461"/>
      <c r="BF3098" s="461"/>
      <c r="BG3098" s="461"/>
      <c r="BH3098" s="461"/>
      <c r="BI3098" s="461"/>
      <c r="BJ3098" s="461"/>
      <c r="BK3098" s="461"/>
      <c r="BL3098" s="461"/>
    </row>
    <row r="3099" spans="2:64">
      <c r="B3099" s="154">
        <v>3015</v>
      </c>
      <c r="C3099" s="41">
        <v>0.16058304444972107</v>
      </c>
      <c r="D3099" s="41"/>
      <c r="E3099" s="41"/>
      <c r="F3099" s="41">
        <v>0.35880576850378793</v>
      </c>
      <c r="G3099" s="41"/>
      <c r="H3099" s="41">
        <v>9.0875709710812561E-2</v>
      </c>
      <c r="I3099" s="41">
        <v>0.53938021318738427</v>
      </c>
      <c r="J3099" s="41"/>
      <c r="K3099" s="41"/>
      <c r="L3099" s="41">
        <v>0.27658042206749156</v>
      </c>
      <c r="M3099" s="41"/>
      <c r="N3099" s="41">
        <v>0.18419967323590691</v>
      </c>
      <c r="O3099" s="41">
        <v>3.3023989231531339E-2</v>
      </c>
      <c r="P3099" s="41"/>
      <c r="Q3099" s="41">
        <v>0.73868921217910932</v>
      </c>
      <c r="R3099" s="41"/>
      <c r="S3099" s="41"/>
      <c r="T3099" s="41">
        <v>9.3903794954022499E-2</v>
      </c>
      <c r="U3099" s="41">
        <v>0.93676481848769744</v>
      </c>
      <c r="V3099" s="41"/>
      <c r="W3099" s="41"/>
      <c r="X3099" s="41">
        <v>0.43086936226238737</v>
      </c>
      <c r="Y3099" s="41">
        <v>0.5835090029124842</v>
      </c>
      <c r="Z3099" s="41"/>
      <c r="AA3099" s="41"/>
      <c r="AB3099" s="41">
        <v>0.23062749496010487</v>
      </c>
      <c r="AC3099" s="41"/>
      <c r="AD3099" s="869">
        <v>0.44528675603936796</v>
      </c>
      <c r="AM3099" s="461"/>
      <c r="AN3099" s="845" t="s">
        <v>2</v>
      </c>
      <c r="AO3099" s="461"/>
      <c r="AP3099" s="461"/>
      <c r="AQ3099" s="461"/>
      <c r="AR3099" s="461"/>
      <c r="AS3099" s="461"/>
      <c r="AT3099" s="461"/>
      <c r="AU3099" s="461"/>
      <c r="AV3099" s="461"/>
      <c r="AW3099" s="461"/>
      <c r="AX3099" s="461"/>
      <c r="AY3099" s="461"/>
      <c r="AZ3099" s="461"/>
      <c r="BA3099" s="461"/>
      <c r="BB3099" s="461"/>
      <c r="BC3099" s="461"/>
      <c r="BD3099" s="461"/>
      <c r="BE3099" s="461"/>
      <c r="BF3099" s="461"/>
      <c r="BG3099" s="461"/>
      <c r="BH3099" s="461"/>
      <c r="BI3099" s="461"/>
      <c r="BJ3099" s="461"/>
      <c r="BK3099" s="461"/>
      <c r="BL3099" s="461"/>
    </row>
    <row r="3100" spans="2:64">
      <c r="B3100" s="154">
        <v>3016</v>
      </c>
      <c r="C3100" s="41">
        <v>1.2474294521783569</v>
      </c>
      <c r="D3100" s="41"/>
      <c r="E3100" s="41">
        <v>0.86145258451651441</v>
      </c>
      <c r="F3100" s="41"/>
      <c r="G3100" s="41">
        <v>1.5301881314831822</v>
      </c>
      <c r="H3100" s="41"/>
      <c r="I3100" s="41">
        <v>1.3647389721892249</v>
      </c>
      <c r="J3100" s="41"/>
      <c r="K3100" s="41">
        <v>1.8649610396627727</v>
      </c>
      <c r="L3100" s="41"/>
      <c r="M3100" s="41">
        <v>1.5002721656772398</v>
      </c>
      <c r="N3100" s="41"/>
      <c r="O3100" s="41">
        <v>0.62621680461201579</v>
      </c>
      <c r="P3100" s="41"/>
      <c r="Q3100" s="41">
        <v>0.88471134284623787</v>
      </c>
      <c r="R3100" s="41"/>
      <c r="S3100" s="41">
        <v>1.1231857070984519</v>
      </c>
      <c r="T3100" s="41"/>
      <c r="U3100" s="41">
        <v>0.59781593123662047</v>
      </c>
      <c r="V3100" s="41"/>
      <c r="W3100" s="41">
        <v>0.92965717437330675</v>
      </c>
      <c r="X3100" s="41"/>
      <c r="Y3100" s="41">
        <v>1.1813749895513008</v>
      </c>
      <c r="Z3100" s="41"/>
      <c r="AA3100" s="41">
        <v>0.77013077305202982</v>
      </c>
      <c r="AB3100" s="41"/>
      <c r="AC3100" s="41">
        <v>0.94134513245499518</v>
      </c>
      <c r="AD3100" s="869"/>
      <c r="AM3100" s="461"/>
      <c r="AN3100" s="845" t="s">
        <v>2</v>
      </c>
      <c r="AO3100" s="461"/>
      <c r="AP3100" s="461"/>
      <c r="AQ3100" s="461"/>
      <c r="AR3100" s="461"/>
      <c r="AS3100" s="461"/>
      <c r="AT3100" s="461"/>
      <c r="AU3100" s="461"/>
      <c r="AV3100" s="461"/>
      <c r="AW3100" s="461"/>
      <c r="AX3100" s="461"/>
      <c r="AY3100" s="461"/>
      <c r="AZ3100" s="461"/>
      <c r="BA3100" s="461"/>
      <c r="BB3100" s="461"/>
      <c r="BC3100" s="461"/>
      <c r="BD3100" s="461"/>
      <c r="BE3100" s="461"/>
      <c r="BF3100" s="461"/>
      <c r="BG3100" s="461"/>
      <c r="BH3100" s="461"/>
      <c r="BI3100" s="461"/>
      <c r="BJ3100" s="461"/>
      <c r="BK3100" s="461"/>
      <c r="BL3100" s="461"/>
    </row>
    <row r="3101" spans="2:64">
      <c r="B3101" s="154">
        <v>3017</v>
      </c>
      <c r="C3101" s="41">
        <v>1.0224820429223409</v>
      </c>
      <c r="D3101" s="41"/>
      <c r="E3101" s="41"/>
      <c r="F3101" s="41">
        <v>0.16800224040715042</v>
      </c>
      <c r="G3101" s="41">
        <v>0.785265034641351</v>
      </c>
      <c r="H3101" s="41"/>
      <c r="I3101" s="41"/>
      <c r="J3101" s="41">
        <v>0.63858524801061189</v>
      </c>
      <c r="K3101" s="41">
        <v>0.58612774268563717</v>
      </c>
      <c r="L3101" s="41"/>
      <c r="M3101" s="41">
        <v>0.12710160040199722</v>
      </c>
      <c r="N3101" s="41"/>
      <c r="O3101" s="41">
        <v>0.1885896891487443</v>
      </c>
      <c r="P3101" s="41"/>
      <c r="Q3101" s="41"/>
      <c r="R3101" s="41">
        <v>0.15665435545270159</v>
      </c>
      <c r="S3101" s="41">
        <v>1.1857015219425353</v>
      </c>
      <c r="T3101" s="41"/>
      <c r="U3101" s="41">
        <v>0.18709223302721897</v>
      </c>
      <c r="V3101" s="41"/>
      <c r="W3101" s="41">
        <v>1.1271173963438461</v>
      </c>
      <c r="X3101" s="41"/>
      <c r="Y3101" s="41">
        <v>0.68309094470934084</v>
      </c>
      <c r="Z3101" s="41"/>
      <c r="AA3101" s="41">
        <v>0.3706007044771959</v>
      </c>
      <c r="AB3101" s="41"/>
      <c r="AC3101" s="41"/>
      <c r="AD3101" s="869">
        <v>0.17332535072682714</v>
      </c>
      <c r="AM3101" s="461"/>
      <c r="AN3101" s="845" t="s">
        <v>2</v>
      </c>
      <c r="AO3101" s="461"/>
      <c r="AP3101" s="461"/>
      <c r="AQ3101" s="461"/>
      <c r="AR3101" s="461"/>
      <c r="AS3101" s="461"/>
      <c r="AT3101" s="461"/>
      <c r="AU3101" s="461"/>
      <c r="AV3101" s="461"/>
      <c r="AW3101" s="461"/>
      <c r="AX3101" s="461"/>
      <c r="AY3101" s="461"/>
      <c r="AZ3101" s="461"/>
      <c r="BA3101" s="461"/>
      <c r="BB3101" s="461"/>
      <c r="BC3101" s="461"/>
      <c r="BD3101" s="461"/>
      <c r="BE3101" s="461"/>
      <c r="BF3101" s="461"/>
      <c r="BG3101" s="461"/>
      <c r="BH3101" s="461"/>
      <c r="BI3101" s="461"/>
      <c r="BJ3101" s="461"/>
      <c r="BK3101" s="461"/>
      <c r="BL3101" s="461"/>
    </row>
    <row r="3102" spans="2:64">
      <c r="B3102" s="154">
        <v>3018</v>
      </c>
      <c r="C3102" s="41"/>
      <c r="D3102" s="41">
        <v>0.49333524698069503</v>
      </c>
      <c r="E3102" s="41"/>
      <c r="F3102" s="41">
        <v>0.99397050082923855</v>
      </c>
      <c r="G3102" s="41"/>
      <c r="H3102" s="41">
        <v>0.87301744673932125</v>
      </c>
      <c r="I3102" s="41"/>
      <c r="J3102" s="41">
        <v>1.5001055719910816</v>
      </c>
      <c r="K3102" s="41">
        <v>2.8006663438426473E-2</v>
      </c>
      <c r="L3102" s="41"/>
      <c r="M3102" s="41"/>
      <c r="N3102" s="41">
        <v>0.19125486877682346</v>
      </c>
      <c r="O3102" s="41"/>
      <c r="P3102" s="41">
        <v>0.12141656264780838</v>
      </c>
      <c r="Q3102" s="41"/>
      <c r="R3102" s="41">
        <v>1.2030861231537426</v>
      </c>
      <c r="S3102" s="41"/>
      <c r="T3102" s="41">
        <v>0.63991388612168643</v>
      </c>
      <c r="U3102" s="41"/>
      <c r="V3102" s="41">
        <v>1.654368688109034</v>
      </c>
      <c r="W3102" s="41"/>
      <c r="X3102" s="41">
        <v>0.7404590740430016</v>
      </c>
      <c r="Y3102" s="41"/>
      <c r="Z3102" s="41">
        <v>1.7343967010605248</v>
      </c>
      <c r="AA3102" s="41"/>
      <c r="AB3102" s="41">
        <v>0.82548942857696594</v>
      </c>
      <c r="AC3102" s="41"/>
      <c r="AD3102" s="869">
        <v>0.87879239381152519</v>
      </c>
      <c r="AM3102" s="461"/>
      <c r="AN3102" s="845" t="s">
        <v>2</v>
      </c>
      <c r="AO3102" s="461"/>
      <c r="AP3102" s="461"/>
      <c r="AQ3102" s="461"/>
      <c r="AR3102" s="461"/>
      <c r="AS3102" s="461"/>
      <c r="AT3102" s="461"/>
      <c r="AU3102" s="461"/>
      <c r="AV3102" s="461"/>
      <c r="AW3102" s="461"/>
      <c r="AX3102" s="461"/>
      <c r="AY3102" s="461"/>
      <c r="AZ3102" s="461"/>
      <c r="BA3102" s="461"/>
      <c r="BB3102" s="461"/>
      <c r="BC3102" s="461"/>
      <c r="BD3102" s="461"/>
      <c r="BE3102" s="461"/>
      <c r="BF3102" s="461"/>
      <c r="BG3102" s="461"/>
      <c r="BH3102" s="461"/>
      <c r="BI3102" s="461"/>
      <c r="BJ3102" s="461"/>
      <c r="BK3102" s="461"/>
      <c r="BL3102" s="461"/>
    </row>
    <row r="3103" spans="2:64">
      <c r="B3103" s="154">
        <v>3019</v>
      </c>
      <c r="C3103" s="41">
        <v>0.21408286839483584</v>
      </c>
      <c r="D3103" s="41"/>
      <c r="E3103" s="41">
        <v>6.6305918287075952E-2</v>
      </c>
      <c r="F3103" s="41"/>
      <c r="G3103" s="41"/>
      <c r="H3103" s="41">
        <v>0.78162076768976629</v>
      </c>
      <c r="I3103" s="41"/>
      <c r="J3103" s="41">
        <v>1.3483455666815305</v>
      </c>
      <c r="K3103" s="41">
        <v>0.13628301405599602</v>
      </c>
      <c r="L3103" s="41"/>
      <c r="M3103" s="41"/>
      <c r="N3103" s="41">
        <v>0.28273645176228435</v>
      </c>
      <c r="O3103" s="41"/>
      <c r="P3103" s="41">
        <v>0.67340102669883972</v>
      </c>
      <c r="Q3103" s="41"/>
      <c r="R3103" s="41">
        <v>0.21896451167420281</v>
      </c>
      <c r="S3103" s="41"/>
      <c r="T3103" s="41">
        <v>9.7991596036752726E-2</v>
      </c>
      <c r="U3103" s="41"/>
      <c r="V3103" s="41">
        <v>4.46360371831519E-2</v>
      </c>
      <c r="W3103" s="41"/>
      <c r="X3103" s="41">
        <v>0.37103680026427377</v>
      </c>
      <c r="Y3103" s="41"/>
      <c r="Z3103" s="41">
        <v>0.40854898473227008</v>
      </c>
      <c r="AA3103" s="41"/>
      <c r="AB3103" s="41">
        <v>0.74234230763890285</v>
      </c>
      <c r="AC3103" s="41">
        <v>0.49301139673641131</v>
      </c>
      <c r="AD3103" s="869"/>
      <c r="AM3103" s="461"/>
      <c r="AN3103" s="845" t="s">
        <v>2</v>
      </c>
      <c r="AO3103" s="461"/>
      <c r="AP3103" s="461"/>
      <c r="AQ3103" s="461"/>
      <c r="AR3103" s="461"/>
      <c r="AS3103" s="461"/>
      <c r="AT3103" s="461"/>
      <c r="AU3103" s="461"/>
      <c r="AV3103" s="461"/>
      <c r="AW3103" s="461"/>
      <c r="AX3103" s="461"/>
      <c r="AY3103" s="461"/>
      <c r="AZ3103" s="461"/>
      <c r="BA3103" s="461"/>
      <c r="BB3103" s="461"/>
      <c r="BC3103" s="461"/>
      <c r="BD3103" s="461"/>
      <c r="BE3103" s="461"/>
      <c r="BF3103" s="461"/>
      <c r="BG3103" s="461"/>
      <c r="BH3103" s="461"/>
      <c r="BI3103" s="461"/>
      <c r="BJ3103" s="461"/>
      <c r="BK3103" s="461"/>
      <c r="BL3103" s="461"/>
    </row>
    <row r="3104" spans="2:64">
      <c r="B3104" s="154">
        <v>3020</v>
      </c>
      <c r="C3104" s="41">
        <v>1.7205678948607195</v>
      </c>
      <c r="D3104" s="41"/>
      <c r="E3104" s="41">
        <v>0.25923650362964673</v>
      </c>
      <c r="F3104" s="41"/>
      <c r="G3104" s="41">
        <v>0.14940311440012288</v>
      </c>
      <c r="H3104" s="41"/>
      <c r="I3104" s="41">
        <v>1.0684326388934562</v>
      </c>
      <c r="J3104" s="41"/>
      <c r="K3104" s="41">
        <v>0.86399596612554441</v>
      </c>
      <c r="L3104" s="41"/>
      <c r="M3104" s="41">
        <v>0.1247167777118858</v>
      </c>
      <c r="N3104" s="41"/>
      <c r="O3104" s="41">
        <v>1.0926315467326462</v>
      </c>
      <c r="P3104" s="41"/>
      <c r="Q3104" s="41">
        <v>0.30080782501424841</v>
      </c>
      <c r="R3104" s="41"/>
      <c r="S3104" s="41">
        <v>1.5610013535168625</v>
      </c>
      <c r="T3104" s="41"/>
      <c r="U3104" s="41">
        <v>1.5889119090239183</v>
      </c>
      <c r="V3104" s="41"/>
      <c r="W3104" s="41">
        <v>0.65572824034512855</v>
      </c>
      <c r="X3104" s="41"/>
      <c r="Y3104" s="41">
        <v>0.26010686868313837</v>
      </c>
      <c r="Z3104" s="41"/>
      <c r="AA3104" s="41">
        <v>1.3134185166601851</v>
      </c>
      <c r="AB3104" s="41"/>
      <c r="AC3104" s="41">
        <v>0.16321089250919735</v>
      </c>
      <c r="AD3104" s="869"/>
      <c r="AM3104" s="461"/>
      <c r="AN3104" s="845" t="s">
        <v>2</v>
      </c>
      <c r="AO3104" s="461"/>
      <c r="AP3104" s="461"/>
      <c r="AQ3104" s="461"/>
      <c r="AR3104" s="461"/>
      <c r="AS3104" s="461"/>
      <c r="AT3104" s="461"/>
      <c r="AU3104" s="461"/>
      <c r="AV3104" s="461"/>
      <c r="AW3104" s="461"/>
      <c r="AX3104" s="461"/>
      <c r="AY3104" s="461"/>
      <c r="AZ3104" s="461"/>
      <c r="BA3104" s="461"/>
      <c r="BB3104" s="461"/>
      <c r="BC3104" s="461"/>
      <c r="BD3104" s="461"/>
      <c r="BE3104" s="461"/>
      <c r="BF3104" s="461"/>
      <c r="BG3104" s="461"/>
      <c r="BH3104" s="461"/>
      <c r="BI3104" s="461"/>
      <c r="BJ3104" s="461"/>
      <c r="BK3104" s="461"/>
      <c r="BL3104" s="461"/>
    </row>
    <row r="3105" spans="2:64">
      <c r="B3105" s="154">
        <v>3021</v>
      </c>
      <c r="C3105" s="41">
        <v>0.5280374852655686</v>
      </c>
      <c r="D3105" s="41"/>
      <c r="E3105" s="41"/>
      <c r="F3105" s="41">
        <v>0.41840908675711896</v>
      </c>
      <c r="G3105" s="41">
        <v>0.4648711880962289</v>
      </c>
      <c r="H3105" s="41"/>
      <c r="I3105" s="41">
        <v>0.50925906532422138</v>
      </c>
      <c r="J3105" s="41"/>
      <c r="K3105" s="41"/>
      <c r="L3105" s="41">
        <v>0.68785748316725115</v>
      </c>
      <c r="M3105" s="41">
        <v>0.23554879261081935</v>
      </c>
      <c r="N3105" s="41"/>
      <c r="O3105" s="41"/>
      <c r="P3105" s="41">
        <v>0.64183241475270914</v>
      </c>
      <c r="Q3105" s="41"/>
      <c r="R3105" s="41">
        <v>4.5346665199350225E-2</v>
      </c>
      <c r="S3105" s="41">
        <v>2.9040784594279678E-2</v>
      </c>
      <c r="T3105" s="41"/>
      <c r="U3105" s="41"/>
      <c r="V3105" s="41">
        <v>4.2603566685954754E-2</v>
      </c>
      <c r="W3105" s="41"/>
      <c r="X3105" s="41">
        <v>0.37094635300331996</v>
      </c>
      <c r="Y3105" s="41"/>
      <c r="Z3105" s="41">
        <v>7.2862123267554008E-2</v>
      </c>
      <c r="AA3105" s="41">
        <v>2.9828664131568188E-2</v>
      </c>
      <c r="AB3105" s="41"/>
      <c r="AC3105" s="41"/>
      <c r="AD3105" s="869">
        <v>0.7602184312551501</v>
      </c>
      <c r="AM3105" s="461"/>
      <c r="AN3105" s="845" t="s">
        <v>2</v>
      </c>
      <c r="AO3105" s="461"/>
      <c r="AP3105" s="461"/>
      <c r="AQ3105" s="461"/>
      <c r="AR3105" s="461"/>
      <c r="AS3105" s="461"/>
      <c r="AT3105" s="461"/>
      <c r="AU3105" s="461"/>
      <c r="AV3105" s="461"/>
      <c r="AW3105" s="461"/>
      <c r="AX3105" s="461"/>
      <c r="AY3105" s="461"/>
      <c r="AZ3105" s="461"/>
      <c r="BA3105" s="461"/>
      <c r="BB3105" s="461"/>
      <c r="BC3105" s="461"/>
      <c r="BD3105" s="461"/>
      <c r="BE3105" s="461"/>
      <c r="BF3105" s="461"/>
      <c r="BG3105" s="461"/>
      <c r="BH3105" s="461"/>
      <c r="BI3105" s="461"/>
      <c r="BJ3105" s="461"/>
      <c r="BK3105" s="461"/>
      <c r="BL3105" s="461"/>
    </row>
    <row r="3106" spans="2:64">
      <c r="B3106" s="154">
        <v>3022</v>
      </c>
      <c r="C3106" s="41"/>
      <c r="D3106" s="41">
        <v>0.82460197790918321</v>
      </c>
      <c r="E3106" s="41"/>
      <c r="F3106" s="41">
        <v>0.58510559105813176</v>
      </c>
      <c r="G3106" s="41">
        <v>0.26300590029916482</v>
      </c>
      <c r="H3106" s="41"/>
      <c r="I3106" s="41"/>
      <c r="J3106" s="41">
        <v>0.39950730830817882</v>
      </c>
      <c r="K3106" s="41"/>
      <c r="L3106" s="41">
        <v>0.21698154656922874</v>
      </c>
      <c r="M3106" s="41">
        <v>0.2604401868161782</v>
      </c>
      <c r="N3106" s="41"/>
      <c r="O3106" s="41">
        <v>0.965349799559994</v>
      </c>
      <c r="P3106" s="41"/>
      <c r="Q3106" s="41"/>
      <c r="R3106" s="41">
        <v>0.76329511777483683</v>
      </c>
      <c r="S3106" s="41">
        <v>0.27036135287568464</v>
      </c>
      <c r="T3106" s="41"/>
      <c r="U3106" s="41"/>
      <c r="V3106" s="41">
        <v>0.12567839091356051</v>
      </c>
      <c r="W3106" s="41">
        <v>0.49982145562136121</v>
      </c>
      <c r="X3106" s="41"/>
      <c r="Y3106" s="41"/>
      <c r="Z3106" s="41">
        <v>0.67899451707712655</v>
      </c>
      <c r="AA3106" s="41">
        <v>0.40969381989064263</v>
      </c>
      <c r="AB3106" s="41"/>
      <c r="AC3106" s="41">
        <v>0.12723155568336392</v>
      </c>
      <c r="AD3106" s="869"/>
      <c r="AM3106" s="461"/>
      <c r="AN3106" s="845" t="s">
        <v>2</v>
      </c>
      <c r="AO3106" s="461"/>
      <c r="AP3106" s="461"/>
      <c r="AQ3106" s="461"/>
      <c r="AR3106" s="461"/>
      <c r="AS3106" s="461"/>
      <c r="AT3106" s="461"/>
      <c r="AU3106" s="461"/>
      <c r="AV3106" s="461"/>
      <c r="AW3106" s="461"/>
      <c r="AX3106" s="461"/>
      <c r="AY3106" s="461"/>
      <c r="AZ3106" s="461"/>
      <c r="BA3106" s="461"/>
      <c r="BB3106" s="461"/>
      <c r="BC3106" s="461"/>
      <c r="BD3106" s="461"/>
      <c r="BE3106" s="461"/>
      <c r="BF3106" s="461"/>
      <c r="BG3106" s="461"/>
      <c r="BH3106" s="461"/>
      <c r="BI3106" s="461"/>
      <c r="BJ3106" s="461"/>
      <c r="BK3106" s="461"/>
      <c r="BL3106" s="461"/>
    </row>
    <row r="3107" spans="2:64">
      <c r="B3107" s="154">
        <v>3023</v>
      </c>
      <c r="C3107" s="41"/>
      <c r="D3107" s="41">
        <v>0.96994706447163892</v>
      </c>
      <c r="E3107" s="41">
        <v>0.85518410347178053</v>
      </c>
      <c r="F3107" s="41"/>
      <c r="G3107" s="41"/>
      <c r="H3107" s="41">
        <v>0.32165628025658782</v>
      </c>
      <c r="I3107" s="41"/>
      <c r="J3107" s="41">
        <v>0.11392310631104684</v>
      </c>
      <c r="K3107" s="41"/>
      <c r="L3107" s="41">
        <v>0.65696823086277167</v>
      </c>
      <c r="M3107" s="41">
        <v>0.96961398845673008</v>
      </c>
      <c r="N3107" s="41"/>
      <c r="O3107" s="41"/>
      <c r="P3107" s="41">
        <v>1.2788590059570699</v>
      </c>
      <c r="Q3107" s="41">
        <v>1.4759410351605859</v>
      </c>
      <c r="R3107" s="41"/>
      <c r="S3107" s="41"/>
      <c r="T3107" s="41">
        <v>0.30748862606249511</v>
      </c>
      <c r="U3107" s="41">
        <v>0.41160243225888193</v>
      </c>
      <c r="V3107" s="41"/>
      <c r="W3107" s="41"/>
      <c r="X3107" s="41">
        <v>3.3953312711057487E-3</v>
      </c>
      <c r="Y3107" s="41"/>
      <c r="Z3107" s="41">
        <v>0.20285958089061781</v>
      </c>
      <c r="AA3107" s="41">
        <v>0.19942022867538139</v>
      </c>
      <c r="AB3107" s="41"/>
      <c r="AC3107" s="41">
        <v>0.37551183851623615</v>
      </c>
      <c r="AD3107" s="869"/>
      <c r="AM3107" s="461"/>
      <c r="AN3107" s="845" t="s">
        <v>2</v>
      </c>
      <c r="AO3107" s="461"/>
      <c r="AP3107" s="461"/>
      <c r="AQ3107" s="461"/>
      <c r="AR3107" s="461"/>
      <c r="AS3107" s="461"/>
      <c r="AT3107" s="461"/>
      <c r="AU3107" s="461"/>
      <c r="AV3107" s="461"/>
      <c r="AW3107" s="461"/>
      <c r="AX3107" s="461"/>
      <c r="AY3107" s="461"/>
      <c r="AZ3107" s="461"/>
      <c r="BA3107" s="461"/>
      <c r="BB3107" s="461"/>
      <c r="BC3107" s="461"/>
      <c r="BD3107" s="461"/>
      <c r="BE3107" s="461"/>
      <c r="BF3107" s="461"/>
      <c r="BG3107" s="461"/>
      <c r="BH3107" s="461"/>
      <c r="BI3107" s="461"/>
      <c r="BJ3107" s="461"/>
      <c r="BK3107" s="461"/>
      <c r="BL3107" s="461"/>
    </row>
    <row r="3108" spans="2:64">
      <c r="B3108" s="154">
        <v>3024</v>
      </c>
      <c r="C3108" s="41">
        <v>1.6852214454865253</v>
      </c>
      <c r="D3108" s="41"/>
      <c r="E3108" s="41"/>
      <c r="F3108" s="41">
        <v>0.83464630238796533</v>
      </c>
      <c r="G3108" s="41">
        <v>1.0482791417589925</v>
      </c>
      <c r="H3108" s="41"/>
      <c r="I3108" s="41"/>
      <c r="J3108" s="41">
        <v>0.12943640272770079</v>
      </c>
      <c r="K3108" s="41">
        <v>1.3292724227079613</v>
      </c>
      <c r="L3108" s="41"/>
      <c r="M3108" s="41"/>
      <c r="N3108" s="41">
        <v>0.11884375585627314</v>
      </c>
      <c r="O3108" s="41">
        <v>1.1411965085819613</v>
      </c>
      <c r="P3108" s="41"/>
      <c r="Q3108" s="41"/>
      <c r="R3108" s="41">
        <v>1.397753704572003</v>
      </c>
      <c r="S3108" s="41">
        <v>0.67357914803390184</v>
      </c>
      <c r="T3108" s="41"/>
      <c r="U3108" s="41"/>
      <c r="V3108" s="41">
        <v>0.39470865817819606</v>
      </c>
      <c r="W3108" s="41">
        <v>1.637408830341903</v>
      </c>
      <c r="X3108" s="41"/>
      <c r="Y3108" s="41"/>
      <c r="Z3108" s="41">
        <v>0.25619452391700781</v>
      </c>
      <c r="AA3108" s="41">
        <v>1.118872900298624</v>
      </c>
      <c r="AB3108" s="41"/>
      <c r="AC3108" s="41"/>
      <c r="AD3108" s="869">
        <v>0.27466943898228879</v>
      </c>
      <c r="AM3108" s="461"/>
      <c r="AN3108" s="845" t="s">
        <v>2</v>
      </c>
      <c r="AO3108" s="461"/>
      <c r="AP3108" s="461"/>
      <c r="AQ3108" s="461"/>
      <c r="AR3108" s="461"/>
      <c r="AS3108" s="461"/>
      <c r="AT3108" s="461"/>
      <c r="AU3108" s="461"/>
      <c r="AV3108" s="461"/>
      <c r="AW3108" s="461"/>
      <c r="AX3108" s="461"/>
      <c r="AY3108" s="461"/>
      <c r="AZ3108" s="461"/>
      <c r="BA3108" s="461"/>
      <c r="BB3108" s="461"/>
      <c r="BC3108" s="461"/>
      <c r="BD3108" s="461"/>
      <c r="BE3108" s="461"/>
      <c r="BF3108" s="461"/>
      <c r="BG3108" s="461"/>
      <c r="BH3108" s="461"/>
      <c r="BI3108" s="461"/>
      <c r="BJ3108" s="461"/>
      <c r="BK3108" s="461"/>
      <c r="BL3108" s="461"/>
    </row>
    <row r="3109" spans="2:64">
      <c r="B3109" s="154">
        <v>3025</v>
      </c>
      <c r="C3109" s="41"/>
      <c r="D3109" s="41">
        <v>1.4753339113840926</v>
      </c>
      <c r="E3109" s="41"/>
      <c r="F3109" s="41">
        <v>1.2718987244727917</v>
      </c>
      <c r="G3109" s="41"/>
      <c r="H3109" s="41">
        <v>1.5552631454481156</v>
      </c>
      <c r="I3109" s="41"/>
      <c r="J3109" s="41">
        <v>0.69216719930353365</v>
      </c>
      <c r="K3109" s="41"/>
      <c r="L3109" s="41">
        <v>0.3542613078918852</v>
      </c>
      <c r="M3109" s="41"/>
      <c r="N3109" s="41">
        <v>1.1714923941960949</v>
      </c>
      <c r="O3109" s="41"/>
      <c r="P3109" s="41">
        <v>1.6820163400768058</v>
      </c>
      <c r="Q3109" s="41"/>
      <c r="R3109" s="41">
        <v>0.53601550782474672</v>
      </c>
      <c r="S3109" s="41"/>
      <c r="T3109" s="41">
        <v>1.1069794561961717</v>
      </c>
      <c r="U3109" s="41">
        <v>0.14747534334342197</v>
      </c>
      <c r="V3109" s="41"/>
      <c r="W3109" s="41"/>
      <c r="X3109" s="41">
        <v>1.0959445585893426</v>
      </c>
      <c r="Y3109" s="41"/>
      <c r="Z3109" s="41">
        <v>0.54776942225336511</v>
      </c>
      <c r="AA3109" s="41"/>
      <c r="AB3109" s="41">
        <v>1.6728711735233137</v>
      </c>
      <c r="AC3109" s="41">
        <v>0.13107964445168069</v>
      </c>
      <c r="AD3109" s="869"/>
      <c r="AM3109" s="461"/>
      <c r="AN3109" s="845" t="s">
        <v>2</v>
      </c>
      <c r="AO3109" s="461"/>
      <c r="AP3109" s="461"/>
      <c r="AQ3109" s="461"/>
      <c r="AR3109" s="461"/>
      <c r="AS3109" s="461"/>
      <c r="AT3109" s="461"/>
      <c r="AU3109" s="461"/>
      <c r="AV3109" s="461"/>
      <c r="AW3109" s="461"/>
      <c r="AX3109" s="461"/>
      <c r="AY3109" s="461"/>
      <c r="AZ3109" s="461"/>
      <c r="BA3109" s="461"/>
      <c r="BB3109" s="461"/>
      <c r="BC3109" s="461"/>
      <c r="BD3109" s="461"/>
      <c r="BE3109" s="461"/>
      <c r="BF3109" s="461"/>
      <c r="BG3109" s="461"/>
      <c r="BH3109" s="461"/>
      <c r="BI3109" s="461"/>
      <c r="BJ3109" s="461"/>
      <c r="BK3109" s="461"/>
      <c r="BL3109" s="461"/>
    </row>
    <row r="3110" spans="2:64">
      <c r="B3110" s="154">
        <v>3026</v>
      </c>
      <c r="C3110" s="41"/>
      <c r="D3110" s="41">
        <v>6.4926859805773646E-2</v>
      </c>
      <c r="E3110" s="41"/>
      <c r="F3110" s="41">
        <v>0.48648787690541617</v>
      </c>
      <c r="G3110" s="41">
        <v>0.15717725521290624</v>
      </c>
      <c r="H3110" s="41"/>
      <c r="I3110" s="41"/>
      <c r="J3110" s="41">
        <v>0.65334958387160968</v>
      </c>
      <c r="K3110" s="41"/>
      <c r="L3110" s="41">
        <v>0.75407674473959463</v>
      </c>
      <c r="M3110" s="41"/>
      <c r="N3110" s="41">
        <v>2.0611310000024092</v>
      </c>
      <c r="O3110" s="41"/>
      <c r="P3110" s="41">
        <v>0.63967544262111375</v>
      </c>
      <c r="Q3110" s="41"/>
      <c r="R3110" s="41">
        <v>0.25266548138911815</v>
      </c>
      <c r="S3110" s="41"/>
      <c r="T3110" s="41">
        <v>0.1216456765717035</v>
      </c>
      <c r="U3110" s="41"/>
      <c r="V3110" s="41">
        <v>0.866905940541144</v>
      </c>
      <c r="W3110" s="41">
        <v>0.23158158567052337</v>
      </c>
      <c r="X3110" s="41"/>
      <c r="Y3110" s="41"/>
      <c r="Z3110" s="41">
        <v>0.53819410449884242</v>
      </c>
      <c r="AA3110" s="41"/>
      <c r="AB3110" s="41">
        <v>0.8963458693790658</v>
      </c>
      <c r="AC3110" s="41"/>
      <c r="AD3110" s="869">
        <v>0.96657642038252378</v>
      </c>
      <c r="AM3110" s="461"/>
      <c r="AN3110" s="845" t="s">
        <v>2</v>
      </c>
      <c r="AO3110" s="461"/>
      <c r="AP3110" s="461"/>
      <c r="AQ3110" s="461"/>
      <c r="AR3110" s="461"/>
      <c r="AS3110" s="461"/>
      <c r="AT3110" s="461"/>
      <c r="AU3110" s="461"/>
      <c r="AV3110" s="461"/>
      <c r="AW3110" s="461"/>
      <c r="AX3110" s="461"/>
      <c r="AY3110" s="461"/>
      <c r="AZ3110" s="461"/>
      <c r="BA3110" s="461"/>
      <c r="BB3110" s="461"/>
      <c r="BC3110" s="461"/>
      <c r="BD3110" s="461"/>
      <c r="BE3110" s="461"/>
      <c r="BF3110" s="461"/>
      <c r="BG3110" s="461"/>
      <c r="BH3110" s="461"/>
      <c r="BI3110" s="461"/>
      <c r="BJ3110" s="461"/>
      <c r="BK3110" s="461"/>
      <c r="BL3110" s="461"/>
    </row>
    <row r="3111" spans="2:64">
      <c r="B3111" s="154">
        <v>3027</v>
      </c>
      <c r="C3111" s="41">
        <v>1.6435435916365917</v>
      </c>
      <c r="D3111" s="41"/>
      <c r="E3111" s="41"/>
      <c r="F3111" s="41">
        <v>2.8335131531374447E-2</v>
      </c>
      <c r="G3111" s="41"/>
      <c r="H3111" s="41">
        <v>0.23180235208370079</v>
      </c>
      <c r="I3111" s="41">
        <v>6.377169809126168E-2</v>
      </c>
      <c r="J3111" s="41"/>
      <c r="K3111" s="41">
        <v>2.2226655640549851</v>
      </c>
      <c r="L3111" s="41"/>
      <c r="M3111" s="41"/>
      <c r="N3111" s="41">
        <v>0.16349490727438684</v>
      </c>
      <c r="O3111" s="41">
        <v>0.48551960167222086</v>
      </c>
      <c r="P3111" s="41"/>
      <c r="Q3111" s="41">
        <v>0.14335771144504975</v>
      </c>
      <c r="R3111" s="41"/>
      <c r="S3111" s="41">
        <v>0.64251433645174927</v>
      </c>
      <c r="T3111" s="41"/>
      <c r="U3111" s="41"/>
      <c r="V3111" s="41">
        <v>1.0710958092349638</v>
      </c>
      <c r="W3111" s="41">
        <v>1.5960512151194879</v>
      </c>
      <c r="X3111" s="41"/>
      <c r="Y3111" s="41"/>
      <c r="Z3111" s="41">
        <v>0.23700555406168652</v>
      </c>
      <c r="AA3111" s="41">
        <v>0.45752574677810781</v>
      </c>
      <c r="AB3111" s="41"/>
      <c r="AC3111" s="41"/>
      <c r="AD3111" s="869">
        <v>0.36200380675189053</v>
      </c>
      <c r="AM3111" s="461"/>
      <c r="AN3111" s="845" t="s">
        <v>2</v>
      </c>
      <c r="AO3111" s="461"/>
      <c r="AP3111" s="461"/>
      <c r="AQ3111" s="461"/>
      <c r="AR3111" s="461"/>
      <c r="AS3111" s="461"/>
      <c r="AT3111" s="461"/>
      <c r="AU3111" s="461"/>
      <c r="AV3111" s="461"/>
      <c r="AW3111" s="461"/>
      <c r="AX3111" s="461"/>
      <c r="AY3111" s="461"/>
      <c r="AZ3111" s="461"/>
      <c r="BA3111" s="461"/>
      <c r="BB3111" s="461"/>
      <c r="BC3111" s="461"/>
      <c r="BD3111" s="461"/>
      <c r="BE3111" s="461"/>
      <c r="BF3111" s="461"/>
      <c r="BG3111" s="461"/>
      <c r="BH3111" s="461"/>
      <c r="BI3111" s="461"/>
      <c r="BJ3111" s="461"/>
      <c r="BK3111" s="461"/>
      <c r="BL3111" s="461"/>
    </row>
    <row r="3112" spans="2:64">
      <c r="B3112" s="154">
        <v>3028</v>
      </c>
      <c r="C3112" s="41">
        <v>0.51794850160861206</v>
      </c>
      <c r="D3112" s="41"/>
      <c r="E3112" s="41">
        <v>0.66515128559582404</v>
      </c>
      <c r="F3112" s="41"/>
      <c r="G3112" s="41">
        <v>1.021529785329812</v>
      </c>
      <c r="H3112" s="41"/>
      <c r="I3112" s="41"/>
      <c r="J3112" s="41">
        <v>0.24741607392339571</v>
      </c>
      <c r="K3112" s="41">
        <v>0.60262390787949449</v>
      </c>
      <c r="L3112" s="41"/>
      <c r="M3112" s="41">
        <v>0.60959268531386712</v>
      </c>
      <c r="N3112" s="41"/>
      <c r="O3112" s="41">
        <v>0.1925062781817615</v>
      </c>
      <c r="P3112" s="41"/>
      <c r="Q3112" s="41"/>
      <c r="R3112" s="41">
        <v>4.6036844111217974E-3</v>
      </c>
      <c r="S3112" s="41">
        <v>0.21296442445776192</v>
      </c>
      <c r="T3112" s="41"/>
      <c r="U3112" s="41">
        <v>0.5092662507239577</v>
      </c>
      <c r="V3112" s="41"/>
      <c r="W3112" s="41">
        <v>1.159561492574253</v>
      </c>
      <c r="X3112" s="41"/>
      <c r="Y3112" s="41">
        <v>0.27337710050582581</v>
      </c>
      <c r="Z3112" s="41"/>
      <c r="AA3112" s="41">
        <v>0.74413431412191711</v>
      </c>
      <c r="AB3112" s="41"/>
      <c r="AC3112" s="41">
        <v>1.1799962425646755</v>
      </c>
      <c r="AD3112" s="869"/>
      <c r="AM3112" s="461"/>
      <c r="AN3112" s="845" t="s">
        <v>2</v>
      </c>
      <c r="AO3112" s="461"/>
      <c r="AP3112" s="461"/>
      <c r="AQ3112" s="461"/>
      <c r="AR3112" s="461"/>
      <c r="AS3112" s="461"/>
      <c r="AT3112" s="461"/>
      <c r="AU3112" s="461"/>
      <c r="AV3112" s="461"/>
      <c r="AW3112" s="461"/>
      <c r="AX3112" s="461"/>
      <c r="AY3112" s="461"/>
      <c r="AZ3112" s="461"/>
      <c r="BA3112" s="461"/>
      <c r="BB3112" s="461"/>
      <c r="BC3112" s="461"/>
      <c r="BD3112" s="461"/>
      <c r="BE3112" s="461"/>
      <c r="BF3112" s="461"/>
      <c r="BG3112" s="461"/>
      <c r="BH3112" s="461"/>
      <c r="BI3112" s="461"/>
      <c r="BJ3112" s="461"/>
      <c r="BK3112" s="461"/>
      <c r="BL3112" s="461"/>
    </row>
    <row r="3113" spans="2:64">
      <c r="B3113" s="154">
        <v>3029</v>
      </c>
      <c r="C3113" s="41"/>
      <c r="D3113" s="41">
        <v>1.3992775103444635</v>
      </c>
      <c r="E3113" s="41"/>
      <c r="F3113" s="41">
        <v>1.0573758375383868</v>
      </c>
      <c r="G3113" s="41"/>
      <c r="H3113" s="41">
        <v>1.3973708621097516</v>
      </c>
      <c r="I3113" s="41"/>
      <c r="J3113" s="41">
        <v>2.190991419846041</v>
      </c>
      <c r="K3113" s="41"/>
      <c r="L3113" s="41">
        <v>1.3648066847249678</v>
      </c>
      <c r="M3113" s="41"/>
      <c r="N3113" s="41">
        <v>0.98040310049184243</v>
      </c>
      <c r="O3113" s="41"/>
      <c r="P3113" s="41">
        <v>1.0196825440399082</v>
      </c>
      <c r="Q3113" s="41"/>
      <c r="R3113" s="41">
        <v>1.8330337637524943</v>
      </c>
      <c r="S3113" s="41"/>
      <c r="T3113" s="41">
        <v>0.9062196197351664</v>
      </c>
      <c r="U3113" s="41"/>
      <c r="V3113" s="41">
        <v>0.4075826369398397</v>
      </c>
      <c r="W3113" s="41"/>
      <c r="X3113" s="41">
        <v>0.27773345770203284</v>
      </c>
      <c r="Y3113" s="41"/>
      <c r="Z3113" s="41">
        <v>1.0207392992056841</v>
      </c>
      <c r="AA3113" s="41"/>
      <c r="AB3113" s="41">
        <v>0.46263314648287729</v>
      </c>
      <c r="AC3113" s="41"/>
      <c r="AD3113" s="869">
        <v>0.41602799107613198</v>
      </c>
      <c r="AM3113" s="461"/>
      <c r="AN3113" s="845" t="s">
        <v>2</v>
      </c>
      <c r="AO3113" s="461"/>
      <c r="AP3113" s="461"/>
      <c r="AQ3113" s="461"/>
      <c r="AR3113" s="461"/>
      <c r="AS3113" s="461"/>
      <c r="AT3113" s="461"/>
      <c r="AU3113" s="461"/>
      <c r="AV3113" s="461"/>
      <c r="AW3113" s="461"/>
      <c r="AX3113" s="461"/>
      <c r="AY3113" s="461"/>
      <c r="AZ3113" s="461"/>
      <c r="BA3113" s="461"/>
      <c r="BB3113" s="461"/>
      <c r="BC3113" s="461"/>
      <c r="BD3113" s="461"/>
      <c r="BE3113" s="461"/>
      <c r="BF3113" s="461"/>
      <c r="BG3113" s="461"/>
      <c r="BH3113" s="461"/>
      <c r="BI3113" s="461"/>
      <c r="BJ3113" s="461"/>
      <c r="BK3113" s="461"/>
      <c r="BL3113" s="461"/>
    </row>
    <row r="3114" spans="2:64">
      <c r="B3114" s="154">
        <v>3030</v>
      </c>
      <c r="C3114" s="41"/>
      <c r="D3114" s="41">
        <v>1.131683080303489</v>
      </c>
      <c r="E3114" s="41">
        <v>0.51623771913621386</v>
      </c>
      <c r="F3114" s="41"/>
      <c r="G3114" s="41"/>
      <c r="H3114" s="41">
        <v>0.37317152542632231</v>
      </c>
      <c r="I3114" s="41">
        <v>0.64033650735315883</v>
      </c>
      <c r="J3114" s="41"/>
      <c r="K3114" s="41">
        <v>0.18304252886196865</v>
      </c>
      <c r="L3114" s="41"/>
      <c r="M3114" s="41">
        <v>0.74321014567826804</v>
      </c>
      <c r="N3114" s="41"/>
      <c r="O3114" s="41">
        <v>0.20131492706095303</v>
      </c>
      <c r="P3114" s="41"/>
      <c r="Q3114" s="41">
        <v>0.27663295901001217</v>
      </c>
      <c r="R3114" s="41"/>
      <c r="S3114" s="41"/>
      <c r="T3114" s="41">
        <v>1.7240438621100977</v>
      </c>
      <c r="U3114" s="41">
        <v>2.29421906995835E-2</v>
      </c>
      <c r="V3114" s="41"/>
      <c r="W3114" s="41"/>
      <c r="X3114" s="41">
        <v>0.73635952980506003</v>
      </c>
      <c r="Y3114" s="41">
        <v>0.10029030687015067</v>
      </c>
      <c r="Z3114" s="41"/>
      <c r="AA3114" s="41"/>
      <c r="AB3114" s="41">
        <v>0.19895842543452139</v>
      </c>
      <c r="AC3114" s="41">
        <v>0.43477542551223064</v>
      </c>
      <c r="AD3114" s="869"/>
      <c r="AM3114" s="461"/>
      <c r="AN3114" s="845" t="s">
        <v>2</v>
      </c>
      <c r="AO3114" s="461"/>
      <c r="AP3114" s="461"/>
      <c r="AQ3114" s="461"/>
      <c r="AR3114" s="461"/>
      <c r="AS3114" s="461"/>
      <c r="AT3114" s="461"/>
      <c r="AU3114" s="461"/>
      <c r="AV3114" s="461"/>
      <c r="AW3114" s="461"/>
      <c r="AX3114" s="461"/>
      <c r="AY3114" s="461"/>
      <c r="AZ3114" s="461"/>
      <c r="BA3114" s="461"/>
      <c r="BB3114" s="461"/>
      <c r="BC3114" s="461"/>
      <c r="BD3114" s="461"/>
      <c r="BE3114" s="461"/>
      <c r="BF3114" s="461"/>
      <c r="BG3114" s="461"/>
      <c r="BH3114" s="461"/>
      <c r="BI3114" s="461"/>
      <c r="BJ3114" s="461"/>
      <c r="BK3114" s="461"/>
      <c r="BL3114" s="461"/>
    </row>
    <row r="3115" spans="2:64">
      <c r="B3115" s="154">
        <v>3031</v>
      </c>
      <c r="C3115" s="41">
        <v>0.12296270773414686</v>
      </c>
      <c r="D3115" s="41"/>
      <c r="E3115" s="41"/>
      <c r="F3115" s="41">
        <v>0.60240016404346508</v>
      </c>
      <c r="G3115" s="41">
        <v>0.33675815166086226</v>
      </c>
      <c r="H3115" s="41"/>
      <c r="I3115" s="41"/>
      <c r="J3115" s="41">
        <v>0.44129888841314391</v>
      </c>
      <c r="K3115" s="41"/>
      <c r="L3115" s="41">
        <v>0.23432231250814695</v>
      </c>
      <c r="M3115" s="41"/>
      <c r="N3115" s="41">
        <v>0.46974850292344111</v>
      </c>
      <c r="O3115" s="41"/>
      <c r="P3115" s="41">
        <v>0.16545915479807638</v>
      </c>
      <c r="Q3115" s="41"/>
      <c r="R3115" s="41">
        <v>0.67897616979182374</v>
      </c>
      <c r="S3115" s="41">
        <v>0.22836368008526589</v>
      </c>
      <c r="T3115" s="41"/>
      <c r="U3115" s="41"/>
      <c r="V3115" s="41">
        <v>0.69724867673686652</v>
      </c>
      <c r="W3115" s="41"/>
      <c r="X3115" s="41">
        <v>0.44540242417691794</v>
      </c>
      <c r="Y3115" s="41">
        <v>0.15060377186203805</v>
      </c>
      <c r="Z3115" s="41"/>
      <c r="AA3115" s="41"/>
      <c r="AB3115" s="41">
        <v>0.5604253457612538</v>
      </c>
      <c r="AC3115" s="41"/>
      <c r="AD3115" s="869">
        <v>1.1914227697232103</v>
      </c>
      <c r="AM3115" s="461"/>
      <c r="AN3115" s="845" t="s">
        <v>2</v>
      </c>
      <c r="AO3115" s="461"/>
      <c r="AP3115" s="461"/>
      <c r="AQ3115" s="461"/>
      <c r="AR3115" s="461"/>
      <c r="AS3115" s="461"/>
      <c r="AT3115" s="461"/>
      <c r="AU3115" s="461"/>
      <c r="AV3115" s="461"/>
      <c r="AW3115" s="461"/>
      <c r="AX3115" s="461"/>
      <c r="AY3115" s="461"/>
      <c r="AZ3115" s="461"/>
      <c r="BA3115" s="461"/>
      <c r="BB3115" s="461"/>
      <c r="BC3115" s="461"/>
      <c r="BD3115" s="461"/>
      <c r="BE3115" s="461"/>
      <c r="BF3115" s="461"/>
      <c r="BG3115" s="461"/>
      <c r="BH3115" s="461"/>
      <c r="BI3115" s="461"/>
      <c r="BJ3115" s="461"/>
      <c r="BK3115" s="461"/>
      <c r="BL3115" s="461"/>
    </row>
    <row r="3116" spans="2:64">
      <c r="B3116" s="154">
        <v>3032</v>
      </c>
      <c r="C3116" s="41"/>
      <c r="D3116" s="41">
        <v>0.33714156652391464</v>
      </c>
      <c r="E3116" s="41"/>
      <c r="F3116" s="41">
        <v>1.0163756518349372</v>
      </c>
      <c r="G3116" s="41">
        <v>0.26071759638747122</v>
      </c>
      <c r="H3116" s="41"/>
      <c r="I3116" s="41">
        <v>4.4621422777927258E-2</v>
      </c>
      <c r="J3116" s="41"/>
      <c r="K3116" s="41"/>
      <c r="L3116" s="41">
        <v>0.85120329765331582</v>
      </c>
      <c r="M3116" s="41">
        <v>4.8162130971626589E-2</v>
      </c>
      <c r="N3116" s="41"/>
      <c r="O3116" s="41"/>
      <c r="P3116" s="41">
        <v>1.9550503202986669E-2</v>
      </c>
      <c r="Q3116" s="41"/>
      <c r="R3116" s="41">
        <v>0.53035273060348742</v>
      </c>
      <c r="S3116" s="41">
        <v>0.42515022232559579</v>
      </c>
      <c r="T3116" s="41"/>
      <c r="U3116" s="41"/>
      <c r="V3116" s="41">
        <v>0.21574121622843023</v>
      </c>
      <c r="W3116" s="41"/>
      <c r="X3116" s="41">
        <v>0.63998480999222374</v>
      </c>
      <c r="Y3116" s="41">
        <v>0.61812190276820578</v>
      </c>
      <c r="Z3116" s="41"/>
      <c r="AA3116" s="41"/>
      <c r="AB3116" s="41">
        <v>0.44028789738694785</v>
      </c>
      <c r="AC3116" s="41">
        <v>0.39811499851181181</v>
      </c>
      <c r="AD3116" s="869"/>
      <c r="AM3116" s="461"/>
      <c r="AN3116" s="845" t="s">
        <v>2</v>
      </c>
      <c r="AO3116" s="461"/>
      <c r="AP3116" s="461"/>
      <c r="AQ3116" s="461"/>
      <c r="AR3116" s="461"/>
      <c r="AS3116" s="461"/>
      <c r="AT3116" s="461"/>
      <c r="AU3116" s="461"/>
      <c r="AV3116" s="461"/>
      <c r="AW3116" s="461"/>
      <c r="AX3116" s="461"/>
      <c r="AY3116" s="461"/>
      <c r="AZ3116" s="461"/>
      <c r="BA3116" s="461"/>
      <c r="BB3116" s="461"/>
      <c r="BC3116" s="461"/>
      <c r="BD3116" s="461"/>
      <c r="BE3116" s="461"/>
      <c r="BF3116" s="461"/>
      <c r="BG3116" s="461"/>
      <c r="BH3116" s="461"/>
      <c r="BI3116" s="461"/>
      <c r="BJ3116" s="461"/>
      <c r="BK3116" s="461"/>
      <c r="BL3116" s="461"/>
    </row>
    <row r="3117" spans="2:64">
      <c r="B3117" s="154">
        <v>3033</v>
      </c>
      <c r="C3117" s="41"/>
      <c r="D3117" s="41">
        <v>0.18191757904950986</v>
      </c>
      <c r="E3117" s="41">
        <v>1.2977054455480481</v>
      </c>
      <c r="F3117" s="41"/>
      <c r="G3117" s="41"/>
      <c r="H3117" s="41">
        <v>0.16646873439096199</v>
      </c>
      <c r="I3117" s="41">
        <v>0.9058678957391495</v>
      </c>
      <c r="J3117" s="41"/>
      <c r="K3117" s="41">
        <v>0.22080127799140317</v>
      </c>
      <c r="L3117" s="41"/>
      <c r="M3117" s="41">
        <v>1.0894687118441944</v>
      </c>
      <c r="N3117" s="41"/>
      <c r="O3117" s="41">
        <v>0.43864491134201983</v>
      </c>
      <c r="P3117" s="41"/>
      <c r="Q3117" s="41">
        <v>0.69069955791154225</v>
      </c>
      <c r="R3117" s="41"/>
      <c r="S3117" s="41"/>
      <c r="T3117" s="41">
        <v>0.28483755933696958</v>
      </c>
      <c r="U3117" s="41">
        <v>1.0458654882958662</v>
      </c>
      <c r="V3117" s="41"/>
      <c r="W3117" s="41">
        <v>9.5650503653255711E-2</v>
      </c>
      <c r="X3117" s="41"/>
      <c r="Y3117" s="41">
        <v>0.97295963392408036</v>
      </c>
      <c r="Z3117" s="41"/>
      <c r="AA3117" s="41"/>
      <c r="AB3117" s="41">
        <v>0.19543525149494795</v>
      </c>
      <c r="AC3117" s="41">
        <v>0.18693461085359439</v>
      </c>
      <c r="AD3117" s="869"/>
      <c r="AM3117" s="461"/>
      <c r="AN3117" s="845" t="s">
        <v>2</v>
      </c>
      <c r="AO3117" s="461"/>
      <c r="AP3117" s="461"/>
      <c r="AQ3117" s="461"/>
      <c r="AR3117" s="461"/>
      <c r="AS3117" s="461"/>
      <c r="AT3117" s="461"/>
      <c r="AU3117" s="461"/>
      <c r="AV3117" s="461"/>
      <c r="AW3117" s="461"/>
      <c r="AX3117" s="461"/>
      <c r="AY3117" s="461"/>
      <c r="AZ3117" s="461"/>
      <c r="BA3117" s="461"/>
      <c r="BB3117" s="461"/>
      <c r="BC3117" s="461"/>
      <c r="BD3117" s="461"/>
      <c r="BE3117" s="461"/>
      <c r="BF3117" s="461"/>
      <c r="BG3117" s="461"/>
      <c r="BH3117" s="461"/>
      <c r="BI3117" s="461"/>
      <c r="BJ3117" s="461"/>
      <c r="BK3117" s="461"/>
      <c r="BL3117" s="461"/>
    </row>
    <row r="3118" spans="2:64">
      <c r="B3118" s="154">
        <v>3034</v>
      </c>
      <c r="C3118" s="41">
        <v>2.1397472149128856</v>
      </c>
      <c r="D3118" s="41"/>
      <c r="E3118" s="41"/>
      <c r="F3118" s="41">
        <v>0.26254748629036923</v>
      </c>
      <c r="G3118" s="41">
        <v>2.0727675384476902</v>
      </c>
      <c r="H3118" s="41"/>
      <c r="I3118" s="41"/>
      <c r="J3118" s="41">
        <v>1.1934384234280344</v>
      </c>
      <c r="K3118" s="41">
        <v>1.0006841823522459</v>
      </c>
      <c r="L3118" s="41"/>
      <c r="M3118" s="41"/>
      <c r="N3118" s="41">
        <v>0.53366779673561127</v>
      </c>
      <c r="O3118" s="41">
        <v>1.0506081448353439</v>
      </c>
      <c r="P3118" s="41"/>
      <c r="Q3118" s="41"/>
      <c r="R3118" s="41">
        <v>0.42846225972979934</v>
      </c>
      <c r="S3118" s="41">
        <v>1.5840890540611676</v>
      </c>
      <c r="T3118" s="41"/>
      <c r="U3118" s="41"/>
      <c r="V3118" s="41">
        <v>0.14197874715700648</v>
      </c>
      <c r="W3118" s="41">
        <v>2.231849703131414</v>
      </c>
      <c r="X3118" s="41"/>
      <c r="Y3118" s="41">
        <v>0.32181907584364544</v>
      </c>
      <c r="Z3118" s="41"/>
      <c r="AA3118" s="41">
        <v>1.6093018985190386</v>
      </c>
      <c r="AB3118" s="41"/>
      <c r="AC3118" s="41"/>
      <c r="AD3118" s="869">
        <v>5.6310112278692703E-2</v>
      </c>
      <c r="AM3118" s="461"/>
      <c r="AN3118" s="845" t="s">
        <v>2</v>
      </c>
      <c r="AO3118" s="461"/>
      <c r="AP3118" s="461"/>
      <c r="AQ3118" s="461"/>
      <c r="AR3118" s="461"/>
      <c r="AS3118" s="461"/>
      <c r="AT3118" s="461"/>
      <c r="AU3118" s="461"/>
      <c r="AV3118" s="461"/>
      <c r="AW3118" s="461"/>
      <c r="AX3118" s="461"/>
      <c r="AY3118" s="461"/>
      <c r="AZ3118" s="461"/>
      <c r="BA3118" s="461"/>
      <c r="BB3118" s="461"/>
      <c r="BC3118" s="461"/>
      <c r="BD3118" s="461"/>
      <c r="BE3118" s="461"/>
      <c r="BF3118" s="461"/>
      <c r="BG3118" s="461"/>
      <c r="BH3118" s="461"/>
      <c r="BI3118" s="461"/>
      <c r="BJ3118" s="461"/>
      <c r="BK3118" s="461"/>
      <c r="BL3118" s="461"/>
    </row>
    <row r="3119" spans="2:64">
      <c r="B3119" s="154">
        <v>3035</v>
      </c>
      <c r="C3119" s="41"/>
      <c r="D3119" s="41">
        <v>0.39338835429789071</v>
      </c>
      <c r="E3119" s="41">
        <v>0.37858788676699512</v>
      </c>
      <c r="F3119" s="41"/>
      <c r="G3119" s="41">
        <v>0.23661406720719266</v>
      </c>
      <c r="H3119" s="41"/>
      <c r="I3119" s="41"/>
      <c r="J3119" s="41">
        <v>5.7885368210810771E-2</v>
      </c>
      <c r="K3119" s="41">
        <v>0.30309666887780773</v>
      </c>
      <c r="L3119" s="41"/>
      <c r="M3119" s="41"/>
      <c r="N3119" s="41">
        <v>0.67262034174120777</v>
      </c>
      <c r="O3119" s="41">
        <v>0.7596519171689684</v>
      </c>
      <c r="P3119" s="41"/>
      <c r="Q3119" s="41"/>
      <c r="R3119" s="41">
        <v>0.76280326119564801</v>
      </c>
      <c r="S3119" s="41">
        <v>0.28894711161040804</v>
      </c>
      <c r="T3119" s="41"/>
      <c r="U3119" s="41"/>
      <c r="V3119" s="41">
        <v>4.6200846395861846E-4</v>
      </c>
      <c r="W3119" s="41">
        <v>8.5111157990244796E-2</v>
      </c>
      <c r="X3119" s="41"/>
      <c r="Y3119" s="41"/>
      <c r="Z3119" s="41">
        <v>0.16097861982963896</v>
      </c>
      <c r="AA3119" s="41"/>
      <c r="AB3119" s="41">
        <v>0.1637547752841497</v>
      </c>
      <c r="AC3119" s="41">
        <v>3.6700520065894408E-2</v>
      </c>
      <c r="AD3119" s="869"/>
      <c r="AM3119" s="461"/>
      <c r="AN3119" s="845" t="s">
        <v>2</v>
      </c>
      <c r="AO3119" s="461"/>
      <c r="AP3119" s="461"/>
      <c r="AQ3119" s="461"/>
      <c r="AR3119" s="461"/>
      <c r="AS3119" s="461"/>
      <c r="AT3119" s="461"/>
      <c r="AU3119" s="461"/>
      <c r="AV3119" s="461"/>
      <c r="AW3119" s="461"/>
      <c r="AX3119" s="461"/>
      <c r="AY3119" s="461"/>
      <c r="AZ3119" s="461"/>
      <c r="BA3119" s="461"/>
      <c r="BB3119" s="461"/>
      <c r="BC3119" s="461"/>
      <c r="BD3119" s="461"/>
      <c r="BE3119" s="461"/>
      <c r="BF3119" s="461"/>
      <c r="BG3119" s="461"/>
      <c r="BH3119" s="461"/>
      <c r="BI3119" s="461"/>
      <c r="BJ3119" s="461"/>
      <c r="BK3119" s="461"/>
      <c r="BL3119" s="461"/>
    </row>
    <row r="3120" spans="2:64">
      <c r="B3120" s="154">
        <v>3036</v>
      </c>
      <c r="C3120" s="41">
        <v>3.2292731092712884E-2</v>
      </c>
      <c r="D3120" s="41"/>
      <c r="E3120" s="41"/>
      <c r="F3120" s="41">
        <v>0.71470841970858756</v>
      </c>
      <c r="G3120" s="41">
        <v>8.933293517905215E-2</v>
      </c>
      <c r="H3120" s="41"/>
      <c r="I3120" s="41"/>
      <c r="J3120" s="41">
        <v>0.87093895766754503</v>
      </c>
      <c r="K3120" s="41">
        <v>0.81701340826522195</v>
      </c>
      <c r="L3120" s="41"/>
      <c r="M3120" s="41"/>
      <c r="N3120" s="41">
        <v>1.213918313898015</v>
      </c>
      <c r="O3120" s="41"/>
      <c r="P3120" s="41">
        <v>0.40555851239361007</v>
      </c>
      <c r="Q3120" s="41"/>
      <c r="R3120" s="41">
        <v>1.1441342036369393</v>
      </c>
      <c r="S3120" s="41"/>
      <c r="T3120" s="41">
        <v>0.29206128301923168</v>
      </c>
      <c r="U3120" s="41"/>
      <c r="V3120" s="41">
        <v>0.97668881535694585</v>
      </c>
      <c r="W3120" s="41"/>
      <c r="X3120" s="41">
        <v>0.42016104511295882</v>
      </c>
      <c r="Y3120" s="41"/>
      <c r="Z3120" s="41">
        <v>1.0246239338209322</v>
      </c>
      <c r="AA3120" s="41">
        <v>0.1190396643072343</v>
      </c>
      <c r="AB3120" s="41"/>
      <c r="AC3120" s="41"/>
      <c r="AD3120" s="869">
        <v>1.3780943373713717</v>
      </c>
      <c r="AM3120" s="461"/>
      <c r="AN3120" s="845" t="s">
        <v>2</v>
      </c>
      <c r="AO3120" s="461"/>
      <c r="AP3120" s="461"/>
      <c r="AQ3120" s="461"/>
      <c r="AR3120" s="461"/>
      <c r="AS3120" s="461"/>
      <c r="AT3120" s="461"/>
      <c r="AU3120" s="461"/>
      <c r="AV3120" s="461"/>
      <c r="AW3120" s="461"/>
      <c r="AX3120" s="461"/>
      <c r="AY3120" s="461"/>
      <c r="AZ3120" s="461"/>
      <c r="BA3120" s="461"/>
      <c r="BB3120" s="461"/>
      <c r="BC3120" s="461"/>
      <c r="BD3120" s="461"/>
      <c r="BE3120" s="461"/>
      <c r="BF3120" s="461"/>
      <c r="BG3120" s="461"/>
      <c r="BH3120" s="461"/>
      <c r="BI3120" s="461"/>
      <c r="BJ3120" s="461"/>
      <c r="BK3120" s="461"/>
      <c r="BL3120" s="461"/>
    </row>
    <row r="3121" spans="2:64">
      <c r="B3121" s="154">
        <v>3037</v>
      </c>
      <c r="C3121" s="41"/>
      <c r="D3121" s="41">
        <v>1.2400010909621926</v>
      </c>
      <c r="E3121" s="41">
        <v>0.38469753283879204</v>
      </c>
      <c r="F3121" s="41"/>
      <c r="G3121" s="41">
        <v>0.15683026056231092</v>
      </c>
      <c r="H3121" s="41"/>
      <c r="I3121" s="41">
        <v>0.22424012957581366</v>
      </c>
      <c r="J3121" s="41"/>
      <c r="K3121" s="41">
        <v>0.33793979168324184</v>
      </c>
      <c r="L3121" s="41"/>
      <c r="M3121" s="41">
        <v>0.69177945328284729</v>
      </c>
      <c r="N3121" s="41"/>
      <c r="O3121" s="41">
        <v>9.6212979547553354E-2</v>
      </c>
      <c r="P3121" s="41"/>
      <c r="Q3121" s="41">
        <v>0.65225254416100598</v>
      </c>
      <c r="R3121" s="41"/>
      <c r="S3121" s="41"/>
      <c r="T3121" s="41">
        <v>0.36341830737708475</v>
      </c>
      <c r="U3121" s="41"/>
      <c r="V3121" s="41">
        <v>0.17268096702905683</v>
      </c>
      <c r="W3121" s="41"/>
      <c r="X3121" s="41">
        <v>0.4679287519116756</v>
      </c>
      <c r="Y3121" s="41">
        <v>0.24783083507315939</v>
      </c>
      <c r="Z3121" s="41"/>
      <c r="AA3121" s="41">
        <v>0.63340038258155984</v>
      </c>
      <c r="AB3121" s="41"/>
      <c r="AC3121" s="41">
        <v>0.6333736542613202</v>
      </c>
      <c r="AD3121" s="869"/>
      <c r="AM3121" s="461"/>
      <c r="AN3121" s="845" t="s">
        <v>2</v>
      </c>
      <c r="AO3121" s="461"/>
      <c r="AP3121" s="461"/>
      <c r="AQ3121" s="461"/>
      <c r="AR3121" s="461"/>
      <c r="AS3121" s="461"/>
      <c r="AT3121" s="461"/>
      <c r="AU3121" s="461"/>
      <c r="AV3121" s="461"/>
      <c r="AW3121" s="461"/>
      <c r="AX3121" s="461"/>
      <c r="AY3121" s="461"/>
      <c r="AZ3121" s="461"/>
      <c r="BA3121" s="461"/>
      <c r="BB3121" s="461"/>
      <c r="BC3121" s="461"/>
      <c r="BD3121" s="461"/>
      <c r="BE3121" s="461"/>
      <c r="BF3121" s="461"/>
      <c r="BG3121" s="461"/>
      <c r="BH3121" s="461"/>
      <c r="BI3121" s="461"/>
      <c r="BJ3121" s="461"/>
      <c r="BK3121" s="461"/>
      <c r="BL3121" s="461"/>
    </row>
    <row r="3122" spans="2:64">
      <c r="B3122" s="154">
        <v>3038</v>
      </c>
      <c r="C3122" s="41"/>
      <c r="D3122" s="41">
        <v>0.24595284808864062</v>
      </c>
      <c r="E3122" s="41">
        <v>1.1052378780586924</v>
      </c>
      <c r="F3122" s="41"/>
      <c r="G3122" s="41">
        <v>1.0463302276936215</v>
      </c>
      <c r="H3122" s="41"/>
      <c r="I3122" s="41">
        <v>0.77181907215025147</v>
      </c>
      <c r="J3122" s="41"/>
      <c r="K3122" s="41">
        <v>1.7624082636239116E-2</v>
      </c>
      <c r="L3122" s="41"/>
      <c r="M3122" s="41">
        <v>0.70853848832197908</v>
      </c>
      <c r="N3122" s="41"/>
      <c r="O3122" s="41">
        <v>0.81183132469964514</v>
      </c>
      <c r="P3122" s="41"/>
      <c r="Q3122" s="41">
        <v>1.3769228054618761</v>
      </c>
      <c r="R3122" s="41"/>
      <c r="S3122" s="41"/>
      <c r="T3122" s="41">
        <v>0.2622627412889616</v>
      </c>
      <c r="U3122" s="41">
        <v>1.2297106333726759</v>
      </c>
      <c r="V3122" s="41"/>
      <c r="W3122" s="41"/>
      <c r="X3122" s="41">
        <v>0.23537923260792001</v>
      </c>
      <c r="Y3122" s="41">
        <v>1.4765895692773621</v>
      </c>
      <c r="Z3122" s="41"/>
      <c r="AA3122" s="41"/>
      <c r="AB3122" s="41">
        <v>0.26898434791289594</v>
      </c>
      <c r="AC3122" s="41">
        <v>0.90776441165010457</v>
      </c>
      <c r="AD3122" s="869"/>
      <c r="AM3122" s="461"/>
      <c r="AN3122" s="845" t="s">
        <v>2</v>
      </c>
      <c r="AO3122" s="461"/>
      <c r="AP3122" s="461"/>
      <c r="AQ3122" s="461"/>
      <c r="AR3122" s="461"/>
      <c r="AS3122" s="461"/>
      <c r="AT3122" s="461"/>
      <c r="AU3122" s="461"/>
      <c r="AV3122" s="461"/>
      <c r="AW3122" s="461"/>
      <c r="AX3122" s="461"/>
      <c r="AY3122" s="461"/>
      <c r="AZ3122" s="461"/>
      <c r="BA3122" s="461"/>
      <c r="BB3122" s="461"/>
      <c r="BC3122" s="461"/>
      <c r="BD3122" s="461"/>
      <c r="BE3122" s="461"/>
      <c r="BF3122" s="461"/>
      <c r="BG3122" s="461"/>
      <c r="BH3122" s="461"/>
      <c r="BI3122" s="461"/>
      <c r="BJ3122" s="461"/>
      <c r="BK3122" s="461"/>
      <c r="BL3122" s="461"/>
    </row>
    <row r="3123" spans="2:64">
      <c r="B3123" s="154">
        <v>3039</v>
      </c>
      <c r="C3123" s="41"/>
      <c r="D3123" s="41">
        <v>0.43387988853852322</v>
      </c>
      <c r="E3123" s="41"/>
      <c r="F3123" s="41">
        <v>1.3027342307378835</v>
      </c>
      <c r="G3123" s="41">
        <v>0.21723796935842624</v>
      </c>
      <c r="H3123" s="41"/>
      <c r="I3123" s="41"/>
      <c r="J3123" s="41">
        <v>0.31970638474561397</v>
      </c>
      <c r="K3123" s="41">
        <v>0.62085270951030658</v>
      </c>
      <c r="L3123" s="41"/>
      <c r="M3123" s="41"/>
      <c r="N3123" s="41">
        <v>0.78168950100968682</v>
      </c>
      <c r="O3123" s="41">
        <v>0.20703339654620792</v>
      </c>
      <c r="P3123" s="41"/>
      <c r="Q3123" s="41"/>
      <c r="R3123" s="41">
        <v>0.68588167711875436</v>
      </c>
      <c r="S3123" s="41">
        <v>0.28932038848248376</v>
      </c>
      <c r="T3123" s="41"/>
      <c r="U3123" s="41"/>
      <c r="V3123" s="41">
        <v>1.0768364285016359</v>
      </c>
      <c r="W3123" s="41"/>
      <c r="X3123" s="41">
        <v>1.2406369914114345E-2</v>
      </c>
      <c r="Y3123" s="41"/>
      <c r="Z3123" s="41">
        <v>1.7185918654941328</v>
      </c>
      <c r="AA3123" s="41"/>
      <c r="AB3123" s="41">
        <v>0.32489716731824564</v>
      </c>
      <c r="AC3123" s="41"/>
      <c r="AD3123" s="869">
        <v>1.150147018797375</v>
      </c>
      <c r="AM3123" s="461"/>
      <c r="AN3123" s="845" t="s">
        <v>2</v>
      </c>
      <c r="AO3123" s="461"/>
      <c r="AP3123" s="461"/>
      <c r="AQ3123" s="461"/>
      <c r="AR3123" s="461"/>
      <c r="AS3123" s="461"/>
      <c r="AT3123" s="461"/>
      <c r="AU3123" s="461"/>
      <c r="AV3123" s="461"/>
      <c r="AW3123" s="461"/>
      <c r="AX3123" s="461"/>
      <c r="AY3123" s="461"/>
      <c r="AZ3123" s="461"/>
      <c r="BA3123" s="461"/>
      <c r="BB3123" s="461"/>
      <c r="BC3123" s="461"/>
      <c r="BD3123" s="461"/>
      <c r="BE3123" s="461"/>
      <c r="BF3123" s="461"/>
      <c r="BG3123" s="461"/>
      <c r="BH3123" s="461"/>
      <c r="BI3123" s="461"/>
      <c r="BJ3123" s="461"/>
      <c r="BK3123" s="461"/>
      <c r="BL3123" s="461"/>
    </row>
    <row r="3124" spans="2:64">
      <c r="B3124" s="154">
        <v>3040</v>
      </c>
      <c r="C3124" s="41"/>
      <c r="D3124" s="41">
        <v>0.2707292950908603</v>
      </c>
      <c r="E3124" s="41"/>
      <c r="F3124" s="41">
        <v>0.91738026089059921</v>
      </c>
      <c r="G3124" s="41"/>
      <c r="H3124" s="41">
        <v>0.97576567849988616</v>
      </c>
      <c r="I3124" s="41">
        <v>0.66781201530712164</v>
      </c>
      <c r="J3124" s="41"/>
      <c r="K3124" s="41"/>
      <c r="L3124" s="41">
        <v>1.5615655590387527</v>
      </c>
      <c r="M3124" s="41"/>
      <c r="N3124" s="41">
        <v>0.18985390049835921</v>
      </c>
      <c r="O3124" s="41"/>
      <c r="P3124" s="41">
        <v>0.45005579943642071</v>
      </c>
      <c r="Q3124" s="41"/>
      <c r="R3124" s="41">
        <v>1.2464557607443369</v>
      </c>
      <c r="S3124" s="41"/>
      <c r="T3124" s="41">
        <v>0.67202926273193098</v>
      </c>
      <c r="U3124" s="41"/>
      <c r="V3124" s="41">
        <v>0.19692862418708426</v>
      </c>
      <c r="W3124" s="41"/>
      <c r="X3124" s="41">
        <v>0.2874772194662949</v>
      </c>
      <c r="Y3124" s="41"/>
      <c r="Z3124" s="41">
        <v>0.64173507240637251</v>
      </c>
      <c r="AA3124" s="41"/>
      <c r="AB3124" s="41">
        <v>0.69877550089599894</v>
      </c>
      <c r="AC3124" s="41">
        <v>0.21371473889422485</v>
      </c>
      <c r="AD3124" s="869"/>
      <c r="AM3124" s="461"/>
      <c r="AN3124" s="845" t="s">
        <v>2</v>
      </c>
      <c r="AO3124" s="461"/>
      <c r="AP3124" s="461"/>
      <c r="AQ3124" s="461"/>
      <c r="AR3124" s="461"/>
      <c r="AS3124" s="461"/>
      <c r="AT3124" s="461"/>
      <c r="AU3124" s="461"/>
      <c r="AV3124" s="461"/>
      <c r="AW3124" s="461"/>
      <c r="AX3124" s="461"/>
      <c r="AY3124" s="461"/>
      <c r="AZ3124" s="461"/>
      <c r="BA3124" s="461"/>
      <c r="BB3124" s="461"/>
      <c r="BC3124" s="461"/>
      <c r="BD3124" s="461"/>
      <c r="BE3124" s="461"/>
      <c r="BF3124" s="461"/>
      <c r="BG3124" s="461"/>
      <c r="BH3124" s="461"/>
      <c r="BI3124" s="461"/>
      <c r="BJ3124" s="461"/>
      <c r="BK3124" s="461"/>
      <c r="BL3124" s="461"/>
    </row>
    <row r="3125" spans="2:64">
      <c r="B3125" s="154">
        <v>3041</v>
      </c>
      <c r="C3125" s="41"/>
      <c r="D3125" s="41">
        <v>0.14764703866137738</v>
      </c>
      <c r="E3125" s="41">
        <v>1.3580752391137578</v>
      </c>
      <c r="F3125" s="41"/>
      <c r="G3125" s="41">
        <v>0.4403085688103488</v>
      </c>
      <c r="H3125" s="41"/>
      <c r="I3125" s="41">
        <v>1.3452861699283847</v>
      </c>
      <c r="J3125" s="41"/>
      <c r="K3125" s="41"/>
      <c r="L3125" s="41">
        <v>0.76600199220140597</v>
      </c>
      <c r="M3125" s="41">
        <v>1.2005038712804044</v>
      </c>
      <c r="N3125" s="41"/>
      <c r="O3125" s="41">
        <v>0.69180062477615711</v>
      </c>
      <c r="P3125" s="41"/>
      <c r="Q3125" s="41">
        <v>1.3073458804522595</v>
      </c>
      <c r="R3125" s="41"/>
      <c r="S3125" s="41"/>
      <c r="T3125" s="41">
        <v>0.49825474545889298</v>
      </c>
      <c r="U3125" s="41">
        <v>0.29610449940949052</v>
      </c>
      <c r="V3125" s="41"/>
      <c r="W3125" s="41">
        <v>0.29305415257807649</v>
      </c>
      <c r="X3125" s="41"/>
      <c r="Y3125" s="41">
        <v>1.5098366678539166</v>
      </c>
      <c r="Z3125" s="41"/>
      <c r="AA3125" s="41">
        <v>0.9902749782392265</v>
      </c>
      <c r="AB3125" s="41"/>
      <c r="AC3125" s="41">
        <v>0.42684090764430654</v>
      </c>
      <c r="AD3125" s="869"/>
      <c r="AM3125" s="461"/>
      <c r="AN3125" s="845" t="s">
        <v>2</v>
      </c>
      <c r="AO3125" s="461"/>
      <c r="AP3125" s="461"/>
      <c r="AQ3125" s="461"/>
      <c r="AR3125" s="461"/>
      <c r="AS3125" s="461"/>
      <c r="AT3125" s="461"/>
      <c r="AU3125" s="461"/>
      <c r="AV3125" s="461"/>
      <c r="AW3125" s="461"/>
      <c r="AX3125" s="461"/>
      <c r="AY3125" s="461"/>
      <c r="AZ3125" s="461"/>
      <c r="BA3125" s="461"/>
      <c r="BB3125" s="461"/>
      <c r="BC3125" s="461"/>
      <c r="BD3125" s="461"/>
      <c r="BE3125" s="461"/>
      <c r="BF3125" s="461"/>
      <c r="BG3125" s="461"/>
      <c r="BH3125" s="461"/>
      <c r="BI3125" s="461"/>
      <c r="BJ3125" s="461"/>
      <c r="BK3125" s="461"/>
      <c r="BL3125" s="461"/>
    </row>
    <row r="3126" spans="2:64">
      <c r="B3126" s="154">
        <v>3042</v>
      </c>
      <c r="C3126" s="41">
        <v>0.60218271446466098</v>
      </c>
      <c r="D3126" s="41"/>
      <c r="E3126" s="41"/>
      <c r="F3126" s="41">
        <v>0.6239111164243536</v>
      </c>
      <c r="G3126" s="41">
        <v>0.35426571637150595</v>
      </c>
      <c r="H3126" s="41"/>
      <c r="I3126" s="41"/>
      <c r="J3126" s="41">
        <v>0.55015335255947995</v>
      </c>
      <c r="K3126" s="41">
        <v>0.68481878837559162</v>
      </c>
      <c r="L3126" s="41"/>
      <c r="M3126" s="41"/>
      <c r="N3126" s="41">
        <v>1.0701297260122156</v>
      </c>
      <c r="O3126" s="41">
        <v>0.32263997895589858</v>
      </c>
      <c r="P3126" s="41"/>
      <c r="Q3126" s="41"/>
      <c r="R3126" s="41">
        <v>1.148192469726252</v>
      </c>
      <c r="S3126" s="41">
        <v>0.55596657352289303</v>
      </c>
      <c r="T3126" s="41"/>
      <c r="U3126" s="41">
        <v>0.35524943604738568</v>
      </c>
      <c r="V3126" s="41"/>
      <c r="W3126" s="41">
        <v>0.40750583767387788</v>
      </c>
      <c r="X3126" s="41"/>
      <c r="Y3126" s="41"/>
      <c r="Z3126" s="41">
        <v>0.22032884718396822</v>
      </c>
      <c r="AA3126" s="41">
        <v>1.2749870894393662</v>
      </c>
      <c r="AB3126" s="41"/>
      <c r="AC3126" s="41"/>
      <c r="AD3126" s="869">
        <v>1.2806305818913677</v>
      </c>
      <c r="AM3126" s="461"/>
      <c r="AN3126" s="845" t="s">
        <v>2</v>
      </c>
      <c r="AO3126" s="461"/>
      <c r="AP3126" s="461"/>
      <c r="AQ3126" s="461"/>
      <c r="AR3126" s="461"/>
      <c r="AS3126" s="461"/>
      <c r="AT3126" s="461"/>
      <c r="AU3126" s="461"/>
      <c r="AV3126" s="461"/>
      <c r="AW3126" s="461"/>
      <c r="AX3126" s="461"/>
      <c r="AY3126" s="461"/>
      <c r="AZ3126" s="461"/>
      <c r="BA3126" s="461"/>
      <c r="BB3126" s="461"/>
      <c r="BC3126" s="461"/>
      <c r="BD3126" s="461"/>
      <c r="BE3126" s="461"/>
      <c r="BF3126" s="461"/>
      <c r="BG3126" s="461"/>
      <c r="BH3126" s="461"/>
      <c r="BI3126" s="461"/>
      <c r="BJ3126" s="461"/>
      <c r="BK3126" s="461"/>
      <c r="BL3126" s="461"/>
    </row>
    <row r="3127" spans="2:64">
      <c r="B3127" s="154">
        <v>3043</v>
      </c>
      <c r="C3127" s="41">
        <v>0.194052940618653</v>
      </c>
      <c r="D3127" s="41"/>
      <c r="E3127" s="41">
        <v>0.20668199970830128</v>
      </c>
      <c r="F3127" s="41"/>
      <c r="G3127" s="41">
        <v>0.24253153890317161</v>
      </c>
      <c r="H3127" s="41"/>
      <c r="I3127" s="41">
        <v>0.13533750280578394</v>
      </c>
      <c r="J3127" s="41"/>
      <c r="K3127" s="41">
        <v>0.23690250853231096</v>
      </c>
      <c r="L3127" s="41"/>
      <c r="M3127" s="41">
        <v>1.0892682461939844</v>
      </c>
      <c r="N3127" s="41"/>
      <c r="O3127" s="41">
        <v>0.57765508178225555</v>
      </c>
      <c r="P3127" s="41"/>
      <c r="Q3127" s="41">
        <v>0.80031740039466981</v>
      </c>
      <c r="R3127" s="41"/>
      <c r="S3127" s="41"/>
      <c r="T3127" s="41">
        <v>0.46099378820401532</v>
      </c>
      <c r="U3127" s="41">
        <v>0.32811776269234311</v>
      </c>
      <c r="V3127" s="41"/>
      <c r="W3127" s="41"/>
      <c r="X3127" s="41">
        <v>1.2963554602865892</v>
      </c>
      <c r="Y3127" s="41">
        <v>0.9901762698967308</v>
      </c>
      <c r="Z3127" s="41"/>
      <c r="AA3127" s="41"/>
      <c r="AB3127" s="41">
        <v>0.40313917579944519</v>
      </c>
      <c r="AC3127" s="41">
        <v>1.0904261119655347</v>
      </c>
      <c r="AD3127" s="869"/>
      <c r="AM3127" s="461"/>
      <c r="AN3127" s="845" t="s">
        <v>2</v>
      </c>
      <c r="AO3127" s="461"/>
      <c r="AP3127" s="461"/>
      <c r="AQ3127" s="461"/>
      <c r="AR3127" s="461"/>
      <c r="AS3127" s="461"/>
      <c r="AT3127" s="461"/>
      <c r="AU3127" s="461"/>
      <c r="AV3127" s="461"/>
      <c r="AW3127" s="461"/>
      <c r="AX3127" s="461"/>
      <c r="AY3127" s="461"/>
      <c r="AZ3127" s="461"/>
      <c r="BA3127" s="461"/>
      <c r="BB3127" s="461"/>
      <c r="BC3127" s="461"/>
      <c r="BD3127" s="461"/>
      <c r="BE3127" s="461"/>
      <c r="BF3127" s="461"/>
      <c r="BG3127" s="461"/>
      <c r="BH3127" s="461"/>
      <c r="BI3127" s="461"/>
      <c r="BJ3127" s="461"/>
      <c r="BK3127" s="461"/>
      <c r="BL3127" s="461"/>
    </row>
    <row r="3128" spans="2:64">
      <c r="B3128" s="154">
        <v>3044</v>
      </c>
      <c r="C3128" s="41"/>
      <c r="D3128" s="41">
        <v>0.54604795859506483</v>
      </c>
      <c r="E3128" s="41"/>
      <c r="F3128" s="41">
        <v>1.468802128138758</v>
      </c>
      <c r="G3128" s="41"/>
      <c r="H3128" s="41">
        <v>0.73561348480311473</v>
      </c>
      <c r="I3128" s="41"/>
      <c r="J3128" s="41">
        <v>2.3295253696615412</v>
      </c>
      <c r="K3128" s="41"/>
      <c r="L3128" s="41">
        <v>0.39997594732830777</v>
      </c>
      <c r="M3128" s="41"/>
      <c r="N3128" s="41">
        <v>2.0084417470307416</v>
      </c>
      <c r="O3128" s="41"/>
      <c r="P3128" s="41">
        <v>0.51992369639509539</v>
      </c>
      <c r="Q3128" s="41"/>
      <c r="R3128" s="41">
        <v>1.0605053487533551</v>
      </c>
      <c r="S3128" s="41">
        <v>0.37744299329486908</v>
      </c>
      <c r="T3128" s="41"/>
      <c r="U3128" s="41"/>
      <c r="V3128" s="41">
        <v>2.0096149403572898</v>
      </c>
      <c r="W3128" s="41"/>
      <c r="X3128" s="41">
        <v>1.0680969106094351</v>
      </c>
      <c r="Y3128" s="41"/>
      <c r="Z3128" s="41">
        <v>1.9599224504621688</v>
      </c>
      <c r="AA3128" s="41"/>
      <c r="AB3128" s="41">
        <v>0.80251622176364246</v>
      </c>
      <c r="AC3128" s="41"/>
      <c r="AD3128" s="869">
        <v>1.3582047856791217</v>
      </c>
      <c r="AM3128" s="461"/>
      <c r="AN3128" s="845" t="s">
        <v>2</v>
      </c>
      <c r="AO3128" s="461"/>
      <c r="AP3128" s="461"/>
      <c r="AQ3128" s="461"/>
      <c r="AR3128" s="461"/>
      <c r="AS3128" s="461"/>
      <c r="AT3128" s="461"/>
      <c r="AU3128" s="461"/>
      <c r="AV3128" s="461"/>
      <c r="AW3128" s="461"/>
      <c r="AX3128" s="461"/>
      <c r="AY3128" s="461"/>
      <c r="AZ3128" s="461"/>
      <c r="BA3128" s="461"/>
      <c r="BB3128" s="461"/>
      <c r="BC3128" s="461"/>
      <c r="BD3128" s="461"/>
      <c r="BE3128" s="461"/>
      <c r="BF3128" s="461"/>
      <c r="BG3128" s="461"/>
      <c r="BH3128" s="461"/>
      <c r="BI3128" s="461"/>
      <c r="BJ3128" s="461"/>
      <c r="BK3128" s="461"/>
      <c r="BL3128" s="461"/>
    </row>
    <row r="3129" spans="2:64">
      <c r="B3129" s="154">
        <v>3045</v>
      </c>
      <c r="C3129" s="41"/>
      <c r="D3129" s="41">
        <v>0.96671597860689684</v>
      </c>
      <c r="E3129" s="41"/>
      <c r="F3129" s="41">
        <v>0.75901255097839038</v>
      </c>
      <c r="G3129" s="41"/>
      <c r="H3129" s="41">
        <v>1.7195479767645585</v>
      </c>
      <c r="I3129" s="41"/>
      <c r="J3129" s="41">
        <v>1.2041171831675981</v>
      </c>
      <c r="K3129" s="41"/>
      <c r="L3129" s="41">
        <v>0.50937227824656628</v>
      </c>
      <c r="M3129" s="41"/>
      <c r="N3129" s="41">
        <v>1.219458321666157</v>
      </c>
      <c r="O3129" s="41"/>
      <c r="P3129" s="41">
        <v>1.3708627375759301</v>
      </c>
      <c r="Q3129" s="41"/>
      <c r="R3129" s="41">
        <v>0.76244373499797879</v>
      </c>
      <c r="S3129" s="41"/>
      <c r="T3129" s="41">
        <v>0.53698169442573329</v>
      </c>
      <c r="U3129" s="41"/>
      <c r="V3129" s="41">
        <v>0.50043614302219774</v>
      </c>
      <c r="W3129" s="41"/>
      <c r="X3129" s="41">
        <v>1.3418704330836828</v>
      </c>
      <c r="Y3129" s="41"/>
      <c r="Z3129" s="41">
        <v>0.68748321400287904</v>
      </c>
      <c r="AA3129" s="41"/>
      <c r="AB3129" s="41">
        <v>1.2099739204513891</v>
      </c>
      <c r="AC3129" s="41"/>
      <c r="AD3129" s="869">
        <v>0.34340805915731115</v>
      </c>
      <c r="AM3129" s="461"/>
      <c r="AN3129" s="845" t="s">
        <v>2</v>
      </c>
      <c r="AO3129" s="461"/>
      <c r="AP3129" s="461"/>
      <c r="AQ3129" s="461"/>
      <c r="AR3129" s="461"/>
      <c r="AS3129" s="461"/>
      <c r="AT3129" s="461"/>
      <c r="AU3129" s="461"/>
      <c r="AV3129" s="461"/>
      <c r="AW3129" s="461"/>
      <c r="AX3129" s="461"/>
      <c r="AY3129" s="461"/>
      <c r="AZ3129" s="461"/>
      <c r="BA3129" s="461"/>
      <c r="BB3129" s="461"/>
      <c r="BC3129" s="461"/>
      <c r="BD3129" s="461"/>
      <c r="BE3129" s="461"/>
      <c r="BF3129" s="461"/>
      <c r="BG3129" s="461"/>
      <c r="BH3129" s="461"/>
      <c r="BI3129" s="461"/>
      <c r="BJ3129" s="461"/>
      <c r="BK3129" s="461"/>
      <c r="BL3129" s="461"/>
    </row>
    <row r="3130" spans="2:64">
      <c r="B3130" s="154">
        <v>3046</v>
      </c>
      <c r="C3130" s="41">
        <v>3.0322826271924588</v>
      </c>
      <c r="D3130" s="41"/>
      <c r="E3130" s="41"/>
      <c r="F3130" s="41">
        <v>0.30927070620110253</v>
      </c>
      <c r="G3130" s="41">
        <v>2.7417475130790234</v>
      </c>
      <c r="H3130" s="41"/>
      <c r="I3130" s="41"/>
      <c r="J3130" s="41">
        <v>1.9664851556631782</v>
      </c>
      <c r="K3130" s="41">
        <v>1.4759564010417316</v>
      </c>
      <c r="L3130" s="41"/>
      <c r="M3130" s="41"/>
      <c r="N3130" s="41">
        <v>0.69596233006055586</v>
      </c>
      <c r="O3130" s="41">
        <v>1.6762381350854596</v>
      </c>
      <c r="P3130" s="41"/>
      <c r="Q3130" s="41"/>
      <c r="R3130" s="41">
        <v>1.4054232204501282</v>
      </c>
      <c r="S3130" s="41">
        <v>1.802648644559782</v>
      </c>
      <c r="T3130" s="41"/>
      <c r="U3130" s="41"/>
      <c r="V3130" s="41">
        <v>0.63955268506627383</v>
      </c>
      <c r="W3130" s="41">
        <v>1.8616143782315182</v>
      </c>
      <c r="X3130" s="41"/>
      <c r="Y3130" s="41"/>
      <c r="Z3130" s="41">
        <v>0.77068895080038535</v>
      </c>
      <c r="AA3130" s="41">
        <v>2.1570246412722391</v>
      </c>
      <c r="AB3130" s="41"/>
      <c r="AC3130" s="41"/>
      <c r="AD3130" s="869">
        <v>0.58430083751011108</v>
      </c>
      <c r="AM3130" s="461"/>
      <c r="AN3130" s="845" t="s">
        <v>2</v>
      </c>
      <c r="AO3130" s="461"/>
      <c r="AP3130" s="461"/>
      <c r="AQ3130" s="461"/>
      <c r="AR3130" s="461"/>
      <c r="AS3130" s="461"/>
      <c r="AT3130" s="461"/>
      <c r="AU3130" s="461"/>
      <c r="AV3130" s="461"/>
      <c r="AW3130" s="461"/>
      <c r="AX3130" s="461"/>
      <c r="AY3130" s="461"/>
      <c r="AZ3130" s="461"/>
      <c r="BA3130" s="461"/>
      <c r="BB3130" s="461"/>
      <c r="BC3130" s="461"/>
      <c r="BD3130" s="461"/>
      <c r="BE3130" s="461"/>
      <c r="BF3130" s="461"/>
      <c r="BG3130" s="461"/>
      <c r="BH3130" s="461"/>
      <c r="BI3130" s="461"/>
      <c r="BJ3130" s="461"/>
      <c r="BK3130" s="461"/>
      <c r="BL3130" s="461"/>
    </row>
    <row r="3131" spans="2:64">
      <c r="B3131" s="154">
        <v>3047</v>
      </c>
      <c r="C3131" s="41"/>
      <c r="D3131" s="41">
        <v>1.1423848995954058</v>
      </c>
      <c r="E3131" s="41">
        <v>0.60883254601380798</v>
      </c>
      <c r="F3131" s="41"/>
      <c r="G3131" s="41"/>
      <c r="H3131" s="41">
        <v>1.3332412782646377</v>
      </c>
      <c r="I3131" s="41"/>
      <c r="J3131" s="41">
        <v>4.7045306359728506E-2</v>
      </c>
      <c r="K3131" s="41"/>
      <c r="L3131" s="41">
        <v>1.2366080672503383</v>
      </c>
      <c r="M3131" s="41"/>
      <c r="N3131" s="41">
        <v>0.34062671232199221</v>
      </c>
      <c r="O3131" s="41"/>
      <c r="P3131" s="41">
        <v>0.63168139028855308</v>
      </c>
      <c r="Q3131" s="41">
        <v>0.33520905177370197</v>
      </c>
      <c r="R3131" s="41"/>
      <c r="S3131" s="41"/>
      <c r="T3131" s="41">
        <v>0.13220199423311252</v>
      </c>
      <c r="U3131" s="41">
        <v>0.69409197637336673</v>
      </c>
      <c r="V3131" s="41"/>
      <c r="W3131" s="41"/>
      <c r="X3131" s="41">
        <v>0.9004345148002888</v>
      </c>
      <c r="Y3131" s="41"/>
      <c r="Z3131" s="41">
        <v>6.8663770498154919E-2</v>
      </c>
      <c r="AA3131" s="41"/>
      <c r="AB3131" s="41">
        <v>0.34373461067310179</v>
      </c>
      <c r="AC3131" s="41">
        <v>0.53943004263694783</v>
      </c>
      <c r="AD3131" s="869"/>
      <c r="AM3131" s="461"/>
      <c r="AN3131" s="845" t="s">
        <v>2</v>
      </c>
      <c r="AO3131" s="461"/>
      <c r="AP3131" s="461"/>
      <c r="AQ3131" s="461"/>
      <c r="AR3131" s="461"/>
      <c r="AS3131" s="461"/>
      <c r="AT3131" s="461"/>
      <c r="AU3131" s="461"/>
      <c r="AV3131" s="461"/>
      <c r="AW3131" s="461"/>
      <c r="AX3131" s="461"/>
      <c r="AY3131" s="461"/>
      <c r="AZ3131" s="461"/>
      <c r="BA3131" s="461"/>
      <c r="BB3131" s="461"/>
      <c r="BC3131" s="461"/>
      <c r="BD3131" s="461"/>
      <c r="BE3131" s="461"/>
      <c r="BF3131" s="461"/>
      <c r="BG3131" s="461"/>
      <c r="BH3131" s="461"/>
      <c r="BI3131" s="461"/>
      <c r="BJ3131" s="461"/>
      <c r="BK3131" s="461"/>
      <c r="BL3131" s="461"/>
    </row>
    <row r="3132" spans="2:64">
      <c r="B3132" s="154">
        <v>3048</v>
      </c>
      <c r="C3132" s="41">
        <v>0.13039610010927066</v>
      </c>
      <c r="D3132" s="41"/>
      <c r="E3132" s="41">
        <v>0.69569415285830938</v>
      </c>
      <c r="F3132" s="41"/>
      <c r="G3132" s="41">
        <v>0.337772185979619</v>
      </c>
      <c r="H3132" s="41"/>
      <c r="I3132" s="41">
        <v>0.52600526378288304</v>
      </c>
      <c r="J3132" s="41"/>
      <c r="K3132" s="41"/>
      <c r="L3132" s="41">
        <v>0.22802174683260085</v>
      </c>
      <c r="M3132" s="41"/>
      <c r="N3132" s="41">
        <v>9.2787642226409076E-2</v>
      </c>
      <c r="O3132" s="41">
        <v>0.29351585068449931</v>
      </c>
      <c r="P3132" s="41"/>
      <c r="Q3132" s="41">
        <v>0.12648854802330259</v>
      </c>
      <c r="R3132" s="41"/>
      <c r="S3132" s="41">
        <v>1.2061376772061891E-2</v>
      </c>
      <c r="T3132" s="41"/>
      <c r="U3132" s="41"/>
      <c r="V3132" s="41">
        <v>0.25006062344768359</v>
      </c>
      <c r="W3132" s="41"/>
      <c r="X3132" s="41">
        <v>0.56993884792978133</v>
      </c>
      <c r="Y3132" s="41">
        <v>0.79582674500477268</v>
      </c>
      <c r="Z3132" s="41"/>
      <c r="AA3132" s="41">
        <v>9.5027604351961115E-2</v>
      </c>
      <c r="AB3132" s="41"/>
      <c r="AC3132" s="41">
        <v>0.22349631824231636</v>
      </c>
      <c r="AD3132" s="869"/>
      <c r="AM3132" s="461"/>
      <c r="AN3132" s="845" t="s">
        <v>2</v>
      </c>
      <c r="AO3132" s="461"/>
      <c r="AP3132" s="461"/>
      <c r="AQ3132" s="461"/>
      <c r="AR3132" s="461"/>
      <c r="AS3132" s="461"/>
      <c r="AT3132" s="461"/>
      <c r="AU3132" s="461"/>
      <c r="AV3132" s="461"/>
      <c r="AW3132" s="461"/>
      <c r="AX3132" s="461"/>
      <c r="AY3132" s="461"/>
      <c r="AZ3132" s="461"/>
      <c r="BA3132" s="461"/>
      <c r="BB3132" s="461"/>
      <c r="BC3132" s="461"/>
      <c r="BD3132" s="461"/>
      <c r="BE3132" s="461"/>
      <c r="BF3132" s="461"/>
      <c r="BG3132" s="461"/>
      <c r="BH3132" s="461"/>
      <c r="BI3132" s="461"/>
      <c r="BJ3132" s="461"/>
      <c r="BK3132" s="461"/>
      <c r="BL3132" s="461"/>
    </row>
    <row r="3133" spans="2:64">
      <c r="B3133" s="154">
        <v>3049</v>
      </c>
      <c r="C3133" s="41">
        <v>0.42604698326468804</v>
      </c>
      <c r="D3133" s="41"/>
      <c r="E3133" s="41">
        <v>0.66554528104997335</v>
      </c>
      <c r="F3133" s="41"/>
      <c r="G3133" s="41">
        <v>0.66475963390958326</v>
      </c>
      <c r="H3133" s="41"/>
      <c r="I3133" s="41"/>
      <c r="J3133" s="41">
        <v>0.8101766455885131</v>
      </c>
      <c r="K3133" s="41">
        <v>0.21350352849223189</v>
      </c>
      <c r="L3133" s="41"/>
      <c r="M3133" s="41">
        <v>0.29053205639145513</v>
      </c>
      <c r="N3133" s="41"/>
      <c r="O3133" s="41"/>
      <c r="P3133" s="41">
        <v>0.72271762447319066</v>
      </c>
      <c r="Q3133" s="41"/>
      <c r="R3133" s="41">
        <v>7.5403183462224238E-3</v>
      </c>
      <c r="S3133" s="41">
        <v>9.0985665575146396E-2</v>
      </c>
      <c r="T3133" s="41"/>
      <c r="U3133" s="41">
        <v>0.40631465365071018</v>
      </c>
      <c r="V3133" s="41"/>
      <c r="W3133" s="41"/>
      <c r="X3133" s="41">
        <v>4.4091505133381732E-2</v>
      </c>
      <c r="Y3133" s="41">
        <v>0.8017207062228292</v>
      </c>
      <c r="Z3133" s="41"/>
      <c r="AA3133" s="41">
        <v>0.29368640703642312</v>
      </c>
      <c r="AB3133" s="41"/>
      <c r="AC3133" s="41">
        <v>0.60909004191089355</v>
      </c>
      <c r="AD3133" s="869"/>
      <c r="AM3133" s="461"/>
      <c r="AN3133" s="845" t="s">
        <v>2</v>
      </c>
      <c r="AO3133" s="461"/>
      <c r="AP3133" s="461"/>
      <c r="AQ3133" s="461"/>
      <c r="AR3133" s="461"/>
      <c r="AS3133" s="461"/>
      <c r="AT3133" s="461"/>
      <c r="AU3133" s="461"/>
      <c r="AV3133" s="461"/>
      <c r="AW3133" s="461"/>
      <c r="AX3133" s="461"/>
      <c r="AY3133" s="461"/>
      <c r="AZ3133" s="461"/>
      <c r="BA3133" s="461"/>
      <c r="BB3133" s="461"/>
      <c r="BC3133" s="461"/>
      <c r="BD3133" s="461"/>
      <c r="BE3133" s="461"/>
      <c r="BF3133" s="461"/>
      <c r="BG3133" s="461"/>
      <c r="BH3133" s="461"/>
      <c r="BI3133" s="461"/>
      <c r="BJ3133" s="461"/>
      <c r="BK3133" s="461"/>
      <c r="BL3133" s="461"/>
    </row>
    <row r="3134" spans="2:64">
      <c r="B3134" s="154">
        <v>3050</v>
      </c>
      <c r="C3134" s="41">
        <v>0.34736267923177644</v>
      </c>
      <c r="D3134" s="41"/>
      <c r="E3134" s="41"/>
      <c r="F3134" s="41">
        <v>0.20784197817560032</v>
      </c>
      <c r="G3134" s="41">
        <v>0.60013146016971353</v>
      </c>
      <c r="H3134" s="41"/>
      <c r="I3134" s="41">
        <v>0.32120517672442828</v>
      </c>
      <c r="J3134" s="41"/>
      <c r="K3134" s="41">
        <v>1.0263799292561275</v>
      </c>
      <c r="L3134" s="41"/>
      <c r="M3134" s="41"/>
      <c r="N3134" s="41">
        <v>0.22299126345560377</v>
      </c>
      <c r="O3134" s="41">
        <v>0.79744106642261192</v>
      </c>
      <c r="P3134" s="41"/>
      <c r="Q3134" s="41">
        <v>0.48120731021492302</v>
      </c>
      <c r="R3134" s="41"/>
      <c r="S3134" s="41">
        <v>0.87346729970563419</v>
      </c>
      <c r="T3134" s="41"/>
      <c r="U3134" s="41">
        <v>8.4675095877049369E-2</v>
      </c>
      <c r="V3134" s="41"/>
      <c r="W3134" s="41">
        <v>0.57077362344864846</v>
      </c>
      <c r="X3134" s="41"/>
      <c r="Y3134" s="41">
        <v>0.94061768934843026</v>
      </c>
      <c r="Z3134" s="41"/>
      <c r="AA3134" s="41">
        <v>5.6298120885104809E-2</v>
      </c>
      <c r="AB3134" s="41"/>
      <c r="AC3134" s="41"/>
      <c r="AD3134" s="869">
        <v>7.505928233967793E-2</v>
      </c>
      <c r="AM3134" s="461"/>
      <c r="AN3134" s="845" t="s">
        <v>2</v>
      </c>
      <c r="AO3134" s="461"/>
      <c r="AP3134" s="461"/>
      <c r="AQ3134" s="461"/>
      <c r="AR3134" s="461"/>
      <c r="AS3134" s="461"/>
      <c r="AT3134" s="461"/>
      <c r="AU3134" s="461"/>
      <c r="AV3134" s="461"/>
      <c r="AW3134" s="461"/>
      <c r="AX3134" s="461"/>
      <c r="AY3134" s="461"/>
      <c r="AZ3134" s="461"/>
      <c r="BA3134" s="461"/>
      <c r="BB3134" s="461"/>
      <c r="BC3134" s="461"/>
      <c r="BD3134" s="461"/>
      <c r="BE3134" s="461"/>
      <c r="BF3134" s="461"/>
      <c r="BG3134" s="461"/>
      <c r="BH3134" s="461"/>
      <c r="BI3134" s="461"/>
      <c r="BJ3134" s="461"/>
      <c r="BK3134" s="461"/>
      <c r="BL3134" s="461"/>
    </row>
    <row r="3135" spans="2:64">
      <c r="B3135" s="154">
        <v>3051</v>
      </c>
      <c r="C3135" s="41">
        <v>0.11590900752829822</v>
      </c>
      <c r="D3135" s="41"/>
      <c r="E3135" s="41">
        <v>1.3885592160194182</v>
      </c>
      <c r="F3135" s="41"/>
      <c r="G3135" s="41"/>
      <c r="H3135" s="41">
        <v>0.49445907434683495</v>
      </c>
      <c r="I3135" s="41">
        <v>0.66458401951021662</v>
      </c>
      <c r="J3135" s="41"/>
      <c r="K3135" s="41"/>
      <c r="L3135" s="41">
        <v>0.58217525157333549</v>
      </c>
      <c r="M3135" s="41"/>
      <c r="N3135" s="41">
        <v>0.1953115306508906</v>
      </c>
      <c r="O3135" s="41">
        <v>4.570621328916475E-2</v>
      </c>
      <c r="P3135" s="41"/>
      <c r="Q3135" s="41">
        <v>1.193635442801348</v>
      </c>
      <c r="R3135" s="41"/>
      <c r="S3135" s="41"/>
      <c r="T3135" s="41">
        <v>0.13931034560120772</v>
      </c>
      <c r="U3135" s="41">
        <v>0.7837136178417029</v>
      </c>
      <c r="V3135" s="41"/>
      <c r="W3135" s="41"/>
      <c r="X3135" s="41">
        <v>0.90465764756605471</v>
      </c>
      <c r="Y3135" s="41">
        <v>0.38801875000493075</v>
      </c>
      <c r="Z3135" s="41"/>
      <c r="AA3135" s="41"/>
      <c r="AB3135" s="41">
        <v>0.52572614133378792</v>
      </c>
      <c r="AC3135" s="41">
        <v>0.60549821467947862</v>
      </c>
      <c r="AD3135" s="869"/>
      <c r="AM3135" s="461"/>
      <c r="AN3135" s="845" t="s">
        <v>2</v>
      </c>
      <c r="AO3135" s="461"/>
      <c r="AP3135" s="461"/>
      <c r="AQ3135" s="461"/>
      <c r="AR3135" s="461"/>
      <c r="AS3135" s="461"/>
      <c r="AT3135" s="461"/>
      <c r="AU3135" s="461"/>
      <c r="AV3135" s="461"/>
      <c r="AW3135" s="461"/>
      <c r="AX3135" s="461"/>
      <c r="AY3135" s="461"/>
      <c r="AZ3135" s="461"/>
      <c r="BA3135" s="461"/>
      <c r="BB3135" s="461"/>
      <c r="BC3135" s="461"/>
      <c r="BD3135" s="461"/>
      <c r="BE3135" s="461"/>
      <c r="BF3135" s="461"/>
      <c r="BG3135" s="461"/>
      <c r="BH3135" s="461"/>
      <c r="BI3135" s="461"/>
      <c r="BJ3135" s="461"/>
      <c r="BK3135" s="461"/>
      <c r="BL3135" s="461"/>
    </row>
    <row r="3136" spans="2:64">
      <c r="B3136" s="154">
        <v>3052</v>
      </c>
      <c r="C3136" s="41">
        <v>0.17980445598818778</v>
      </c>
      <c r="D3136" s="41"/>
      <c r="E3136" s="41"/>
      <c r="F3136" s="41">
        <v>0.76525309894133575</v>
      </c>
      <c r="G3136" s="41">
        <v>0.72328130449492423</v>
      </c>
      <c r="H3136" s="41"/>
      <c r="I3136" s="41"/>
      <c r="J3136" s="41">
        <v>1.0199241633755058</v>
      </c>
      <c r="K3136" s="41">
        <v>1.111887882118181</v>
      </c>
      <c r="L3136" s="41"/>
      <c r="M3136" s="41"/>
      <c r="N3136" s="41">
        <v>0.46254203087474083</v>
      </c>
      <c r="O3136" s="41">
        <v>0.64069870912894256</v>
      </c>
      <c r="P3136" s="41"/>
      <c r="Q3136" s="41"/>
      <c r="R3136" s="41">
        <v>2.5016765560235319</v>
      </c>
      <c r="S3136" s="41">
        <v>0.30110369414456045</v>
      </c>
      <c r="T3136" s="41"/>
      <c r="U3136" s="41"/>
      <c r="V3136" s="41">
        <v>1.239936935023795</v>
      </c>
      <c r="W3136" s="41">
        <v>0.37529897542569129</v>
      </c>
      <c r="X3136" s="41"/>
      <c r="Y3136" s="41"/>
      <c r="Z3136" s="41">
        <v>1.4307983595697349</v>
      </c>
      <c r="AA3136" s="41"/>
      <c r="AB3136" s="41">
        <v>0.72100248643622233</v>
      </c>
      <c r="AC3136" s="41"/>
      <c r="AD3136" s="869">
        <v>0.74481864845541168</v>
      </c>
      <c r="AM3136" s="461"/>
      <c r="AN3136" s="845" t="s">
        <v>2</v>
      </c>
      <c r="AO3136" s="461"/>
      <c r="AP3136" s="461"/>
      <c r="AQ3136" s="461"/>
      <c r="AR3136" s="461"/>
      <c r="AS3136" s="461"/>
      <c r="AT3136" s="461"/>
      <c r="AU3136" s="461"/>
      <c r="AV3136" s="461"/>
      <c r="AW3136" s="461"/>
      <c r="AX3136" s="461"/>
      <c r="AY3136" s="461"/>
      <c r="AZ3136" s="461"/>
      <c r="BA3136" s="461"/>
      <c r="BB3136" s="461"/>
      <c r="BC3136" s="461"/>
      <c r="BD3136" s="461"/>
      <c r="BE3136" s="461"/>
      <c r="BF3136" s="461"/>
      <c r="BG3136" s="461"/>
      <c r="BH3136" s="461"/>
      <c r="BI3136" s="461"/>
      <c r="BJ3136" s="461"/>
      <c r="BK3136" s="461"/>
      <c r="BL3136" s="461"/>
    </row>
    <row r="3137" spans="2:64">
      <c r="B3137" s="154">
        <v>3053</v>
      </c>
      <c r="C3137" s="41"/>
      <c r="D3137" s="41">
        <v>0.55191635927246752</v>
      </c>
      <c r="E3137" s="41"/>
      <c r="F3137" s="41">
        <v>8.4559328509678122E-2</v>
      </c>
      <c r="G3137" s="41"/>
      <c r="H3137" s="41">
        <v>0.73434289820104082</v>
      </c>
      <c r="I3137" s="41"/>
      <c r="J3137" s="41">
        <v>0.21146113716778633</v>
      </c>
      <c r="K3137" s="41"/>
      <c r="L3137" s="41">
        <v>0.3939208840386903</v>
      </c>
      <c r="M3137" s="41"/>
      <c r="N3137" s="41">
        <v>0.19988474291434233</v>
      </c>
      <c r="O3137" s="41">
        <v>0.12168711356028016</v>
      </c>
      <c r="P3137" s="41"/>
      <c r="Q3137" s="41">
        <v>0.24515975469473994</v>
      </c>
      <c r="R3137" s="41"/>
      <c r="S3137" s="41">
        <v>4.9675009526137459E-2</v>
      </c>
      <c r="T3137" s="41"/>
      <c r="U3137" s="41"/>
      <c r="V3137" s="41">
        <v>6.2153255137056197E-2</v>
      </c>
      <c r="W3137" s="41">
        <v>0.29793807012362561</v>
      </c>
      <c r="X3137" s="41"/>
      <c r="Y3137" s="41"/>
      <c r="Z3137" s="41">
        <v>0.88139412473293499</v>
      </c>
      <c r="AA3137" s="41"/>
      <c r="AB3137" s="41">
        <v>1.12192314049007</v>
      </c>
      <c r="AC3137" s="41">
        <v>0.14906231030629996</v>
      </c>
      <c r="AD3137" s="869"/>
      <c r="AM3137" s="461"/>
      <c r="AN3137" s="845" t="s">
        <v>2</v>
      </c>
      <c r="AO3137" s="461"/>
      <c r="AP3137" s="461"/>
      <c r="AQ3137" s="461"/>
      <c r="AR3137" s="461"/>
      <c r="AS3137" s="461"/>
      <c r="AT3137" s="461"/>
      <c r="AU3137" s="461"/>
      <c r="AV3137" s="461"/>
      <c r="AW3137" s="461"/>
      <c r="AX3137" s="461"/>
      <c r="AY3137" s="461"/>
      <c r="AZ3137" s="461"/>
      <c r="BA3137" s="461"/>
      <c r="BB3137" s="461"/>
      <c r="BC3137" s="461"/>
      <c r="BD3137" s="461"/>
      <c r="BE3137" s="461"/>
      <c r="BF3137" s="461"/>
      <c r="BG3137" s="461"/>
      <c r="BH3137" s="461"/>
      <c r="BI3137" s="461"/>
      <c r="BJ3137" s="461"/>
      <c r="BK3137" s="461"/>
      <c r="BL3137" s="461"/>
    </row>
    <row r="3138" spans="2:64">
      <c r="B3138" s="154">
        <v>3054</v>
      </c>
      <c r="C3138" s="41">
        <v>0.68538352002160075</v>
      </c>
      <c r="D3138" s="41"/>
      <c r="E3138" s="41"/>
      <c r="F3138" s="41">
        <v>1.9300964465899684</v>
      </c>
      <c r="G3138" s="41">
        <v>0.43932365259607026</v>
      </c>
      <c r="H3138" s="41"/>
      <c r="I3138" s="41"/>
      <c r="J3138" s="41">
        <v>2.0269979988206996</v>
      </c>
      <c r="K3138" s="41">
        <v>0.22186714320580264</v>
      </c>
      <c r="L3138" s="41"/>
      <c r="M3138" s="41"/>
      <c r="N3138" s="41">
        <v>1.7619974229935471</v>
      </c>
      <c r="O3138" s="41">
        <v>0.13833961720850615</v>
      </c>
      <c r="P3138" s="41"/>
      <c r="Q3138" s="41"/>
      <c r="R3138" s="41">
        <v>1.4794962278403341</v>
      </c>
      <c r="S3138" s="41">
        <v>0.50760401247373521</v>
      </c>
      <c r="T3138" s="41"/>
      <c r="U3138" s="41"/>
      <c r="V3138" s="41">
        <v>1.4079623891922393</v>
      </c>
      <c r="W3138" s="41">
        <v>0.34100597434843744</v>
      </c>
      <c r="X3138" s="41"/>
      <c r="Y3138" s="41"/>
      <c r="Z3138" s="41">
        <v>0.8859287862379801</v>
      </c>
      <c r="AA3138" s="41">
        <v>0.78643732254980514</v>
      </c>
      <c r="AB3138" s="41"/>
      <c r="AC3138" s="41"/>
      <c r="AD3138" s="869">
        <v>1.4476907545407638</v>
      </c>
      <c r="AM3138" s="461"/>
      <c r="AN3138" s="845" t="s">
        <v>2</v>
      </c>
      <c r="AO3138" s="461"/>
      <c r="AP3138" s="461"/>
      <c r="AQ3138" s="461"/>
      <c r="AR3138" s="461"/>
      <c r="AS3138" s="461"/>
      <c r="AT3138" s="461"/>
      <c r="AU3138" s="461"/>
      <c r="AV3138" s="461"/>
      <c r="AW3138" s="461"/>
      <c r="AX3138" s="461"/>
      <c r="AY3138" s="461"/>
      <c r="AZ3138" s="461"/>
      <c r="BA3138" s="461"/>
      <c r="BB3138" s="461"/>
      <c r="BC3138" s="461"/>
      <c r="BD3138" s="461"/>
      <c r="BE3138" s="461"/>
      <c r="BF3138" s="461"/>
      <c r="BG3138" s="461"/>
      <c r="BH3138" s="461"/>
      <c r="BI3138" s="461"/>
      <c r="BJ3138" s="461"/>
      <c r="BK3138" s="461"/>
      <c r="BL3138" s="461"/>
    </row>
    <row r="3139" spans="2:64">
      <c r="B3139" s="154">
        <v>3055</v>
      </c>
      <c r="C3139" s="41"/>
      <c r="D3139" s="41">
        <v>1.6620868327972425</v>
      </c>
      <c r="E3139" s="41"/>
      <c r="F3139" s="41">
        <v>0.46407423344863724</v>
      </c>
      <c r="G3139" s="41"/>
      <c r="H3139" s="41">
        <v>1.1598900868036064</v>
      </c>
      <c r="I3139" s="41"/>
      <c r="J3139" s="41">
        <v>0.40018961468625869</v>
      </c>
      <c r="K3139" s="41"/>
      <c r="L3139" s="41">
        <v>1.1061706581534907</v>
      </c>
      <c r="M3139" s="41"/>
      <c r="N3139" s="41">
        <v>2.2302453841846454E-2</v>
      </c>
      <c r="O3139" s="41"/>
      <c r="P3139" s="41">
        <v>4.8111833435137877E-2</v>
      </c>
      <c r="Q3139" s="41"/>
      <c r="R3139" s="41">
        <v>0.30241440350195409</v>
      </c>
      <c r="S3139" s="41"/>
      <c r="T3139" s="41">
        <v>0.18524772426751973</v>
      </c>
      <c r="U3139" s="41"/>
      <c r="V3139" s="41">
        <v>1.0000389104821357</v>
      </c>
      <c r="W3139" s="41"/>
      <c r="X3139" s="41">
        <v>0.467440755062841</v>
      </c>
      <c r="Y3139" s="41"/>
      <c r="Z3139" s="41">
        <v>1.2998070571493594</v>
      </c>
      <c r="AA3139" s="41"/>
      <c r="AB3139" s="41">
        <v>0.83323718648226497</v>
      </c>
      <c r="AC3139" s="41">
        <v>3.7430129523989962E-2</v>
      </c>
      <c r="AD3139" s="869"/>
      <c r="AM3139" s="461"/>
      <c r="AN3139" s="845" t="s">
        <v>2</v>
      </c>
      <c r="AO3139" s="461"/>
      <c r="AP3139" s="461"/>
      <c r="AQ3139" s="461"/>
      <c r="AR3139" s="461"/>
      <c r="AS3139" s="461"/>
      <c r="AT3139" s="461"/>
      <c r="AU3139" s="461"/>
      <c r="AV3139" s="461"/>
      <c r="AW3139" s="461"/>
      <c r="AX3139" s="461"/>
      <c r="AY3139" s="461"/>
      <c r="AZ3139" s="461"/>
      <c r="BA3139" s="461"/>
      <c r="BB3139" s="461"/>
      <c r="BC3139" s="461"/>
      <c r="BD3139" s="461"/>
      <c r="BE3139" s="461"/>
      <c r="BF3139" s="461"/>
      <c r="BG3139" s="461"/>
      <c r="BH3139" s="461"/>
      <c r="BI3139" s="461"/>
      <c r="BJ3139" s="461"/>
      <c r="BK3139" s="461"/>
      <c r="BL3139" s="461"/>
    </row>
    <row r="3140" spans="2:64">
      <c r="B3140" s="154">
        <v>3056</v>
      </c>
      <c r="C3140" s="41"/>
      <c r="D3140" s="41">
        <v>0.2379739094389694</v>
      </c>
      <c r="E3140" s="41">
        <v>1.3897992786275293</v>
      </c>
      <c r="F3140" s="41"/>
      <c r="G3140" s="41"/>
      <c r="H3140" s="41">
        <v>0.7064901997333819</v>
      </c>
      <c r="I3140" s="41">
        <v>1.3162276296935624</v>
      </c>
      <c r="J3140" s="41"/>
      <c r="K3140" s="41"/>
      <c r="L3140" s="41">
        <v>0.14218614476774019</v>
      </c>
      <c r="M3140" s="41">
        <v>1.4663949966388097</v>
      </c>
      <c r="N3140" s="41"/>
      <c r="O3140" s="41"/>
      <c r="P3140" s="41">
        <v>0.68733737380890947</v>
      </c>
      <c r="Q3140" s="41">
        <v>0.58267522403837446</v>
      </c>
      <c r="R3140" s="41"/>
      <c r="S3140" s="41">
        <v>0.33800080330888366</v>
      </c>
      <c r="T3140" s="41"/>
      <c r="U3140" s="41">
        <v>0.98316635158120191</v>
      </c>
      <c r="V3140" s="41"/>
      <c r="W3140" s="41"/>
      <c r="X3140" s="41">
        <v>1.7583652990433178E-2</v>
      </c>
      <c r="Y3140" s="41">
        <v>1.4036137513524667</v>
      </c>
      <c r="Z3140" s="41"/>
      <c r="AA3140" s="41"/>
      <c r="AB3140" s="41">
        <v>0.10961987987148226</v>
      </c>
      <c r="AC3140" s="41">
        <v>1.5134765744180945</v>
      </c>
      <c r="AD3140" s="869"/>
      <c r="AM3140" s="461"/>
      <c r="AN3140" s="845" t="s">
        <v>2</v>
      </c>
      <c r="AO3140" s="461"/>
      <c r="AP3140" s="461"/>
      <c r="AQ3140" s="461"/>
      <c r="AR3140" s="461"/>
      <c r="AS3140" s="461"/>
      <c r="AT3140" s="461"/>
      <c r="AU3140" s="461"/>
      <c r="AV3140" s="461"/>
      <c r="AW3140" s="461"/>
      <c r="AX3140" s="461"/>
      <c r="AY3140" s="461"/>
      <c r="AZ3140" s="461"/>
      <c r="BA3140" s="461"/>
      <c r="BB3140" s="461"/>
      <c r="BC3140" s="461"/>
      <c r="BD3140" s="461"/>
      <c r="BE3140" s="461"/>
      <c r="BF3140" s="461"/>
      <c r="BG3140" s="461"/>
      <c r="BH3140" s="461"/>
      <c r="BI3140" s="461"/>
      <c r="BJ3140" s="461"/>
      <c r="BK3140" s="461"/>
      <c r="BL3140" s="461"/>
    </row>
    <row r="3141" spans="2:64">
      <c r="B3141" s="154">
        <v>3057</v>
      </c>
      <c r="C3141" s="41"/>
      <c r="D3141" s="41">
        <v>0.68694485113952231</v>
      </c>
      <c r="E3141" s="41">
        <v>0.40373861719012022</v>
      </c>
      <c r="F3141" s="41"/>
      <c r="G3141" s="41"/>
      <c r="H3141" s="41">
        <v>0.39135744310177556</v>
      </c>
      <c r="I3141" s="41"/>
      <c r="J3141" s="41">
        <v>1.1121427071208387</v>
      </c>
      <c r="K3141" s="41"/>
      <c r="L3141" s="41">
        <v>0.80628250141684765</v>
      </c>
      <c r="M3141" s="41">
        <v>0.38186777006019434</v>
      </c>
      <c r="N3141" s="41"/>
      <c r="O3141" s="41"/>
      <c r="P3141" s="41">
        <v>0.82057039015935418</v>
      </c>
      <c r="Q3141" s="41">
        <v>0.5201464078374316</v>
      </c>
      <c r="R3141" s="41"/>
      <c r="S3141" s="41"/>
      <c r="T3141" s="41">
        <v>0.90448020666164819</v>
      </c>
      <c r="U3141" s="41">
        <v>9.7696168659071589E-2</v>
      </c>
      <c r="V3141" s="41"/>
      <c r="W3141" s="41"/>
      <c r="X3141" s="41">
        <v>0.81582864624090479</v>
      </c>
      <c r="Y3141" s="41"/>
      <c r="Z3141" s="41">
        <v>0.70983079070247324</v>
      </c>
      <c r="AA3141" s="41"/>
      <c r="AB3141" s="41">
        <v>1.3971613081818728</v>
      </c>
      <c r="AC3141" s="41">
        <v>7.8137643587821951E-2</v>
      </c>
      <c r="AD3141" s="869"/>
      <c r="AM3141" s="461"/>
      <c r="AN3141" s="845" t="s">
        <v>2</v>
      </c>
      <c r="AO3141" s="461"/>
      <c r="AP3141" s="461"/>
      <c r="AQ3141" s="461"/>
      <c r="AR3141" s="461"/>
      <c r="AS3141" s="461"/>
      <c r="AT3141" s="461"/>
      <c r="AU3141" s="461"/>
      <c r="AV3141" s="461"/>
      <c r="AW3141" s="461"/>
      <c r="AX3141" s="461"/>
      <c r="AY3141" s="461"/>
      <c r="AZ3141" s="461"/>
      <c r="BA3141" s="461"/>
      <c r="BB3141" s="461"/>
      <c r="BC3141" s="461"/>
      <c r="BD3141" s="461"/>
      <c r="BE3141" s="461"/>
      <c r="BF3141" s="461"/>
      <c r="BG3141" s="461"/>
      <c r="BH3141" s="461"/>
      <c r="BI3141" s="461"/>
      <c r="BJ3141" s="461"/>
      <c r="BK3141" s="461"/>
      <c r="BL3141" s="461"/>
    </row>
    <row r="3142" spans="2:64">
      <c r="B3142" s="154">
        <v>3058</v>
      </c>
      <c r="C3142" s="41"/>
      <c r="D3142" s="41">
        <v>0.47558908410071477</v>
      </c>
      <c r="E3142" s="41"/>
      <c r="F3142" s="41">
        <v>0.92510294968891194</v>
      </c>
      <c r="G3142" s="41"/>
      <c r="H3142" s="41">
        <v>0.1816854446236906</v>
      </c>
      <c r="I3142" s="41"/>
      <c r="J3142" s="41">
        <v>0.65329887520182983</v>
      </c>
      <c r="K3142" s="41"/>
      <c r="L3142" s="41">
        <v>1.3816867980325878</v>
      </c>
      <c r="M3142" s="41"/>
      <c r="N3142" s="41">
        <v>0.20435350786833129</v>
      </c>
      <c r="O3142" s="41"/>
      <c r="P3142" s="41">
        <v>0.62041927360965554</v>
      </c>
      <c r="Q3142" s="41"/>
      <c r="R3142" s="41">
        <v>1.059963520446495</v>
      </c>
      <c r="S3142" s="41"/>
      <c r="T3142" s="41">
        <v>1.4061538972690435</v>
      </c>
      <c r="U3142" s="41"/>
      <c r="V3142" s="41">
        <v>0.50315008258710325</v>
      </c>
      <c r="W3142" s="41"/>
      <c r="X3142" s="41">
        <v>1.6970143958994335</v>
      </c>
      <c r="Y3142" s="41"/>
      <c r="Z3142" s="41">
        <v>0.91461736308540575</v>
      </c>
      <c r="AA3142" s="41"/>
      <c r="AB3142" s="41">
        <v>0.24398898011876069</v>
      </c>
      <c r="AC3142" s="41"/>
      <c r="AD3142" s="869">
        <v>0.60239792686609417</v>
      </c>
      <c r="AM3142" s="461"/>
      <c r="AN3142" s="845" t="s">
        <v>2</v>
      </c>
      <c r="AO3142" s="461"/>
      <c r="AP3142" s="461"/>
      <c r="AQ3142" s="461"/>
      <c r="AR3142" s="461"/>
      <c r="AS3142" s="461"/>
      <c r="AT3142" s="461"/>
      <c r="AU3142" s="461"/>
      <c r="AV3142" s="461"/>
      <c r="AW3142" s="461"/>
      <c r="AX3142" s="461"/>
      <c r="AY3142" s="461"/>
      <c r="AZ3142" s="461"/>
      <c r="BA3142" s="461"/>
      <c r="BB3142" s="461"/>
      <c r="BC3142" s="461"/>
      <c r="BD3142" s="461"/>
      <c r="BE3142" s="461"/>
      <c r="BF3142" s="461"/>
      <c r="BG3142" s="461"/>
      <c r="BH3142" s="461"/>
      <c r="BI3142" s="461"/>
      <c r="BJ3142" s="461"/>
      <c r="BK3142" s="461"/>
      <c r="BL3142" s="461"/>
    </row>
    <row r="3143" spans="2:64">
      <c r="B3143" s="154">
        <v>3059</v>
      </c>
      <c r="C3143" s="41"/>
      <c r="D3143" s="41">
        <v>0.91187691220221745</v>
      </c>
      <c r="E3143" s="41"/>
      <c r="F3143" s="41">
        <v>1.7111728246676574</v>
      </c>
      <c r="G3143" s="41"/>
      <c r="H3143" s="41">
        <v>0.90527376810343896</v>
      </c>
      <c r="I3143" s="41"/>
      <c r="J3143" s="41">
        <v>1.1737007942799091</v>
      </c>
      <c r="K3143" s="41"/>
      <c r="L3143" s="41">
        <v>1.2781678300538781</v>
      </c>
      <c r="M3143" s="41"/>
      <c r="N3143" s="41">
        <v>1.9370843379473273</v>
      </c>
      <c r="O3143" s="41"/>
      <c r="P3143" s="41">
        <v>0.92374955751469967</v>
      </c>
      <c r="Q3143" s="41"/>
      <c r="R3143" s="41">
        <v>2.4418995296412564</v>
      </c>
      <c r="S3143" s="41"/>
      <c r="T3143" s="41">
        <v>0.73152219062052393</v>
      </c>
      <c r="U3143" s="41"/>
      <c r="V3143" s="41">
        <v>1.5509959526621981</v>
      </c>
      <c r="W3143" s="41"/>
      <c r="X3143" s="41">
        <v>0.9547818473607349</v>
      </c>
      <c r="Y3143" s="41"/>
      <c r="Z3143" s="41">
        <v>2.0373400673596826</v>
      </c>
      <c r="AA3143" s="41"/>
      <c r="AB3143" s="41">
        <v>1.0158451694555943</v>
      </c>
      <c r="AC3143" s="41"/>
      <c r="AD3143" s="869">
        <v>1.0399180860270425</v>
      </c>
      <c r="AM3143" s="461"/>
      <c r="AN3143" s="845" t="s">
        <v>2</v>
      </c>
      <c r="AO3143" s="461"/>
      <c r="AP3143" s="461"/>
      <c r="AQ3143" s="461"/>
      <c r="AR3143" s="461"/>
      <c r="AS3143" s="461"/>
      <c r="AT3143" s="461"/>
      <c r="AU3143" s="461"/>
      <c r="AV3143" s="461"/>
      <c r="AW3143" s="461"/>
      <c r="AX3143" s="461"/>
      <c r="AY3143" s="461"/>
      <c r="AZ3143" s="461"/>
      <c r="BA3143" s="461"/>
      <c r="BB3143" s="461"/>
      <c r="BC3143" s="461"/>
      <c r="BD3143" s="461"/>
      <c r="BE3143" s="461"/>
      <c r="BF3143" s="461"/>
      <c r="BG3143" s="461"/>
      <c r="BH3143" s="461"/>
      <c r="BI3143" s="461"/>
      <c r="BJ3143" s="461"/>
      <c r="BK3143" s="461"/>
      <c r="BL3143" s="461"/>
    </row>
    <row r="3144" spans="2:64">
      <c r="B3144" s="154">
        <v>3060</v>
      </c>
      <c r="C3144" s="41"/>
      <c r="D3144" s="41">
        <v>0.79377618897390767</v>
      </c>
      <c r="E3144" s="41"/>
      <c r="F3144" s="41">
        <v>0.5483039317732431</v>
      </c>
      <c r="G3144" s="41"/>
      <c r="H3144" s="41">
        <v>2.3574960742670679</v>
      </c>
      <c r="I3144" s="41"/>
      <c r="J3144" s="41">
        <v>0.5059708597137007</v>
      </c>
      <c r="K3144" s="41"/>
      <c r="L3144" s="41">
        <v>2.0505081771558791</v>
      </c>
      <c r="M3144" s="41"/>
      <c r="N3144" s="41">
        <v>8.4903439736597502E-2</v>
      </c>
      <c r="O3144" s="41"/>
      <c r="P3144" s="41">
        <v>2.2868057481774811</v>
      </c>
      <c r="Q3144" s="41"/>
      <c r="R3144" s="41">
        <v>0.1914673289011854</v>
      </c>
      <c r="S3144" s="41"/>
      <c r="T3144" s="41">
        <v>2.4040793515397567</v>
      </c>
      <c r="U3144" s="41"/>
      <c r="V3144" s="41">
        <v>0.49284364487764903</v>
      </c>
      <c r="W3144" s="41"/>
      <c r="X3144" s="41">
        <v>2.7329823206274808</v>
      </c>
      <c r="Y3144" s="41">
        <v>2.8312705510016491E-3</v>
      </c>
      <c r="Z3144" s="41"/>
      <c r="AA3144" s="41"/>
      <c r="AB3144" s="41">
        <v>2.6436386389002879</v>
      </c>
      <c r="AC3144" s="41">
        <v>0.35714868650261034</v>
      </c>
      <c r="AD3144" s="869"/>
      <c r="AM3144" s="461"/>
      <c r="AN3144" s="845" t="s">
        <v>2</v>
      </c>
      <c r="AO3144" s="461"/>
      <c r="AP3144" s="461"/>
      <c r="AQ3144" s="461"/>
      <c r="AR3144" s="461"/>
      <c r="AS3144" s="461"/>
      <c r="AT3144" s="461"/>
      <c r="AU3144" s="461"/>
      <c r="AV3144" s="461"/>
      <c r="AW3144" s="461"/>
      <c r="AX3144" s="461"/>
      <c r="AY3144" s="461"/>
      <c r="AZ3144" s="461"/>
      <c r="BA3144" s="461"/>
      <c r="BB3144" s="461"/>
      <c r="BC3144" s="461"/>
      <c r="BD3144" s="461"/>
      <c r="BE3144" s="461"/>
      <c r="BF3144" s="461"/>
      <c r="BG3144" s="461"/>
      <c r="BH3144" s="461"/>
      <c r="BI3144" s="461"/>
      <c r="BJ3144" s="461"/>
      <c r="BK3144" s="461"/>
      <c r="BL3144" s="461"/>
    </row>
    <row r="3145" spans="2:64">
      <c r="B3145" s="154">
        <v>3061</v>
      </c>
      <c r="C3145" s="41"/>
      <c r="D3145" s="41">
        <v>0.71135664925738418</v>
      </c>
      <c r="E3145" s="41">
        <v>0.47400224814357378</v>
      </c>
      <c r="F3145" s="41"/>
      <c r="G3145" s="41"/>
      <c r="H3145" s="41">
        <v>1.4814792001934516</v>
      </c>
      <c r="I3145" s="41">
        <v>0.67138502847544668</v>
      </c>
      <c r="J3145" s="41"/>
      <c r="K3145" s="41"/>
      <c r="L3145" s="41">
        <v>1.2106837320717043</v>
      </c>
      <c r="M3145" s="41">
        <v>0.90254523037225165</v>
      </c>
      <c r="N3145" s="41"/>
      <c r="O3145" s="41"/>
      <c r="P3145" s="41">
        <v>1.2946928988640445</v>
      </c>
      <c r="Q3145" s="41">
        <v>0.68174941237661724</v>
      </c>
      <c r="R3145" s="41"/>
      <c r="S3145" s="41"/>
      <c r="T3145" s="41">
        <v>1.3996638548583542</v>
      </c>
      <c r="U3145" s="41">
        <v>0.56099038199051388</v>
      </c>
      <c r="V3145" s="41"/>
      <c r="W3145" s="41"/>
      <c r="X3145" s="41">
        <v>1.1279190428374288</v>
      </c>
      <c r="Y3145" s="41">
        <v>1.3420633008255365</v>
      </c>
      <c r="Z3145" s="41"/>
      <c r="AA3145" s="41"/>
      <c r="AB3145" s="41">
        <v>0.37203474833112354</v>
      </c>
      <c r="AC3145" s="41">
        <v>0.82406081650190022</v>
      </c>
      <c r="AD3145" s="869"/>
      <c r="AM3145" s="461"/>
      <c r="AN3145" s="845" t="s">
        <v>2</v>
      </c>
      <c r="AO3145" s="461"/>
      <c r="AP3145" s="461"/>
      <c r="AQ3145" s="461"/>
      <c r="AR3145" s="461"/>
      <c r="AS3145" s="461"/>
      <c r="AT3145" s="461"/>
      <c r="AU3145" s="461"/>
      <c r="AV3145" s="461"/>
      <c r="AW3145" s="461"/>
      <c r="AX3145" s="461"/>
      <c r="AY3145" s="461"/>
      <c r="AZ3145" s="461"/>
      <c r="BA3145" s="461"/>
      <c r="BB3145" s="461"/>
      <c r="BC3145" s="461"/>
      <c r="BD3145" s="461"/>
      <c r="BE3145" s="461"/>
      <c r="BF3145" s="461"/>
      <c r="BG3145" s="461"/>
      <c r="BH3145" s="461"/>
      <c r="BI3145" s="461"/>
      <c r="BJ3145" s="461"/>
      <c r="BK3145" s="461"/>
      <c r="BL3145" s="461"/>
    </row>
    <row r="3146" spans="2:64">
      <c r="B3146" s="154">
        <v>3062</v>
      </c>
      <c r="C3146" s="41">
        <v>1.6593937223250954</v>
      </c>
      <c r="D3146" s="41"/>
      <c r="E3146" s="41">
        <v>3.165702155910334</v>
      </c>
      <c r="F3146" s="41"/>
      <c r="G3146" s="41">
        <v>1.401959125317304</v>
      </c>
      <c r="H3146" s="41"/>
      <c r="I3146" s="41">
        <v>3.2609476051097723</v>
      </c>
      <c r="J3146" s="41"/>
      <c r="K3146" s="41">
        <v>1.5133660501198902</v>
      </c>
      <c r="L3146" s="41"/>
      <c r="M3146" s="41">
        <v>2.2213930246417939</v>
      </c>
      <c r="N3146" s="41"/>
      <c r="O3146" s="41">
        <v>1.8957774340298517</v>
      </c>
      <c r="P3146" s="41"/>
      <c r="Q3146" s="41">
        <v>3.3754046787444563</v>
      </c>
      <c r="R3146" s="41"/>
      <c r="S3146" s="41">
        <v>1.1057140470546067</v>
      </c>
      <c r="T3146" s="41"/>
      <c r="U3146" s="41">
        <v>2.8198901806598835</v>
      </c>
      <c r="V3146" s="41"/>
      <c r="W3146" s="41">
        <v>2.4680519355978805</v>
      </c>
      <c r="X3146" s="41"/>
      <c r="Y3146" s="41">
        <v>2.8625356360851448</v>
      </c>
      <c r="Z3146" s="41"/>
      <c r="AA3146" s="41">
        <v>1.1480364749078265</v>
      </c>
      <c r="AB3146" s="41"/>
      <c r="AC3146" s="41">
        <v>2.9474967924419824</v>
      </c>
      <c r="AD3146" s="869"/>
      <c r="AM3146" s="461"/>
      <c r="AN3146" s="845" t="s">
        <v>2</v>
      </c>
      <c r="AO3146" s="461"/>
      <c r="AP3146" s="461"/>
      <c r="AQ3146" s="461"/>
      <c r="AR3146" s="461"/>
      <c r="AS3146" s="461"/>
      <c r="AT3146" s="461"/>
      <c r="AU3146" s="461"/>
      <c r="AV3146" s="461"/>
      <c r="AW3146" s="461"/>
      <c r="AX3146" s="461"/>
      <c r="AY3146" s="461"/>
      <c r="AZ3146" s="461"/>
      <c r="BA3146" s="461"/>
      <c r="BB3146" s="461"/>
      <c r="BC3146" s="461"/>
      <c r="BD3146" s="461"/>
      <c r="BE3146" s="461"/>
      <c r="BF3146" s="461"/>
      <c r="BG3146" s="461"/>
      <c r="BH3146" s="461"/>
      <c r="BI3146" s="461"/>
      <c r="BJ3146" s="461"/>
      <c r="BK3146" s="461"/>
      <c r="BL3146" s="461"/>
    </row>
    <row r="3147" spans="2:64">
      <c r="B3147" s="154">
        <v>3063</v>
      </c>
      <c r="C3147" s="41">
        <v>1.5135786719678732</v>
      </c>
      <c r="D3147" s="41"/>
      <c r="E3147" s="41">
        <v>2.1484324690116761E-2</v>
      </c>
      <c r="F3147" s="41"/>
      <c r="G3147" s="41">
        <v>0.44677085763824914</v>
      </c>
      <c r="H3147" s="41"/>
      <c r="I3147" s="41">
        <v>0.60813052822836833</v>
      </c>
      <c r="J3147" s="41"/>
      <c r="K3147" s="41"/>
      <c r="L3147" s="41">
        <v>0.46127041463920865</v>
      </c>
      <c r="M3147" s="41">
        <v>1.4640480063643375</v>
      </c>
      <c r="N3147" s="41"/>
      <c r="O3147" s="41">
        <v>0.28606602765688083</v>
      </c>
      <c r="P3147" s="41"/>
      <c r="Q3147" s="41">
        <v>0.29239940109901807</v>
      </c>
      <c r="R3147" s="41"/>
      <c r="S3147" s="41">
        <v>0.94657347442021766</v>
      </c>
      <c r="T3147" s="41"/>
      <c r="U3147" s="41">
        <v>0.61668152627848416</v>
      </c>
      <c r="V3147" s="41"/>
      <c r="W3147" s="41">
        <v>0.66037113490711441</v>
      </c>
      <c r="X3147" s="41"/>
      <c r="Y3147" s="41">
        <v>0.22646109544196513</v>
      </c>
      <c r="Z3147" s="41"/>
      <c r="AA3147" s="41">
        <v>0.42401154572563671</v>
      </c>
      <c r="AB3147" s="41"/>
      <c r="AC3147" s="41">
        <v>0.17291995184250711</v>
      </c>
      <c r="AD3147" s="869"/>
      <c r="AM3147" s="461"/>
      <c r="AN3147" s="845" t="s">
        <v>2</v>
      </c>
      <c r="AO3147" s="461"/>
      <c r="AP3147" s="461"/>
      <c r="AQ3147" s="461"/>
      <c r="AR3147" s="461"/>
      <c r="AS3147" s="461"/>
      <c r="AT3147" s="461"/>
      <c r="AU3147" s="461"/>
      <c r="AV3147" s="461"/>
      <c r="AW3147" s="461"/>
      <c r="AX3147" s="461"/>
      <c r="AY3147" s="461"/>
      <c r="AZ3147" s="461"/>
      <c r="BA3147" s="461"/>
      <c r="BB3147" s="461"/>
      <c r="BC3147" s="461"/>
      <c r="BD3147" s="461"/>
      <c r="BE3147" s="461"/>
      <c r="BF3147" s="461"/>
      <c r="BG3147" s="461"/>
      <c r="BH3147" s="461"/>
      <c r="BI3147" s="461"/>
      <c r="BJ3147" s="461"/>
      <c r="BK3147" s="461"/>
      <c r="BL3147" s="461"/>
    </row>
    <row r="3148" spans="2:64">
      <c r="B3148" s="154">
        <v>3064</v>
      </c>
      <c r="C3148" s="41"/>
      <c r="D3148" s="41">
        <v>0.35358220928313522</v>
      </c>
      <c r="E3148" s="41">
        <v>0.24830122924283832</v>
      </c>
      <c r="F3148" s="41"/>
      <c r="G3148" s="41"/>
      <c r="H3148" s="41">
        <v>0.65154146370171462</v>
      </c>
      <c r="I3148" s="41">
        <v>0.82999302706364586</v>
      </c>
      <c r="J3148" s="41"/>
      <c r="K3148" s="41"/>
      <c r="L3148" s="41">
        <v>0.29685306732200711</v>
      </c>
      <c r="M3148" s="41">
        <v>0.76283996934904397</v>
      </c>
      <c r="N3148" s="41"/>
      <c r="O3148" s="41"/>
      <c r="P3148" s="41">
        <v>2.6464815887905748E-2</v>
      </c>
      <c r="Q3148" s="41">
        <v>0.62030617600851834</v>
      </c>
      <c r="R3148" s="41"/>
      <c r="S3148" s="41">
        <v>0.14792408492469875</v>
      </c>
      <c r="T3148" s="41"/>
      <c r="U3148" s="41">
        <v>1.2586833014700298</v>
      </c>
      <c r="V3148" s="41"/>
      <c r="W3148" s="41"/>
      <c r="X3148" s="41">
        <v>1.5020447191503767</v>
      </c>
      <c r="Y3148" s="41">
        <v>0.11365211390640781</v>
      </c>
      <c r="Z3148" s="41"/>
      <c r="AA3148" s="41"/>
      <c r="AB3148" s="41">
        <v>0.42323814300764179</v>
      </c>
      <c r="AC3148" s="41">
        <v>0.43076256129239265</v>
      </c>
      <c r="AD3148" s="869"/>
      <c r="AM3148" s="461"/>
      <c r="AN3148" s="845" t="s">
        <v>2</v>
      </c>
      <c r="AO3148" s="461"/>
      <c r="AP3148" s="461"/>
      <c r="AQ3148" s="461"/>
      <c r="AR3148" s="461"/>
      <c r="AS3148" s="461"/>
      <c r="AT3148" s="461"/>
      <c r="AU3148" s="461"/>
      <c r="AV3148" s="461"/>
      <c r="AW3148" s="461"/>
      <c r="AX3148" s="461"/>
      <c r="AY3148" s="461"/>
      <c r="AZ3148" s="461"/>
      <c r="BA3148" s="461"/>
      <c r="BB3148" s="461"/>
      <c r="BC3148" s="461"/>
      <c r="BD3148" s="461"/>
      <c r="BE3148" s="461"/>
      <c r="BF3148" s="461"/>
      <c r="BG3148" s="461"/>
      <c r="BH3148" s="461"/>
      <c r="BI3148" s="461"/>
      <c r="BJ3148" s="461"/>
      <c r="BK3148" s="461"/>
      <c r="BL3148" s="461"/>
    </row>
    <row r="3149" spans="2:64">
      <c r="B3149" s="154">
        <v>3065</v>
      </c>
      <c r="C3149" s="41"/>
      <c r="D3149" s="41">
        <v>0.16093946214483767</v>
      </c>
      <c r="E3149" s="41">
        <v>0.65002448919322386</v>
      </c>
      <c r="F3149" s="41"/>
      <c r="G3149" s="41"/>
      <c r="H3149" s="41">
        <v>0.82930859572771209</v>
      </c>
      <c r="I3149" s="41">
        <v>0.50928506382783723</v>
      </c>
      <c r="J3149" s="41"/>
      <c r="K3149" s="41"/>
      <c r="L3149" s="41">
        <v>1.3824418310228097</v>
      </c>
      <c r="M3149" s="41">
        <v>0.26111839744711934</v>
      </c>
      <c r="N3149" s="41"/>
      <c r="O3149" s="41"/>
      <c r="P3149" s="41">
        <v>0.65677344303268348</v>
      </c>
      <c r="Q3149" s="41"/>
      <c r="R3149" s="41">
        <v>0.3355485066643274</v>
      </c>
      <c r="S3149" s="41"/>
      <c r="T3149" s="41">
        <v>0.90468481564486736</v>
      </c>
      <c r="U3149" s="41">
        <v>0.15327904794249639</v>
      </c>
      <c r="V3149" s="41"/>
      <c r="W3149" s="41"/>
      <c r="X3149" s="41">
        <v>0.80587797861689503</v>
      </c>
      <c r="Y3149" s="41">
        <v>0.1957760106304281</v>
      </c>
      <c r="Z3149" s="41"/>
      <c r="AA3149" s="41"/>
      <c r="AB3149" s="41">
        <v>1.2571125207427165</v>
      </c>
      <c r="AC3149" s="41"/>
      <c r="AD3149" s="869">
        <v>0.36281768637790163</v>
      </c>
      <c r="AM3149" s="461"/>
      <c r="AN3149" s="845" t="s">
        <v>2</v>
      </c>
      <c r="AO3149" s="461"/>
      <c r="AP3149" s="461"/>
      <c r="AQ3149" s="461"/>
      <c r="AR3149" s="461"/>
      <c r="AS3149" s="461"/>
      <c r="AT3149" s="461"/>
      <c r="AU3149" s="461"/>
      <c r="AV3149" s="461"/>
      <c r="AW3149" s="461"/>
      <c r="AX3149" s="461"/>
      <c r="AY3149" s="461"/>
      <c r="AZ3149" s="461"/>
      <c r="BA3149" s="461"/>
      <c r="BB3149" s="461"/>
      <c r="BC3149" s="461"/>
      <c r="BD3149" s="461"/>
      <c r="BE3149" s="461"/>
      <c r="BF3149" s="461"/>
      <c r="BG3149" s="461"/>
      <c r="BH3149" s="461"/>
      <c r="BI3149" s="461"/>
      <c r="BJ3149" s="461"/>
      <c r="BK3149" s="461"/>
      <c r="BL3149" s="461"/>
    </row>
    <row r="3150" spans="2:64">
      <c r="B3150" s="154">
        <v>3066</v>
      </c>
      <c r="C3150" s="41">
        <v>0.44557897654212641</v>
      </c>
      <c r="D3150" s="41"/>
      <c r="E3150" s="41"/>
      <c r="F3150" s="41">
        <v>7.1998639688589591E-2</v>
      </c>
      <c r="G3150" s="41">
        <v>0.70117490028969809</v>
      </c>
      <c r="H3150" s="41"/>
      <c r="I3150" s="41"/>
      <c r="J3150" s="41">
        <v>5.7577467053822072E-2</v>
      </c>
      <c r="K3150" s="41">
        <v>1.1130222955710192</v>
      </c>
      <c r="L3150" s="41"/>
      <c r="M3150" s="41"/>
      <c r="N3150" s="41">
        <v>0.61906666710686553</v>
      </c>
      <c r="O3150" s="41"/>
      <c r="P3150" s="41">
        <v>0.14130490201350093</v>
      </c>
      <c r="Q3150" s="41"/>
      <c r="R3150" s="41">
        <v>2.8404105558426436E-2</v>
      </c>
      <c r="S3150" s="41">
        <v>0.42398075283021797</v>
      </c>
      <c r="T3150" s="41"/>
      <c r="U3150" s="41"/>
      <c r="V3150" s="41">
        <v>0.53693455330505913</v>
      </c>
      <c r="W3150" s="41">
        <v>0.71542156316748651</v>
      </c>
      <c r="X3150" s="41"/>
      <c r="Y3150" s="41"/>
      <c r="Z3150" s="41">
        <v>0.14110650010813047</v>
      </c>
      <c r="AA3150" s="41">
        <v>0.2723872542974371</v>
      </c>
      <c r="AB3150" s="41"/>
      <c r="AC3150" s="41"/>
      <c r="AD3150" s="869">
        <v>0.37848111477315088</v>
      </c>
      <c r="AM3150" s="461"/>
      <c r="AN3150" s="845" t="s">
        <v>2</v>
      </c>
      <c r="AO3150" s="461"/>
      <c r="AP3150" s="461"/>
      <c r="AQ3150" s="461"/>
      <c r="AR3150" s="461"/>
      <c r="AS3150" s="461"/>
      <c r="AT3150" s="461"/>
      <c r="AU3150" s="461"/>
      <c r="AV3150" s="461"/>
      <c r="AW3150" s="461"/>
      <c r="AX3150" s="461"/>
      <c r="AY3150" s="461"/>
      <c r="AZ3150" s="461"/>
      <c r="BA3150" s="461"/>
      <c r="BB3150" s="461"/>
      <c r="BC3150" s="461"/>
      <c r="BD3150" s="461"/>
      <c r="BE3150" s="461"/>
      <c r="BF3150" s="461"/>
      <c r="BG3150" s="461"/>
      <c r="BH3150" s="461"/>
      <c r="BI3150" s="461"/>
      <c r="BJ3150" s="461"/>
      <c r="BK3150" s="461"/>
      <c r="BL3150" s="461"/>
    </row>
    <row r="3151" spans="2:64">
      <c r="B3151" s="154">
        <v>3067</v>
      </c>
      <c r="C3151" s="41"/>
      <c r="D3151" s="41">
        <v>1.768423271094828</v>
      </c>
      <c r="E3151" s="41"/>
      <c r="F3151" s="41">
        <v>3.6235813023325548E-2</v>
      </c>
      <c r="G3151" s="41"/>
      <c r="H3151" s="41">
        <v>0.20359841533418396</v>
      </c>
      <c r="I3151" s="41">
        <v>1.1068833534829376</v>
      </c>
      <c r="J3151" s="41"/>
      <c r="K3151" s="41"/>
      <c r="L3151" s="41">
        <v>0.57541885551119376</v>
      </c>
      <c r="M3151" s="41">
        <v>1.2158605258738453</v>
      </c>
      <c r="N3151" s="41"/>
      <c r="O3151" s="41"/>
      <c r="P3151" s="41">
        <v>0.78537136903184157</v>
      </c>
      <c r="Q3151" s="41">
        <v>0.93269680133562349</v>
      </c>
      <c r="R3151" s="41"/>
      <c r="S3151" s="41"/>
      <c r="T3151" s="41">
        <v>0.46194841008378418</v>
      </c>
      <c r="U3151" s="41"/>
      <c r="V3151" s="41">
        <v>0.48878579636857522</v>
      </c>
      <c r="W3151" s="41"/>
      <c r="X3151" s="41">
        <v>0.99665795021734316</v>
      </c>
      <c r="Y3151" s="41">
        <v>0.49745340808884453</v>
      </c>
      <c r="Z3151" s="41"/>
      <c r="AA3151" s="41"/>
      <c r="AB3151" s="41">
        <v>1.2140381987075288</v>
      </c>
      <c r="AC3151" s="41">
        <v>0.59673137461460246</v>
      </c>
      <c r="AD3151" s="869"/>
      <c r="AM3151" s="461"/>
      <c r="AN3151" s="845" t="s">
        <v>2</v>
      </c>
      <c r="AO3151" s="461"/>
      <c r="AP3151" s="461"/>
      <c r="AQ3151" s="461"/>
      <c r="AR3151" s="461"/>
      <c r="AS3151" s="461"/>
      <c r="AT3151" s="461"/>
      <c r="AU3151" s="461"/>
      <c r="AV3151" s="461"/>
      <c r="AW3151" s="461"/>
      <c r="AX3151" s="461"/>
      <c r="AY3151" s="461"/>
      <c r="AZ3151" s="461"/>
      <c r="BA3151" s="461"/>
      <c r="BB3151" s="461"/>
      <c r="BC3151" s="461"/>
      <c r="BD3151" s="461"/>
      <c r="BE3151" s="461"/>
      <c r="BF3151" s="461"/>
      <c r="BG3151" s="461"/>
      <c r="BH3151" s="461"/>
      <c r="BI3151" s="461"/>
      <c r="BJ3151" s="461"/>
      <c r="BK3151" s="461"/>
      <c r="BL3151" s="461"/>
    </row>
    <row r="3152" spans="2:64">
      <c r="B3152" s="154">
        <v>3068</v>
      </c>
      <c r="C3152" s="41">
        <v>0.10765860927510257</v>
      </c>
      <c r="D3152" s="41"/>
      <c r="E3152" s="41">
        <v>0.47158713317757955</v>
      </c>
      <c r="F3152" s="41"/>
      <c r="G3152" s="41">
        <v>0.57195433657387962</v>
      </c>
      <c r="H3152" s="41"/>
      <c r="I3152" s="41">
        <v>0.67653411859709156</v>
      </c>
      <c r="J3152" s="41"/>
      <c r="K3152" s="41">
        <v>0.19669123687584322</v>
      </c>
      <c r="L3152" s="41"/>
      <c r="M3152" s="41">
        <v>0.74972636349302957</v>
      </c>
      <c r="N3152" s="41"/>
      <c r="O3152" s="41">
        <v>0.61961154289677156</v>
      </c>
      <c r="P3152" s="41"/>
      <c r="Q3152" s="41">
        <v>0.94074263567799099</v>
      </c>
      <c r="R3152" s="41"/>
      <c r="S3152" s="41"/>
      <c r="T3152" s="41">
        <v>0.38038504380457838</v>
      </c>
      <c r="U3152" s="41">
        <v>1.020558053362443</v>
      </c>
      <c r="V3152" s="41"/>
      <c r="W3152" s="41"/>
      <c r="X3152" s="41">
        <v>0.54484097519576957</v>
      </c>
      <c r="Y3152" s="41"/>
      <c r="Z3152" s="41">
        <v>0.51973023437367116</v>
      </c>
      <c r="AA3152" s="41"/>
      <c r="AB3152" s="41">
        <v>1.1383917330474986</v>
      </c>
      <c r="AC3152" s="41">
        <v>0.49830709824328889</v>
      </c>
      <c r="AD3152" s="869"/>
      <c r="AM3152" s="461"/>
      <c r="AN3152" s="845" t="s">
        <v>2</v>
      </c>
      <c r="AO3152" s="461"/>
      <c r="AP3152" s="461"/>
      <c r="AQ3152" s="461"/>
      <c r="AR3152" s="461"/>
      <c r="AS3152" s="461"/>
      <c r="AT3152" s="461"/>
      <c r="AU3152" s="461"/>
      <c r="AV3152" s="461"/>
      <c r="AW3152" s="461"/>
      <c r="AX3152" s="461"/>
      <c r="AY3152" s="461"/>
      <c r="AZ3152" s="461"/>
      <c r="BA3152" s="461"/>
      <c r="BB3152" s="461"/>
      <c r="BC3152" s="461"/>
      <c r="BD3152" s="461"/>
      <c r="BE3152" s="461"/>
      <c r="BF3152" s="461"/>
      <c r="BG3152" s="461"/>
      <c r="BH3152" s="461"/>
      <c r="BI3152" s="461"/>
      <c r="BJ3152" s="461"/>
      <c r="BK3152" s="461"/>
      <c r="BL3152" s="461"/>
    </row>
    <row r="3153" spans="2:64">
      <c r="B3153" s="154">
        <v>3069</v>
      </c>
      <c r="C3153" s="41"/>
      <c r="D3153" s="41">
        <v>0.17893828271177947</v>
      </c>
      <c r="E3153" s="41"/>
      <c r="F3153" s="41">
        <v>0.57199497372442631</v>
      </c>
      <c r="G3153" s="41"/>
      <c r="H3153" s="41">
        <v>0.45707118614467346</v>
      </c>
      <c r="I3153" s="41">
        <v>0.27673682742609723</v>
      </c>
      <c r="J3153" s="41"/>
      <c r="K3153" s="41">
        <v>0.28404811759777815</v>
      </c>
      <c r="L3153" s="41"/>
      <c r="M3153" s="41">
        <v>0.12420063476388105</v>
      </c>
      <c r="N3153" s="41"/>
      <c r="O3153" s="41"/>
      <c r="P3153" s="41">
        <v>0.47781672687973453</v>
      </c>
      <c r="Q3153" s="41">
        <v>0.35220914566751726</v>
      </c>
      <c r="R3153" s="41"/>
      <c r="S3153" s="41"/>
      <c r="T3153" s="41">
        <v>1.091003467423338</v>
      </c>
      <c r="U3153" s="41"/>
      <c r="V3153" s="41">
        <v>0.27533002978535348</v>
      </c>
      <c r="W3153" s="41">
        <v>0.5111994729807724</v>
      </c>
      <c r="X3153" s="41"/>
      <c r="Y3153" s="41">
        <v>0.45164316432352664</v>
      </c>
      <c r="Z3153" s="41"/>
      <c r="AA3153" s="41">
        <v>1.1235553691778078E-2</v>
      </c>
      <c r="AB3153" s="41"/>
      <c r="AC3153" s="41"/>
      <c r="AD3153" s="869">
        <v>5.6416748027950298E-2</v>
      </c>
      <c r="AM3153" s="461"/>
      <c r="AN3153" s="845" t="s">
        <v>2</v>
      </c>
      <c r="AO3153" s="461"/>
      <c r="AP3153" s="461"/>
      <c r="AQ3153" s="461"/>
      <c r="AR3153" s="461"/>
      <c r="AS3153" s="461"/>
      <c r="AT3153" s="461"/>
      <c r="AU3153" s="461"/>
      <c r="AV3153" s="461"/>
      <c r="AW3153" s="461"/>
      <c r="AX3153" s="461"/>
      <c r="AY3153" s="461"/>
      <c r="AZ3153" s="461"/>
      <c r="BA3153" s="461"/>
      <c r="BB3153" s="461"/>
      <c r="BC3153" s="461"/>
      <c r="BD3153" s="461"/>
      <c r="BE3153" s="461"/>
      <c r="BF3153" s="461"/>
      <c r="BG3153" s="461"/>
      <c r="BH3153" s="461"/>
      <c r="BI3153" s="461"/>
      <c r="BJ3153" s="461"/>
      <c r="BK3153" s="461"/>
      <c r="BL3153" s="461"/>
    </row>
    <row r="3154" spans="2:64">
      <c r="B3154" s="154">
        <v>3070</v>
      </c>
      <c r="C3154" s="41">
        <v>0.47339584260132678</v>
      </c>
      <c r="D3154" s="41"/>
      <c r="E3154" s="41"/>
      <c r="F3154" s="41">
        <v>1.3105761890563101</v>
      </c>
      <c r="G3154" s="41">
        <v>0.27770906394558426</v>
      </c>
      <c r="H3154" s="41"/>
      <c r="I3154" s="41"/>
      <c r="J3154" s="41">
        <v>0.28611132425065011</v>
      </c>
      <c r="K3154" s="41">
        <v>0.62202128127373546</v>
      </c>
      <c r="L3154" s="41"/>
      <c r="M3154" s="41"/>
      <c r="N3154" s="41">
        <v>1.0671484216462739</v>
      </c>
      <c r="O3154" s="41"/>
      <c r="P3154" s="41">
        <v>0.83513906049003184</v>
      </c>
      <c r="Q3154" s="41"/>
      <c r="R3154" s="41">
        <v>1.0787822281422386</v>
      </c>
      <c r="S3154" s="41"/>
      <c r="T3154" s="41">
        <v>0.35775966952924743</v>
      </c>
      <c r="U3154" s="41"/>
      <c r="V3154" s="41">
        <v>1.5686182519627743</v>
      </c>
      <c r="W3154" s="41">
        <v>0.34829639516922301</v>
      </c>
      <c r="X3154" s="41"/>
      <c r="Y3154" s="41"/>
      <c r="Z3154" s="41">
        <v>1.073320027025598</v>
      </c>
      <c r="AA3154" s="41">
        <v>0.76915333855276824</v>
      </c>
      <c r="AB3154" s="41"/>
      <c r="AC3154" s="41"/>
      <c r="AD3154" s="869">
        <v>0.41286912150370025</v>
      </c>
      <c r="AM3154" s="461"/>
      <c r="AN3154" s="845" t="s">
        <v>2</v>
      </c>
      <c r="AO3154" s="461"/>
      <c r="AP3154" s="461"/>
      <c r="AQ3154" s="461"/>
      <c r="AR3154" s="461"/>
      <c r="AS3154" s="461"/>
      <c r="AT3154" s="461"/>
      <c r="AU3154" s="461"/>
      <c r="AV3154" s="461"/>
      <c r="AW3154" s="461"/>
      <c r="AX3154" s="461"/>
      <c r="AY3154" s="461"/>
      <c r="AZ3154" s="461"/>
      <c r="BA3154" s="461"/>
      <c r="BB3154" s="461"/>
      <c r="BC3154" s="461"/>
      <c r="BD3154" s="461"/>
      <c r="BE3154" s="461"/>
      <c r="BF3154" s="461"/>
      <c r="BG3154" s="461"/>
      <c r="BH3154" s="461"/>
      <c r="BI3154" s="461"/>
      <c r="BJ3154" s="461"/>
      <c r="BK3154" s="461"/>
      <c r="BL3154" s="461"/>
    </row>
    <row r="3155" spans="2:64">
      <c r="B3155" s="154">
        <v>3071</v>
      </c>
      <c r="C3155" s="41"/>
      <c r="D3155" s="41">
        <v>6.2811321506740875E-2</v>
      </c>
      <c r="E3155" s="41">
        <v>0.17239770063587187</v>
      </c>
      <c r="F3155" s="41"/>
      <c r="G3155" s="41"/>
      <c r="H3155" s="41">
        <v>5.4796621484021216E-2</v>
      </c>
      <c r="I3155" s="41">
        <v>1.4376630689867291</v>
      </c>
      <c r="J3155" s="41"/>
      <c r="K3155" s="41"/>
      <c r="L3155" s="41">
        <v>0.50644769702631776</v>
      </c>
      <c r="M3155" s="41">
        <v>1.3238697237507222</v>
      </c>
      <c r="N3155" s="41"/>
      <c r="O3155" s="41">
        <v>6.0273819461684947E-2</v>
      </c>
      <c r="P3155" s="41"/>
      <c r="Q3155" s="41">
        <v>0.29346722110930873</v>
      </c>
      <c r="R3155" s="41"/>
      <c r="S3155" s="41"/>
      <c r="T3155" s="41">
        <v>0.40387191915580128</v>
      </c>
      <c r="U3155" s="41">
        <v>0.23253981535343757</v>
      </c>
      <c r="V3155" s="41"/>
      <c r="W3155" s="41"/>
      <c r="X3155" s="41">
        <v>0.78688967215493566</v>
      </c>
      <c r="Y3155" s="41">
        <v>0.58249892495603062</v>
      </c>
      <c r="Z3155" s="41"/>
      <c r="AA3155" s="41">
        <v>0.6403439293469585</v>
      </c>
      <c r="AB3155" s="41"/>
      <c r="AC3155" s="41">
        <v>0.98475951633626324</v>
      </c>
      <c r="AD3155" s="869"/>
      <c r="AM3155" s="461"/>
      <c r="AN3155" s="845" t="s">
        <v>2</v>
      </c>
      <c r="AO3155" s="461"/>
      <c r="AP3155" s="461"/>
      <c r="AQ3155" s="461"/>
      <c r="AR3155" s="461"/>
      <c r="AS3155" s="461"/>
      <c r="AT3155" s="461"/>
      <c r="AU3155" s="461"/>
      <c r="AV3155" s="461"/>
      <c r="AW3155" s="461"/>
      <c r="AX3155" s="461"/>
      <c r="AY3155" s="461"/>
      <c r="AZ3155" s="461"/>
      <c r="BA3155" s="461"/>
      <c r="BB3155" s="461"/>
      <c r="BC3155" s="461"/>
      <c r="BD3155" s="461"/>
      <c r="BE3155" s="461"/>
      <c r="BF3155" s="461"/>
      <c r="BG3155" s="461"/>
      <c r="BH3155" s="461"/>
      <c r="BI3155" s="461"/>
      <c r="BJ3155" s="461"/>
      <c r="BK3155" s="461"/>
      <c r="BL3155" s="461"/>
    </row>
    <row r="3156" spans="2:64">
      <c r="B3156" s="154">
        <v>3072</v>
      </c>
      <c r="C3156" s="41"/>
      <c r="D3156" s="41">
        <v>1.5283631349941671</v>
      </c>
      <c r="E3156" s="41">
        <v>0.92640428539576425</v>
      </c>
      <c r="F3156" s="41"/>
      <c r="G3156" s="41"/>
      <c r="H3156" s="41">
        <v>1.5821224665715865</v>
      </c>
      <c r="I3156" s="41">
        <v>0.32284675525044265</v>
      </c>
      <c r="J3156" s="41"/>
      <c r="K3156" s="41"/>
      <c r="L3156" s="41">
        <v>1.5567001632513446</v>
      </c>
      <c r="M3156" s="41">
        <v>1.0286104369214661</v>
      </c>
      <c r="N3156" s="41"/>
      <c r="O3156" s="41"/>
      <c r="P3156" s="41">
        <v>1.7943994932109304</v>
      </c>
      <c r="Q3156" s="41"/>
      <c r="R3156" s="41">
        <v>0.20593627555503197</v>
      </c>
      <c r="S3156" s="41"/>
      <c r="T3156" s="41">
        <v>1.8427090418573362</v>
      </c>
      <c r="U3156" s="41">
        <v>0.1521054898580172</v>
      </c>
      <c r="V3156" s="41"/>
      <c r="W3156" s="41"/>
      <c r="X3156" s="41">
        <v>1.2019633785693058</v>
      </c>
      <c r="Y3156" s="41">
        <v>0.47185362263609626</v>
      </c>
      <c r="Z3156" s="41"/>
      <c r="AA3156" s="41"/>
      <c r="AB3156" s="41">
        <v>0.86656439486242431</v>
      </c>
      <c r="AC3156" s="41"/>
      <c r="AD3156" s="869">
        <v>0.20575795282162657</v>
      </c>
      <c r="AM3156" s="461"/>
      <c r="AN3156" s="845" t="s">
        <v>2</v>
      </c>
      <c r="AO3156" s="461"/>
      <c r="AP3156" s="461"/>
      <c r="AQ3156" s="461"/>
      <c r="AR3156" s="461"/>
      <c r="AS3156" s="461"/>
      <c r="AT3156" s="461"/>
      <c r="AU3156" s="461"/>
      <c r="AV3156" s="461"/>
      <c r="AW3156" s="461"/>
      <c r="AX3156" s="461"/>
      <c r="AY3156" s="461"/>
      <c r="AZ3156" s="461"/>
      <c r="BA3156" s="461"/>
      <c r="BB3156" s="461"/>
      <c r="BC3156" s="461"/>
      <c r="BD3156" s="461"/>
      <c r="BE3156" s="461"/>
      <c r="BF3156" s="461"/>
      <c r="BG3156" s="461"/>
      <c r="BH3156" s="461"/>
      <c r="BI3156" s="461"/>
      <c r="BJ3156" s="461"/>
      <c r="BK3156" s="461"/>
      <c r="BL3156" s="461"/>
    </row>
    <row r="3157" spans="2:64">
      <c r="B3157" s="154">
        <v>3073</v>
      </c>
      <c r="C3157" s="41"/>
      <c r="D3157" s="41">
        <v>0.944149645458774</v>
      </c>
      <c r="E3157" s="41">
        <v>0.99850266185996628</v>
      </c>
      <c r="F3157" s="41"/>
      <c r="G3157" s="41"/>
      <c r="H3157" s="41">
        <v>0.92431438509305097</v>
      </c>
      <c r="I3157" s="41">
        <v>0.79431260341600507</v>
      </c>
      <c r="J3157" s="41"/>
      <c r="K3157" s="41"/>
      <c r="L3157" s="41">
        <v>1.3242731985123215</v>
      </c>
      <c r="M3157" s="41">
        <v>1.0844019152213786</v>
      </c>
      <c r="N3157" s="41"/>
      <c r="O3157" s="41"/>
      <c r="P3157" s="41">
        <v>5.3933068172762604E-2</v>
      </c>
      <c r="Q3157" s="41">
        <v>0.89228990589266222</v>
      </c>
      <c r="R3157" s="41"/>
      <c r="S3157" s="41"/>
      <c r="T3157" s="41">
        <v>0.84768699189829289</v>
      </c>
      <c r="U3157" s="41">
        <v>0.21966479819007861</v>
      </c>
      <c r="V3157" s="41"/>
      <c r="W3157" s="41"/>
      <c r="X3157" s="41">
        <v>0.619280582324369</v>
      </c>
      <c r="Y3157" s="41">
        <v>0.90633298475217838</v>
      </c>
      <c r="Z3157" s="41"/>
      <c r="AA3157" s="41"/>
      <c r="AB3157" s="41">
        <v>0.4969354437018324</v>
      </c>
      <c r="AC3157" s="41">
        <v>1.8022307342002768</v>
      </c>
      <c r="AD3157" s="869"/>
      <c r="AM3157" s="461"/>
      <c r="AN3157" s="845" t="s">
        <v>2</v>
      </c>
      <c r="AO3157" s="461"/>
      <c r="AP3157" s="461"/>
      <c r="AQ3157" s="461"/>
      <c r="AR3157" s="461"/>
      <c r="AS3157" s="461"/>
      <c r="AT3157" s="461"/>
      <c r="AU3157" s="461"/>
      <c r="AV3157" s="461"/>
      <c r="AW3157" s="461"/>
      <c r="AX3157" s="461"/>
      <c r="AY3157" s="461"/>
      <c r="AZ3157" s="461"/>
      <c r="BA3157" s="461"/>
      <c r="BB3157" s="461"/>
      <c r="BC3157" s="461"/>
      <c r="BD3157" s="461"/>
      <c r="BE3157" s="461"/>
      <c r="BF3157" s="461"/>
      <c r="BG3157" s="461"/>
      <c r="BH3157" s="461"/>
      <c r="BI3157" s="461"/>
      <c r="BJ3157" s="461"/>
      <c r="BK3157" s="461"/>
      <c r="BL3157" s="461"/>
    </row>
    <row r="3158" spans="2:64">
      <c r="B3158" s="154">
        <v>3074</v>
      </c>
      <c r="C3158" s="41"/>
      <c r="D3158" s="41">
        <v>0.70156962694961622</v>
      </c>
      <c r="E3158" s="41">
        <v>1.4404027295253388</v>
      </c>
      <c r="F3158" s="41"/>
      <c r="G3158" s="41"/>
      <c r="H3158" s="41">
        <v>0.1936989258061956</v>
      </c>
      <c r="I3158" s="41">
        <v>0.4346340649742173</v>
      </c>
      <c r="J3158" s="41"/>
      <c r="K3158" s="41"/>
      <c r="L3158" s="41">
        <v>0.59071057078786715</v>
      </c>
      <c r="M3158" s="41"/>
      <c r="N3158" s="41">
        <v>1.1272727433796752</v>
      </c>
      <c r="O3158" s="41">
        <v>0.28164668435488016</v>
      </c>
      <c r="P3158" s="41"/>
      <c r="Q3158" s="41"/>
      <c r="R3158" s="41">
        <v>0.26503479985380252</v>
      </c>
      <c r="S3158" s="41"/>
      <c r="T3158" s="41">
        <v>0.16277255426681342</v>
      </c>
      <c r="U3158" s="41">
        <v>1.1493477643720946</v>
      </c>
      <c r="V3158" s="41"/>
      <c r="W3158" s="41"/>
      <c r="X3158" s="41">
        <v>0.14980605422366286</v>
      </c>
      <c r="Y3158" s="41">
        <v>1.0282902303795423</v>
      </c>
      <c r="Z3158" s="41"/>
      <c r="AA3158" s="41">
        <v>0.20109672581018598</v>
      </c>
      <c r="AB3158" s="41"/>
      <c r="AC3158" s="41"/>
      <c r="AD3158" s="869">
        <v>8.1245206767434033E-2</v>
      </c>
      <c r="AM3158" s="461"/>
      <c r="AN3158" s="845" t="s">
        <v>2</v>
      </c>
      <c r="AO3158" s="461"/>
      <c r="AP3158" s="461"/>
      <c r="AQ3158" s="461"/>
      <c r="AR3158" s="461"/>
      <c r="AS3158" s="461"/>
      <c r="AT3158" s="461"/>
      <c r="AU3158" s="461"/>
      <c r="AV3158" s="461"/>
      <c r="AW3158" s="461"/>
      <c r="AX3158" s="461"/>
      <c r="AY3158" s="461"/>
      <c r="AZ3158" s="461"/>
      <c r="BA3158" s="461"/>
      <c r="BB3158" s="461"/>
      <c r="BC3158" s="461"/>
      <c r="BD3158" s="461"/>
      <c r="BE3158" s="461"/>
      <c r="BF3158" s="461"/>
      <c r="BG3158" s="461"/>
      <c r="BH3158" s="461"/>
      <c r="BI3158" s="461"/>
      <c r="BJ3158" s="461"/>
      <c r="BK3158" s="461"/>
      <c r="BL3158" s="461"/>
    </row>
    <row r="3159" spans="2:64">
      <c r="B3159" s="154">
        <v>3075</v>
      </c>
      <c r="C3159" s="41"/>
      <c r="D3159" s="41">
        <v>0.44391001826302673</v>
      </c>
      <c r="E3159" s="41"/>
      <c r="F3159" s="41">
        <v>1.6297591121906654</v>
      </c>
      <c r="G3159" s="41"/>
      <c r="H3159" s="41">
        <v>2.2068085472678002E-2</v>
      </c>
      <c r="I3159" s="41"/>
      <c r="J3159" s="41">
        <v>0.6165841981490221</v>
      </c>
      <c r="K3159" s="41"/>
      <c r="L3159" s="41">
        <v>0.2457108464350089</v>
      </c>
      <c r="M3159" s="41"/>
      <c r="N3159" s="41">
        <v>0.48047532755199407</v>
      </c>
      <c r="O3159" s="41">
        <v>0.33212514370506041</v>
      </c>
      <c r="P3159" s="41"/>
      <c r="Q3159" s="41"/>
      <c r="R3159" s="41">
        <v>0.63773016431553597</v>
      </c>
      <c r="S3159" s="41">
        <v>0.51078792640320891</v>
      </c>
      <c r="T3159" s="41"/>
      <c r="U3159" s="41"/>
      <c r="V3159" s="41">
        <v>1.029998780902172</v>
      </c>
      <c r="W3159" s="41"/>
      <c r="X3159" s="41">
        <v>0.25935966403079558</v>
      </c>
      <c r="Y3159" s="41"/>
      <c r="Z3159" s="41">
        <v>1.2162481673372982</v>
      </c>
      <c r="AA3159" s="41"/>
      <c r="AB3159" s="41">
        <v>0.19368736867612779</v>
      </c>
      <c r="AC3159" s="41"/>
      <c r="AD3159" s="869">
        <v>6.0772231803996046E-2</v>
      </c>
      <c r="AM3159" s="461"/>
      <c r="AN3159" s="845" t="s">
        <v>2</v>
      </c>
      <c r="AO3159" s="461"/>
      <c r="AP3159" s="461"/>
      <c r="AQ3159" s="461"/>
      <c r="AR3159" s="461"/>
      <c r="AS3159" s="461"/>
      <c r="AT3159" s="461"/>
      <c r="AU3159" s="461"/>
      <c r="AV3159" s="461"/>
      <c r="AW3159" s="461"/>
      <c r="AX3159" s="461"/>
      <c r="AY3159" s="461"/>
      <c r="AZ3159" s="461"/>
      <c r="BA3159" s="461"/>
      <c r="BB3159" s="461"/>
      <c r="BC3159" s="461"/>
      <c r="BD3159" s="461"/>
      <c r="BE3159" s="461"/>
      <c r="BF3159" s="461"/>
      <c r="BG3159" s="461"/>
      <c r="BH3159" s="461"/>
      <c r="BI3159" s="461"/>
      <c r="BJ3159" s="461"/>
      <c r="BK3159" s="461"/>
      <c r="BL3159" s="461"/>
    </row>
    <row r="3160" spans="2:64">
      <c r="B3160" s="154">
        <v>3076</v>
      </c>
      <c r="C3160" s="41">
        <v>0.3574605676369676</v>
      </c>
      <c r="D3160" s="41"/>
      <c r="E3160" s="41"/>
      <c r="F3160" s="41">
        <v>0.39194603615286044</v>
      </c>
      <c r="G3160" s="41">
        <v>0.81708441886575633</v>
      </c>
      <c r="H3160" s="41"/>
      <c r="I3160" s="41"/>
      <c r="J3160" s="41">
        <v>0.36603156352814892</v>
      </c>
      <c r="K3160" s="41">
        <v>0.62259181323711965</v>
      </c>
      <c r="L3160" s="41"/>
      <c r="M3160" s="41">
        <v>0.25725018344147177</v>
      </c>
      <c r="N3160" s="41"/>
      <c r="O3160" s="41">
        <v>0.52527818688703609</v>
      </c>
      <c r="P3160" s="41"/>
      <c r="Q3160" s="41">
        <v>0.86438115313092645</v>
      </c>
      <c r="R3160" s="41"/>
      <c r="S3160" s="41"/>
      <c r="T3160" s="41">
        <v>0.43516577944770801</v>
      </c>
      <c r="U3160" s="41"/>
      <c r="V3160" s="41">
        <v>0.13346139750930663</v>
      </c>
      <c r="W3160" s="41">
        <v>0.48013695063105238</v>
      </c>
      <c r="X3160" s="41"/>
      <c r="Y3160" s="41"/>
      <c r="Z3160" s="41">
        <v>4.0825980567437491E-2</v>
      </c>
      <c r="AA3160" s="41"/>
      <c r="AB3160" s="41">
        <v>0.78907725840909959</v>
      </c>
      <c r="AC3160" s="41"/>
      <c r="AD3160" s="869">
        <v>0.14509417282181894</v>
      </c>
      <c r="AM3160" s="461"/>
      <c r="AN3160" s="845" t="s">
        <v>2</v>
      </c>
      <c r="AO3160" s="461"/>
      <c r="AP3160" s="461"/>
      <c r="AQ3160" s="461"/>
      <c r="AR3160" s="461"/>
      <c r="AS3160" s="461"/>
      <c r="AT3160" s="461"/>
      <c r="AU3160" s="461"/>
      <c r="AV3160" s="461"/>
      <c r="AW3160" s="461"/>
      <c r="AX3160" s="461"/>
      <c r="AY3160" s="461"/>
      <c r="AZ3160" s="461"/>
      <c r="BA3160" s="461"/>
      <c r="BB3160" s="461"/>
      <c r="BC3160" s="461"/>
      <c r="BD3160" s="461"/>
      <c r="BE3160" s="461"/>
      <c r="BF3160" s="461"/>
      <c r="BG3160" s="461"/>
      <c r="BH3160" s="461"/>
      <c r="BI3160" s="461"/>
      <c r="BJ3160" s="461"/>
      <c r="BK3160" s="461"/>
      <c r="BL3160" s="461"/>
    </row>
    <row r="3161" spans="2:64">
      <c r="B3161" s="154">
        <v>3077</v>
      </c>
      <c r="C3161" s="41">
        <v>0.99111084551176487</v>
      </c>
      <c r="D3161" s="41"/>
      <c r="E3161" s="41"/>
      <c r="F3161" s="41">
        <v>1.3801877780727814</v>
      </c>
      <c r="G3161" s="41">
        <v>1.1031385745322291</v>
      </c>
      <c r="H3161" s="41"/>
      <c r="I3161" s="41"/>
      <c r="J3161" s="41">
        <v>0.99278625708414925</v>
      </c>
      <c r="K3161" s="41">
        <v>0.84223416808243601</v>
      </c>
      <c r="L3161" s="41"/>
      <c r="M3161" s="41"/>
      <c r="N3161" s="41">
        <v>0.19834863714398912</v>
      </c>
      <c r="O3161" s="41">
        <v>1.0313678549277359</v>
      </c>
      <c r="P3161" s="41"/>
      <c r="Q3161" s="41"/>
      <c r="R3161" s="41">
        <v>0.7992431000316238</v>
      </c>
      <c r="S3161" s="41">
        <v>1.4492979427017076</v>
      </c>
      <c r="T3161" s="41"/>
      <c r="U3161" s="41"/>
      <c r="V3161" s="41">
        <v>0.741108574289286</v>
      </c>
      <c r="W3161" s="41">
        <v>0.38780437891209979</v>
      </c>
      <c r="X3161" s="41"/>
      <c r="Y3161" s="41"/>
      <c r="Z3161" s="41">
        <v>0.19991933441690576</v>
      </c>
      <c r="AA3161" s="41">
        <v>2.0132581928749844</v>
      </c>
      <c r="AB3161" s="41"/>
      <c r="AC3161" s="41"/>
      <c r="AD3161" s="869">
        <v>0.9186706965967415</v>
      </c>
      <c r="AM3161" s="461"/>
      <c r="AN3161" s="845" t="s">
        <v>2</v>
      </c>
      <c r="AO3161" s="461"/>
      <c r="AP3161" s="461"/>
      <c r="AQ3161" s="461"/>
      <c r="AR3161" s="461"/>
      <c r="AS3161" s="461"/>
      <c r="AT3161" s="461"/>
      <c r="AU3161" s="461"/>
      <c r="AV3161" s="461"/>
      <c r="AW3161" s="461"/>
      <c r="AX3161" s="461"/>
      <c r="AY3161" s="461"/>
      <c r="AZ3161" s="461"/>
      <c r="BA3161" s="461"/>
      <c r="BB3161" s="461"/>
      <c r="BC3161" s="461"/>
      <c r="BD3161" s="461"/>
      <c r="BE3161" s="461"/>
      <c r="BF3161" s="461"/>
      <c r="BG3161" s="461"/>
      <c r="BH3161" s="461"/>
      <c r="BI3161" s="461"/>
      <c r="BJ3161" s="461"/>
      <c r="BK3161" s="461"/>
      <c r="BL3161" s="461"/>
    </row>
    <row r="3162" spans="2:64">
      <c r="B3162" s="154">
        <v>3078</v>
      </c>
      <c r="C3162" s="41">
        <v>0.23439051537091474</v>
      </c>
      <c r="D3162" s="41"/>
      <c r="E3162" s="41">
        <v>0.92463655482185003</v>
      </c>
      <c r="F3162" s="41"/>
      <c r="G3162" s="41"/>
      <c r="H3162" s="41">
        <v>3.785492575145926E-2</v>
      </c>
      <c r="I3162" s="41">
        <v>0.65539662981349978</v>
      </c>
      <c r="J3162" s="41"/>
      <c r="K3162" s="41"/>
      <c r="L3162" s="41">
        <v>0.97414954540023158</v>
      </c>
      <c r="M3162" s="41">
        <v>0.19113195747774417</v>
      </c>
      <c r="N3162" s="41"/>
      <c r="O3162" s="41">
        <v>0.47001039437293551</v>
      </c>
      <c r="P3162" s="41"/>
      <c r="Q3162" s="41">
        <v>1.8769306262973576E-2</v>
      </c>
      <c r="R3162" s="41"/>
      <c r="S3162" s="41">
        <v>0.39808128818278493</v>
      </c>
      <c r="T3162" s="41"/>
      <c r="U3162" s="41"/>
      <c r="V3162" s="41">
        <v>2.9827588472152673E-2</v>
      </c>
      <c r="W3162" s="41">
        <v>0.21472062553902438</v>
      </c>
      <c r="X3162" s="41"/>
      <c r="Y3162" s="41">
        <v>1.1386690261320245</v>
      </c>
      <c r="Z3162" s="41"/>
      <c r="AA3162" s="41"/>
      <c r="AB3162" s="41">
        <v>1.1147074716366234</v>
      </c>
      <c r="AC3162" s="41">
        <v>0.39274879404082663</v>
      </c>
      <c r="AD3162" s="869"/>
      <c r="AM3162" s="461"/>
      <c r="AN3162" s="845" t="s">
        <v>2</v>
      </c>
      <c r="AO3162" s="461"/>
      <c r="AP3162" s="461"/>
      <c r="AQ3162" s="461"/>
      <c r="AR3162" s="461"/>
      <c r="AS3162" s="461"/>
      <c r="AT3162" s="461"/>
      <c r="AU3162" s="461"/>
      <c r="AV3162" s="461"/>
      <c r="AW3162" s="461"/>
      <c r="AX3162" s="461"/>
      <c r="AY3162" s="461"/>
      <c r="AZ3162" s="461"/>
      <c r="BA3162" s="461"/>
      <c r="BB3162" s="461"/>
      <c r="BC3162" s="461"/>
      <c r="BD3162" s="461"/>
      <c r="BE3162" s="461"/>
      <c r="BF3162" s="461"/>
      <c r="BG3162" s="461"/>
      <c r="BH3162" s="461"/>
      <c r="BI3162" s="461"/>
      <c r="BJ3162" s="461"/>
      <c r="BK3162" s="461"/>
      <c r="BL3162" s="461"/>
    </row>
    <row r="3163" spans="2:64">
      <c r="B3163" s="154">
        <v>3079</v>
      </c>
      <c r="C3163" s="41"/>
      <c r="D3163" s="41">
        <v>0.85698406988249143</v>
      </c>
      <c r="E3163" s="41">
        <v>0.92216316806309528</v>
      </c>
      <c r="F3163" s="41"/>
      <c r="G3163" s="41"/>
      <c r="H3163" s="41">
        <v>1.0021006520967795</v>
      </c>
      <c r="I3163" s="41">
        <v>0.67323274278003831</v>
      </c>
      <c r="J3163" s="41"/>
      <c r="K3163" s="41"/>
      <c r="L3163" s="41">
        <v>0.62727914826645281</v>
      </c>
      <c r="M3163" s="41">
        <v>1.1395209483918938</v>
      </c>
      <c r="N3163" s="41"/>
      <c r="O3163" s="41"/>
      <c r="P3163" s="41">
        <v>0.65814236467152198</v>
      </c>
      <c r="Q3163" s="41">
        <v>0.96082476875106371</v>
      </c>
      <c r="R3163" s="41"/>
      <c r="S3163" s="41"/>
      <c r="T3163" s="41">
        <v>0.43028460937078195</v>
      </c>
      <c r="U3163" s="41">
        <v>8.1650253486018773E-2</v>
      </c>
      <c r="V3163" s="41"/>
      <c r="W3163" s="41"/>
      <c r="X3163" s="41">
        <v>1.1395451380975152</v>
      </c>
      <c r="Y3163" s="41">
        <v>0.75570750569244793</v>
      </c>
      <c r="Z3163" s="41"/>
      <c r="AA3163" s="41"/>
      <c r="AB3163" s="41">
        <v>0.28012686764805234</v>
      </c>
      <c r="AC3163" s="41">
        <v>1.511686365034991</v>
      </c>
      <c r="AD3163" s="869"/>
      <c r="AM3163" s="461"/>
      <c r="AN3163" s="845" t="s">
        <v>2</v>
      </c>
      <c r="AO3163" s="461"/>
      <c r="AP3163" s="461"/>
      <c r="AQ3163" s="461"/>
      <c r="AR3163" s="461"/>
      <c r="AS3163" s="461"/>
      <c r="AT3163" s="461"/>
      <c r="AU3163" s="461"/>
      <c r="AV3163" s="461"/>
      <c r="AW3163" s="461"/>
      <c r="AX3163" s="461"/>
      <c r="AY3163" s="461"/>
      <c r="AZ3163" s="461"/>
      <c r="BA3163" s="461"/>
      <c r="BB3163" s="461"/>
      <c r="BC3163" s="461"/>
      <c r="BD3163" s="461"/>
      <c r="BE3163" s="461"/>
      <c r="BF3163" s="461"/>
      <c r="BG3163" s="461"/>
      <c r="BH3163" s="461"/>
      <c r="BI3163" s="461"/>
      <c r="BJ3163" s="461"/>
      <c r="BK3163" s="461"/>
      <c r="BL3163" s="461"/>
    </row>
    <row r="3164" spans="2:64">
      <c r="B3164" s="154">
        <v>3080</v>
      </c>
      <c r="C3164" s="41"/>
      <c r="D3164" s="41">
        <v>0.54810388239926855</v>
      </c>
      <c r="E3164" s="41">
        <v>2.1966018446756865</v>
      </c>
      <c r="F3164" s="41"/>
      <c r="G3164" s="41"/>
      <c r="H3164" s="41">
        <v>1.0724826268999839</v>
      </c>
      <c r="I3164" s="41">
        <v>1.9966666325074485</v>
      </c>
      <c r="J3164" s="41"/>
      <c r="K3164" s="41"/>
      <c r="L3164" s="41">
        <v>0.37637880710836069</v>
      </c>
      <c r="M3164" s="41">
        <v>1.4215913511967841</v>
      </c>
      <c r="N3164" s="41"/>
      <c r="O3164" s="41"/>
      <c r="P3164" s="41">
        <v>1.1945731292562443</v>
      </c>
      <c r="Q3164" s="41">
        <v>2.7919968014936498</v>
      </c>
      <c r="R3164" s="41"/>
      <c r="S3164" s="41"/>
      <c r="T3164" s="41">
        <v>0.92756563229304001</v>
      </c>
      <c r="U3164" s="41">
        <v>2.1627248372606016</v>
      </c>
      <c r="V3164" s="41"/>
      <c r="W3164" s="41"/>
      <c r="X3164" s="41">
        <v>0.65105571536445472</v>
      </c>
      <c r="Y3164" s="41">
        <v>1.4357200655452236</v>
      </c>
      <c r="Z3164" s="41"/>
      <c r="AA3164" s="41"/>
      <c r="AB3164" s="41">
        <v>0.64050902707183566</v>
      </c>
      <c r="AC3164" s="41">
        <v>1.5395449528635092</v>
      </c>
      <c r="AD3164" s="869"/>
      <c r="AM3164" s="461"/>
      <c r="AN3164" s="845" t="s">
        <v>2</v>
      </c>
      <c r="AO3164" s="461"/>
      <c r="AP3164" s="461"/>
      <c r="AQ3164" s="461"/>
      <c r="AR3164" s="461"/>
      <c r="AS3164" s="461"/>
      <c r="AT3164" s="461"/>
      <c r="AU3164" s="461"/>
      <c r="AV3164" s="461"/>
      <c r="AW3164" s="461"/>
      <c r="AX3164" s="461"/>
      <c r="AY3164" s="461"/>
      <c r="AZ3164" s="461"/>
      <c r="BA3164" s="461"/>
      <c r="BB3164" s="461"/>
      <c r="BC3164" s="461"/>
      <c r="BD3164" s="461"/>
      <c r="BE3164" s="461"/>
      <c r="BF3164" s="461"/>
      <c r="BG3164" s="461"/>
      <c r="BH3164" s="461"/>
      <c r="BI3164" s="461"/>
      <c r="BJ3164" s="461"/>
      <c r="BK3164" s="461"/>
      <c r="BL3164" s="461"/>
    </row>
    <row r="3165" spans="2:64">
      <c r="B3165" s="154">
        <v>3081</v>
      </c>
      <c r="C3165" s="41"/>
      <c r="D3165" s="41">
        <v>0.50240576141423254</v>
      </c>
      <c r="E3165" s="41">
        <v>1.904534704050781</v>
      </c>
      <c r="F3165" s="41"/>
      <c r="G3165" s="41">
        <v>0.40963544806011115</v>
      </c>
      <c r="H3165" s="41"/>
      <c r="I3165" s="41">
        <v>2.3045682740249895</v>
      </c>
      <c r="J3165" s="41"/>
      <c r="K3165" s="41">
        <v>0.88521909653793529</v>
      </c>
      <c r="L3165" s="41"/>
      <c r="M3165" s="41">
        <v>1.3026837948628263</v>
      </c>
      <c r="N3165" s="41"/>
      <c r="O3165" s="41"/>
      <c r="P3165" s="41">
        <v>0.64805608029910478</v>
      </c>
      <c r="Q3165" s="41">
        <v>1.2656714827024567</v>
      </c>
      <c r="R3165" s="41"/>
      <c r="S3165" s="41">
        <v>0.37667826587928294</v>
      </c>
      <c r="T3165" s="41"/>
      <c r="U3165" s="41">
        <v>1.0834391000301749</v>
      </c>
      <c r="V3165" s="41"/>
      <c r="W3165" s="41">
        <v>0.12125907158283535</v>
      </c>
      <c r="X3165" s="41"/>
      <c r="Y3165" s="41">
        <v>1.2369739716173964</v>
      </c>
      <c r="Z3165" s="41"/>
      <c r="AA3165" s="41"/>
      <c r="AB3165" s="41">
        <v>9.4445611197031945E-2</v>
      </c>
      <c r="AC3165" s="41">
        <v>0.66403052299710574</v>
      </c>
      <c r="AD3165" s="869"/>
      <c r="AM3165" s="461"/>
      <c r="AN3165" s="845" t="s">
        <v>2</v>
      </c>
      <c r="AO3165" s="461"/>
      <c r="AP3165" s="461"/>
      <c r="AQ3165" s="461"/>
      <c r="AR3165" s="461"/>
      <c r="AS3165" s="461"/>
      <c r="AT3165" s="461"/>
      <c r="AU3165" s="461"/>
      <c r="AV3165" s="461"/>
      <c r="AW3165" s="461"/>
      <c r="AX3165" s="461"/>
      <c r="AY3165" s="461"/>
      <c r="AZ3165" s="461"/>
      <c r="BA3165" s="461"/>
      <c r="BB3165" s="461"/>
      <c r="BC3165" s="461"/>
      <c r="BD3165" s="461"/>
      <c r="BE3165" s="461"/>
      <c r="BF3165" s="461"/>
      <c r="BG3165" s="461"/>
      <c r="BH3165" s="461"/>
      <c r="BI3165" s="461"/>
      <c r="BJ3165" s="461"/>
      <c r="BK3165" s="461"/>
      <c r="BL3165" s="461"/>
    </row>
    <row r="3166" spans="2:64">
      <c r="B3166" s="154">
        <v>3082</v>
      </c>
      <c r="C3166" s="41"/>
      <c r="D3166" s="41">
        <v>1.0425248781783916</v>
      </c>
      <c r="E3166" s="41"/>
      <c r="F3166" s="41">
        <v>4.1869561606623834E-2</v>
      </c>
      <c r="G3166" s="41"/>
      <c r="H3166" s="41">
        <v>0.83284874673346765</v>
      </c>
      <c r="I3166" s="41"/>
      <c r="J3166" s="41">
        <v>0.31146518355530906</v>
      </c>
      <c r="K3166" s="41"/>
      <c r="L3166" s="41">
        <v>1.0193656225453107</v>
      </c>
      <c r="M3166" s="41">
        <v>0.28240537780576469</v>
      </c>
      <c r="N3166" s="41"/>
      <c r="O3166" s="41"/>
      <c r="P3166" s="41">
        <v>0.15151602033870218</v>
      </c>
      <c r="Q3166" s="41">
        <v>0.29302400163401848</v>
      </c>
      <c r="R3166" s="41"/>
      <c r="S3166" s="41"/>
      <c r="T3166" s="41">
        <v>0.25761789923077333</v>
      </c>
      <c r="U3166" s="41"/>
      <c r="V3166" s="41">
        <v>8.2612227948525102E-2</v>
      </c>
      <c r="W3166" s="41"/>
      <c r="X3166" s="41">
        <v>1.5545903902859084</v>
      </c>
      <c r="Y3166" s="41">
        <v>0.5066570567218579</v>
      </c>
      <c r="Z3166" s="41"/>
      <c r="AA3166" s="41"/>
      <c r="AB3166" s="41">
        <v>1.0062566423962747</v>
      </c>
      <c r="AC3166" s="41">
        <v>0.57088297225492424</v>
      </c>
      <c r="AD3166" s="869"/>
      <c r="AM3166" s="461"/>
      <c r="AN3166" s="845" t="s">
        <v>2</v>
      </c>
      <c r="AO3166" s="461"/>
      <c r="AP3166" s="461"/>
      <c r="AQ3166" s="461"/>
      <c r="AR3166" s="461"/>
      <c r="AS3166" s="461"/>
      <c r="AT3166" s="461"/>
      <c r="AU3166" s="461"/>
      <c r="AV3166" s="461"/>
      <c r="AW3166" s="461"/>
      <c r="AX3166" s="461"/>
      <c r="AY3166" s="461"/>
      <c r="AZ3166" s="461"/>
      <c r="BA3166" s="461"/>
      <c r="BB3166" s="461"/>
      <c r="BC3166" s="461"/>
      <c r="BD3166" s="461"/>
      <c r="BE3166" s="461"/>
      <c r="BF3166" s="461"/>
      <c r="BG3166" s="461"/>
      <c r="BH3166" s="461"/>
      <c r="BI3166" s="461"/>
      <c r="BJ3166" s="461"/>
      <c r="BK3166" s="461"/>
      <c r="BL3166" s="461"/>
    </row>
    <row r="3167" spans="2:64">
      <c r="B3167" s="154">
        <v>3083</v>
      </c>
      <c r="C3167" s="41"/>
      <c r="D3167" s="41">
        <v>3.1492167181650599E-2</v>
      </c>
      <c r="E3167" s="41"/>
      <c r="F3167" s="41">
        <v>1.8842902781928805</v>
      </c>
      <c r="G3167" s="41">
        <v>0.17797147079058254</v>
      </c>
      <c r="H3167" s="41"/>
      <c r="I3167" s="41"/>
      <c r="J3167" s="41">
        <v>1.2982014521136698</v>
      </c>
      <c r="K3167" s="41">
        <v>9.2065122761088566E-2</v>
      </c>
      <c r="L3167" s="41"/>
      <c r="M3167" s="41"/>
      <c r="N3167" s="41">
        <v>1.0574834823305206</v>
      </c>
      <c r="O3167" s="41">
        <v>0.90633940875945751</v>
      </c>
      <c r="P3167" s="41"/>
      <c r="Q3167" s="41"/>
      <c r="R3167" s="41">
        <v>0.85785265398901678</v>
      </c>
      <c r="S3167" s="41"/>
      <c r="T3167" s="41">
        <v>0.43362906221352676</v>
      </c>
      <c r="U3167" s="41"/>
      <c r="V3167" s="41">
        <v>0.70681678552934335</v>
      </c>
      <c r="W3167" s="41">
        <v>0.20216950401344547</v>
      </c>
      <c r="X3167" s="41"/>
      <c r="Y3167" s="41"/>
      <c r="Z3167" s="41">
        <v>0.89113256489414372</v>
      </c>
      <c r="AA3167" s="41">
        <v>0.69513305821533056</v>
      </c>
      <c r="AB3167" s="41"/>
      <c r="AC3167" s="41"/>
      <c r="AD3167" s="869">
        <v>0.65829258576892102</v>
      </c>
      <c r="AM3167" s="461"/>
      <c r="AN3167" s="845" t="s">
        <v>2</v>
      </c>
      <c r="AO3167" s="461"/>
      <c r="AP3167" s="461"/>
      <c r="AQ3167" s="461"/>
      <c r="AR3167" s="461"/>
      <c r="AS3167" s="461"/>
      <c r="AT3167" s="461"/>
      <c r="AU3167" s="461"/>
      <c r="AV3167" s="461"/>
      <c r="AW3167" s="461"/>
      <c r="AX3167" s="461"/>
      <c r="AY3167" s="461"/>
      <c r="AZ3167" s="461"/>
      <c r="BA3167" s="461"/>
      <c r="BB3167" s="461"/>
      <c r="BC3167" s="461"/>
      <c r="BD3167" s="461"/>
      <c r="BE3167" s="461"/>
      <c r="BF3167" s="461"/>
      <c r="BG3167" s="461"/>
      <c r="BH3167" s="461"/>
      <c r="BI3167" s="461"/>
      <c r="BJ3167" s="461"/>
      <c r="BK3167" s="461"/>
      <c r="BL3167" s="461"/>
    </row>
    <row r="3168" spans="2:64">
      <c r="B3168" s="154">
        <v>3084</v>
      </c>
      <c r="C3168" s="41"/>
      <c r="D3168" s="41">
        <v>1.6491727403666065</v>
      </c>
      <c r="E3168" s="41">
        <v>0.51378466617716145</v>
      </c>
      <c r="F3168" s="41"/>
      <c r="G3168" s="41"/>
      <c r="H3168" s="41">
        <v>2.3645154050256414</v>
      </c>
      <c r="I3168" s="41"/>
      <c r="J3168" s="41">
        <v>0.37738854486343693</v>
      </c>
      <c r="K3168" s="41"/>
      <c r="L3168" s="41">
        <v>2.6863647442546963</v>
      </c>
      <c r="M3168" s="41">
        <v>0.8251355122408206</v>
      </c>
      <c r="N3168" s="41"/>
      <c r="O3168" s="41"/>
      <c r="P3168" s="41">
        <v>1.0843030393847353</v>
      </c>
      <c r="Q3168" s="41">
        <v>0.43165295923369912</v>
      </c>
      <c r="R3168" s="41"/>
      <c r="S3168" s="41"/>
      <c r="T3168" s="41">
        <v>1.2983976112143176</v>
      </c>
      <c r="U3168" s="41">
        <v>0.46558131707145023</v>
      </c>
      <c r="V3168" s="41"/>
      <c r="W3168" s="41"/>
      <c r="X3168" s="41">
        <v>1.0846844573216101</v>
      </c>
      <c r="Y3168" s="41"/>
      <c r="Z3168" s="41">
        <v>0.4331068477193184</v>
      </c>
      <c r="AA3168" s="41"/>
      <c r="AB3168" s="41">
        <v>1.7061183892349805</v>
      </c>
      <c r="AC3168" s="41">
        <v>9.7562416904880045E-2</v>
      </c>
      <c r="AD3168" s="869"/>
      <c r="AM3168" s="461"/>
      <c r="AN3168" s="845" t="s">
        <v>2</v>
      </c>
      <c r="AO3168" s="461"/>
      <c r="AP3168" s="461"/>
      <c r="AQ3168" s="461"/>
      <c r="AR3168" s="461"/>
      <c r="AS3168" s="461"/>
      <c r="AT3168" s="461"/>
      <c r="AU3168" s="461"/>
      <c r="AV3168" s="461"/>
      <c r="AW3168" s="461"/>
      <c r="AX3168" s="461"/>
      <c r="AY3168" s="461"/>
      <c r="AZ3168" s="461"/>
      <c r="BA3168" s="461"/>
      <c r="BB3168" s="461"/>
      <c r="BC3168" s="461"/>
      <c r="BD3168" s="461"/>
      <c r="BE3168" s="461"/>
      <c r="BF3168" s="461"/>
      <c r="BG3168" s="461"/>
      <c r="BH3168" s="461"/>
      <c r="BI3168" s="461"/>
      <c r="BJ3168" s="461"/>
      <c r="BK3168" s="461"/>
      <c r="BL3168" s="461"/>
    </row>
    <row r="3169" spans="2:64">
      <c r="B3169" s="154">
        <v>3085</v>
      </c>
      <c r="C3169" s="41"/>
      <c r="D3169" s="41">
        <v>0.4908903696359917</v>
      </c>
      <c r="E3169" s="41"/>
      <c r="F3169" s="41">
        <v>1.1563899235270574</v>
      </c>
      <c r="G3169" s="41"/>
      <c r="H3169" s="41">
        <v>0.66790164232241866</v>
      </c>
      <c r="I3169" s="41">
        <v>0.25764322893010139</v>
      </c>
      <c r="J3169" s="41"/>
      <c r="K3169" s="41"/>
      <c r="L3169" s="41">
        <v>1.7913028766105199</v>
      </c>
      <c r="M3169" s="41"/>
      <c r="N3169" s="41">
        <v>0.44875530121239993</v>
      </c>
      <c r="O3169" s="41"/>
      <c r="P3169" s="41">
        <v>0.80796980421241704</v>
      </c>
      <c r="Q3169" s="41"/>
      <c r="R3169" s="41">
        <v>0.60256115327724302</v>
      </c>
      <c r="S3169" s="41">
        <v>0.2323263081183293</v>
      </c>
      <c r="T3169" s="41"/>
      <c r="U3169" s="41"/>
      <c r="V3169" s="41">
        <v>0.87132264361077105</v>
      </c>
      <c r="W3169" s="41"/>
      <c r="X3169" s="41">
        <v>0.86680600143164144</v>
      </c>
      <c r="Y3169" s="41"/>
      <c r="Z3169" s="41">
        <v>0.1440947986769727</v>
      </c>
      <c r="AA3169" s="41"/>
      <c r="AB3169" s="41">
        <v>0.51965304772597543</v>
      </c>
      <c r="AC3169" s="41"/>
      <c r="AD3169" s="869">
        <v>3.7977300053853115E-2</v>
      </c>
      <c r="AM3169" s="461"/>
      <c r="AN3169" s="845" t="s">
        <v>2</v>
      </c>
      <c r="AO3169" s="461"/>
      <c r="AP3169" s="461"/>
      <c r="AQ3169" s="461"/>
      <c r="AR3169" s="461"/>
      <c r="AS3169" s="461"/>
      <c r="AT3169" s="461"/>
      <c r="AU3169" s="461"/>
      <c r="AV3169" s="461"/>
      <c r="AW3169" s="461"/>
      <c r="AX3169" s="461"/>
      <c r="AY3169" s="461"/>
      <c r="AZ3169" s="461"/>
      <c r="BA3169" s="461"/>
      <c r="BB3169" s="461"/>
      <c r="BC3169" s="461"/>
      <c r="BD3169" s="461"/>
      <c r="BE3169" s="461"/>
      <c r="BF3169" s="461"/>
      <c r="BG3169" s="461"/>
      <c r="BH3169" s="461"/>
      <c r="BI3169" s="461"/>
      <c r="BJ3169" s="461"/>
      <c r="BK3169" s="461"/>
      <c r="BL3169" s="461"/>
    </row>
    <row r="3170" spans="2:64">
      <c r="B3170" s="154">
        <v>3086</v>
      </c>
      <c r="C3170" s="41"/>
      <c r="D3170" s="41">
        <v>0.58833484995008145</v>
      </c>
      <c r="E3170" s="41">
        <v>1.0067651989287698</v>
      </c>
      <c r="F3170" s="41"/>
      <c r="G3170" s="41">
        <v>0.33495390053577379</v>
      </c>
      <c r="H3170" s="41"/>
      <c r="I3170" s="41">
        <v>1.1110329887628463</v>
      </c>
      <c r="J3170" s="41"/>
      <c r="K3170" s="41">
        <v>0.34759564315368935</v>
      </c>
      <c r="L3170" s="41"/>
      <c r="M3170" s="41">
        <v>0.85832930160599086</v>
      </c>
      <c r="N3170" s="41"/>
      <c r="O3170" s="41"/>
      <c r="P3170" s="41">
        <v>0.49518252247802536</v>
      </c>
      <c r="Q3170" s="41">
        <v>0.90802567055800532</v>
      </c>
      <c r="R3170" s="41"/>
      <c r="S3170" s="41"/>
      <c r="T3170" s="41">
        <v>0.77131422791961901</v>
      </c>
      <c r="U3170" s="41">
        <v>0.80618744771203588</v>
      </c>
      <c r="V3170" s="41"/>
      <c r="W3170" s="41">
        <v>0.43401760080663643</v>
      </c>
      <c r="X3170" s="41"/>
      <c r="Y3170" s="41">
        <v>1.6456515330270827</v>
      </c>
      <c r="Z3170" s="41"/>
      <c r="AA3170" s="41"/>
      <c r="AB3170" s="41">
        <v>6.9331932436698357E-2</v>
      </c>
      <c r="AC3170" s="41">
        <v>1.1047896341286656</v>
      </c>
      <c r="AD3170" s="869"/>
      <c r="AM3170" s="461"/>
      <c r="AN3170" s="845" t="s">
        <v>2</v>
      </c>
      <c r="AO3170" s="461"/>
      <c r="AP3170" s="461"/>
      <c r="AQ3170" s="461"/>
      <c r="AR3170" s="461"/>
      <c r="AS3170" s="461"/>
      <c r="AT3170" s="461"/>
      <c r="AU3170" s="461"/>
      <c r="AV3170" s="461"/>
      <c r="AW3170" s="461"/>
      <c r="AX3170" s="461"/>
      <c r="AY3170" s="461"/>
      <c r="AZ3170" s="461"/>
      <c r="BA3170" s="461"/>
      <c r="BB3170" s="461"/>
      <c r="BC3170" s="461"/>
      <c r="BD3170" s="461"/>
      <c r="BE3170" s="461"/>
      <c r="BF3170" s="461"/>
      <c r="BG3170" s="461"/>
      <c r="BH3170" s="461"/>
      <c r="BI3170" s="461"/>
      <c r="BJ3170" s="461"/>
      <c r="BK3170" s="461"/>
      <c r="BL3170" s="461"/>
    </row>
    <row r="3171" spans="2:64">
      <c r="B3171" s="154">
        <v>3087</v>
      </c>
      <c r="C3171" s="41"/>
      <c r="D3171" s="41">
        <v>0.18011775464675256</v>
      </c>
      <c r="E3171" s="41">
        <v>2.4984343101819104</v>
      </c>
      <c r="F3171" s="41"/>
      <c r="G3171" s="41"/>
      <c r="H3171" s="41">
        <v>0.6018386261531089</v>
      </c>
      <c r="I3171" s="41">
        <v>3.4092442243418519</v>
      </c>
      <c r="J3171" s="41"/>
      <c r="K3171" s="41"/>
      <c r="L3171" s="41">
        <v>1.044546211949112</v>
      </c>
      <c r="M3171" s="41">
        <v>2.9069538838465898</v>
      </c>
      <c r="N3171" s="41"/>
      <c r="O3171" s="41"/>
      <c r="P3171" s="41">
        <v>1.399322034301099</v>
      </c>
      <c r="Q3171" s="41">
        <v>2.1655026087666678</v>
      </c>
      <c r="R3171" s="41"/>
      <c r="S3171" s="41"/>
      <c r="T3171" s="41">
        <v>0.6640526997507108</v>
      </c>
      <c r="U3171" s="41">
        <v>2.7859094249459115</v>
      </c>
      <c r="V3171" s="41"/>
      <c r="W3171" s="41"/>
      <c r="X3171" s="41">
        <v>0.97213840476298408</v>
      </c>
      <c r="Y3171" s="41">
        <v>2.7571084121106972</v>
      </c>
      <c r="Z3171" s="41"/>
      <c r="AA3171" s="41"/>
      <c r="AB3171" s="41">
        <v>0.41747639204121201</v>
      </c>
      <c r="AC3171" s="41">
        <v>2.4806230498503461</v>
      </c>
      <c r="AD3171" s="869"/>
      <c r="AM3171" s="461"/>
      <c r="AN3171" s="845" t="s">
        <v>2</v>
      </c>
      <c r="AO3171" s="461"/>
      <c r="AP3171" s="461"/>
      <c r="AQ3171" s="461"/>
      <c r="AR3171" s="461"/>
      <c r="AS3171" s="461"/>
      <c r="AT3171" s="461"/>
      <c r="AU3171" s="461"/>
      <c r="AV3171" s="461"/>
      <c r="AW3171" s="461"/>
      <c r="AX3171" s="461"/>
      <c r="AY3171" s="461"/>
      <c r="AZ3171" s="461"/>
      <c r="BA3171" s="461"/>
      <c r="BB3171" s="461"/>
      <c r="BC3171" s="461"/>
      <c r="BD3171" s="461"/>
      <c r="BE3171" s="461"/>
      <c r="BF3171" s="461"/>
      <c r="BG3171" s="461"/>
      <c r="BH3171" s="461"/>
      <c r="BI3171" s="461"/>
      <c r="BJ3171" s="461"/>
      <c r="BK3171" s="461"/>
      <c r="BL3171" s="461"/>
    </row>
    <row r="3172" spans="2:64">
      <c r="B3172" s="154">
        <v>3088</v>
      </c>
      <c r="C3172" s="41"/>
      <c r="D3172" s="41">
        <v>0.57897275942575599</v>
      </c>
      <c r="E3172" s="41">
        <v>0.66023527626673506</v>
      </c>
      <c r="F3172" s="41"/>
      <c r="G3172" s="41">
        <v>8.7019826434431277E-2</v>
      </c>
      <c r="H3172" s="41"/>
      <c r="I3172" s="41">
        <v>1.5762692230095736</v>
      </c>
      <c r="J3172" s="41"/>
      <c r="K3172" s="41"/>
      <c r="L3172" s="41">
        <v>0.13723606964901483</v>
      </c>
      <c r="M3172" s="41">
        <v>0.79760730090481136</v>
      </c>
      <c r="N3172" s="41"/>
      <c r="O3172" s="41"/>
      <c r="P3172" s="41">
        <v>0.45328541986389814</v>
      </c>
      <c r="Q3172" s="41">
        <v>1.0757206082383133</v>
      </c>
      <c r="R3172" s="41"/>
      <c r="S3172" s="41"/>
      <c r="T3172" s="41">
        <v>1.090895873738712</v>
      </c>
      <c r="U3172" s="41">
        <v>0.73370284838443778</v>
      </c>
      <c r="V3172" s="41"/>
      <c r="W3172" s="41"/>
      <c r="X3172" s="41">
        <v>0.75436647387671274</v>
      </c>
      <c r="Y3172" s="41">
        <v>0.73054349617706782</v>
      </c>
      <c r="Z3172" s="41"/>
      <c r="AA3172" s="41"/>
      <c r="AB3172" s="41">
        <v>0.35958692336003134</v>
      </c>
      <c r="AC3172" s="41">
        <v>0.53994064152983889</v>
      </c>
      <c r="AD3172" s="869"/>
      <c r="AM3172" s="461"/>
      <c r="AN3172" s="845" t="s">
        <v>2</v>
      </c>
      <c r="AO3172" s="461"/>
      <c r="AP3172" s="461"/>
      <c r="AQ3172" s="461"/>
      <c r="AR3172" s="461"/>
      <c r="AS3172" s="461"/>
      <c r="AT3172" s="461"/>
      <c r="AU3172" s="461"/>
      <c r="AV3172" s="461"/>
      <c r="AW3172" s="461"/>
      <c r="AX3172" s="461"/>
      <c r="AY3172" s="461"/>
      <c r="AZ3172" s="461"/>
      <c r="BA3172" s="461"/>
      <c r="BB3172" s="461"/>
      <c r="BC3172" s="461"/>
      <c r="BD3172" s="461"/>
      <c r="BE3172" s="461"/>
      <c r="BF3172" s="461"/>
      <c r="BG3172" s="461"/>
      <c r="BH3172" s="461"/>
      <c r="BI3172" s="461"/>
      <c r="BJ3172" s="461"/>
      <c r="BK3172" s="461"/>
      <c r="BL3172" s="461"/>
    </row>
    <row r="3173" spans="2:64">
      <c r="B3173" s="154">
        <v>3089</v>
      </c>
      <c r="C3173" s="41"/>
      <c r="D3173" s="41">
        <v>1.6089611505527617</v>
      </c>
      <c r="E3173" s="41"/>
      <c r="F3173" s="41">
        <v>0.49980177419297017</v>
      </c>
      <c r="G3173" s="41"/>
      <c r="H3173" s="41">
        <v>0.82940219737398901</v>
      </c>
      <c r="I3173" s="41">
        <v>0.35635100209650777</v>
      </c>
      <c r="J3173" s="41"/>
      <c r="K3173" s="41"/>
      <c r="L3173" s="41">
        <v>0.9877207903266132</v>
      </c>
      <c r="M3173" s="41"/>
      <c r="N3173" s="41">
        <v>1.1447855416546289</v>
      </c>
      <c r="O3173" s="41"/>
      <c r="P3173" s="41">
        <v>1.2910260567934728</v>
      </c>
      <c r="Q3173" s="41">
        <v>0.21245713469837862</v>
      </c>
      <c r="R3173" s="41"/>
      <c r="S3173" s="41"/>
      <c r="T3173" s="41">
        <v>1.1474058613564002</v>
      </c>
      <c r="U3173" s="41"/>
      <c r="V3173" s="41">
        <v>0.81011062165820358</v>
      </c>
      <c r="W3173" s="41"/>
      <c r="X3173" s="41">
        <v>1.5730908931387642</v>
      </c>
      <c r="Y3173" s="41"/>
      <c r="Z3173" s="41">
        <v>1.275436222036241</v>
      </c>
      <c r="AA3173" s="41"/>
      <c r="AB3173" s="41">
        <v>0.44858960396026554</v>
      </c>
      <c r="AC3173" s="41"/>
      <c r="AD3173" s="869">
        <v>0.82728928266825985</v>
      </c>
      <c r="AM3173" s="461"/>
      <c r="AN3173" s="845" t="s">
        <v>2</v>
      </c>
      <c r="AO3173" s="461"/>
      <c r="AP3173" s="461"/>
      <c r="AQ3173" s="461"/>
      <c r="AR3173" s="461"/>
      <c r="AS3173" s="461"/>
      <c r="AT3173" s="461"/>
      <c r="AU3173" s="461"/>
      <c r="AV3173" s="461"/>
      <c r="AW3173" s="461"/>
      <c r="AX3173" s="461"/>
      <c r="AY3173" s="461"/>
      <c r="AZ3173" s="461"/>
      <c r="BA3173" s="461"/>
      <c r="BB3173" s="461"/>
      <c r="BC3173" s="461"/>
      <c r="BD3173" s="461"/>
      <c r="BE3173" s="461"/>
      <c r="BF3173" s="461"/>
      <c r="BG3173" s="461"/>
      <c r="BH3173" s="461"/>
      <c r="BI3173" s="461"/>
      <c r="BJ3173" s="461"/>
      <c r="BK3173" s="461"/>
      <c r="BL3173" s="461"/>
    </row>
    <row r="3174" spans="2:64">
      <c r="B3174" s="154">
        <v>3090</v>
      </c>
      <c r="C3174" s="41"/>
      <c r="D3174" s="41">
        <v>0.22500523642992676</v>
      </c>
      <c r="E3174" s="41"/>
      <c r="F3174" s="41">
        <v>2.6341572230822727</v>
      </c>
      <c r="G3174" s="41"/>
      <c r="H3174" s="41">
        <v>0.32013089952011903</v>
      </c>
      <c r="I3174" s="41"/>
      <c r="J3174" s="41">
        <v>2.1373471029646276</v>
      </c>
      <c r="K3174" s="41">
        <v>0.10886773701431196</v>
      </c>
      <c r="L3174" s="41"/>
      <c r="M3174" s="41"/>
      <c r="N3174" s="41">
        <v>2.4155729775529018</v>
      </c>
      <c r="O3174" s="41">
        <v>0.9186512403425322</v>
      </c>
      <c r="P3174" s="41"/>
      <c r="Q3174" s="41"/>
      <c r="R3174" s="41">
        <v>2.009399084058229</v>
      </c>
      <c r="S3174" s="41"/>
      <c r="T3174" s="41">
        <v>3.9244061218356621E-2</v>
      </c>
      <c r="U3174" s="41"/>
      <c r="V3174" s="41">
        <v>2.2059910849284972</v>
      </c>
      <c r="W3174" s="41">
        <v>8.789325206629936E-2</v>
      </c>
      <c r="X3174" s="41"/>
      <c r="Y3174" s="41"/>
      <c r="Z3174" s="41">
        <v>2.9698215907181846</v>
      </c>
      <c r="AA3174" s="41"/>
      <c r="AB3174" s="41">
        <v>0.36053847570386399</v>
      </c>
      <c r="AC3174" s="41"/>
      <c r="AD3174" s="869">
        <v>1.5011173206398907</v>
      </c>
      <c r="AM3174" s="461"/>
      <c r="AN3174" s="845" t="s">
        <v>2</v>
      </c>
      <c r="AO3174" s="461"/>
      <c r="AP3174" s="461"/>
      <c r="AQ3174" s="461"/>
      <c r="AR3174" s="461"/>
      <c r="AS3174" s="461"/>
      <c r="AT3174" s="461"/>
      <c r="AU3174" s="461"/>
      <c r="AV3174" s="461"/>
      <c r="AW3174" s="461"/>
      <c r="AX3174" s="461"/>
      <c r="AY3174" s="461"/>
      <c r="AZ3174" s="461"/>
      <c r="BA3174" s="461"/>
      <c r="BB3174" s="461"/>
      <c r="BC3174" s="461"/>
      <c r="BD3174" s="461"/>
      <c r="BE3174" s="461"/>
      <c r="BF3174" s="461"/>
      <c r="BG3174" s="461"/>
      <c r="BH3174" s="461"/>
      <c r="BI3174" s="461"/>
      <c r="BJ3174" s="461"/>
      <c r="BK3174" s="461"/>
      <c r="BL3174" s="461"/>
    </row>
    <row r="3175" spans="2:64">
      <c r="B3175" s="154">
        <v>3091</v>
      </c>
      <c r="C3175" s="41"/>
      <c r="D3175" s="41">
        <v>1.4447223213676248</v>
      </c>
      <c r="E3175" s="41">
        <v>0.17433803154835001</v>
      </c>
      <c r="F3175" s="41"/>
      <c r="G3175" s="41"/>
      <c r="H3175" s="41">
        <v>1.5505500536970886</v>
      </c>
      <c r="I3175" s="41">
        <v>0.24274516460832365</v>
      </c>
      <c r="J3175" s="41"/>
      <c r="K3175" s="41"/>
      <c r="L3175" s="41">
        <v>1.5601275599031648</v>
      </c>
      <c r="M3175" s="41"/>
      <c r="N3175" s="41">
        <v>0.66957893200797747</v>
      </c>
      <c r="O3175" s="41"/>
      <c r="P3175" s="41">
        <v>0.92786843108164019</v>
      </c>
      <c r="Q3175" s="41">
        <v>0.61643941916161527</v>
      </c>
      <c r="R3175" s="41"/>
      <c r="S3175" s="41"/>
      <c r="T3175" s="41">
        <v>1.1734831184547294</v>
      </c>
      <c r="U3175" s="41"/>
      <c r="V3175" s="41">
        <v>5.7168334408112059E-2</v>
      </c>
      <c r="W3175" s="41"/>
      <c r="X3175" s="41">
        <v>0.74545028090483489</v>
      </c>
      <c r="Y3175" s="41"/>
      <c r="Z3175" s="41">
        <v>0.77225594865992342</v>
      </c>
      <c r="AA3175" s="41"/>
      <c r="AB3175" s="41">
        <v>1.8811074784168611</v>
      </c>
      <c r="AC3175" s="41"/>
      <c r="AD3175" s="869">
        <v>0.62750574856503194</v>
      </c>
      <c r="AM3175" s="461"/>
      <c r="AN3175" s="845" t="s">
        <v>2</v>
      </c>
      <c r="AO3175" s="461"/>
      <c r="AP3175" s="461"/>
      <c r="AQ3175" s="461"/>
      <c r="AR3175" s="461"/>
      <c r="AS3175" s="461"/>
      <c r="AT3175" s="461"/>
      <c r="AU3175" s="461"/>
      <c r="AV3175" s="461"/>
      <c r="AW3175" s="461"/>
      <c r="AX3175" s="461"/>
      <c r="AY3175" s="461"/>
      <c r="AZ3175" s="461"/>
      <c r="BA3175" s="461"/>
      <c r="BB3175" s="461"/>
      <c r="BC3175" s="461"/>
      <c r="BD3175" s="461"/>
      <c r="BE3175" s="461"/>
      <c r="BF3175" s="461"/>
      <c r="BG3175" s="461"/>
      <c r="BH3175" s="461"/>
      <c r="BI3175" s="461"/>
      <c r="BJ3175" s="461"/>
      <c r="BK3175" s="461"/>
      <c r="BL3175" s="461"/>
    </row>
    <row r="3176" spans="2:64">
      <c r="B3176" s="154">
        <v>3092</v>
      </c>
      <c r="C3176" s="41"/>
      <c r="D3176" s="41">
        <v>0.80361729213556499</v>
      </c>
      <c r="E3176" s="41"/>
      <c r="F3176" s="41">
        <v>0.8813316665384886</v>
      </c>
      <c r="G3176" s="41"/>
      <c r="H3176" s="41">
        <v>0.54190436040837664</v>
      </c>
      <c r="I3176" s="41"/>
      <c r="J3176" s="41">
        <v>0.82021955448691086</v>
      </c>
      <c r="K3176" s="41"/>
      <c r="L3176" s="41">
        <v>0.28553180173853909</v>
      </c>
      <c r="M3176" s="41"/>
      <c r="N3176" s="41">
        <v>1.4583288157887186</v>
      </c>
      <c r="O3176" s="41"/>
      <c r="P3176" s="41">
        <v>0.49476696018409427</v>
      </c>
      <c r="Q3176" s="41"/>
      <c r="R3176" s="41">
        <v>1.8654422259961541</v>
      </c>
      <c r="S3176" s="41">
        <v>0.33298165642599636</v>
      </c>
      <c r="T3176" s="41"/>
      <c r="U3176" s="41"/>
      <c r="V3176" s="41">
        <v>0.9509146504749415</v>
      </c>
      <c r="W3176" s="41"/>
      <c r="X3176" s="41">
        <v>0.57923864382000634</v>
      </c>
      <c r="Y3176" s="41"/>
      <c r="Z3176" s="41">
        <v>0.69151288547276013</v>
      </c>
      <c r="AA3176" s="41"/>
      <c r="AB3176" s="41">
        <v>0.8552046508149953</v>
      </c>
      <c r="AC3176" s="41"/>
      <c r="AD3176" s="869">
        <v>0.88630705293145406</v>
      </c>
      <c r="AM3176" s="461"/>
      <c r="AN3176" s="845" t="s">
        <v>2</v>
      </c>
      <c r="AO3176" s="461"/>
      <c r="AP3176" s="461"/>
      <c r="AQ3176" s="461"/>
      <c r="AR3176" s="461"/>
      <c r="AS3176" s="461"/>
      <c r="AT3176" s="461"/>
      <c r="AU3176" s="461"/>
      <c r="AV3176" s="461"/>
      <c r="AW3176" s="461"/>
      <c r="AX3176" s="461"/>
      <c r="AY3176" s="461"/>
      <c r="AZ3176" s="461"/>
      <c r="BA3176" s="461"/>
      <c r="BB3176" s="461"/>
      <c r="BC3176" s="461"/>
      <c r="BD3176" s="461"/>
      <c r="BE3176" s="461"/>
      <c r="BF3176" s="461"/>
      <c r="BG3176" s="461"/>
      <c r="BH3176" s="461"/>
      <c r="BI3176" s="461"/>
      <c r="BJ3176" s="461"/>
      <c r="BK3176" s="461"/>
      <c r="BL3176" s="461"/>
    </row>
    <row r="3177" spans="2:64">
      <c r="B3177" s="154">
        <v>3093</v>
      </c>
      <c r="C3177" s="41"/>
      <c r="D3177" s="41">
        <v>1.4991272668243012</v>
      </c>
      <c r="E3177" s="41">
        <v>3.5377367325084542E-2</v>
      </c>
      <c r="F3177" s="41"/>
      <c r="G3177" s="41"/>
      <c r="H3177" s="41">
        <v>0.83823442452413954</v>
      </c>
      <c r="I3177" s="41">
        <v>0.20146299845066654</v>
      </c>
      <c r="J3177" s="41"/>
      <c r="K3177" s="41"/>
      <c r="L3177" s="41">
        <v>1.20960324799088</v>
      </c>
      <c r="M3177" s="41"/>
      <c r="N3177" s="41">
        <v>0.25705024992836484</v>
      </c>
      <c r="O3177" s="41"/>
      <c r="P3177" s="41">
        <v>0.86252097590209231</v>
      </c>
      <c r="Q3177" s="41">
        <v>0.40963664613073603</v>
      </c>
      <c r="R3177" s="41"/>
      <c r="S3177" s="41"/>
      <c r="T3177" s="41">
        <v>1.4782800703913648</v>
      </c>
      <c r="U3177" s="41"/>
      <c r="V3177" s="41">
        <v>0.14296395596143321</v>
      </c>
      <c r="W3177" s="41"/>
      <c r="X3177" s="41">
        <v>2.2704944555984161</v>
      </c>
      <c r="Y3177" s="41">
        <v>0.36113968634450799</v>
      </c>
      <c r="Z3177" s="41"/>
      <c r="AA3177" s="41"/>
      <c r="AB3177" s="41">
        <v>0.84409847394068704</v>
      </c>
      <c r="AC3177" s="41">
        <v>0.94253425217397802</v>
      </c>
      <c r="AD3177" s="869"/>
      <c r="AM3177" s="461"/>
      <c r="AN3177" s="845" t="s">
        <v>2</v>
      </c>
      <c r="AO3177" s="461"/>
      <c r="AP3177" s="461"/>
      <c r="AQ3177" s="461"/>
      <c r="AR3177" s="461"/>
      <c r="AS3177" s="461"/>
      <c r="AT3177" s="461"/>
      <c r="AU3177" s="461"/>
      <c r="AV3177" s="461"/>
      <c r="AW3177" s="461"/>
      <c r="AX3177" s="461"/>
      <c r="AY3177" s="461"/>
      <c r="AZ3177" s="461"/>
      <c r="BA3177" s="461"/>
      <c r="BB3177" s="461"/>
      <c r="BC3177" s="461"/>
      <c r="BD3177" s="461"/>
      <c r="BE3177" s="461"/>
      <c r="BF3177" s="461"/>
      <c r="BG3177" s="461"/>
      <c r="BH3177" s="461"/>
      <c r="BI3177" s="461"/>
      <c r="BJ3177" s="461"/>
      <c r="BK3177" s="461"/>
      <c r="BL3177" s="461"/>
    </row>
    <row r="3178" spans="2:64">
      <c r="B3178" s="154">
        <v>3094</v>
      </c>
      <c r="C3178" s="41">
        <v>0.56442081726877125</v>
      </c>
      <c r="D3178" s="41"/>
      <c r="E3178" s="41"/>
      <c r="F3178" s="41">
        <v>0.37182383950457021</v>
      </c>
      <c r="G3178" s="41"/>
      <c r="H3178" s="41">
        <v>0.14103712332371315</v>
      </c>
      <c r="I3178" s="41">
        <v>0.49271002427897942</v>
      </c>
      <c r="J3178" s="41"/>
      <c r="K3178" s="41">
        <v>0.27034908451829359</v>
      </c>
      <c r="L3178" s="41"/>
      <c r="M3178" s="41">
        <v>0.27603814337606902</v>
      </c>
      <c r="N3178" s="41"/>
      <c r="O3178" s="41">
        <v>0.1605028753388095</v>
      </c>
      <c r="P3178" s="41"/>
      <c r="Q3178" s="41">
        <v>0.55758055047048649</v>
      </c>
      <c r="R3178" s="41"/>
      <c r="S3178" s="41"/>
      <c r="T3178" s="41">
        <v>0.11181099969114049</v>
      </c>
      <c r="U3178" s="41"/>
      <c r="V3178" s="41">
        <v>0.32862568392445218</v>
      </c>
      <c r="W3178" s="41"/>
      <c r="X3178" s="41">
        <v>0.7469189087577307</v>
      </c>
      <c r="Y3178" s="41">
        <v>0.31167902085369181</v>
      </c>
      <c r="Z3178" s="41"/>
      <c r="AA3178" s="41">
        <v>0.24324377209177095</v>
      </c>
      <c r="AB3178" s="41"/>
      <c r="AC3178" s="41">
        <v>0.32569280392509525</v>
      </c>
      <c r="AD3178" s="869"/>
      <c r="AM3178" s="461"/>
      <c r="AN3178" s="845" t="s">
        <v>2</v>
      </c>
      <c r="AO3178" s="461"/>
      <c r="AP3178" s="461"/>
      <c r="AQ3178" s="461"/>
      <c r="AR3178" s="461"/>
      <c r="AS3178" s="461"/>
      <c r="AT3178" s="461"/>
      <c r="AU3178" s="461"/>
      <c r="AV3178" s="461"/>
      <c r="AW3178" s="461"/>
      <c r="AX3178" s="461"/>
      <c r="AY3178" s="461"/>
      <c r="AZ3178" s="461"/>
      <c r="BA3178" s="461"/>
      <c r="BB3178" s="461"/>
      <c r="BC3178" s="461"/>
      <c r="BD3178" s="461"/>
      <c r="BE3178" s="461"/>
      <c r="BF3178" s="461"/>
      <c r="BG3178" s="461"/>
      <c r="BH3178" s="461"/>
      <c r="BI3178" s="461"/>
      <c r="BJ3178" s="461"/>
      <c r="BK3178" s="461"/>
      <c r="BL3178" s="461"/>
    </row>
    <row r="3179" spans="2:64">
      <c r="B3179" s="154">
        <v>3095</v>
      </c>
      <c r="C3179" s="41"/>
      <c r="D3179" s="41">
        <v>2.2731571772174926</v>
      </c>
      <c r="E3179" s="41"/>
      <c r="F3179" s="41">
        <v>0.87024700226988494</v>
      </c>
      <c r="G3179" s="41"/>
      <c r="H3179" s="41">
        <v>1.7402971220464249</v>
      </c>
      <c r="I3179" s="41"/>
      <c r="J3179" s="41">
        <v>0.36018054935609906</v>
      </c>
      <c r="K3179" s="41"/>
      <c r="L3179" s="41">
        <v>1.6864137963492571</v>
      </c>
      <c r="M3179" s="41"/>
      <c r="N3179" s="41">
        <v>0.8260538451085041</v>
      </c>
      <c r="O3179" s="41"/>
      <c r="P3179" s="41">
        <v>2.0238282972481922</v>
      </c>
      <c r="Q3179" s="41"/>
      <c r="R3179" s="41">
        <v>0.96182354312773521</v>
      </c>
      <c r="S3179" s="41"/>
      <c r="T3179" s="41">
        <v>1.6662302897612198</v>
      </c>
      <c r="U3179" s="41"/>
      <c r="V3179" s="41">
        <v>0.64497880510437267</v>
      </c>
      <c r="W3179" s="41"/>
      <c r="X3179" s="41">
        <v>2.2317607463890123</v>
      </c>
      <c r="Y3179" s="41"/>
      <c r="Z3179" s="41">
        <v>0.46431089145241455</v>
      </c>
      <c r="AA3179" s="41"/>
      <c r="AB3179" s="41">
        <v>1.9186608892631924</v>
      </c>
      <c r="AC3179" s="41"/>
      <c r="AD3179" s="869">
        <v>1.4701846313957487</v>
      </c>
      <c r="AM3179" s="461"/>
      <c r="AN3179" s="845" t="s">
        <v>2</v>
      </c>
      <c r="AO3179" s="461"/>
      <c r="AP3179" s="461"/>
      <c r="AQ3179" s="461"/>
      <c r="AR3179" s="461"/>
      <c r="AS3179" s="461"/>
      <c r="AT3179" s="461"/>
      <c r="AU3179" s="461"/>
      <c r="AV3179" s="461"/>
      <c r="AW3179" s="461"/>
      <c r="AX3179" s="461"/>
      <c r="AY3179" s="461"/>
      <c r="AZ3179" s="461"/>
      <c r="BA3179" s="461"/>
      <c r="BB3179" s="461"/>
      <c r="BC3179" s="461"/>
      <c r="BD3179" s="461"/>
      <c r="BE3179" s="461"/>
      <c r="BF3179" s="461"/>
      <c r="BG3179" s="461"/>
      <c r="BH3179" s="461"/>
      <c r="BI3179" s="461"/>
      <c r="BJ3179" s="461"/>
      <c r="BK3179" s="461"/>
      <c r="BL3179" s="461"/>
    </row>
    <row r="3180" spans="2:64">
      <c r="B3180" s="154">
        <v>3096</v>
      </c>
      <c r="C3180" s="41"/>
      <c r="D3180" s="41">
        <v>0.60261696118486974</v>
      </c>
      <c r="E3180" s="41"/>
      <c r="F3180" s="41">
        <v>1.1558552742075177</v>
      </c>
      <c r="G3180" s="41"/>
      <c r="H3180" s="41">
        <v>0.77328231735996444</v>
      </c>
      <c r="I3180" s="41"/>
      <c r="J3180" s="41">
        <v>1.0431280966818071</v>
      </c>
      <c r="K3180" s="41">
        <v>0.48974731009294875</v>
      </c>
      <c r="L3180" s="41"/>
      <c r="M3180" s="41"/>
      <c r="N3180" s="41">
        <v>0.54253124650653928</v>
      </c>
      <c r="O3180" s="41">
        <v>0.1591031583120478</v>
      </c>
      <c r="P3180" s="41"/>
      <c r="Q3180" s="41"/>
      <c r="R3180" s="41">
        <v>0.79451945218803233</v>
      </c>
      <c r="S3180" s="41">
        <v>0.31226102216697527</v>
      </c>
      <c r="T3180" s="41"/>
      <c r="U3180" s="41"/>
      <c r="V3180" s="41">
        <v>0.68887713603735934</v>
      </c>
      <c r="W3180" s="41"/>
      <c r="X3180" s="41">
        <v>1.0768259362028008</v>
      </c>
      <c r="Y3180" s="41"/>
      <c r="Z3180" s="41">
        <v>0.73369853569706267</v>
      </c>
      <c r="AA3180" s="41"/>
      <c r="AB3180" s="41">
        <v>8.20397322636605E-2</v>
      </c>
      <c r="AC3180" s="41"/>
      <c r="AD3180" s="869">
        <v>1.6099530752857796</v>
      </c>
      <c r="AM3180" s="461"/>
      <c r="AN3180" s="845" t="s">
        <v>2</v>
      </c>
      <c r="AO3180" s="461"/>
      <c r="AP3180" s="461"/>
      <c r="AQ3180" s="461"/>
      <c r="AR3180" s="461"/>
      <c r="AS3180" s="461"/>
      <c r="AT3180" s="461"/>
      <c r="AU3180" s="461"/>
      <c r="AV3180" s="461"/>
      <c r="AW3180" s="461"/>
      <c r="AX3180" s="461"/>
      <c r="AY3180" s="461"/>
      <c r="AZ3180" s="461"/>
      <c r="BA3180" s="461"/>
      <c r="BB3180" s="461"/>
      <c r="BC3180" s="461"/>
      <c r="BD3180" s="461"/>
      <c r="BE3180" s="461"/>
      <c r="BF3180" s="461"/>
      <c r="BG3180" s="461"/>
      <c r="BH3180" s="461"/>
      <c r="BI3180" s="461"/>
      <c r="BJ3180" s="461"/>
      <c r="BK3180" s="461"/>
      <c r="BL3180" s="461"/>
    </row>
    <row r="3181" spans="2:64">
      <c r="B3181" s="154">
        <v>3097</v>
      </c>
      <c r="C3181" s="41"/>
      <c r="D3181" s="41">
        <v>0.60729235861152409</v>
      </c>
      <c r="E3181" s="41"/>
      <c r="F3181" s="41">
        <v>0.21651256540906161</v>
      </c>
      <c r="G3181" s="41"/>
      <c r="H3181" s="41">
        <v>0.34870079988204117</v>
      </c>
      <c r="I3181" s="41"/>
      <c r="J3181" s="41">
        <v>0.22158361717806865</v>
      </c>
      <c r="K3181" s="41"/>
      <c r="L3181" s="41">
        <v>8.7118577541912601E-2</v>
      </c>
      <c r="M3181" s="41">
        <v>0.49460108001432135</v>
      </c>
      <c r="N3181" s="41"/>
      <c r="O3181" s="41"/>
      <c r="P3181" s="41">
        <v>0.7547326635914352</v>
      </c>
      <c r="Q3181" s="41"/>
      <c r="R3181" s="41">
        <v>0.17613032461800585</v>
      </c>
      <c r="S3181" s="41"/>
      <c r="T3181" s="41">
        <v>1.6145688332880568</v>
      </c>
      <c r="U3181" s="41"/>
      <c r="V3181" s="41">
        <v>0.8066932532885589</v>
      </c>
      <c r="W3181" s="41">
        <v>0.41854975491507779</v>
      </c>
      <c r="X3181" s="41"/>
      <c r="Y3181" s="41">
        <v>0.38722675633176701</v>
      </c>
      <c r="Z3181" s="41"/>
      <c r="AA3181" s="41">
        <v>0.564629330266331</v>
      </c>
      <c r="AB3181" s="41"/>
      <c r="AC3181" s="41"/>
      <c r="AD3181" s="869">
        <v>0.1818300612187769</v>
      </c>
      <c r="AM3181" s="461"/>
      <c r="AN3181" s="845" t="s">
        <v>2</v>
      </c>
      <c r="AO3181" s="461"/>
      <c r="AP3181" s="461"/>
      <c r="AQ3181" s="461"/>
      <c r="AR3181" s="461"/>
      <c r="AS3181" s="461"/>
      <c r="AT3181" s="461"/>
      <c r="AU3181" s="461"/>
      <c r="AV3181" s="461"/>
      <c r="AW3181" s="461"/>
      <c r="AX3181" s="461"/>
      <c r="AY3181" s="461"/>
      <c r="AZ3181" s="461"/>
      <c r="BA3181" s="461"/>
      <c r="BB3181" s="461"/>
      <c r="BC3181" s="461"/>
      <c r="BD3181" s="461"/>
      <c r="BE3181" s="461"/>
      <c r="BF3181" s="461"/>
      <c r="BG3181" s="461"/>
      <c r="BH3181" s="461"/>
      <c r="BI3181" s="461"/>
      <c r="BJ3181" s="461"/>
      <c r="BK3181" s="461"/>
      <c r="BL3181" s="461"/>
    </row>
    <row r="3182" spans="2:64">
      <c r="B3182" s="154">
        <v>3098</v>
      </c>
      <c r="C3182" s="41">
        <v>5.1295874297617276E-3</v>
      </c>
      <c r="D3182" s="41"/>
      <c r="E3182" s="41"/>
      <c r="F3182" s="41">
        <v>0.21181764499116712</v>
      </c>
      <c r="G3182" s="41"/>
      <c r="H3182" s="41">
        <v>0.57330372684737196</v>
      </c>
      <c r="I3182" s="41"/>
      <c r="J3182" s="41">
        <v>0.18004682727294907</v>
      </c>
      <c r="K3182" s="41"/>
      <c r="L3182" s="41">
        <v>0.3859653103572131</v>
      </c>
      <c r="M3182" s="41">
        <v>0.26890824575134592</v>
      </c>
      <c r="N3182" s="41"/>
      <c r="O3182" s="41"/>
      <c r="P3182" s="41">
        <v>0.55837168057950948</v>
      </c>
      <c r="Q3182" s="41"/>
      <c r="R3182" s="41">
        <v>0.95023831610087928</v>
      </c>
      <c r="S3182" s="41"/>
      <c r="T3182" s="41">
        <v>0.35753274408867186</v>
      </c>
      <c r="U3182" s="41"/>
      <c r="V3182" s="41">
        <v>0.26182738218231788</v>
      </c>
      <c r="W3182" s="41"/>
      <c r="X3182" s="41">
        <v>0.62771529862196618</v>
      </c>
      <c r="Y3182" s="41"/>
      <c r="Z3182" s="41">
        <v>0.93342378074061305</v>
      </c>
      <c r="AA3182" s="41"/>
      <c r="AB3182" s="41">
        <v>0.15519134603621404</v>
      </c>
      <c r="AC3182" s="41"/>
      <c r="AD3182" s="869">
        <v>0.99985093589763263</v>
      </c>
      <c r="AM3182" s="461"/>
      <c r="AN3182" s="845" t="s">
        <v>2</v>
      </c>
      <c r="AO3182" s="461"/>
      <c r="AP3182" s="461"/>
      <c r="AQ3182" s="461"/>
      <c r="AR3182" s="461"/>
      <c r="AS3182" s="461"/>
      <c r="AT3182" s="461"/>
      <c r="AU3182" s="461"/>
      <c r="AV3182" s="461"/>
      <c r="AW3182" s="461"/>
      <c r="AX3182" s="461"/>
      <c r="AY3182" s="461"/>
      <c r="AZ3182" s="461"/>
      <c r="BA3182" s="461"/>
      <c r="BB3182" s="461"/>
      <c r="BC3182" s="461"/>
      <c r="BD3182" s="461"/>
      <c r="BE3182" s="461"/>
      <c r="BF3182" s="461"/>
      <c r="BG3182" s="461"/>
      <c r="BH3182" s="461"/>
      <c r="BI3182" s="461"/>
      <c r="BJ3182" s="461"/>
      <c r="BK3182" s="461"/>
      <c r="BL3182" s="461"/>
    </row>
    <row r="3183" spans="2:64">
      <c r="B3183" s="154">
        <v>3099</v>
      </c>
      <c r="C3183" s="41">
        <v>0.39577270300101203</v>
      </c>
      <c r="D3183" s="41"/>
      <c r="E3183" s="41">
        <v>0.54483076441413059</v>
      </c>
      <c r="F3183" s="41"/>
      <c r="G3183" s="41"/>
      <c r="H3183" s="41">
        <v>6.1367343506625205E-2</v>
      </c>
      <c r="I3183" s="41">
        <v>1.0258894651139507</v>
      </c>
      <c r="J3183" s="41"/>
      <c r="K3183" s="41">
        <v>0.31649057363495825</v>
      </c>
      <c r="L3183" s="41"/>
      <c r="M3183" s="41">
        <v>1.7986119553622057</v>
      </c>
      <c r="N3183" s="41"/>
      <c r="O3183" s="41"/>
      <c r="P3183" s="41">
        <v>1.3441687869340557E-2</v>
      </c>
      <c r="Q3183" s="41">
        <v>1.4625822595354302E-2</v>
      </c>
      <c r="R3183" s="41"/>
      <c r="S3183" s="41"/>
      <c r="T3183" s="41">
        <v>0.45250919847298982</v>
      </c>
      <c r="U3183" s="41">
        <v>0.78393782542697665</v>
      </c>
      <c r="V3183" s="41"/>
      <c r="W3183" s="41"/>
      <c r="X3183" s="41">
        <v>0.4398329498980974</v>
      </c>
      <c r="Y3183" s="41">
        <v>0.28678584802834489</v>
      </c>
      <c r="Z3183" s="41"/>
      <c r="AA3183" s="41">
        <v>0.34954996888594536</v>
      </c>
      <c r="AB3183" s="41"/>
      <c r="AC3183" s="41">
        <v>0.34116151456977128</v>
      </c>
      <c r="AD3183" s="869"/>
      <c r="AM3183" s="461"/>
      <c r="AN3183" s="845" t="s">
        <v>2</v>
      </c>
      <c r="AO3183" s="461"/>
      <c r="AP3183" s="461"/>
      <c r="AQ3183" s="461"/>
      <c r="AR3183" s="461"/>
      <c r="AS3183" s="461"/>
      <c r="AT3183" s="461"/>
      <c r="AU3183" s="461"/>
      <c r="AV3183" s="461"/>
      <c r="AW3183" s="461"/>
      <c r="AX3183" s="461"/>
      <c r="AY3183" s="461"/>
      <c r="AZ3183" s="461"/>
      <c r="BA3183" s="461"/>
      <c r="BB3183" s="461"/>
      <c r="BC3183" s="461"/>
      <c r="BD3183" s="461"/>
      <c r="BE3183" s="461"/>
      <c r="BF3183" s="461"/>
      <c r="BG3183" s="461"/>
      <c r="BH3183" s="461"/>
      <c r="BI3183" s="461"/>
      <c r="BJ3183" s="461"/>
      <c r="BK3183" s="461"/>
      <c r="BL3183" s="461"/>
    </row>
    <row r="3184" spans="2:64">
      <c r="B3184" s="154">
        <v>3100</v>
      </c>
      <c r="C3184" s="41"/>
      <c r="D3184" s="41">
        <v>0.30137826035625875</v>
      </c>
      <c r="E3184" s="41"/>
      <c r="F3184" s="41">
        <v>0.46850736622662087</v>
      </c>
      <c r="G3184" s="41"/>
      <c r="H3184" s="41">
        <v>0.39028915281831644</v>
      </c>
      <c r="I3184" s="41">
        <v>0.14627066427544758</v>
      </c>
      <c r="J3184" s="41"/>
      <c r="K3184" s="41"/>
      <c r="L3184" s="41">
        <v>0.95292649558193143</v>
      </c>
      <c r="M3184" s="41">
        <v>0.32711415487064277</v>
      </c>
      <c r="N3184" s="41"/>
      <c r="O3184" s="41"/>
      <c r="P3184" s="41">
        <v>1.6055207386679884</v>
      </c>
      <c r="Q3184" s="41"/>
      <c r="R3184" s="41">
        <v>0.18227440065229494</v>
      </c>
      <c r="S3184" s="41"/>
      <c r="T3184" s="41">
        <v>1.5501630809331675</v>
      </c>
      <c r="U3184" s="41"/>
      <c r="V3184" s="41">
        <v>0.47237414749909395</v>
      </c>
      <c r="W3184" s="41"/>
      <c r="X3184" s="41">
        <v>0.99057246527146448</v>
      </c>
      <c r="Y3184" s="41"/>
      <c r="Z3184" s="41">
        <v>3.0885224903121318E-3</v>
      </c>
      <c r="AA3184" s="41"/>
      <c r="AB3184" s="41">
        <v>0.70183370763429842</v>
      </c>
      <c r="AC3184" s="41"/>
      <c r="AD3184" s="869">
        <v>3.3099582928019122E-2</v>
      </c>
      <c r="AM3184" s="461"/>
      <c r="AN3184" s="845" t="s">
        <v>2</v>
      </c>
      <c r="AO3184" s="461"/>
      <c r="AP3184" s="461"/>
      <c r="AQ3184" s="461"/>
      <c r="AR3184" s="461"/>
      <c r="AS3184" s="461"/>
      <c r="AT3184" s="461"/>
      <c r="AU3184" s="461"/>
      <c r="AV3184" s="461"/>
      <c r="AW3184" s="461"/>
      <c r="AX3184" s="461"/>
      <c r="AY3184" s="461"/>
      <c r="AZ3184" s="461"/>
      <c r="BA3184" s="461"/>
      <c r="BB3184" s="461"/>
      <c r="BC3184" s="461"/>
      <c r="BD3184" s="461"/>
      <c r="BE3184" s="461"/>
      <c r="BF3184" s="461"/>
      <c r="BG3184" s="461"/>
      <c r="BH3184" s="461"/>
      <c r="BI3184" s="461"/>
      <c r="BJ3184" s="461"/>
      <c r="BK3184" s="461"/>
      <c r="BL3184" s="461"/>
    </row>
    <row r="3185" spans="2:64">
      <c r="B3185" s="154">
        <v>3101</v>
      </c>
      <c r="C3185" s="41"/>
      <c r="D3185" s="41">
        <v>0.24897973574827117</v>
      </c>
      <c r="E3185" s="41"/>
      <c r="F3185" s="41">
        <v>1.1893499370193383</v>
      </c>
      <c r="G3185" s="41">
        <v>0.16485699136080431</v>
      </c>
      <c r="H3185" s="41"/>
      <c r="I3185" s="41"/>
      <c r="J3185" s="41">
        <v>0.71440117412494486</v>
      </c>
      <c r="K3185" s="41"/>
      <c r="L3185" s="41">
        <v>0.25007092121354918</v>
      </c>
      <c r="M3185" s="41"/>
      <c r="N3185" s="41">
        <v>0.47492982958704266</v>
      </c>
      <c r="O3185" s="41">
        <v>0.30683566217867481</v>
      </c>
      <c r="P3185" s="41"/>
      <c r="Q3185" s="41"/>
      <c r="R3185" s="41">
        <v>0.79959808614602323</v>
      </c>
      <c r="S3185" s="41">
        <v>0.42820941883311553</v>
      </c>
      <c r="T3185" s="41"/>
      <c r="U3185" s="41"/>
      <c r="V3185" s="41">
        <v>0.73222133523622035</v>
      </c>
      <c r="W3185" s="41">
        <v>1.0635425758798858</v>
      </c>
      <c r="X3185" s="41"/>
      <c r="Y3185" s="41"/>
      <c r="Z3185" s="41">
        <v>0.99435312022501698</v>
      </c>
      <c r="AA3185" s="41">
        <v>0.45066659185941715</v>
      </c>
      <c r="AB3185" s="41"/>
      <c r="AC3185" s="41"/>
      <c r="AD3185" s="869">
        <v>1.5815136603740569</v>
      </c>
      <c r="AM3185" s="461"/>
      <c r="AN3185" s="845" t="s">
        <v>2</v>
      </c>
      <c r="AO3185" s="461"/>
      <c r="AP3185" s="461"/>
      <c r="AQ3185" s="461"/>
      <c r="AR3185" s="461"/>
      <c r="AS3185" s="461"/>
      <c r="AT3185" s="461"/>
      <c r="AU3185" s="461"/>
      <c r="AV3185" s="461"/>
      <c r="AW3185" s="461"/>
      <c r="AX3185" s="461"/>
      <c r="AY3185" s="461"/>
      <c r="AZ3185" s="461"/>
      <c r="BA3185" s="461"/>
      <c r="BB3185" s="461"/>
      <c r="BC3185" s="461"/>
      <c r="BD3185" s="461"/>
      <c r="BE3185" s="461"/>
      <c r="BF3185" s="461"/>
      <c r="BG3185" s="461"/>
      <c r="BH3185" s="461"/>
      <c r="BI3185" s="461"/>
      <c r="BJ3185" s="461"/>
      <c r="BK3185" s="461"/>
      <c r="BL3185" s="461"/>
    </row>
    <row r="3186" spans="2:64">
      <c r="B3186" s="154">
        <v>3102</v>
      </c>
      <c r="C3186" s="41">
        <v>1.9182139387512651</v>
      </c>
      <c r="D3186" s="41"/>
      <c r="E3186" s="41"/>
      <c r="F3186" s="41">
        <v>0.80421795914767336</v>
      </c>
      <c r="G3186" s="41">
        <v>1.2522409821245477</v>
      </c>
      <c r="H3186" s="41"/>
      <c r="I3186" s="41"/>
      <c r="J3186" s="41">
        <v>2.1003744548530583</v>
      </c>
      <c r="K3186" s="41">
        <v>2.0611429419316782</v>
      </c>
      <c r="L3186" s="41"/>
      <c r="M3186" s="41"/>
      <c r="N3186" s="41">
        <v>2.6440315011073987</v>
      </c>
      <c r="O3186" s="41">
        <v>1.708861719071249</v>
      </c>
      <c r="P3186" s="41"/>
      <c r="Q3186" s="41"/>
      <c r="R3186" s="41">
        <v>0.81137877441465933</v>
      </c>
      <c r="S3186" s="41">
        <v>1.7016345213654844</v>
      </c>
      <c r="T3186" s="41"/>
      <c r="U3186" s="41"/>
      <c r="V3186" s="41">
        <v>0.92742670992431764</v>
      </c>
      <c r="W3186" s="41">
        <v>1.5044524715076184</v>
      </c>
      <c r="X3186" s="41"/>
      <c r="Y3186" s="41"/>
      <c r="Z3186" s="41">
        <v>2.1816346107810891</v>
      </c>
      <c r="AA3186" s="41">
        <v>0.74766587663447381</v>
      </c>
      <c r="AB3186" s="41"/>
      <c r="AC3186" s="41"/>
      <c r="AD3186" s="869">
        <v>1.0537598015470635</v>
      </c>
      <c r="AM3186" s="461"/>
      <c r="AN3186" s="845" t="s">
        <v>2</v>
      </c>
      <c r="AO3186" s="461"/>
      <c r="AP3186" s="461"/>
      <c r="AQ3186" s="461"/>
      <c r="AR3186" s="461"/>
      <c r="AS3186" s="461"/>
      <c r="AT3186" s="461"/>
      <c r="AU3186" s="461"/>
      <c r="AV3186" s="461"/>
      <c r="AW3186" s="461"/>
      <c r="AX3186" s="461"/>
      <c r="AY3186" s="461"/>
      <c r="AZ3186" s="461"/>
      <c r="BA3186" s="461"/>
      <c r="BB3186" s="461"/>
      <c r="BC3186" s="461"/>
      <c r="BD3186" s="461"/>
      <c r="BE3186" s="461"/>
      <c r="BF3186" s="461"/>
      <c r="BG3186" s="461"/>
      <c r="BH3186" s="461"/>
      <c r="BI3186" s="461"/>
      <c r="BJ3186" s="461"/>
      <c r="BK3186" s="461"/>
      <c r="BL3186" s="461"/>
    </row>
    <row r="3187" spans="2:64">
      <c r="B3187" s="154">
        <v>3103</v>
      </c>
      <c r="C3187" s="41">
        <v>0.63016377570420889</v>
      </c>
      <c r="D3187" s="41"/>
      <c r="E3187" s="41">
        <v>1.5396441476234795</v>
      </c>
      <c r="F3187" s="41"/>
      <c r="G3187" s="41"/>
      <c r="H3187" s="41">
        <v>4.1874266639333598E-3</v>
      </c>
      <c r="I3187" s="41">
        <v>1.2720852326443715</v>
      </c>
      <c r="J3187" s="41"/>
      <c r="K3187" s="41">
        <v>0.22231879226786819</v>
      </c>
      <c r="L3187" s="41"/>
      <c r="M3187" s="41">
        <v>1.7346542391076247</v>
      </c>
      <c r="N3187" s="41"/>
      <c r="O3187" s="41"/>
      <c r="P3187" s="41">
        <v>2.165466856446345E-2</v>
      </c>
      <c r="Q3187" s="41">
        <v>0.59445313854118886</v>
      </c>
      <c r="R3187" s="41"/>
      <c r="S3187" s="41">
        <v>0.38411919153859753</v>
      </c>
      <c r="T3187" s="41"/>
      <c r="U3187" s="41">
        <v>0.95811210378315426</v>
      </c>
      <c r="V3187" s="41"/>
      <c r="W3187" s="41">
        <v>0.42157994310281016</v>
      </c>
      <c r="X3187" s="41"/>
      <c r="Y3187" s="41">
        <v>1.3363263863705479</v>
      </c>
      <c r="Z3187" s="41"/>
      <c r="AA3187" s="41">
        <v>0.42875175733676801</v>
      </c>
      <c r="AB3187" s="41"/>
      <c r="AC3187" s="41">
        <v>2.0904296114513925</v>
      </c>
      <c r="AD3187" s="869"/>
      <c r="AM3187" s="461"/>
      <c r="AN3187" s="845" t="s">
        <v>2</v>
      </c>
      <c r="AO3187" s="461"/>
      <c r="AP3187" s="461"/>
      <c r="AQ3187" s="461"/>
      <c r="AR3187" s="461"/>
      <c r="AS3187" s="461"/>
      <c r="AT3187" s="461"/>
      <c r="AU3187" s="461"/>
      <c r="AV3187" s="461"/>
      <c r="AW3187" s="461"/>
      <c r="AX3187" s="461"/>
      <c r="AY3187" s="461"/>
      <c r="AZ3187" s="461"/>
      <c r="BA3187" s="461"/>
      <c r="BB3187" s="461"/>
      <c r="BC3187" s="461"/>
      <c r="BD3187" s="461"/>
      <c r="BE3187" s="461"/>
      <c r="BF3187" s="461"/>
      <c r="BG3187" s="461"/>
      <c r="BH3187" s="461"/>
      <c r="BI3187" s="461"/>
      <c r="BJ3187" s="461"/>
      <c r="BK3187" s="461"/>
      <c r="BL3187" s="461"/>
    </row>
    <row r="3188" spans="2:64">
      <c r="B3188" s="154">
        <v>3104</v>
      </c>
      <c r="C3188" s="41"/>
      <c r="D3188" s="41">
        <v>1.017580584125457</v>
      </c>
      <c r="E3188" s="41"/>
      <c r="F3188" s="41">
        <v>1.8762549354636775</v>
      </c>
      <c r="G3188" s="41"/>
      <c r="H3188" s="41">
        <v>4.3151886100305709E-2</v>
      </c>
      <c r="I3188" s="41"/>
      <c r="J3188" s="41">
        <v>1.4495392721362101</v>
      </c>
      <c r="K3188" s="41"/>
      <c r="L3188" s="41">
        <v>1.0681928736428112</v>
      </c>
      <c r="M3188" s="41"/>
      <c r="N3188" s="41">
        <v>1.7008375876438642</v>
      </c>
      <c r="O3188" s="41"/>
      <c r="P3188" s="41">
        <v>3.5264902639180334E-2</v>
      </c>
      <c r="Q3188" s="41"/>
      <c r="R3188" s="41">
        <v>0.85366737951074168</v>
      </c>
      <c r="S3188" s="41"/>
      <c r="T3188" s="41">
        <v>0.6886139781573295</v>
      </c>
      <c r="U3188" s="41"/>
      <c r="V3188" s="41">
        <v>0.87717033241126197</v>
      </c>
      <c r="W3188" s="41"/>
      <c r="X3188" s="41">
        <v>0.67871218811829392</v>
      </c>
      <c r="Y3188" s="41"/>
      <c r="Z3188" s="41">
        <v>1.2238622014624829</v>
      </c>
      <c r="AA3188" s="41"/>
      <c r="AB3188" s="41">
        <v>0.46243684702826598</v>
      </c>
      <c r="AC3188" s="41"/>
      <c r="AD3188" s="869">
        <v>1.9100660482180707</v>
      </c>
      <c r="AM3188" s="461"/>
      <c r="AN3188" s="845" t="s">
        <v>2</v>
      </c>
      <c r="AO3188" s="461"/>
      <c r="AP3188" s="461"/>
      <c r="AQ3188" s="461"/>
      <c r="AR3188" s="461"/>
      <c r="AS3188" s="461"/>
      <c r="AT3188" s="461"/>
      <c r="AU3188" s="461"/>
      <c r="AV3188" s="461"/>
      <c r="AW3188" s="461"/>
      <c r="AX3188" s="461"/>
      <c r="AY3188" s="461"/>
      <c r="AZ3188" s="461"/>
      <c r="BA3188" s="461"/>
      <c r="BB3188" s="461"/>
      <c r="BC3188" s="461"/>
      <c r="BD3188" s="461"/>
      <c r="BE3188" s="461"/>
      <c r="BF3188" s="461"/>
      <c r="BG3188" s="461"/>
      <c r="BH3188" s="461"/>
      <c r="BI3188" s="461"/>
      <c r="BJ3188" s="461"/>
      <c r="BK3188" s="461"/>
      <c r="BL3188" s="461"/>
    </row>
    <row r="3189" spans="2:64">
      <c r="B3189" s="154">
        <v>3105</v>
      </c>
      <c r="C3189" s="41"/>
      <c r="D3189" s="41">
        <v>1.4116885480584846</v>
      </c>
      <c r="E3189" s="41">
        <v>0.12498908397403195</v>
      </c>
      <c r="F3189" s="41"/>
      <c r="G3189" s="41"/>
      <c r="H3189" s="41">
        <v>1.5327432451429022</v>
      </c>
      <c r="I3189" s="41"/>
      <c r="J3189" s="41">
        <v>0.21826359501787818</v>
      </c>
      <c r="K3189" s="41"/>
      <c r="L3189" s="41">
        <v>1.457729864420779</v>
      </c>
      <c r="M3189" s="41"/>
      <c r="N3189" s="41">
        <v>0.11902659610731885</v>
      </c>
      <c r="O3189" s="41"/>
      <c r="P3189" s="41">
        <v>1.6287770286482786</v>
      </c>
      <c r="Q3189" s="41">
        <v>5.8053474513572678E-2</v>
      </c>
      <c r="R3189" s="41"/>
      <c r="S3189" s="41"/>
      <c r="T3189" s="41">
        <v>1.1605348193696554</v>
      </c>
      <c r="U3189" s="41"/>
      <c r="V3189" s="41">
        <v>0.3576786859273573</v>
      </c>
      <c r="W3189" s="41"/>
      <c r="X3189" s="41">
        <v>1.5407738331235727</v>
      </c>
      <c r="Y3189" s="41"/>
      <c r="Z3189" s="41">
        <v>0.19573193766627658</v>
      </c>
      <c r="AA3189" s="41"/>
      <c r="AB3189" s="41">
        <v>1.745155126444766</v>
      </c>
      <c r="AC3189" s="41"/>
      <c r="AD3189" s="869">
        <v>0.24499797397197315</v>
      </c>
      <c r="AM3189" s="461"/>
      <c r="AN3189" s="845" t="s">
        <v>2</v>
      </c>
      <c r="AO3189" s="461"/>
      <c r="AP3189" s="461"/>
      <c r="AQ3189" s="461"/>
      <c r="AR3189" s="461"/>
      <c r="AS3189" s="461"/>
      <c r="AT3189" s="461"/>
      <c r="AU3189" s="461"/>
      <c r="AV3189" s="461"/>
      <c r="AW3189" s="461"/>
      <c r="AX3189" s="461"/>
      <c r="AY3189" s="461"/>
      <c r="AZ3189" s="461"/>
      <c r="BA3189" s="461"/>
      <c r="BB3189" s="461"/>
      <c r="BC3189" s="461"/>
      <c r="BD3189" s="461"/>
      <c r="BE3189" s="461"/>
      <c r="BF3189" s="461"/>
      <c r="BG3189" s="461"/>
      <c r="BH3189" s="461"/>
      <c r="BI3189" s="461"/>
      <c r="BJ3189" s="461"/>
      <c r="BK3189" s="461"/>
      <c r="BL3189" s="461"/>
    </row>
    <row r="3190" spans="2:64">
      <c r="B3190" s="154">
        <v>3106</v>
      </c>
      <c r="C3190" s="41"/>
      <c r="D3190" s="41">
        <v>0.21223074358431615</v>
      </c>
      <c r="E3190" s="41"/>
      <c r="F3190" s="41">
        <v>7.4156449808551975E-2</v>
      </c>
      <c r="G3190" s="41"/>
      <c r="H3190" s="41">
        <v>0.40048168266754725</v>
      </c>
      <c r="I3190" s="41"/>
      <c r="J3190" s="41">
        <v>0.15232367484388903</v>
      </c>
      <c r="K3190" s="41"/>
      <c r="L3190" s="41">
        <v>0.8654494625391097</v>
      </c>
      <c r="M3190" s="41"/>
      <c r="N3190" s="41">
        <v>0.26365128386802661</v>
      </c>
      <c r="O3190" s="41"/>
      <c r="P3190" s="41">
        <v>0.89564551461925634</v>
      </c>
      <c r="Q3190" s="41">
        <v>0.23288647637075516</v>
      </c>
      <c r="R3190" s="41"/>
      <c r="S3190" s="41"/>
      <c r="T3190" s="41">
        <v>0.73517916193874966</v>
      </c>
      <c r="U3190" s="41">
        <v>0.56868690908750841</v>
      </c>
      <c r="V3190" s="41"/>
      <c r="W3190" s="41"/>
      <c r="X3190" s="41">
        <v>0.65426997598915604</v>
      </c>
      <c r="Y3190" s="41">
        <v>8.9106335111804755E-2</v>
      </c>
      <c r="Z3190" s="41"/>
      <c r="AA3190" s="41"/>
      <c r="AB3190" s="41">
        <v>1.3052861319222047</v>
      </c>
      <c r="AC3190" s="41"/>
      <c r="AD3190" s="869">
        <v>1.5314016950497678</v>
      </c>
      <c r="AM3190" s="461"/>
      <c r="AN3190" s="845" t="s">
        <v>2</v>
      </c>
      <c r="AO3190" s="461"/>
      <c r="AP3190" s="461"/>
      <c r="AQ3190" s="461"/>
      <c r="AR3190" s="461"/>
      <c r="AS3190" s="461"/>
      <c r="AT3190" s="461"/>
      <c r="AU3190" s="461"/>
      <c r="AV3190" s="461"/>
      <c r="AW3190" s="461"/>
      <c r="AX3190" s="461"/>
      <c r="AY3190" s="461"/>
      <c r="AZ3190" s="461"/>
      <c r="BA3190" s="461"/>
      <c r="BB3190" s="461"/>
      <c r="BC3190" s="461"/>
      <c r="BD3190" s="461"/>
      <c r="BE3190" s="461"/>
      <c r="BF3190" s="461"/>
      <c r="BG3190" s="461"/>
      <c r="BH3190" s="461"/>
      <c r="BI3190" s="461"/>
      <c r="BJ3190" s="461"/>
      <c r="BK3190" s="461"/>
      <c r="BL3190" s="461"/>
    </row>
    <row r="3191" spans="2:64">
      <c r="B3191" s="154">
        <v>3107</v>
      </c>
      <c r="C3191" s="41">
        <v>1.8379635186181451E-2</v>
      </c>
      <c r="D3191" s="41"/>
      <c r="E3191" s="41"/>
      <c r="F3191" s="41">
        <v>1.2222241981204485</v>
      </c>
      <c r="G3191" s="41">
        <v>0.26931538310959274</v>
      </c>
      <c r="H3191" s="41"/>
      <c r="I3191" s="41"/>
      <c r="J3191" s="41">
        <v>0.65662967570501551</v>
      </c>
      <c r="K3191" s="41">
        <v>0.146986824791764</v>
      </c>
      <c r="L3191" s="41"/>
      <c r="M3191" s="41"/>
      <c r="N3191" s="41">
        <v>0.89716065319220328</v>
      </c>
      <c r="O3191" s="41"/>
      <c r="P3191" s="41">
        <v>0.67171614997961737</v>
      </c>
      <c r="Q3191" s="41"/>
      <c r="R3191" s="41">
        <v>0.42380293275333569</v>
      </c>
      <c r="S3191" s="41">
        <v>0.13498843188561579</v>
      </c>
      <c r="T3191" s="41"/>
      <c r="U3191" s="41"/>
      <c r="V3191" s="41">
        <v>0.43691414402279471</v>
      </c>
      <c r="W3191" s="41">
        <v>0.21731670402770048</v>
      </c>
      <c r="X3191" s="41"/>
      <c r="Y3191" s="41"/>
      <c r="Z3191" s="41">
        <v>0.43986013437564003</v>
      </c>
      <c r="AA3191" s="41"/>
      <c r="AB3191" s="41">
        <v>0.19546666997276033</v>
      </c>
      <c r="AC3191" s="41"/>
      <c r="AD3191" s="869">
        <v>0.24988803148826258</v>
      </c>
      <c r="AM3191" s="461"/>
      <c r="AN3191" s="845" t="s">
        <v>2</v>
      </c>
      <c r="AO3191" s="461"/>
      <c r="AP3191" s="461"/>
      <c r="AQ3191" s="461"/>
      <c r="AR3191" s="461"/>
      <c r="AS3191" s="461"/>
      <c r="AT3191" s="461"/>
      <c r="AU3191" s="461"/>
      <c r="AV3191" s="461"/>
      <c r="AW3191" s="461"/>
      <c r="AX3191" s="461"/>
      <c r="AY3191" s="461"/>
      <c r="AZ3191" s="461"/>
      <c r="BA3191" s="461"/>
      <c r="BB3191" s="461"/>
      <c r="BC3191" s="461"/>
      <c r="BD3191" s="461"/>
      <c r="BE3191" s="461"/>
      <c r="BF3191" s="461"/>
      <c r="BG3191" s="461"/>
      <c r="BH3191" s="461"/>
      <c r="BI3191" s="461"/>
      <c r="BJ3191" s="461"/>
      <c r="BK3191" s="461"/>
      <c r="BL3191" s="461"/>
    </row>
    <row r="3192" spans="2:64">
      <c r="B3192" s="154">
        <v>3108</v>
      </c>
      <c r="C3192" s="41"/>
      <c r="D3192" s="41">
        <v>0.35047680840662271</v>
      </c>
      <c r="E3192" s="41"/>
      <c r="F3192" s="41">
        <v>0.57830577852349674</v>
      </c>
      <c r="G3192" s="41"/>
      <c r="H3192" s="41">
        <v>0.24130592269212223</v>
      </c>
      <c r="I3192" s="41"/>
      <c r="J3192" s="41">
        <v>1.0726167996466867</v>
      </c>
      <c r="K3192" s="41"/>
      <c r="L3192" s="41">
        <v>1.4689050171962428</v>
      </c>
      <c r="M3192" s="41"/>
      <c r="N3192" s="41">
        <v>0.41882841284822997</v>
      </c>
      <c r="O3192" s="41"/>
      <c r="P3192" s="41">
        <v>1.2928608322732924</v>
      </c>
      <c r="Q3192" s="41"/>
      <c r="R3192" s="41">
        <v>1.6210839859221196</v>
      </c>
      <c r="S3192" s="41"/>
      <c r="T3192" s="41">
        <v>1.2724897585067139</v>
      </c>
      <c r="U3192" s="41"/>
      <c r="V3192" s="41">
        <v>0.88033606627063232</v>
      </c>
      <c r="W3192" s="41"/>
      <c r="X3192" s="41">
        <v>1.7278095608187751</v>
      </c>
      <c r="Y3192" s="41"/>
      <c r="Z3192" s="41">
        <v>1.2048350205966731</v>
      </c>
      <c r="AA3192" s="41"/>
      <c r="AB3192" s="41">
        <v>0.9452974240220936</v>
      </c>
      <c r="AC3192" s="41"/>
      <c r="AD3192" s="869">
        <v>1.07946356634868</v>
      </c>
      <c r="AM3192" s="461"/>
      <c r="AN3192" s="845" t="s">
        <v>2</v>
      </c>
      <c r="AO3192" s="461"/>
      <c r="AP3192" s="461"/>
      <c r="AQ3192" s="461"/>
      <c r="AR3192" s="461"/>
      <c r="AS3192" s="461"/>
      <c r="AT3192" s="461"/>
      <c r="AU3192" s="461"/>
      <c r="AV3192" s="461"/>
      <c r="AW3192" s="461"/>
      <c r="AX3192" s="461"/>
      <c r="AY3192" s="461"/>
      <c r="AZ3192" s="461"/>
      <c r="BA3192" s="461"/>
      <c r="BB3192" s="461"/>
      <c r="BC3192" s="461"/>
      <c r="BD3192" s="461"/>
      <c r="BE3192" s="461"/>
      <c r="BF3192" s="461"/>
      <c r="BG3192" s="461"/>
      <c r="BH3192" s="461"/>
      <c r="BI3192" s="461"/>
      <c r="BJ3192" s="461"/>
      <c r="BK3192" s="461"/>
      <c r="BL3192" s="461"/>
    </row>
    <row r="3193" spans="2:64">
      <c r="B3193" s="154">
        <v>3109</v>
      </c>
      <c r="C3193" s="41"/>
      <c r="D3193" s="41">
        <v>1.5075078932999884</v>
      </c>
      <c r="E3193" s="41"/>
      <c r="F3193" s="41">
        <v>1.0366800157344183</v>
      </c>
      <c r="G3193" s="41"/>
      <c r="H3193" s="41">
        <v>1.7432896264024467</v>
      </c>
      <c r="I3193" s="41">
        <v>0.23438242638772902</v>
      </c>
      <c r="J3193" s="41"/>
      <c r="K3193" s="41"/>
      <c r="L3193" s="41">
        <v>1.0966192005795186</v>
      </c>
      <c r="M3193" s="41"/>
      <c r="N3193" s="41">
        <v>1.2307484987037756</v>
      </c>
      <c r="O3193" s="41"/>
      <c r="P3193" s="41">
        <v>1.9041176208256103</v>
      </c>
      <c r="Q3193" s="41"/>
      <c r="R3193" s="41">
        <v>1.8563251107653025</v>
      </c>
      <c r="S3193" s="41"/>
      <c r="T3193" s="41">
        <v>1.5133327185359891</v>
      </c>
      <c r="U3193" s="41"/>
      <c r="V3193" s="41">
        <v>0.77002090718980576</v>
      </c>
      <c r="W3193" s="41"/>
      <c r="X3193" s="41">
        <v>0.61291467495098206</v>
      </c>
      <c r="Y3193" s="41"/>
      <c r="Z3193" s="41">
        <v>0.40102496251863096</v>
      </c>
      <c r="AA3193" s="41"/>
      <c r="AB3193" s="41">
        <v>0.8224243713741195</v>
      </c>
      <c r="AC3193" s="41"/>
      <c r="AD3193" s="869">
        <v>0.41767666266939979</v>
      </c>
      <c r="AM3193" s="461"/>
      <c r="AN3193" s="845" t="s">
        <v>2</v>
      </c>
      <c r="AO3193" s="461"/>
      <c r="AP3193" s="461"/>
      <c r="AQ3193" s="461"/>
      <c r="AR3193" s="461"/>
      <c r="AS3193" s="461"/>
      <c r="AT3193" s="461"/>
      <c r="AU3193" s="461"/>
      <c r="AV3193" s="461"/>
      <c r="AW3193" s="461"/>
      <c r="AX3193" s="461"/>
      <c r="AY3193" s="461"/>
      <c r="AZ3193" s="461"/>
      <c r="BA3193" s="461"/>
      <c r="BB3193" s="461"/>
      <c r="BC3193" s="461"/>
      <c r="BD3193" s="461"/>
      <c r="BE3193" s="461"/>
      <c r="BF3193" s="461"/>
      <c r="BG3193" s="461"/>
      <c r="BH3193" s="461"/>
      <c r="BI3193" s="461"/>
      <c r="BJ3193" s="461"/>
      <c r="BK3193" s="461"/>
      <c r="BL3193" s="461"/>
    </row>
    <row r="3194" spans="2:64">
      <c r="B3194" s="154">
        <v>3110</v>
      </c>
      <c r="C3194" s="41"/>
      <c r="D3194" s="41">
        <v>0.88246382192150197</v>
      </c>
      <c r="E3194" s="41"/>
      <c r="F3194" s="41">
        <v>1.2352212544325538</v>
      </c>
      <c r="G3194" s="41"/>
      <c r="H3194" s="41">
        <v>1.4431654804429144</v>
      </c>
      <c r="I3194" s="41"/>
      <c r="J3194" s="41">
        <v>1.4216609988317597</v>
      </c>
      <c r="K3194" s="41"/>
      <c r="L3194" s="41">
        <v>1.1774805491842169</v>
      </c>
      <c r="M3194" s="41"/>
      <c r="N3194" s="41">
        <v>2.1243747934823252</v>
      </c>
      <c r="O3194" s="41"/>
      <c r="P3194" s="41">
        <v>0.68745487762978452</v>
      </c>
      <c r="Q3194" s="41"/>
      <c r="R3194" s="41">
        <v>1.2366773446819161</v>
      </c>
      <c r="S3194" s="41">
        <v>0.3226641442239902</v>
      </c>
      <c r="T3194" s="41"/>
      <c r="U3194" s="41"/>
      <c r="V3194" s="41">
        <v>1.8772838502234126</v>
      </c>
      <c r="W3194" s="41"/>
      <c r="X3194" s="41">
        <v>0.76208201653361241</v>
      </c>
      <c r="Y3194" s="41"/>
      <c r="Z3194" s="41">
        <v>1.1323354757778026</v>
      </c>
      <c r="AA3194" s="41"/>
      <c r="AB3194" s="41">
        <v>1.089139480607999</v>
      </c>
      <c r="AC3194" s="41"/>
      <c r="AD3194" s="869">
        <v>1.5497987617462035</v>
      </c>
      <c r="AM3194" s="461"/>
      <c r="AN3194" s="845" t="s">
        <v>2</v>
      </c>
      <c r="AO3194" s="461"/>
      <c r="AP3194" s="461"/>
      <c r="AQ3194" s="461"/>
      <c r="AR3194" s="461"/>
      <c r="AS3194" s="461"/>
      <c r="AT3194" s="461"/>
      <c r="AU3194" s="461"/>
      <c r="AV3194" s="461"/>
      <c r="AW3194" s="461"/>
      <c r="AX3194" s="461"/>
      <c r="AY3194" s="461"/>
      <c r="AZ3194" s="461"/>
      <c r="BA3194" s="461"/>
      <c r="BB3194" s="461"/>
      <c r="BC3194" s="461"/>
      <c r="BD3194" s="461"/>
      <c r="BE3194" s="461"/>
      <c r="BF3194" s="461"/>
      <c r="BG3194" s="461"/>
      <c r="BH3194" s="461"/>
      <c r="BI3194" s="461"/>
      <c r="BJ3194" s="461"/>
      <c r="BK3194" s="461"/>
      <c r="BL3194" s="461"/>
    </row>
    <row r="3195" spans="2:64">
      <c r="B3195" s="154">
        <v>3111</v>
      </c>
      <c r="C3195" s="41">
        <v>0.63989036903398444</v>
      </c>
      <c r="D3195" s="41"/>
      <c r="E3195" s="41">
        <v>0.92023294019920621</v>
      </c>
      <c r="F3195" s="41"/>
      <c r="G3195" s="41"/>
      <c r="H3195" s="41">
        <v>0.14378477183760324</v>
      </c>
      <c r="I3195" s="41">
        <v>1.8381749012115702</v>
      </c>
      <c r="J3195" s="41"/>
      <c r="K3195" s="41"/>
      <c r="L3195" s="41">
        <v>0.51456478780668335</v>
      </c>
      <c r="M3195" s="41">
        <v>0.52713553515009937</v>
      </c>
      <c r="N3195" s="41"/>
      <c r="O3195" s="41"/>
      <c r="P3195" s="41">
        <v>0.25662109429641883</v>
      </c>
      <c r="Q3195" s="41">
        <v>0.62079464711284771</v>
      </c>
      <c r="R3195" s="41"/>
      <c r="S3195" s="41">
        <v>0.49313055186739463</v>
      </c>
      <c r="T3195" s="41"/>
      <c r="U3195" s="41">
        <v>1.2326836120224856</v>
      </c>
      <c r="V3195" s="41"/>
      <c r="W3195" s="41">
        <v>0.45455593238444897</v>
      </c>
      <c r="X3195" s="41"/>
      <c r="Y3195" s="41">
        <v>0.30555936483853896</v>
      </c>
      <c r="Z3195" s="41"/>
      <c r="AA3195" s="41">
        <v>0.90999371084934744</v>
      </c>
      <c r="AB3195" s="41"/>
      <c r="AC3195" s="41">
        <v>0.58448695040775134</v>
      </c>
      <c r="AD3195" s="869"/>
      <c r="AM3195" s="461"/>
      <c r="AN3195" s="845" t="s">
        <v>2</v>
      </c>
      <c r="AO3195" s="461"/>
      <c r="AP3195" s="461"/>
      <c r="AQ3195" s="461"/>
      <c r="AR3195" s="461"/>
      <c r="AS3195" s="461"/>
      <c r="AT3195" s="461"/>
      <c r="AU3195" s="461"/>
      <c r="AV3195" s="461"/>
      <c r="AW3195" s="461"/>
      <c r="AX3195" s="461"/>
      <c r="AY3195" s="461"/>
      <c r="AZ3195" s="461"/>
      <c r="BA3195" s="461"/>
      <c r="BB3195" s="461"/>
      <c r="BC3195" s="461"/>
      <c r="BD3195" s="461"/>
      <c r="BE3195" s="461"/>
      <c r="BF3195" s="461"/>
      <c r="BG3195" s="461"/>
      <c r="BH3195" s="461"/>
      <c r="BI3195" s="461"/>
      <c r="BJ3195" s="461"/>
      <c r="BK3195" s="461"/>
      <c r="BL3195" s="461"/>
    </row>
    <row r="3196" spans="2:64">
      <c r="B3196" s="154">
        <v>3112</v>
      </c>
      <c r="C3196" s="41"/>
      <c r="D3196" s="41">
        <v>1.0730056716005751</v>
      </c>
      <c r="E3196" s="41">
        <v>2.2391109412088155E-2</v>
      </c>
      <c r="F3196" s="41"/>
      <c r="G3196" s="41"/>
      <c r="H3196" s="41">
        <v>0.13746985439524104</v>
      </c>
      <c r="I3196" s="41"/>
      <c r="J3196" s="41">
        <v>0.9830687824357216</v>
      </c>
      <c r="K3196" s="41"/>
      <c r="L3196" s="41">
        <v>0.73173374297411664</v>
      </c>
      <c r="M3196" s="41">
        <v>0.18381504647398825</v>
      </c>
      <c r="N3196" s="41"/>
      <c r="O3196" s="41"/>
      <c r="P3196" s="41">
        <v>9.556604519939281E-2</v>
      </c>
      <c r="Q3196" s="41">
        <v>0.38454129440004231</v>
      </c>
      <c r="R3196" s="41"/>
      <c r="S3196" s="41"/>
      <c r="T3196" s="41">
        <v>1.1264746934428695</v>
      </c>
      <c r="U3196" s="41">
        <v>0.71820151331087367</v>
      </c>
      <c r="V3196" s="41"/>
      <c r="W3196" s="41"/>
      <c r="X3196" s="41">
        <v>1.085133067398939</v>
      </c>
      <c r="Y3196" s="41">
        <v>0.2417303031956079</v>
      </c>
      <c r="Z3196" s="41"/>
      <c r="AA3196" s="41"/>
      <c r="AB3196" s="41">
        <v>0.95473029698915013</v>
      </c>
      <c r="AC3196" s="41">
        <v>0.39733250104732976</v>
      </c>
      <c r="AD3196" s="869"/>
      <c r="AM3196" s="461"/>
      <c r="AN3196" s="845" t="s">
        <v>2</v>
      </c>
      <c r="AO3196" s="461"/>
      <c r="AP3196" s="461"/>
      <c r="AQ3196" s="461"/>
      <c r="AR3196" s="461"/>
      <c r="AS3196" s="461"/>
      <c r="AT3196" s="461"/>
      <c r="AU3196" s="461"/>
      <c r="AV3196" s="461"/>
      <c r="AW3196" s="461"/>
      <c r="AX3196" s="461"/>
      <c r="AY3196" s="461"/>
      <c r="AZ3196" s="461"/>
      <c r="BA3196" s="461"/>
      <c r="BB3196" s="461"/>
      <c r="BC3196" s="461"/>
      <c r="BD3196" s="461"/>
      <c r="BE3196" s="461"/>
      <c r="BF3196" s="461"/>
      <c r="BG3196" s="461"/>
      <c r="BH3196" s="461"/>
      <c r="BI3196" s="461"/>
      <c r="BJ3196" s="461"/>
      <c r="BK3196" s="461"/>
      <c r="BL3196" s="461"/>
    </row>
    <row r="3197" spans="2:64">
      <c r="B3197" s="154">
        <v>3113</v>
      </c>
      <c r="C3197" s="41">
        <v>1.9820990520733095</v>
      </c>
      <c r="D3197" s="41"/>
      <c r="E3197" s="41"/>
      <c r="F3197" s="41">
        <v>0.27862704248099618</v>
      </c>
      <c r="G3197" s="41">
        <v>2.8292214958723663</v>
      </c>
      <c r="H3197" s="41"/>
      <c r="I3197" s="41"/>
      <c r="J3197" s="41">
        <v>1.0295295535155256</v>
      </c>
      <c r="K3197" s="41">
        <v>2.7190679232103157</v>
      </c>
      <c r="L3197" s="41"/>
      <c r="M3197" s="41"/>
      <c r="N3197" s="41">
        <v>0.46429135201323724</v>
      </c>
      <c r="O3197" s="41">
        <v>2.1399782211056269</v>
      </c>
      <c r="P3197" s="41"/>
      <c r="Q3197" s="41"/>
      <c r="R3197" s="41">
        <v>1.2952026567989192</v>
      </c>
      <c r="S3197" s="41">
        <v>1.622386997962997</v>
      </c>
      <c r="T3197" s="41"/>
      <c r="U3197" s="41"/>
      <c r="V3197" s="41">
        <v>0.83104615934168602</v>
      </c>
      <c r="W3197" s="41">
        <v>2.0299955196651163</v>
      </c>
      <c r="X3197" s="41"/>
      <c r="Y3197" s="41"/>
      <c r="Z3197" s="41">
        <v>0.23416532351081795</v>
      </c>
      <c r="AA3197" s="41">
        <v>2.4059426486258415</v>
      </c>
      <c r="AB3197" s="41"/>
      <c r="AC3197" s="41"/>
      <c r="AD3197" s="869">
        <v>0.91772171769829469</v>
      </c>
      <c r="AM3197" s="461"/>
      <c r="AN3197" s="845" t="s">
        <v>2</v>
      </c>
      <c r="AO3197" s="461"/>
      <c r="AP3197" s="461"/>
      <c r="AQ3197" s="461"/>
      <c r="AR3197" s="461"/>
      <c r="AS3197" s="461"/>
      <c r="AT3197" s="461"/>
      <c r="AU3197" s="461"/>
      <c r="AV3197" s="461"/>
      <c r="AW3197" s="461"/>
      <c r="AX3197" s="461"/>
      <c r="AY3197" s="461"/>
      <c r="AZ3197" s="461"/>
      <c r="BA3197" s="461"/>
      <c r="BB3197" s="461"/>
      <c r="BC3197" s="461"/>
      <c r="BD3197" s="461"/>
      <c r="BE3197" s="461"/>
      <c r="BF3197" s="461"/>
      <c r="BG3197" s="461"/>
      <c r="BH3197" s="461"/>
      <c r="BI3197" s="461"/>
      <c r="BJ3197" s="461"/>
      <c r="BK3197" s="461"/>
      <c r="BL3197" s="461"/>
    </row>
    <row r="3198" spans="2:64">
      <c r="B3198" s="154">
        <v>3114</v>
      </c>
      <c r="C3198" s="41">
        <v>0.50089302732877805</v>
      </c>
      <c r="D3198" s="41"/>
      <c r="E3198" s="41">
        <v>0.57936785882178587</v>
      </c>
      <c r="F3198" s="41"/>
      <c r="G3198" s="41">
        <v>0.69297261830884316</v>
      </c>
      <c r="H3198" s="41"/>
      <c r="I3198" s="41">
        <v>0.79341643135068851</v>
      </c>
      <c r="J3198" s="41"/>
      <c r="K3198" s="41">
        <v>4.0722317500618853E-2</v>
      </c>
      <c r="L3198" s="41"/>
      <c r="M3198" s="41">
        <v>0.47860541781309163</v>
      </c>
      <c r="N3198" s="41"/>
      <c r="O3198" s="41">
        <v>9.3894447939249573E-2</v>
      </c>
      <c r="P3198" s="41"/>
      <c r="Q3198" s="41">
        <v>1.0857358453869896</v>
      </c>
      <c r="R3198" s="41"/>
      <c r="S3198" s="41">
        <v>0.10716884175944792</v>
      </c>
      <c r="T3198" s="41"/>
      <c r="U3198" s="41"/>
      <c r="V3198" s="41">
        <v>6.3003900720749864E-2</v>
      </c>
      <c r="W3198" s="41">
        <v>0.82881677695578515</v>
      </c>
      <c r="X3198" s="41"/>
      <c r="Y3198" s="41">
        <v>0.45594755750386712</v>
      </c>
      <c r="Z3198" s="41"/>
      <c r="AA3198" s="41">
        <v>0.65195960197952485</v>
      </c>
      <c r="AB3198" s="41"/>
      <c r="AC3198" s="41">
        <v>3.3047926630566875E-2</v>
      </c>
      <c r="AD3198" s="869"/>
      <c r="AM3198" s="461"/>
      <c r="AN3198" s="845" t="s">
        <v>2</v>
      </c>
      <c r="AO3198" s="461"/>
      <c r="AP3198" s="461"/>
      <c r="AQ3198" s="461"/>
      <c r="AR3198" s="461"/>
      <c r="AS3198" s="461"/>
      <c r="AT3198" s="461"/>
      <c r="AU3198" s="461"/>
      <c r="AV3198" s="461"/>
      <c r="AW3198" s="461"/>
      <c r="AX3198" s="461"/>
      <c r="AY3198" s="461"/>
      <c r="AZ3198" s="461"/>
      <c r="BA3198" s="461"/>
      <c r="BB3198" s="461"/>
      <c r="BC3198" s="461"/>
      <c r="BD3198" s="461"/>
      <c r="BE3198" s="461"/>
      <c r="BF3198" s="461"/>
      <c r="BG3198" s="461"/>
      <c r="BH3198" s="461"/>
      <c r="BI3198" s="461"/>
      <c r="BJ3198" s="461"/>
      <c r="BK3198" s="461"/>
      <c r="BL3198" s="461"/>
    </row>
    <row r="3199" spans="2:64">
      <c r="B3199" s="154">
        <v>3115</v>
      </c>
      <c r="C3199" s="41"/>
      <c r="D3199" s="41">
        <v>0.6926939785289884</v>
      </c>
      <c r="E3199" s="41">
        <v>0.91984708587635311</v>
      </c>
      <c r="F3199" s="41"/>
      <c r="G3199" s="41"/>
      <c r="H3199" s="41">
        <v>0.82868202065840058</v>
      </c>
      <c r="I3199" s="41"/>
      <c r="J3199" s="41">
        <v>0.52003056959707661</v>
      </c>
      <c r="K3199" s="41"/>
      <c r="L3199" s="41">
        <v>1.6462384515627815</v>
      </c>
      <c r="M3199" s="41"/>
      <c r="N3199" s="41">
        <v>0.49558428818436046</v>
      </c>
      <c r="O3199" s="41"/>
      <c r="P3199" s="41">
        <v>1.1098716680353538</v>
      </c>
      <c r="Q3199" s="41">
        <v>0.39896251187015302</v>
      </c>
      <c r="R3199" s="41"/>
      <c r="S3199" s="41"/>
      <c r="T3199" s="41">
        <v>1.2629549652417627</v>
      </c>
      <c r="U3199" s="41">
        <v>0.21988445130576104</v>
      </c>
      <c r="V3199" s="41"/>
      <c r="W3199" s="41"/>
      <c r="X3199" s="41">
        <v>0.84647940261924803</v>
      </c>
      <c r="Y3199" s="41">
        <v>0.67224796244261509</v>
      </c>
      <c r="Z3199" s="41"/>
      <c r="AA3199" s="41"/>
      <c r="AB3199" s="41">
        <v>0.41302374710023138</v>
      </c>
      <c r="AC3199" s="41">
        <v>5.1609283876187108E-2</v>
      </c>
      <c r="AD3199" s="869"/>
      <c r="AM3199" s="461"/>
      <c r="AN3199" s="845" t="s">
        <v>2</v>
      </c>
      <c r="AO3199" s="461"/>
      <c r="AP3199" s="461"/>
      <c r="AQ3199" s="461"/>
      <c r="AR3199" s="461"/>
      <c r="AS3199" s="461"/>
      <c r="AT3199" s="461"/>
      <c r="AU3199" s="461"/>
      <c r="AV3199" s="461"/>
      <c r="AW3199" s="461"/>
      <c r="AX3199" s="461"/>
      <c r="AY3199" s="461"/>
      <c r="AZ3199" s="461"/>
      <c r="BA3199" s="461"/>
      <c r="BB3199" s="461"/>
      <c r="BC3199" s="461"/>
      <c r="BD3199" s="461"/>
      <c r="BE3199" s="461"/>
      <c r="BF3199" s="461"/>
      <c r="BG3199" s="461"/>
      <c r="BH3199" s="461"/>
      <c r="BI3199" s="461"/>
      <c r="BJ3199" s="461"/>
      <c r="BK3199" s="461"/>
      <c r="BL3199" s="461"/>
    </row>
    <row r="3200" spans="2:64">
      <c r="B3200" s="154">
        <v>3116</v>
      </c>
      <c r="C3200" s="41"/>
      <c r="D3200" s="41">
        <v>0.62919009750477051</v>
      </c>
      <c r="E3200" s="41">
        <v>1.0284397025571919</v>
      </c>
      <c r="F3200" s="41"/>
      <c r="G3200" s="41"/>
      <c r="H3200" s="41">
        <v>0.62812693181125723</v>
      </c>
      <c r="I3200" s="41"/>
      <c r="J3200" s="41">
        <v>0.47067090182383448</v>
      </c>
      <c r="K3200" s="41"/>
      <c r="L3200" s="41">
        <v>0.26775971028897988</v>
      </c>
      <c r="M3200" s="41">
        <v>0.2218164292966382</v>
      </c>
      <c r="N3200" s="41"/>
      <c r="O3200" s="41"/>
      <c r="P3200" s="41">
        <v>0.77538651993591812</v>
      </c>
      <c r="Q3200" s="41">
        <v>1.0749635350869506</v>
      </c>
      <c r="R3200" s="41"/>
      <c r="S3200" s="41">
        <v>0.45020881076444141</v>
      </c>
      <c r="T3200" s="41"/>
      <c r="U3200" s="41"/>
      <c r="V3200" s="41">
        <v>4.3695097652747809E-2</v>
      </c>
      <c r="W3200" s="41"/>
      <c r="X3200" s="41">
        <v>1.5744455507211309E-2</v>
      </c>
      <c r="Y3200" s="41">
        <v>1.2575469642954031</v>
      </c>
      <c r="Z3200" s="41"/>
      <c r="AA3200" s="41"/>
      <c r="AB3200" s="41">
        <v>0.37850965791628693</v>
      </c>
      <c r="AC3200" s="41">
        <v>0.6192257622089854</v>
      </c>
      <c r="AD3200" s="869"/>
      <c r="AM3200" s="461"/>
      <c r="AN3200" s="845" t="s">
        <v>2</v>
      </c>
      <c r="AO3200" s="461"/>
      <c r="AP3200" s="461"/>
      <c r="AQ3200" s="461"/>
      <c r="AR3200" s="461"/>
      <c r="AS3200" s="461"/>
      <c r="AT3200" s="461"/>
      <c r="AU3200" s="461"/>
      <c r="AV3200" s="461"/>
      <c r="AW3200" s="461"/>
      <c r="AX3200" s="461"/>
      <c r="AY3200" s="461"/>
      <c r="AZ3200" s="461"/>
      <c r="BA3200" s="461"/>
      <c r="BB3200" s="461"/>
      <c r="BC3200" s="461"/>
      <c r="BD3200" s="461"/>
      <c r="BE3200" s="461"/>
      <c r="BF3200" s="461"/>
      <c r="BG3200" s="461"/>
      <c r="BH3200" s="461"/>
      <c r="BI3200" s="461"/>
      <c r="BJ3200" s="461"/>
      <c r="BK3200" s="461"/>
      <c r="BL3200" s="461"/>
    </row>
    <row r="3201" spans="2:64">
      <c r="B3201" s="154">
        <v>3117</v>
      </c>
      <c r="C3201" s="41"/>
      <c r="D3201" s="41">
        <v>0.23040840502857671</v>
      </c>
      <c r="E3201" s="41">
        <v>0.40288347422730497</v>
      </c>
      <c r="F3201" s="41"/>
      <c r="G3201" s="41"/>
      <c r="H3201" s="41">
        <v>0.47809843358217041</v>
      </c>
      <c r="I3201" s="41">
        <v>0.49019774352521817</v>
      </c>
      <c r="J3201" s="41"/>
      <c r="K3201" s="41">
        <v>7.2264755577330947E-2</v>
      </c>
      <c r="L3201" s="41"/>
      <c r="M3201" s="41">
        <v>0.2524533997951578</v>
      </c>
      <c r="N3201" s="41"/>
      <c r="O3201" s="41">
        <v>9.9322866292874554E-2</v>
      </c>
      <c r="P3201" s="41"/>
      <c r="Q3201" s="41">
        <v>0.630123520715413</v>
      </c>
      <c r="R3201" s="41"/>
      <c r="S3201" s="41"/>
      <c r="T3201" s="41">
        <v>1.4380641850819902</v>
      </c>
      <c r="U3201" s="41">
        <v>0.41236920297431556</v>
      </c>
      <c r="V3201" s="41"/>
      <c r="W3201" s="41"/>
      <c r="X3201" s="41">
        <v>9.7106173870537174E-2</v>
      </c>
      <c r="Y3201" s="41"/>
      <c r="Z3201" s="41">
        <v>1.4119538417002634E-3</v>
      </c>
      <c r="AA3201" s="41"/>
      <c r="AB3201" s="41">
        <v>0.66244479831820846</v>
      </c>
      <c r="AC3201" s="41"/>
      <c r="AD3201" s="869">
        <v>4.0614514488004468E-2</v>
      </c>
      <c r="AM3201" s="461"/>
      <c r="AN3201" s="845" t="s">
        <v>2</v>
      </c>
      <c r="AO3201" s="461"/>
      <c r="AP3201" s="461"/>
      <c r="AQ3201" s="461"/>
      <c r="AR3201" s="461"/>
      <c r="AS3201" s="461"/>
      <c r="AT3201" s="461"/>
      <c r="AU3201" s="461"/>
      <c r="AV3201" s="461"/>
      <c r="AW3201" s="461"/>
      <c r="AX3201" s="461"/>
      <c r="AY3201" s="461"/>
      <c r="AZ3201" s="461"/>
      <c r="BA3201" s="461"/>
      <c r="BB3201" s="461"/>
      <c r="BC3201" s="461"/>
      <c r="BD3201" s="461"/>
      <c r="BE3201" s="461"/>
      <c r="BF3201" s="461"/>
      <c r="BG3201" s="461"/>
      <c r="BH3201" s="461"/>
      <c r="BI3201" s="461"/>
      <c r="BJ3201" s="461"/>
      <c r="BK3201" s="461"/>
      <c r="BL3201" s="461"/>
    </row>
    <row r="3202" spans="2:64">
      <c r="B3202" s="154">
        <v>3118</v>
      </c>
      <c r="C3202" s="41">
        <v>0.32232598221338299</v>
      </c>
      <c r="D3202" s="41"/>
      <c r="E3202" s="41"/>
      <c r="F3202" s="41">
        <v>0.71227158992638184</v>
      </c>
      <c r="G3202" s="41"/>
      <c r="H3202" s="41">
        <v>1.094802542198585</v>
      </c>
      <c r="I3202" s="41"/>
      <c r="J3202" s="41">
        <v>0.72874989324007711</v>
      </c>
      <c r="K3202" s="41">
        <v>0.67352140803225491</v>
      </c>
      <c r="L3202" s="41"/>
      <c r="M3202" s="41"/>
      <c r="N3202" s="41">
        <v>2.0799773643099213</v>
      </c>
      <c r="O3202" s="41">
        <v>0.6057530698644219</v>
      </c>
      <c r="P3202" s="41"/>
      <c r="Q3202" s="41"/>
      <c r="R3202" s="41">
        <v>1.5127850594482855</v>
      </c>
      <c r="S3202" s="41">
        <v>0.41286680022119571</v>
      </c>
      <c r="T3202" s="41"/>
      <c r="U3202" s="41"/>
      <c r="V3202" s="41">
        <v>2.3084048564758808</v>
      </c>
      <c r="W3202" s="41">
        <v>4.1701739153227682E-2</v>
      </c>
      <c r="X3202" s="41"/>
      <c r="Y3202" s="41"/>
      <c r="Z3202" s="41">
        <v>1.1590928468640691</v>
      </c>
      <c r="AA3202" s="41"/>
      <c r="AB3202" s="41">
        <v>0.47454730053688704</v>
      </c>
      <c r="AC3202" s="41"/>
      <c r="AD3202" s="869">
        <v>1.1304287555482655</v>
      </c>
      <c r="AM3202" s="461"/>
      <c r="AN3202" s="845" t="s">
        <v>2</v>
      </c>
      <c r="AO3202" s="461"/>
      <c r="AP3202" s="461"/>
      <c r="AQ3202" s="461"/>
      <c r="AR3202" s="461"/>
      <c r="AS3202" s="461"/>
      <c r="AT3202" s="461"/>
      <c r="AU3202" s="461"/>
      <c r="AV3202" s="461"/>
      <c r="AW3202" s="461"/>
      <c r="AX3202" s="461"/>
      <c r="AY3202" s="461"/>
      <c r="AZ3202" s="461"/>
      <c r="BA3202" s="461"/>
      <c r="BB3202" s="461"/>
      <c r="BC3202" s="461"/>
      <c r="BD3202" s="461"/>
      <c r="BE3202" s="461"/>
      <c r="BF3202" s="461"/>
      <c r="BG3202" s="461"/>
      <c r="BH3202" s="461"/>
      <c r="BI3202" s="461"/>
      <c r="BJ3202" s="461"/>
      <c r="BK3202" s="461"/>
      <c r="BL3202" s="461"/>
    </row>
    <row r="3203" spans="2:64">
      <c r="B3203" s="154">
        <v>3119</v>
      </c>
      <c r="C3203" s="41"/>
      <c r="D3203" s="41">
        <v>1.452361319679536</v>
      </c>
      <c r="E3203" s="41">
        <v>1.1880191870806143</v>
      </c>
      <c r="F3203" s="41"/>
      <c r="G3203" s="41">
        <v>0.54761112364186826</v>
      </c>
      <c r="H3203" s="41"/>
      <c r="I3203" s="41">
        <v>1.7165091442179263</v>
      </c>
      <c r="J3203" s="41"/>
      <c r="K3203" s="41"/>
      <c r="L3203" s="41">
        <v>0.97745291498320153</v>
      </c>
      <c r="M3203" s="41">
        <v>1.031607388478462</v>
      </c>
      <c r="N3203" s="41"/>
      <c r="O3203" s="41"/>
      <c r="P3203" s="41">
        <v>0.36670249833158802</v>
      </c>
      <c r="Q3203" s="41">
        <v>0.19422216885133323</v>
      </c>
      <c r="R3203" s="41"/>
      <c r="S3203" s="41"/>
      <c r="T3203" s="41">
        <v>0.74572986629712257</v>
      </c>
      <c r="U3203" s="41">
        <v>1.5544667896289206</v>
      </c>
      <c r="V3203" s="41"/>
      <c r="W3203" s="41"/>
      <c r="X3203" s="41">
        <v>0.55238391110687135</v>
      </c>
      <c r="Y3203" s="41">
        <v>1.0497023029652863</v>
      </c>
      <c r="Z3203" s="41"/>
      <c r="AA3203" s="41"/>
      <c r="AB3203" s="41">
        <v>1.5686057099312039</v>
      </c>
      <c r="AC3203" s="41">
        <v>0.21214249619011261</v>
      </c>
      <c r="AD3203" s="869"/>
      <c r="AM3203" s="461"/>
      <c r="AN3203" s="845" t="s">
        <v>2</v>
      </c>
      <c r="AO3203" s="461"/>
      <c r="AP3203" s="461"/>
      <c r="AQ3203" s="461"/>
      <c r="AR3203" s="461"/>
      <c r="AS3203" s="461"/>
      <c r="AT3203" s="461"/>
      <c r="AU3203" s="461"/>
      <c r="AV3203" s="461"/>
      <c r="AW3203" s="461"/>
      <c r="AX3203" s="461"/>
      <c r="AY3203" s="461"/>
      <c r="AZ3203" s="461"/>
      <c r="BA3203" s="461"/>
      <c r="BB3203" s="461"/>
      <c r="BC3203" s="461"/>
      <c r="BD3203" s="461"/>
      <c r="BE3203" s="461"/>
      <c r="BF3203" s="461"/>
      <c r="BG3203" s="461"/>
      <c r="BH3203" s="461"/>
      <c r="BI3203" s="461"/>
      <c r="BJ3203" s="461"/>
      <c r="BK3203" s="461"/>
      <c r="BL3203" s="461"/>
    </row>
    <row r="3204" spans="2:64">
      <c r="B3204" s="154">
        <v>3120</v>
      </c>
      <c r="C3204" s="41"/>
      <c r="D3204" s="41">
        <v>0.33225535919989085</v>
      </c>
      <c r="E3204" s="41">
        <v>0.96424466654590657</v>
      </c>
      <c r="F3204" s="41"/>
      <c r="G3204" s="41">
        <v>0.14513782605592551</v>
      </c>
      <c r="H3204" s="41"/>
      <c r="I3204" s="41">
        <v>1.3358359446353843E-2</v>
      </c>
      <c r="J3204" s="41"/>
      <c r="K3204" s="41">
        <v>1.37816911346344</v>
      </c>
      <c r="L3204" s="41"/>
      <c r="M3204" s="41"/>
      <c r="N3204" s="41">
        <v>9.9786590642127915E-2</v>
      </c>
      <c r="O3204" s="41">
        <v>1.0063509126536467</v>
      </c>
      <c r="P3204" s="41"/>
      <c r="Q3204" s="41"/>
      <c r="R3204" s="41">
        <v>0.51257848224111047</v>
      </c>
      <c r="S3204" s="41">
        <v>0.58984043484359527</v>
      </c>
      <c r="T3204" s="41"/>
      <c r="U3204" s="41"/>
      <c r="V3204" s="41">
        <v>0.88903953231612098</v>
      </c>
      <c r="W3204" s="41">
        <v>0.34154893972515527</v>
      </c>
      <c r="X3204" s="41"/>
      <c r="Y3204" s="41"/>
      <c r="Z3204" s="41">
        <v>7.6655710957950179E-2</v>
      </c>
      <c r="AA3204" s="41">
        <v>0.68505484128886396</v>
      </c>
      <c r="AB3204" s="41"/>
      <c r="AC3204" s="41">
        <v>0.52582436153870216</v>
      </c>
      <c r="AD3204" s="869"/>
      <c r="AM3204" s="461"/>
      <c r="AN3204" s="845" t="s">
        <v>2</v>
      </c>
      <c r="AO3204" s="461"/>
      <c r="AP3204" s="461"/>
      <c r="AQ3204" s="461"/>
      <c r="AR3204" s="461"/>
      <c r="AS3204" s="461"/>
      <c r="AT3204" s="461"/>
      <c r="AU3204" s="461"/>
      <c r="AV3204" s="461"/>
      <c r="AW3204" s="461"/>
      <c r="AX3204" s="461"/>
      <c r="AY3204" s="461"/>
      <c r="AZ3204" s="461"/>
      <c r="BA3204" s="461"/>
      <c r="BB3204" s="461"/>
      <c r="BC3204" s="461"/>
      <c r="BD3204" s="461"/>
      <c r="BE3204" s="461"/>
      <c r="BF3204" s="461"/>
      <c r="BG3204" s="461"/>
      <c r="BH3204" s="461"/>
      <c r="BI3204" s="461"/>
      <c r="BJ3204" s="461"/>
      <c r="BK3204" s="461"/>
      <c r="BL3204" s="461"/>
    </row>
    <row r="3205" spans="2:64">
      <c r="B3205" s="154">
        <v>3121</v>
      </c>
      <c r="C3205" s="41">
        <v>1.9670041679321002</v>
      </c>
      <c r="D3205" s="41"/>
      <c r="E3205" s="41">
        <v>0.67252476969411656</v>
      </c>
      <c r="F3205" s="41"/>
      <c r="G3205" s="41">
        <v>1.7662248635116369</v>
      </c>
      <c r="H3205" s="41"/>
      <c r="I3205" s="41">
        <v>0.38366810013713826</v>
      </c>
      <c r="J3205" s="41"/>
      <c r="K3205" s="41">
        <v>0.81131897972730782</v>
      </c>
      <c r="L3205" s="41"/>
      <c r="M3205" s="41"/>
      <c r="N3205" s="41">
        <v>0.12450499840660785</v>
      </c>
      <c r="O3205" s="41">
        <v>1.4873218283414993</v>
      </c>
      <c r="P3205" s="41"/>
      <c r="Q3205" s="41">
        <v>0.5214273905770318</v>
      </c>
      <c r="R3205" s="41"/>
      <c r="S3205" s="41">
        <v>0.81961872876676767</v>
      </c>
      <c r="T3205" s="41"/>
      <c r="U3205" s="41">
        <v>0.60756558769777769</v>
      </c>
      <c r="V3205" s="41"/>
      <c r="W3205" s="41">
        <v>1.5160513280517749</v>
      </c>
      <c r="X3205" s="41"/>
      <c r="Y3205" s="41">
        <v>0.89606977005931743</v>
      </c>
      <c r="Z3205" s="41"/>
      <c r="AA3205" s="41">
        <v>2.7775730884383818</v>
      </c>
      <c r="AB3205" s="41"/>
      <c r="AC3205" s="41">
        <v>0.52962223155653154</v>
      </c>
      <c r="AD3205" s="869"/>
      <c r="AM3205" s="461"/>
      <c r="AN3205" s="845" t="s">
        <v>2</v>
      </c>
      <c r="AO3205" s="461"/>
      <c r="AP3205" s="461"/>
      <c r="AQ3205" s="461"/>
      <c r="AR3205" s="461"/>
      <c r="AS3205" s="461"/>
      <c r="AT3205" s="461"/>
      <c r="AU3205" s="461"/>
      <c r="AV3205" s="461"/>
      <c r="AW3205" s="461"/>
      <c r="AX3205" s="461"/>
      <c r="AY3205" s="461"/>
      <c r="AZ3205" s="461"/>
      <c r="BA3205" s="461"/>
      <c r="BB3205" s="461"/>
      <c r="BC3205" s="461"/>
      <c r="BD3205" s="461"/>
      <c r="BE3205" s="461"/>
      <c r="BF3205" s="461"/>
      <c r="BG3205" s="461"/>
      <c r="BH3205" s="461"/>
      <c r="BI3205" s="461"/>
      <c r="BJ3205" s="461"/>
      <c r="BK3205" s="461"/>
      <c r="BL3205" s="461"/>
    </row>
    <row r="3206" spans="2:64">
      <c r="B3206" s="154">
        <v>3122</v>
      </c>
      <c r="C3206" s="41"/>
      <c r="D3206" s="41">
        <v>2.5293338753510559</v>
      </c>
      <c r="E3206" s="41"/>
      <c r="F3206" s="41">
        <v>1.3700020244799269</v>
      </c>
      <c r="G3206" s="41"/>
      <c r="H3206" s="41">
        <v>1.8810459441833121</v>
      </c>
      <c r="I3206" s="41"/>
      <c r="J3206" s="41">
        <v>2.6385755044700177</v>
      </c>
      <c r="K3206" s="41"/>
      <c r="L3206" s="41">
        <v>2.0677982141764124</v>
      </c>
      <c r="M3206" s="41"/>
      <c r="N3206" s="41">
        <v>0.39594807558855072</v>
      </c>
      <c r="O3206" s="41"/>
      <c r="P3206" s="41">
        <v>1.8606817273721457</v>
      </c>
      <c r="Q3206" s="41"/>
      <c r="R3206" s="41">
        <v>1.4827896550644379</v>
      </c>
      <c r="S3206" s="41"/>
      <c r="T3206" s="41">
        <v>1.5755464305653977</v>
      </c>
      <c r="U3206" s="41"/>
      <c r="V3206" s="41">
        <v>1.1148649623635263</v>
      </c>
      <c r="W3206" s="41"/>
      <c r="X3206" s="41">
        <v>2.1948020338314325</v>
      </c>
      <c r="Y3206" s="41"/>
      <c r="Z3206" s="41">
        <v>0.85715976104781955</v>
      </c>
      <c r="AA3206" s="41"/>
      <c r="AB3206" s="41">
        <v>1.235824860130051</v>
      </c>
      <c r="AC3206" s="41"/>
      <c r="AD3206" s="869">
        <v>0.35077100305126424</v>
      </c>
      <c r="AM3206" s="461"/>
      <c r="AN3206" s="845" t="s">
        <v>2</v>
      </c>
      <c r="AO3206" s="461"/>
      <c r="AP3206" s="461"/>
      <c r="AQ3206" s="461"/>
      <c r="AR3206" s="461"/>
      <c r="AS3206" s="461"/>
      <c r="AT3206" s="461"/>
      <c r="AU3206" s="461"/>
      <c r="AV3206" s="461"/>
      <c r="AW3206" s="461"/>
      <c r="AX3206" s="461"/>
      <c r="AY3206" s="461"/>
      <c r="AZ3206" s="461"/>
      <c r="BA3206" s="461"/>
      <c r="BB3206" s="461"/>
      <c r="BC3206" s="461"/>
      <c r="BD3206" s="461"/>
      <c r="BE3206" s="461"/>
      <c r="BF3206" s="461"/>
      <c r="BG3206" s="461"/>
      <c r="BH3206" s="461"/>
      <c r="BI3206" s="461"/>
      <c r="BJ3206" s="461"/>
      <c r="BK3206" s="461"/>
      <c r="BL3206" s="461"/>
    </row>
    <row r="3207" spans="2:64">
      <c r="B3207" s="154">
        <v>3123</v>
      </c>
      <c r="C3207" s="41"/>
      <c r="D3207" s="41">
        <v>0.60459020128195029</v>
      </c>
      <c r="E3207" s="41"/>
      <c r="F3207" s="41">
        <v>0.46854427744151067</v>
      </c>
      <c r="G3207" s="41">
        <v>0.30867072776104854</v>
      </c>
      <c r="H3207" s="41"/>
      <c r="I3207" s="41"/>
      <c r="J3207" s="41">
        <v>0.67784174031155808</v>
      </c>
      <c r="K3207" s="41"/>
      <c r="L3207" s="41">
        <v>0.88130464890216165</v>
      </c>
      <c r="M3207" s="41"/>
      <c r="N3207" s="41">
        <v>0.60974366151690851</v>
      </c>
      <c r="O3207" s="41"/>
      <c r="P3207" s="41">
        <v>0.50011543898426569</v>
      </c>
      <c r="Q3207" s="41"/>
      <c r="R3207" s="41">
        <v>0.49758359118057727</v>
      </c>
      <c r="S3207" s="41"/>
      <c r="T3207" s="41">
        <v>0.36351452010916824</v>
      </c>
      <c r="U3207" s="41"/>
      <c r="V3207" s="41">
        <v>0.91166399192472392</v>
      </c>
      <c r="W3207" s="41"/>
      <c r="X3207" s="41">
        <v>0.74139998782280214</v>
      </c>
      <c r="Y3207" s="41">
        <v>5.0645548243904277E-2</v>
      </c>
      <c r="Z3207" s="41"/>
      <c r="AA3207" s="41"/>
      <c r="AB3207" s="41">
        <v>0.61504998955548851</v>
      </c>
      <c r="AC3207" s="41">
        <v>0.49390814875966993</v>
      </c>
      <c r="AD3207" s="869"/>
      <c r="AM3207" s="461"/>
      <c r="AN3207" s="845" t="s">
        <v>2</v>
      </c>
      <c r="AO3207" s="461"/>
      <c r="AP3207" s="461"/>
      <c r="AQ3207" s="461"/>
      <c r="AR3207" s="461"/>
      <c r="AS3207" s="461"/>
      <c r="AT3207" s="461"/>
      <c r="AU3207" s="461"/>
      <c r="AV3207" s="461"/>
      <c r="AW3207" s="461"/>
      <c r="AX3207" s="461"/>
      <c r="AY3207" s="461"/>
      <c r="AZ3207" s="461"/>
      <c r="BA3207" s="461"/>
      <c r="BB3207" s="461"/>
      <c r="BC3207" s="461"/>
      <c r="BD3207" s="461"/>
      <c r="BE3207" s="461"/>
      <c r="BF3207" s="461"/>
      <c r="BG3207" s="461"/>
      <c r="BH3207" s="461"/>
      <c r="BI3207" s="461"/>
      <c r="BJ3207" s="461"/>
      <c r="BK3207" s="461"/>
      <c r="BL3207" s="461"/>
    </row>
    <row r="3208" spans="2:64">
      <c r="B3208" s="154">
        <v>3124</v>
      </c>
      <c r="C3208" s="41">
        <v>0.76945687236946236</v>
      </c>
      <c r="D3208" s="41"/>
      <c r="E3208" s="41"/>
      <c r="F3208" s="41">
        <v>0.23930934095058612</v>
      </c>
      <c r="G3208" s="41">
        <v>2.5717594012001087E-2</v>
      </c>
      <c r="H3208" s="41"/>
      <c r="I3208" s="41"/>
      <c r="J3208" s="41">
        <v>0.32400345789403223</v>
      </c>
      <c r="K3208" s="41"/>
      <c r="L3208" s="41">
        <v>0.24016581191343689</v>
      </c>
      <c r="M3208" s="41"/>
      <c r="N3208" s="41">
        <v>9.5622542905461294E-2</v>
      </c>
      <c r="O3208" s="41"/>
      <c r="P3208" s="41">
        <v>0.34932724004095195</v>
      </c>
      <c r="Q3208" s="41">
        <v>0.31429656112032667</v>
      </c>
      <c r="R3208" s="41"/>
      <c r="S3208" s="41">
        <v>0.19167154488103699</v>
      </c>
      <c r="T3208" s="41"/>
      <c r="U3208" s="41">
        <v>0.26969819534211759</v>
      </c>
      <c r="V3208" s="41"/>
      <c r="W3208" s="41"/>
      <c r="X3208" s="41">
        <v>0.39852540576524775</v>
      </c>
      <c r="Y3208" s="41">
        <v>0.41975356187615076</v>
      </c>
      <c r="Z3208" s="41"/>
      <c r="AA3208" s="41">
        <v>0.4436670065216739</v>
      </c>
      <c r="AB3208" s="41"/>
      <c r="AC3208" s="41">
        <v>0.13531846807892323</v>
      </c>
      <c r="AD3208" s="869"/>
      <c r="AM3208" s="461"/>
      <c r="AN3208" s="845" t="s">
        <v>2</v>
      </c>
      <c r="AO3208" s="461"/>
      <c r="AP3208" s="461"/>
      <c r="AQ3208" s="461"/>
      <c r="AR3208" s="461"/>
      <c r="AS3208" s="461"/>
      <c r="AT3208" s="461"/>
      <c r="AU3208" s="461"/>
      <c r="AV3208" s="461"/>
      <c r="AW3208" s="461"/>
      <c r="AX3208" s="461"/>
      <c r="AY3208" s="461"/>
      <c r="AZ3208" s="461"/>
      <c r="BA3208" s="461"/>
      <c r="BB3208" s="461"/>
      <c r="BC3208" s="461"/>
      <c r="BD3208" s="461"/>
      <c r="BE3208" s="461"/>
      <c r="BF3208" s="461"/>
      <c r="BG3208" s="461"/>
      <c r="BH3208" s="461"/>
      <c r="BI3208" s="461"/>
      <c r="BJ3208" s="461"/>
      <c r="BK3208" s="461"/>
      <c r="BL3208" s="461"/>
    </row>
    <row r="3209" spans="2:64">
      <c r="B3209" s="154">
        <v>3125</v>
      </c>
      <c r="C3209" s="41"/>
      <c r="D3209" s="41">
        <v>0.7655848853121916</v>
      </c>
      <c r="E3209" s="41">
        <v>0.13880367130276441</v>
      </c>
      <c r="F3209" s="41"/>
      <c r="G3209" s="41"/>
      <c r="H3209" s="41">
        <v>0.70825318281328742</v>
      </c>
      <c r="I3209" s="41"/>
      <c r="J3209" s="41">
        <v>0.45142422753968908</v>
      </c>
      <c r="K3209" s="41">
        <v>8.272330911445723E-2</v>
      </c>
      <c r="L3209" s="41"/>
      <c r="M3209" s="41">
        <v>2.4976798402805443E-2</v>
      </c>
      <c r="N3209" s="41"/>
      <c r="O3209" s="41">
        <v>0.2961760497134982</v>
      </c>
      <c r="P3209" s="41"/>
      <c r="Q3209" s="41">
        <v>0.35944211086429068</v>
      </c>
      <c r="R3209" s="41"/>
      <c r="S3209" s="41">
        <v>1.9016756147261199E-2</v>
      </c>
      <c r="T3209" s="41"/>
      <c r="U3209" s="41"/>
      <c r="V3209" s="41">
        <v>0.67578803354125017</v>
      </c>
      <c r="W3209" s="41"/>
      <c r="X3209" s="41">
        <v>0.73518782804263583</v>
      </c>
      <c r="Y3209" s="41"/>
      <c r="Z3209" s="41">
        <v>0.59919430510362737</v>
      </c>
      <c r="AA3209" s="41">
        <v>0.18827067368578695</v>
      </c>
      <c r="AB3209" s="41"/>
      <c r="AC3209" s="41">
        <v>0.26041743920502886</v>
      </c>
      <c r="AD3209" s="869"/>
      <c r="AM3209" s="461"/>
      <c r="AN3209" s="845" t="s">
        <v>2</v>
      </c>
      <c r="AO3209" s="461"/>
      <c r="AP3209" s="461"/>
      <c r="AQ3209" s="461"/>
      <c r="AR3209" s="461"/>
      <c r="AS3209" s="461"/>
      <c r="AT3209" s="461"/>
      <c r="AU3209" s="461"/>
      <c r="AV3209" s="461"/>
      <c r="AW3209" s="461"/>
      <c r="AX3209" s="461"/>
      <c r="AY3209" s="461"/>
      <c r="AZ3209" s="461"/>
      <c r="BA3209" s="461"/>
      <c r="BB3209" s="461"/>
      <c r="BC3209" s="461"/>
      <c r="BD3209" s="461"/>
      <c r="BE3209" s="461"/>
      <c r="BF3209" s="461"/>
      <c r="BG3209" s="461"/>
      <c r="BH3209" s="461"/>
      <c r="BI3209" s="461"/>
      <c r="BJ3209" s="461"/>
      <c r="BK3209" s="461"/>
      <c r="BL3209" s="461"/>
    </row>
    <row r="3210" spans="2:64">
      <c r="B3210" s="154">
        <v>3126</v>
      </c>
      <c r="C3210" s="41"/>
      <c r="D3210" s="41">
        <v>0.22239784614140068</v>
      </c>
      <c r="E3210" s="41"/>
      <c r="F3210" s="41">
        <v>2.0708515930680806</v>
      </c>
      <c r="G3210" s="41"/>
      <c r="H3210" s="41">
        <v>0.98806464429335583</v>
      </c>
      <c r="I3210" s="41"/>
      <c r="J3210" s="41">
        <v>2.6821481072765598</v>
      </c>
      <c r="K3210" s="41"/>
      <c r="L3210" s="41">
        <v>0.4491379694128439</v>
      </c>
      <c r="M3210" s="41"/>
      <c r="N3210" s="41">
        <v>2.9425116503487438</v>
      </c>
      <c r="O3210" s="41"/>
      <c r="P3210" s="41">
        <v>0.65084083609849874</v>
      </c>
      <c r="Q3210" s="41"/>
      <c r="R3210" s="41">
        <v>1.6626507829006452</v>
      </c>
      <c r="S3210" s="41"/>
      <c r="T3210" s="41">
        <v>0.23775025725123861</v>
      </c>
      <c r="U3210" s="41"/>
      <c r="V3210" s="41">
        <v>2.9649841470051599</v>
      </c>
      <c r="W3210" s="41"/>
      <c r="X3210" s="41">
        <v>1.2121741753827546</v>
      </c>
      <c r="Y3210" s="41"/>
      <c r="Z3210" s="41">
        <v>2.2763078886816892</v>
      </c>
      <c r="AA3210" s="41"/>
      <c r="AB3210" s="41">
        <v>0.35942978547689519</v>
      </c>
      <c r="AC3210" s="41"/>
      <c r="AD3210" s="869">
        <v>2.9188913095078326</v>
      </c>
      <c r="AM3210" s="461"/>
      <c r="AN3210" s="845" t="s">
        <v>2</v>
      </c>
      <c r="AO3210" s="461"/>
      <c r="AP3210" s="461"/>
      <c r="AQ3210" s="461"/>
      <c r="AR3210" s="461"/>
      <c r="AS3210" s="461"/>
      <c r="AT3210" s="461"/>
      <c r="AU3210" s="461"/>
      <c r="AV3210" s="461"/>
      <c r="AW3210" s="461"/>
      <c r="AX3210" s="461"/>
      <c r="AY3210" s="461"/>
      <c r="AZ3210" s="461"/>
      <c r="BA3210" s="461"/>
      <c r="BB3210" s="461"/>
      <c r="BC3210" s="461"/>
      <c r="BD3210" s="461"/>
      <c r="BE3210" s="461"/>
      <c r="BF3210" s="461"/>
      <c r="BG3210" s="461"/>
      <c r="BH3210" s="461"/>
      <c r="BI3210" s="461"/>
      <c r="BJ3210" s="461"/>
      <c r="BK3210" s="461"/>
      <c r="BL3210" s="461"/>
    </row>
    <row r="3211" spans="2:64">
      <c r="B3211" s="154">
        <v>3127</v>
      </c>
      <c r="C3211" s="41">
        <v>2.1915026424969617</v>
      </c>
      <c r="D3211" s="41"/>
      <c r="E3211" s="41"/>
      <c r="F3211" s="41">
        <v>0.39921411776634586</v>
      </c>
      <c r="G3211" s="41">
        <v>1.532982243460298</v>
      </c>
      <c r="H3211" s="41"/>
      <c r="I3211" s="41">
        <v>0.67002515985897937</v>
      </c>
      <c r="J3211" s="41"/>
      <c r="K3211" s="41">
        <v>1.7751824476745162</v>
      </c>
      <c r="L3211" s="41"/>
      <c r="M3211" s="41"/>
      <c r="N3211" s="41">
        <v>0.1930753573633959</v>
      </c>
      <c r="O3211" s="41">
        <v>2.1818748317658718</v>
      </c>
      <c r="P3211" s="41"/>
      <c r="Q3211" s="41">
        <v>0.62949127851174635</v>
      </c>
      <c r="R3211" s="41"/>
      <c r="S3211" s="41">
        <v>1.9732180381623943</v>
      </c>
      <c r="T3211" s="41"/>
      <c r="U3211" s="41"/>
      <c r="V3211" s="41">
        <v>0.67715586117060544</v>
      </c>
      <c r="W3211" s="41">
        <v>2.8911980089778093</v>
      </c>
      <c r="X3211" s="41"/>
      <c r="Y3211" s="41">
        <v>0.24666617334388893</v>
      </c>
      <c r="Z3211" s="41"/>
      <c r="AA3211" s="41">
        <v>2.4834000558202876</v>
      </c>
      <c r="AB3211" s="41"/>
      <c r="AC3211" s="41"/>
      <c r="AD3211" s="869">
        <v>0.10947425551809035</v>
      </c>
      <c r="AM3211" s="461"/>
      <c r="AN3211" s="845" t="s">
        <v>2</v>
      </c>
      <c r="AO3211" s="461"/>
      <c r="AP3211" s="461"/>
      <c r="AQ3211" s="461"/>
      <c r="AR3211" s="461"/>
      <c r="AS3211" s="461"/>
      <c r="AT3211" s="461"/>
      <c r="AU3211" s="461"/>
      <c r="AV3211" s="461"/>
      <c r="AW3211" s="461"/>
      <c r="AX3211" s="461"/>
      <c r="AY3211" s="461"/>
      <c r="AZ3211" s="461"/>
      <c r="BA3211" s="461"/>
      <c r="BB3211" s="461"/>
      <c r="BC3211" s="461"/>
      <c r="BD3211" s="461"/>
      <c r="BE3211" s="461"/>
      <c r="BF3211" s="461"/>
      <c r="BG3211" s="461"/>
      <c r="BH3211" s="461"/>
      <c r="BI3211" s="461"/>
      <c r="BJ3211" s="461"/>
      <c r="BK3211" s="461"/>
      <c r="BL3211" s="461"/>
    </row>
    <row r="3212" spans="2:64">
      <c r="B3212" s="154">
        <v>3128</v>
      </c>
      <c r="C3212" s="41"/>
      <c r="D3212" s="41">
        <v>4.9442530687125522E-2</v>
      </c>
      <c r="E3212" s="41"/>
      <c r="F3212" s="41">
        <v>1.6532668900226277</v>
      </c>
      <c r="G3212" s="41"/>
      <c r="H3212" s="41">
        <v>0.71558616699712552</v>
      </c>
      <c r="I3212" s="41"/>
      <c r="J3212" s="41">
        <v>1.4765960010058072</v>
      </c>
      <c r="K3212" s="41"/>
      <c r="L3212" s="41">
        <v>0.39490010323722591</v>
      </c>
      <c r="M3212" s="41"/>
      <c r="N3212" s="41">
        <v>1.8297161238730388</v>
      </c>
      <c r="O3212" s="41"/>
      <c r="P3212" s="41">
        <v>1.1408795170220112</v>
      </c>
      <c r="Q3212" s="41"/>
      <c r="R3212" s="41">
        <v>1.1372612897696495</v>
      </c>
      <c r="S3212" s="41"/>
      <c r="T3212" s="41">
        <v>1.6684105420082826</v>
      </c>
      <c r="U3212" s="41"/>
      <c r="V3212" s="41">
        <v>1.82809279863354</v>
      </c>
      <c r="W3212" s="41"/>
      <c r="X3212" s="41">
        <v>0.11168911201711562</v>
      </c>
      <c r="Y3212" s="41"/>
      <c r="Z3212" s="41">
        <v>0.49209565088410478</v>
      </c>
      <c r="AA3212" s="41"/>
      <c r="AB3212" s="41">
        <v>0.27956575147270285</v>
      </c>
      <c r="AC3212" s="41"/>
      <c r="AD3212" s="869">
        <v>1.2646454730484806</v>
      </c>
      <c r="AM3212" s="461"/>
      <c r="AN3212" s="845" t="s">
        <v>2</v>
      </c>
      <c r="AO3212" s="461"/>
      <c r="AP3212" s="461"/>
      <c r="AQ3212" s="461"/>
      <c r="AR3212" s="461"/>
      <c r="AS3212" s="461"/>
      <c r="AT3212" s="461"/>
      <c r="AU3212" s="461"/>
      <c r="AV3212" s="461"/>
      <c r="AW3212" s="461"/>
      <c r="AX3212" s="461"/>
      <c r="AY3212" s="461"/>
      <c r="AZ3212" s="461"/>
      <c r="BA3212" s="461"/>
      <c r="BB3212" s="461"/>
      <c r="BC3212" s="461"/>
      <c r="BD3212" s="461"/>
      <c r="BE3212" s="461"/>
      <c r="BF3212" s="461"/>
      <c r="BG3212" s="461"/>
      <c r="BH3212" s="461"/>
      <c r="BI3212" s="461"/>
      <c r="BJ3212" s="461"/>
      <c r="BK3212" s="461"/>
      <c r="BL3212" s="461"/>
    </row>
    <row r="3213" spans="2:64">
      <c r="B3213" s="154">
        <v>3129</v>
      </c>
      <c r="C3213" s="41">
        <v>0.14590547245681243</v>
      </c>
      <c r="D3213" s="41"/>
      <c r="E3213" s="41"/>
      <c r="F3213" s="41">
        <v>1.2236289362736259</v>
      </c>
      <c r="G3213" s="41"/>
      <c r="H3213" s="41">
        <v>1.497857099350943</v>
      </c>
      <c r="I3213" s="41"/>
      <c r="J3213" s="41">
        <v>0.54567801254689052</v>
      </c>
      <c r="K3213" s="41"/>
      <c r="L3213" s="41">
        <v>0.20968566549563547</v>
      </c>
      <c r="M3213" s="41"/>
      <c r="N3213" s="41">
        <v>1.7996321134465509</v>
      </c>
      <c r="O3213" s="41"/>
      <c r="P3213" s="41">
        <v>1.3150983755131642</v>
      </c>
      <c r="Q3213" s="41"/>
      <c r="R3213" s="41">
        <v>1.5964317050585597</v>
      </c>
      <c r="S3213" s="41"/>
      <c r="T3213" s="41">
        <v>0.9158901505409528</v>
      </c>
      <c r="U3213" s="41"/>
      <c r="V3213" s="41">
        <v>1.2546765662663459</v>
      </c>
      <c r="W3213" s="41"/>
      <c r="X3213" s="41">
        <v>1.3167666421658075</v>
      </c>
      <c r="Y3213" s="41"/>
      <c r="Z3213" s="41">
        <v>1.2030822528033132</v>
      </c>
      <c r="AA3213" s="41"/>
      <c r="AB3213" s="41">
        <v>0.69711290850649488</v>
      </c>
      <c r="AC3213" s="41"/>
      <c r="AD3213" s="869">
        <v>1.2902588516365965</v>
      </c>
      <c r="AM3213" s="461"/>
      <c r="AN3213" s="845" t="s">
        <v>2</v>
      </c>
      <c r="AO3213" s="461"/>
      <c r="AP3213" s="461"/>
      <c r="AQ3213" s="461"/>
      <c r="AR3213" s="461"/>
      <c r="AS3213" s="461"/>
      <c r="AT3213" s="461"/>
      <c r="AU3213" s="461"/>
      <c r="AV3213" s="461"/>
      <c r="AW3213" s="461"/>
      <c r="AX3213" s="461"/>
      <c r="AY3213" s="461"/>
      <c r="AZ3213" s="461"/>
      <c r="BA3213" s="461"/>
      <c r="BB3213" s="461"/>
      <c r="BC3213" s="461"/>
      <c r="BD3213" s="461"/>
      <c r="BE3213" s="461"/>
      <c r="BF3213" s="461"/>
      <c r="BG3213" s="461"/>
      <c r="BH3213" s="461"/>
      <c r="BI3213" s="461"/>
      <c r="BJ3213" s="461"/>
      <c r="BK3213" s="461"/>
      <c r="BL3213" s="461"/>
    </row>
    <row r="3214" spans="2:64">
      <c r="B3214" s="154">
        <v>3130</v>
      </c>
      <c r="C3214" s="41"/>
      <c r="D3214" s="41">
        <v>1.2305206031762046</v>
      </c>
      <c r="E3214" s="41">
        <v>6.5682862480475168E-2</v>
      </c>
      <c r="F3214" s="41"/>
      <c r="G3214" s="41"/>
      <c r="H3214" s="41">
        <v>0.87190815664685728</v>
      </c>
      <c r="I3214" s="41"/>
      <c r="J3214" s="41">
        <v>0.62889226196573633</v>
      </c>
      <c r="K3214" s="41"/>
      <c r="L3214" s="41">
        <v>0.15978961790238672</v>
      </c>
      <c r="M3214" s="41"/>
      <c r="N3214" s="41">
        <v>0.37431326481192401</v>
      </c>
      <c r="O3214" s="41"/>
      <c r="P3214" s="41">
        <v>1.5402593858557592</v>
      </c>
      <c r="Q3214" s="41">
        <v>0.11892518261428496</v>
      </c>
      <c r="R3214" s="41"/>
      <c r="S3214" s="41"/>
      <c r="T3214" s="41">
        <v>6.2965994209545822E-2</v>
      </c>
      <c r="U3214" s="41">
        <v>0.10016844950997836</v>
      </c>
      <c r="V3214" s="41"/>
      <c r="W3214" s="41"/>
      <c r="X3214" s="41">
        <v>1.1681873458013214</v>
      </c>
      <c r="Y3214" s="41"/>
      <c r="Z3214" s="41">
        <v>0.4057613738681059</v>
      </c>
      <c r="AA3214" s="41"/>
      <c r="AB3214" s="41">
        <v>1.0592243876688501</v>
      </c>
      <c r="AC3214" s="41">
        <v>1.022834408057653E-4</v>
      </c>
      <c r="AD3214" s="869"/>
      <c r="AM3214" s="461"/>
      <c r="AN3214" s="845" t="s">
        <v>2</v>
      </c>
      <c r="AO3214" s="461"/>
      <c r="AP3214" s="461"/>
      <c r="AQ3214" s="461"/>
      <c r="AR3214" s="461"/>
      <c r="AS3214" s="461"/>
      <c r="AT3214" s="461"/>
      <c r="AU3214" s="461"/>
      <c r="AV3214" s="461"/>
      <c r="AW3214" s="461"/>
      <c r="AX3214" s="461"/>
      <c r="AY3214" s="461"/>
      <c r="AZ3214" s="461"/>
      <c r="BA3214" s="461"/>
      <c r="BB3214" s="461"/>
      <c r="BC3214" s="461"/>
      <c r="BD3214" s="461"/>
      <c r="BE3214" s="461"/>
      <c r="BF3214" s="461"/>
      <c r="BG3214" s="461"/>
      <c r="BH3214" s="461"/>
      <c r="BI3214" s="461"/>
      <c r="BJ3214" s="461"/>
      <c r="BK3214" s="461"/>
      <c r="BL3214" s="461"/>
    </row>
    <row r="3215" spans="2:64">
      <c r="B3215" s="154">
        <v>3131</v>
      </c>
      <c r="C3215" s="41">
        <v>0.74017964330529573</v>
      </c>
      <c r="D3215" s="41"/>
      <c r="E3215" s="41"/>
      <c r="F3215" s="41">
        <v>0.83428668193897448</v>
      </c>
      <c r="G3215" s="41">
        <v>1.0640941930761265</v>
      </c>
      <c r="H3215" s="41"/>
      <c r="I3215" s="41"/>
      <c r="J3215" s="41">
        <v>1.2137425745746109</v>
      </c>
      <c r="K3215" s="41">
        <v>4.9635706149239567E-2</v>
      </c>
      <c r="L3215" s="41"/>
      <c r="M3215" s="41"/>
      <c r="N3215" s="41">
        <v>1.8861802417989282</v>
      </c>
      <c r="O3215" s="41">
        <v>0.26848476098742563</v>
      </c>
      <c r="P3215" s="41"/>
      <c r="Q3215" s="41"/>
      <c r="R3215" s="41">
        <v>1.0559760241501661</v>
      </c>
      <c r="S3215" s="41">
        <v>1.3401685291226164</v>
      </c>
      <c r="T3215" s="41"/>
      <c r="U3215" s="41"/>
      <c r="V3215" s="41">
        <v>1.5428179884113875</v>
      </c>
      <c r="W3215" s="41">
        <v>0.31187651299883945</v>
      </c>
      <c r="X3215" s="41"/>
      <c r="Y3215" s="41"/>
      <c r="Z3215" s="41">
        <v>1.463594239040592</v>
      </c>
      <c r="AA3215" s="41"/>
      <c r="AB3215" s="41">
        <v>0.43981394204345542</v>
      </c>
      <c r="AC3215" s="41"/>
      <c r="AD3215" s="869">
        <v>1.6034534569518426</v>
      </c>
      <c r="AM3215" s="461"/>
      <c r="AN3215" s="845" t="s">
        <v>2</v>
      </c>
      <c r="AO3215" s="461"/>
      <c r="AP3215" s="461"/>
      <c r="AQ3215" s="461"/>
      <c r="AR3215" s="461"/>
      <c r="AS3215" s="461"/>
      <c r="AT3215" s="461"/>
      <c r="AU3215" s="461"/>
      <c r="AV3215" s="461"/>
      <c r="AW3215" s="461"/>
      <c r="AX3215" s="461"/>
      <c r="AY3215" s="461"/>
      <c r="AZ3215" s="461"/>
      <c r="BA3215" s="461"/>
      <c r="BB3215" s="461"/>
      <c r="BC3215" s="461"/>
      <c r="BD3215" s="461"/>
      <c r="BE3215" s="461"/>
      <c r="BF3215" s="461"/>
      <c r="BG3215" s="461"/>
      <c r="BH3215" s="461"/>
      <c r="BI3215" s="461"/>
      <c r="BJ3215" s="461"/>
      <c r="BK3215" s="461"/>
      <c r="BL3215" s="461"/>
    </row>
    <row r="3216" spans="2:64">
      <c r="B3216" s="154">
        <v>3132</v>
      </c>
      <c r="C3216" s="41"/>
      <c r="D3216" s="41">
        <v>4.976042823120673E-2</v>
      </c>
      <c r="E3216" s="41">
        <v>0.91349712666447902</v>
      </c>
      <c r="F3216" s="41"/>
      <c r="G3216" s="41">
        <v>0.77467477910448068</v>
      </c>
      <c r="H3216" s="41"/>
      <c r="I3216" s="41">
        <v>0.90548634493219804</v>
      </c>
      <c r="J3216" s="41"/>
      <c r="K3216" s="41">
        <v>0.38250936411029601</v>
      </c>
      <c r="L3216" s="41"/>
      <c r="M3216" s="41"/>
      <c r="N3216" s="41">
        <v>0.29827028676289802</v>
      </c>
      <c r="O3216" s="41"/>
      <c r="P3216" s="41">
        <v>0.33167455682360425</v>
      </c>
      <c r="Q3216" s="41">
        <v>1.7460439335764208</v>
      </c>
      <c r="R3216" s="41"/>
      <c r="S3216" s="41">
        <v>0.27073593611754182</v>
      </c>
      <c r="T3216" s="41"/>
      <c r="U3216" s="41">
        <v>0.92338070906981695</v>
      </c>
      <c r="V3216" s="41"/>
      <c r="W3216" s="41">
        <v>5.4274281727194076E-2</v>
      </c>
      <c r="X3216" s="41"/>
      <c r="Y3216" s="41"/>
      <c r="Z3216" s="41">
        <v>0.25356855500393066</v>
      </c>
      <c r="AA3216" s="41">
        <v>1.0734330154298419</v>
      </c>
      <c r="AB3216" s="41"/>
      <c r="AC3216" s="41">
        <v>0.37184573749133293</v>
      </c>
      <c r="AD3216" s="869"/>
      <c r="AM3216" s="461"/>
      <c r="AN3216" s="845" t="s">
        <v>2</v>
      </c>
      <c r="AO3216" s="461"/>
      <c r="AP3216" s="461"/>
      <c r="AQ3216" s="461"/>
      <c r="AR3216" s="461"/>
      <c r="AS3216" s="461"/>
      <c r="AT3216" s="461"/>
      <c r="AU3216" s="461"/>
      <c r="AV3216" s="461"/>
      <c r="AW3216" s="461"/>
      <c r="AX3216" s="461"/>
      <c r="AY3216" s="461"/>
      <c r="AZ3216" s="461"/>
      <c r="BA3216" s="461"/>
      <c r="BB3216" s="461"/>
      <c r="BC3216" s="461"/>
      <c r="BD3216" s="461"/>
      <c r="BE3216" s="461"/>
      <c r="BF3216" s="461"/>
      <c r="BG3216" s="461"/>
      <c r="BH3216" s="461"/>
      <c r="BI3216" s="461"/>
      <c r="BJ3216" s="461"/>
      <c r="BK3216" s="461"/>
      <c r="BL3216" s="461"/>
    </row>
    <row r="3217" spans="2:64">
      <c r="B3217" s="154">
        <v>3133</v>
      </c>
      <c r="C3217" s="41"/>
      <c r="D3217" s="41">
        <v>0.67614249383522051</v>
      </c>
      <c r="E3217" s="41"/>
      <c r="F3217" s="41">
        <v>1.091626649428475</v>
      </c>
      <c r="G3217" s="41"/>
      <c r="H3217" s="41">
        <v>0.3951105450907898</v>
      </c>
      <c r="I3217" s="41"/>
      <c r="J3217" s="41">
        <v>0.12595026881983071</v>
      </c>
      <c r="K3217" s="41"/>
      <c r="L3217" s="41">
        <v>0.5669199574216478</v>
      </c>
      <c r="M3217" s="41"/>
      <c r="N3217" s="41">
        <v>0.38351161431996333</v>
      </c>
      <c r="O3217" s="41"/>
      <c r="P3217" s="41">
        <v>0.14777082520452109</v>
      </c>
      <c r="Q3217" s="41">
        <v>2.9685465722554204E-3</v>
      </c>
      <c r="R3217" s="41"/>
      <c r="S3217" s="41">
        <v>0.50154720159979282</v>
      </c>
      <c r="T3217" s="41"/>
      <c r="U3217" s="41"/>
      <c r="V3217" s="41">
        <v>0.28325003762844841</v>
      </c>
      <c r="W3217" s="41">
        <v>0.52198660257705387</v>
      </c>
      <c r="X3217" s="41"/>
      <c r="Y3217" s="41"/>
      <c r="Z3217" s="41">
        <v>0.79338232634069017</v>
      </c>
      <c r="AA3217" s="41">
        <v>0.28725559508631165</v>
      </c>
      <c r="AB3217" s="41"/>
      <c r="AC3217" s="41"/>
      <c r="AD3217" s="869">
        <v>7.7225472201049458E-2</v>
      </c>
      <c r="AM3217" s="461"/>
      <c r="AN3217" s="845" t="s">
        <v>2</v>
      </c>
      <c r="AO3217" s="461"/>
      <c r="AP3217" s="461"/>
      <c r="AQ3217" s="461"/>
      <c r="AR3217" s="461"/>
      <c r="AS3217" s="461"/>
      <c r="AT3217" s="461"/>
      <c r="AU3217" s="461"/>
      <c r="AV3217" s="461"/>
      <c r="AW3217" s="461"/>
      <c r="AX3217" s="461"/>
      <c r="AY3217" s="461"/>
      <c r="AZ3217" s="461"/>
      <c r="BA3217" s="461"/>
      <c r="BB3217" s="461"/>
      <c r="BC3217" s="461"/>
      <c r="BD3217" s="461"/>
      <c r="BE3217" s="461"/>
      <c r="BF3217" s="461"/>
      <c r="BG3217" s="461"/>
      <c r="BH3217" s="461"/>
      <c r="BI3217" s="461"/>
      <c r="BJ3217" s="461"/>
      <c r="BK3217" s="461"/>
      <c r="BL3217" s="461"/>
    </row>
    <row r="3218" spans="2:64">
      <c r="B3218" s="154">
        <v>3134</v>
      </c>
      <c r="C3218" s="41"/>
      <c r="D3218" s="41">
        <v>0.73976853556368138</v>
      </c>
      <c r="E3218" s="41"/>
      <c r="F3218" s="41">
        <v>0.30394086366848116</v>
      </c>
      <c r="G3218" s="41"/>
      <c r="H3218" s="41">
        <v>1.3617164437269269</v>
      </c>
      <c r="I3218" s="41">
        <v>7.5800040049933293E-2</v>
      </c>
      <c r="J3218" s="41"/>
      <c r="K3218" s="41"/>
      <c r="L3218" s="41">
        <v>1.0473817935863916</v>
      </c>
      <c r="M3218" s="41">
        <v>1.2654831349995244</v>
      </c>
      <c r="N3218" s="41"/>
      <c r="O3218" s="41"/>
      <c r="P3218" s="41">
        <v>1.2066157544810727</v>
      </c>
      <c r="Q3218" s="41">
        <v>0.10674983585752176</v>
      </c>
      <c r="R3218" s="41"/>
      <c r="S3218" s="41"/>
      <c r="T3218" s="41">
        <v>1.2395400738218803</v>
      </c>
      <c r="U3218" s="41"/>
      <c r="V3218" s="41">
        <v>0.30893132958660224</v>
      </c>
      <c r="W3218" s="41"/>
      <c r="X3218" s="41">
        <v>1.8280525418532856</v>
      </c>
      <c r="Y3218" s="41">
        <v>0.19140321406228727</v>
      </c>
      <c r="Z3218" s="41"/>
      <c r="AA3218" s="41"/>
      <c r="AB3218" s="41">
        <v>1.3815614814838688</v>
      </c>
      <c r="AC3218" s="41">
        <v>0.39768653136392806</v>
      </c>
      <c r="AD3218" s="869"/>
      <c r="AM3218" s="461"/>
      <c r="AN3218" s="845" t="s">
        <v>2</v>
      </c>
      <c r="AO3218" s="461"/>
      <c r="AP3218" s="461"/>
      <c r="AQ3218" s="461"/>
      <c r="AR3218" s="461"/>
      <c r="AS3218" s="461"/>
      <c r="AT3218" s="461"/>
      <c r="AU3218" s="461"/>
      <c r="AV3218" s="461"/>
      <c r="AW3218" s="461"/>
      <c r="AX3218" s="461"/>
      <c r="AY3218" s="461"/>
      <c r="AZ3218" s="461"/>
      <c r="BA3218" s="461"/>
      <c r="BB3218" s="461"/>
      <c r="BC3218" s="461"/>
      <c r="BD3218" s="461"/>
      <c r="BE3218" s="461"/>
      <c r="BF3218" s="461"/>
      <c r="BG3218" s="461"/>
      <c r="BH3218" s="461"/>
      <c r="BI3218" s="461"/>
      <c r="BJ3218" s="461"/>
      <c r="BK3218" s="461"/>
      <c r="BL3218" s="461"/>
    </row>
    <row r="3219" spans="2:64">
      <c r="B3219" s="154">
        <v>3135</v>
      </c>
      <c r="C3219" s="41">
        <v>0.140573766143053</v>
      </c>
      <c r="D3219" s="41"/>
      <c r="E3219" s="41"/>
      <c r="F3219" s="41">
        <v>1.2170350593291044</v>
      </c>
      <c r="G3219" s="41"/>
      <c r="H3219" s="41">
        <v>0.59456295109501855</v>
      </c>
      <c r="I3219" s="41"/>
      <c r="J3219" s="41">
        <v>1.2908963694073847</v>
      </c>
      <c r="K3219" s="41">
        <v>0.23833881815262536</v>
      </c>
      <c r="L3219" s="41"/>
      <c r="M3219" s="41"/>
      <c r="N3219" s="41">
        <v>1.574635352108567</v>
      </c>
      <c r="O3219" s="41">
        <v>0.21547990489043825</v>
      </c>
      <c r="P3219" s="41"/>
      <c r="Q3219" s="41"/>
      <c r="R3219" s="41">
        <v>1.5319145788743145</v>
      </c>
      <c r="S3219" s="41">
        <v>2.8344622844462073E-2</v>
      </c>
      <c r="T3219" s="41"/>
      <c r="U3219" s="41"/>
      <c r="V3219" s="41">
        <v>1.3258727537669446</v>
      </c>
      <c r="W3219" s="41">
        <v>0.16545192804439984</v>
      </c>
      <c r="X3219" s="41"/>
      <c r="Y3219" s="41"/>
      <c r="Z3219" s="41">
        <v>1.1330388156948612</v>
      </c>
      <c r="AA3219" s="41">
        <v>0.425631140284915</v>
      </c>
      <c r="AB3219" s="41"/>
      <c r="AC3219" s="41"/>
      <c r="AD3219" s="869">
        <v>1.3549157836323529</v>
      </c>
      <c r="AM3219" s="461"/>
      <c r="AN3219" s="845" t="s">
        <v>2</v>
      </c>
      <c r="AO3219" s="461"/>
      <c r="AP3219" s="461"/>
      <c r="AQ3219" s="461"/>
      <c r="AR3219" s="461"/>
      <c r="AS3219" s="461"/>
      <c r="AT3219" s="461"/>
      <c r="AU3219" s="461"/>
      <c r="AV3219" s="461"/>
      <c r="AW3219" s="461"/>
      <c r="AX3219" s="461"/>
      <c r="AY3219" s="461"/>
      <c r="AZ3219" s="461"/>
      <c r="BA3219" s="461"/>
      <c r="BB3219" s="461"/>
      <c r="BC3219" s="461"/>
      <c r="BD3219" s="461"/>
      <c r="BE3219" s="461"/>
      <c r="BF3219" s="461"/>
      <c r="BG3219" s="461"/>
      <c r="BH3219" s="461"/>
      <c r="BI3219" s="461"/>
      <c r="BJ3219" s="461"/>
      <c r="BK3219" s="461"/>
      <c r="BL3219" s="461"/>
    </row>
    <row r="3220" spans="2:64">
      <c r="B3220" s="154">
        <v>3136</v>
      </c>
      <c r="C3220" s="41"/>
      <c r="D3220" s="41">
        <v>0.150160709871165</v>
      </c>
      <c r="E3220" s="41"/>
      <c r="F3220" s="41">
        <v>0.31869956824370321</v>
      </c>
      <c r="G3220" s="41"/>
      <c r="H3220" s="41">
        <v>0.40215643298881176</v>
      </c>
      <c r="I3220" s="41"/>
      <c r="J3220" s="41">
        <v>0.3884750065300992</v>
      </c>
      <c r="K3220" s="41"/>
      <c r="L3220" s="41">
        <v>0.66668603808685933</v>
      </c>
      <c r="M3220" s="41"/>
      <c r="N3220" s="41">
        <v>0.34360928908935723</v>
      </c>
      <c r="O3220" s="41"/>
      <c r="P3220" s="41">
        <v>0.14828346771563158</v>
      </c>
      <c r="Q3220" s="41"/>
      <c r="R3220" s="41">
        <v>1.1495053589439332</v>
      </c>
      <c r="S3220" s="41">
        <v>5.4406503832391947E-3</v>
      </c>
      <c r="T3220" s="41"/>
      <c r="U3220" s="41"/>
      <c r="V3220" s="41">
        <v>0.75865647699424499</v>
      </c>
      <c r="W3220" s="41">
        <v>0.81100560069572414</v>
      </c>
      <c r="X3220" s="41"/>
      <c r="Y3220" s="41"/>
      <c r="Z3220" s="41">
        <v>1.0871700205323582</v>
      </c>
      <c r="AA3220" s="41"/>
      <c r="AB3220" s="41">
        <v>0.23415105120342328</v>
      </c>
      <c r="AC3220" s="41"/>
      <c r="AD3220" s="869">
        <v>1.39011535877324</v>
      </c>
      <c r="AM3220" s="461"/>
      <c r="AN3220" s="845" t="s">
        <v>2</v>
      </c>
      <c r="AO3220" s="461"/>
      <c r="AP3220" s="461"/>
      <c r="AQ3220" s="461"/>
      <c r="AR3220" s="461"/>
      <c r="AS3220" s="461"/>
      <c r="AT3220" s="461"/>
      <c r="AU3220" s="461"/>
      <c r="AV3220" s="461"/>
      <c r="AW3220" s="461"/>
      <c r="AX3220" s="461"/>
      <c r="AY3220" s="461"/>
      <c r="AZ3220" s="461"/>
      <c r="BA3220" s="461"/>
      <c r="BB3220" s="461"/>
      <c r="BC3220" s="461"/>
      <c r="BD3220" s="461"/>
      <c r="BE3220" s="461"/>
      <c r="BF3220" s="461"/>
      <c r="BG3220" s="461"/>
      <c r="BH3220" s="461"/>
      <c r="BI3220" s="461"/>
      <c r="BJ3220" s="461"/>
      <c r="BK3220" s="461"/>
      <c r="BL3220" s="461"/>
    </row>
    <row r="3221" spans="2:64">
      <c r="B3221" s="154">
        <v>3137</v>
      </c>
      <c r="C3221" s="41">
        <v>0.22618867477350676</v>
      </c>
      <c r="D3221" s="41"/>
      <c r="E3221" s="41">
        <v>1.1239956335125167</v>
      </c>
      <c r="F3221" s="41"/>
      <c r="G3221" s="41">
        <v>0.12946253143534214</v>
      </c>
      <c r="H3221" s="41"/>
      <c r="I3221" s="41">
        <v>0.48168980279131662</v>
      </c>
      <c r="J3221" s="41"/>
      <c r="K3221" s="41">
        <v>0.25578880797296194</v>
      </c>
      <c r="L3221" s="41"/>
      <c r="M3221" s="41">
        <v>0.62852725086341088</v>
      </c>
      <c r="N3221" s="41"/>
      <c r="O3221" s="41">
        <v>0.51167229689626259</v>
      </c>
      <c r="P3221" s="41"/>
      <c r="Q3221" s="41">
        <v>0.69336827154056402</v>
      </c>
      <c r="R3221" s="41"/>
      <c r="S3221" s="41">
        <v>0.65989607464725741</v>
      </c>
      <c r="T3221" s="41"/>
      <c r="U3221" s="41">
        <v>0.25903883737017586</v>
      </c>
      <c r="V3221" s="41"/>
      <c r="W3221" s="41">
        <v>0.43223506639234738</v>
      </c>
      <c r="X3221" s="41"/>
      <c r="Y3221" s="41">
        <v>0.69473492809145965</v>
      </c>
      <c r="Z3221" s="41"/>
      <c r="AA3221" s="41">
        <v>0.72565174698563939</v>
      </c>
      <c r="AB3221" s="41"/>
      <c r="AC3221" s="41">
        <v>0.95318222287405774</v>
      </c>
      <c r="AD3221" s="869"/>
      <c r="AM3221" s="461"/>
      <c r="AN3221" s="845" t="s">
        <v>2</v>
      </c>
      <c r="AO3221" s="461"/>
      <c r="AP3221" s="461"/>
      <c r="AQ3221" s="461"/>
      <c r="AR3221" s="461"/>
      <c r="AS3221" s="461"/>
      <c r="AT3221" s="461"/>
      <c r="AU3221" s="461"/>
      <c r="AV3221" s="461"/>
      <c r="AW3221" s="461"/>
      <c r="AX3221" s="461"/>
      <c r="AY3221" s="461"/>
      <c r="AZ3221" s="461"/>
      <c r="BA3221" s="461"/>
      <c r="BB3221" s="461"/>
      <c r="BC3221" s="461"/>
      <c r="BD3221" s="461"/>
      <c r="BE3221" s="461"/>
      <c r="BF3221" s="461"/>
      <c r="BG3221" s="461"/>
      <c r="BH3221" s="461"/>
      <c r="BI3221" s="461"/>
      <c r="BJ3221" s="461"/>
      <c r="BK3221" s="461"/>
      <c r="BL3221" s="461"/>
    </row>
    <row r="3222" spans="2:64">
      <c r="B3222" s="154">
        <v>3138</v>
      </c>
      <c r="C3222" s="41"/>
      <c r="D3222" s="41">
        <v>3.1218796759684242</v>
      </c>
      <c r="E3222" s="41">
        <v>0.75349975899160315</v>
      </c>
      <c r="F3222" s="41"/>
      <c r="G3222" s="41"/>
      <c r="H3222" s="41">
        <v>2.0982650962810334</v>
      </c>
      <c r="I3222" s="41"/>
      <c r="J3222" s="41">
        <v>0.23138785156355263</v>
      </c>
      <c r="K3222" s="41"/>
      <c r="L3222" s="41">
        <v>2.2775329950387002</v>
      </c>
      <c r="M3222" s="41">
        <v>0.45321743726249297</v>
      </c>
      <c r="N3222" s="41"/>
      <c r="O3222" s="41"/>
      <c r="P3222" s="41">
        <v>1.9428824952498576</v>
      </c>
      <c r="Q3222" s="41">
        <v>9.7386824814225947E-2</v>
      </c>
      <c r="R3222" s="41"/>
      <c r="S3222" s="41"/>
      <c r="T3222" s="41">
        <v>1.4088611004775864</v>
      </c>
      <c r="U3222" s="41"/>
      <c r="V3222" s="41">
        <v>0.13891955402931319</v>
      </c>
      <c r="W3222" s="41"/>
      <c r="X3222" s="41">
        <v>1.6288056136223446</v>
      </c>
      <c r="Y3222" s="41"/>
      <c r="Z3222" s="41">
        <v>0.57549616419897687</v>
      </c>
      <c r="AA3222" s="41"/>
      <c r="AB3222" s="41">
        <v>2.1693075197967904</v>
      </c>
      <c r="AC3222" s="41">
        <v>0.10021315900735681</v>
      </c>
      <c r="AD3222" s="869"/>
      <c r="AM3222" s="461"/>
      <c r="AN3222" s="845" t="s">
        <v>2</v>
      </c>
      <c r="AO3222" s="461"/>
      <c r="AP3222" s="461"/>
      <c r="AQ3222" s="461"/>
      <c r="AR3222" s="461"/>
      <c r="AS3222" s="461"/>
      <c r="AT3222" s="461"/>
      <c r="AU3222" s="461"/>
      <c r="AV3222" s="461"/>
      <c r="AW3222" s="461"/>
      <c r="AX3222" s="461"/>
      <c r="AY3222" s="461"/>
      <c r="AZ3222" s="461"/>
      <c r="BA3222" s="461"/>
      <c r="BB3222" s="461"/>
      <c r="BC3222" s="461"/>
      <c r="BD3222" s="461"/>
      <c r="BE3222" s="461"/>
      <c r="BF3222" s="461"/>
      <c r="BG3222" s="461"/>
      <c r="BH3222" s="461"/>
      <c r="BI3222" s="461"/>
      <c r="BJ3222" s="461"/>
      <c r="BK3222" s="461"/>
      <c r="BL3222" s="461"/>
    </row>
    <row r="3223" spans="2:64">
      <c r="B3223" s="154">
        <v>3139</v>
      </c>
      <c r="C3223" s="41"/>
      <c r="D3223" s="41">
        <v>0.37885279336082944</v>
      </c>
      <c r="E3223" s="41">
        <v>9.4169060380463798E-2</v>
      </c>
      <c r="F3223" s="41"/>
      <c r="G3223" s="41"/>
      <c r="H3223" s="41">
        <v>1.0523830894679118</v>
      </c>
      <c r="I3223" s="41"/>
      <c r="J3223" s="41">
        <v>0.19031006930369529</v>
      </c>
      <c r="K3223" s="41">
        <v>0.83896489909194227</v>
      </c>
      <c r="L3223" s="41"/>
      <c r="M3223" s="41"/>
      <c r="N3223" s="41">
        <v>3.3791000190636217E-2</v>
      </c>
      <c r="O3223" s="41"/>
      <c r="P3223" s="41">
        <v>0.18764573543467755</v>
      </c>
      <c r="Q3223" s="41">
        <v>0.49860830232255132</v>
      </c>
      <c r="R3223" s="41"/>
      <c r="S3223" s="41"/>
      <c r="T3223" s="41">
        <v>1.2874215905203825</v>
      </c>
      <c r="U3223" s="41">
        <v>1.2200802269845039</v>
      </c>
      <c r="V3223" s="41"/>
      <c r="W3223" s="41"/>
      <c r="X3223" s="41">
        <v>0.3166765939940282</v>
      </c>
      <c r="Y3223" s="41">
        <v>0.80108875735008367</v>
      </c>
      <c r="Z3223" s="41"/>
      <c r="AA3223" s="41"/>
      <c r="AB3223" s="41">
        <v>0.41001125942065841</v>
      </c>
      <c r="AC3223" s="41">
        <v>0.29947263063199714</v>
      </c>
      <c r="AD3223" s="869"/>
      <c r="AM3223" s="461"/>
      <c r="AN3223" s="845" t="s">
        <v>2</v>
      </c>
      <c r="AO3223" s="461"/>
      <c r="AP3223" s="461"/>
      <c r="AQ3223" s="461"/>
      <c r="AR3223" s="461"/>
      <c r="AS3223" s="461"/>
      <c r="AT3223" s="461"/>
      <c r="AU3223" s="461"/>
      <c r="AV3223" s="461"/>
      <c r="AW3223" s="461"/>
      <c r="AX3223" s="461"/>
      <c r="AY3223" s="461"/>
      <c r="AZ3223" s="461"/>
      <c r="BA3223" s="461"/>
      <c r="BB3223" s="461"/>
      <c r="BC3223" s="461"/>
      <c r="BD3223" s="461"/>
      <c r="BE3223" s="461"/>
      <c r="BF3223" s="461"/>
      <c r="BG3223" s="461"/>
      <c r="BH3223" s="461"/>
      <c r="BI3223" s="461"/>
      <c r="BJ3223" s="461"/>
      <c r="BK3223" s="461"/>
      <c r="BL3223" s="461"/>
    </row>
    <row r="3224" spans="2:64">
      <c r="B3224" s="154">
        <v>3140</v>
      </c>
      <c r="C3224" s="41"/>
      <c r="D3224" s="41">
        <v>0.24543529326110541</v>
      </c>
      <c r="E3224" s="41"/>
      <c r="F3224" s="41">
        <v>0.14483026532379112</v>
      </c>
      <c r="G3224" s="41"/>
      <c r="H3224" s="41">
        <v>0.35850942680451092</v>
      </c>
      <c r="I3224" s="41">
        <v>0.24715725905979455</v>
      </c>
      <c r="J3224" s="41"/>
      <c r="K3224" s="41">
        <v>0.36304147008380577</v>
      </c>
      <c r="L3224" s="41"/>
      <c r="M3224" s="41">
        <v>0.60620670438047197</v>
      </c>
      <c r="N3224" s="41"/>
      <c r="O3224" s="41"/>
      <c r="P3224" s="41">
        <v>0.30926886969518957</v>
      </c>
      <c r="Q3224" s="41">
        <v>0.97355486521371759</v>
      </c>
      <c r="R3224" s="41"/>
      <c r="S3224" s="41">
        <v>0.40660162632380215</v>
      </c>
      <c r="T3224" s="41"/>
      <c r="U3224" s="41">
        <v>7.3010951991368343E-3</v>
      </c>
      <c r="V3224" s="41"/>
      <c r="W3224" s="41">
        <v>0.10447511326164044</v>
      </c>
      <c r="X3224" s="41"/>
      <c r="Y3224" s="41">
        <v>1.5035430475798792</v>
      </c>
      <c r="Z3224" s="41"/>
      <c r="AA3224" s="41">
        <v>5.5895575878810777E-2</v>
      </c>
      <c r="AB3224" s="41"/>
      <c r="AC3224" s="41">
        <v>0.51525243617068739</v>
      </c>
      <c r="AD3224" s="869"/>
      <c r="AM3224" s="461"/>
      <c r="AN3224" s="845" t="s">
        <v>2</v>
      </c>
      <c r="AO3224" s="461"/>
      <c r="AP3224" s="461"/>
      <c r="AQ3224" s="461"/>
      <c r="AR3224" s="461"/>
      <c r="AS3224" s="461"/>
      <c r="AT3224" s="461"/>
      <c r="AU3224" s="461"/>
      <c r="AV3224" s="461"/>
      <c r="AW3224" s="461"/>
      <c r="AX3224" s="461"/>
      <c r="AY3224" s="461"/>
      <c r="AZ3224" s="461"/>
      <c r="BA3224" s="461"/>
      <c r="BB3224" s="461"/>
      <c r="BC3224" s="461"/>
      <c r="BD3224" s="461"/>
      <c r="BE3224" s="461"/>
      <c r="BF3224" s="461"/>
      <c r="BG3224" s="461"/>
      <c r="BH3224" s="461"/>
      <c r="BI3224" s="461"/>
      <c r="BJ3224" s="461"/>
      <c r="BK3224" s="461"/>
      <c r="BL3224" s="461"/>
    </row>
    <row r="3225" spans="2:64">
      <c r="B3225" s="154">
        <v>3141</v>
      </c>
      <c r="C3225" s="41">
        <v>0.88586544530650069</v>
      </c>
      <c r="D3225" s="41"/>
      <c r="E3225" s="41"/>
      <c r="F3225" s="41">
        <v>0.21413802612117605</v>
      </c>
      <c r="G3225" s="41">
        <v>1.0813771108624983</v>
      </c>
      <c r="H3225" s="41"/>
      <c r="I3225" s="41"/>
      <c r="J3225" s="41">
        <v>0.96415275140647105</v>
      </c>
      <c r="K3225" s="41">
        <v>0.38748417993304668</v>
      </c>
      <c r="L3225" s="41"/>
      <c r="M3225" s="41"/>
      <c r="N3225" s="41">
        <v>9.0762369717455535E-2</v>
      </c>
      <c r="O3225" s="41">
        <v>0.15524761322373648</v>
      </c>
      <c r="P3225" s="41"/>
      <c r="Q3225" s="41"/>
      <c r="R3225" s="41">
        <v>0.68022079969304017</v>
      </c>
      <c r="S3225" s="41"/>
      <c r="T3225" s="41">
        <v>0.46272972093450543</v>
      </c>
      <c r="U3225" s="41">
        <v>1.2068624112160045</v>
      </c>
      <c r="V3225" s="41"/>
      <c r="W3225" s="41">
        <v>0.14177341604233823</v>
      </c>
      <c r="X3225" s="41"/>
      <c r="Y3225" s="41"/>
      <c r="Z3225" s="41">
        <v>0.34693464461963347</v>
      </c>
      <c r="AA3225" s="41">
        <v>0.34327784727649308</v>
      </c>
      <c r="AB3225" s="41"/>
      <c r="AC3225" s="41"/>
      <c r="AD3225" s="869">
        <v>4.3941197560947387E-2</v>
      </c>
      <c r="AM3225" s="461"/>
      <c r="AN3225" s="845" t="s">
        <v>2</v>
      </c>
      <c r="AO3225" s="461"/>
      <c r="AP3225" s="461"/>
      <c r="AQ3225" s="461"/>
      <c r="AR3225" s="461"/>
      <c r="AS3225" s="461"/>
      <c r="AT3225" s="461"/>
      <c r="AU3225" s="461"/>
      <c r="AV3225" s="461"/>
      <c r="AW3225" s="461"/>
      <c r="AX3225" s="461"/>
      <c r="AY3225" s="461"/>
      <c r="AZ3225" s="461"/>
      <c r="BA3225" s="461"/>
      <c r="BB3225" s="461"/>
      <c r="BC3225" s="461"/>
      <c r="BD3225" s="461"/>
      <c r="BE3225" s="461"/>
      <c r="BF3225" s="461"/>
      <c r="BG3225" s="461"/>
      <c r="BH3225" s="461"/>
      <c r="BI3225" s="461"/>
      <c r="BJ3225" s="461"/>
      <c r="BK3225" s="461"/>
      <c r="BL3225" s="461"/>
    </row>
    <row r="3226" spans="2:64">
      <c r="B3226" s="154">
        <v>3142</v>
      </c>
      <c r="C3226" s="41">
        <v>0.51291922180074301</v>
      </c>
      <c r="D3226" s="41"/>
      <c r="E3226" s="41">
        <v>0.31681876586375146</v>
      </c>
      <c r="F3226" s="41"/>
      <c r="G3226" s="41">
        <v>0.80525566103768109</v>
      </c>
      <c r="H3226" s="41"/>
      <c r="I3226" s="41">
        <v>0.86177079275233781</v>
      </c>
      <c r="J3226" s="41"/>
      <c r="K3226" s="41"/>
      <c r="L3226" s="41">
        <v>0.72088715281780635</v>
      </c>
      <c r="M3226" s="41">
        <v>0.52238537435915955</v>
      </c>
      <c r="N3226" s="41"/>
      <c r="O3226" s="41">
        <v>0.8704148416316293</v>
      </c>
      <c r="P3226" s="41"/>
      <c r="Q3226" s="41">
        <v>0.84747515442022558</v>
      </c>
      <c r="R3226" s="41"/>
      <c r="S3226" s="41">
        <v>0.50927239810180747</v>
      </c>
      <c r="T3226" s="41"/>
      <c r="U3226" s="41">
        <v>1.3175161390267536</v>
      </c>
      <c r="V3226" s="41"/>
      <c r="W3226" s="41">
        <v>0.64617671910297392</v>
      </c>
      <c r="X3226" s="41"/>
      <c r="Y3226" s="41">
        <v>0.98371751868920976</v>
      </c>
      <c r="Z3226" s="41"/>
      <c r="AA3226" s="41">
        <v>0.53163878217884342</v>
      </c>
      <c r="AB3226" s="41"/>
      <c r="AC3226" s="41">
        <v>0.72713969600174067</v>
      </c>
      <c r="AD3226" s="869"/>
      <c r="AM3226" s="461"/>
      <c r="AN3226" s="845" t="s">
        <v>2</v>
      </c>
      <c r="AO3226" s="461"/>
      <c r="AP3226" s="461"/>
      <c r="AQ3226" s="461"/>
      <c r="AR3226" s="461"/>
      <c r="AS3226" s="461"/>
      <c r="AT3226" s="461"/>
      <c r="AU3226" s="461"/>
      <c r="AV3226" s="461"/>
      <c r="AW3226" s="461"/>
      <c r="AX3226" s="461"/>
      <c r="AY3226" s="461"/>
      <c r="AZ3226" s="461"/>
      <c r="BA3226" s="461"/>
      <c r="BB3226" s="461"/>
      <c r="BC3226" s="461"/>
      <c r="BD3226" s="461"/>
      <c r="BE3226" s="461"/>
      <c r="BF3226" s="461"/>
      <c r="BG3226" s="461"/>
      <c r="BH3226" s="461"/>
      <c r="BI3226" s="461"/>
      <c r="BJ3226" s="461"/>
      <c r="BK3226" s="461"/>
      <c r="BL3226" s="461"/>
    </row>
    <row r="3227" spans="2:64">
      <c r="B3227" s="154">
        <v>3143</v>
      </c>
      <c r="C3227" s="41"/>
      <c r="D3227" s="41">
        <v>1.2851628409947942</v>
      </c>
      <c r="E3227" s="41">
        <v>1.1110559952339725</v>
      </c>
      <c r="F3227" s="41"/>
      <c r="G3227" s="41">
        <v>7.9108926823336576E-2</v>
      </c>
      <c r="H3227" s="41"/>
      <c r="I3227" s="41">
        <v>0.33696195593063144</v>
      </c>
      <c r="J3227" s="41"/>
      <c r="K3227" s="41"/>
      <c r="L3227" s="41">
        <v>0.36502422505302395</v>
      </c>
      <c r="M3227" s="41">
        <v>0.53831261078759018</v>
      </c>
      <c r="N3227" s="41"/>
      <c r="O3227" s="41"/>
      <c r="P3227" s="41">
        <v>1.6256320671043167</v>
      </c>
      <c r="Q3227" s="41">
        <v>1.122739302278537</v>
      </c>
      <c r="R3227" s="41"/>
      <c r="S3227" s="41"/>
      <c r="T3227" s="41">
        <v>1.3697088052088713</v>
      </c>
      <c r="U3227" s="41"/>
      <c r="V3227" s="41">
        <v>9.9285981177886798E-2</v>
      </c>
      <c r="W3227" s="41"/>
      <c r="X3227" s="41">
        <v>1.3664360628128438</v>
      </c>
      <c r="Y3227" s="41">
        <v>1.289186065426009</v>
      </c>
      <c r="Z3227" s="41"/>
      <c r="AA3227" s="41"/>
      <c r="AB3227" s="41">
        <v>1.1534597197675631</v>
      </c>
      <c r="AC3227" s="41">
        <v>1.2645603578462317</v>
      </c>
      <c r="AD3227" s="869"/>
      <c r="AM3227" s="461"/>
      <c r="AN3227" s="845" t="s">
        <v>2</v>
      </c>
      <c r="AO3227" s="461"/>
      <c r="AP3227" s="461"/>
      <c r="AQ3227" s="461"/>
      <c r="AR3227" s="461"/>
      <c r="AS3227" s="461"/>
      <c r="AT3227" s="461"/>
      <c r="AU3227" s="461"/>
      <c r="AV3227" s="461"/>
      <c r="AW3227" s="461"/>
      <c r="AX3227" s="461"/>
      <c r="AY3227" s="461"/>
      <c r="AZ3227" s="461"/>
      <c r="BA3227" s="461"/>
      <c r="BB3227" s="461"/>
      <c r="BC3227" s="461"/>
      <c r="BD3227" s="461"/>
      <c r="BE3227" s="461"/>
      <c r="BF3227" s="461"/>
      <c r="BG3227" s="461"/>
      <c r="BH3227" s="461"/>
      <c r="BI3227" s="461"/>
      <c r="BJ3227" s="461"/>
      <c r="BK3227" s="461"/>
      <c r="BL3227" s="461"/>
    </row>
    <row r="3228" spans="2:64">
      <c r="B3228" s="154">
        <v>3144</v>
      </c>
      <c r="C3228" s="41"/>
      <c r="D3228" s="41">
        <v>2.1179140514125039</v>
      </c>
      <c r="E3228" s="41"/>
      <c r="F3228" s="41">
        <v>0.95077581213979234</v>
      </c>
      <c r="G3228" s="41"/>
      <c r="H3228" s="41">
        <v>1.8202555526168256</v>
      </c>
      <c r="I3228" s="41"/>
      <c r="J3228" s="41">
        <v>0.69209094215993516</v>
      </c>
      <c r="K3228" s="41"/>
      <c r="L3228" s="41">
        <v>1.4038100142240217</v>
      </c>
      <c r="M3228" s="41"/>
      <c r="N3228" s="41">
        <v>0.52046500105920979</v>
      </c>
      <c r="O3228" s="41"/>
      <c r="P3228" s="41">
        <v>1.482923564792066</v>
      </c>
      <c r="Q3228" s="41"/>
      <c r="R3228" s="41">
        <v>0.58126598809473073</v>
      </c>
      <c r="S3228" s="41"/>
      <c r="T3228" s="41">
        <v>1.5641632778289627</v>
      </c>
      <c r="U3228" s="41"/>
      <c r="V3228" s="41">
        <v>0.88184084982136013</v>
      </c>
      <c r="W3228" s="41"/>
      <c r="X3228" s="41">
        <v>2.4127278338626459</v>
      </c>
      <c r="Y3228" s="41"/>
      <c r="Z3228" s="41">
        <v>0.60542833039720523</v>
      </c>
      <c r="AA3228" s="41"/>
      <c r="AB3228" s="41">
        <v>2.225091638102723</v>
      </c>
      <c r="AC3228" s="41"/>
      <c r="AD3228" s="869">
        <v>0.30617492423159004</v>
      </c>
      <c r="AM3228" s="461"/>
      <c r="AN3228" s="845" t="s">
        <v>2</v>
      </c>
      <c r="AO3228" s="461"/>
      <c r="AP3228" s="461"/>
      <c r="AQ3228" s="461"/>
      <c r="AR3228" s="461"/>
      <c r="AS3228" s="461"/>
      <c r="AT3228" s="461"/>
      <c r="AU3228" s="461"/>
      <c r="AV3228" s="461"/>
      <c r="AW3228" s="461"/>
      <c r="AX3228" s="461"/>
      <c r="AY3228" s="461"/>
      <c r="AZ3228" s="461"/>
      <c r="BA3228" s="461"/>
      <c r="BB3228" s="461"/>
      <c r="BC3228" s="461"/>
      <c r="BD3228" s="461"/>
      <c r="BE3228" s="461"/>
      <c r="BF3228" s="461"/>
      <c r="BG3228" s="461"/>
      <c r="BH3228" s="461"/>
      <c r="BI3228" s="461"/>
      <c r="BJ3228" s="461"/>
      <c r="BK3228" s="461"/>
      <c r="BL3228" s="461"/>
    </row>
    <row r="3229" spans="2:64">
      <c r="B3229" s="154">
        <v>3145</v>
      </c>
      <c r="C3229" s="41"/>
      <c r="D3229" s="41">
        <v>0.2125350224824438</v>
      </c>
      <c r="E3229" s="41"/>
      <c r="F3229" s="41">
        <v>2.1345666288591034</v>
      </c>
      <c r="G3229" s="41"/>
      <c r="H3229" s="41">
        <v>0.15815538056144818</v>
      </c>
      <c r="I3229" s="41"/>
      <c r="J3229" s="41">
        <v>1.722697852234963</v>
      </c>
      <c r="K3229" s="41"/>
      <c r="L3229" s="41">
        <v>0.3637286982641022</v>
      </c>
      <c r="M3229" s="41"/>
      <c r="N3229" s="41">
        <v>1.3417902110318529</v>
      </c>
      <c r="O3229" s="41"/>
      <c r="P3229" s="41">
        <v>0.17631576748994884</v>
      </c>
      <c r="Q3229" s="41"/>
      <c r="R3229" s="41">
        <v>1.5584763714947107</v>
      </c>
      <c r="S3229" s="41">
        <v>0.34151801247825386</v>
      </c>
      <c r="T3229" s="41"/>
      <c r="U3229" s="41"/>
      <c r="V3229" s="41">
        <v>1.7574234850341479</v>
      </c>
      <c r="W3229" s="41"/>
      <c r="X3229" s="41">
        <v>0.10870874420483279</v>
      </c>
      <c r="Y3229" s="41"/>
      <c r="Z3229" s="41">
        <v>1.8723630823236703</v>
      </c>
      <c r="AA3229" s="41"/>
      <c r="AB3229" s="41">
        <v>1.2135591880806611</v>
      </c>
      <c r="AC3229" s="41"/>
      <c r="AD3229" s="869">
        <v>1.8845807721258916</v>
      </c>
      <c r="AM3229" s="461"/>
      <c r="AN3229" s="845" t="s">
        <v>2</v>
      </c>
      <c r="AO3229" s="461"/>
      <c r="AP3229" s="461"/>
      <c r="AQ3229" s="461"/>
      <c r="AR3229" s="461"/>
      <c r="AS3229" s="461"/>
      <c r="AT3229" s="461"/>
      <c r="AU3229" s="461"/>
      <c r="AV3229" s="461"/>
      <c r="AW3229" s="461"/>
      <c r="AX3229" s="461"/>
      <c r="AY3229" s="461"/>
      <c r="AZ3229" s="461"/>
      <c r="BA3229" s="461"/>
      <c r="BB3229" s="461"/>
      <c r="BC3229" s="461"/>
      <c r="BD3229" s="461"/>
      <c r="BE3229" s="461"/>
      <c r="BF3229" s="461"/>
      <c r="BG3229" s="461"/>
      <c r="BH3229" s="461"/>
      <c r="BI3229" s="461"/>
      <c r="BJ3229" s="461"/>
      <c r="BK3229" s="461"/>
      <c r="BL3229" s="461"/>
    </row>
    <row r="3230" spans="2:64">
      <c r="B3230" s="154">
        <v>3146</v>
      </c>
      <c r="C3230" s="41">
        <v>0.11062401877778155</v>
      </c>
      <c r="D3230" s="41"/>
      <c r="E3230" s="41">
        <v>0.96616412154834352</v>
      </c>
      <c r="F3230" s="41"/>
      <c r="G3230" s="41"/>
      <c r="H3230" s="41">
        <v>0.48954089434262593</v>
      </c>
      <c r="I3230" s="41">
        <v>7.0985953555181863E-2</v>
      </c>
      <c r="J3230" s="41"/>
      <c r="K3230" s="41">
        <v>7.5900804543230617E-3</v>
      </c>
      <c r="L3230" s="41"/>
      <c r="M3230" s="41">
        <v>0.50837302870537404</v>
      </c>
      <c r="N3230" s="41"/>
      <c r="O3230" s="41"/>
      <c r="P3230" s="41">
        <v>0.22654742861973953</v>
      </c>
      <c r="Q3230" s="41">
        <v>0.59090557972103575</v>
      </c>
      <c r="R3230" s="41"/>
      <c r="S3230" s="41">
        <v>0.16219322868912114</v>
      </c>
      <c r="T3230" s="41"/>
      <c r="U3230" s="41">
        <v>0.75600320821503619</v>
      </c>
      <c r="V3230" s="41"/>
      <c r="W3230" s="41"/>
      <c r="X3230" s="41">
        <v>0.52200389635291244</v>
      </c>
      <c r="Y3230" s="41">
        <v>0.30241517111552635</v>
      </c>
      <c r="Z3230" s="41"/>
      <c r="AA3230" s="41"/>
      <c r="AB3230" s="41">
        <v>4.7359455052229431E-2</v>
      </c>
      <c r="AC3230" s="41">
        <v>1.2057766179504126</v>
      </c>
      <c r="AD3230" s="869"/>
      <c r="AM3230" s="461"/>
      <c r="AN3230" s="845" t="s">
        <v>2</v>
      </c>
      <c r="AO3230" s="461"/>
      <c r="AP3230" s="461"/>
      <c r="AQ3230" s="461"/>
      <c r="AR3230" s="461"/>
      <c r="AS3230" s="461"/>
      <c r="AT3230" s="461"/>
      <c r="AU3230" s="461"/>
      <c r="AV3230" s="461"/>
      <c r="AW3230" s="461"/>
      <c r="AX3230" s="461"/>
      <c r="AY3230" s="461"/>
      <c r="AZ3230" s="461"/>
      <c r="BA3230" s="461"/>
      <c r="BB3230" s="461"/>
      <c r="BC3230" s="461"/>
      <c r="BD3230" s="461"/>
      <c r="BE3230" s="461"/>
      <c r="BF3230" s="461"/>
      <c r="BG3230" s="461"/>
      <c r="BH3230" s="461"/>
      <c r="BI3230" s="461"/>
      <c r="BJ3230" s="461"/>
      <c r="BK3230" s="461"/>
      <c r="BL3230" s="461"/>
    </row>
    <row r="3231" spans="2:64">
      <c r="B3231" s="154">
        <v>3147</v>
      </c>
      <c r="C3231" s="41">
        <v>0.25062047399512549</v>
      </c>
      <c r="D3231" s="41"/>
      <c r="E3231" s="41">
        <v>0.36069463506200883</v>
      </c>
      <c r="F3231" s="41"/>
      <c r="G3231" s="41">
        <v>0.66875634609114276</v>
      </c>
      <c r="H3231" s="41"/>
      <c r="I3231" s="41">
        <v>0.26409043183972375</v>
      </c>
      <c r="J3231" s="41"/>
      <c r="K3231" s="41"/>
      <c r="L3231" s="41">
        <v>8.5573785023436308E-2</v>
      </c>
      <c r="M3231" s="41">
        <v>1.1287946001083997</v>
      </c>
      <c r="N3231" s="41"/>
      <c r="O3231" s="41">
        <v>0.43751540687876322</v>
      </c>
      <c r="P3231" s="41"/>
      <c r="Q3231" s="41">
        <v>0.32093872078333813</v>
      </c>
      <c r="R3231" s="41"/>
      <c r="S3231" s="41">
        <v>0.49990133148787408</v>
      </c>
      <c r="T3231" s="41"/>
      <c r="U3231" s="41"/>
      <c r="V3231" s="41">
        <v>9.5626809161844253E-2</v>
      </c>
      <c r="W3231" s="41"/>
      <c r="X3231" s="41">
        <v>0.31408032827387289</v>
      </c>
      <c r="Y3231" s="41">
        <v>4.833855353255008E-2</v>
      </c>
      <c r="Z3231" s="41"/>
      <c r="AA3231" s="41">
        <v>0.41288435596048734</v>
      </c>
      <c r="AB3231" s="41"/>
      <c r="AC3231" s="41">
        <v>1.0741689336304852</v>
      </c>
      <c r="AD3231" s="869"/>
      <c r="AM3231" s="461"/>
      <c r="AN3231" s="845" t="s">
        <v>2</v>
      </c>
      <c r="AO3231" s="461"/>
      <c r="AP3231" s="461"/>
      <c r="AQ3231" s="461"/>
      <c r="AR3231" s="461"/>
      <c r="AS3231" s="461"/>
      <c r="AT3231" s="461"/>
      <c r="AU3231" s="461"/>
      <c r="AV3231" s="461"/>
      <c r="AW3231" s="461"/>
      <c r="AX3231" s="461"/>
      <c r="AY3231" s="461"/>
      <c r="AZ3231" s="461"/>
      <c r="BA3231" s="461"/>
      <c r="BB3231" s="461"/>
      <c r="BC3231" s="461"/>
      <c r="BD3231" s="461"/>
      <c r="BE3231" s="461"/>
      <c r="BF3231" s="461"/>
      <c r="BG3231" s="461"/>
      <c r="BH3231" s="461"/>
      <c r="BI3231" s="461"/>
      <c r="BJ3231" s="461"/>
      <c r="BK3231" s="461"/>
      <c r="BL3231" s="461"/>
    </row>
    <row r="3232" spans="2:64">
      <c r="B3232" s="154">
        <v>3148</v>
      </c>
      <c r="C3232" s="41"/>
      <c r="D3232" s="41">
        <v>2.1857439574678952</v>
      </c>
      <c r="E3232" s="41">
        <v>0.651174956509745</v>
      </c>
      <c r="F3232" s="41"/>
      <c r="G3232" s="41"/>
      <c r="H3232" s="41">
        <v>2.6884532142289759</v>
      </c>
      <c r="I3232" s="41">
        <v>1.1091371590504777</v>
      </c>
      <c r="J3232" s="41"/>
      <c r="K3232" s="41"/>
      <c r="L3232" s="41">
        <v>2.5073142977592382</v>
      </c>
      <c r="M3232" s="41">
        <v>1.9991070200169059</v>
      </c>
      <c r="N3232" s="41"/>
      <c r="O3232" s="41"/>
      <c r="P3232" s="41">
        <v>1.4652208989079585</v>
      </c>
      <c r="Q3232" s="41">
        <v>0.9981521808203927</v>
      </c>
      <c r="R3232" s="41"/>
      <c r="S3232" s="41"/>
      <c r="T3232" s="41">
        <v>1.6829335964869592</v>
      </c>
      <c r="U3232" s="41">
        <v>1.7648587007938947</v>
      </c>
      <c r="V3232" s="41"/>
      <c r="W3232" s="41"/>
      <c r="X3232" s="41">
        <v>1.5180860273977317</v>
      </c>
      <c r="Y3232" s="41">
        <v>1.2346539644508892</v>
      </c>
      <c r="Z3232" s="41"/>
      <c r="AA3232" s="41"/>
      <c r="AB3232" s="41">
        <v>2.0883934471812355</v>
      </c>
      <c r="AC3232" s="41">
        <v>1.3041423333147777</v>
      </c>
      <c r="AD3232" s="869"/>
      <c r="AM3232" s="461"/>
      <c r="AN3232" s="845" t="s">
        <v>2</v>
      </c>
      <c r="AO3232" s="461"/>
      <c r="AP3232" s="461"/>
      <c r="AQ3232" s="461"/>
      <c r="AR3232" s="461"/>
      <c r="AS3232" s="461"/>
      <c r="AT3232" s="461"/>
      <c r="AU3232" s="461"/>
      <c r="AV3232" s="461"/>
      <c r="AW3232" s="461"/>
      <c r="AX3232" s="461"/>
      <c r="AY3232" s="461"/>
      <c r="AZ3232" s="461"/>
      <c r="BA3232" s="461"/>
      <c r="BB3232" s="461"/>
      <c r="BC3232" s="461"/>
      <c r="BD3232" s="461"/>
      <c r="BE3232" s="461"/>
      <c r="BF3232" s="461"/>
      <c r="BG3232" s="461"/>
      <c r="BH3232" s="461"/>
      <c r="BI3232" s="461"/>
      <c r="BJ3232" s="461"/>
      <c r="BK3232" s="461"/>
      <c r="BL3232" s="461"/>
    </row>
    <row r="3233" spans="2:64">
      <c r="B3233" s="154">
        <v>3149</v>
      </c>
      <c r="C3233" s="41">
        <v>1.3749956107924854</v>
      </c>
      <c r="D3233" s="41"/>
      <c r="E3233" s="41"/>
      <c r="F3233" s="41">
        <v>1.3583323676378982</v>
      </c>
      <c r="G3233" s="41">
        <v>0.93118317825419694</v>
      </c>
      <c r="H3233" s="41"/>
      <c r="I3233" s="41"/>
      <c r="J3233" s="41">
        <v>0.89582672370707739</v>
      </c>
      <c r="K3233" s="41">
        <v>1.589996631966758</v>
      </c>
      <c r="L3233" s="41"/>
      <c r="M3233" s="41"/>
      <c r="N3233" s="41">
        <v>1.0721358810156587</v>
      </c>
      <c r="O3233" s="41">
        <v>1.1501648532117197</v>
      </c>
      <c r="P3233" s="41"/>
      <c r="Q3233" s="41">
        <v>0.1181969877044895</v>
      </c>
      <c r="R3233" s="41"/>
      <c r="S3233" s="41">
        <v>0.90763540634744244</v>
      </c>
      <c r="T3233" s="41"/>
      <c r="U3233" s="41"/>
      <c r="V3233" s="41">
        <v>0.54477317594229979</v>
      </c>
      <c r="W3233" s="41">
        <v>1.0016436360255869</v>
      </c>
      <c r="X3233" s="41"/>
      <c r="Y3233" s="41"/>
      <c r="Z3233" s="41">
        <v>1.1992483235324483</v>
      </c>
      <c r="AA3233" s="41">
        <v>1.0957499852272186</v>
      </c>
      <c r="AB3233" s="41"/>
      <c r="AC3233" s="41">
        <v>0.6221142564073594</v>
      </c>
      <c r="AD3233" s="869"/>
      <c r="AM3233" s="461"/>
      <c r="AN3233" s="845" t="s">
        <v>2</v>
      </c>
      <c r="AO3233" s="461"/>
      <c r="AP3233" s="461"/>
      <c r="AQ3233" s="461"/>
      <c r="AR3233" s="461"/>
      <c r="AS3233" s="461"/>
      <c r="AT3233" s="461"/>
      <c r="AU3233" s="461"/>
      <c r="AV3233" s="461"/>
      <c r="AW3233" s="461"/>
      <c r="AX3233" s="461"/>
      <c r="AY3233" s="461"/>
      <c r="AZ3233" s="461"/>
      <c r="BA3233" s="461"/>
      <c r="BB3233" s="461"/>
      <c r="BC3233" s="461"/>
      <c r="BD3233" s="461"/>
      <c r="BE3233" s="461"/>
      <c r="BF3233" s="461"/>
      <c r="BG3233" s="461"/>
      <c r="BH3233" s="461"/>
      <c r="BI3233" s="461"/>
      <c r="BJ3233" s="461"/>
      <c r="BK3233" s="461"/>
      <c r="BL3233" s="461"/>
    </row>
    <row r="3234" spans="2:64">
      <c r="B3234" s="154">
        <v>3150</v>
      </c>
      <c r="C3234" s="41">
        <v>1.8859119420487611E-2</v>
      </c>
      <c r="D3234" s="41"/>
      <c r="E3234" s="41">
        <v>0.48331192890778757</v>
      </c>
      <c r="F3234" s="41"/>
      <c r="G3234" s="41"/>
      <c r="H3234" s="41">
        <v>6.488427427685918E-2</v>
      </c>
      <c r="I3234" s="41">
        <v>1.6617266106997264</v>
      </c>
      <c r="J3234" s="41"/>
      <c r="K3234" s="41"/>
      <c r="L3234" s="41">
        <v>6.3344199138679835E-2</v>
      </c>
      <c r="M3234" s="41">
        <v>0.56366061371642495</v>
      </c>
      <c r="N3234" s="41"/>
      <c r="O3234" s="41"/>
      <c r="P3234" s="41">
        <v>8.4804874584927956E-2</v>
      </c>
      <c r="Q3234" s="41">
        <v>0.91522602004629316</v>
      </c>
      <c r="R3234" s="41"/>
      <c r="S3234" s="41">
        <v>0.54032222323788615</v>
      </c>
      <c r="T3234" s="41"/>
      <c r="U3234" s="41">
        <v>0.8447081289607834</v>
      </c>
      <c r="V3234" s="41"/>
      <c r="W3234" s="41"/>
      <c r="X3234" s="41">
        <v>0.1613852779782381</v>
      </c>
      <c r="Y3234" s="41">
        <v>0.6909438618192183</v>
      </c>
      <c r="Z3234" s="41"/>
      <c r="AA3234" s="41">
        <v>0.17441320339805744</v>
      </c>
      <c r="AB3234" s="41"/>
      <c r="AC3234" s="41">
        <v>0.68592480870913985</v>
      </c>
      <c r="AD3234" s="869"/>
      <c r="AM3234" s="461"/>
      <c r="AN3234" s="845" t="s">
        <v>2</v>
      </c>
      <c r="AO3234" s="461"/>
      <c r="AP3234" s="461"/>
      <c r="AQ3234" s="461"/>
      <c r="AR3234" s="461"/>
      <c r="AS3234" s="461"/>
      <c r="AT3234" s="461"/>
      <c r="AU3234" s="461"/>
      <c r="AV3234" s="461"/>
      <c r="AW3234" s="461"/>
      <c r="AX3234" s="461"/>
      <c r="AY3234" s="461"/>
      <c r="AZ3234" s="461"/>
      <c r="BA3234" s="461"/>
      <c r="BB3234" s="461"/>
      <c r="BC3234" s="461"/>
      <c r="BD3234" s="461"/>
      <c r="BE3234" s="461"/>
      <c r="BF3234" s="461"/>
      <c r="BG3234" s="461"/>
      <c r="BH3234" s="461"/>
      <c r="BI3234" s="461"/>
      <c r="BJ3234" s="461"/>
      <c r="BK3234" s="461"/>
      <c r="BL3234" s="461"/>
    </row>
    <row r="3235" spans="2:64">
      <c r="B3235" s="154">
        <v>3151</v>
      </c>
      <c r="C3235" s="41">
        <v>1.7170237275025515</v>
      </c>
      <c r="D3235" s="41"/>
      <c r="E3235" s="41">
        <v>0.61551722875823156</v>
      </c>
      <c r="F3235" s="41"/>
      <c r="G3235" s="41">
        <v>1.776194814328079</v>
      </c>
      <c r="H3235" s="41"/>
      <c r="I3235" s="41">
        <v>1.0353680813154382</v>
      </c>
      <c r="J3235" s="41"/>
      <c r="K3235" s="41">
        <v>1.065371555692268</v>
      </c>
      <c r="L3235" s="41"/>
      <c r="M3235" s="41"/>
      <c r="N3235" s="41">
        <v>0.78877834197110641</v>
      </c>
      <c r="O3235" s="41">
        <v>1.1082326103685218</v>
      </c>
      <c r="P3235" s="41"/>
      <c r="Q3235" s="41">
        <v>0.26329377906158807</v>
      </c>
      <c r="R3235" s="41"/>
      <c r="S3235" s="41">
        <v>1.1788186914604124</v>
      </c>
      <c r="T3235" s="41"/>
      <c r="U3235" s="41">
        <v>3.7575917257783621E-2</v>
      </c>
      <c r="V3235" s="41"/>
      <c r="W3235" s="41">
        <v>2.3097360517003356</v>
      </c>
      <c r="X3235" s="41"/>
      <c r="Y3235" s="41"/>
      <c r="Z3235" s="41">
        <v>0.75549288666294379</v>
      </c>
      <c r="AA3235" s="41">
        <v>1.6408032426825563</v>
      </c>
      <c r="AB3235" s="41"/>
      <c r="AC3235" s="41"/>
      <c r="AD3235" s="869">
        <v>0.56478053625997637</v>
      </c>
      <c r="AM3235" s="461"/>
      <c r="AN3235" s="845" t="s">
        <v>2</v>
      </c>
      <c r="AO3235" s="461"/>
      <c r="AP3235" s="461"/>
      <c r="AQ3235" s="461"/>
      <c r="AR3235" s="461"/>
      <c r="AS3235" s="461"/>
      <c r="AT3235" s="461"/>
      <c r="AU3235" s="461"/>
      <c r="AV3235" s="461"/>
      <c r="AW3235" s="461"/>
      <c r="AX3235" s="461"/>
      <c r="AY3235" s="461"/>
      <c r="AZ3235" s="461"/>
      <c r="BA3235" s="461"/>
      <c r="BB3235" s="461"/>
      <c r="BC3235" s="461"/>
      <c r="BD3235" s="461"/>
      <c r="BE3235" s="461"/>
      <c r="BF3235" s="461"/>
      <c r="BG3235" s="461"/>
      <c r="BH3235" s="461"/>
      <c r="BI3235" s="461"/>
      <c r="BJ3235" s="461"/>
      <c r="BK3235" s="461"/>
      <c r="BL3235" s="461"/>
    </row>
    <row r="3236" spans="2:64">
      <c r="B3236" s="154">
        <v>3152</v>
      </c>
      <c r="C3236" s="41">
        <v>0.33713438087723285</v>
      </c>
      <c r="D3236" s="41"/>
      <c r="E3236" s="41">
        <v>0.89646644492389482</v>
      </c>
      <c r="F3236" s="41"/>
      <c r="G3236" s="41"/>
      <c r="H3236" s="41">
        <v>1.5160200300364171</v>
      </c>
      <c r="I3236" s="41"/>
      <c r="J3236" s="41">
        <v>4.5924878535119354E-2</v>
      </c>
      <c r="K3236" s="41"/>
      <c r="L3236" s="41">
        <v>0.6733234807052334</v>
      </c>
      <c r="M3236" s="41">
        <v>2.3065222584724016E-2</v>
      </c>
      <c r="N3236" s="41"/>
      <c r="O3236" s="41"/>
      <c r="P3236" s="41">
        <v>0.62425144931478871</v>
      </c>
      <c r="Q3236" s="41">
        <v>0.37495092414388936</v>
      </c>
      <c r="R3236" s="41"/>
      <c r="S3236" s="41"/>
      <c r="T3236" s="41">
        <v>0.62585159339290619</v>
      </c>
      <c r="U3236" s="41">
        <v>0.22939979719560724</v>
      </c>
      <c r="V3236" s="41"/>
      <c r="W3236" s="41"/>
      <c r="X3236" s="41">
        <v>0.6215864159673542</v>
      </c>
      <c r="Y3236" s="41">
        <v>0.49693492073870749</v>
      </c>
      <c r="Z3236" s="41"/>
      <c r="AA3236" s="41"/>
      <c r="AB3236" s="41">
        <v>6.3764180120531963E-2</v>
      </c>
      <c r="AC3236" s="41">
        <v>0.11730404859859649</v>
      </c>
      <c r="AD3236" s="869"/>
      <c r="AM3236" s="461"/>
      <c r="AN3236" s="845" t="s">
        <v>2</v>
      </c>
      <c r="AO3236" s="461"/>
      <c r="AP3236" s="461"/>
      <c r="AQ3236" s="461"/>
      <c r="AR3236" s="461"/>
      <c r="AS3236" s="461"/>
      <c r="AT3236" s="461"/>
      <c r="AU3236" s="461"/>
      <c r="AV3236" s="461"/>
      <c r="AW3236" s="461"/>
      <c r="AX3236" s="461"/>
      <c r="AY3236" s="461"/>
      <c r="AZ3236" s="461"/>
      <c r="BA3236" s="461"/>
      <c r="BB3236" s="461"/>
      <c r="BC3236" s="461"/>
      <c r="BD3236" s="461"/>
      <c r="BE3236" s="461"/>
      <c r="BF3236" s="461"/>
      <c r="BG3236" s="461"/>
      <c r="BH3236" s="461"/>
      <c r="BI3236" s="461"/>
      <c r="BJ3236" s="461"/>
      <c r="BK3236" s="461"/>
      <c r="BL3236" s="461"/>
    </row>
    <row r="3237" spans="2:64">
      <c r="B3237" s="154">
        <v>3153</v>
      </c>
      <c r="C3237" s="41"/>
      <c r="D3237" s="41">
        <v>0.22195187299636701</v>
      </c>
      <c r="E3237" s="41"/>
      <c r="F3237" s="41">
        <v>1.7945358922498191</v>
      </c>
      <c r="G3237" s="41">
        <v>1.4835942447946863E-2</v>
      </c>
      <c r="H3237" s="41"/>
      <c r="I3237" s="41"/>
      <c r="J3237" s="41">
        <v>0.76871985067204163</v>
      </c>
      <c r="K3237" s="41"/>
      <c r="L3237" s="41">
        <v>0.29055542374315352</v>
      </c>
      <c r="M3237" s="41"/>
      <c r="N3237" s="41">
        <v>1.1173575219515455</v>
      </c>
      <c r="O3237" s="41"/>
      <c r="P3237" s="41">
        <v>0.66033569453910179</v>
      </c>
      <c r="Q3237" s="41"/>
      <c r="R3237" s="41">
        <v>0.62702882630306123</v>
      </c>
      <c r="S3237" s="41">
        <v>0.50402377472809323</v>
      </c>
      <c r="T3237" s="41"/>
      <c r="U3237" s="41"/>
      <c r="V3237" s="41">
        <v>1.0259241500068668</v>
      </c>
      <c r="W3237" s="41">
        <v>0.28210730135738826</v>
      </c>
      <c r="X3237" s="41"/>
      <c r="Y3237" s="41"/>
      <c r="Z3237" s="41">
        <v>1.2793051504116828</v>
      </c>
      <c r="AA3237" s="41"/>
      <c r="AB3237" s="41">
        <v>0.50812691987884206</v>
      </c>
      <c r="AC3237" s="41"/>
      <c r="AD3237" s="869">
        <v>1.3073183788781553</v>
      </c>
      <c r="AM3237" s="461"/>
      <c r="AN3237" s="845" t="s">
        <v>2</v>
      </c>
      <c r="AO3237" s="461"/>
      <c r="AP3237" s="461"/>
      <c r="AQ3237" s="461"/>
      <c r="AR3237" s="461"/>
      <c r="AS3237" s="461"/>
      <c r="AT3237" s="461"/>
      <c r="AU3237" s="461"/>
      <c r="AV3237" s="461"/>
      <c r="AW3237" s="461"/>
      <c r="AX3237" s="461"/>
      <c r="AY3237" s="461"/>
      <c r="AZ3237" s="461"/>
      <c r="BA3237" s="461"/>
      <c r="BB3237" s="461"/>
      <c r="BC3237" s="461"/>
      <c r="BD3237" s="461"/>
      <c r="BE3237" s="461"/>
      <c r="BF3237" s="461"/>
      <c r="BG3237" s="461"/>
      <c r="BH3237" s="461"/>
      <c r="BI3237" s="461"/>
      <c r="BJ3237" s="461"/>
      <c r="BK3237" s="461"/>
      <c r="BL3237" s="461"/>
    </row>
    <row r="3238" spans="2:64">
      <c r="B3238" s="154">
        <v>3154</v>
      </c>
      <c r="C3238" s="41"/>
      <c r="D3238" s="41">
        <v>0.70682055745609407</v>
      </c>
      <c r="E3238" s="41">
        <v>1.5627212381417936</v>
      </c>
      <c r="F3238" s="41"/>
      <c r="G3238" s="41"/>
      <c r="H3238" s="41">
        <v>0.29323403524439878</v>
      </c>
      <c r="I3238" s="41">
        <v>1.4909580831931846</v>
      </c>
      <c r="J3238" s="41"/>
      <c r="K3238" s="41"/>
      <c r="L3238" s="41">
        <v>0.82492013828277244</v>
      </c>
      <c r="M3238" s="41">
        <v>0.95304326126391492</v>
      </c>
      <c r="N3238" s="41"/>
      <c r="O3238" s="41"/>
      <c r="P3238" s="41">
        <v>0.20676917008054216</v>
      </c>
      <c r="Q3238" s="41">
        <v>0.9200822001836455</v>
      </c>
      <c r="R3238" s="41"/>
      <c r="S3238" s="41"/>
      <c r="T3238" s="41">
        <v>2.7367648880419516E-2</v>
      </c>
      <c r="U3238" s="41">
        <v>1.4551743408645077</v>
      </c>
      <c r="V3238" s="41"/>
      <c r="W3238" s="41"/>
      <c r="X3238" s="41">
        <v>0.89278280250933295</v>
      </c>
      <c r="Y3238" s="41">
        <v>0.43072798315154825</v>
      </c>
      <c r="Z3238" s="41"/>
      <c r="AA3238" s="41"/>
      <c r="AB3238" s="41">
        <v>1.0864140982702581</v>
      </c>
      <c r="AC3238" s="41">
        <v>1.0317849219974524</v>
      </c>
      <c r="AD3238" s="869"/>
      <c r="AM3238" s="461"/>
      <c r="AN3238" s="845" t="s">
        <v>2</v>
      </c>
      <c r="AO3238" s="461"/>
      <c r="AP3238" s="461"/>
      <c r="AQ3238" s="461"/>
      <c r="AR3238" s="461"/>
      <c r="AS3238" s="461"/>
      <c r="AT3238" s="461"/>
      <c r="AU3238" s="461"/>
      <c r="AV3238" s="461"/>
      <c r="AW3238" s="461"/>
      <c r="AX3238" s="461"/>
      <c r="AY3238" s="461"/>
      <c r="AZ3238" s="461"/>
      <c r="BA3238" s="461"/>
      <c r="BB3238" s="461"/>
      <c r="BC3238" s="461"/>
      <c r="BD3238" s="461"/>
      <c r="BE3238" s="461"/>
      <c r="BF3238" s="461"/>
      <c r="BG3238" s="461"/>
      <c r="BH3238" s="461"/>
      <c r="BI3238" s="461"/>
      <c r="BJ3238" s="461"/>
      <c r="BK3238" s="461"/>
      <c r="BL3238" s="461"/>
    </row>
    <row r="3239" spans="2:64">
      <c r="B3239" s="154">
        <v>3155</v>
      </c>
      <c r="C3239" s="41"/>
      <c r="D3239" s="41">
        <v>1.0504960292219581</v>
      </c>
      <c r="E3239" s="41">
        <v>0.34842311870986614</v>
      </c>
      <c r="F3239" s="41"/>
      <c r="G3239" s="41"/>
      <c r="H3239" s="41">
        <v>0.92820597632969915</v>
      </c>
      <c r="I3239" s="41"/>
      <c r="J3239" s="41">
        <v>3.9611347743782631E-2</v>
      </c>
      <c r="K3239" s="41"/>
      <c r="L3239" s="41">
        <v>1.6216808888260625</v>
      </c>
      <c r="M3239" s="41"/>
      <c r="N3239" s="41">
        <v>0.74587350173836553</v>
      </c>
      <c r="O3239" s="41"/>
      <c r="P3239" s="41">
        <v>1.2939999054019606</v>
      </c>
      <c r="Q3239" s="41">
        <v>0.1193811792274425</v>
      </c>
      <c r="R3239" s="41"/>
      <c r="S3239" s="41"/>
      <c r="T3239" s="41">
        <v>1.822008294130016</v>
      </c>
      <c r="U3239" s="41"/>
      <c r="V3239" s="41">
        <v>0.27421389559350062</v>
      </c>
      <c r="W3239" s="41"/>
      <c r="X3239" s="41">
        <v>1.1318526344761113</v>
      </c>
      <c r="Y3239" s="41"/>
      <c r="Z3239" s="41">
        <v>0.37046947006228709</v>
      </c>
      <c r="AA3239" s="41"/>
      <c r="AB3239" s="41">
        <v>1.7495078329660927</v>
      </c>
      <c r="AC3239" s="41"/>
      <c r="AD3239" s="869">
        <v>8.3561910313914273E-2</v>
      </c>
      <c r="AM3239" s="461"/>
      <c r="AN3239" s="845" t="s">
        <v>2</v>
      </c>
      <c r="AO3239" s="461"/>
      <c r="AP3239" s="461"/>
      <c r="AQ3239" s="461"/>
      <c r="AR3239" s="461"/>
      <c r="AS3239" s="461"/>
      <c r="AT3239" s="461"/>
      <c r="AU3239" s="461"/>
      <c r="AV3239" s="461"/>
      <c r="AW3239" s="461"/>
      <c r="AX3239" s="461"/>
      <c r="AY3239" s="461"/>
      <c r="AZ3239" s="461"/>
      <c r="BA3239" s="461"/>
      <c r="BB3239" s="461"/>
      <c r="BC3239" s="461"/>
      <c r="BD3239" s="461"/>
      <c r="BE3239" s="461"/>
      <c r="BF3239" s="461"/>
      <c r="BG3239" s="461"/>
      <c r="BH3239" s="461"/>
      <c r="BI3239" s="461"/>
      <c r="BJ3239" s="461"/>
      <c r="BK3239" s="461"/>
      <c r="BL3239" s="461"/>
    </row>
    <row r="3240" spans="2:64">
      <c r="B3240" s="154">
        <v>3156</v>
      </c>
      <c r="C3240" s="41"/>
      <c r="D3240" s="41">
        <v>0.24329601305851078</v>
      </c>
      <c r="E3240" s="41"/>
      <c r="F3240" s="41">
        <v>0.27950276259104734</v>
      </c>
      <c r="G3240" s="41">
        <v>0.2679014494338145</v>
      </c>
      <c r="H3240" s="41"/>
      <c r="I3240" s="41">
        <v>0.50626950650004066</v>
      </c>
      <c r="J3240" s="41"/>
      <c r="K3240" s="41">
        <v>0.7143003953398801</v>
      </c>
      <c r="L3240" s="41"/>
      <c r="M3240" s="41">
        <v>0.13852585011310209</v>
      </c>
      <c r="N3240" s="41"/>
      <c r="O3240" s="41">
        <v>0.68641301672102806</v>
      </c>
      <c r="P3240" s="41"/>
      <c r="Q3240" s="41"/>
      <c r="R3240" s="41">
        <v>8.7005195748528746E-2</v>
      </c>
      <c r="S3240" s="41">
        <v>1.0834452326640218</v>
      </c>
      <c r="T3240" s="41"/>
      <c r="U3240" s="41"/>
      <c r="V3240" s="41">
        <v>9.4934738803775995E-2</v>
      </c>
      <c r="W3240" s="41">
        <v>0.62217478353426325</v>
      </c>
      <c r="X3240" s="41"/>
      <c r="Y3240" s="41">
        <v>0.30945786638374889</v>
      </c>
      <c r="Z3240" s="41"/>
      <c r="AA3240" s="41">
        <v>0.72555980333983561</v>
      </c>
      <c r="AB3240" s="41"/>
      <c r="AC3240" s="41">
        <v>0.3296307904719265</v>
      </c>
      <c r="AD3240" s="869"/>
      <c r="AM3240" s="461"/>
      <c r="AN3240" s="845" t="s">
        <v>2</v>
      </c>
      <c r="AO3240" s="461"/>
      <c r="AP3240" s="461"/>
      <c r="AQ3240" s="461"/>
      <c r="AR3240" s="461"/>
      <c r="AS3240" s="461"/>
      <c r="AT3240" s="461"/>
      <c r="AU3240" s="461"/>
      <c r="AV3240" s="461"/>
      <c r="AW3240" s="461"/>
      <c r="AX3240" s="461"/>
      <c r="AY3240" s="461"/>
      <c r="AZ3240" s="461"/>
      <c r="BA3240" s="461"/>
      <c r="BB3240" s="461"/>
      <c r="BC3240" s="461"/>
      <c r="BD3240" s="461"/>
      <c r="BE3240" s="461"/>
      <c r="BF3240" s="461"/>
      <c r="BG3240" s="461"/>
      <c r="BH3240" s="461"/>
      <c r="BI3240" s="461"/>
      <c r="BJ3240" s="461"/>
      <c r="BK3240" s="461"/>
      <c r="BL3240" s="461"/>
    </row>
    <row r="3241" spans="2:64">
      <c r="B3241" s="154">
        <v>3157</v>
      </c>
      <c r="C3241" s="41"/>
      <c r="D3241" s="41">
        <v>0.20636959861299198</v>
      </c>
      <c r="E3241" s="41"/>
      <c r="F3241" s="41">
        <v>0.98744571944311332</v>
      </c>
      <c r="G3241" s="41"/>
      <c r="H3241" s="41">
        <v>2.2195503699780933E-2</v>
      </c>
      <c r="I3241" s="41"/>
      <c r="J3241" s="41">
        <v>0.86254076954911785</v>
      </c>
      <c r="K3241" s="41"/>
      <c r="L3241" s="41">
        <v>1.5400054874926885</v>
      </c>
      <c r="M3241" s="41"/>
      <c r="N3241" s="41">
        <v>0.5169924342573935</v>
      </c>
      <c r="O3241" s="41"/>
      <c r="P3241" s="41">
        <v>0.28919094465594031</v>
      </c>
      <c r="Q3241" s="41"/>
      <c r="R3241" s="41">
        <v>1.5684085970997843</v>
      </c>
      <c r="S3241" s="41">
        <v>1.3160356715244108</v>
      </c>
      <c r="T3241" s="41"/>
      <c r="U3241" s="41"/>
      <c r="V3241" s="41">
        <v>1.3165342311128299</v>
      </c>
      <c r="W3241" s="41">
        <v>5.9108721657782186E-2</v>
      </c>
      <c r="X3241" s="41"/>
      <c r="Y3241" s="41"/>
      <c r="Z3241" s="41">
        <v>0.55000472179965632</v>
      </c>
      <c r="AA3241" s="41">
        <v>0.48475999697316496</v>
      </c>
      <c r="AB3241" s="41"/>
      <c r="AC3241" s="41"/>
      <c r="AD3241" s="869">
        <v>1.0701910204441647</v>
      </c>
      <c r="AM3241" s="461"/>
      <c r="AN3241" s="845" t="s">
        <v>2</v>
      </c>
      <c r="AO3241" s="461"/>
      <c r="AP3241" s="461"/>
      <c r="AQ3241" s="461"/>
      <c r="AR3241" s="461"/>
      <c r="AS3241" s="461"/>
      <c r="AT3241" s="461"/>
      <c r="AU3241" s="461"/>
      <c r="AV3241" s="461"/>
      <c r="AW3241" s="461"/>
      <c r="AX3241" s="461"/>
      <c r="AY3241" s="461"/>
      <c r="AZ3241" s="461"/>
      <c r="BA3241" s="461"/>
      <c r="BB3241" s="461"/>
      <c r="BC3241" s="461"/>
      <c r="BD3241" s="461"/>
      <c r="BE3241" s="461"/>
      <c r="BF3241" s="461"/>
      <c r="BG3241" s="461"/>
      <c r="BH3241" s="461"/>
      <c r="BI3241" s="461"/>
      <c r="BJ3241" s="461"/>
      <c r="BK3241" s="461"/>
      <c r="BL3241" s="461"/>
    </row>
    <row r="3242" spans="2:64">
      <c r="B3242" s="154">
        <v>3158</v>
      </c>
      <c r="C3242" s="41">
        <v>0.73620110998381971</v>
      </c>
      <c r="D3242" s="41"/>
      <c r="E3242" s="41">
        <v>0.61224996386668273</v>
      </c>
      <c r="F3242" s="41"/>
      <c r="G3242" s="41">
        <v>1.4472340443368861</v>
      </c>
      <c r="H3242" s="41"/>
      <c r="I3242" s="41"/>
      <c r="J3242" s="41">
        <v>0.55929780841957977</v>
      </c>
      <c r="K3242" s="41">
        <v>1.6492994830150487</v>
      </c>
      <c r="L3242" s="41"/>
      <c r="M3242" s="41">
        <v>2.1563336242447804E-2</v>
      </c>
      <c r="N3242" s="41"/>
      <c r="O3242" s="41">
        <v>0.64466885478992719</v>
      </c>
      <c r="P3242" s="41"/>
      <c r="Q3242" s="41">
        <v>0.42033363079006691</v>
      </c>
      <c r="R3242" s="41"/>
      <c r="S3242" s="41">
        <v>1.676326814889572</v>
      </c>
      <c r="T3242" s="41"/>
      <c r="U3242" s="41"/>
      <c r="V3242" s="41">
        <v>0.37975532967019204</v>
      </c>
      <c r="W3242" s="41">
        <v>1.5694871727475048</v>
      </c>
      <c r="X3242" s="41"/>
      <c r="Y3242" s="41">
        <v>8.8231550649667825E-2</v>
      </c>
      <c r="Z3242" s="41"/>
      <c r="AA3242" s="41">
        <v>0.71452445578019386</v>
      </c>
      <c r="AB3242" s="41"/>
      <c r="AC3242" s="41">
        <v>1.0045001109431198</v>
      </c>
      <c r="AD3242" s="869"/>
      <c r="AM3242" s="461"/>
      <c r="AN3242" s="845" t="s">
        <v>2</v>
      </c>
      <c r="AO3242" s="461"/>
      <c r="AP3242" s="461"/>
      <c r="AQ3242" s="461"/>
      <c r="AR3242" s="461"/>
      <c r="AS3242" s="461"/>
      <c r="AT3242" s="461"/>
      <c r="AU3242" s="461"/>
      <c r="AV3242" s="461"/>
      <c r="AW3242" s="461"/>
      <c r="AX3242" s="461"/>
      <c r="AY3242" s="461"/>
      <c r="AZ3242" s="461"/>
      <c r="BA3242" s="461"/>
      <c r="BB3242" s="461"/>
      <c r="BC3242" s="461"/>
      <c r="BD3242" s="461"/>
      <c r="BE3242" s="461"/>
      <c r="BF3242" s="461"/>
      <c r="BG3242" s="461"/>
      <c r="BH3242" s="461"/>
      <c r="BI3242" s="461"/>
      <c r="BJ3242" s="461"/>
      <c r="BK3242" s="461"/>
      <c r="BL3242" s="461"/>
    </row>
    <row r="3243" spans="2:64">
      <c r="B3243" s="154">
        <v>3159</v>
      </c>
      <c r="C3243" s="41">
        <v>0.63958544252079974</v>
      </c>
      <c r="D3243" s="41"/>
      <c r="E3243" s="41">
        <v>1.3807465886837713</v>
      </c>
      <c r="F3243" s="41"/>
      <c r="G3243" s="41">
        <v>1.1177654350302817</v>
      </c>
      <c r="H3243" s="41"/>
      <c r="I3243" s="41">
        <v>2.0577640791490448</v>
      </c>
      <c r="J3243" s="41"/>
      <c r="K3243" s="41">
        <v>0.28573416704260723</v>
      </c>
      <c r="L3243" s="41"/>
      <c r="M3243" s="41">
        <v>1.5411691063398827</v>
      </c>
      <c r="N3243" s="41"/>
      <c r="O3243" s="41">
        <v>4.2471472751658544E-2</v>
      </c>
      <c r="P3243" s="41"/>
      <c r="Q3243" s="41">
        <v>1.5546221261073478</v>
      </c>
      <c r="R3243" s="41"/>
      <c r="S3243" s="41">
        <v>0.68154478097515547</v>
      </c>
      <c r="T3243" s="41"/>
      <c r="U3243" s="41">
        <v>0.95547391390219649</v>
      </c>
      <c r="V3243" s="41"/>
      <c r="W3243" s="41">
        <v>0.53613009309478277</v>
      </c>
      <c r="X3243" s="41"/>
      <c r="Y3243" s="41">
        <v>0.89168229947255073</v>
      </c>
      <c r="Z3243" s="41"/>
      <c r="AA3243" s="41">
        <v>0.86815510814962527</v>
      </c>
      <c r="AB3243" s="41"/>
      <c r="AC3243" s="41">
        <v>1.3252921182692139</v>
      </c>
      <c r="AD3243" s="869"/>
      <c r="AM3243" s="461"/>
      <c r="AN3243" s="845" t="s">
        <v>2</v>
      </c>
      <c r="AO3243" s="461"/>
      <c r="AP3243" s="461"/>
      <c r="AQ3243" s="461"/>
      <c r="AR3243" s="461"/>
      <c r="AS3243" s="461"/>
      <c r="AT3243" s="461"/>
      <c r="AU3243" s="461"/>
      <c r="AV3243" s="461"/>
      <c r="AW3243" s="461"/>
      <c r="AX3243" s="461"/>
      <c r="AY3243" s="461"/>
      <c r="AZ3243" s="461"/>
      <c r="BA3243" s="461"/>
      <c r="BB3243" s="461"/>
      <c r="BC3243" s="461"/>
      <c r="BD3243" s="461"/>
      <c r="BE3243" s="461"/>
      <c r="BF3243" s="461"/>
      <c r="BG3243" s="461"/>
      <c r="BH3243" s="461"/>
      <c r="BI3243" s="461"/>
      <c r="BJ3243" s="461"/>
      <c r="BK3243" s="461"/>
      <c r="BL3243" s="461"/>
    </row>
    <row r="3244" spans="2:64">
      <c r="B3244" s="154">
        <v>3160</v>
      </c>
      <c r="C3244" s="41"/>
      <c r="D3244" s="41">
        <v>0.62506084671925444</v>
      </c>
      <c r="E3244" s="41">
        <v>1.7398501644679707</v>
      </c>
      <c r="F3244" s="41"/>
      <c r="G3244" s="41"/>
      <c r="H3244" s="41">
        <v>0.69964703623178148</v>
      </c>
      <c r="I3244" s="41">
        <v>1.3712009047700944</v>
      </c>
      <c r="J3244" s="41"/>
      <c r="K3244" s="41"/>
      <c r="L3244" s="41">
        <v>0.28815308416419971</v>
      </c>
      <c r="M3244" s="41">
        <v>0.8118046921038572</v>
      </c>
      <c r="N3244" s="41"/>
      <c r="O3244" s="41"/>
      <c r="P3244" s="41">
        <v>0.36205583119289769</v>
      </c>
      <c r="Q3244" s="41">
        <v>1.8417302653197722</v>
      </c>
      <c r="R3244" s="41"/>
      <c r="S3244" s="41">
        <v>0.2764772801653021</v>
      </c>
      <c r="T3244" s="41"/>
      <c r="U3244" s="41">
        <v>1.3417259577664147</v>
      </c>
      <c r="V3244" s="41"/>
      <c r="W3244" s="41"/>
      <c r="X3244" s="41">
        <v>0.85684226867217961</v>
      </c>
      <c r="Y3244" s="41">
        <v>1.8672880706185757</v>
      </c>
      <c r="Z3244" s="41"/>
      <c r="AA3244" s="41"/>
      <c r="AB3244" s="41">
        <v>0.49577932747415249</v>
      </c>
      <c r="AC3244" s="41">
        <v>1.2983373569572829</v>
      </c>
      <c r="AD3244" s="869"/>
      <c r="AM3244" s="461"/>
      <c r="AN3244" s="845" t="s">
        <v>2</v>
      </c>
      <c r="AO3244" s="461"/>
      <c r="AP3244" s="461"/>
      <c r="AQ3244" s="461"/>
      <c r="AR3244" s="461"/>
      <c r="AS3244" s="461"/>
      <c r="AT3244" s="461"/>
      <c r="AU3244" s="461"/>
      <c r="AV3244" s="461"/>
      <c r="AW3244" s="461"/>
      <c r="AX3244" s="461"/>
      <c r="AY3244" s="461"/>
      <c r="AZ3244" s="461"/>
      <c r="BA3244" s="461"/>
      <c r="BB3244" s="461"/>
      <c r="BC3244" s="461"/>
      <c r="BD3244" s="461"/>
      <c r="BE3244" s="461"/>
      <c r="BF3244" s="461"/>
      <c r="BG3244" s="461"/>
      <c r="BH3244" s="461"/>
      <c r="BI3244" s="461"/>
      <c r="BJ3244" s="461"/>
      <c r="BK3244" s="461"/>
      <c r="BL3244" s="461"/>
    </row>
    <row r="3245" spans="2:64">
      <c r="B3245" s="154">
        <v>3161</v>
      </c>
      <c r="C3245" s="41">
        <v>0.54114208889018267</v>
      </c>
      <c r="D3245" s="41"/>
      <c r="E3245" s="41">
        <v>1.4955699916058351</v>
      </c>
      <c r="F3245" s="41"/>
      <c r="G3245" s="41">
        <v>0.11021756787664798</v>
      </c>
      <c r="H3245" s="41"/>
      <c r="I3245" s="41">
        <v>1.5689936941185687</v>
      </c>
      <c r="J3245" s="41"/>
      <c r="K3245" s="41"/>
      <c r="L3245" s="41">
        <v>0.35785349608085515</v>
      </c>
      <c r="M3245" s="41">
        <v>0.46723879051518369</v>
      </c>
      <c r="N3245" s="41"/>
      <c r="O3245" s="41">
        <v>0.54457828608923375</v>
      </c>
      <c r="P3245" s="41"/>
      <c r="Q3245" s="41">
        <v>1.4300399989747548</v>
      </c>
      <c r="R3245" s="41"/>
      <c r="S3245" s="41"/>
      <c r="T3245" s="41">
        <v>0.1871163910420561</v>
      </c>
      <c r="U3245" s="41">
        <v>1.2030338154113258</v>
      </c>
      <c r="V3245" s="41"/>
      <c r="W3245" s="41">
        <v>0.96588520060611804</v>
      </c>
      <c r="X3245" s="41"/>
      <c r="Y3245" s="41">
        <v>0.93346450032182871</v>
      </c>
      <c r="Z3245" s="41"/>
      <c r="AA3245" s="41">
        <v>0.12610132152918413</v>
      </c>
      <c r="AB3245" s="41"/>
      <c r="AC3245" s="41">
        <v>1.5001188824465792</v>
      </c>
      <c r="AD3245" s="869"/>
      <c r="AM3245" s="461"/>
      <c r="AN3245" s="845" t="s">
        <v>2</v>
      </c>
      <c r="AO3245" s="461"/>
      <c r="AP3245" s="461"/>
      <c r="AQ3245" s="461"/>
      <c r="AR3245" s="461"/>
      <c r="AS3245" s="461"/>
      <c r="AT3245" s="461"/>
      <c r="AU3245" s="461"/>
      <c r="AV3245" s="461"/>
      <c r="AW3245" s="461"/>
      <c r="AX3245" s="461"/>
      <c r="AY3245" s="461"/>
      <c r="AZ3245" s="461"/>
      <c r="BA3245" s="461"/>
      <c r="BB3245" s="461"/>
      <c r="BC3245" s="461"/>
      <c r="BD3245" s="461"/>
      <c r="BE3245" s="461"/>
      <c r="BF3245" s="461"/>
      <c r="BG3245" s="461"/>
      <c r="BH3245" s="461"/>
      <c r="BI3245" s="461"/>
      <c r="BJ3245" s="461"/>
      <c r="BK3245" s="461"/>
      <c r="BL3245" s="461"/>
    </row>
    <row r="3246" spans="2:64">
      <c r="B3246" s="154">
        <v>3162</v>
      </c>
      <c r="C3246" s="41"/>
      <c r="D3246" s="41">
        <v>0.40036774870448816</v>
      </c>
      <c r="E3246" s="41"/>
      <c r="F3246" s="41">
        <v>0.63720316807943023</v>
      </c>
      <c r="G3246" s="41">
        <v>0.11232348940908297</v>
      </c>
      <c r="H3246" s="41"/>
      <c r="I3246" s="41"/>
      <c r="J3246" s="41">
        <v>1.7600902530226237</v>
      </c>
      <c r="K3246" s="41"/>
      <c r="L3246" s="41">
        <v>1.3646021316256891</v>
      </c>
      <c r="M3246" s="41"/>
      <c r="N3246" s="41">
        <v>1.6963913204774868</v>
      </c>
      <c r="O3246" s="41"/>
      <c r="P3246" s="41">
        <v>0.16866289556166691</v>
      </c>
      <c r="Q3246" s="41"/>
      <c r="R3246" s="41">
        <v>1.6570365889607228</v>
      </c>
      <c r="S3246" s="41"/>
      <c r="T3246" s="41">
        <v>0.37123730667356358</v>
      </c>
      <c r="U3246" s="41"/>
      <c r="V3246" s="41">
        <v>1.7985885975597626</v>
      </c>
      <c r="W3246" s="41"/>
      <c r="X3246" s="41">
        <v>1.4945741402337989</v>
      </c>
      <c r="Y3246" s="41"/>
      <c r="Z3246" s="41">
        <v>1.2507240731218583</v>
      </c>
      <c r="AA3246" s="41"/>
      <c r="AB3246" s="41">
        <v>0.87733823013579126</v>
      </c>
      <c r="AC3246" s="41"/>
      <c r="AD3246" s="869">
        <v>1.3551708139271526</v>
      </c>
      <c r="AM3246" s="461"/>
      <c r="AN3246" s="845" t="s">
        <v>2</v>
      </c>
      <c r="AO3246" s="461"/>
      <c r="AP3246" s="461"/>
      <c r="AQ3246" s="461"/>
      <c r="AR3246" s="461"/>
      <c r="AS3246" s="461"/>
      <c r="AT3246" s="461"/>
      <c r="AU3246" s="461"/>
      <c r="AV3246" s="461"/>
      <c r="AW3246" s="461"/>
      <c r="AX3246" s="461"/>
      <c r="AY3246" s="461"/>
      <c r="AZ3246" s="461"/>
      <c r="BA3246" s="461"/>
      <c r="BB3246" s="461"/>
      <c r="BC3246" s="461"/>
      <c r="BD3246" s="461"/>
      <c r="BE3246" s="461"/>
      <c r="BF3246" s="461"/>
      <c r="BG3246" s="461"/>
      <c r="BH3246" s="461"/>
      <c r="BI3246" s="461"/>
      <c r="BJ3246" s="461"/>
      <c r="BK3246" s="461"/>
      <c r="BL3246" s="461"/>
    </row>
    <row r="3247" spans="2:64">
      <c r="B3247" s="154">
        <v>3163</v>
      </c>
      <c r="C3247" s="41"/>
      <c r="D3247" s="41">
        <v>1.2093812022312069</v>
      </c>
      <c r="E3247" s="41"/>
      <c r="F3247" s="41">
        <v>0.47592907987978095</v>
      </c>
      <c r="G3247" s="41"/>
      <c r="H3247" s="41">
        <v>1.2394277202133213</v>
      </c>
      <c r="I3247" s="41"/>
      <c r="J3247" s="41">
        <v>0.87437820593190907</v>
      </c>
      <c r="K3247" s="41"/>
      <c r="L3247" s="41">
        <v>2.277203865364323</v>
      </c>
      <c r="M3247" s="41">
        <v>0.40394580449952033</v>
      </c>
      <c r="N3247" s="41"/>
      <c r="O3247" s="41"/>
      <c r="P3247" s="41">
        <v>1.8326286637912763</v>
      </c>
      <c r="Q3247" s="41"/>
      <c r="R3247" s="41">
        <v>0.40327314337910458</v>
      </c>
      <c r="S3247" s="41"/>
      <c r="T3247" s="41">
        <v>0.81789660995132374</v>
      </c>
      <c r="U3247" s="41"/>
      <c r="V3247" s="41">
        <v>0.31008462548888305</v>
      </c>
      <c r="W3247" s="41"/>
      <c r="X3247" s="41">
        <v>2.2927064658507041</v>
      </c>
      <c r="Y3247" s="41"/>
      <c r="Z3247" s="41">
        <v>0.46854733063764431</v>
      </c>
      <c r="AA3247" s="41"/>
      <c r="AB3247" s="41">
        <v>2.0609433346505224</v>
      </c>
      <c r="AC3247" s="41"/>
      <c r="AD3247" s="869">
        <v>7.1553101563387234E-2</v>
      </c>
      <c r="AM3247" s="461"/>
      <c r="AN3247" s="845" t="s">
        <v>2</v>
      </c>
      <c r="AO3247" s="461"/>
      <c r="AP3247" s="461"/>
      <c r="AQ3247" s="461"/>
      <c r="AR3247" s="461"/>
      <c r="AS3247" s="461"/>
      <c r="AT3247" s="461"/>
      <c r="AU3247" s="461"/>
      <c r="AV3247" s="461"/>
      <c r="AW3247" s="461"/>
      <c r="AX3247" s="461"/>
      <c r="AY3247" s="461"/>
      <c r="AZ3247" s="461"/>
      <c r="BA3247" s="461"/>
      <c r="BB3247" s="461"/>
      <c r="BC3247" s="461"/>
      <c r="BD3247" s="461"/>
      <c r="BE3247" s="461"/>
      <c r="BF3247" s="461"/>
      <c r="BG3247" s="461"/>
      <c r="BH3247" s="461"/>
      <c r="BI3247" s="461"/>
      <c r="BJ3247" s="461"/>
      <c r="BK3247" s="461"/>
      <c r="BL3247" s="461"/>
    </row>
    <row r="3248" spans="2:64">
      <c r="B3248" s="154">
        <v>3164</v>
      </c>
      <c r="C3248" s="41">
        <v>0.11972464147348141</v>
      </c>
      <c r="D3248" s="41"/>
      <c r="E3248" s="41"/>
      <c r="F3248" s="41">
        <v>0.63581015132313523</v>
      </c>
      <c r="G3248" s="41">
        <v>0.4113205461518204</v>
      </c>
      <c r="H3248" s="41"/>
      <c r="I3248" s="41"/>
      <c r="J3248" s="41">
        <v>0.45820618751469272</v>
      </c>
      <c r="K3248" s="41">
        <v>0.41711261088012813</v>
      </c>
      <c r="L3248" s="41"/>
      <c r="M3248" s="41">
        <v>5.0722838679013622E-2</v>
      </c>
      <c r="N3248" s="41"/>
      <c r="O3248" s="41"/>
      <c r="P3248" s="41">
        <v>0.39316510291983664</v>
      </c>
      <c r="Q3248" s="41">
        <v>0.18024534055459399</v>
      </c>
      <c r="R3248" s="41"/>
      <c r="S3248" s="41">
        <v>0.88227516411792895</v>
      </c>
      <c r="T3248" s="41"/>
      <c r="U3248" s="41"/>
      <c r="V3248" s="41">
        <v>0.58247508402629022</v>
      </c>
      <c r="W3248" s="41">
        <v>0.32795251860022712</v>
      </c>
      <c r="X3248" s="41"/>
      <c r="Y3248" s="41"/>
      <c r="Z3248" s="41">
        <v>0.21598325968517068</v>
      </c>
      <c r="AA3248" s="41">
        <v>1.5469485714208862</v>
      </c>
      <c r="AB3248" s="41"/>
      <c r="AC3248" s="41">
        <v>0.34535851140219609</v>
      </c>
      <c r="AD3248" s="869"/>
      <c r="AM3248" s="461"/>
      <c r="AN3248" s="845" t="s">
        <v>2</v>
      </c>
      <c r="AO3248" s="461"/>
      <c r="AP3248" s="461"/>
      <c r="AQ3248" s="461"/>
      <c r="AR3248" s="461"/>
      <c r="AS3248" s="461"/>
      <c r="AT3248" s="461"/>
      <c r="AU3248" s="461"/>
      <c r="AV3248" s="461"/>
      <c r="AW3248" s="461"/>
      <c r="AX3248" s="461"/>
      <c r="AY3248" s="461"/>
      <c r="AZ3248" s="461"/>
      <c r="BA3248" s="461"/>
      <c r="BB3248" s="461"/>
      <c r="BC3248" s="461"/>
      <c r="BD3248" s="461"/>
      <c r="BE3248" s="461"/>
      <c r="BF3248" s="461"/>
      <c r="BG3248" s="461"/>
      <c r="BH3248" s="461"/>
      <c r="BI3248" s="461"/>
      <c r="BJ3248" s="461"/>
      <c r="BK3248" s="461"/>
      <c r="BL3248" s="461"/>
    </row>
    <row r="3249" spans="2:64">
      <c r="B3249" s="154">
        <v>3165</v>
      </c>
      <c r="C3249" s="41">
        <v>0.27019645573777162</v>
      </c>
      <c r="D3249" s="41"/>
      <c r="E3249" s="41"/>
      <c r="F3249" s="41">
        <v>0.39383779690881188</v>
      </c>
      <c r="G3249" s="41">
        <v>1.1088463690611474</v>
      </c>
      <c r="H3249" s="41"/>
      <c r="I3249" s="41">
        <v>0.64852907098676027</v>
      </c>
      <c r="J3249" s="41"/>
      <c r="K3249" s="41"/>
      <c r="L3249" s="41">
        <v>0.28715760762593573</v>
      </c>
      <c r="M3249" s="41">
        <v>0.71410264183727723</v>
      </c>
      <c r="N3249" s="41"/>
      <c r="O3249" s="41">
        <v>0.58528744810057465</v>
      </c>
      <c r="P3249" s="41"/>
      <c r="Q3249" s="41">
        <v>0.42822801384433223</v>
      </c>
      <c r="R3249" s="41"/>
      <c r="S3249" s="41"/>
      <c r="T3249" s="41">
        <v>0.13484421214967784</v>
      </c>
      <c r="U3249" s="41"/>
      <c r="V3249" s="41">
        <v>0.28739730062427737</v>
      </c>
      <c r="W3249" s="41"/>
      <c r="X3249" s="41">
        <v>1.5329847365275939E-2</v>
      </c>
      <c r="Y3249" s="41"/>
      <c r="Z3249" s="41">
        <v>0.46221226208823635</v>
      </c>
      <c r="AA3249" s="41">
        <v>0.47820755128340287</v>
      </c>
      <c r="AB3249" s="41"/>
      <c r="AC3249" s="41">
        <v>0.64794456533747002</v>
      </c>
      <c r="AD3249" s="869"/>
      <c r="AM3249" s="461"/>
      <c r="AN3249" s="845" t="s">
        <v>2</v>
      </c>
      <c r="AO3249" s="461"/>
      <c r="AP3249" s="461"/>
      <c r="AQ3249" s="461"/>
      <c r="AR3249" s="461"/>
      <c r="AS3249" s="461"/>
      <c r="AT3249" s="461"/>
      <c r="AU3249" s="461"/>
      <c r="AV3249" s="461"/>
      <c r="AW3249" s="461"/>
      <c r="AX3249" s="461"/>
      <c r="AY3249" s="461"/>
      <c r="AZ3249" s="461"/>
      <c r="BA3249" s="461"/>
      <c r="BB3249" s="461"/>
      <c r="BC3249" s="461"/>
      <c r="BD3249" s="461"/>
      <c r="BE3249" s="461"/>
      <c r="BF3249" s="461"/>
      <c r="BG3249" s="461"/>
      <c r="BH3249" s="461"/>
      <c r="BI3249" s="461"/>
      <c r="BJ3249" s="461"/>
      <c r="BK3249" s="461"/>
      <c r="BL3249" s="461"/>
    </row>
    <row r="3250" spans="2:64">
      <c r="B3250" s="154">
        <v>3166</v>
      </c>
      <c r="C3250" s="41">
        <v>3.7015370879823828</v>
      </c>
      <c r="D3250" s="41"/>
      <c r="E3250" s="41">
        <v>1.5062721731161461</v>
      </c>
      <c r="F3250" s="41"/>
      <c r="G3250" s="41">
        <v>2.5217115991235013</v>
      </c>
      <c r="H3250" s="41"/>
      <c r="I3250" s="41">
        <v>0.70006684015554799</v>
      </c>
      <c r="J3250" s="41"/>
      <c r="K3250" s="41">
        <v>2.994281266809137</v>
      </c>
      <c r="L3250" s="41"/>
      <c r="M3250" s="41">
        <v>0.57640050101258211</v>
      </c>
      <c r="N3250" s="41"/>
      <c r="O3250" s="41">
        <v>2.9811087078928717</v>
      </c>
      <c r="P3250" s="41"/>
      <c r="Q3250" s="41"/>
      <c r="R3250" s="41">
        <v>2.3254861066087571E-2</v>
      </c>
      <c r="S3250" s="41">
        <v>3.0466596435548969</v>
      </c>
      <c r="T3250" s="41"/>
      <c r="U3250" s="41">
        <v>0.90770576799907632</v>
      </c>
      <c r="V3250" s="41"/>
      <c r="W3250" s="41">
        <v>2.6792947095763795</v>
      </c>
      <c r="X3250" s="41"/>
      <c r="Y3250" s="41">
        <v>0.34678915092304607</v>
      </c>
      <c r="Z3250" s="41"/>
      <c r="AA3250" s="41">
        <v>2.3244262110146985</v>
      </c>
      <c r="AB3250" s="41"/>
      <c r="AC3250" s="41">
        <v>1.3028579147972283</v>
      </c>
      <c r="AD3250" s="869"/>
      <c r="AM3250" s="461"/>
      <c r="AN3250" s="845" t="s">
        <v>2</v>
      </c>
      <c r="AO3250" s="461"/>
      <c r="AP3250" s="461"/>
      <c r="AQ3250" s="461"/>
      <c r="AR3250" s="461"/>
      <c r="AS3250" s="461"/>
      <c r="AT3250" s="461"/>
      <c r="AU3250" s="461"/>
      <c r="AV3250" s="461"/>
      <c r="AW3250" s="461"/>
      <c r="AX3250" s="461"/>
      <c r="AY3250" s="461"/>
      <c r="AZ3250" s="461"/>
      <c r="BA3250" s="461"/>
      <c r="BB3250" s="461"/>
      <c r="BC3250" s="461"/>
      <c r="BD3250" s="461"/>
      <c r="BE3250" s="461"/>
      <c r="BF3250" s="461"/>
      <c r="BG3250" s="461"/>
      <c r="BH3250" s="461"/>
      <c r="BI3250" s="461"/>
      <c r="BJ3250" s="461"/>
      <c r="BK3250" s="461"/>
      <c r="BL3250" s="461"/>
    </row>
    <row r="3251" spans="2:64">
      <c r="B3251" s="154">
        <v>3167</v>
      </c>
      <c r="C3251" s="41"/>
      <c r="D3251" s="41">
        <v>0.54838834637266765</v>
      </c>
      <c r="E3251" s="41"/>
      <c r="F3251" s="41">
        <v>1.5829523316429073</v>
      </c>
      <c r="G3251" s="41"/>
      <c r="H3251" s="41">
        <v>0.18991686641369251</v>
      </c>
      <c r="I3251" s="41"/>
      <c r="J3251" s="41">
        <v>1.4489375004737279</v>
      </c>
      <c r="K3251" s="41">
        <v>0.2398313972680409</v>
      </c>
      <c r="L3251" s="41"/>
      <c r="M3251" s="41"/>
      <c r="N3251" s="41">
        <v>1.5475032013044889</v>
      </c>
      <c r="O3251" s="41"/>
      <c r="P3251" s="41">
        <v>1.0098465046466986E-2</v>
      </c>
      <c r="Q3251" s="41"/>
      <c r="R3251" s="41">
        <v>1.3040272045214674</v>
      </c>
      <c r="S3251" s="41"/>
      <c r="T3251" s="41">
        <v>0.95226673792494954</v>
      </c>
      <c r="U3251" s="41"/>
      <c r="V3251" s="41">
        <v>1.2867733156170837</v>
      </c>
      <c r="W3251" s="41">
        <v>0.12396803237559852</v>
      </c>
      <c r="X3251" s="41"/>
      <c r="Y3251" s="41"/>
      <c r="Z3251" s="41">
        <v>1.4448846315455879</v>
      </c>
      <c r="AA3251" s="41">
        <v>0.12536948288338623</v>
      </c>
      <c r="AB3251" s="41"/>
      <c r="AC3251" s="41"/>
      <c r="AD3251" s="869">
        <v>1.3395150048293192</v>
      </c>
      <c r="AM3251" s="461"/>
      <c r="AN3251" s="845" t="s">
        <v>2</v>
      </c>
      <c r="AO3251" s="461"/>
      <c r="AP3251" s="461"/>
      <c r="AQ3251" s="461"/>
      <c r="AR3251" s="461"/>
      <c r="AS3251" s="461"/>
      <c r="AT3251" s="461"/>
      <c r="AU3251" s="461"/>
      <c r="AV3251" s="461"/>
      <c r="AW3251" s="461"/>
      <c r="AX3251" s="461"/>
      <c r="AY3251" s="461"/>
      <c r="AZ3251" s="461"/>
      <c r="BA3251" s="461"/>
      <c r="BB3251" s="461"/>
      <c r="BC3251" s="461"/>
      <c r="BD3251" s="461"/>
      <c r="BE3251" s="461"/>
      <c r="BF3251" s="461"/>
      <c r="BG3251" s="461"/>
      <c r="BH3251" s="461"/>
      <c r="BI3251" s="461"/>
      <c r="BJ3251" s="461"/>
      <c r="BK3251" s="461"/>
      <c r="BL3251" s="461"/>
    </row>
    <row r="3252" spans="2:64">
      <c r="B3252" s="154">
        <v>3168</v>
      </c>
      <c r="C3252" s="41">
        <v>0.11965125628282115</v>
      </c>
      <c r="D3252" s="41"/>
      <c r="E3252" s="41"/>
      <c r="F3252" s="41">
        <v>0.14317934693867637</v>
      </c>
      <c r="G3252" s="41">
        <v>1.5180149808824255</v>
      </c>
      <c r="H3252" s="41"/>
      <c r="I3252" s="41">
        <v>0.25778989468119728</v>
      </c>
      <c r="J3252" s="41"/>
      <c r="K3252" s="41">
        <v>1.3871272154069558</v>
      </c>
      <c r="L3252" s="41"/>
      <c r="M3252" s="41">
        <v>0.61385392777754244</v>
      </c>
      <c r="N3252" s="41"/>
      <c r="O3252" s="41">
        <v>0.63134267679558587</v>
      </c>
      <c r="P3252" s="41"/>
      <c r="Q3252" s="41"/>
      <c r="R3252" s="41">
        <v>0.40624477034782591</v>
      </c>
      <c r="S3252" s="41">
        <v>1.0350828123663087</v>
      </c>
      <c r="T3252" s="41"/>
      <c r="U3252" s="41"/>
      <c r="V3252" s="41">
        <v>0.39115458248591084</v>
      </c>
      <c r="W3252" s="41">
        <v>1.0133735836876849</v>
      </c>
      <c r="X3252" s="41"/>
      <c r="Y3252" s="41">
        <v>3.304666058842784E-2</v>
      </c>
      <c r="Z3252" s="41"/>
      <c r="AA3252" s="41">
        <v>0.96106747246274127</v>
      </c>
      <c r="AB3252" s="41"/>
      <c r="AC3252" s="41"/>
      <c r="AD3252" s="869">
        <v>0.44915912727152058</v>
      </c>
      <c r="AM3252" s="461"/>
      <c r="AN3252" s="845" t="s">
        <v>2</v>
      </c>
      <c r="AO3252" s="461"/>
      <c r="AP3252" s="461"/>
      <c r="AQ3252" s="461"/>
      <c r="AR3252" s="461"/>
      <c r="AS3252" s="461"/>
      <c r="AT3252" s="461"/>
      <c r="AU3252" s="461"/>
      <c r="AV3252" s="461"/>
      <c r="AW3252" s="461"/>
      <c r="AX3252" s="461"/>
      <c r="AY3252" s="461"/>
      <c r="AZ3252" s="461"/>
      <c r="BA3252" s="461"/>
      <c r="BB3252" s="461"/>
      <c r="BC3252" s="461"/>
      <c r="BD3252" s="461"/>
      <c r="BE3252" s="461"/>
      <c r="BF3252" s="461"/>
      <c r="BG3252" s="461"/>
      <c r="BH3252" s="461"/>
      <c r="BI3252" s="461"/>
      <c r="BJ3252" s="461"/>
      <c r="BK3252" s="461"/>
      <c r="BL3252" s="461"/>
    </row>
    <row r="3253" spans="2:64">
      <c r="B3253" s="154">
        <v>3169</v>
      </c>
      <c r="C3253" s="41"/>
      <c r="D3253" s="41">
        <v>0.30825732496349173</v>
      </c>
      <c r="E3253" s="41">
        <v>0.24694285356953166</v>
      </c>
      <c r="F3253" s="41"/>
      <c r="G3253" s="41">
        <v>0.66904600571858941</v>
      </c>
      <c r="H3253" s="41"/>
      <c r="I3253" s="41">
        <v>0.34438879275347783</v>
      </c>
      <c r="J3253" s="41"/>
      <c r="K3253" s="41">
        <v>0.17473382750490832</v>
      </c>
      <c r="L3253" s="41"/>
      <c r="M3253" s="41"/>
      <c r="N3253" s="41">
        <v>0.1185060569140797</v>
      </c>
      <c r="O3253" s="41"/>
      <c r="P3253" s="41">
        <v>0.15337070225825361</v>
      </c>
      <c r="Q3253" s="41"/>
      <c r="R3253" s="41">
        <v>9.7866074451711776E-2</v>
      </c>
      <c r="S3253" s="41">
        <v>6.4549151886146017E-2</v>
      </c>
      <c r="T3253" s="41"/>
      <c r="U3253" s="41">
        <v>1.3722580791718484</v>
      </c>
      <c r="V3253" s="41"/>
      <c r="W3253" s="41">
        <v>0.6441676746617192</v>
      </c>
      <c r="X3253" s="41"/>
      <c r="Y3253" s="41">
        <v>0.17009225379565171</v>
      </c>
      <c r="Z3253" s="41"/>
      <c r="AA3253" s="41"/>
      <c r="AB3253" s="41">
        <v>0.43907528935137297</v>
      </c>
      <c r="AC3253" s="41">
        <v>0.81470050038824104</v>
      </c>
      <c r="AD3253" s="869"/>
      <c r="AM3253" s="461"/>
      <c r="AN3253" s="845" t="s">
        <v>2</v>
      </c>
      <c r="AO3253" s="461"/>
      <c r="AP3253" s="461"/>
      <c r="AQ3253" s="461"/>
      <c r="AR3253" s="461"/>
      <c r="AS3253" s="461"/>
      <c r="AT3253" s="461"/>
      <c r="AU3253" s="461"/>
      <c r="AV3253" s="461"/>
      <c r="AW3253" s="461"/>
      <c r="AX3253" s="461"/>
      <c r="AY3253" s="461"/>
      <c r="AZ3253" s="461"/>
      <c r="BA3253" s="461"/>
      <c r="BB3253" s="461"/>
      <c r="BC3253" s="461"/>
      <c r="BD3253" s="461"/>
      <c r="BE3253" s="461"/>
      <c r="BF3253" s="461"/>
      <c r="BG3253" s="461"/>
      <c r="BH3253" s="461"/>
      <c r="BI3253" s="461"/>
      <c r="BJ3253" s="461"/>
      <c r="BK3253" s="461"/>
      <c r="BL3253" s="461"/>
    </row>
    <row r="3254" spans="2:64">
      <c r="B3254" s="154">
        <v>3170</v>
      </c>
      <c r="C3254" s="41">
        <v>1.0901244725371797</v>
      </c>
      <c r="D3254" s="41"/>
      <c r="E3254" s="41">
        <v>1.5526101208906259E-3</v>
      </c>
      <c r="F3254" s="41"/>
      <c r="G3254" s="41">
        <v>1.1334140082143052</v>
      </c>
      <c r="H3254" s="41"/>
      <c r="I3254" s="41"/>
      <c r="J3254" s="41">
        <v>0.42306515766457892</v>
      </c>
      <c r="K3254" s="41">
        <v>1.1235498204905665</v>
      </c>
      <c r="L3254" s="41"/>
      <c r="M3254" s="41">
        <v>0.10226860672490956</v>
      </c>
      <c r="N3254" s="41"/>
      <c r="O3254" s="41"/>
      <c r="P3254" s="41">
        <v>2.8208703241626096E-2</v>
      </c>
      <c r="Q3254" s="41"/>
      <c r="R3254" s="41">
        <v>5.0217210046757881E-2</v>
      </c>
      <c r="S3254" s="41">
        <v>1.6923080163370379</v>
      </c>
      <c r="T3254" s="41"/>
      <c r="U3254" s="41"/>
      <c r="V3254" s="41">
        <v>0.67236921891463397</v>
      </c>
      <c r="W3254" s="41">
        <v>1.2901017873174816</v>
      </c>
      <c r="X3254" s="41"/>
      <c r="Y3254" s="41">
        <v>2.2047326711196157E-2</v>
      </c>
      <c r="Z3254" s="41"/>
      <c r="AA3254" s="41">
        <v>0.28247303351266961</v>
      </c>
      <c r="AB3254" s="41"/>
      <c r="AC3254" s="41">
        <v>0.42700011859463388</v>
      </c>
      <c r="AD3254" s="869"/>
      <c r="AM3254" s="461"/>
      <c r="AN3254" s="845" t="s">
        <v>2</v>
      </c>
      <c r="AO3254" s="461"/>
      <c r="AP3254" s="461"/>
      <c r="AQ3254" s="461"/>
      <c r="AR3254" s="461"/>
      <c r="AS3254" s="461"/>
      <c r="AT3254" s="461"/>
      <c r="AU3254" s="461"/>
      <c r="AV3254" s="461"/>
      <c r="AW3254" s="461"/>
      <c r="AX3254" s="461"/>
      <c r="AY3254" s="461"/>
      <c r="AZ3254" s="461"/>
      <c r="BA3254" s="461"/>
      <c r="BB3254" s="461"/>
      <c r="BC3254" s="461"/>
      <c r="BD3254" s="461"/>
      <c r="BE3254" s="461"/>
      <c r="BF3254" s="461"/>
      <c r="BG3254" s="461"/>
      <c r="BH3254" s="461"/>
      <c r="BI3254" s="461"/>
      <c r="BJ3254" s="461"/>
      <c r="BK3254" s="461"/>
      <c r="BL3254" s="461"/>
    </row>
    <row r="3255" spans="2:64">
      <c r="B3255" s="154">
        <v>3171</v>
      </c>
      <c r="C3255" s="41"/>
      <c r="D3255" s="41">
        <v>8.8563686129382355E-2</v>
      </c>
      <c r="E3255" s="41">
        <v>3.2365533687175665E-2</v>
      </c>
      <c r="F3255" s="41"/>
      <c r="G3255" s="41"/>
      <c r="H3255" s="41">
        <v>0.85758264473206114</v>
      </c>
      <c r="I3255" s="41"/>
      <c r="J3255" s="41">
        <v>0.99891743766765762</v>
      </c>
      <c r="K3255" s="41"/>
      <c r="L3255" s="41">
        <v>0.77682848881980027</v>
      </c>
      <c r="M3255" s="41"/>
      <c r="N3255" s="41">
        <v>0.72831606894125966</v>
      </c>
      <c r="O3255" s="41"/>
      <c r="P3255" s="41">
        <v>8.4033376495142392E-2</v>
      </c>
      <c r="Q3255" s="41"/>
      <c r="R3255" s="41">
        <v>0.20581289212052489</v>
      </c>
      <c r="S3255" s="41"/>
      <c r="T3255" s="41">
        <v>0.42952684516762646</v>
      </c>
      <c r="U3255" s="41"/>
      <c r="V3255" s="41">
        <v>0.260832370239725</v>
      </c>
      <c r="W3255" s="41"/>
      <c r="X3255" s="41">
        <v>0.51634187031665979</v>
      </c>
      <c r="Y3255" s="41"/>
      <c r="Z3255" s="41">
        <v>1.842131660882557E-2</v>
      </c>
      <c r="AA3255" s="41">
        <v>0.58147934421623271</v>
      </c>
      <c r="AB3255" s="41"/>
      <c r="AC3255" s="41">
        <v>1.1967818114103135</v>
      </c>
      <c r="AD3255" s="869"/>
      <c r="AM3255" s="461"/>
      <c r="AN3255" s="845" t="s">
        <v>2</v>
      </c>
      <c r="AO3255" s="461"/>
      <c r="AP3255" s="461"/>
      <c r="AQ3255" s="461"/>
      <c r="AR3255" s="461"/>
      <c r="AS3255" s="461"/>
      <c r="AT3255" s="461"/>
      <c r="AU3255" s="461"/>
      <c r="AV3255" s="461"/>
      <c r="AW3255" s="461"/>
      <c r="AX3255" s="461"/>
      <c r="AY3255" s="461"/>
      <c r="AZ3255" s="461"/>
      <c r="BA3255" s="461"/>
      <c r="BB3255" s="461"/>
      <c r="BC3255" s="461"/>
      <c r="BD3255" s="461"/>
      <c r="BE3255" s="461"/>
      <c r="BF3255" s="461"/>
      <c r="BG3255" s="461"/>
      <c r="BH3255" s="461"/>
      <c r="BI3255" s="461"/>
      <c r="BJ3255" s="461"/>
      <c r="BK3255" s="461"/>
      <c r="BL3255" s="461"/>
    </row>
    <row r="3256" spans="2:64">
      <c r="B3256" s="154">
        <v>3172</v>
      </c>
      <c r="C3256" s="41">
        <v>0.14183791266277546</v>
      </c>
      <c r="D3256" s="41"/>
      <c r="E3256" s="41"/>
      <c r="F3256" s="41">
        <v>0.34858130280378097</v>
      </c>
      <c r="G3256" s="41">
        <v>0.73779273753142627</v>
      </c>
      <c r="H3256" s="41"/>
      <c r="I3256" s="41">
        <v>0.49245206813238762</v>
      </c>
      <c r="J3256" s="41"/>
      <c r="K3256" s="41">
        <v>0.6042195967008539</v>
      </c>
      <c r="L3256" s="41"/>
      <c r="M3256" s="41">
        <v>0.71563059874351009</v>
      </c>
      <c r="N3256" s="41"/>
      <c r="O3256" s="41"/>
      <c r="P3256" s="41">
        <v>1.3027747696916743</v>
      </c>
      <c r="Q3256" s="41">
        <v>0.55520001872494606</v>
      </c>
      <c r="R3256" s="41"/>
      <c r="S3256" s="41">
        <v>0.7986616187094232</v>
      </c>
      <c r="T3256" s="41"/>
      <c r="U3256" s="41">
        <v>1.1265144095465172</v>
      </c>
      <c r="V3256" s="41"/>
      <c r="W3256" s="41">
        <v>0.34676199407669789</v>
      </c>
      <c r="X3256" s="41"/>
      <c r="Y3256" s="41">
        <v>0.11578926852720696</v>
      </c>
      <c r="Z3256" s="41"/>
      <c r="AA3256" s="41">
        <v>0.28204274306111565</v>
      </c>
      <c r="AB3256" s="41"/>
      <c r="AC3256" s="41">
        <v>1.1730195233532823</v>
      </c>
      <c r="AD3256" s="869"/>
      <c r="AM3256" s="461"/>
      <c r="AN3256" s="845" t="s">
        <v>2</v>
      </c>
      <c r="AO3256" s="461"/>
      <c r="AP3256" s="461"/>
      <c r="AQ3256" s="461"/>
      <c r="AR3256" s="461"/>
      <c r="AS3256" s="461"/>
      <c r="AT3256" s="461"/>
      <c r="AU3256" s="461"/>
      <c r="AV3256" s="461"/>
      <c r="AW3256" s="461"/>
      <c r="AX3256" s="461"/>
      <c r="AY3256" s="461"/>
      <c r="AZ3256" s="461"/>
      <c r="BA3256" s="461"/>
      <c r="BB3256" s="461"/>
      <c r="BC3256" s="461"/>
      <c r="BD3256" s="461"/>
      <c r="BE3256" s="461"/>
      <c r="BF3256" s="461"/>
      <c r="BG3256" s="461"/>
      <c r="BH3256" s="461"/>
      <c r="BI3256" s="461"/>
      <c r="BJ3256" s="461"/>
      <c r="BK3256" s="461"/>
      <c r="BL3256" s="461"/>
    </row>
    <row r="3257" spans="2:64">
      <c r="B3257" s="154">
        <v>3173</v>
      </c>
      <c r="C3257" s="41"/>
      <c r="D3257" s="41">
        <v>0.31726231124089715</v>
      </c>
      <c r="E3257" s="41"/>
      <c r="F3257" s="41">
        <v>0.32458617020444469</v>
      </c>
      <c r="G3257" s="41"/>
      <c r="H3257" s="41">
        <v>0.55131778488507188</v>
      </c>
      <c r="I3257" s="41">
        <v>0.3782820473609515</v>
      </c>
      <c r="J3257" s="41"/>
      <c r="K3257" s="41">
        <v>0.87272584891713223</v>
      </c>
      <c r="L3257" s="41"/>
      <c r="M3257" s="41">
        <v>0.85273877977479295</v>
      </c>
      <c r="N3257" s="41"/>
      <c r="O3257" s="41">
        <v>0.3683727272289542</v>
      </c>
      <c r="P3257" s="41"/>
      <c r="Q3257" s="41">
        <v>0.91453093463283253</v>
      </c>
      <c r="R3257" s="41"/>
      <c r="S3257" s="41">
        <v>0.63092330814491226</v>
      </c>
      <c r="T3257" s="41"/>
      <c r="U3257" s="41">
        <v>0.88134905440900568</v>
      </c>
      <c r="V3257" s="41"/>
      <c r="W3257" s="41"/>
      <c r="X3257" s="41">
        <v>0.73546749478179319</v>
      </c>
      <c r="Y3257" s="41"/>
      <c r="Z3257" s="41">
        <v>0.3377655981289443</v>
      </c>
      <c r="AA3257" s="41"/>
      <c r="AB3257" s="41">
        <v>0.58826721604925902</v>
      </c>
      <c r="AC3257" s="41">
        <v>0.61108980964176329</v>
      </c>
      <c r="AD3257" s="869"/>
      <c r="AM3257" s="461"/>
      <c r="AN3257" s="845" t="s">
        <v>2</v>
      </c>
      <c r="AO3257" s="461"/>
      <c r="AP3257" s="461"/>
      <c r="AQ3257" s="461"/>
      <c r="AR3257" s="461"/>
      <c r="AS3257" s="461"/>
      <c r="AT3257" s="461"/>
      <c r="AU3257" s="461"/>
      <c r="AV3257" s="461"/>
      <c r="AW3257" s="461"/>
      <c r="AX3257" s="461"/>
      <c r="AY3257" s="461"/>
      <c r="AZ3257" s="461"/>
      <c r="BA3257" s="461"/>
      <c r="BB3257" s="461"/>
      <c r="BC3257" s="461"/>
      <c r="BD3257" s="461"/>
      <c r="BE3257" s="461"/>
      <c r="BF3257" s="461"/>
      <c r="BG3257" s="461"/>
      <c r="BH3257" s="461"/>
      <c r="BI3257" s="461"/>
      <c r="BJ3257" s="461"/>
      <c r="BK3257" s="461"/>
      <c r="BL3257" s="461"/>
    </row>
    <row r="3258" spans="2:64">
      <c r="B3258" s="154">
        <v>3174</v>
      </c>
      <c r="C3258" s="41">
        <v>1.3560459774004978</v>
      </c>
      <c r="D3258" s="41"/>
      <c r="E3258" s="41">
        <v>0.16731169905572657</v>
      </c>
      <c r="F3258" s="41"/>
      <c r="G3258" s="41">
        <v>1.0222204767229288</v>
      </c>
      <c r="H3258" s="41"/>
      <c r="I3258" s="41">
        <v>0.52885791518580783</v>
      </c>
      <c r="J3258" s="41"/>
      <c r="K3258" s="41">
        <v>1.7624475257879997</v>
      </c>
      <c r="L3258" s="41"/>
      <c r="M3258" s="41"/>
      <c r="N3258" s="41">
        <v>0.55925453058345231</v>
      </c>
      <c r="O3258" s="41">
        <v>1.0691595604940709</v>
      </c>
      <c r="P3258" s="41"/>
      <c r="Q3258" s="41"/>
      <c r="R3258" s="41">
        <v>0.68397823327021312</v>
      </c>
      <c r="S3258" s="41">
        <v>2.26450738791599</v>
      </c>
      <c r="T3258" s="41"/>
      <c r="U3258" s="41"/>
      <c r="V3258" s="41">
        <v>0.18164995801807632</v>
      </c>
      <c r="W3258" s="41">
        <v>1.740114867211715</v>
      </c>
      <c r="X3258" s="41"/>
      <c r="Y3258" s="41"/>
      <c r="Z3258" s="41">
        <v>0.62548202974799738</v>
      </c>
      <c r="AA3258" s="41">
        <v>1.7568905623906672</v>
      </c>
      <c r="AB3258" s="41"/>
      <c r="AC3258" s="41">
        <v>0.38591149617999398</v>
      </c>
      <c r="AD3258" s="869"/>
      <c r="AM3258" s="461"/>
      <c r="AN3258" s="845" t="s">
        <v>2</v>
      </c>
      <c r="AO3258" s="461"/>
      <c r="AP3258" s="461"/>
      <c r="AQ3258" s="461"/>
      <c r="AR3258" s="461"/>
      <c r="AS3258" s="461"/>
      <c r="AT3258" s="461"/>
      <c r="AU3258" s="461"/>
      <c r="AV3258" s="461"/>
      <c r="AW3258" s="461"/>
      <c r="AX3258" s="461"/>
      <c r="AY3258" s="461"/>
      <c r="AZ3258" s="461"/>
      <c r="BA3258" s="461"/>
      <c r="BB3258" s="461"/>
      <c r="BC3258" s="461"/>
      <c r="BD3258" s="461"/>
      <c r="BE3258" s="461"/>
      <c r="BF3258" s="461"/>
      <c r="BG3258" s="461"/>
      <c r="BH3258" s="461"/>
      <c r="BI3258" s="461"/>
      <c r="BJ3258" s="461"/>
      <c r="BK3258" s="461"/>
      <c r="BL3258" s="461"/>
    </row>
    <row r="3259" spans="2:64">
      <c r="B3259" s="154">
        <v>3175</v>
      </c>
      <c r="C3259" s="41"/>
      <c r="D3259" s="41">
        <v>2.2944083701424547</v>
      </c>
      <c r="E3259" s="41"/>
      <c r="F3259" s="41">
        <v>1.9974443443712922E-2</v>
      </c>
      <c r="G3259" s="41"/>
      <c r="H3259" s="41">
        <v>1.5974533471065167</v>
      </c>
      <c r="I3259" s="41">
        <v>0.12813449175650438</v>
      </c>
      <c r="J3259" s="41"/>
      <c r="K3259" s="41"/>
      <c r="L3259" s="41">
        <v>1.3838906504341455</v>
      </c>
      <c r="M3259" s="41">
        <v>2.381584012703557</v>
      </c>
      <c r="N3259" s="41"/>
      <c r="O3259" s="41"/>
      <c r="P3259" s="41">
        <v>1.3113166926252084</v>
      </c>
      <c r="Q3259" s="41">
        <v>0.11328873248504194</v>
      </c>
      <c r="R3259" s="41"/>
      <c r="S3259" s="41"/>
      <c r="T3259" s="41">
        <v>1.7447237838679643</v>
      </c>
      <c r="U3259" s="41">
        <v>0.74951471164384509</v>
      </c>
      <c r="V3259" s="41"/>
      <c r="W3259" s="41"/>
      <c r="X3259" s="41">
        <v>0.68957088211038331</v>
      </c>
      <c r="Y3259" s="41">
        <v>0.19964411270202484</v>
      </c>
      <c r="Z3259" s="41"/>
      <c r="AA3259" s="41"/>
      <c r="AB3259" s="41">
        <v>2.550601738025847</v>
      </c>
      <c r="AC3259" s="41">
        <v>0.74893725981934467</v>
      </c>
      <c r="AD3259" s="869"/>
      <c r="AM3259" s="461"/>
      <c r="AN3259" s="845" t="s">
        <v>2</v>
      </c>
      <c r="AO3259" s="461"/>
      <c r="AP3259" s="461"/>
      <c r="AQ3259" s="461"/>
      <c r="AR3259" s="461"/>
      <c r="AS3259" s="461"/>
      <c r="AT3259" s="461"/>
      <c r="AU3259" s="461"/>
      <c r="AV3259" s="461"/>
      <c r="AW3259" s="461"/>
      <c r="AX3259" s="461"/>
      <c r="AY3259" s="461"/>
      <c r="AZ3259" s="461"/>
      <c r="BA3259" s="461"/>
      <c r="BB3259" s="461"/>
      <c r="BC3259" s="461"/>
      <c r="BD3259" s="461"/>
      <c r="BE3259" s="461"/>
      <c r="BF3259" s="461"/>
      <c r="BG3259" s="461"/>
      <c r="BH3259" s="461"/>
      <c r="BI3259" s="461"/>
      <c r="BJ3259" s="461"/>
      <c r="BK3259" s="461"/>
      <c r="BL3259" s="461"/>
    </row>
    <row r="3260" spans="2:64">
      <c r="B3260" s="154">
        <v>3176</v>
      </c>
      <c r="C3260" s="41"/>
      <c r="D3260" s="41">
        <v>0.17429739177622036</v>
      </c>
      <c r="E3260" s="41">
        <v>1.3869749928850896</v>
      </c>
      <c r="F3260" s="41"/>
      <c r="G3260" s="41"/>
      <c r="H3260" s="41">
        <v>0.34131436478401528</v>
      </c>
      <c r="I3260" s="41">
        <v>1.6532528735204408</v>
      </c>
      <c r="J3260" s="41"/>
      <c r="K3260" s="41">
        <v>0.4450444674690377</v>
      </c>
      <c r="L3260" s="41"/>
      <c r="M3260" s="41">
        <v>2.2361179780235028</v>
      </c>
      <c r="N3260" s="41"/>
      <c r="O3260" s="41">
        <v>1.51257088478154</v>
      </c>
      <c r="P3260" s="41"/>
      <c r="Q3260" s="41">
        <v>1.9586153873664642</v>
      </c>
      <c r="R3260" s="41"/>
      <c r="S3260" s="41"/>
      <c r="T3260" s="41">
        <v>0.81878077456964249</v>
      </c>
      <c r="U3260" s="41">
        <v>1.8141572543882047</v>
      </c>
      <c r="V3260" s="41"/>
      <c r="W3260" s="41">
        <v>1.1555961403114041</v>
      </c>
      <c r="X3260" s="41"/>
      <c r="Y3260" s="41">
        <v>2.2648047244013285</v>
      </c>
      <c r="Z3260" s="41"/>
      <c r="AA3260" s="41"/>
      <c r="AB3260" s="41">
        <v>0.80323200125323957</v>
      </c>
      <c r="AC3260" s="41">
        <v>1.5859012384722353</v>
      </c>
      <c r="AD3260" s="869"/>
      <c r="AM3260" s="461"/>
      <c r="AN3260" s="845" t="s">
        <v>2</v>
      </c>
      <c r="AO3260" s="461"/>
      <c r="AP3260" s="461"/>
      <c r="AQ3260" s="461"/>
      <c r="AR3260" s="461"/>
      <c r="AS3260" s="461"/>
      <c r="AT3260" s="461"/>
      <c r="AU3260" s="461"/>
      <c r="AV3260" s="461"/>
      <c r="AW3260" s="461"/>
      <c r="AX3260" s="461"/>
      <c r="AY3260" s="461"/>
      <c r="AZ3260" s="461"/>
      <c r="BA3260" s="461"/>
      <c r="BB3260" s="461"/>
      <c r="BC3260" s="461"/>
      <c r="BD3260" s="461"/>
      <c r="BE3260" s="461"/>
      <c r="BF3260" s="461"/>
      <c r="BG3260" s="461"/>
      <c r="BH3260" s="461"/>
      <c r="BI3260" s="461"/>
      <c r="BJ3260" s="461"/>
      <c r="BK3260" s="461"/>
      <c r="BL3260" s="461"/>
    </row>
    <row r="3261" spans="2:64">
      <c r="B3261" s="154">
        <v>3177</v>
      </c>
      <c r="C3261" s="41">
        <v>2.0058765776587206</v>
      </c>
      <c r="D3261" s="41"/>
      <c r="E3261" s="41"/>
      <c r="F3261" s="41">
        <v>0.25835730369252236</v>
      </c>
      <c r="G3261" s="41">
        <v>1.3446568428620367</v>
      </c>
      <c r="H3261" s="41"/>
      <c r="I3261" s="41"/>
      <c r="J3261" s="41">
        <v>0.5477907427609372</v>
      </c>
      <c r="K3261" s="41">
        <v>1.5849240780652536</v>
      </c>
      <c r="L3261" s="41"/>
      <c r="M3261" s="41">
        <v>0.18643064278259655</v>
      </c>
      <c r="N3261" s="41"/>
      <c r="O3261" s="41">
        <v>0.89139522487157663</v>
      </c>
      <c r="P3261" s="41"/>
      <c r="Q3261" s="41"/>
      <c r="R3261" s="41">
        <v>0.56486863088858896</v>
      </c>
      <c r="S3261" s="41">
        <v>1.209943213517338</v>
      </c>
      <c r="T3261" s="41"/>
      <c r="U3261" s="41"/>
      <c r="V3261" s="41">
        <v>0.14080384388875086</v>
      </c>
      <c r="W3261" s="41">
        <v>0.22338770474059338</v>
      </c>
      <c r="X3261" s="41"/>
      <c r="Y3261" s="41"/>
      <c r="Z3261" s="41">
        <v>0.64306739410126879</v>
      </c>
      <c r="AA3261" s="41">
        <v>1.2147936903467453</v>
      </c>
      <c r="AB3261" s="41"/>
      <c r="AC3261" s="41"/>
      <c r="AD3261" s="869">
        <v>1.1445841990605448</v>
      </c>
      <c r="AM3261" s="461"/>
      <c r="AN3261" s="845" t="s">
        <v>2</v>
      </c>
      <c r="AO3261" s="461"/>
      <c r="AP3261" s="461"/>
      <c r="AQ3261" s="461"/>
      <c r="AR3261" s="461"/>
      <c r="AS3261" s="461"/>
      <c r="AT3261" s="461"/>
      <c r="AU3261" s="461"/>
      <c r="AV3261" s="461"/>
      <c r="AW3261" s="461"/>
      <c r="AX3261" s="461"/>
      <c r="AY3261" s="461"/>
      <c r="AZ3261" s="461"/>
      <c r="BA3261" s="461"/>
      <c r="BB3261" s="461"/>
      <c r="BC3261" s="461"/>
      <c r="BD3261" s="461"/>
      <c r="BE3261" s="461"/>
      <c r="BF3261" s="461"/>
      <c r="BG3261" s="461"/>
      <c r="BH3261" s="461"/>
      <c r="BI3261" s="461"/>
      <c r="BJ3261" s="461"/>
      <c r="BK3261" s="461"/>
      <c r="BL3261" s="461"/>
    </row>
    <row r="3262" spans="2:64">
      <c r="B3262" s="154">
        <v>3178</v>
      </c>
      <c r="C3262" s="41"/>
      <c r="D3262" s="41">
        <v>0.61599353882338115</v>
      </c>
      <c r="E3262" s="41"/>
      <c r="F3262" s="41">
        <v>1.6236814377825928</v>
      </c>
      <c r="G3262" s="41"/>
      <c r="H3262" s="41">
        <v>1.5113199096042491</v>
      </c>
      <c r="I3262" s="41"/>
      <c r="J3262" s="41">
        <v>2.5048828996724342</v>
      </c>
      <c r="K3262" s="41"/>
      <c r="L3262" s="41">
        <v>0.65657000474354432</v>
      </c>
      <c r="M3262" s="41"/>
      <c r="N3262" s="41">
        <v>1.0141640542489989</v>
      </c>
      <c r="O3262" s="41"/>
      <c r="P3262" s="41">
        <v>1.0211776653578821</v>
      </c>
      <c r="Q3262" s="41"/>
      <c r="R3262" s="41">
        <v>1.6785026195354762</v>
      </c>
      <c r="S3262" s="41"/>
      <c r="T3262" s="41">
        <v>0.72430431023648345</v>
      </c>
      <c r="U3262" s="41"/>
      <c r="V3262" s="41">
        <v>0.91892631326767871</v>
      </c>
      <c r="W3262" s="41"/>
      <c r="X3262" s="41">
        <v>1.6410909773591964</v>
      </c>
      <c r="Y3262" s="41"/>
      <c r="Z3262" s="41">
        <v>1.686454584463736</v>
      </c>
      <c r="AA3262" s="41"/>
      <c r="AB3262" s="41">
        <v>1.3870497713963346</v>
      </c>
      <c r="AC3262" s="41"/>
      <c r="AD3262" s="869">
        <v>1.4571430304321429</v>
      </c>
      <c r="AM3262" s="461"/>
      <c r="AN3262" s="845" t="s">
        <v>2</v>
      </c>
      <c r="AO3262" s="461"/>
      <c r="AP3262" s="461"/>
      <c r="AQ3262" s="461"/>
      <c r="AR3262" s="461"/>
      <c r="AS3262" s="461"/>
      <c r="AT3262" s="461"/>
      <c r="AU3262" s="461"/>
      <c r="AV3262" s="461"/>
      <c r="AW3262" s="461"/>
      <c r="AX3262" s="461"/>
      <c r="AY3262" s="461"/>
      <c r="AZ3262" s="461"/>
      <c r="BA3262" s="461"/>
      <c r="BB3262" s="461"/>
      <c r="BC3262" s="461"/>
      <c r="BD3262" s="461"/>
      <c r="BE3262" s="461"/>
      <c r="BF3262" s="461"/>
      <c r="BG3262" s="461"/>
      <c r="BH3262" s="461"/>
      <c r="BI3262" s="461"/>
      <c r="BJ3262" s="461"/>
      <c r="BK3262" s="461"/>
      <c r="BL3262" s="461"/>
    </row>
    <row r="3263" spans="2:64">
      <c r="B3263" s="154">
        <v>3179</v>
      </c>
      <c r="C3263" s="41">
        <v>0.5217893836986649</v>
      </c>
      <c r="D3263" s="41"/>
      <c r="E3263" s="41">
        <v>1.6826662941808961</v>
      </c>
      <c r="F3263" s="41"/>
      <c r="G3263" s="41">
        <v>1.3151479758088704</v>
      </c>
      <c r="H3263" s="41"/>
      <c r="I3263" s="41">
        <v>0.57725922100923199</v>
      </c>
      <c r="J3263" s="41"/>
      <c r="K3263" s="41">
        <v>1.321058128346478</v>
      </c>
      <c r="L3263" s="41"/>
      <c r="M3263" s="41">
        <v>1.2260812105852992</v>
      </c>
      <c r="N3263" s="41"/>
      <c r="O3263" s="41">
        <v>0.71954462343512138</v>
      </c>
      <c r="P3263" s="41"/>
      <c r="Q3263" s="41">
        <v>1.9300110455813277</v>
      </c>
      <c r="R3263" s="41"/>
      <c r="S3263" s="41">
        <v>3.6526561727634528E-2</v>
      </c>
      <c r="T3263" s="41"/>
      <c r="U3263" s="41">
        <v>0.91592853595609192</v>
      </c>
      <c r="V3263" s="41"/>
      <c r="W3263" s="41">
        <v>0.90420183536000531</v>
      </c>
      <c r="X3263" s="41"/>
      <c r="Y3263" s="41">
        <v>0.57099690403572612</v>
      </c>
      <c r="Z3263" s="41"/>
      <c r="AA3263" s="41"/>
      <c r="AB3263" s="41">
        <v>0.52836550243683067</v>
      </c>
      <c r="AC3263" s="41">
        <v>0.32872713279462257</v>
      </c>
      <c r="AD3263" s="869"/>
      <c r="AM3263" s="461"/>
      <c r="AN3263" s="845" t="s">
        <v>2</v>
      </c>
      <c r="AO3263" s="461"/>
      <c r="AP3263" s="461"/>
      <c r="AQ3263" s="461"/>
      <c r="AR3263" s="461"/>
      <c r="AS3263" s="461"/>
      <c r="AT3263" s="461"/>
      <c r="AU3263" s="461"/>
      <c r="AV3263" s="461"/>
      <c r="AW3263" s="461"/>
      <c r="AX3263" s="461"/>
      <c r="AY3263" s="461"/>
      <c r="AZ3263" s="461"/>
      <c r="BA3263" s="461"/>
      <c r="BB3263" s="461"/>
      <c r="BC3263" s="461"/>
      <c r="BD3263" s="461"/>
      <c r="BE3263" s="461"/>
      <c r="BF3263" s="461"/>
      <c r="BG3263" s="461"/>
      <c r="BH3263" s="461"/>
      <c r="BI3263" s="461"/>
      <c r="BJ3263" s="461"/>
      <c r="BK3263" s="461"/>
      <c r="BL3263" s="461"/>
    </row>
    <row r="3264" spans="2:64">
      <c r="B3264" s="154">
        <v>3180</v>
      </c>
      <c r="C3264" s="41">
        <v>1.0850281848458467</v>
      </c>
      <c r="D3264" s="41"/>
      <c r="E3264" s="41"/>
      <c r="F3264" s="41">
        <v>0.54457694448188954</v>
      </c>
      <c r="G3264" s="41">
        <v>0.51740485303910588</v>
      </c>
      <c r="H3264" s="41"/>
      <c r="I3264" s="41">
        <v>0.45943541910276542</v>
      </c>
      <c r="J3264" s="41"/>
      <c r="K3264" s="41">
        <v>0.7202223227362039</v>
      </c>
      <c r="L3264" s="41"/>
      <c r="M3264" s="41">
        <v>0.33159518354255091</v>
      </c>
      <c r="N3264" s="41"/>
      <c r="O3264" s="41">
        <v>0.17325967424336122</v>
      </c>
      <c r="P3264" s="41"/>
      <c r="Q3264" s="41">
        <v>2.6700769281466218E-4</v>
      </c>
      <c r="R3264" s="41"/>
      <c r="S3264" s="41">
        <v>0.7400249214318575</v>
      </c>
      <c r="T3264" s="41"/>
      <c r="U3264" s="41"/>
      <c r="V3264" s="41">
        <v>0.69413882721561115</v>
      </c>
      <c r="W3264" s="41">
        <v>0.79288089128516959</v>
      </c>
      <c r="X3264" s="41"/>
      <c r="Y3264" s="41"/>
      <c r="Z3264" s="41">
        <v>1.2497843302844645</v>
      </c>
      <c r="AA3264" s="41">
        <v>0.71481600760899566</v>
      </c>
      <c r="AB3264" s="41"/>
      <c r="AC3264" s="41"/>
      <c r="AD3264" s="869">
        <v>0.81831821285570638</v>
      </c>
      <c r="AM3264" s="461"/>
      <c r="AN3264" s="845" t="s">
        <v>2</v>
      </c>
      <c r="AO3264" s="461"/>
      <c r="AP3264" s="461"/>
      <c r="AQ3264" s="461"/>
      <c r="AR3264" s="461"/>
      <c r="AS3264" s="461"/>
      <c r="AT3264" s="461"/>
      <c r="AU3264" s="461"/>
      <c r="AV3264" s="461"/>
      <c r="AW3264" s="461"/>
      <c r="AX3264" s="461"/>
      <c r="AY3264" s="461"/>
      <c r="AZ3264" s="461"/>
      <c r="BA3264" s="461"/>
      <c r="BB3264" s="461"/>
      <c r="BC3264" s="461"/>
      <c r="BD3264" s="461"/>
      <c r="BE3264" s="461"/>
      <c r="BF3264" s="461"/>
      <c r="BG3264" s="461"/>
      <c r="BH3264" s="461"/>
      <c r="BI3264" s="461"/>
      <c r="BJ3264" s="461"/>
      <c r="BK3264" s="461"/>
      <c r="BL3264" s="461"/>
    </row>
    <row r="3265" spans="2:64">
      <c r="B3265" s="154">
        <v>3181</v>
      </c>
      <c r="C3265" s="41">
        <v>0.369887814543094</v>
      </c>
      <c r="D3265" s="41"/>
      <c r="E3265" s="41"/>
      <c r="F3265" s="41">
        <v>0.69494558494981762</v>
      </c>
      <c r="G3265" s="41">
        <v>0.10069889621834265</v>
      </c>
      <c r="H3265" s="41"/>
      <c r="I3265" s="41"/>
      <c r="J3265" s="41">
        <v>0.43586544752446893</v>
      </c>
      <c r="K3265" s="41">
        <v>0.15449807717575764</v>
      </c>
      <c r="L3265" s="41"/>
      <c r="M3265" s="41"/>
      <c r="N3265" s="41">
        <v>0.82798687003169424</v>
      </c>
      <c r="O3265" s="41">
        <v>0.61040330607326709</v>
      </c>
      <c r="P3265" s="41"/>
      <c r="Q3265" s="41">
        <v>3.9852403976918749E-2</v>
      </c>
      <c r="R3265" s="41"/>
      <c r="S3265" s="41">
        <v>0.10684407581523912</v>
      </c>
      <c r="T3265" s="41"/>
      <c r="U3265" s="41">
        <v>0.41058288286681588</v>
      </c>
      <c r="V3265" s="41"/>
      <c r="W3265" s="41">
        <v>0.82380510998148837</v>
      </c>
      <c r="X3265" s="41"/>
      <c r="Y3265" s="41">
        <v>0.83803560757038387</v>
      </c>
      <c r="Z3265" s="41"/>
      <c r="AA3265" s="41"/>
      <c r="AB3265" s="41">
        <v>0.59535853758791391</v>
      </c>
      <c r="AC3265" s="41"/>
      <c r="AD3265" s="869">
        <v>0.34115131128870613</v>
      </c>
      <c r="AM3265" s="461"/>
      <c r="AN3265" s="845" t="s">
        <v>2</v>
      </c>
      <c r="AO3265" s="461"/>
      <c r="AP3265" s="461"/>
      <c r="AQ3265" s="461"/>
      <c r="AR3265" s="461"/>
      <c r="AS3265" s="461"/>
      <c r="AT3265" s="461"/>
      <c r="AU3265" s="461"/>
      <c r="AV3265" s="461"/>
      <c r="AW3265" s="461"/>
      <c r="AX3265" s="461"/>
      <c r="AY3265" s="461"/>
      <c r="AZ3265" s="461"/>
      <c r="BA3265" s="461"/>
      <c r="BB3265" s="461"/>
      <c r="BC3265" s="461"/>
      <c r="BD3265" s="461"/>
      <c r="BE3265" s="461"/>
      <c r="BF3265" s="461"/>
      <c r="BG3265" s="461"/>
      <c r="BH3265" s="461"/>
      <c r="BI3265" s="461"/>
      <c r="BJ3265" s="461"/>
      <c r="BK3265" s="461"/>
      <c r="BL3265" s="461"/>
    </row>
    <row r="3266" spans="2:64">
      <c r="B3266" s="154">
        <v>3182</v>
      </c>
      <c r="C3266" s="41">
        <v>0.24262985389380082</v>
      </c>
      <c r="D3266" s="41"/>
      <c r="E3266" s="41"/>
      <c r="F3266" s="41">
        <v>0.75590757453727841</v>
      </c>
      <c r="G3266" s="41">
        <v>0.35677174762536989</v>
      </c>
      <c r="H3266" s="41"/>
      <c r="I3266" s="41">
        <v>0.40407473902499674</v>
      </c>
      <c r="J3266" s="41"/>
      <c r="K3266" s="41">
        <v>1.0939094588740719</v>
      </c>
      <c r="L3266" s="41"/>
      <c r="M3266" s="41">
        <v>0.34708811526460942</v>
      </c>
      <c r="N3266" s="41"/>
      <c r="O3266" s="41">
        <v>0.69900590897226145</v>
      </c>
      <c r="P3266" s="41"/>
      <c r="Q3266" s="41"/>
      <c r="R3266" s="41">
        <v>0.63600474991721445</v>
      </c>
      <c r="S3266" s="41">
        <v>0.52175802674613836</v>
      </c>
      <c r="T3266" s="41"/>
      <c r="U3266" s="41"/>
      <c r="V3266" s="41">
        <v>0.91761250958326035</v>
      </c>
      <c r="W3266" s="41">
        <v>2.0584106388185062E-2</v>
      </c>
      <c r="X3266" s="41"/>
      <c r="Y3266" s="41"/>
      <c r="Z3266" s="41">
        <v>0.31552870853663767</v>
      </c>
      <c r="AA3266" s="41">
        <v>1.01183951698234</v>
      </c>
      <c r="AB3266" s="41"/>
      <c r="AC3266" s="41">
        <v>7.627066616830501E-2</v>
      </c>
      <c r="AD3266" s="869"/>
      <c r="AM3266" s="461"/>
      <c r="AN3266" s="845" t="s">
        <v>2</v>
      </c>
      <c r="AO3266" s="461"/>
      <c r="AP3266" s="461"/>
      <c r="AQ3266" s="461"/>
      <c r="AR3266" s="461"/>
      <c r="AS3266" s="461"/>
      <c r="AT3266" s="461"/>
      <c r="AU3266" s="461"/>
      <c r="AV3266" s="461"/>
      <c r="AW3266" s="461"/>
      <c r="AX3266" s="461"/>
      <c r="AY3266" s="461"/>
      <c r="AZ3266" s="461"/>
      <c r="BA3266" s="461"/>
      <c r="BB3266" s="461"/>
      <c r="BC3266" s="461"/>
      <c r="BD3266" s="461"/>
      <c r="BE3266" s="461"/>
      <c r="BF3266" s="461"/>
      <c r="BG3266" s="461"/>
      <c r="BH3266" s="461"/>
      <c r="BI3266" s="461"/>
      <c r="BJ3266" s="461"/>
      <c r="BK3266" s="461"/>
      <c r="BL3266" s="461"/>
    </row>
    <row r="3267" spans="2:64">
      <c r="B3267" s="154">
        <v>3183</v>
      </c>
      <c r="C3267" s="41">
        <v>1.1332737407355606</v>
      </c>
      <c r="D3267" s="41"/>
      <c r="E3267" s="41">
        <v>0.18214419165096291</v>
      </c>
      <c r="F3267" s="41"/>
      <c r="G3267" s="41">
        <v>0.44026879754520365</v>
      </c>
      <c r="H3267" s="41"/>
      <c r="I3267" s="41">
        <v>9.0985547258087537E-2</v>
      </c>
      <c r="J3267" s="41"/>
      <c r="K3267" s="41">
        <v>0.54360677367931209</v>
      </c>
      <c r="L3267" s="41"/>
      <c r="M3267" s="41">
        <v>0.7946313609423834</v>
      </c>
      <c r="N3267" s="41"/>
      <c r="O3267" s="41">
        <v>1.3125434649200605</v>
      </c>
      <c r="P3267" s="41"/>
      <c r="Q3267" s="41">
        <v>0.69167984522139192</v>
      </c>
      <c r="R3267" s="41"/>
      <c r="S3267" s="41">
        <v>0.98991283718355561</v>
      </c>
      <c r="T3267" s="41"/>
      <c r="U3267" s="41">
        <v>0.21582453276510002</v>
      </c>
      <c r="V3267" s="41"/>
      <c r="W3267" s="41">
        <v>0.52004386052762774</v>
      </c>
      <c r="X3267" s="41"/>
      <c r="Y3267" s="41">
        <v>8.5394577803206806E-2</v>
      </c>
      <c r="Z3267" s="41"/>
      <c r="AA3267" s="41">
        <v>0.89625786939118823</v>
      </c>
      <c r="AB3267" s="41"/>
      <c r="AC3267" s="41">
        <v>0.3983486274520448</v>
      </c>
      <c r="AD3267" s="869"/>
      <c r="AM3267" s="461"/>
      <c r="AN3267" s="845" t="s">
        <v>2</v>
      </c>
      <c r="AO3267" s="461"/>
      <c r="AP3267" s="461"/>
      <c r="AQ3267" s="461"/>
      <c r="AR3267" s="461"/>
      <c r="AS3267" s="461"/>
      <c r="AT3267" s="461"/>
      <c r="AU3267" s="461"/>
      <c r="AV3267" s="461"/>
      <c r="AW3267" s="461"/>
      <c r="AX3267" s="461"/>
      <c r="AY3267" s="461"/>
      <c r="AZ3267" s="461"/>
      <c r="BA3267" s="461"/>
      <c r="BB3267" s="461"/>
      <c r="BC3267" s="461"/>
      <c r="BD3267" s="461"/>
      <c r="BE3267" s="461"/>
      <c r="BF3267" s="461"/>
      <c r="BG3267" s="461"/>
      <c r="BH3267" s="461"/>
      <c r="BI3267" s="461"/>
      <c r="BJ3267" s="461"/>
      <c r="BK3267" s="461"/>
      <c r="BL3267" s="461"/>
    </row>
    <row r="3268" spans="2:64">
      <c r="B3268" s="154">
        <v>3184</v>
      </c>
      <c r="C3268" s="41"/>
      <c r="D3268" s="41">
        <v>0.39113186480461187</v>
      </c>
      <c r="E3268" s="41"/>
      <c r="F3268" s="41">
        <v>1.9436235331973977</v>
      </c>
      <c r="G3268" s="41"/>
      <c r="H3268" s="41">
        <v>0.71714076878972655</v>
      </c>
      <c r="I3268" s="41"/>
      <c r="J3268" s="41">
        <v>1.9760021507199723</v>
      </c>
      <c r="K3268" s="41"/>
      <c r="L3268" s="41">
        <v>0.45190025109884141</v>
      </c>
      <c r="M3268" s="41"/>
      <c r="N3268" s="41">
        <v>1.4584753505294525</v>
      </c>
      <c r="O3268" s="41">
        <v>0.1694652344451725</v>
      </c>
      <c r="P3268" s="41"/>
      <c r="Q3268" s="41"/>
      <c r="R3268" s="41">
        <v>1.1716593783443516</v>
      </c>
      <c r="S3268" s="41"/>
      <c r="T3268" s="41">
        <v>0.46547510268451886</v>
      </c>
      <c r="U3268" s="41"/>
      <c r="V3268" s="41">
        <v>1.1446080773480909</v>
      </c>
      <c r="W3268" s="41"/>
      <c r="X3268" s="41">
        <v>0.34461646967769799</v>
      </c>
      <c r="Y3268" s="41"/>
      <c r="Z3268" s="41">
        <v>1.3912508138786184</v>
      </c>
      <c r="AA3268" s="41"/>
      <c r="AB3268" s="41">
        <v>0.98278808654017313</v>
      </c>
      <c r="AC3268" s="41"/>
      <c r="AD3268" s="869">
        <v>0.73409099812385459</v>
      </c>
      <c r="AM3268" s="461"/>
      <c r="AN3268" s="845" t="s">
        <v>2</v>
      </c>
      <c r="AO3268" s="461"/>
      <c r="AP3268" s="461"/>
      <c r="AQ3268" s="461"/>
      <c r="AR3268" s="461"/>
      <c r="AS3268" s="461"/>
      <c r="AT3268" s="461"/>
      <c r="AU3268" s="461"/>
      <c r="AV3268" s="461"/>
      <c r="AW3268" s="461"/>
      <c r="AX3268" s="461"/>
      <c r="AY3268" s="461"/>
      <c r="AZ3268" s="461"/>
      <c r="BA3268" s="461"/>
      <c r="BB3268" s="461"/>
      <c r="BC3268" s="461"/>
      <c r="BD3268" s="461"/>
      <c r="BE3268" s="461"/>
      <c r="BF3268" s="461"/>
      <c r="BG3268" s="461"/>
      <c r="BH3268" s="461"/>
      <c r="BI3268" s="461"/>
      <c r="BJ3268" s="461"/>
      <c r="BK3268" s="461"/>
      <c r="BL3268" s="461"/>
    </row>
    <row r="3269" spans="2:64">
      <c r="B3269" s="154">
        <v>3185</v>
      </c>
      <c r="C3269" s="41">
        <v>1.5897822635210959</v>
      </c>
      <c r="D3269" s="41"/>
      <c r="E3269" s="41">
        <v>0.19829674670947572</v>
      </c>
      <c r="F3269" s="41"/>
      <c r="G3269" s="41">
        <v>1.200061759123094</v>
      </c>
      <c r="H3269" s="41"/>
      <c r="I3269" s="41"/>
      <c r="J3269" s="41">
        <v>0.4663773501905214</v>
      </c>
      <c r="K3269" s="41">
        <v>1.3338995352052476</v>
      </c>
      <c r="L3269" s="41"/>
      <c r="M3269" s="41">
        <v>0.86062338143437733</v>
      </c>
      <c r="N3269" s="41"/>
      <c r="O3269" s="41">
        <v>0.81984763307361097</v>
      </c>
      <c r="P3269" s="41"/>
      <c r="Q3269" s="41"/>
      <c r="R3269" s="41">
        <v>0.34283340108016558</v>
      </c>
      <c r="S3269" s="41">
        <v>1.780603387573144</v>
      </c>
      <c r="T3269" s="41"/>
      <c r="U3269" s="41"/>
      <c r="V3269" s="41">
        <v>0.23441178191775972</v>
      </c>
      <c r="W3269" s="41">
        <v>2.5016141322452143</v>
      </c>
      <c r="X3269" s="41"/>
      <c r="Y3269" s="41">
        <v>0.50968011486892018</v>
      </c>
      <c r="Z3269" s="41"/>
      <c r="AA3269" s="41">
        <v>1.6855870324043007</v>
      </c>
      <c r="AB3269" s="41"/>
      <c r="AC3269" s="41"/>
      <c r="AD3269" s="869">
        <v>0.37451352610400035</v>
      </c>
      <c r="AM3269" s="461"/>
      <c r="AN3269" s="845" t="s">
        <v>2</v>
      </c>
      <c r="AO3269" s="461"/>
      <c r="AP3269" s="461"/>
      <c r="AQ3269" s="461"/>
      <c r="AR3269" s="461"/>
      <c r="AS3269" s="461"/>
      <c r="AT3269" s="461"/>
      <c r="AU3269" s="461"/>
      <c r="AV3269" s="461"/>
      <c r="AW3269" s="461"/>
      <c r="AX3269" s="461"/>
      <c r="AY3269" s="461"/>
      <c r="AZ3269" s="461"/>
      <c r="BA3269" s="461"/>
      <c r="BB3269" s="461"/>
      <c r="BC3269" s="461"/>
      <c r="BD3269" s="461"/>
      <c r="BE3269" s="461"/>
      <c r="BF3269" s="461"/>
      <c r="BG3269" s="461"/>
      <c r="BH3269" s="461"/>
      <c r="BI3269" s="461"/>
      <c r="BJ3269" s="461"/>
      <c r="BK3269" s="461"/>
      <c r="BL3269" s="461"/>
    </row>
    <row r="3270" spans="2:64">
      <c r="B3270" s="154">
        <v>3186</v>
      </c>
      <c r="C3270" s="41">
        <v>2.4576173140185231</v>
      </c>
      <c r="D3270" s="41"/>
      <c r="E3270" s="41">
        <v>0.5304586408084152</v>
      </c>
      <c r="F3270" s="41"/>
      <c r="G3270" s="41">
        <v>1.1182251952487823</v>
      </c>
      <c r="H3270" s="41"/>
      <c r="I3270" s="41">
        <v>1.1312849362832871</v>
      </c>
      <c r="J3270" s="41"/>
      <c r="K3270" s="41">
        <v>2.4410610940805095</v>
      </c>
      <c r="L3270" s="41"/>
      <c r="M3270" s="41">
        <v>0.23247724183883359</v>
      </c>
      <c r="N3270" s="41"/>
      <c r="O3270" s="41">
        <v>2.003710311185332</v>
      </c>
      <c r="P3270" s="41"/>
      <c r="Q3270" s="41">
        <v>0.74685152621183082</v>
      </c>
      <c r="R3270" s="41"/>
      <c r="S3270" s="41">
        <v>2.6103175470304856</v>
      </c>
      <c r="T3270" s="41"/>
      <c r="U3270" s="41">
        <v>0.89695064996393725</v>
      </c>
      <c r="V3270" s="41"/>
      <c r="W3270" s="41">
        <v>2.3947651715455831</v>
      </c>
      <c r="X3270" s="41"/>
      <c r="Y3270" s="41">
        <v>0.57797762927023533</v>
      </c>
      <c r="Z3270" s="41"/>
      <c r="AA3270" s="41">
        <v>2.7173860673744104</v>
      </c>
      <c r="AB3270" s="41"/>
      <c r="AC3270" s="41"/>
      <c r="AD3270" s="869">
        <v>7.5325640330778709E-2</v>
      </c>
      <c r="AM3270" s="461"/>
      <c r="AN3270" s="845" t="s">
        <v>2</v>
      </c>
      <c r="AO3270" s="461"/>
      <c r="AP3270" s="461"/>
      <c r="AQ3270" s="461"/>
      <c r="AR3270" s="461"/>
      <c r="AS3270" s="461"/>
      <c r="AT3270" s="461"/>
      <c r="AU3270" s="461"/>
      <c r="AV3270" s="461"/>
      <c r="AW3270" s="461"/>
      <c r="AX3270" s="461"/>
      <c r="AY3270" s="461"/>
      <c r="AZ3270" s="461"/>
      <c r="BA3270" s="461"/>
      <c r="BB3270" s="461"/>
      <c r="BC3270" s="461"/>
      <c r="BD3270" s="461"/>
      <c r="BE3270" s="461"/>
      <c r="BF3270" s="461"/>
      <c r="BG3270" s="461"/>
      <c r="BH3270" s="461"/>
      <c r="BI3270" s="461"/>
      <c r="BJ3270" s="461"/>
      <c r="BK3270" s="461"/>
      <c r="BL3270" s="461"/>
    </row>
    <row r="3271" spans="2:64">
      <c r="B3271" s="154">
        <v>3187</v>
      </c>
      <c r="C3271" s="41"/>
      <c r="D3271" s="41">
        <v>0.13057438817820702</v>
      </c>
      <c r="E3271" s="41"/>
      <c r="F3271" s="41">
        <v>0.76632256438937874</v>
      </c>
      <c r="G3271" s="41"/>
      <c r="H3271" s="41">
        <v>0.86740158508721399</v>
      </c>
      <c r="I3271" s="41"/>
      <c r="J3271" s="41">
        <v>0.71350414793940276</v>
      </c>
      <c r="K3271" s="41">
        <v>8.438505801479132E-2</v>
      </c>
      <c r="L3271" s="41"/>
      <c r="M3271" s="41"/>
      <c r="N3271" s="41">
        <v>0.11387555237201522</v>
      </c>
      <c r="O3271" s="41">
        <v>5.5415676707884144E-2</v>
      </c>
      <c r="P3271" s="41"/>
      <c r="Q3271" s="41"/>
      <c r="R3271" s="41">
        <v>0.76499996040230411</v>
      </c>
      <c r="S3271" s="41">
        <v>0.13853940772005635</v>
      </c>
      <c r="T3271" s="41"/>
      <c r="U3271" s="41"/>
      <c r="V3271" s="41">
        <v>0.918004416320084</v>
      </c>
      <c r="W3271" s="41">
        <v>0.13447142663812503</v>
      </c>
      <c r="X3271" s="41"/>
      <c r="Y3271" s="41"/>
      <c r="Z3271" s="41">
        <v>0.11816026709462993</v>
      </c>
      <c r="AA3271" s="41">
        <v>0.69206182360347479</v>
      </c>
      <c r="AB3271" s="41"/>
      <c r="AC3271" s="41"/>
      <c r="AD3271" s="869">
        <v>8.94473100682113E-2</v>
      </c>
      <c r="AM3271" s="461"/>
      <c r="AN3271" s="845" t="s">
        <v>2</v>
      </c>
      <c r="AO3271" s="461"/>
      <c r="AP3271" s="461"/>
      <c r="AQ3271" s="461"/>
      <c r="AR3271" s="461"/>
      <c r="AS3271" s="461"/>
      <c r="AT3271" s="461"/>
      <c r="AU3271" s="461"/>
      <c r="AV3271" s="461"/>
      <c r="AW3271" s="461"/>
      <c r="AX3271" s="461"/>
      <c r="AY3271" s="461"/>
      <c r="AZ3271" s="461"/>
      <c r="BA3271" s="461"/>
      <c r="BB3271" s="461"/>
      <c r="BC3271" s="461"/>
      <c r="BD3271" s="461"/>
      <c r="BE3271" s="461"/>
      <c r="BF3271" s="461"/>
      <c r="BG3271" s="461"/>
      <c r="BH3271" s="461"/>
      <c r="BI3271" s="461"/>
      <c r="BJ3271" s="461"/>
      <c r="BK3271" s="461"/>
      <c r="BL3271" s="461"/>
    </row>
    <row r="3272" spans="2:64">
      <c r="B3272" s="154">
        <v>3188</v>
      </c>
      <c r="C3272" s="41"/>
      <c r="D3272" s="41">
        <v>0.71723277096096905</v>
      </c>
      <c r="E3272" s="41">
        <v>1.4818698583847802</v>
      </c>
      <c r="F3272" s="41"/>
      <c r="G3272" s="41"/>
      <c r="H3272" s="41">
        <v>1.7114878284190427</v>
      </c>
      <c r="I3272" s="41">
        <v>1.9588396385753308</v>
      </c>
      <c r="J3272" s="41"/>
      <c r="K3272" s="41"/>
      <c r="L3272" s="41">
        <v>0.16135864828797453</v>
      </c>
      <c r="M3272" s="41">
        <v>0.57701161520245259</v>
      </c>
      <c r="N3272" s="41"/>
      <c r="O3272" s="41">
        <v>0.60662309711427143</v>
      </c>
      <c r="P3272" s="41"/>
      <c r="Q3272" s="41">
        <v>1.9274464198691121</v>
      </c>
      <c r="R3272" s="41"/>
      <c r="S3272" s="41"/>
      <c r="T3272" s="41">
        <v>1.0177703695301721</v>
      </c>
      <c r="U3272" s="41">
        <v>2.1600625771505717</v>
      </c>
      <c r="V3272" s="41"/>
      <c r="W3272" s="41"/>
      <c r="X3272" s="41">
        <v>0.71204782458679072</v>
      </c>
      <c r="Y3272" s="41">
        <v>0.93582204009047376</v>
      </c>
      <c r="Z3272" s="41"/>
      <c r="AA3272" s="41"/>
      <c r="AB3272" s="41">
        <v>0.1736287997123287</v>
      </c>
      <c r="AC3272" s="41">
        <v>1.6440007627148399</v>
      </c>
      <c r="AD3272" s="869"/>
      <c r="AM3272" s="461"/>
      <c r="AN3272" s="845" t="s">
        <v>2</v>
      </c>
      <c r="AO3272" s="461"/>
      <c r="AP3272" s="461"/>
      <c r="AQ3272" s="461"/>
      <c r="AR3272" s="461"/>
      <c r="AS3272" s="461"/>
      <c r="AT3272" s="461"/>
      <c r="AU3272" s="461"/>
      <c r="AV3272" s="461"/>
      <c r="AW3272" s="461"/>
      <c r="AX3272" s="461"/>
      <c r="AY3272" s="461"/>
      <c r="AZ3272" s="461"/>
      <c r="BA3272" s="461"/>
      <c r="BB3272" s="461"/>
      <c r="BC3272" s="461"/>
      <c r="BD3272" s="461"/>
      <c r="BE3272" s="461"/>
      <c r="BF3272" s="461"/>
      <c r="BG3272" s="461"/>
      <c r="BH3272" s="461"/>
      <c r="BI3272" s="461"/>
      <c r="BJ3272" s="461"/>
      <c r="BK3272" s="461"/>
      <c r="BL3272" s="461"/>
    </row>
    <row r="3273" spans="2:64">
      <c r="B3273" s="154">
        <v>3189</v>
      </c>
      <c r="C3273" s="41">
        <v>4.3372434181821212E-2</v>
      </c>
      <c r="D3273" s="41"/>
      <c r="E3273" s="41">
        <v>1.216214977894839</v>
      </c>
      <c r="F3273" s="41"/>
      <c r="G3273" s="41">
        <v>1.2171521865902213</v>
      </c>
      <c r="H3273" s="41"/>
      <c r="I3273" s="41">
        <v>2.9148828191494138E-2</v>
      </c>
      <c r="J3273" s="41"/>
      <c r="K3273" s="41">
        <v>1.1639943754921329</v>
      </c>
      <c r="L3273" s="41"/>
      <c r="M3273" s="41">
        <v>0.27845172388282918</v>
      </c>
      <c r="N3273" s="41"/>
      <c r="O3273" s="41">
        <v>0.69809520674945369</v>
      </c>
      <c r="P3273" s="41"/>
      <c r="Q3273" s="41"/>
      <c r="R3273" s="41">
        <v>0.34492712205732623</v>
      </c>
      <c r="S3273" s="41">
        <v>0.25971077717947222</v>
      </c>
      <c r="T3273" s="41"/>
      <c r="U3273" s="41"/>
      <c r="V3273" s="41">
        <v>0.47142068587190677</v>
      </c>
      <c r="W3273" s="41">
        <v>0.50278872911228856</v>
      </c>
      <c r="X3273" s="41"/>
      <c r="Y3273" s="41">
        <v>9.6339779317774071E-2</v>
      </c>
      <c r="Z3273" s="41"/>
      <c r="AA3273" s="41">
        <v>0.76042883330499667</v>
      </c>
      <c r="AB3273" s="41"/>
      <c r="AC3273" s="41"/>
      <c r="AD3273" s="869">
        <v>0.52617925194489878</v>
      </c>
      <c r="AM3273" s="461"/>
      <c r="AN3273" s="845" t="s">
        <v>2</v>
      </c>
      <c r="AO3273" s="461"/>
      <c r="AP3273" s="461"/>
      <c r="AQ3273" s="461"/>
      <c r="AR3273" s="461"/>
      <c r="AS3273" s="461"/>
      <c r="AT3273" s="461"/>
      <c r="AU3273" s="461"/>
      <c r="AV3273" s="461"/>
      <c r="AW3273" s="461"/>
      <c r="AX3273" s="461"/>
      <c r="AY3273" s="461"/>
      <c r="AZ3273" s="461"/>
      <c r="BA3273" s="461"/>
      <c r="BB3273" s="461"/>
      <c r="BC3273" s="461"/>
      <c r="BD3273" s="461"/>
      <c r="BE3273" s="461"/>
      <c r="BF3273" s="461"/>
      <c r="BG3273" s="461"/>
      <c r="BH3273" s="461"/>
      <c r="BI3273" s="461"/>
      <c r="BJ3273" s="461"/>
      <c r="BK3273" s="461"/>
      <c r="BL3273" s="461"/>
    </row>
    <row r="3274" spans="2:64">
      <c r="B3274" s="154">
        <v>3190</v>
      </c>
      <c r="C3274" s="41"/>
      <c r="D3274" s="41">
        <v>0.45396978790115439</v>
      </c>
      <c r="E3274" s="41">
        <v>0.52805948243511569</v>
      </c>
      <c r="F3274" s="41"/>
      <c r="G3274" s="41"/>
      <c r="H3274" s="41">
        <v>0.36916223413541405</v>
      </c>
      <c r="I3274" s="41">
        <v>0.85414145555886356</v>
      </c>
      <c r="J3274" s="41"/>
      <c r="K3274" s="41">
        <v>0.38588375814449333</v>
      </c>
      <c r="L3274" s="41"/>
      <c r="M3274" s="41">
        <v>0.39781137111533837</v>
      </c>
      <c r="N3274" s="41"/>
      <c r="O3274" s="41">
        <v>0.54452635528086257</v>
      </c>
      <c r="P3274" s="41"/>
      <c r="Q3274" s="41">
        <v>1.049560604798665</v>
      </c>
      <c r="R3274" s="41"/>
      <c r="S3274" s="41">
        <v>4.3855604767783656E-2</v>
      </c>
      <c r="T3274" s="41"/>
      <c r="U3274" s="41"/>
      <c r="V3274" s="41">
        <v>3.8864701840613455E-2</v>
      </c>
      <c r="W3274" s="41">
        <v>0.60867409195324529</v>
      </c>
      <c r="X3274" s="41"/>
      <c r="Y3274" s="41">
        <v>0.79542459837111434</v>
      </c>
      <c r="Z3274" s="41"/>
      <c r="AA3274" s="41"/>
      <c r="AB3274" s="41">
        <v>0.47589396988525573</v>
      </c>
      <c r="AC3274" s="41">
        <v>0.90619210740590705</v>
      </c>
      <c r="AD3274" s="869"/>
      <c r="AM3274" s="461"/>
      <c r="AN3274" s="845" t="s">
        <v>2</v>
      </c>
      <c r="AO3274" s="461"/>
      <c r="AP3274" s="461"/>
      <c r="AQ3274" s="461"/>
      <c r="AR3274" s="461"/>
      <c r="AS3274" s="461"/>
      <c r="AT3274" s="461"/>
      <c r="AU3274" s="461"/>
      <c r="AV3274" s="461"/>
      <c r="AW3274" s="461"/>
      <c r="AX3274" s="461"/>
      <c r="AY3274" s="461"/>
      <c r="AZ3274" s="461"/>
      <c r="BA3274" s="461"/>
      <c r="BB3274" s="461"/>
      <c r="BC3274" s="461"/>
      <c r="BD3274" s="461"/>
      <c r="BE3274" s="461"/>
      <c r="BF3274" s="461"/>
      <c r="BG3274" s="461"/>
      <c r="BH3274" s="461"/>
      <c r="BI3274" s="461"/>
      <c r="BJ3274" s="461"/>
      <c r="BK3274" s="461"/>
      <c r="BL3274" s="461"/>
    </row>
    <row r="3275" spans="2:64">
      <c r="B3275" s="154">
        <v>3191</v>
      </c>
      <c r="C3275" s="41">
        <v>3.0241987826649636E-2</v>
      </c>
      <c r="D3275" s="41"/>
      <c r="E3275" s="41"/>
      <c r="F3275" s="41">
        <v>0.8728895441433242</v>
      </c>
      <c r="G3275" s="41">
        <v>0.33677863741947289</v>
      </c>
      <c r="H3275" s="41"/>
      <c r="I3275" s="41"/>
      <c r="J3275" s="41">
        <v>0.4868802570514062</v>
      </c>
      <c r="K3275" s="41"/>
      <c r="L3275" s="41">
        <v>0.56054526315680775</v>
      </c>
      <c r="M3275" s="41"/>
      <c r="N3275" s="41">
        <v>0.50825799446297937</v>
      </c>
      <c r="O3275" s="41"/>
      <c r="P3275" s="41">
        <v>0.58448928929392574</v>
      </c>
      <c r="Q3275" s="41"/>
      <c r="R3275" s="41">
        <v>0.98379158144153644</v>
      </c>
      <c r="S3275" s="41"/>
      <c r="T3275" s="41">
        <v>0.37310220841220004</v>
      </c>
      <c r="U3275" s="41"/>
      <c r="V3275" s="41">
        <v>0.61045548817051531</v>
      </c>
      <c r="W3275" s="41"/>
      <c r="X3275" s="41">
        <v>0.81835820064139597</v>
      </c>
      <c r="Y3275" s="41"/>
      <c r="Z3275" s="41">
        <v>0.9260242708056402</v>
      </c>
      <c r="AA3275" s="41"/>
      <c r="AB3275" s="41">
        <v>0.55425385981670394</v>
      </c>
      <c r="AC3275" s="41"/>
      <c r="AD3275" s="869">
        <v>0.60665964002856332</v>
      </c>
      <c r="AM3275" s="461"/>
      <c r="AN3275" s="845" t="s">
        <v>2</v>
      </c>
      <c r="AO3275" s="461"/>
      <c r="AP3275" s="461"/>
      <c r="AQ3275" s="461"/>
      <c r="AR3275" s="461"/>
      <c r="AS3275" s="461"/>
      <c r="AT3275" s="461"/>
      <c r="AU3275" s="461"/>
      <c r="AV3275" s="461"/>
      <c r="AW3275" s="461"/>
      <c r="AX3275" s="461"/>
      <c r="AY3275" s="461"/>
      <c r="AZ3275" s="461"/>
      <c r="BA3275" s="461"/>
      <c r="BB3275" s="461"/>
      <c r="BC3275" s="461"/>
      <c r="BD3275" s="461"/>
      <c r="BE3275" s="461"/>
      <c r="BF3275" s="461"/>
      <c r="BG3275" s="461"/>
      <c r="BH3275" s="461"/>
      <c r="BI3275" s="461"/>
      <c r="BJ3275" s="461"/>
      <c r="BK3275" s="461"/>
      <c r="BL3275" s="461"/>
    </row>
    <row r="3276" spans="2:64">
      <c r="B3276" s="154">
        <v>3192</v>
      </c>
      <c r="C3276" s="41"/>
      <c r="D3276" s="41">
        <v>0.48926563209274876</v>
      </c>
      <c r="E3276" s="41"/>
      <c r="F3276" s="41">
        <v>1.8093199738326298</v>
      </c>
      <c r="G3276" s="41"/>
      <c r="H3276" s="41">
        <v>0.15597724057299739</v>
      </c>
      <c r="I3276" s="41"/>
      <c r="J3276" s="41">
        <v>2.2645713217272161</v>
      </c>
      <c r="K3276" s="41"/>
      <c r="L3276" s="41">
        <v>1.1488134001649177</v>
      </c>
      <c r="M3276" s="41"/>
      <c r="N3276" s="41">
        <v>1.930702247491312</v>
      </c>
      <c r="O3276" s="41"/>
      <c r="P3276" s="41">
        <v>0.94243796980665395</v>
      </c>
      <c r="Q3276" s="41"/>
      <c r="R3276" s="41">
        <v>1.12602136306524</v>
      </c>
      <c r="S3276" s="41"/>
      <c r="T3276" s="41">
        <v>0.92533335331315514</v>
      </c>
      <c r="U3276" s="41"/>
      <c r="V3276" s="41">
        <v>0.72832993036625815</v>
      </c>
      <c r="W3276" s="41"/>
      <c r="X3276" s="41">
        <v>0.53471934466179338</v>
      </c>
      <c r="Y3276" s="41"/>
      <c r="Z3276" s="41">
        <v>1.9204307959416778</v>
      </c>
      <c r="AA3276" s="41"/>
      <c r="AB3276" s="41">
        <v>4.869206974892374E-2</v>
      </c>
      <c r="AC3276" s="41"/>
      <c r="AD3276" s="869">
        <v>1.7102513631851075</v>
      </c>
      <c r="AM3276" s="461"/>
      <c r="AN3276" s="845" t="s">
        <v>2</v>
      </c>
      <c r="AO3276" s="461"/>
      <c r="AP3276" s="461"/>
      <c r="AQ3276" s="461"/>
      <c r="AR3276" s="461"/>
      <c r="AS3276" s="461"/>
      <c r="AT3276" s="461"/>
      <c r="AU3276" s="461"/>
      <c r="AV3276" s="461"/>
      <c r="AW3276" s="461"/>
      <c r="AX3276" s="461"/>
      <c r="AY3276" s="461"/>
      <c r="AZ3276" s="461"/>
      <c r="BA3276" s="461"/>
      <c r="BB3276" s="461"/>
      <c r="BC3276" s="461"/>
      <c r="BD3276" s="461"/>
      <c r="BE3276" s="461"/>
      <c r="BF3276" s="461"/>
      <c r="BG3276" s="461"/>
      <c r="BH3276" s="461"/>
      <c r="BI3276" s="461"/>
      <c r="BJ3276" s="461"/>
      <c r="BK3276" s="461"/>
      <c r="BL3276" s="461"/>
    </row>
    <row r="3277" spans="2:64">
      <c r="B3277" s="154">
        <v>3193</v>
      </c>
      <c r="C3277" s="41"/>
      <c r="D3277" s="41">
        <v>1.9816365906727211</v>
      </c>
      <c r="E3277" s="41">
        <v>0.16298374489297376</v>
      </c>
      <c r="F3277" s="41"/>
      <c r="G3277" s="41"/>
      <c r="H3277" s="41">
        <v>2.210226312041764</v>
      </c>
      <c r="I3277" s="41"/>
      <c r="J3277" s="41">
        <v>9.8457115398373291E-2</v>
      </c>
      <c r="K3277" s="41"/>
      <c r="L3277" s="41">
        <v>1.599812145728656</v>
      </c>
      <c r="M3277" s="41">
        <v>1.3544451950594811</v>
      </c>
      <c r="N3277" s="41"/>
      <c r="O3277" s="41"/>
      <c r="P3277" s="41">
        <v>1.8773602401732263</v>
      </c>
      <c r="Q3277" s="41">
        <v>0.33239668525323446</v>
      </c>
      <c r="R3277" s="41"/>
      <c r="S3277" s="41"/>
      <c r="T3277" s="41">
        <v>1.5658796301380686</v>
      </c>
      <c r="U3277" s="41">
        <v>0.25692236187693918</v>
      </c>
      <c r="V3277" s="41"/>
      <c r="W3277" s="41"/>
      <c r="X3277" s="41">
        <v>1.8742124485269651</v>
      </c>
      <c r="Y3277" s="41">
        <v>0.97578600196577148</v>
      </c>
      <c r="Z3277" s="41"/>
      <c r="AA3277" s="41"/>
      <c r="AB3277" s="41">
        <v>1.4318466310668063</v>
      </c>
      <c r="AC3277" s="41">
        <v>0.22460005506207356</v>
      </c>
      <c r="AD3277" s="869"/>
      <c r="AM3277" s="461"/>
      <c r="AN3277" s="845" t="s">
        <v>2</v>
      </c>
      <c r="AO3277" s="461"/>
      <c r="AP3277" s="461"/>
      <c r="AQ3277" s="461"/>
      <c r="AR3277" s="461"/>
      <c r="AS3277" s="461"/>
      <c r="AT3277" s="461"/>
      <c r="AU3277" s="461"/>
      <c r="AV3277" s="461"/>
      <c r="AW3277" s="461"/>
      <c r="AX3277" s="461"/>
      <c r="AY3277" s="461"/>
      <c r="AZ3277" s="461"/>
      <c r="BA3277" s="461"/>
      <c r="BB3277" s="461"/>
      <c r="BC3277" s="461"/>
      <c r="BD3277" s="461"/>
      <c r="BE3277" s="461"/>
      <c r="BF3277" s="461"/>
      <c r="BG3277" s="461"/>
      <c r="BH3277" s="461"/>
      <c r="BI3277" s="461"/>
      <c r="BJ3277" s="461"/>
      <c r="BK3277" s="461"/>
      <c r="BL3277" s="461"/>
    </row>
    <row r="3278" spans="2:64">
      <c r="B3278" s="154">
        <v>3194</v>
      </c>
      <c r="C3278" s="41"/>
      <c r="D3278" s="41">
        <v>0.7453614803491253</v>
      </c>
      <c r="E3278" s="41"/>
      <c r="F3278" s="41">
        <v>0.33398364687844601</v>
      </c>
      <c r="G3278" s="41"/>
      <c r="H3278" s="41">
        <v>0.11913428752696942</v>
      </c>
      <c r="I3278" s="41"/>
      <c r="J3278" s="41">
        <v>0.51194225017712214</v>
      </c>
      <c r="K3278" s="41">
        <v>0.36836555962607664</v>
      </c>
      <c r="L3278" s="41"/>
      <c r="M3278" s="41">
        <v>0.74129528575374193</v>
      </c>
      <c r="N3278" s="41"/>
      <c r="O3278" s="41"/>
      <c r="P3278" s="41">
        <v>1.0341769999440904</v>
      </c>
      <c r="Q3278" s="41"/>
      <c r="R3278" s="41">
        <v>0.23796557201663934</v>
      </c>
      <c r="S3278" s="41"/>
      <c r="T3278" s="41">
        <v>0.76911884915139284</v>
      </c>
      <c r="U3278" s="41">
        <v>0.51021527714817128</v>
      </c>
      <c r="V3278" s="41"/>
      <c r="W3278" s="41"/>
      <c r="X3278" s="41">
        <v>0.40056943858943056</v>
      </c>
      <c r="Y3278" s="41">
        <v>0.69484015932231935</v>
      </c>
      <c r="Z3278" s="41"/>
      <c r="AA3278" s="41"/>
      <c r="AB3278" s="41">
        <v>0.38310436900780526</v>
      </c>
      <c r="AC3278" s="41">
        <v>0.40458693783241273</v>
      </c>
      <c r="AD3278" s="869"/>
      <c r="AM3278" s="461"/>
      <c r="AN3278" s="845" t="s">
        <v>2</v>
      </c>
      <c r="AO3278" s="461"/>
      <c r="AP3278" s="461"/>
      <c r="AQ3278" s="461"/>
      <c r="AR3278" s="461"/>
      <c r="AS3278" s="461"/>
      <c r="AT3278" s="461"/>
      <c r="AU3278" s="461"/>
      <c r="AV3278" s="461"/>
      <c r="AW3278" s="461"/>
      <c r="AX3278" s="461"/>
      <c r="AY3278" s="461"/>
      <c r="AZ3278" s="461"/>
      <c r="BA3278" s="461"/>
      <c r="BB3278" s="461"/>
      <c r="BC3278" s="461"/>
      <c r="BD3278" s="461"/>
      <c r="BE3278" s="461"/>
      <c r="BF3278" s="461"/>
      <c r="BG3278" s="461"/>
      <c r="BH3278" s="461"/>
      <c r="BI3278" s="461"/>
      <c r="BJ3278" s="461"/>
      <c r="BK3278" s="461"/>
      <c r="BL3278" s="461"/>
    </row>
    <row r="3279" spans="2:64">
      <c r="B3279" s="154">
        <v>3195</v>
      </c>
      <c r="C3279" s="41">
        <v>0.83703342890222165</v>
      </c>
      <c r="D3279" s="41"/>
      <c r="E3279" s="41">
        <v>0.6257832585979719</v>
      </c>
      <c r="F3279" s="41"/>
      <c r="G3279" s="41">
        <v>0.8094010273288067</v>
      </c>
      <c r="H3279" s="41"/>
      <c r="I3279" s="41">
        <v>0.90004368586381434</v>
      </c>
      <c r="J3279" s="41"/>
      <c r="K3279" s="41">
        <v>0.21529125474003979</v>
      </c>
      <c r="L3279" s="41"/>
      <c r="M3279" s="41"/>
      <c r="N3279" s="41">
        <v>9.4127209983346102E-2</v>
      </c>
      <c r="O3279" s="41">
        <v>0.84747686139010114</v>
      </c>
      <c r="P3279" s="41"/>
      <c r="Q3279" s="41"/>
      <c r="R3279" s="41">
        <v>6.9081912065913076E-2</v>
      </c>
      <c r="S3279" s="41">
        <v>1.194751431300743</v>
      </c>
      <c r="T3279" s="41"/>
      <c r="U3279" s="41">
        <v>0.63231841075835382</v>
      </c>
      <c r="V3279" s="41"/>
      <c r="W3279" s="41">
        <v>1.2847050262545501</v>
      </c>
      <c r="X3279" s="41"/>
      <c r="Y3279" s="41">
        <v>0.38640858643114839</v>
      </c>
      <c r="Z3279" s="41"/>
      <c r="AA3279" s="41">
        <v>1.275401237211699</v>
      </c>
      <c r="AB3279" s="41"/>
      <c r="AC3279" s="41">
        <v>0.85337505074251929</v>
      </c>
      <c r="AD3279" s="869"/>
      <c r="AM3279" s="461"/>
      <c r="AN3279" s="845" t="s">
        <v>2</v>
      </c>
      <c r="AO3279" s="461"/>
      <c r="AP3279" s="461"/>
      <c r="AQ3279" s="461"/>
      <c r="AR3279" s="461"/>
      <c r="AS3279" s="461"/>
      <c r="AT3279" s="461"/>
      <c r="AU3279" s="461"/>
      <c r="AV3279" s="461"/>
      <c r="AW3279" s="461"/>
      <c r="AX3279" s="461"/>
      <c r="AY3279" s="461"/>
      <c r="AZ3279" s="461"/>
      <c r="BA3279" s="461"/>
      <c r="BB3279" s="461"/>
      <c r="BC3279" s="461"/>
      <c r="BD3279" s="461"/>
      <c r="BE3279" s="461"/>
      <c r="BF3279" s="461"/>
      <c r="BG3279" s="461"/>
      <c r="BH3279" s="461"/>
      <c r="BI3279" s="461"/>
      <c r="BJ3279" s="461"/>
      <c r="BK3279" s="461"/>
      <c r="BL3279" s="461"/>
    </row>
    <row r="3280" spans="2:64">
      <c r="B3280" s="154">
        <v>3196</v>
      </c>
      <c r="C3280" s="41"/>
      <c r="D3280" s="41">
        <v>0.40981742821471429</v>
      </c>
      <c r="E3280" s="41"/>
      <c r="F3280" s="41">
        <v>1.0127586024667856</v>
      </c>
      <c r="G3280" s="41"/>
      <c r="H3280" s="41">
        <v>1.1540864963869311</v>
      </c>
      <c r="I3280" s="41"/>
      <c r="J3280" s="41">
        <v>0.48723832087019198</v>
      </c>
      <c r="K3280" s="41">
        <v>0.14706582707483787</v>
      </c>
      <c r="L3280" s="41"/>
      <c r="M3280" s="41"/>
      <c r="N3280" s="41">
        <v>1.3888778743563535</v>
      </c>
      <c r="O3280" s="41">
        <v>0.35024030388073918</v>
      </c>
      <c r="P3280" s="41"/>
      <c r="Q3280" s="41"/>
      <c r="R3280" s="41">
        <v>1.2466995723421261</v>
      </c>
      <c r="S3280" s="41"/>
      <c r="T3280" s="41">
        <v>0.60794217716717969</v>
      </c>
      <c r="U3280" s="41"/>
      <c r="V3280" s="41">
        <v>0.59370381110937964</v>
      </c>
      <c r="W3280" s="41"/>
      <c r="X3280" s="41">
        <v>0.38777698814126399</v>
      </c>
      <c r="Y3280" s="41"/>
      <c r="Z3280" s="41">
        <v>0.54174922282100202</v>
      </c>
      <c r="AA3280" s="41">
        <v>0.15504592147693663</v>
      </c>
      <c r="AB3280" s="41"/>
      <c r="AC3280" s="41"/>
      <c r="AD3280" s="869">
        <v>0.94873640184947106</v>
      </c>
      <c r="AM3280" s="461"/>
      <c r="AN3280" s="845" t="s">
        <v>2</v>
      </c>
      <c r="AO3280" s="461"/>
      <c r="AP3280" s="461"/>
      <c r="AQ3280" s="461"/>
      <c r="AR3280" s="461"/>
      <c r="AS3280" s="461"/>
      <c r="AT3280" s="461"/>
      <c r="AU3280" s="461"/>
      <c r="AV3280" s="461"/>
      <c r="AW3280" s="461"/>
      <c r="AX3280" s="461"/>
      <c r="AY3280" s="461"/>
      <c r="AZ3280" s="461"/>
      <c r="BA3280" s="461"/>
      <c r="BB3280" s="461"/>
      <c r="BC3280" s="461"/>
      <c r="BD3280" s="461"/>
      <c r="BE3280" s="461"/>
      <c r="BF3280" s="461"/>
      <c r="BG3280" s="461"/>
      <c r="BH3280" s="461"/>
      <c r="BI3280" s="461"/>
      <c r="BJ3280" s="461"/>
      <c r="BK3280" s="461"/>
      <c r="BL3280" s="461"/>
    </row>
    <row r="3281" spans="2:64">
      <c r="B3281" s="154">
        <v>3197</v>
      </c>
      <c r="C3281" s="41">
        <v>0.64503624690273753</v>
      </c>
      <c r="D3281" s="41"/>
      <c r="E3281" s="41"/>
      <c r="F3281" s="41">
        <v>0.74506813222524393</v>
      </c>
      <c r="G3281" s="41">
        <v>1.0230662731470697</v>
      </c>
      <c r="H3281" s="41"/>
      <c r="I3281" s="41"/>
      <c r="J3281" s="41">
        <v>2.7391802082931373E-2</v>
      </c>
      <c r="K3281" s="41">
        <v>0.48760865700448813</v>
      </c>
      <c r="L3281" s="41"/>
      <c r="M3281" s="41"/>
      <c r="N3281" s="41">
        <v>0.60732770112775969</v>
      </c>
      <c r="O3281" s="41">
        <v>1.1415084957405734</v>
      </c>
      <c r="P3281" s="41"/>
      <c r="Q3281" s="41">
        <v>0.26246230451072206</v>
      </c>
      <c r="R3281" s="41"/>
      <c r="S3281" s="41">
        <v>0.2469504047063438</v>
      </c>
      <c r="T3281" s="41"/>
      <c r="U3281" s="41"/>
      <c r="V3281" s="41">
        <v>0.12451995524100577</v>
      </c>
      <c r="W3281" s="41"/>
      <c r="X3281" s="41">
        <v>0.10826276369867192</v>
      </c>
      <c r="Y3281" s="41">
        <v>0.18694947375786525</v>
      </c>
      <c r="Z3281" s="41"/>
      <c r="AA3281" s="41">
        <v>0.3116562782963993</v>
      </c>
      <c r="AB3281" s="41"/>
      <c r="AC3281" s="41">
        <v>0.67480932406907701</v>
      </c>
      <c r="AD3281" s="869"/>
      <c r="AM3281" s="461"/>
      <c r="AN3281" s="845" t="s">
        <v>2</v>
      </c>
      <c r="AO3281" s="461"/>
      <c r="AP3281" s="461"/>
      <c r="AQ3281" s="461"/>
      <c r="AR3281" s="461"/>
      <c r="AS3281" s="461"/>
      <c r="AT3281" s="461"/>
      <c r="AU3281" s="461"/>
      <c r="AV3281" s="461"/>
      <c r="AW3281" s="461"/>
      <c r="AX3281" s="461"/>
      <c r="AY3281" s="461"/>
      <c r="AZ3281" s="461"/>
      <c r="BA3281" s="461"/>
      <c r="BB3281" s="461"/>
      <c r="BC3281" s="461"/>
      <c r="BD3281" s="461"/>
      <c r="BE3281" s="461"/>
      <c r="BF3281" s="461"/>
      <c r="BG3281" s="461"/>
      <c r="BH3281" s="461"/>
      <c r="BI3281" s="461"/>
      <c r="BJ3281" s="461"/>
      <c r="BK3281" s="461"/>
      <c r="BL3281" s="461"/>
    </row>
    <row r="3282" spans="2:64">
      <c r="B3282" s="154">
        <v>3198</v>
      </c>
      <c r="C3282" s="41">
        <v>1.1034134100703306</v>
      </c>
      <c r="D3282" s="41"/>
      <c r="E3282" s="41">
        <v>0.13205939350209275</v>
      </c>
      <c r="F3282" s="41"/>
      <c r="G3282" s="41">
        <v>0.21838761147952332</v>
      </c>
      <c r="H3282" s="41"/>
      <c r="I3282" s="41"/>
      <c r="J3282" s="41">
        <v>1.1661285737986259E-2</v>
      </c>
      <c r="K3282" s="41"/>
      <c r="L3282" s="41">
        <v>0.17007960099278679</v>
      </c>
      <c r="M3282" s="41"/>
      <c r="N3282" s="41">
        <v>0.19733488150669923</v>
      </c>
      <c r="O3282" s="41">
        <v>0.81158142563712199</v>
      </c>
      <c r="P3282" s="41"/>
      <c r="Q3282" s="41"/>
      <c r="R3282" s="41">
        <v>7.9886584160208843E-2</v>
      </c>
      <c r="S3282" s="41">
        <v>0.42115030274156523</v>
      </c>
      <c r="T3282" s="41"/>
      <c r="U3282" s="41"/>
      <c r="V3282" s="41">
        <v>0.18755024979178808</v>
      </c>
      <c r="W3282" s="41"/>
      <c r="X3282" s="41">
        <v>0.95868327843830037</v>
      </c>
      <c r="Y3282" s="41"/>
      <c r="Z3282" s="41">
        <v>0.77715383589188214</v>
      </c>
      <c r="AA3282" s="41"/>
      <c r="AB3282" s="41">
        <v>4.7008877468953429E-2</v>
      </c>
      <c r="AC3282" s="41"/>
      <c r="AD3282" s="869">
        <v>2.1545472878811318E-2</v>
      </c>
      <c r="AM3282" s="461"/>
      <c r="AN3282" s="845" t="s">
        <v>2</v>
      </c>
      <c r="AO3282" s="461"/>
      <c r="AP3282" s="461"/>
      <c r="AQ3282" s="461"/>
      <c r="AR3282" s="461"/>
      <c r="AS3282" s="461"/>
      <c r="AT3282" s="461"/>
      <c r="AU3282" s="461"/>
      <c r="AV3282" s="461"/>
      <c r="AW3282" s="461"/>
      <c r="AX3282" s="461"/>
      <c r="AY3282" s="461"/>
      <c r="AZ3282" s="461"/>
      <c r="BA3282" s="461"/>
      <c r="BB3282" s="461"/>
      <c r="BC3282" s="461"/>
      <c r="BD3282" s="461"/>
      <c r="BE3282" s="461"/>
      <c r="BF3282" s="461"/>
      <c r="BG3282" s="461"/>
      <c r="BH3282" s="461"/>
      <c r="BI3282" s="461"/>
      <c r="BJ3282" s="461"/>
      <c r="BK3282" s="461"/>
      <c r="BL3282" s="461"/>
    </row>
    <row r="3283" spans="2:64">
      <c r="B3283" s="154">
        <v>3199</v>
      </c>
      <c r="C3283" s="41"/>
      <c r="D3283" s="41">
        <v>0.41725453594088752</v>
      </c>
      <c r="E3283" s="41">
        <v>0.45856720484331581</v>
      </c>
      <c r="F3283" s="41"/>
      <c r="G3283" s="41"/>
      <c r="H3283" s="41">
        <v>0.54761228583962218</v>
      </c>
      <c r="I3283" s="41">
        <v>0.19685199471067466</v>
      </c>
      <c r="J3283" s="41"/>
      <c r="K3283" s="41"/>
      <c r="L3283" s="41">
        <v>1.5011876998244089</v>
      </c>
      <c r="M3283" s="41">
        <v>1.8017975359206122</v>
      </c>
      <c r="N3283" s="41"/>
      <c r="O3283" s="41">
        <v>0.51279875394244856</v>
      </c>
      <c r="P3283" s="41"/>
      <c r="Q3283" s="41">
        <v>0.80881197061736065</v>
      </c>
      <c r="R3283" s="41"/>
      <c r="S3283" s="41"/>
      <c r="T3283" s="41">
        <v>6.0536406087779E-2</v>
      </c>
      <c r="U3283" s="41">
        <v>0.37493009679860045</v>
      </c>
      <c r="V3283" s="41"/>
      <c r="W3283" s="41"/>
      <c r="X3283" s="41">
        <v>0.57776677771981799</v>
      </c>
      <c r="Y3283" s="41">
        <v>0.54550259469658369</v>
      </c>
      <c r="Z3283" s="41"/>
      <c r="AA3283" s="41"/>
      <c r="AB3283" s="41">
        <v>0.55658697664822698</v>
      </c>
      <c r="AC3283" s="41"/>
      <c r="AD3283" s="869">
        <v>0.47022448166187042</v>
      </c>
      <c r="AM3283" s="461"/>
      <c r="AN3283" s="845" t="s">
        <v>2</v>
      </c>
      <c r="AO3283" s="461"/>
      <c r="AP3283" s="461"/>
      <c r="AQ3283" s="461"/>
      <c r="AR3283" s="461"/>
      <c r="AS3283" s="461"/>
      <c r="AT3283" s="461"/>
      <c r="AU3283" s="461"/>
      <c r="AV3283" s="461"/>
      <c r="AW3283" s="461"/>
      <c r="AX3283" s="461"/>
      <c r="AY3283" s="461"/>
      <c r="AZ3283" s="461"/>
      <c r="BA3283" s="461"/>
      <c r="BB3283" s="461"/>
      <c r="BC3283" s="461"/>
      <c r="BD3283" s="461"/>
      <c r="BE3283" s="461"/>
      <c r="BF3283" s="461"/>
      <c r="BG3283" s="461"/>
      <c r="BH3283" s="461"/>
      <c r="BI3283" s="461"/>
      <c r="BJ3283" s="461"/>
      <c r="BK3283" s="461"/>
      <c r="BL3283" s="461"/>
    </row>
    <row r="3284" spans="2:64">
      <c r="B3284" s="154">
        <v>3200</v>
      </c>
      <c r="C3284" s="41">
        <v>1.4894891918345423</v>
      </c>
      <c r="D3284" s="41"/>
      <c r="E3284" s="41"/>
      <c r="F3284" s="41">
        <v>0.4575746352706993</v>
      </c>
      <c r="G3284" s="41">
        <v>0.88432037011635489</v>
      </c>
      <c r="H3284" s="41"/>
      <c r="I3284" s="41">
        <v>1.4642271176829649</v>
      </c>
      <c r="J3284" s="41"/>
      <c r="K3284" s="41">
        <v>1.43348376762809</v>
      </c>
      <c r="L3284" s="41"/>
      <c r="M3284" s="41">
        <v>0.73585671102757444</v>
      </c>
      <c r="N3284" s="41"/>
      <c r="O3284" s="41">
        <v>1.0937615944124879</v>
      </c>
      <c r="P3284" s="41"/>
      <c r="Q3284" s="41">
        <v>0.94410968206912971</v>
      </c>
      <c r="R3284" s="41"/>
      <c r="S3284" s="41">
        <v>1.3341128714878983</v>
      </c>
      <c r="T3284" s="41"/>
      <c r="U3284" s="41">
        <v>0.63667192758739399</v>
      </c>
      <c r="V3284" s="41"/>
      <c r="W3284" s="41">
        <v>0.7533220423037047</v>
      </c>
      <c r="X3284" s="41"/>
      <c r="Y3284" s="41">
        <v>0.54789763054132157</v>
      </c>
      <c r="Z3284" s="41"/>
      <c r="AA3284" s="41">
        <v>0.86248061310179314</v>
      </c>
      <c r="AB3284" s="41"/>
      <c r="AC3284" s="41">
        <v>1.3973920035284504</v>
      </c>
      <c r="AD3284" s="869"/>
      <c r="AM3284" s="461"/>
      <c r="AN3284" s="845" t="s">
        <v>2</v>
      </c>
      <c r="AO3284" s="461"/>
      <c r="AP3284" s="461"/>
      <c r="AQ3284" s="461"/>
      <c r="AR3284" s="461"/>
      <c r="AS3284" s="461"/>
      <c r="AT3284" s="461"/>
      <c r="AU3284" s="461"/>
      <c r="AV3284" s="461"/>
      <c r="AW3284" s="461"/>
      <c r="AX3284" s="461"/>
      <c r="AY3284" s="461"/>
      <c r="AZ3284" s="461"/>
      <c r="BA3284" s="461"/>
      <c r="BB3284" s="461"/>
      <c r="BC3284" s="461"/>
      <c r="BD3284" s="461"/>
      <c r="BE3284" s="461"/>
      <c r="BF3284" s="461"/>
      <c r="BG3284" s="461"/>
      <c r="BH3284" s="461"/>
      <c r="BI3284" s="461"/>
      <c r="BJ3284" s="461"/>
      <c r="BK3284" s="461"/>
      <c r="BL3284" s="461"/>
    </row>
    <row r="3285" spans="2:64">
      <c r="B3285" s="154">
        <v>3201</v>
      </c>
      <c r="C3285" s="41"/>
      <c r="D3285" s="41">
        <v>0.96914823305747333</v>
      </c>
      <c r="E3285" s="41"/>
      <c r="F3285" s="41">
        <v>1.4181817198861097</v>
      </c>
      <c r="G3285" s="41"/>
      <c r="H3285" s="41">
        <v>0.70733826031054658</v>
      </c>
      <c r="I3285" s="41"/>
      <c r="J3285" s="41">
        <v>1.414959475772285</v>
      </c>
      <c r="K3285" s="41"/>
      <c r="L3285" s="41">
        <v>1.0152871355196043</v>
      </c>
      <c r="M3285" s="41"/>
      <c r="N3285" s="41">
        <v>1.4677675204649039</v>
      </c>
      <c r="O3285" s="41"/>
      <c r="P3285" s="41">
        <v>1.1961677748907382</v>
      </c>
      <c r="Q3285" s="41"/>
      <c r="R3285" s="41">
        <v>1.6112604808964415</v>
      </c>
      <c r="S3285" s="41"/>
      <c r="T3285" s="41">
        <v>0.40916871967332052</v>
      </c>
      <c r="U3285" s="41"/>
      <c r="V3285" s="41">
        <v>1.6192694537956132</v>
      </c>
      <c r="W3285" s="41"/>
      <c r="X3285" s="41">
        <v>1.2752176320203983</v>
      </c>
      <c r="Y3285" s="41"/>
      <c r="Z3285" s="41">
        <v>1.4669432447175241</v>
      </c>
      <c r="AA3285" s="41"/>
      <c r="AB3285" s="41">
        <v>1.2961941599434774</v>
      </c>
      <c r="AC3285" s="41"/>
      <c r="AD3285" s="869">
        <v>0.68825365646448655</v>
      </c>
      <c r="AM3285" s="461"/>
      <c r="AN3285" s="845" t="s">
        <v>2</v>
      </c>
      <c r="AO3285" s="461"/>
      <c r="AP3285" s="461"/>
      <c r="AQ3285" s="461"/>
      <c r="AR3285" s="461"/>
      <c r="AS3285" s="461"/>
      <c r="AT3285" s="461"/>
      <c r="AU3285" s="461"/>
      <c r="AV3285" s="461"/>
      <c r="AW3285" s="461"/>
      <c r="AX3285" s="461"/>
      <c r="AY3285" s="461"/>
      <c r="AZ3285" s="461"/>
      <c r="BA3285" s="461"/>
      <c r="BB3285" s="461"/>
      <c r="BC3285" s="461"/>
      <c r="BD3285" s="461"/>
      <c r="BE3285" s="461"/>
      <c r="BF3285" s="461"/>
      <c r="BG3285" s="461"/>
      <c r="BH3285" s="461"/>
      <c r="BI3285" s="461"/>
      <c r="BJ3285" s="461"/>
      <c r="BK3285" s="461"/>
      <c r="BL3285" s="461"/>
    </row>
    <row r="3286" spans="2:64">
      <c r="B3286" s="154">
        <v>3202</v>
      </c>
      <c r="C3286" s="41"/>
      <c r="D3286" s="41">
        <v>0.81684364542328847</v>
      </c>
      <c r="E3286" s="41">
        <v>0.93644525563518155</v>
      </c>
      <c r="F3286" s="41"/>
      <c r="G3286" s="41">
        <v>0.17090892386069681</v>
      </c>
      <c r="H3286" s="41"/>
      <c r="I3286" s="41">
        <v>0.9738430084058155</v>
      </c>
      <c r="J3286" s="41"/>
      <c r="K3286" s="41"/>
      <c r="L3286" s="41">
        <v>0.64702342511300459</v>
      </c>
      <c r="M3286" s="41">
        <v>0.50375834845583944</v>
      </c>
      <c r="N3286" s="41"/>
      <c r="O3286" s="41"/>
      <c r="P3286" s="41">
        <v>0.61122703230473319</v>
      </c>
      <c r="Q3286" s="41">
        <v>1.0986297913110998</v>
      </c>
      <c r="R3286" s="41"/>
      <c r="S3286" s="41"/>
      <c r="T3286" s="41">
        <v>0.4447631893359264</v>
      </c>
      <c r="U3286" s="41">
        <v>0.62010687829747291</v>
      </c>
      <c r="V3286" s="41"/>
      <c r="W3286" s="41">
        <v>0.1235871567539219</v>
      </c>
      <c r="X3286" s="41"/>
      <c r="Y3286" s="41">
        <v>0.1434044650634225</v>
      </c>
      <c r="Z3286" s="41"/>
      <c r="AA3286" s="41"/>
      <c r="AB3286" s="41">
        <v>0.57224981889778648</v>
      </c>
      <c r="AC3286" s="41">
        <v>0.66258875307934351</v>
      </c>
      <c r="AD3286" s="869"/>
      <c r="AM3286" s="461"/>
      <c r="AN3286" s="845" t="s">
        <v>2</v>
      </c>
      <c r="AO3286" s="461"/>
      <c r="AP3286" s="461"/>
      <c r="AQ3286" s="461"/>
      <c r="AR3286" s="461"/>
      <c r="AS3286" s="461"/>
      <c r="AT3286" s="461"/>
      <c r="AU3286" s="461"/>
      <c r="AV3286" s="461"/>
      <c r="AW3286" s="461"/>
      <c r="AX3286" s="461"/>
      <c r="AY3286" s="461"/>
      <c r="AZ3286" s="461"/>
      <c r="BA3286" s="461"/>
      <c r="BB3286" s="461"/>
      <c r="BC3286" s="461"/>
      <c r="BD3286" s="461"/>
      <c r="BE3286" s="461"/>
      <c r="BF3286" s="461"/>
      <c r="BG3286" s="461"/>
      <c r="BH3286" s="461"/>
      <c r="BI3286" s="461"/>
      <c r="BJ3286" s="461"/>
      <c r="BK3286" s="461"/>
      <c r="BL3286" s="461"/>
    </row>
    <row r="3287" spans="2:64">
      <c r="B3287" s="154">
        <v>3203</v>
      </c>
      <c r="C3287" s="41">
        <v>0.31900140029203661</v>
      </c>
      <c r="D3287" s="41"/>
      <c r="E3287" s="41">
        <v>0.49473519041229713</v>
      </c>
      <c r="F3287" s="41"/>
      <c r="G3287" s="41">
        <v>0.21042822932289496</v>
      </c>
      <c r="H3287" s="41"/>
      <c r="I3287" s="41"/>
      <c r="J3287" s="41">
        <v>0.1014633025268495</v>
      </c>
      <c r="K3287" s="41"/>
      <c r="L3287" s="41">
        <v>0.57118749825998005</v>
      </c>
      <c r="M3287" s="41">
        <v>0.89442562960528971</v>
      </c>
      <c r="N3287" s="41"/>
      <c r="O3287" s="41"/>
      <c r="P3287" s="41">
        <v>0.8528417915364529</v>
      </c>
      <c r="Q3287" s="41">
        <v>0.78808611753782443</v>
      </c>
      <c r="R3287" s="41"/>
      <c r="S3287" s="41"/>
      <c r="T3287" s="41">
        <v>5.2365816838063697E-2</v>
      </c>
      <c r="U3287" s="41">
        <v>0.94660343714882367</v>
      </c>
      <c r="V3287" s="41"/>
      <c r="W3287" s="41"/>
      <c r="X3287" s="41">
        <v>8.9664686480932981E-2</v>
      </c>
      <c r="Y3287" s="41">
        <v>0.14461604107049567</v>
      </c>
      <c r="Z3287" s="41"/>
      <c r="AA3287" s="41"/>
      <c r="AB3287" s="41">
        <v>0.35561264155737232</v>
      </c>
      <c r="AC3287" s="41">
        <v>0.16781188469634864</v>
      </c>
      <c r="AD3287" s="869"/>
      <c r="AM3287" s="461"/>
      <c r="AN3287" s="845" t="s">
        <v>2</v>
      </c>
      <c r="AO3287" s="461"/>
      <c r="AP3287" s="461"/>
      <c r="AQ3287" s="461"/>
      <c r="AR3287" s="461"/>
      <c r="AS3287" s="461"/>
      <c r="AT3287" s="461"/>
      <c r="AU3287" s="461"/>
      <c r="AV3287" s="461"/>
      <c r="AW3287" s="461"/>
      <c r="AX3287" s="461"/>
      <c r="AY3287" s="461"/>
      <c r="AZ3287" s="461"/>
      <c r="BA3287" s="461"/>
      <c r="BB3287" s="461"/>
      <c r="BC3287" s="461"/>
      <c r="BD3287" s="461"/>
      <c r="BE3287" s="461"/>
      <c r="BF3287" s="461"/>
      <c r="BG3287" s="461"/>
      <c r="BH3287" s="461"/>
      <c r="BI3287" s="461"/>
      <c r="BJ3287" s="461"/>
      <c r="BK3287" s="461"/>
      <c r="BL3287" s="461"/>
    </row>
    <row r="3288" spans="2:64">
      <c r="B3288" s="154">
        <v>3204</v>
      </c>
      <c r="C3288" s="41">
        <v>8.1539040270736402E-3</v>
      </c>
      <c r="D3288" s="41"/>
      <c r="E3288" s="41">
        <v>0.84433273836124567</v>
      </c>
      <c r="F3288" s="41"/>
      <c r="G3288" s="41">
        <v>0.17428281443324559</v>
      </c>
      <c r="H3288" s="41"/>
      <c r="I3288" s="41"/>
      <c r="J3288" s="41">
        <v>0.99151769771728471</v>
      </c>
      <c r="K3288" s="41">
        <v>1.0334906654213598</v>
      </c>
      <c r="L3288" s="41"/>
      <c r="M3288" s="41"/>
      <c r="N3288" s="41">
        <v>0.46195577134546678</v>
      </c>
      <c r="O3288" s="41">
        <v>6.2300103876433213E-2</v>
      </c>
      <c r="P3288" s="41"/>
      <c r="Q3288" s="41"/>
      <c r="R3288" s="41">
        <v>3.8669856632771497E-2</v>
      </c>
      <c r="S3288" s="41">
        <v>1.0598268830812196</v>
      </c>
      <c r="T3288" s="41"/>
      <c r="U3288" s="41"/>
      <c r="V3288" s="41">
        <v>0.51852845088452648</v>
      </c>
      <c r="W3288" s="41">
        <v>5.0512145059083049E-3</v>
      </c>
      <c r="X3288" s="41"/>
      <c r="Y3288" s="41"/>
      <c r="Z3288" s="41">
        <v>1.1497868577379036</v>
      </c>
      <c r="AA3288" s="41">
        <v>0.55778383314178792</v>
      </c>
      <c r="AB3288" s="41"/>
      <c r="AC3288" s="41">
        <v>0.19949496116541093</v>
      </c>
      <c r="AD3288" s="869"/>
      <c r="AM3288" s="461"/>
      <c r="AN3288" s="845" t="s">
        <v>2</v>
      </c>
      <c r="AO3288" s="461"/>
      <c r="AP3288" s="461"/>
      <c r="AQ3288" s="461"/>
      <c r="AR3288" s="461"/>
      <c r="AS3288" s="461"/>
      <c r="AT3288" s="461"/>
      <c r="AU3288" s="461"/>
      <c r="AV3288" s="461"/>
      <c r="AW3288" s="461"/>
      <c r="AX3288" s="461"/>
      <c r="AY3288" s="461"/>
      <c r="AZ3288" s="461"/>
      <c r="BA3288" s="461"/>
      <c r="BB3288" s="461"/>
      <c r="BC3288" s="461"/>
      <c r="BD3288" s="461"/>
      <c r="BE3288" s="461"/>
      <c r="BF3288" s="461"/>
      <c r="BG3288" s="461"/>
      <c r="BH3288" s="461"/>
      <c r="BI3288" s="461"/>
      <c r="BJ3288" s="461"/>
      <c r="BK3288" s="461"/>
      <c r="BL3288" s="461"/>
    </row>
    <row r="3289" spans="2:64">
      <c r="B3289" s="154">
        <v>3205</v>
      </c>
      <c r="C3289" s="41">
        <v>1.2935420513094422</v>
      </c>
      <c r="D3289" s="41"/>
      <c r="E3289" s="41"/>
      <c r="F3289" s="41">
        <v>0.25147570787600293</v>
      </c>
      <c r="G3289" s="41">
        <v>0.90845504426263413</v>
      </c>
      <c r="H3289" s="41"/>
      <c r="I3289" s="41"/>
      <c r="J3289" s="41">
        <v>0.14721848593781858</v>
      </c>
      <c r="K3289" s="41">
        <v>0.74082561018716486</v>
      </c>
      <c r="L3289" s="41"/>
      <c r="M3289" s="41"/>
      <c r="N3289" s="41">
        <v>0.84883429774109254</v>
      </c>
      <c r="O3289" s="41">
        <v>0.40835050245624804</v>
      </c>
      <c r="P3289" s="41"/>
      <c r="Q3289" s="41">
        <v>0.51147253384274993</v>
      </c>
      <c r="R3289" s="41"/>
      <c r="S3289" s="41">
        <v>3.8661860414238421E-2</v>
      </c>
      <c r="T3289" s="41"/>
      <c r="U3289" s="41"/>
      <c r="V3289" s="41">
        <v>0.29523413770985574</v>
      </c>
      <c r="W3289" s="41">
        <v>0.58139810644655887</v>
      </c>
      <c r="X3289" s="41"/>
      <c r="Y3289" s="41"/>
      <c r="Z3289" s="41">
        <v>0.64911240432410977</v>
      </c>
      <c r="AA3289" s="41">
        <v>1.7668481074849631</v>
      </c>
      <c r="AB3289" s="41"/>
      <c r="AC3289" s="41"/>
      <c r="AD3289" s="869">
        <v>0.74351587025039412</v>
      </c>
      <c r="AM3289" s="461"/>
      <c r="AN3289" s="845" t="s">
        <v>2</v>
      </c>
      <c r="AO3289" s="461"/>
      <c r="AP3289" s="461"/>
      <c r="AQ3289" s="461"/>
      <c r="AR3289" s="461"/>
      <c r="AS3289" s="461"/>
      <c r="AT3289" s="461"/>
      <c r="AU3289" s="461"/>
      <c r="AV3289" s="461"/>
      <c r="AW3289" s="461"/>
      <c r="AX3289" s="461"/>
      <c r="AY3289" s="461"/>
      <c r="AZ3289" s="461"/>
      <c r="BA3289" s="461"/>
      <c r="BB3289" s="461"/>
      <c r="BC3289" s="461"/>
      <c r="BD3289" s="461"/>
      <c r="BE3289" s="461"/>
      <c r="BF3289" s="461"/>
      <c r="BG3289" s="461"/>
      <c r="BH3289" s="461"/>
      <c r="BI3289" s="461"/>
      <c r="BJ3289" s="461"/>
      <c r="BK3289" s="461"/>
      <c r="BL3289" s="461"/>
    </row>
    <row r="3290" spans="2:64">
      <c r="B3290" s="154">
        <v>3206</v>
      </c>
      <c r="C3290" s="41">
        <v>0.24623652050793593</v>
      </c>
      <c r="D3290" s="41"/>
      <c r="E3290" s="41">
        <v>0.85335290474393855</v>
      </c>
      <c r="F3290" s="41"/>
      <c r="G3290" s="41"/>
      <c r="H3290" s="41">
        <v>0.2287627344549775</v>
      </c>
      <c r="I3290" s="41">
        <v>0.25509009044968084</v>
      </c>
      <c r="J3290" s="41"/>
      <c r="K3290" s="41"/>
      <c r="L3290" s="41">
        <v>0.42840894653572625</v>
      </c>
      <c r="M3290" s="41">
        <v>0.77303155946372004</v>
      </c>
      <c r="N3290" s="41"/>
      <c r="O3290" s="41"/>
      <c r="P3290" s="41">
        <v>0.22024484843085079</v>
      </c>
      <c r="Q3290" s="41">
        <v>0.92303957436093431</v>
      </c>
      <c r="R3290" s="41"/>
      <c r="S3290" s="41">
        <v>7.4465221392383596E-2</v>
      </c>
      <c r="T3290" s="41"/>
      <c r="U3290" s="41">
        <v>1.1546594419516023</v>
      </c>
      <c r="V3290" s="41"/>
      <c r="W3290" s="41">
        <v>0.32606659725256792</v>
      </c>
      <c r="X3290" s="41"/>
      <c r="Y3290" s="41">
        <v>0.45139922602566451</v>
      </c>
      <c r="Z3290" s="41"/>
      <c r="AA3290" s="41"/>
      <c r="AB3290" s="41">
        <v>0.39732713554999199</v>
      </c>
      <c r="AC3290" s="41">
        <v>1.034178566875239</v>
      </c>
      <c r="AD3290" s="869"/>
      <c r="AM3290" s="461"/>
      <c r="AN3290" s="845" t="s">
        <v>2</v>
      </c>
      <c r="AO3290" s="461"/>
      <c r="AP3290" s="461"/>
      <c r="AQ3290" s="461"/>
      <c r="AR3290" s="461"/>
      <c r="AS3290" s="461"/>
      <c r="AT3290" s="461"/>
      <c r="AU3290" s="461"/>
      <c r="AV3290" s="461"/>
      <c r="AW3290" s="461"/>
      <c r="AX3290" s="461"/>
      <c r="AY3290" s="461"/>
      <c r="AZ3290" s="461"/>
      <c r="BA3290" s="461"/>
      <c r="BB3290" s="461"/>
      <c r="BC3290" s="461"/>
      <c r="BD3290" s="461"/>
      <c r="BE3290" s="461"/>
      <c r="BF3290" s="461"/>
      <c r="BG3290" s="461"/>
      <c r="BH3290" s="461"/>
      <c r="BI3290" s="461"/>
      <c r="BJ3290" s="461"/>
      <c r="BK3290" s="461"/>
      <c r="BL3290" s="461"/>
    </row>
    <row r="3291" spans="2:64">
      <c r="B3291" s="154">
        <v>3207</v>
      </c>
      <c r="C3291" s="41"/>
      <c r="D3291" s="41">
        <v>0.90586925756453407</v>
      </c>
      <c r="E3291" s="41">
        <v>1.5448139833230776</v>
      </c>
      <c r="F3291" s="41"/>
      <c r="G3291" s="41"/>
      <c r="H3291" s="41">
        <v>1.0235547134803598</v>
      </c>
      <c r="I3291" s="41">
        <v>2.1491742507147293</v>
      </c>
      <c r="J3291" s="41"/>
      <c r="K3291" s="41"/>
      <c r="L3291" s="41">
        <v>1.6701409044540247</v>
      </c>
      <c r="M3291" s="41">
        <v>1.6711819856258872</v>
      </c>
      <c r="N3291" s="41"/>
      <c r="O3291" s="41"/>
      <c r="P3291" s="41">
        <v>0.95846290102984977</v>
      </c>
      <c r="Q3291" s="41">
        <v>2.3969101448332695</v>
      </c>
      <c r="R3291" s="41"/>
      <c r="S3291" s="41"/>
      <c r="T3291" s="41">
        <v>0.98412196890902426</v>
      </c>
      <c r="U3291" s="41">
        <v>1.0237979460416489</v>
      </c>
      <c r="V3291" s="41"/>
      <c r="W3291" s="41"/>
      <c r="X3291" s="41">
        <v>1.1288075901133914</v>
      </c>
      <c r="Y3291" s="41">
        <v>1.9102598937077668</v>
      </c>
      <c r="Z3291" s="41"/>
      <c r="AA3291" s="41"/>
      <c r="AB3291" s="41">
        <v>0.44004949497167561</v>
      </c>
      <c r="AC3291" s="41">
        <v>0.32500825650282311</v>
      </c>
      <c r="AD3291" s="869"/>
      <c r="AM3291" s="461"/>
      <c r="AN3291" s="845" t="s">
        <v>2</v>
      </c>
      <c r="AO3291" s="461"/>
      <c r="AP3291" s="461"/>
      <c r="AQ3291" s="461"/>
      <c r="AR3291" s="461"/>
      <c r="AS3291" s="461"/>
      <c r="AT3291" s="461"/>
      <c r="AU3291" s="461"/>
      <c r="AV3291" s="461"/>
      <c r="AW3291" s="461"/>
      <c r="AX3291" s="461"/>
      <c r="AY3291" s="461"/>
      <c r="AZ3291" s="461"/>
      <c r="BA3291" s="461"/>
      <c r="BB3291" s="461"/>
      <c r="BC3291" s="461"/>
      <c r="BD3291" s="461"/>
      <c r="BE3291" s="461"/>
      <c r="BF3291" s="461"/>
      <c r="BG3291" s="461"/>
      <c r="BH3291" s="461"/>
      <c r="BI3291" s="461"/>
      <c r="BJ3291" s="461"/>
      <c r="BK3291" s="461"/>
      <c r="BL3291" s="461"/>
    </row>
    <row r="3292" spans="2:64">
      <c r="B3292" s="154">
        <v>3208</v>
      </c>
      <c r="C3292" s="41"/>
      <c r="D3292" s="41">
        <v>0.52410111479627164</v>
      </c>
      <c r="E3292" s="41"/>
      <c r="F3292" s="41">
        <v>0.26648387115552191</v>
      </c>
      <c r="G3292" s="41"/>
      <c r="H3292" s="41">
        <v>1.4872098745003244</v>
      </c>
      <c r="I3292" s="41"/>
      <c r="J3292" s="41">
        <v>0.54216143375629522</v>
      </c>
      <c r="K3292" s="41">
        <v>7.9925703377378601E-2</v>
      </c>
      <c r="L3292" s="41"/>
      <c r="M3292" s="41"/>
      <c r="N3292" s="41">
        <v>1.1245229862188522</v>
      </c>
      <c r="O3292" s="41">
        <v>0.16036341580986022</v>
      </c>
      <c r="P3292" s="41"/>
      <c r="Q3292" s="41"/>
      <c r="R3292" s="41">
        <v>0.30670567197094173</v>
      </c>
      <c r="S3292" s="41"/>
      <c r="T3292" s="41">
        <v>1.0454158467306682</v>
      </c>
      <c r="U3292" s="41"/>
      <c r="V3292" s="41">
        <v>1.4800331841815475</v>
      </c>
      <c r="W3292" s="41"/>
      <c r="X3292" s="41">
        <v>0.96236973465726716</v>
      </c>
      <c r="Y3292" s="41"/>
      <c r="Z3292" s="41">
        <v>1.0959923801657563</v>
      </c>
      <c r="AA3292" s="41"/>
      <c r="AB3292" s="41">
        <v>1.4305069022615977</v>
      </c>
      <c r="AC3292" s="41"/>
      <c r="AD3292" s="869">
        <v>0.93823119850890935</v>
      </c>
      <c r="AM3292" s="461"/>
      <c r="AN3292" s="845" t="s">
        <v>2</v>
      </c>
      <c r="AO3292" s="461"/>
      <c r="AP3292" s="461"/>
      <c r="AQ3292" s="461"/>
      <c r="AR3292" s="461"/>
      <c r="AS3292" s="461"/>
      <c r="AT3292" s="461"/>
      <c r="AU3292" s="461"/>
      <c r="AV3292" s="461"/>
      <c r="AW3292" s="461"/>
      <c r="AX3292" s="461"/>
      <c r="AY3292" s="461"/>
      <c r="AZ3292" s="461"/>
      <c r="BA3292" s="461"/>
      <c r="BB3292" s="461"/>
      <c r="BC3292" s="461"/>
      <c r="BD3292" s="461"/>
      <c r="BE3292" s="461"/>
      <c r="BF3292" s="461"/>
      <c r="BG3292" s="461"/>
      <c r="BH3292" s="461"/>
      <c r="BI3292" s="461"/>
      <c r="BJ3292" s="461"/>
      <c r="BK3292" s="461"/>
      <c r="BL3292" s="461"/>
    </row>
    <row r="3293" spans="2:64">
      <c r="B3293" s="154">
        <v>3209</v>
      </c>
      <c r="C3293" s="41">
        <v>1.5061437480280895</v>
      </c>
      <c r="D3293" s="41"/>
      <c r="E3293" s="41"/>
      <c r="F3293" s="41">
        <v>1.2582526880686122</v>
      </c>
      <c r="G3293" s="41">
        <v>1.0356093532961201</v>
      </c>
      <c r="H3293" s="41"/>
      <c r="I3293" s="41"/>
      <c r="J3293" s="41">
        <v>1.2653279249080769</v>
      </c>
      <c r="K3293" s="41">
        <v>1.5603873735059315</v>
      </c>
      <c r="L3293" s="41"/>
      <c r="M3293" s="41"/>
      <c r="N3293" s="41">
        <v>1.1226021164945359</v>
      </c>
      <c r="O3293" s="41">
        <v>1.9438323363914258</v>
      </c>
      <c r="P3293" s="41"/>
      <c r="Q3293" s="41"/>
      <c r="R3293" s="41">
        <v>1.5285979242084948</v>
      </c>
      <c r="S3293" s="41">
        <v>1.1611535297924704</v>
      </c>
      <c r="T3293" s="41"/>
      <c r="U3293" s="41"/>
      <c r="V3293" s="41">
        <v>1.1440345815755883</v>
      </c>
      <c r="W3293" s="41">
        <v>1.8268621733106272</v>
      </c>
      <c r="X3293" s="41"/>
      <c r="Y3293" s="41"/>
      <c r="Z3293" s="41">
        <v>1.5266327627859266</v>
      </c>
      <c r="AA3293" s="41">
        <v>1.5198408268107964</v>
      </c>
      <c r="AB3293" s="41"/>
      <c r="AC3293" s="41"/>
      <c r="AD3293" s="869">
        <v>1.0207762019323185</v>
      </c>
      <c r="AM3293" s="461"/>
      <c r="AN3293" s="845" t="s">
        <v>2</v>
      </c>
      <c r="AO3293" s="461"/>
      <c r="AP3293" s="461"/>
      <c r="AQ3293" s="461"/>
      <c r="AR3293" s="461"/>
      <c r="AS3293" s="461"/>
      <c r="AT3293" s="461"/>
      <c r="AU3293" s="461"/>
      <c r="AV3293" s="461"/>
      <c r="AW3293" s="461"/>
      <c r="AX3293" s="461"/>
      <c r="AY3293" s="461"/>
      <c r="AZ3293" s="461"/>
      <c r="BA3293" s="461"/>
      <c r="BB3293" s="461"/>
      <c r="BC3293" s="461"/>
      <c r="BD3293" s="461"/>
      <c r="BE3293" s="461"/>
      <c r="BF3293" s="461"/>
      <c r="BG3293" s="461"/>
      <c r="BH3293" s="461"/>
      <c r="BI3293" s="461"/>
      <c r="BJ3293" s="461"/>
      <c r="BK3293" s="461"/>
      <c r="BL3293" s="461"/>
    </row>
    <row r="3294" spans="2:64">
      <c r="B3294" s="154">
        <v>3210</v>
      </c>
      <c r="C3294" s="41"/>
      <c r="D3294" s="41">
        <v>0.9427234685747593</v>
      </c>
      <c r="E3294" s="41">
        <v>0.86546811758099707</v>
      </c>
      <c r="F3294" s="41"/>
      <c r="G3294" s="41"/>
      <c r="H3294" s="41">
        <v>0.21910550397210898</v>
      </c>
      <c r="I3294" s="41">
        <v>1.934518219688995</v>
      </c>
      <c r="J3294" s="41"/>
      <c r="K3294" s="41"/>
      <c r="L3294" s="41">
        <v>0.95141691392065486</v>
      </c>
      <c r="M3294" s="41">
        <v>1.6410369231802393</v>
      </c>
      <c r="N3294" s="41"/>
      <c r="O3294" s="41"/>
      <c r="P3294" s="41">
        <v>0.91143891742257721</v>
      </c>
      <c r="Q3294" s="41">
        <v>0.99128463659538923</v>
      </c>
      <c r="R3294" s="41"/>
      <c r="S3294" s="41"/>
      <c r="T3294" s="41">
        <v>0.93938019439602571</v>
      </c>
      <c r="U3294" s="41">
        <v>0.50779941085799196</v>
      </c>
      <c r="V3294" s="41"/>
      <c r="W3294" s="41"/>
      <c r="X3294" s="41">
        <v>0.77289176978748764</v>
      </c>
      <c r="Y3294" s="41">
        <v>0.64024097315637063</v>
      </c>
      <c r="Z3294" s="41"/>
      <c r="AA3294" s="41"/>
      <c r="AB3294" s="41">
        <v>0.5778946581492802</v>
      </c>
      <c r="AC3294" s="41">
        <v>1.2994844772642473</v>
      </c>
      <c r="AD3294" s="869"/>
      <c r="AM3294" s="461"/>
      <c r="AN3294" s="845" t="s">
        <v>2</v>
      </c>
      <c r="AO3294" s="461"/>
      <c r="AP3294" s="461"/>
      <c r="AQ3294" s="461"/>
      <c r="AR3294" s="461"/>
      <c r="AS3294" s="461"/>
      <c r="AT3294" s="461"/>
      <c r="AU3294" s="461"/>
      <c r="AV3294" s="461"/>
      <c r="AW3294" s="461"/>
      <c r="AX3294" s="461"/>
      <c r="AY3294" s="461"/>
      <c r="AZ3294" s="461"/>
      <c r="BA3294" s="461"/>
      <c r="BB3294" s="461"/>
      <c r="BC3294" s="461"/>
      <c r="BD3294" s="461"/>
      <c r="BE3294" s="461"/>
      <c r="BF3294" s="461"/>
      <c r="BG3294" s="461"/>
      <c r="BH3294" s="461"/>
      <c r="BI3294" s="461"/>
      <c r="BJ3294" s="461"/>
      <c r="BK3294" s="461"/>
      <c r="BL3294" s="461"/>
    </row>
    <row r="3295" spans="2:64">
      <c r="B3295" s="154">
        <v>3211</v>
      </c>
      <c r="C3295" s="41"/>
      <c r="D3295" s="41">
        <v>1.4596772094415642</v>
      </c>
      <c r="E3295" s="41"/>
      <c r="F3295" s="41">
        <v>1.0493490351283601</v>
      </c>
      <c r="G3295" s="41"/>
      <c r="H3295" s="41">
        <v>0.89751655847036571</v>
      </c>
      <c r="I3295" s="41"/>
      <c r="J3295" s="41">
        <v>0.29562808455949663</v>
      </c>
      <c r="K3295" s="41"/>
      <c r="L3295" s="41">
        <v>1.641384451334186</v>
      </c>
      <c r="M3295" s="41"/>
      <c r="N3295" s="41">
        <v>1.0401377227176483</v>
      </c>
      <c r="O3295" s="41"/>
      <c r="P3295" s="41">
        <v>1.6327431188865411</v>
      </c>
      <c r="Q3295" s="41">
        <v>0.25435914468441645</v>
      </c>
      <c r="R3295" s="41"/>
      <c r="S3295" s="41"/>
      <c r="T3295" s="41">
        <v>1.2328676934652694</v>
      </c>
      <c r="U3295" s="41">
        <v>0.14649103442924197</v>
      </c>
      <c r="V3295" s="41"/>
      <c r="W3295" s="41"/>
      <c r="X3295" s="41">
        <v>0.45411944325050774</v>
      </c>
      <c r="Y3295" s="41"/>
      <c r="Z3295" s="41">
        <v>1.3830899366492084</v>
      </c>
      <c r="AA3295" s="41"/>
      <c r="AB3295" s="41">
        <v>0.51371564336620412</v>
      </c>
      <c r="AC3295" s="41"/>
      <c r="AD3295" s="869">
        <v>0.94310947586303495</v>
      </c>
      <c r="AM3295" s="461"/>
      <c r="AN3295" s="845" t="s">
        <v>2</v>
      </c>
      <c r="AO3295" s="461"/>
      <c r="AP3295" s="461"/>
      <c r="AQ3295" s="461"/>
      <c r="AR3295" s="461"/>
      <c r="AS3295" s="461"/>
      <c r="AT3295" s="461"/>
      <c r="AU3295" s="461"/>
      <c r="AV3295" s="461"/>
      <c r="AW3295" s="461"/>
      <c r="AX3295" s="461"/>
      <c r="AY3295" s="461"/>
      <c r="AZ3295" s="461"/>
      <c r="BA3295" s="461"/>
      <c r="BB3295" s="461"/>
      <c r="BC3295" s="461"/>
      <c r="BD3295" s="461"/>
      <c r="BE3295" s="461"/>
      <c r="BF3295" s="461"/>
      <c r="BG3295" s="461"/>
      <c r="BH3295" s="461"/>
      <c r="BI3295" s="461"/>
      <c r="BJ3295" s="461"/>
      <c r="BK3295" s="461"/>
      <c r="BL3295" s="461"/>
    </row>
    <row r="3296" spans="2:64">
      <c r="B3296" s="154">
        <v>3212</v>
      </c>
      <c r="C3296" s="41">
        <v>0.12426940732777629</v>
      </c>
      <c r="D3296" s="41"/>
      <c r="E3296" s="41">
        <v>3.4994777253029075E-2</v>
      </c>
      <c r="F3296" s="41"/>
      <c r="G3296" s="41"/>
      <c r="H3296" s="41">
        <v>0.38714422546158705</v>
      </c>
      <c r="I3296" s="41"/>
      <c r="J3296" s="41">
        <v>1.0628623667550912</v>
      </c>
      <c r="K3296" s="41">
        <v>2.9592847371993816E-2</v>
      </c>
      <c r="L3296" s="41"/>
      <c r="M3296" s="41"/>
      <c r="N3296" s="41">
        <v>1.5381124323019584</v>
      </c>
      <c r="O3296" s="41">
        <v>0.34090216256871975</v>
      </c>
      <c r="P3296" s="41"/>
      <c r="Q3296" s="41"/>
      <c r="R3296" s="41">
        <v>1.4616795261225799</v>
      </c>
      <c r="S3296" s="41"/>
      <c r="T3296" s="41">
        <v>0.23711396077132416</v>
      </c>
      <c r="U3296" s="41"/>
      <c r="V3296" s="41">
        <v>0.96572685531389157</v>
      </c>
      <c r="W3296" s="41"/>
      <c r="X3296" s="41">
        <v>0.20042961943352072</v>
      </c>
      <c r="Y3296" s="41"/>
      <c r="Z3296" s="41">
        <v>1.0124870273143896</v>
      </c>
      <c r="AA3296" s="41"/>
      <c r="AB3296" s="41">
        <v>0.61374659651952279</v>
      </c>
      <c r="AC3296" s="41"/>
      <c r="AD3296" s="869">
        <v>1.6145268762211784</v>
      </c>
      <c r="AM3296" s="461"/>
      <c r="AN3296" s="845" t="s">
        <v>2</v>
      </c>
      <c r="AO3296" s="461"/>
      <c r="AP3296" s="461"/>
      <c r="AQ3296" s="461"/>
      <c r="AR3296" s="461"/>
      <c r="AS3296" s="461"/>
      <c r="AT3296" s="461"/>
      <c r="AU3296" s="461"/>
      <c r="AV3296" s="461"/>
      <c r="AW3296" s="461"/>
      <c r="AX3296" s="461"/>
      <c r="AY3296" s="461"/>
      <c r="AZ3296" s="461"/>
      <c r="BA3296" s="461"/>
      <c r="BB3296" s="461"/>
      <c r="BC3296" s="461"/>
      <c r="BD3296" s="461"/>
      <c r="BE3296" s="461"/>
      <c r="BF3296" s="461"/>
      <c r="BG3296" s="461"/>
      <c r="BH3296" s="461"/>
      <c r="BI3296" s="461"/>
      <c r="BJ3296" s="461"/>
      <c r="BK3296" s="461"/>
      <c r="BL3296" s="461"/>
    </row>
    <row r="3297" spans="2:64">
      <c r="B3297" s="154">
        <v>3213</v>
      </c>
      <c r="C3297" s="41">
        <v>1.1278389231765542</v>
      </c>
      <c r="D3297" s="41"/>
      <c r="E3297" s="41">
        <v>0.4237955944054112</v>
      </c>
      <c r="F3297" s="41"/>
      <c r="G3297" s="41">
        <v>1.1914965167754539</v>
      </c>
      <c r="H3297" s="41"/>
      <c r="I3297" s="41"/>
      <c r="J3297" s="41">
        <v>0.87215214377114436</v>
      </c>
      <c r="K3297" s="41"/>
      <c r="L3297" s="41">
        <v>5.3510010300603372E-2</v>
      </c>
      <c r="M3297" s="41">
        <v>0.57926804182576996</v>
      </c>
      <c r="N3297" s="41"/>
      <c r="O3297" s="41">
        <v>0.37228133333822255</v>
      </c>
      <c r="P3297" s="41"/>
      <c r="Q3297" s="41">
        <v>0.80016492145881968</v>
      </c>
      <c r="R3297" s="41"/>
      <c r="S3297" s="41">
        <v>0.83255158152695208</v>
      </c>
      <c r="T3297" s="41"/>
      <c r="U3297" s="41">
        <v>0.44131356183283871</v>
      </c>
      <c r="V3297" s="41"/>
      <c r="W3297" s="41">
        <v>1.611869980040612</v>
      </c>
      <c r="X3297" s="41"/>
      <c r="Y3297" s="41">
        <v>0.70743105942502504</v>
      </c>
      <c r="Z3297" s="41"/>
      <c r="AA3297" s="41"/>
      <c r="AB3297" s="41">
        <v>0.67806441017401964</v>
      </c>
      <c r="AC3297" s="41"/>
      <c r="AD3297" s="869">
        <v>9.3391723002139659E-2</v>
      </c>
      <c r="AM3297" s="461"/>
      <c r="AN3297" s="845" t="s">
        <v>2</v>
      </c>
      <c r="AO3297" s="461"/>
      <c r="AP3297" s="461"/>
      <c r="AQ3297" s="461"/>
      <c r="AR3297" s="461"/>
      <c r="AS3297" s="461"/>
      <c r="AT3297" s="461"/>
      <c r="AU3297" s="461"/>
      <c r="AV3297" s="461"/>
      <c r="AW3297" s="461"/>
      <c r="AX3297" s="461"/>
      <c r="AY3297" s="461"/>
      <c r="AZ3297" s="461"/>
      <c r="BA3297" s="461"/>
      <c r="BB3297" s="461"/>
      <c r="BC3297" s="461"/>
      <c r="BD3297" s="461"/>
      <c r="BE3297" s="461"/>
      <c r="BF3297" s="461"/>
      <c r="BG3297" s="461"/>
      <c r="BH3297" s="461"/>
      <c r="BI3297" s="461"/>
      <c r="BJ3297" s="461"/>
      <c r="BK3297" s="461"/>
      <c r="BL3297" s="461"/>
    </row>
    <row r="3298" spans="2:64">
      <c r="B3298" s="154">
        <v>3214</v>
      </c>
      <c r="C3298" s="41">
        <v>0.51026104521834248</v>
      </c>
      <c r="D3298" s="41"/>
      <c r="E3298" s="41"/>
      <c r="F3298" s="41">
        <v>0.76808867720785912</v>
      </c>
      <c r="G3298" s="41">
        <v>0.13461552237232141</v>
      </c>
      <c r="H3298" s="41"/>
      <c r="I3298" s="41"/>
      <c r="J3298" s="41">
        <v>0.1539268130812228</v>
      </c>
      <c r="K3298" s="41">
        <v>0.56661092330814067</v>
      </c>
      <c r="L3298" s="41"/>
      <c r="M3298" s="41"/>
      <c r="N3298" s="41">
        <v>1.1690430717833924</v>
      </c>
      <c r="O3298" s="41">
        <v>0.34326161876933259</v>
      </c>
      <c r="P3298" s="41"/>
      <c r="Q3298" s="41"/>
      <c r="R3298" s="41">
        <v>0.9703323159115308</v>
      </c>
      <c r="S3298" s="41">
        <v>1.0794786390036253</v>
      </c>
      <c r="T3298" s="41"/>
      <c r="U3298" s="41">
        <v>0.88191982405229175</v>
      </c>
      <c r="V3298" s="41"/>
      <c r="W3298" s="41">
        <v>0.21083728726042478</v>
      </c>
      <c r="X3298" s="41"/>
      <c r="Y3298" s="41"/>
      <c r="Z3298" s="41">
        <v>0.50244100591344565</v>
      </c>
      <c r="AA3298" s="41">
        <v>1.6525686806560722</v>
      </c>
      <c r="AB3298" s="41"/>
      <c r="AC3298" s="41">
        <v>9.6938737039781092E-2</v>
      </c>
      <c r="AD3298" s="869"/>
      <c r="AM3298" s="461"/>
      <c r="AN3298" s="845" t="s">
        <v>2</v>
      </c>
      <c r="AO3298" s="461"/>
      <c r="AP3298" s="461"/>
      <c r="AQ3298" s="461"/>
      <c r="AR3298" s="461"/>
      <c r="AS3298" s="461"/>
      <c r="AT3298" s="461"/>
      <c r="AU3298" s="461"/>
      <c r="AV3298" s="461"/>
      <c r="AW3298" s="461"/>
      <c r="AX3298" s="461"/>
      <c r="AY3298" s="461"/>
      <c r="AZ3298" s="461"/>
      <c r="BA3298" s="461"/>
      <c r="BB3298" s="461"/>
      <c r="BC3298" s="461"/>
      <c r="BD3298" s="461"/>
      <c r="BE3298" s="461"/>
      <c r="BF3298" s="461"/>
      <c r="BG3298" s="461"/>
      <c r="BH3298" s="461"/>
      <c r="BI3298" s="461"/>
      <c r="BJ3298" s="461"/>
      <c r="BK3298" s="461"/>
      <c r="BL3298" s="461"/>
    </row>
    <row r="3299" spans="2:64">
      <c r="B3299" s="154">
        <v>3215</v>
      </c>
      <c r="C3299" s="41"/>
      <c r="D3299" s="41">
        <v>0.45422076559168562</v>
      </c>
      <c r="E3299" s="41"/>
      <c r="F3299" s="41">
        <v>7.7803879704775647E-2</v>
      </c>
      <c r="G3299" s="41"/>
      <c r="H3299" s="41">
        <v>1.4689781865735741E-2</v>
      </c>
      <c r="I3299" s="41"/>
      <c r="J3299" s="41">
        <v>0.22656286466643089</v>
      </c>
      <c r="K3299" s="41">
        <v>0.45317317384332817</v>
      </c>
      <c r="L3299" s="41"/>
      <c r="M3299" s="41"/>
      <c r="N3299" s="41">
        <v>0.12622836221587722</v>
      </c>
      <c r="O3299" s="41">
        <v>0.91039866134050418</v>
      </c>
      <c r="P3299" s="41"/>
      <c r="Q3299" s="41"/>
      <c r="R3299" s="41">
        <v>0.20254918109663872</v>
      </c>
      <c r="S3299" s="41">
        <v>6.0195001575777521E-2</v>
      </c>
      <c r="T3299" s="41"/>
      <c r="U3299" s="41"/>
      <c r="V3299" s="41">
        <v>1.0158795882588998</v>
      </c>
      <c r="W3299" s="41">
        <v>9.7281851746033304E-3</v>
      </c>
      <c r="X3299" s="41"/>
      <c r="Y3299" s="41">
        <v>0.53428448863669187</v>
      </c>
      <c r="Z3299" s="41"/>
      <c r="AA3299" s="41">
        <v>0.76653029482851831</v>
      </c>
      <c r="AB3299" s="41"/>
      <c r="AC3299" s="41"/>
      <c r="AD3299" s="869">
        <v>5.2245091783849146E-2</v>
      </c>
      <c r="AM3299" s="461"/>
      <c r="AN3299" s="845" t="s">
        <v>2</v>
      </c>
      <c r="AO3299" s="461"/>
      <c r="AP3299" s="461"/>
      <c r="AQ3299" s="461"/>
      <c r="AR3299" s="461"/>
      <c r="AS3299" s="461"/>
      <c r="AT3299" s="461"/>
      <c r="AU3299" s="461"/>
      <c r="AV3299" s="461"/>
      <c r="AW3299" s="461"/>
      <c r="AX3299" s="461"/>
      <c r="AY3299" s="461"/>
      <c r="AZ3299" s="461"/>
      <c r="BA3299" s="461"/>
      <c r="BB3299" s="461"/>
      <c r="BC3299" s="461"/>
      <c r="BD3299" s="461"/>
      <c r="BE3299" s="461"/>
      <c r="BF3299" s="461"/>
      <c r="BG3299" s="461"/>
      <c r="BH3299" s="461"/>
      <c r="BI3299" s="461"/>
      <c r="BJ3299" s="461"/>
      <c r="BK3299" s="461"/>
      <c r="BL3299" s="461"/>
    </row>
    <row r="3300" spans="2:64">
      <c r="B3300" s="154">
        <v>3216</v>
      </c>
      <c r="C3300" s="41">
        <v>0.18042617117598794</v>
      </c>
      <c r="D3300" s="41"/>
      <c r="E3300" s="41"/>
      <c r="F3300" s="41">
        <v>1.0903949213475412</v>
      </c>
      <c r="G3300" s="41"/>
      <c r="H3300" s="41">
        <v>0.37362658934209542</v>
      </c>
      <c r="I3300" s="41"/>
      <c r="J3300" s="41">
        <v>0.40786212068544642</v>
      </c>
      <c r="K3300" s="41"/>
      <c r="L3300" s="41">
        <v>0.50073382900508179</v>
      </c>
      <c r="M3300" s="41">
        <v>0.31896158961083421</v>
      </c>
      <c r="N3300" s="41"/>
      <c r="O3300" s="41">
        <v>4.4397368067920419E-2</v>
      </c>
      <c r="P3300" s="41"/>
      <c r="Q3300" s="41"/>
      <c r="R3300" s="41">
        <v>0.35154718463713669</v>
      </c>
      <c r="S3300" s="41"/>
      <c r="T3300" s="41">
        <v>8.5441266315450903E-2</v>
      </c>
      <c r="U3300" s="41">
        <v>0.20590126257830518</v>
      </c>
      <c r="V3300" s="41"/>
      <c r="W3300" s="41">
        <v>0.29793966978281766</v>
      </c>
      <c r="X3300" s="41"/>
      <c r="Y3300" s="41"/>
      <c r="Z3300" s="41">
        <v>0.65303861445026712</v>
      </c>
      <c r="AA3300" s="41"/>
      <c r="AB3300" s="41">
        <v>0.2823710424694732</v>
      </c>
      <c r="AC3300" s="41">
        <v>0.24464046586773749</v>
      </c>
      <c r="AD3300" s="869"/>
      <c r="AM3300" s="461"/>
      <c r="AN3300" s="845" t="s">
        <v>2</v>
      </c>
      <c r="AO3300" s="461"/>
      <c r="AP3300" s="461"/>
      <c r="AQ3300" s="461"/>
      <c r="AR3300" s="461"/>
      <c r="AS3300" s="461"/>
      <c r="AT3300" s="461"/>
      <c r="AU3300" s="461"/>
      <c r="AV3300" s="461"/>
      <c r="AW3300" s="461"/>
      <c r="AX3300" s="461"/>
      <c r="AY3300" s="461"/>
      <c r="AZ3300" s="461"/>
      <c r="BA3300" s="461"/>
      <c r="BB3300" s="461"/>
      <c r="BC3300" s="461"/>
      <c r="BD3300" s="461"/>
      <c r="BE3300" s="461"/>
      <c r="BF3300" s="461"/>
      <c r="BG3300" s="461"/>
      <c r="BH3300" s="461"/>
      <c r="BI3300" s="461"/>
      <c r="BJ3300" s="461"/>
      <c r="BK3300" s="461"/>
      <c r="BL3300" s="461"/>
    </row>
    <row r="3301" spans="2:64">
      <c r="B3301" s="154">
        <v>3217</v>
      </c>
      <c r="C3301" s="41"/>
      <c r="D3301" s="41">
        <v>6.1680397814538296E-2</v>
      </c>
      <c r="E3301" s="41">
        <v>0.23721363251541441</v>
      </c>
      <c r="F3301" s="41"/>
      <c r="G3301" s="41">
        <v>0.23111555686105784</v>
      </c>
      <c r="H3301" s="41"/>
      <c r="I3301" s="41"/>
      <c r="J3301" s="41">
        <v>0.34649900853197868</v>
      </c>
      <c r="K3301" s="41">
        <v>8.573130095991964E-2</v>
      </c>
      <c r="L3301" s="41"/>
      <c r="M3301" s="41">
        <v>0.78998257539041949</v>
      </c>
      <c r="N3301" s="41"/>
      <c r="O3301" s="41"/>
      <c r="P3301" s="41">
        <v>0.41291635711712932</v>
      </c>
      <c r="Q3301" s="41">
        <v>0.31651274381128114</v>
      </c>
      <c r="R3301" s="41"/>
      <c r="S3301" s="41"/>
      <c r="T3301" s="41">
        <v>0.58067626774296244</v>
      </c>
      <c r="U3301" s="41">
        <v>0.3588160232857367</v>
      </c>
      <c r="V3301" s="41"/>
      <c r="W3301" s="41">
        <v>0.56696033373848909</v>
      </c>
      <c r="X3301" s="41"/>
      <c r="Y3301" s="41"/>
      <c r="Z3301" s="41">
        <v>0.26288473619181413</v>
      </c>
      <c r="AA3301" s="41">
        <v>0.19711580319400462</v>
      </c>
      <c r="AB3301" s="41"/>
      <c r="AC3301" s="41">
        <v>0.68176171150947784</v>
      </c>
      <c r="AD3301" s="869"/>
      <c r="AM3301" s="461"/>
      <c r="AN3301" s="845" t="s">
        <v>2</v>
      </c>
      <c r="AO3301" s="461"/>
      <c r="AP3301" s="461"/>
      <c r="AQ3301" s="461"/>
      <c r="AR3301" s="461"/>
      <c r="AS3301" s="461"/>
      <c r="AT3301" s="461"/>
      <c r="AU3301" s="461"/>
      <c r="AV3301" s="461"/>
      <c r="AW3301" s="461"/>
      <c r="AX3301" s="461"/>
      <c r="AY3301" s="461"/>
      <c r="AZ3301" s="461"/>
      <c r="BA3301" s="461"/>
      <c r="BB3301" s="461"/>
      <c r="BC3301" s="461"/>
      <c r="BD3301" s="461"/>
      <c r="BE3301" s="461"/>
      <c r="BF3301" s="461"/>
      <c r="BG3301" s="461"/>
      <c r="BH3301" s="461"/>
      <c r="BI3301" s="461"/>
      <c r="BJ3301" s="461"/>
      <c r="BK3301" s="461"/>
      <c r="BL3301" s="461"/>
    </row>
    <row r="3302" spans="2:64">
      <c r="B3302" s="154">
        <v>3218</v>
      </c>
      <c r="C3302" s="41">
        <v>0.97676145842782869</v>
      </c>
      <c r="D3302" s="41"/>
      <c r="E3302" s="41">
        <v>1.3396531154211124</v>
      </c>
      <c r="F3302" s="41"/>
      <c r="G3302" s="41">
        <v>0.72162297351226767</v>
      </c>
      <c r="H3302" s="41"/>
      <c r="I3302" s="41">
        <v>0.5293027773931408</v>
      </c>
      <c r="J3302" s="41"/>
      <c r="K3302" s="41">
        <v>0.61386005624887408</v>
      </c>
      <c r="L3302" s="41"/>
      <c r="M3302" s="41">
        <v>1.5239229713249336</v>
      </c>
      <c r="N3302" s="41"/>
      <c r="O3302" s="41">
        <v>0.62794837129530945</v>
      </c>
      <c r="P3302" s="41"/>
      <c r="Q3302" s="41">
        <v>0.77084428654100068</v>
      </c>
      <c r="R3302" s="41"/>
      <c r="S3302" s="41">
        <v>1.474025839667416</v>
      </c>
      <c r="T3302" s="41"/>
      <c r="U3302" s="41">
        <v>0.62524657993153854</v>
      </c>
      <c r="V3302" s="41"/>
      <c r="W3302" s="41">
        <v>0.82762700923882015</v>
      </c>
      <c r="X3302" s="41"/>
      <c r="Y3302" s="41">
        <v>1.5220517285095256</v>
      </c>
      <c r="Z3302" s="41"/>
      <c r="AA3302" s="41">
        <v>0.10097278982150544</v>
      </c>
      <c r="AB3302" s="41"/>
      <c r="AC3302" s="41">
        <v>1.4496618872986893</v>
      </c>
      <c r="AD3302" s="869"/>
      <c r="AM3302" s="461"/>
      <c r="AN3302" s="845" t="s">
        <v>2</v>
      </c>
      <c r="AO3302" s="461"/>
      <c r="AP3302" s="461"/>
      <c r="AQ3302" s="461"/>
      <c r="AR3302" s="461"/>
      <c r="AS3302" s="461"/>
      <c r="AT3302" s="461"/>
      <c r="AU3302" s="461"/>
      <c r="AV3302" s="461"/>
      <c r="AW3302" s="461"/>
      <c r="AX3302" s="461"/>
      <c r="AY3302" s="461"/>
      <c r="AZ3302" s="461"/>
      <c r="BA3302" s="461"/>
      <c r="BB3302" s="461"/>
      <c r="BC3302" s="461"/>
      <c r="BD3302" s="461"/>
      <c r="BE3302" s="461"/>
      <c r="BF3302" s="461"/>
      <c r="BG3302" s="461"/>
      <c r="BH3302" s="461"/>
      <c r="BI3302" s="461"/>
      <c r="BJ3302" s="461"/>
      <c r="BK3302" s="461"/>
      <c r="BL3302" s="461"/>
    </row>
    <row r="3303" spans="2:64">
      <c r="B3303" s="154">
        <v>3219</v>
      </c>
      <c r="C3303" s="41">
        <v>0.41984451803300149</v>
      </c>
      <c r="D3303" s="41"/>
      <c r="E3303" s="41">
        <v>1.3017573803891909</v>
      </c>
      <c r="F3303" s="41"/>
      <c r="G3303" s="41">
        <v>6.9558859398608883E-2</v>
      </c>
      <c r="H3303" s="41"/>
      <c r="I3303" s="41">
        <v>1.1521952102196935</v>
      </c>
      <c r="J3303" s="41"/>
      <c r="K3303" s="41">
        <v>0.55615496734536618</v>
      </c>
      <c r="L3303" s="41"/>
      <c r="M3303" s="41">
        <v>1.3090965083403809</v>
      </c>
      <c r="N3303" s="41"/>
      <c r="O3303" s="41">
        <v>0.61088983328796198</v>
      </c>
      <c r="P3303" s="41"/>
      <c r="Q3303" s="41">
        <v>1.0527178582972143</v>
      </c>
      <c r="R3303" s="41"/>
      <c r="S3303" s="41">
        <v>0.34860327120774537</v>
      </c>
      <c r="T3303" s="41"/>
      <c r="U3303" s="41">
        <v>0.47557012303922858</v>
      </c>
      <c r="V3303" s="41"/>
      <c r="W3303" s="41"/>
      <c r="X3303" s="41">
        <v>0.35499727700106515</v>
      </c>
      <c r="Y3303" s="41">
        <v>0.62005757797184013</v>
      </c>
      <c r="Z3303" s="41"/>
      <c r="AA3303" s="41">
        <v>3.1089934165639186E-2</v>
      </c>
      <c r="AB3303" s="41"/>
      <c r="AC3303" s="41">
        <v>1.099146021704057</v>
      </c>
      <c r="AD3303" s="869"/>
      <c r="AM3303" s="461"/>
      <c r="AN3303" s="845" t="s">
        <v>2</v>
      </c>
      <c r="AO3303" s="461"/>
      <c r="AP3303" s="461"/>
      <c r="AQ3303" s="461"/>
      <c r="AR3303" s="461"/>
      <c r="AS3303" s="461"/>
      <c r="AT3303" s="461"/>
      <c r="AU3303" s="461"/>
      <c r="AV3303" s="461"/>
      <c r="AW3303" s="461"/>
      <c r="AX3303" s="461"/>
      <c r="AY3303" s="461"/>
      <c r="AZ3303" s="461"/>
      <c r="BA3303" s="461"/>
      <c r="BB3303" s="461"/>
      <c r="BC3303" s="461"/>
      <c r="BD3303" s="461"/>
      <c r="BE3303" s="461"/>
      <c r="BF3303" s="461"/>
      <c r="BG3303" s="461"/>
      <c r="BH3303" s="461"/>
      <c r="BI3303" s="461"/>
      <c r="BJ3303" s="461"/>
      <c r="BK3303" s="461"/>
      <c r="BL3303" s="461"/>
    </row>
    <row r="3304" spans="2:64">
      <c r="B3304" s="154">
        <v>3220</v>
      </c>
      <c r="C3304" s="41"/>
      <c r="D3304" s="41">
        <v>0.74722714365317677</v>
      </c>
      <c r="E3304" s="41">
        <v>0.71271206015428501</v>
      </c>
      <c r="F3304" s="41"/>
      <c r="G3304" s="41"/>
      <c r="H3304" s="41">
        <v>0.93897364278993212</v>
      </c>
      <c r="I3304" s="41">
        <v>0.3657546362702549</v>
      </c>
      <c r="J3304" s="41"/>
      <c r="K3304" s="41"/>
      <c r="L3304" s="41">
        <v>0.73883057837176069</v>
      </c>
      <c r="M3304" s="41">
        <v>0.35412298668440167</v>
      </c>
      <c r="N3304" s="41"/>
      <c r="O3304" s="41"/>
      <c r="P3304" s="41">
        <v>8.5831856566066678E-2</v>
      </c>
      <c r="Q3304" s="41">
        <v>1.3244053132940214</v>
      </c>
      <c r="R3304" s="41"/>
      <c r="S3304" s="41"/>
      <c r="T3304" s="41">
        <v>0.93471244964758116</v>
      </c>
      <c r="U3304" s="41">
        <v>0.50404817334443708</v>
      </c>
      <c r="V3304" s="41"/>
      <c r="W3304" s="41"/>
      <c r="X3304" s="41">
        <v>0.594265161415934</v>
      </c>
      <c r="Y3304" s="41">
        <v>0.21905324677782967</v>
      </c>
      <c r="Z3304" s="41"/>
      <c r="AA3304" s="41"/>
      <c r="AB3304" s="41">
        <v>0.94425304709258384</v>
      </c>
      <c r="AC3304" s="41">
        <v>0.66012826370514333</v>
      </c>
      <c r="AD3304" s="869"/>
      <c r="AM3304" s="461"/>
      <c r="AN3304" s="845" t="s">
        <v>2</v>
      </c>
      <c r="AO3304" s="461"/>
      <c r="AP3304" s="461"/>
      <c r="AQ3304" s="461"/>
      <c r="AR3304" s="461"/>
      <c r="AS3304" s="461"/>
      <c r="AT3304" s="461"/>
      <c r="AU3304" s="461"/>
      <c r="AV3304" s="461"/>
      <c r="AW3304" s="461"/>
      <c r="AX3304" s="461"/>
      <c r="AY3304" s="461"/>
      <c r="AZ3304" s="461"/>
      <c r="BA3304" s="461"/>
      <c r="BB3304" s="461"/>
      <c r="BC3304" s="461"/>
      <c r="BD3304" s="461"/>
      <c r="BE3304" s="461"/>
      <c r="BF3304" s="461"/>
      <c r="BG3304" s="461"/>
      <c r="BH3304" s="461"/>
      <c r="BI3304" s="461"/>
      <c r="BJ3304" s="461"/>
      <c r="BK3304" s="461"/>
      <c r="BL3304" s="461"/>
    </row>
    <row r="3305" spans="2:64">
      <c r="B3305" s="154">
        <v>3221</v>
      </c>
      <c r="C3305" s="41">
        <v>4.2442465564262934E-2</v>
      </c>
      <c r="D3305" s="41"/>
      <c r="E3305" s="41"/>
      <c r="F3305" s="41">
        <v>0.98101769030973085</v>
      </c>
      <c r="G3305" s="41"/>
      <c r="H3305" s="41">
        <v>0.27378180882034092</v>
      </c>
      <c r="I3305" s="41"/>
      <c r="J3305" s="41">
        <v>0.26266989218893266</v>
      </c>
      <c r="K3305" s="41">
        <v>0.18646460514546906</v>
      </c>
      <c r="L3305" s="41"/>
      <c r="M3305" s="41"/>
      <c r="N3305" s="41">
        <v>0.64245494393316371</v>
      </c>
      <c r="O3305" s="41"/>
      <c r="P3305" s="41">
        <v>0.51956132364169483</v>
      </c>
      <c r="Q3305" s="41"/>
      <c r="R3305" s="41">
        <v>0.59818130845105211</v>
      </c>
      <c r="S3305" s="41">
        <v>5.164677411646745E-4</v>
      </c>
      <c r="T3305" s="41"/>
      <c r="U3305" s="41"/>
      <c r="V3305" s="41">
        <v>0.51130495811957932</v>
      </c>
      <c r="W3305" s="41">
        <v>0.13135079340946149</v>
      </c>
      <c r="X3305" s="41"/>
      <c r="Y3305" s="41"/>
      <c r="Z3305" s="41">
        <v>1.033769602697586</v>
      </c>
      <c r="AA3305" s="41">
        <v>0.23672946887543572</v>
      </c>
      <c r="AB3305" s="41"/>
      <c r="AC3305" s="41">
        <v>0.60395037545284058</v>
      </c>
      <c r="AD3305" s="869"/>
      <c r="AM3305" s="461"/>
      <c r="AN3305" s="845" t="s">
        <v>2</v>
      </c>
      <c r="AO3305" s="461"/>
      <c r="AP3305" s="461"/>
      <c r="AQ3305" s="461"/>
      <c r="AR3305" s="461"/>
      <c r="AS3305" s="461"/>
      <c r="AT3305" s="461"/>
      <c r="AU3305" s="461"/>
      <c r="AV3305" s="461"/>
      <c r="AW3305" s="461"/>
      <c r="AX3305" s="461"/>
      <c r="AY3305" s="461"/>
      <c r="AZ3305" s="461"/>
      <c r="BA3305" s="461"/>
      <c r="BB3305" s="461"/>
      <c r="BC3305" s="461"/>
      <c r="BD3305" s="461"/>
      <c r="BE3305" s="461"/>
      <c r="BF3305" s="461"/>
      <c r="BG3305" s="461"/>
      <c r="BH3305" s="461"/>
      <c r="BI3305" s="461"/>
      <c r="BJ3305" s="461"/>
      <c r="BK3305" s="461"/>
      <c r="BL3305" s="461"/>
    </row>
    <row r="3306" spans="2:64">
      <c r="B3306" s="154">
        <v>3222</v>
      </c>
      <c r="C3306" s="41"/>
      <c r="D3306" s="41">
        <v>0.3335285809324216</v>
      </c>
      <c r="E3306" s="41"/>
      <c r="F3306" s="41">
        <v>0.34315035972894475</v>
      </c>
      <c r="G3306" s="41"/>
      <c r="H3306" s="41">
        <v>0.32872410475129277</v>
      </c>
      <c r="I3306" s="41"/>
      <c r="J3306" s="41">
        <v>0.3823091126007081</v>
      </c>
      <c r="K3306" s="41">
        <v>0.33480858624151921</v>
      </c>
      <c r="L3306" s="41"/>
      <c r="M3306" s="41"/>
      <c r="N3306" s="41">
        <v>0.25754762993042823</v>
      </c>
      <c r="O3306" s="41"/>
      <c r="P3306" s="41">
        <v>0.78572828914141646</v>
      </c>
      <c r="Q3306" s="41"/>
      <c r="R3306" s="41">
        <v>0.65164174159062205</v>
      </c>
      <c r="S3306" s="41"/>
      <c r="T3306" s="41">
        <v>0.68894346362624515</v>
      </c>
      <c r="U3306" s="41"/>
      <c r="V3306" s="41">
        <v>0.3412305529561655</v>
      </c>
      <c r="W3306" s="41"/>
      <c r="X3306" s="41">
        <v>0.29842284789803097</v>
      </c>
      <c r="Y3306" s="41"/>
      <c r="Z3306" s="41">
        <v>0.61715903116736381</v>
      </c>
      <c r="AA3306" s="41"/>
      <c r="AB3306" s="41">
        <v>0.8259621850671669</v>
      </c>
      <c r="AC3306" s="41"/>
      <c r="AD3306" s="869">
        <v>0.7201409176130551</v>
      </c>
      <c r="AM3306" s="461"/>
      <c r="AN3306" s="845" t="s">
        <v>2</v>
      </c>
      <c r="AO3306" s="461"/>
      <c r="AP3306" s="461"/>
      <c r="AQ3306" s="461"/>
      <c r="AR3306" s="461"/>
      <c r="AS3306" s="461"/>
      <c r="AT3306" s="461"/>
      <c r="AU3306" s="461"/>
      <c r="AV3306" s="461"/>
      <c r="AW3306" s="461"/>
      <c r="AX3306" s="461"/>
      <c r="AY3306" s="461"/>
      <c r="AZ3306" s="461"/>
      <c r="BA3306" s="461"/>
      <c r="BB3306" s="461"/>
      <c r="BC3306" s="461"/>
      <c r="BD3306" s="461"/>
      <c r="BE3306" s="461"/>
      <c r="BF3306" s="461"/>
      <c r="BG3306" s="461"/>
      <c r="BH3306" s="461"/>
      <c r="BI3306" s="461"/>
      <c r="BJ3306" s="461"/>
      <c r="BK3306" s="461"/>
      <c r="BL3306" s="461"/>
    </row>
    <row r="3307" spans="2:64">
      <c r="B3307" s="154">
        <v>3223</v>
      </c>
      <c r="C3307" s="41"/>
      <c r="D3307" s="41">
        <v>0.53265142740585025</v>
      </c>
      <c r="E3307" s="41"/>
      <c r="F3307" s="41">
        <v>0.14911001623403464</v>
      </c>
      <c r="G3307" s="41"/>
      <c r="H3307" s="41">
        <v>0.80369321282025652</v>
      </c>
      <c r="I3307" s="41"/>
      <c r="J3307" s="41">
        <v>1.0980380649030044</v>
      </c>
      <c r="K3307" s="41"/>
      <c r="L3307" s="41">
        <v>1.190090890917062</v>
      </c>
      <c r="M3307" s="41">
        <v>0.3432607763016976</v>
      </c>
      <c r="N3307" s="41"/>
      <c r="O3307" s="41"/>
      <c r="P3307" s="41">
        <v>1.4992592491146453</v>
      </c>
      <c r="Q3307" s="41">
        <v>0.17520258287193147</v>
      </c>
      <c r="R3307" s="41"/>
      <c r="S3307" s="41"/>
      <c r="T3307" s="41">
        <v>1.0832751352118593</v>
      </c>
      <c r="U3307" s="41">
        <v>0.25946558148066534</v>
      </c>
      <c r="V3307" s="41"/>
      <c r="W3307" s="41"/>
      <c r="X3307" s="41">
        <v>1.4669450113586604</v>
      </c>
      <c r="Y3307" s="41"/>
      <c r="Z3307" s="41">
        <v>0.61195801530914662</v>
      </c>
      <c r="AA3307" s="41"/>
      <c r="AB3307" s="41">
        <v>0.67772862553571134</v>
      </c>
      <c r="AC3307" s="41"/>
      <c r="AD3307" s="869">
        <v>0.621797304150568</v>
      </c>
      <c r="AM3307" s="461"/>
      <c r="AN3307" s="845" t="s">
        <v>2</v>
      </c>
      <c r="AO3307" s="461"/>
      <c r="AP3307" s="461"/>
      <c r="AQ3307" s="461"/>
      <c r="AR3307" s="461"/>
      <c r="AS3307" s="461"/>
      <c r="AT3307" s="461"/>
      <c r="AU3307" s="461"/>
      <c r="AV3307" s="461"/>
      <c r="AW3307" s="461"/>
      <c r="AX3307" s="461"/>
      <c r="AY3307" s="461"/>
      <c r="AZ3307" s="461"/>
      <c r="BA3307" s="461"/>
      <c r="BB3307" s="461"/>
      <c r="BC3307" s="461"/>
      <c r="BD3307" s="461"/>
      <c r="BE3307" s="461"/>
      <c r="BF3307" s="461"/>
      <c r="BG3307" s="461"/>
      <c r="BH3307" s="461"/>
      <c r="BI3307" s="461"/>
      <c r="BJ3307" s="461"/>
      <c r="BK3307" s="461"/>
      <c r="BL3307" s="461"/>
    </row>
    <row r="3308" spans="2:64">
      <c r="B3308" s="154">
        <v>3224</v>
      </c>
      <c r="C3308" s="41">
        <v>0.42904579286711525</v>
      </c>
      <c r="D3308" s="41"/>
      <c r="E3308" s="41"/>
      <c r="F3308" s="41">
        <v>0.14367671760848078</v>
      </c>
      <c r="G3308" s="41">
        <v>1.1690779822786534</v>
      </c>
      <c r="H3308" s="41"/>
      <c r="I3308" s="41"/>
      <c r="J3308" s="41">
        <v>1.4009823117234206E-2</v>
      </c>
      <c r="K3308" s="41">
        <v>0.71499907169446175</v>
      </c>
      <c r="L3308" s="41"/>
      <c r="M3308" s="41"/>
      <c r="N3308" s="41">
        <v>0.43466954672008323</v>
      </c>
      <c r="O3308" s="41">
        <v>1.3311108916890468</v>
      </c>
      <c r="P3308" s="41"/>
      <c r="Q3308" s="41">
        <v>0.44606841743087783</v>
      </c>
      <c r="R3308" s="41"/>
      <c r="S3308" s="41">
        <v>0.27267287991153522</v>
      </c>
      <c r="T3308" s="41"/>
      <c r="U3308" s="41"/>
      <c r="V3308" s="41">
        <v>1.4498955589536997</v>
      </c>
      <c r="W3308" s="41">
        <v>0.88696717230551336</v>
      </c>
      <c r="X3308" s="41"/>
      <c r="Y3308" s="41">
        <v>1.178195494988743</v>
      </c>
      <c r="Z3308" s="41"/>
      <c r="AA3308" s="41">
        <v>0.21714857031651291</v>
      </c>
      <c r="AB3308" s="41"/>
      <c r="AC3308" s="41">
        <v>0.25070821148882311</v>
      </c>
      <c r="AD3308" s="869"/>
      <c r="AM3308" s="461"/>
      <c r="AN3308" s="845" t="s">
        <v>2</v>
      </c>
      <c r="AO3308" s="461"/>
      <c r="AP3308" s="461"/>
      <c r="AQ3308" s="461"/>
      <c r="AR3308" s="461"/>
      <c r="AS3308" s="461"/>
      <c r="AT3308" s="461"/>
      <c r="AU3308" s="461"/>
      <c r="AV3308" s="461"/>
      <c r="AW3308" s="461"/>
      <c r="AX3308" s="461"/>
      <c r="AY3308" s="461"/>
      <c r="AZ3308" s="461"/>
      <c r="BA3308" s="461"/>
      <c r="BB3308" s="461"/>
      <c r="BC3308" s="461"/>
      <c r="BD3308" s="461"/>
      <c r="BE3308" s="461"/>
      <c r="BF3308" s="461"/>
      <c r="BG3308" s="461"/>
      <c r="BH3308" s="461"/>
      <c r="BI3308" s="461"/>
      <c r="BJ3308" s="461"/>
      <c r="BK3308" s="461"/>
      <c r="BL3308" s="461"/>
    </row>
    <row r="3309" spans="2:64">
      <c r="B3309" s="154">
        <v>3225</v>
      </c>
      <c r="C3309" s="41"/>
      <c r="D3309" s="41">
        <v>8.0728680747918832E-3</v>
      </c>
      <c r="E3309" s="41">
        <v>0.48905782624549471</v>
      </c>
      <c r="F3309" s="41"/>
      <c r="G3309" s="41"/>
      <c r="H3309" s="41">
        <v>0.27712622023705408</v>
      </c>
      <c r="I3309" s="41">
        <v>0.84024424902838601</v>
      </c>
      <c r="J3309" s="41"/>
      <c r="K3309" s="41">
        <v>6.1395506518280081E-2</v>
      </c>
      <c r="L3309" s="41"/>
      <c r="M3309" s="41">
        <v>1.4084540352035544</v>
      </c>
      <c r="N3309" s="41"/>
      <c r="O3309" s="41"/>
      <c r="P3309" s="41">
        <v>4.4362694085421456E-2</v>
      </c>
      <c r="Q3309" s="41">
        <v>0.80908028467636772</v>
      </c>
      <c r="R3309" s="41"/>
      <c r="S3309" s="41"/>
      <c r="T3309" s="41">
        <v>0.13550877402089936</v>
      </c>
      <c r="U3309" s="41">
        <v>0.86736261825718353</v>
      </c>
      <c r="V3309" s="41"/>
      <c r="W3309" s="41"/>
      <c r="X3309" s="41">
        <v>0.40781296131902872</v>
      </c>
      <c r="Y3309" s="41">
        <v>0.95458621949934752</v>
      </c>
      <c r="Z3309" s="41"/>
      <c r="AA3309" s="41"/>
      <c r="AB3309" s="41">
        <v>9.9104959459383038E-2</v>
      </c>
      <c r="AC3309" s="41">
        <v>0.82538712372743606</v>
      </c>
      <c r="AD3309" s="869"/>
      <c r="AM3309" s="461"/>
      <c r="AN3309" s="845" t="s">
        <v>2</v>
      </c>
      <c r="AO3309" s="461"/>
      <c r="AP3309" s="461"/>
      <c r="AQ3309" s="461"/>
      <c r="AR3309" s="461"/>
      <c r="AS3309" s="461"/>
      <c r="AT3309" s="461"/>
      <c r="AU3309" s="461"/>
      <c r="AV3309" s="461"/>
      <c r="AW3309" s="461"/>
      <c r="AX3309" s="461"/>
      <c r="AY3309" s="461"/>
      <c r="AZ3309" s="461"/>
      <c r="BA3309" s="461"/>
      <c r="BB3309" s="461"/>
      <c r="BC3309" s="461"/>
      <c r="BD3309" s="461"/>
      <c r="BE3309" s="461"/>
      <c r="BF3309" s="461"/>
      <c r="BG3309" s="461"/>
      <c r="BH3309" s="461"/>
      <c r="BI3309" s="461"/>
      <c r="BJ3309" s="461"/>
      <c r="BK3309" s="461"/>
      <c r="BL3309" s="461"/>
    </row>
    <row r="3310" spans="2:64">
      <c r="B3310" s="154">
        <v>3226</v>
      </c>
      <c r="C3310" s="41"/>
      <c r="D3310" s="41">
        <v>0.16415615007897591</v>
      </c>
      <c r="E3310" s="41">
        <v>0.11231875503734705</v>
      </c>
      <c r="F3310" s="41"/>
      <c r="G3310" s="41"/>
      <c r="H3310" s="41">
        <v>0.27498366282155179</v>
      </c>
      <c r="I3310" s="41">
        <v>1.0531580601272945</v>
      </c>
      <c r="J3310" s="41"/>
      <c r="K3310" s="41"/>
      <c r="L3310" s="41">
        <v>0.68719488308988685</v>
      </c>
      <c r="M3310" s="41">
        <v>0.64273772513545613</v>
      </c>
      <c r="N3310" s="41"/>
      <c r="O3310" s="41"/>
      <c r="P3310" s="41">
        <v>0.67037750076003866</v>
      </c>
      <c r="Q3310" s="41">
        <v>0.76412610181576324</v>
      </c>
      <c r="R3310" s="41"/>
      <c r="S3310" s="41"/>
      <c r="T3310" s="41">
        <v>1.146267081577619</v>
      </c>
      <c r="U3310" s="41">
        <v>0.88517428501754947</v>
      </c>
      <c r="V3310" s="41"/>
      <c r="W3310" s="41"/>
      <c r="X3310" s="41">
        <v>6.6296162468944445E-2</v>
      </c>
      <c r="Y3310" s="41">
        <v>0.42352253625589209</v>
      </c>
      <c r="Z3310" s="41"/>
      <c r="AA3310" s="41"/>
      <c r="AB3310" s="41">
        <v>0.28670830406864695</v>
      </c>
      <c r="AC3310" s="41">
        <v>1.2584111933931843</v>
      </c>
      <c r="AD3310" s="869"/>
      <c r="AM3310" s="461"/>
      <c r="AN3310" s="845" t="s">
        <v>2</v>
      </c>
      <c r="AO3310" s="461"/>
      <c r="AP3310" s="461"/>
      <c r="AQ3310" s="461"/>
      <c r="AR3310" s="461"/>
      <c r="AS3310" s="461"/>
      <c r="AT3310" s="461"/>
      <c r="AU3310" s="461"/>
      <c r="AV3310" s="461"/>
      <c r="AW3310" s="461"/>
      <c r="AX3310" s="461"/>
      <c r="AY3310" s="461"/>
      <c r="AZ3310" s="461"/>
      <c r="BA3310" s="461"/>
      <c r="BB3310" s="461"/>
      <c r="BC3310" s="461"/>
      <c r="BD3310" s="461"/>
      <c r="BE3310" s="461"/>
      <c r="BF3310" s="461"/>
      <c r="BG3310" s="461"/>
      <c r="BH3310" s="461"/>
      <c r="BI3310" s="461"/>
      <c r="BJ3310" s="461"/>
      <c r="BK3310" s="461"/>
      <c r="BL3310" s="461"/>
    </row>
    <row r="3311" spans="2:64">
      <c r="B3311" s="154">
        <v>3227</v>
      </c>
      <c r="C3311" s="41"/>
      <c r="D3311" s="41">
        <v>1.3788104574235829</v>
      </c>
      <c r="E3311" s="41"/>
      <c r="F3311" s="41">
        <v>0.90193388273489516</v>
      </c>
      <c r="G3311" s="41"/>
      <c r="H3311" s="41">
        <v>1.482492924499754</v>
      </c>
      <c r="I3311" s="41">
        <v>1.1165075285176835E-2</v>
      </c>
      <c r="J3311" s="41"/>
      <c r="K3311" s="41"/>
      <c r="L3311" s="41">
        <v>1.6948325725949609</v>
      </c>
      <c r="M3311" s="41">
        <v>0.18979584323824975</v>
      </c>
      <c r="N3311" s="41"/>
      <c r="O3311" s="41"/>
      <c r="P3311" s="41">
        <v>1.4358993107895441</v>
      </c>
      <c r="Q3311" s="41"/>
      <c r="R3311" s="41">
        <v>0.55292349228964677</v>
      </c>
      <c r="S3311" s="41"/>
      <c r="T3311" s="41">
        <v>0.94432857702571205</v>
      </c>
      <c r="U3311" s="41">
        <v>5.246409287126174E-3</v>
      </c>
      <c r="V3311" s="41"/>
      <c r="W3311" s="41"/>
      <c r="X3311" s="41">
        <v>1.3240351607018508</v>
      </c>
      <c r="Y3311" s="41">
        <v>0.59503296043945664</v>
      </c>
      <c r="Z3311" s="41"/>
      <c r="AA3311" s="41"/>
      <c r="AB3311" s="41">
        <v>4.1941381815279656E-2</v>
      </c>
      <c r="AC3311" s="41">
        <v>0.17882568940135721</v>
      </c>
      <c r="AD3311" s="869"/>
      <c r="AM3311" s="461"/>
      <c r="AN3311" s="845" t="s">
        <v>2</v>
      </c>
      <c r="AO3311" s="461"/>
      <c r="AP3311" s="461"/>
      <c r="AQ3311" s="461"/>
      <c r="AR3311" s="461"/>
      <c r="AS3311" s="461"/>
      <c r="AT3311" s="461"/>
      <c r="AU3311" s="461"/>
      <c r="AV3311" s="461"/>
      <c r="AW3311" s="461"/>
      <c r="AX3311" s="461"/>
      <c r="AY3311" s="461"/>
      <c r="AZ3311" s="461"/>
      <c r="BA3311" s="461"/>
      <c r="BB3311" s="461"/>
      <c r="BC3311" s="461"/>
      <c r="BD3311" s="461"/>
      <c r="BE3311" s="461"/>
      <c r="BF3311" s="461"/>
      <c r="BG3311" s="461"/>
      <c r="BH3311" s="461"/>
      <c r="BI3311" s="461"/>
      <c r="BJ3311" s="461"/>
      <c r="BK3311" s="461"/>
      <c r="BL3311" s="461"/>
    </row>
    <row r="3312" spans="2:64">
      <c r="B3312" s="154">
        <v>3228</v>
      </c>
      <c r="C3312" s="41"/>
      <c r="D3312" s="41">
        <v>1.0364648708909245</v>
      </c>
      <c r="E3312" s="41"/>
      <c r="F3312" s="41">
        <v>1.0050281474320766</v>
      </c>
      <c r="G3312" s="41"/>
      <c r="H3312" s="41">
        <v>0.80897093159410915</v>
      </c>
      <c r="I3312" s="41"/>
      <c r="J3312" s="41">
        <v>1.2888536152337029</v>
      </c>
      <c r="K3312" s="41"/>
      <c r="L3312" s="41">
        <v>0.71055816265092719</v>
      </c>
      <c r="M3312" s="41"/>
      <c r="N3312" s="41">
        <v>1.6967852541317114</v>
      </c>
      <c r="O3312" s="41"/>
      <c r="P3312" s="41">
        <v>0.67935401805427409</v>
      </c>
      <c r="Q3312" s="41"/>
      <c r="R3312" s="41">
        <v>1.262398118198699</v>
      </c>
      <c r="S3312" s="41"/>
      <c r="T3312" s="41">
        <v>0.7340421352833616</v>
      </c>
      <c r="U3312" s="41"/>
      <c r="V3312" s="41">
        <v>0.18896486776198904</v>
      </c>
      <c r="W3312" s="41"/>
      <c r="X3312" s="41">
        <v>1.4051572346093266</v>
      </c>
      <c r="Y3312" s="41"/>
      <c r="Z3312" s="41">
        <v>8.6307392654186438E-2</v>
      </c>
      <c r="AA3312" s="41"/>
      <c r="AB3312" s="41">
        <v>0.69783286872729344</v>
      </c>
      <c r="AC3312" s="41"/>
      <c r="AD3312" s="869">
        <v>0.51413976992589816</v>
      </c>
      <c r="AM3312" s="461"/>
      <c r="AN3312" s="845" t="s">
        <v>2</v>
      </c>
      <c r="AO3312" s="461"/>
      <c r="AP3312" s="461"/>
      <c r="AQ3312" s="461"/>
      <c r="AR3312" s="461"/>
      <c r="AS3312" s="461"/>
      <c r="AT3312" s="461"/>
      <c r="AU3312" s="461"/>
      <c r="AV3312" s="461"/>
      <c r="AW3312" s="461"/>
      <c r="AX3312" s="461"/>
      <c r="AY3312" s="461"/>
      <c r="AZ3312" s="461"/>
      <c r="BA3312" s="461"/>
      <c r="BB3312" s="461"/>
      <c r="BC3312" s="461"/>
      <c r="BD3312" s="461"/>
      <c r="BE3312" s="461"/>
      <c r="BF3312" s="461"/>
      <c r="BG3312" s="461"/>
      <c r="BH3312" s="461"/>
      <c r="BI3312" s="461"/>
      <c r="BJ3312" s="461"/>
      <c r="BK3312" s="461"/>
      <c r="BL3312" s="461"/>
    </row>
    <row r="3313" spans="2:64">
      <c r="B3313" s="154">
        <v>3229</v>
      </c>
      <c r="C3313" s="41"/>
      <c r="D3313" s="41">
        <v>0.30678955955191889</v>
      </c>
      <c r="E3313" s="41"/>
      <c r="F3313" s="41">
        <v>0.76870194883883747</v>
      </c>
      <c r="G3313" s="41"/>
      <c r="H3313" s="41">
        <v>0.80669774581139708</v>
      </c>
      <c r="I3313" s="41"/>
      <c r="J3313" s="41">
        <v>0.64335020753544292</v>
      </c>
      <c r="K3313" s="41"/>
      <c r="L3313" s="41">
        <v>2.4099772293993533</v>
      </c>
      <c r="M3313" s="41"/>
      <c r="N3313" s="41">
        <v>0.26103618874015344</v>
      </c>
      <c r="O3313" s="41"/>
      <c r="P3313" s="41">
        <v>1.815394704469959</v>
      </c>
      <c r="Q3313" s="41"/>
      <c r="R3313" s="41">
        <v>3.0008972620651084E-2</v>
      </c>
      <c r="S3313" s="41"/>
      <c r="T3313" s="41">
        <v>1.0160900998525648</v>
      </c>
      <c r="U3313" s="41"/>
      <c r="V3313" s="41">
        <v>0.63615223416446798</v>
      </c>
      <c r="W3313" s="41"/>
      <c r="X3313" s="41">
        <v>1.2971827599266361</v>
      </c>
      <c r="Y3313" s="41"/>
      <c r="Z3313" s="41">
        <v>0.39907438180064475</v>
      </c>
      <c r="AA3313" s="41"/>
      <c r="AB3313" s="41">
        <v>0.87574965079173039</v>
      </c>
      <c r="AC3313" s="41"/>
      <c r="AD3313" s="869">
        <v>0.83147433559512851</v>
      </c>
      <c r="AM3313" s="461"/>
      <c r="AN3313" s="845" t="s">
        <v>2</v>
      </c>
      <c r="AO3313" s="461"/>
      <c r="AP3313" s="461"/>
      <c r="AQ3313" s="461"/>
      <c r="AR3313" s="461"/>
      <c r="AS3313" s="461"/>
      <c r="AT3313" s="461"/>
      <c r="AU3313" s="461"/>
      <c r="AV3313" s="461"/>
      <c r="AW3313" s="461"/>
      <c r="AX3313" s="461"/>
      <c r="AY3313" s="461"/>
      <c r="AZ3313" s="461"/>
      <c r="BA3313" s="461"/>
      <c r="BB3313" s="461"/>
      <c r="BC3313" s="461"/>
      <c r="BD3313" s="461"/>
      <c r="BE3313" s="461"/>
      <c r="BF3313" s="461"/>
      <c r="BG3313" s="461"/>
      <c r="BH3313" s="461"/>
      <c r="BI3313" s="461"/>
      <c r="BJ3313" s="461"/>
      <c r="BK3313" s="461"/>
      <c r="BL3313" s="461"/>
    </row>
    <row r="3314" spans="2:64">
      <c r="B3314" s="154">
        <v>3230</v>
      </c>
      <c r="C3314" s="41">
        <v>0.36882946652552945</v>
      </c>
      <c r="D3314" s="41"/>
      <c r="E3314" s="41">
        <v>0.14892751900910456</v>
      </c>
      <c r="F3314" s="41"/>
      <c r="G3314" s="41">
        <v>0.45044407335313608</v>
      </c>
      <c r="H3314" s="41"/>
      <c r="I3314" s="41">
        <v>0.20168251066500459</v>
      </c>
      <c r="J3314" s="41"/>
      <c r="K3314" s="41">
        <v>0.54652509071046906</v>
      </c>
      <c r="L3314" s="41"/>
      <c r="M3314" s="41">
        <v>1.2585049721497161</v>
      </c>
      <c r="N3314" s="41"/>
      <c r="O3314" s="41">
        <v>0.21487780562710307</v>
      </c>
      <c r="P3314" s="41"/>
      <c r="Q3314" s="41">
        <v>1.564074453886482E-4</v>
      </c>
      <c r="R3314" s="41"/>
      <c r="S3314" s="41"/>
      <c r="T3314" s="41">
        <v>0.53361334583667974</v>
      </c>
      <c r="U3314" s="41">
        <v>0.18965465818426233</v>
      </c>
      <c r="V3314" s="41"/>
      <c r="W3314" s="41">
        <v>0.52054550611122852</v>
      </c>
      <c r="X3314" s="41"/>
      <c r="Y3314" s="41">
        <v>0.74881374789114574</v>
      </c>
      <c r="Z3314" s="41"/>
      <c r="AA3314" s="41">
        <v>0.29047355672653102</v>
      </c>
      <c r="AB3314" s="41"/>
      <c r="AC3314" s="41">
        <v>1.034692123594716</v>
      </c>
      <c r="AD3314" s="869"/>
      <c r="AM3314" s="461"/>
      <c r="AN3314" s="845" t="s">
        <v>2</v>
      </c>
      <c r="AO3314" s="461"/>
      <c r="AP3314" s="461"/>
      <c r="AQ3314" s="461"/>
      <c r="AR3314" s="461"/>
      <c r="AS3314" s="461"/>
      <c r="AT3314" s="461"/>
      <c r="AU3314" s="461"/>
      <c r="AV3314" s="461"/>
      <c r="AW3314" s="461"/>
      <c r="AX3314" s="461"/>
      <c r="AY3314" s="461"/>
      <c r="AZ3314" s="461"/>
      <c r="BA3314" s="461"/>
      <c r="BB3314" s="461"/>
      <c r="BC3314" s="461"/>
      <c r="BD3314" s="461"/>
      <c r="BE3314" s="461"/>
      <c r="BF3314" s="461"/>
      <c r="BG3314" s="461"/>
      <c r="BH3314" s="461"/>
      <c r="BI3314" s="461"/>
      <c r="BJ3314" s="461"/>
      <c r="BK3314" s="461"/>
      <c r="BL3314" s="461"/>
    </row>
    <row r="3315" spans="2:64">
      <c r="B3315" s="154">
        <v>3231</v>
      </c>
      <c r="C3315" s="41">
        <v>0.55834406986163465</v>
      </c>
      <c r="D3315" s="41"/>
      <c r="E3315" s="41">
        <v>0.41435745669371804</v>
      </c>
      <c r="F3315" s="41"/>
      <c r="G3315" s="41">
        <v>8.3322159655319396E-3</v>
      </c>
      <c r="H3315" s="41"/>
      <c r="I3315" s="41"/>
      <c r="J3315" s="41">
        <v>1.4124855089722478E-2</v>
      </c>
      <c r="K3315" s="41"/>
      <c r="L3315" s="41">
        <v>0.19362646487777449</v>
      </c>
      <c r="M3315" s="41">
        <v>0.75111257645986507</v>
      </c>
      <c r="N3315" s="41"/>
      <c r="O3315" s="41">
        <v>8.7344292217232278E-2</v>
      </c>
      <c r="P3315" s="41"/>
      <c r="Q3315" s="41">
        <v>0.10345353077814065</v>
      </c>
      <c r="R3315" s="41"/>
      <c r="S3315" s="41">
        <v>0.85307240075076618</v>
      </c>
      <c r="T3315" s="41"/>
      <c r="U3315" s="41"/>
      <c r="V3315" s="41">
        <v>0.24227245331926917</v>
      </c>
      <c r="W3315" s="41"/>
      <c r="X3315" s="41">
        <v>9.2824773274856359E-2</v>
      </c>
      <c r="Y3315" s="41">
        <v>0.24764833525923344</v>
      </c>
      <c r="Z3315" s="41"/>
      <c r="AA3315" s="41"/>
      <c r="AB3315" s="41">
        <v>0.78713538081696566</v>
      </c>
      <c r="AC3315" s="41">
        <v>0.29020151903688302</v>
      </c>
      <c r="AD3315" s="869"/>
      <c r="AM3315" s="461"/>
      <c r="AN3315" s="845" t="s">
        <v>2</v>
      </c>
      <c r="AO3315" s="461"/>
      <c r="AP3315" s="461"/>
      <c r="AQ3315" s="461"/>
      <c r="AR3315" s="461"/>
      <c r="AS3315" s="461"/>
      <c r="AT3315" s="461"/>
      <c r="AU3315" s="461"/>
      <c r="AV3315" s="461"/>
      <c r="AW3315" s="461"/>
      <c r="AX3315" s="461"/>
      <c r="AY3315" s="461"/>
      <c r="AZ3315" s="461"/>
      <c r="BA3315" s="461"/>
      <c r="BB3315" s="461"/>
      <c r="BC3315" s="461"/>
      <c r="BD3315" s="461"/>
      <c r="BE3315" s="461"/>
      <c r="BF3315" s="461"/>
      <c r="BG3315" s="461"/>
      <c r="BH3315" s="461"/>
      <c r="BI3315" s="461"/>
      <c r="BJ3315" s="461"/>
      <c r="BK3315" s="461"/>
      <c r="BL3315" s="461"/>
    </row>
    <row r="3316" spans="2:64">
      <c r="B3316" s="154">
        <v>3232</v>
      </c>
      <c r="C3316" s="41"/>
      <c r="D3316" s="41">
        <v>0.43503439483804529</v>
      </c>
      <c r="E3316" s="41"/>
      <c r="F3316" s="41">
        <v>2.1335402003030017</v>
      </c>
      <c r="G3316" s="41"/>
      <c r="H3316" s="41">
        <v>1.1751529281298214</v>
      </c>
      <c r="I3316" s="41"/>
      <c r="J3316" s="41">
        <v>1.2139325021471963</v>
      </c>
      <c r="K3316" s="41">
        <v>5.5747053570229008E-2</v>
      </c>
      <c r="L3316" s="41"/>
      <c r="M3316" s="41"/>
      <c r="N3316" s="41">
        <v>1.4873550222996892</v>
      </c>
      <c r="O3316" s="41"/>
      <c r="P3316" s="41">
        <v>1.3598584162312868</v>
      </c>
      <c r="Q3316" s="41"/>
      <c r="R3316" s="41">
        <v>1.7641880843123794</v>
      </c>
      <c r="S3316" s="41"/>
      <c r="T3316" s="41">
        <v>0.92620262146675547</v>
      </c>
      <c r="U3316" s="41"/>
      <c r="V3316" s="41">
        <v>1.534991995587196</v>
      </c>
      <c r="W3316" s="41"/>
      <c r="X3316" s="41">
        <v>0.95748457514998064</v>
      </c>
      <c r="Y3316" s="41"/>
      <c r="Z3316" s="41">
        <v>1.1842860464158618</v>
      </c>
      <c r="AA3316" s="41"/>
      <c r="AB3316" s="41">
        <v>5.986976919746733E-2</v>
      </c>
      <c r="AC3316" s="41"/>
      <c r="AD3316" s="869">
        <v>1.7287079148925413</v>
      </c>
      <c r="AM3316" s="461"/>
      <c r="AN3316" s="845" t="s">
        <v>2</v>
      </c>
      <c r="AO3316" s="461"/>
      <c r="AP3316" s="461"/>
      <c r="AQ3316" s="461"/>
      <c r="AR3316" s="461"/>
      <c r="AS3316" s="461"/>
      <c r="AT3316" s="461"/>
      <c r="AU3316" s="461"/>
      <c r="AV3316" s="461"/>
      <c r="AW3316" s="461"/>
      <c r="AX3316" s="461"/>
      <c r="AY3316" s="461"/>
      <c r="AZ3316" s="461"/>
      <c r="BA3316" s="461"/>
      <c r="BB3316" s="461"/>
      <c r="BC3316" s="461"/>
      <c r="BD3316" s="461"/>
      <c r="BE3316" s="461"/>
      <c r="BF3316" s="461"/>
      <c r="BG3316" s="461"/>
      <c r="BH3316" s="461"/>
      <c r="BI3316" s="461"/>
      <c r="BJ3316" s="461"/>
      <c r="BK3316" s="461"/>
      <c r="BL3316" s="461"/>
    </row>
    <row r="3317" spans="2:64">
      <c r="B3317" s="154">
        <v>3233</v>
      </c>
      <c r="C3317" s="41"/>
      <c r="D3317" s="41">
        <v>1.1899997828036941</v>
      </c>
      <c r="E3317" s="41"/>
      <c r="F3317" s="41">
        <v>0.88386527849087804</v>
      </c>
      <c r="G3317" s="41"/>
      <c r="H3317" s="41">
        <v>1.1539203752089136</v>
      </c>
      <c r="I3317" s="41"/>
      <c r="J3317" s="41">
        <v>1.4196523602661979</v>
      </c>
      <c r="K3317" s="41"/>
      <c r="L3317" s="41">
        <v>0.1707140508780855</v>
      </c>
      <c r="M3317" s="41"/>
      <c r="N3317" s="41">
        <v>1.7459319977240619</v>
      </c>
      <c r="O3317" s="41"/>
      <c r="P3317" s="41">
        <v>0.57346703067687221</v>
      </c>
      <c r="Q3317" s="41"/>
      <c r="R3317" s="41">
        <v>1.6144597104512435</v>
      </c>
      <c r="S3317" s="41">
        <v>0.19754217373281913</v>
      </c>
      <c r="T3317" s="41"/>
      <c r="U3317" s="41"/>
      <c r="V3317" s="41">
        <v>1.2870480393886203</v>
      </c>
      <c r="W3317" s="41"/>
      <c r="X3317" s="41">
        <v>0.61800101144107289</v>
      </c>
      <c r="Y3317" s="41"/>
      <c r="Z3317" s="41">
        <v>1.4564480745490431</v>
      </c>
      <c r="AA3317" s="41"/>
      <c r="AB3317" s="41">
        <v>0.72530984134309628</v>
      </c>
      <c r="AC3317" s="41"/>
      <c r="AD3317" s="869">
        <v>1.8079315148401798</v>
      </c>
      <c r="AM3317" s="461"/>
      <c r="AN3317" s="845" t="s">
        <v>2</v>
      </c>
      <c r="AO3317" s="461"/>
      <c r="AP3317" s="461"/>
      <c r="AQ3317" s="461"/>
      <c r="AR3317" s="461"/>
      <c r="AS3317" s="461"/>
      <c r="AT3317" s="461"/>
      <c r="AU3317" s="461"/>
      <c r="AV3317" s="461"/>
      <c r="AW3317" s="461"/>
      <c r="AX3317" s="461"/>
      <c r="AY3317" s="461"/>
      <c r="AZ3317" s="461"/>
      <c r="BA3317" s="461"/>
      <c r="BB3317" s="461"/>
      <c r="BC3317" s="461"/>
      <c r="BD3317" s="461"/>
      <c r="BE3317" s="461"/>
      <c r="BF3317" s="461"/>
      <c r="BG3317" s="461"/>
      <c r="BH3317" s="461"/>
      <c r="BI3317" s="461"/>
      <c r="BJ3317" s="461"/>
      <c r="BK3317" s="461"/>
      <c r="BL3317" s="461"/>
    </row>
    <row r="3318" spans="2:64">
      <c r="B3318" s="154">
        <v>3234</v>
      </c>
      <c r="C3318" s="41"/>
      <c r="D3318" s="41">
        <v>0.83436488655447705</v>
      </c>
      <c r="E3318" s="41">
        <v>2.2228827957786402E-2</v>
      </c>
      <c r="F3318" s="41"/>
      <c r="G3318" s="41">
        <v>0.64841588580356269</v>
      </c>
      <c r="H3318" s="41"/>
      <c r="I3318" s="41">
        <v>0.89449564335832854</v>
      </c>
      <c r="J3318" s="41"/>
      <c r="K3318" s="41">
        <v>0.11280629076126583</v>
      </c>
      <c r="L3318" s="41"/>
      <c r="M3318" s="41"/>
      <c r="N3318" s="41">
        <v>3.7895340668943997E-2</v>
      </c>
      <c r="O3318" s="41">
        <v>0.45835421403603704</v>
      </c>
      <c r="P3318" s="41"/>
      <c r="Q3318" s="41">
        <v>0.41191469946542802</v>
      </c>
      <c r="R3318" s="41"/>
      <c r="S3318" s="41"/>
      <c r="T3318" s="41">
        <v>0.17561613241652857</v>
      </c>
      <c r="U3318" s="41">
        <v>0.78313708477870436</v>
      </c>
      <c r="V3318" s="41"/>
      <c r="W3318" s="41">
        <v>0.79182546431043321</v>
      </c>
      <c r="X3318" s="41"/>
      <c r="Y3318" s="41">
        <v>0.54036345131744945</v>
      </c>
      <c r="Z3318" s="41"/>
      <c r="AA3318" s="41"/>
      <c r="AB3318" s="41">
        <v>0.41820881586595665</v>
      </c>
      <c r="AC3318" s="41"/>
      <c r="AD3318" s="869">
        <v>5.7046815935192119E-2</v>
      </c>
      <c r="AM3318" s="461"/>
      <c r="AN3318" s="845" t="s">
        <v>2</v>
      </c>
      <c r="AO3318" s="461"/>
      <c r="AP3318" s="461"/>
      <c r="AQ3318" s="461"/>
      <c r="AR3318" s="461"/>
      <c r="AS3318" s="461"/>
      <c r="AT3318" s="461"/>
      <c r="AU3318" s="461"/>
      <c r="AV3318" s="461"/>
      <c r="AW3318" s="461"/>
      <c r="AX3318" s="461"/>
      <c r="AY3318" s="461"/>
      <c r="AZ3318" s="461"/>
      <c r="BA3318" s="461"/>
      <c r="BB3318" s="461"/>
      <c r="BC3318" s="461"/>
      <c r="BD3318" s="461"/>
      <c r="BE3318" s="461"/>
      <c r="BF3318" s="461"/>
      <c r="BG3318" s="461"/>
      <c r="BH3318" s="461"/>
      <c r="BI3318" s="461"/>
      <c r="BJ3318" s="461"/>
      <c r="BK3318" s="461"/>
      <c r="BL3318" s="461"/>
    </row>
    <row r="3319" spans="2:64">
      <c r="B3319" s="154">
        <v>3235</v>
      </c>
      <c r="C3319" s="41"/>
      <c r="D3319" s="41">
        <v>1.9309970421621299</v>
      </c>
      <c r="E3319" s="41">
        <v>1.8277482410337116</v>
      </c>
      <c r="F3319" s="41"/>
      <c r="G3319" s="41"/>
      <c r="H3319" s="41">
        <v>2.0518611180741195</v>
      </c>
      <c r="I3319" s="41">
        <v>0.79314781578805982</v>
      </c>
      <c r="J3319" s="41"/>
      <c r="K3319" s="41"/>
      <c r="L3319" s="41">
        <v>1.9781945002876349</v>
      </c>
      <c r="M3319" s="41">
        <v>1.3885629728556796</v>
      </c>
      <c r="N3319" s="41"/>
      <c r="O3319" s="41"/>
      <c r="P3319" s="41">
        <v>1.4705507812256358</v>
      </c>
      <c r="Q3319" s="41">
        <v>1.1270791270874365</v>
      </c>
      <c r="R3319" s="41"/>
      <c r="S3319" s="41"/>
      <c r="T3319" s="41">
        <v>1.1852892749781931</v>
      </c>
      <c r="U3319" s="41">
        <v>0.62141146402778713</v>
      </c>
      <c r="V3319" s="41"/>
      <c r="W3319" s="41"/>
      <c r="X3319" s="41">
        <v>0.75575699991489187</v>
      </c>
      <c r="Y3319" s="41">
        <v>1.2109062156030079</v>
      </c>
      <c r="Z3319" s="41"/>
      <c r="AA3319" s="41"/>
      <c r="AB3319" s="41">
        <v>0.7620114965550101</v>
      </c>
      <c r="AC3319" s="41"/>
      <c r="AD3319" s="869">
        <v>0.34045299740724261</v>
      </c>
      <c r="AM3319" s="461"/>
      <c r="AN3319" s="845" t="s">
        <v>2</v>
      </c>
      <c r="AO3319" s="461"/>
      <c r="AP3319" s="461"/>
      <c r="AQ3319" s="461"/>
      <c r="AR3319" s="461"/>
      <c r="AS3319" s="461"/>
      <c r="AT3319" s="461"/>
      <c r="AU3319" s="461"/>
      <c r="AV3319" s="461"/>
      <c r="AW3319" s="461"/>
      <c r="AX3319" s="461"/>
      <c r="AY3319" s="461"/>
      <c r="AZ3319" s="461"/>
      <c r="BA3319" s="461"/>
      <c r="BB3319" s="461"/>
      <c r="BC3319" s="461"/>
      <c r="BD3319" s="461"/>
      <c r="BE3319" s="461"/>
      <c r="BF3319" s="461"/>
      <c r="BG3319" s="461"/>
      <c r="BH3319" s="461"/>
      <c r="BI3319" s="461"/>
      <c r="BJ3319" s="461"/>
      <c r="BK3319" s="461"/>
      <c r="BL3319" s="461"/>
    </row>
    <row r="3320" spans="2:64">
      <c r="B3320" s="154">
        <v>3236</v>
      </c>
      <c r="C3320" s="41">
        <v>1.1204714306072847</v>
      </c>
      <c r="D3320" s="41"/>
      <c r="E3320" s="41"/>
      <c r="F3320" s="41">
        <v>0.9086224819860883</v>
      </c>
      <c r="G3320" s="41">
        <v>0.99863305291104143</v>
      </c>
      <c r="H3320" s="41"/>
      <c r="I3320" s="41"/>
      <c r="J3320" s="41">
        <v>0.64928476416223413</v>
      </c>
      <c r="K3320" s="41">
        <v>1.5068012563330029</v>
      </c>
      <c r="L3320" s="41"/>
      <c r="M3320" s="41">
        <v>0.37612911771386576</v>
      </c>
      <c r="N3320" s="41"/>
      <c r="O3320" s="41">
        <v>1.0625463309679049</v>
      </c>
      <c r="P3320" s="41"/>
      <c r="Q3320" s="41"/>
      <c r="R3320" s="41">
        <v>0.62474875669558905</v>
      </c>
      <c r="S3320" s="41">
        <v>0.63113834321400197</v>
      </c>
      <c r="T3320" s="41"/>
      <c r="U3320" s="41"/>
      <c r="V3320" s="41">
        <v>0.32535523076108464</v>
      </c>
      <c r="W3320" s="41">
        <v>1.3002532258251254</v>
      </c>
      <c r="X3320" s="41"/>
      <c r="Y3320" s="41"/>
      <c r="Z3320" s="41">
        <v>0.38531306079195116</v>
      </c>
      <c r="AA3320" s="41">
        <v>1.8847544127602962</v>
      </c>
      <c r="AB3320" s="41"/>
      <c r="AC3320" s="41"/>
      <c r="AD3320" s="869">
        <v>0.21495114777943358</v>
      </c>
      <c r="AM3320" s="461"/>
      <c r="AN3320" s="845" t="s">
        <v>2</v>
      </c>
      <c r="AO3320" s="461"/>
      <c r="AP3320" s="461"/>
      <c r="AQ3320" s="461"/>
      <c r="AR3320" s="461"/>
      <c r="AS3320" s="461"/>
      <c r="AT3320" s="461"/>
      <c r="AU3320" s="461"/>
      <c r="AV3320" s="461"/>
      <c r="AW3320" s="461"/>
      <c r="AX3320" s="461"/>
      <c r="AY3320" s="461"/>
      <c r="AZ3320" s="461"/>
      <c r="BA3320" s="461"/>
      <c r="BB3320" s="461"/>
      <c r="BC3320" s="461"/>
      <c r="BD3320" s="461"/>
      <c r="BE3320" s="461"/>
      <c r="BF3320" s="461"/>
      <c r="BG3320" s="461"/>
      <c r="BH3320" s="461"/>
      <c r="BI3320" s="461"/>
      <c r="BJ3320" s="461"/>
      <c r="BK3320" s="461"/>
      <c r="BL3320" s="461"/>
    </row>
    <row r="3321" spans="2:64">
      <c r="B3321" s="154">
        <v>3237</v>
      </c>
      <c r="C3321" s="41"/>
      <c r="D3321" s="41">
        <v>0.47310890910972431</v>
      </c>
      <c r="E3321" s="41"/>
      <c r="F3321" s="41">
        <v>0.99872224710021429</v>
      </c>
      <c r="G3321" s="41">
        <v>0.25732370914867053</v>
      </c>
      <c r="H3321" s="41"/>
      <c r="I3321" s="41"/>
      <c r="J3321" s="41">
        <v>0.7261594030371199</v>
      </c>
      <c r="K3321" s="41"/>
      <c r="L3321" s="41">
        <v>0.13078233886514015</v>
      </c>
      <c r="M3321" s="41"/>
      <c r="N3321" s="41">
        <v>1.0974705290692286</v>
      </c>
      <c r="O3321" s="41"/>
      <c r="P3321" s="41">
        <v>0.69087520775672451</v>
      </c>
      <c r="Q3321" s="41"/>
      <c r="R3321" s="41">
        <v>1.1566102284801465</v>
      </c>
      <c r="S3321" s="41">
        <v>0.2932543398527494</v>
      </c>
      <c r="T3321" s="41"/>
      <c r="U3321" s="41"/>
      <c r="V3321" s="41">
        <v>1.0508824655909086</v>
      </c>
      <c r="W3321" s="41"/>
      <c r="X3321" s="41">
        <v>0.79659681198166488</v>
      </c>
      <c r="Y3321" s="41"/>
      <c r="Z3321" s="41">
        <v>0.64645220226495792</v>
      </c>
      <c r="AA3321" s="41"/>
      <c r="AB3321" s="41">
        <v>0.72960054016807263</v>
      </c>
      <c r="AC3321" s="41"/>
      <c r="AD3321" s="869">
        <v>1.2220663549774153</v>
      </c>
      <c r="AM3321" s="461"/>
      <c r="AN3321" s="845" t="s">
        <v>2</v>
      </c>
      <c r="AO3321" s="461"/>
      <c r="AP3321" s="461"/>
      <c r="AQ3321" s="461"/>
      <c r="AR3321" s="461"/>
      <c r="AS3321" s="461"/>
      <c r="AT3321" s="461"/>
      <c r="AU3321" s="461"/>
      <c r="AV3321" s="461"/>
      <c r="AW3321" s="461"/>
      <c r="AX3321" s="461"/>
      <c r="AY3321" s="461"/>
      <c r="AZ3321" s="461"/>
      <c r="BA3321" s="461"/>
      <c r="BB3321" s="461"/>
      <c r="BC3321" s="461"/>
      <c r="BD3321" s="461"/>
      <c r="BE3321" s="461"/>
      <c r="BF3321" s="461"/>
      <c r="BG3321" s="461"/>
      <c r="BH3321" s="461"/>
      <c r="BI3321" s="461"/>
      <c r="BJ3321" s="461"/>
      <c r="BK3321" s="461"/>
      <c r="BL3321" s="461"/>
    </row>
    <row r="3322" spans="2:64">
      <c r="B3322" s="154">
        <v>3238</v>
      </c>
      <c r="C3322" s="41"/>
      <c r="D3322" s="41">
        <v>6.8095813773864566E-3</v>
      </c>
      <c r="E3322" s="41">
        <v>2.1077844906446006</v>
      </c>
      <c r="F3322" s="41"/>
      <c r="G3322" s="41">
        <v>0.4027164453104255</v>
      </c>
      <c r="H3322" s="41"/>
      <c r="I3322" s="41">
        <v>1.2669246379163939</v>
      </c>
      <c r="J3322" s="41"/>
      <c r="K3322" s="41">
        <v>0.70166784609955413</v>
      </c>
      <c r="L3322" s="41"/>
      <c r="M3322" s="41">
        <v>1.7462900725142694</v>
      </c>
      <c r="N3322" s="41"/>
      <c r="O3322" s="41"/>
      <c r="P3322" s="41">
        <v>0.8717424862286467</v>
      </c>
      <c r="Q3322" s="41">
        <v>1.0569771264830146</v>
      </c>
      <c r="R3322" s="41"/>
      <c r="S3322" s="41"/>
      <c r="T3322" s="41">
        <v>0.95127077471059995</v>
      </c>
      <c r="U3322" s="41">
        <v>1.9064031514184487</v>
      </c>
      <c r="V3322" s="41"/>
      <c r="W3322" s="41"/>
      <c r="X3322" s="41">
        <v>1.0108794735155167</v>
      </c>
      <c r="Y3322" s="41">
        <v>0.29645476079232747</v>
      </c>
      <c r="Z3322" s="41"/>
      <c r="AA3322" s="41"/>
      <c r="AB3322" s="41">
        <v>0.47930492035395617</v>
      </c>
      <c r="AC3322" s="41">
        <v>1.2647982955930335</v>
      </c>
      <c r="AD3322" s="869"/>
      <c r="AM3322" s="461"/>
      <c r="AN3322" s="845" t="s">
        <v>2</v>
      </c>
      <c r="AO3322" s="461"/>
      <c r="AP3322" s="461"/>
      <c r="AQ3322" s="461"/>
      <c r="AR3322" s="461"/>
      <c r="AS3322" s="461"/>
      <c r="AT3322" s="461"/>
      <c r="AU3322" s="461"/>
      <c r="AV3322" s="461"/>
      <c r="AW3322" s="461"/>
      <c r="AX3322" s="461"/>
      <c r="AY3322" s="461"/>
      <c r="AZ3322" s="461"/>
      <c r="BA3322" s="461"/>
      <c r="BB3322" s="461"/>
      <c r="BC3322" s="461"/>
      <c r="BD3322" s="461"/>
      <c r="BE3322" s="461"/>
      <c r="BF3322" s="461"/>
      <c r="BG3322" s="461"/>
      <c r="BH3322" s="461"/>
      <c r="BI3322" s="461"/>
      <c r="BJ3322" s="461"/>
      <c r="BK3322" s="461"/>
      <c r="BL3322" s="461"/>
    </row>
    <row r="3323" spans="2:64">
      <c r="B3323" s="154">
        <v>3239</v>
      </c>
      <c r="C3323" s="41">
        <v>1.5288073967824298</v>
      </c>
      <c r="D3323" s="41"/>
      <c r="E3323" s="41">
        <v>0.89100120022923213</v>
      </c>
      <c r="F3323" s="41"/>
      <c r="G3323" s="41">
        <v>1.2313107739159059</v>
      </c>
      <c r="H3323" s="41"/>
      <c r="I3323" s="41"/>
      <c r="J3323" s="41">
        <v>1.1235578457103723</v>
      </c>
      <c r="K3323" s="41">
        <v>1.5311352390608284</v>
      </c>
      <c r="L3323" s="41"/>
      <c r="M3323" s="41">
        <v>0.24437588619266679</v>
      </c>
      <c r="N3323" s="41"/>
      <c r="O3323" s="41">
        <v>1.4181971358470522</v>
      </c>
      <c r="P3323" s="41"/>
      <c r="Q3323" s="41"/>
      <c r="R3323" s="41">
        <v>0.11483475044382895</v>
      </c>
      <c r="S3323" s="41">
        <v>2.0286367620596883</v>
      </c>
      <c r="T3323" s="41"/>
      <c r="U3323" s="41"/>
      <c r="V3323" s="41">
        <v>0.2867632988623377</v>
      </c>
      <c r="W3323" s="41">
        <v>2.3301475173890212</v>
      </c>
      <c r="X3323" s="41"/>
      <c r="Y3323" s="41">
        <v>0.12441025861137814</v>
      </c>
      <c r="Z3323" s="41"/>
      <c r="AA3323" s="41">
        <v>1.6175729347149381</v>
      </c>
      <c r="AB3323" s="41"/>
      <c r="AC3323" s="41"/>
      <c r="AD3323" s="869">
        <v>0.85786507911853738</v>
      </c>
      <c r="AM3323" s="461"/>
      <c r="AN3323" s="845" t="s">
        <v>2</v>
      </c>
      <c r="AO3323" s="461"/>
      <c r="AP3323" s="461"/>
      <c r="AQ3323" s="461"/>
      <c r="AR3323" s="461"/>
      <c r="AS3323" s="461"/>
      <c r="AT3323" s="461"/>
      <c r="AU3323" s="461"/>
      <c r="AV3323" s="461"/>
      <c r="AW3323" s="461"/>
      <c r="AX3323" s="461"/>
      <c r="AY3323" s="461"/>
      <c r="AZ3323" s="461"/>
      <c r="BA3323" s="461"/>
      <c r="BB3323" s="461"/>
      <c r="BC3323" s="461"/>
      <c r="BD3323" s="461"/>
      <c r="BE3323" s="461"/>
      <c r="BF3323" s="461"/>
      <c r="BG3323" s="461"/>
      <c r="BH3323" s="461"/>
      <c r="BI3323" s="461"/>
      <c r="BJ3323" s="461"/>
      <c r="BK3323" s="461"/>
      <c r="BL3323" s="461"/>
    </row>
    <row r="3324" spans="2:64">
      <c r="B3324" s="154">
        <v>3240</v>
      </c>
      <c r="C3324" s="41"/>
      <c r="D3324" s="41">
        <v>4.233769633294928E-2</v>
      </c>
      <c r="E3324" s="41">
        <v>3.1102781433872722E-2</v>
      </c>
      <c r="F3324" s="41"/>
      <c r="G3324" s="41"/>
      <c r="H3324" s="41">
        <v>0.36633545008706891</v>
      </c>
      <c r="I3324" s="41">
        <v>0.17464262022715432</v>
      </c>
      <c r="J3324" s="41"/>
      <c r="K3324" s="41"/>
      <c r="L3324" s="41">
        <v>0.28972081188808618</v>
      </c>
      <c r="M3324" s="41">
        <v>0.24066473248415252</v>
      </c>
      <c r="N3324" s="41"/>
      <c r="O3324" s="41"/>
      <c r="P3324" s="41">
        <v>0.34132650801215947</v>
      </c>
      <c r="Q3324" s="41">
        <v>0.21271048811126347</v>
      </c>
      <c r="R3324" s="41"/>
      <c r="S3324" s="41"/>
      <c r="T3324" s="41">
        <v>0.5350960453425172</v>
      </c>
      <c r="U3324" s="41"/>
      <c r="V3324" s="41">
        <v>9.9665540942563954E-2</v>
      </c>
      <c r="W3324" s="41"/>
      <c r="X3324" s="41">
        <v>0.90627816429106756</v>
      </c>
      <c r="Y3324" s="41"/>
      <c r="Z3324" s="41">
        <v>0.11525456164889332</v>
      </c>
      <c r="AA3324" s="41"/>
      <c r="AB3324" s="41">
        <v>0.68841786424357221</v>
      </c>
      <c r="AC3324" s="41">
        <v>0.39117103016508026</v>
      </c>
      <c r="AD3324" s="869"/>
      <c r="AM3324" s="461"/>
      <c r="AN3324" s="845" t="s">
        <v>2</v>
      </c>
      <c r="AO3324" s="461"/>
      <c r="AP3324" s="461"/>
      <c r="AQ3324" s="461"/>
      <c r="AR3324" s="461"/>
      <c r="AS3324" s="461"/>
      <c r="AT3324" s="461"/>
      <c r="AU3324" s="461"/>
      <c r="AV3324" s="461"/>
      <c r="AW3324" s="461"/>
      <c r="AX3324" s="461"/>
      <c r="AY3324" s="461"/>
      <c r="AZ3324" s="461"/>
      <c r="BA3324" s="461"/>
      <c r="BB3324" s="461"/>
      <c r="BC3324" s="461"/>
      <c r="BD3324" s="461"/>
      <c r="BE3324" s="461"/>
      <c r="BF3324" s="461"/>
      <c r="BG3324" s="461"/>
      <c r="BH3324" s="461"/>
      <c r="BI3324" s="461"/>
      <c r="BJ3324" s="461"/>
      <c r="BK3324" s="461"/>
      <c r="BL3324" s="461"/>
    </row>
    <row r="3325" spans="2:64">
      <c r="B3325" s="154">
        <v>3241</v>
      </c>
      <c r="C3325" s="41"/>
      <c r="D3325" s="41">
        <v>1.1479462770990856</v>
      </c>
      <c r="E3325" s="41">
        <v>1.5144653528882534E-2</v>
      </c>
      <c r="F3325" s="41"/>
      <c r="G3325" s="41"/>
      <c r="H3325" s="41">
        <v>2.5405805178702545</v>
      </c>
      <c r="I3325" s="41"/>
      <c r="J3325" s="41">
        <v>0.91117840054985955</v>
      </c>
      <c r="K3325" s="41"/>
      <c r="L3325" s="41">
        <v>1.872032872913943</v>
      </c>
      <c r="M3325" s="41"/>
      <c r="N3325" s="41">
        <v>0.87076289998950196</v>
      </c>
      <c r="O3325" s="41"/>
      <c r="P3325" s="41">
        <v>1.8840505843543724</v>
      </c>
      <c r="Q3325" s="41"/>
      <c r="R3325" s="41">
        <v>1.3018296715682207</v>
      </c>
      <c r="S3325" s="41"/>
      <c r="T3325" s="41">
        <v>1.4851246330956447</v>
      </c>
      <c r="U3325" s="41"/>
      <c r="V3325" s="41">
        <v>0.40432252871931129</v>
      </c>
      <c r="W3325" s="41"/>
      <c r="X3325" s="41">
        <v>1.9371056637077662</v>
      </c>
      <c r="Y3325" s="41">
        <v>0.16435052325054664</v>
      </c>
      <c r="Z3325" s="41"/>
      <c r="AA3325" s="41"/>
      <c r="AB3325" s="41">
        <v>2.0035992830054798</v>
      </c>
      <c r="AC3325" s="41"/>
      <c r="AD3325" s="869">
        <v>1.2460357851099935</v>
      </c>
      <c r="AM3325" s="461"/>
      <c r="AN3325" s="845" t="s">
        <v>2</v>
      </c>
      <c r="AO3325" s="461"/>
      <c r="AP3325" s="461"/>
      <c r="AQ3325" s="461"/>
      <c r="AR3325" s="461"/>
      <c r="AS3325" s="461"/>
      <c r="AT3325" s="461"/>
      <c r="AU3325" s="461"/>
      <c r="AV3325" s="461"/>
      <c r="AW3325" s="461"/>
      <c r="AX3325" s="461"/>
      <c r="AY3325" s="461"/>
      <c r="AZ3325" s="461"/>
      <c r="BA3325" s="461"/>
      <c r="BB3325" s="461"/>
      <c r="BC3325" s="461"/>
      <c r="BD3325" s="461"/>
      <c r="BE3325" s="461"/>
      <c r="BF3325" s="461"/>
      <c r="BG3325" s="461"/>
      <c r="BH3325" s="461"/>
      <c r="BI3325" s="461"/>
      <c r="BJ3325" s="461"/>
      <c r="BK3325" s="461"/>
      <c r="BL3325" s="461"/>
    </row>
    <row r="3326" spans="2:64">
      <c r="B3326" s="154">
        <v>3242</v>
      </c>
      <c r="C3326" s="41"/>
      <c r="D3326" s="41">
        <v>1.1632382563383021</v>
      </c>
      <c r="E3326" s="41">
        <v>0.80134678659580583</v>
      </c>
      <c r="F3326" s="41"/>
      <c r="G3326" s="41"/>
      <c r="H3326" s="41">
        <v>0.9444286207088779</v>
      </c>
      <c r="I3326" s="41"/>
      <c r="J3326" s="41">
        <v>0.12873031103834573</v>
      </c>
      <c r="K3326" s="41">
        <v>0.22377460931921708</v>
      </c>
      <c r="L3326" s="41"/>
      <c r="M3326" s="41">
        <v>0.65338006939337212</v>
      </c>
      <c r="N3326" s="41"/>
      <c r="O3326" s="41"/>
      <c r="P3326" s="41">
        <v>1.2899625715578691</v>
      </c>
      <c r="Q3326" s="41">
        <v>0.44638456847712915</v>
      </c>
      <c r="R3326" s="41"/>
      <c r="S3326" s="41"/>
      <c r="T3326" s="41">
        <v>0.43045089610700749</v>
      </c>
      <c r="U3326" s="41">
        <v>2.0279091999720453</v>
      </c>
      <c r="V3326" s="41"/>
      <c r="W3326" s="41"/>
      <c r="X3326" s="41">
        <v>0.30262658063341236</v>
      </c>
      <c r="Y3326" s="41">
        <v>0.11991208737018433</v>
      </c>
      <c r="Z3326" s="41"/>
      <c r="AA3326" s="41"/>
      <c r="AB3326" s="41">
        <v>0.21721378219193202</v>
      </c>
      <c r="AC3326" s="41">
        <v>0.11952754176586064</v>
      </c>
      <c r="AD3326" s="869"/>
      <c r="AM3326" s="461"/>
      <c r="AN3326" s="845" t="s">
        <v>2</v>
      </c>
      <c r="AO3326" s="461"/>
      <c r="AP3326" s="461"/>
      <c r="AQ3326" s="461"/>
      <c r="AR3326" s="461"/>
      <c r="AS3326" s="461"/>
      <c r="AT3326" s="461"/>
      <c r="AU3326" s="461"/>
      <c r="AV3326" s="461"/>
      <c r="AW3326" s="461"/>
      <c r="AX3326" s="461"/>
      <c r="AY3326" s="461"/>
      <c r="AZ3326" s="461"/>
      <c r="BA3326" s="461"/>
      <c r="BB3326" s="461"/>
      <c r="BC3326" s="461"/>
      <c r="BD3326" s="461"/>
      <c r="BE3326" s="461"/>
      <c r="BF3326" s="461"/>
      <c r="BG3326" s="461"/>
      <c r="BH3326" s="461"/>
      <c r="BI3326" s="461"/>
      <c r="BJ3326" s="461"/>
      <c r="BK3326" s="461"/>
      <c r="BL3326" s="461"/>
    </row>
    <row r="3327" spans="2:64">
      <c r="B3327" s="154">
        <v>3243</v>
      </c>
      <c r="C3327" s="41">
        <v>0.63126034833772982</v>
      </c>
      <c r="D3327" s="41"/>
      <c r="E3327" s="41">
        <v>2.8174450547035899E-2</v>
      </c>
      <c r="F3327" s="41"/>
      <c r="G3327" s="41">
        <v>0.14683241267302807</v>
      </c>
      <c r="H3327" s="41"/>
      <c r="I3327" s="41"/>
      <c r="J3327" s="41">
        <v>0.59645061348189854</v>
      </c>
      <c r="K3327" s="41"/>
      <c r="L3327" s="41">
        <v>0.40746632882129141</v>
      </c>
      <c r="M3327" s="41"/>
      <c r="N3327" s="41">
        <v>1.5333879238680721</v>
      </c>
      <c r="O3327" s="41"/>
      <c r="P3327" s="41">
        <v>2.3190596410641917E-2</v>
      </c>
      <c r="Q3327" s="41"/>
      <c r="R3327" s="41">
        <v>0.87411362788852087</v>
      </c>
      <c r="S3327" s="41"/>
      <c r="T3327" s="41">
        <v>0.47789924562209385</v>
      </c>
      <c r="U3327" s="41"/>
      <c r="V3327" s="41">
        <v>0.6659394493093278</v>
      </c>
      <c r="W3327" s="41">
        <v>1.0111931666367424</v>
      </c>
      <c r="X3327" s="41"/>
      <c r="Y3327" s="41"/>
      <c r="Z3327" s="41">
        <v>6.4004533592110724E-2</v>
      </c>
      <c r="AA3327" s="41">
        <v>0.49644706543373585</v>
      </c>
      <c r="AB3327" s="41"/>
      <c r="AC3327" s="41">
        <v>0.2059711093954015</v>
      </c>
      <c r="AD3327" s="869"/>
      <c r="AM3327" s="461"/>
      <c r="AN3327" s="845" t="s">
        <v>2</v>
      </c>
      <c r="AO3327" s="461"/>
      <c r="AP3327" s="461"/>
      <c r="AQ3327" s="461"/>
      <c r="AR3327" s="461"/>
      <c r="AS3327" s="461"/>
      <c r="AT3327" s="461"/>
      <c r="AU3327" s="461"/>
      <c r="AV3327" s="461"/>
      <c r="AW3327" s="461"/>
      <c r="AX3327" s="461"/>
      <c r="AY3327" s="461"/>
      <c r="AZ3327" s="461"/>
      <c r="BA3327" s="461"/>
      <c r="BB3327" s="461"/>
      <c r="BC3327" s="461"/>
      <c r="BD3327" s="461"/>
      <c r="BE3327" s="461"/>
      <c r="BF3327" s="461"/>
      <c r="BG3327" s="461"/>
      <c r="BH3327" s="461"/>
      <c r="BI3327" s="461"/>
      <c r="BJ3327" s="461"/>
      <c r="BK3327" s="461"/>
      <c r="BL3327" s="461"/>
    </row>
    <row r="3328" spans="2:64">
      <c r="B3328" s="154">
        <v>3244</v>
      </c>
      <c r="C3328" s="41"/>
      <c r="D3328" s="41">
        <v>0.57442365296826392</v>
      </c>
      <c r="E3328" s="41">
        <v>0.63563394675419294</v>
      </c>
      <c r="F3328" s="41"/>
      <c r="G3328" s="41"/>
      <c r="H3328" s="41">
        <v>0.38376905052243804</v>
      </c>
      <c r="I3328" s="41"/>
      <c r="J3328" s="41">
        <v>0.64647878368722977</v>
      </c>
      <c r="K3328" s="41"/>
      <c r="L3328" s="41">
        <v>0.24075401196767954</v>
      </c>
      <c r="M3328" s="41"/>
      <c r="N3328" s="41">
        <v>0.84798987787708191</v>
      </c>
      <c r="O3328" s="41"/>
      <c r="P3328" s="41">
        <v>1.4032840495412993</v>
      </c>
      <c r="Q3328" s="41"/>
      <c r="R3328" s="41">
        <v>1.3881018605180133</v>
      </c>
      <c r="S3328" s="41"/>
      <c r="T3328" s="41">
        <v>0.68239979299465503</v>
      </c>
      <c r="U3328" s="41"/>
      <c r="V3328" s="41">
        <v>0.60987055922851063</v>
      </c>
      <c r="W3328" s="41"/>
      <c r="X3328" s="41">
        <v>0.81204436326595386</v>
      </c>
      <c r="Y3328" s="41"/>
      <c r="Z3328" s="41">
        <v>0.59403691047323148</v>
      </c>
      <c r="AA3328" s="41"/>
      <c r="AB3328" s="41">
        <v>0.56848083523055515</v>
      </c>
      <c r="AC3328" s="41"/>
      <c r="AD3328" s="869">
        <v>1.1804590862140449</v>
      </c>
      <c r="AM3328" s="461"/>
      <c r="AN3328" s="845" t="s">
        <v>2</v>
      </c>
      <c r="AO3328" s="461"/>
      <c r="AP3328" s="461"/>
      <c r="AQ3328" s="461"/>
      <c r="AR3328" s="461"/>
      <c r="AS3328" s="461"/>
      <c r="AT3328" s="461"/>
      <c r="AU3328" s="461"/>
      <c r="AV3328" s="461"/>
      <c r="AW3328" s="461"/>
      <c r="AX3328" s="461"/>
      <c r="AY3328" s="461"/>
      <c r="AZ3328" s="461"/>
      <c r="BA3328" s="461"/>
      <c r="BB3328" s="461"/>
      <c r="BC3328" s="461"/>
      <c r="BD3328" s="461"/>
      <c r="BE3328" s="461"/>
      <c r="BF3328" s="461"/>
      <c r="BG3328" s="461"/>
      <c r="BH3328" s="461"/>
      <c r="BI3328" s="461"/>
      <c r="BJ3328" s="461"/>
      <c r="BK3328" s="461"/>
      <c r="BL3328" s="461"/>
    </row>
    <row r="3329" spans="2:64">
      <c r="B3329" s="154">
        <v>3245</v>
      </c>
      <c r="C3329" s="41"/>
      <c r="D3329" s="41">
        <v>1.8233906502138126</v>
      </c>
      <c r="E3329" s="41"/>
      <c r="F3329" s="41">
        <v>0.30493634658857049</v>
      </c>
      <c r="G3329" s="41">
        <v>0.1715124576670298</v>
      </c>
      <c r="H3329" s="41"/>
      <c r="I3329" s="41"/>
      <c r="J3329" s="41">
        <v>0.99796136485447273</v>
      </c>
      <c r="K3329" s="41"/>
      <c r="L3329" s="41">
        <v>1.2405510928056562</v>
      </c>
      <c r="M3329" s="41"/>
      <c r="N3329" s="41">
        <v>0.92950374905933764</v>
      </c>
      <c r="O3329" s="41"/>
      <c r="P3329" s="41">
        <v>1.4355010946267701</v>
      </c>
      <c r="Q3329" s="41">
        <v>0.49901294001765228</v>
      </c>
      <c r="R3329" s="41"/>
      <c r="S3329" s="41"/>
      <c r="T3329" s="41">
        <v>0.48455245470564628</v>
      </c>
      <c r="U3329" s="41"/>
      <c r="V3329" s="41">
        <v>0.71719378838635439</v>
      </c>
      <c r="W3329" s="41"/>
      <c r="X3329" s="41">
        <v>0.79069530368795382</v>
      </c>
      <c r="Y3329" s="41"/>
      <c r="Z3329" s="41">
        <v>0.7888846619668447</v>
      </c>
      <c r="AA3329" s="41"/>
      <c r="AB3329" s="41">
        <v>1.1696711585261761</v>
      </c>
      <c r="AC3329" s="41"/>
      <c r="AD3329" s="869">
        <v>0.54918351620176753</v>
      </c>
      <c r="AM3329" s="461"/>
      <c r="AN3329" s="845" t="s">
        <v>2</v>
      </c>
      <c r="AO3329" s="461"/>
      <c r="AP3329" s="461"/>
      <c r="AQ3329" s="461"/>
      <c r="AR3329" s="461"/>
      <c r="AS3329" s="461"/>
      <c r="AT3329" s="461"/>
      <c r="AU3329" s="461"/>
      <c r="AV3329" s="461"/>
      <c r="AW3329" s="461"/>
      <c r="AX3329" s="461"/>
      <c r="AY3329" s="461"/>
      <c r="AZ3329" s="461"/>
      <c r="BA3329" s="461"/>
      <c r="BB3329" s="461"/>
      <c r="BC3329" s="461"/>
      <c r="BD3329" s="461"/>
      <c r="BE3329" s="461"/>
      <c r="BF3329" s="461"/>
      <c r="BG3329" s="461"/>
      <c r="BH3329" s="461"/>
      <c r="BI3329" s="461"/>
      <c r="BJ3329" s="461"/>
      <c r="BK3329" s="461"/>
      <c r="BL3329" s="461"/>
    </row>
    <row r="3330" spans="2:64">
      <c r="B3330" s="154">
        <v>3246</v>
      </c>
      <c r="C3330" s="41">
        <v>0.75630043981473138</v>
      </c>
      <c r="D3330" s="41"/>
      <c r="E3330" s="41"/>
      <c r="F3330" s="41">
        <v>0.67338657453771211</v>
      </c>
      <c r="G3330" s="41">
        <v>0.55620231784755669</v>
      </c>
      <c r="H3330" s="41"/>
      <c r="I3330" s="41"/>
      <c r="J3330" s="41">
        <v>0.50712598766208694</v>
      </c>
      <c r="K3330" s="41">
        <v>0.13962518930019849</v>
      </c>
      <c r="L3330" s="41"/>
      <c r="M3330" s="41"/>
      <c r="N3330" s="41">
        <v>0.33034281908273994</v>
      </c>
      <c r="O3330" s="41"/>
      <c r="P3330" s="41">
        <v>4.391458136298329E-2</v>
      </c>
      <c r="Q3330" s="41"/>
      <c r="R3330" s="41">
        <v>0.67884005136650982</v>
      </c>
      <c r="S3330" s="41">
        <v>0.90565619125616426</v>
      </c>
      <c r="T3330" s="41"/>
      <c r="U3330" s="41"/>
      <c r="V3330" s="41">
        <v>0.18300382748989363</v>
      </c>
      <c r="W3330" s="41">
        <v>0.91428217868745065</v>
      </c>
      <c r="X3330" s="41"/>
      <c r="Y3330" s="41">
        <v>0.26828122603900201</v>
      </c>
      <c r="Z3330" s="41"/>
      <c r="AA3330" s="41">
        <v>1.3222730642320513</v>
      </c>
      <c r="AB3330" s="41"/>
      <c r="AC3330" s="41"/>
      <c r="AD3330" s="869">
        <v>0.48754439880682882</v>
      </c>
      <c r="AM3330" s="461"/>
      <c r="AN3330" s="845" t="s">
        <v>2</v>
      </c>
      <c r="AO3330" s="461"/>
      <c r="AP3330" s="461"/>
      <c r="AQ3330" s="461"/>
      <c r="AR3330" s="461"/>
      <c r="AS3330" s="461"/>
      <c r="AT3330" s="461"/>
      <c r="AU3330" s="461"/>
      <c r="AV3330" s="461"/>
      <c r="AW3330" s="461"/>
      <c r="AX3330" s="461"/>
      <c r="AY3330" s="461"/>
      <c r="AZ3330" s="461"/>
      <c r="BA3330" s="461"/>
      <c r="BB3330" s="461"/>
      <c r="BC3330" s="461"/>
      <c r="BD3330" s="461"/>
      <c r="BE3330" s="461"/>
      <c r="BF3330" s="461"/>
      <c r="BG3330" s="461"/>
      <c r="BH3330" s="461"/>
      <c r="BI3330" s="461"/>
      <c r="BJ3330" s="461"/>
      <c r="BK3330" s="461"/>
      <c r="BL3330" s="461"/>
    </row>
    <row r="3331" spans="2:64">
      <c r="B3331" s="154">
        <v>3247</v>
      </c>
      <c r="C3331" s="41"/>
      <c r="D3331" s="41">
        <v>1.3418778237011999</v>
      </c>
      <c r="E3331" s="41"/>
      <c r="F3331" s="41">
        <v>0.86114923723144365</v>
      </c>
      <c r="G3331" s="41"/>
      <c r="H3331" s="41">
        <v>0.55703615152938413</v>
      </c>
      <c r="I3331" s="41">
        <v>8.8878159269100449E-2</v>
      </c>
      <c r="J3331" s="41"/>
      <c r="K3331" s="41"/>
      <c r="L3331" s="41">
        <v>0.5626193231156571</v>
      </c>
      <c r="M3331" s="41"/>
      <c r="N3331" s="41">
        <v>1.3883873171430914</v>
      </c>
      <c r="O3331" s="41"/>
      <c r="P3331" s="41">
        <v>1.2303194099486066</v>
      </c>
      <c r="Q3331" s="41"/>
      <c r="R3331" s="41">
        <v>0.47993266167701948</v>
      </c>
      <c r="S3331" s="41"/>
      <c r="T3331" s="41">
        <v>0.86586342104157399</v>
      </c>
      <c r="U3331" s="41"/>
      <c r="V3331" s="41">
        <v>0.51336805592749268</v>
      </c>
      <c r="W3331" s="41"/>
      <c r="X3331" s="41">
        <v>1.4611546089354124</v>
      </c>
      <c r="Y3331" s="41"/>
      <c r="Z3331" s="41">
        <v>1.2281639372729034</v>
      </c>
      <c r="AA3331" s="41"/>
      <c r="AB3331" s="41">
        <v>1.0066572513960488</v>
      </c>
      <c r="AC3331" s="41">
        <v>0.32422060220331378</v>
      </c>
      <c r="AD3331" s="869"/>
      <c r="AM3331" s="461"/>
      <c r="AN3331" s="845" t="s">
        <v>2</v>
      </c>
      <c r="AO3331" s="461"/>
      <c r="AP3331" s="461"/>
      <c r="AQ3331" s="461"/>
      <c r="AR3331" s="461"/>
      <c r="AS3331" s="461"/>
      <c r="AT3331" s="461"/>
      <c r="AU3331" s="461"/>
      <c r="AV3331" s="461"/>
      <c r="AW3331" s="461"/>
      <c r="AX3331" s="461"/>
      <c r="AY3331" s="461"/>
      <c r="AZ3331" s="461"/>
      <c r="BA3331" s="461"/>
      <c r="BB3331" s="461"/>
      <c r="BC3331" s="461"/>
      <c r="BD3331" s="461"/>
      <c r="BE3331" s="461"/>
      <c r="BF3331" s="461"/>
      <c r="BG3331" s="461"/>
      <c r="BH3331" s="461"/>
      <c r="BI3331" s="461"/>
      <c r="BJ3331" s="461"/>
      <c r="BK3331" s="461"/>
      <c r="BL3331" s="461"/>
    </row>
    <row r="3332" spans="2:64">
      <c r="B3332" s="154">
        <v>3248</v>
      </c>
      <c r="C3332" s="41"/>
      <c r="D3332" s="41">
        <v>0.44415002184378499</v>
      </c>
      <c r="E3332" s="41"/>
      <c r="F3332" s="41">
        <v>0.957367205062712</v>
      </c>
      <c r="G3332" s="41"/>
      <c r="H3332" s="41">
        <v>0.40398786816090598</v>
      </c>
      <c r="I3332" s="41">
        <v>0.40614046209378807</v>
      </c>
      <c r="J3332" s="41"/>
      <c r="K3332" s="41"/>
      <c r="L3332" s="41">
        <v>0.87246742424785018</v>
      </c>
      <c r="M3332" s="41"/>
      <c r="N3332" s="41">
        <v>0.29960925761162077</v>
      </c>
      <c r="O3332" s="41"/>
      <c r="P3332" s="41">
        <v>1.4280020550929728</v>
      </c>
      <c r="Q3332" s="41"/>
      <c r="R3332" s="41">
        <v>1.1591060671987206</v>
      </c>
      <c r="S3332" s="41"/>
      <c r="T3332" s="41">
        <v>0.90278239306259234</v>
      </c>
      <c r="U3332" s="41"/>
      <c r="V3332" s="41">
        <v>0.88788858250460556</v>
      </c>
      <c r="W3332" s="41"/>
      <c r="X3332" s="41">
        <v>0.8514741972987977</v>
      </c>
      <c r="Y3332" s="41">
        <v>0.42387824788906525</v>
      </c>
      <c r="Z3332" s="41"/>
      <c r="AA3332" s="41"/>
      <c r="AB3332" s="41">
        <v>0.85138298595818185</v>
      </c>
      <c r="AC3332" s="41"/>
      <c r="AD3332" s="869">
        <v>0.21334656463703686</v>
      </c>
      <c r="AM3332" s="461"/>
      <c r="AN3332" s="845" t="s">
        <v>2</v>
      </c>
      <c r="AO3332" s="461"/>
      <c r="AP3332" s="461"/>
      <c r="AQ3332" s="461"/>
      <c r="AR3332" s="461"/>
      <c r="AS3332" s="461"/>
      <c r="AT3332" s="461"/>
      <c r="AU3332" s="461"/>
      <c r="AV3332" s="461"/>
      <c r="AW3332" s="461"/>
      <c r="AX3332" s="461"/>
      <c r="AY3332" s="461"/>
      <c r="AZ3332" s="461"/>
      <c r="BA3332" s="461"/>
      <c r="BB3332" s="461"/>
      <c r="BC3332" s="461"/>
      <c r="BD3332" s="461"/>
      <c r="BE3332" s="461"/>
      <c r="BF3332" s="461"/>
      <c r="BG3332" s="461"/>
      <c r="BH3332" s="461"/>
      <c r="BI3332" s="461"/>
      <c r="BJ3332" s="461"/>
      <c r="BK3332" s="461"/>
      <c r="BL3332" s="461"/>
    </row>
    <row r="3333" spans="2:64">
      <c r="B3333" s="154">
        <v>3249</v>
      </c>
      <c r="C3333" s="41">
        <v>4.5802128452928755E-2</v>
      </c>
      <c r="D3333" s="41"/>
      <c r="E3333" s="41"/>
      <c r="F3333" s="41">
        <v>0.67304056349111896</v>
      </c>
      <c r="G3333" s="41">
        <v>0.28271265336089368</v>
      </c>
      <c r="H3333" s="41"/>
      <c r="I3333" s="41"/>
      <c r="J3333" s="41">
        <v>0.2253332845329262</v>
      </c>
      <c r="K3333" s="41">
        <v>0.48402202413181844</v>
      </c>
      <c r="L3333" s="41"/>
      <c r="M3333" s="41"/>
      <c r="N3333" s="41">
        <v>0.80492421931097169</v>
      </c>
      <c r="O3333" s="41">
        <v>5.1015068442211368E-2</v>
      </c>
      <c r="P3333" s="41"/>
      <c r="Q3333" s="41"/>
      <c r="R3333" s="41">
        <v>0.17255037047501379</v>
      </c>
      <c r="S3333" s="41"/>
      <c r="T3333" s="41">
        <v>0.28782774329419614</v>
      </c>
      <c r="U3333" s="41"/>
      <c r="V3333" s="41">
        <v>0.53862953061329055</v>
      </c>
      <c r="W3333" s="41">
        <v>0.80911375036157962</v>
      </c>
      <c r="X3333" s="41"/>
      <c r="Y3333" s="41"/>
      <c r="Z3333" s="41">
        <v>1.1999973420811751</v>
      </c>
      <c r="AA3333" s="41">
        <v>1.0213229240870032</v>
      </c>
      <c r="AB3333" s="41"/>
      <c r="AC3333" s="41"/>
      <c r="AD3333" s="869">
        <v>0.35925738218857489</v>
      </c>
      <c r="AM3333" s="461"/>
      <c r="AN3333" s="845" t="s">
        <v>2</v>
      </c>
      <c r="AO3333" s="461"/>
      <c r="AP3333" s="461"/>
      <c r="AQ3333" s="461"/>
      <c r="AR3333" s="461"/>
      <c r="AS3333" s="461"/>
      <c r="AT3333" s="461"/>
      <c r="AU3333" s="461"/>
      <c r="AV3333" s="461"/>
      <c r="AW3333" s="461"/>
      <c r="AX3333" s="461"/>
      <c r="AY3333" s="461"/>
      <c r="AZ3333" s="461"/>
      <c r="BA3333" s="461"/>
      <c r="BB3333" s="461"/>
      <c r="BC3333" s="461"/>
      <c r="BD3333" s="461"/>
      <c r="BE3333" s="461"/>
      <c r="BF3333" s="461"/>
      <c r="BG3333" s="461"/>
      <c r="BH3333" s="461"/>
      <c r="BI3333" s="461"/>
      <c r="BJ3333" s="461"/>
      <c r="BK3333" s="461"/>
      <c r="BL3333" s="461"/>
    </row>
    <row r="3334" spans="2:64">
      <c r="B3334" s="154">
        <v>3250</v>
      </c>
      <c r="C3334" s="41">
        <v>0.51032188941041889</v>
      </c>
      <c r="D3334" s="41"/>
      <c r="E3334" s="41"/>
      <c r="F3334" s="41">
        <v>0.80129184582649482</v>
      </c>
      <c r="G3334" s="41"/>
      <c r="H3334" s="41">
        <v>0.50025320524695294</v>
      </c>
      <c r="I3334" s="41"/>
      <c r="J3334" s="41">
        <v>1.2318513252039724</v>
      </c>
      <c r="K3334" s="41">
        <v>0.27341647742857506</v>
      </c>
      <c r="L3334" s="41"/>
      <c r="M3334" s="41"/>
      <c r="N3334" s="41">
        <v>0.53127005898677526</v>
      </c>
      <c r="O3334" s="41"/>
      <c r="P3334" s="41">
        <v>0.1529620896464596</v>
      </c>
      <c r="Q3334" s="41"/>
      <c r="R3334" s="41">
        <v>0.69987888060696135</v>
      </c>
      <c r="S3334" s="41">
        <v>4.2689121145230269E-2</v>
      </c>
      <c r="T3334" s="41"/>
      <c r="U3334" s="41"/>
      <c r="V3334" s="41">
        <v>0.83483446198839628</v>
      </c>
      <c r="W3334" s="41"/>
      <c r="X3334" s="41">
        <v>0.14400522726224982</v>
      </c>
      <c r="Y3334" s="41"/>
      <c r="Z3334" s="41">
        <v>0.63212293598762925</v>
      </c>
      <c r="AA3334" s="41"/>
      <c r="AB3334" s="41">
        <v>0.5481564886283028</v>
      </c>
      <c r="AC3334" s="41"/>
      <c r="AD3334" s="869">
        <v>1.4808512618726657</v>
      </c>
      <c r="AM3334" s="461"/>
      <c r="AN3334" s="845" t="s">
        <v>2</v>
      </c>
      <c r="AO3334" s="461"/>
      <c r="AP3334" s="461"/>
      <c r="AQ3334" s="461"/>
      <c r="AR3334" s="461"/>
      <c r="AS3334" s="461"/>
      <c r="AT3334" s="461"/>
      <c r="AU3334" s="461"/>
      <c r="AV3334" s="461"/>
      <c r="AW3334" s="461"/>
      <c r="AX3334" s="461"/>
      <c r="AY3334" s="461"/>
      <c r="AZ3334" s="461"/>
      <c r="BA3334" s="461"/>
      <c r="BB3334" s="461"/>
      <c r="BC3334" s="461"/>
      <c r="BD3334" s="461"/>
      <c r="BE3334" s="461"/>
      <c r="BF3334" s="461"/>
      <c r="BG3334" s="461"/>
      <c r="BH3334" s="461"/>
      <c r="BI3334" s="461"/>
      <c r="BJ3334" s="461"/>
      <c r="BK3334" s="461"/>
      <c r="BL3334" s="461"/>
    </row>
    <row r="3335" spans="2:64">
      <c r="B3335" s="154">
        <v>3251</v>
      </c>
      <c r="C3335" s="41"/>
      <c r="D3335" s="41">
        <v>0.93993173811792807</v>
      </c>
      <c r="E3335" s="41"/>
      <c r="F3335" s="41">
        <v>1.0831259383957108</v>
      </c>
      <c r="G3335" s="41"/>
      <c r="H3335" s="41">
        <v>1.0849756305275944</v>
      </c>
      <c r="I3335" s="41"/>
      <c r="J3335" s="41">
        <v>1.5181100180947902</v>
      </c>
      <c r="K3335" s="41">
        <v>2.6003686426062527E-2</v>
      </c>
      <c r="L3335" s="41"/>
      <c r="M3335" s="41"/>
      <c r="N3335" s="41">
        <v>1.2948007421142091</v>
      </c>
      <c r="O3335" s="41"/>
      <c r="P3335" s="41">
        <v>0.6156655987580274</v>
      </c>
      <c r="Q3335" s="41"/>
      <c r="R3335" s="41">
        <v>0.52276041728083833</v>
      </c>
      <c r="S3335" s="41"/>
      <c r="T3335" s="41">
        <v>0.81288626538970099</v>
      </c>
      <c r="U3335" s="41"/>
      <c r="V3335" s="41">
        <v>1.4712296307717383</v>
      </c>
      <c r="W3335" s="41"/>
      <c r="X3335" s="41">
        <v>0.51674794684617031</v>
      </c>
      <c r="Y3335" s="41"/>
      <c r="Z3335" s="41">
        <v>0.77662406466537726</v>
      </c>
      <c r="AA3335" s="41"/>
      <c r="AB3335" s="41">
        <v>0.6736646932108753</v>
      </c>
      <c r="AC3335" s="41"/>
      <c r="AD3335" s="869">
        <v>1.1448142431610679</v>
      </c>
      <c r="AM3335" s="461"/>
      <c r="AN3335" s="845" t="s">
        <v>2</v>
      </c>
      <c r="AO3335" s="461"/>
      <c r="AP3335" s="461"/>
      <c r="AQ3335" s="461"/>
      <c r="AR3335" s="461"/>
      <c r="AS3335" s="461"/>
      <c r="AT3335" s="461"/>
      <c r="AU3335" s="461"/>
      <c r="AV3335" s="461"/>
      <c r="AW3335" s="461"/>
      <c r="AX3335" s="461"/>
      <c r="AY3335" s="461"/>
      <c r="AZ3335" s="461"/>
      <c r="BA3335" s="461"/>
      <c r="BB3335" s="461"/>
      <c r="BC3335" s="461"/>
      <c r="BD3335" s="461"/>
      <c r="BE3335" s="461"/>
      <c r="BF3335" s="461"/>
      <c r="BG3335" s="461"/>
      <c r="BH3335" s="461"/>
      <c r="BI3335" s="461"/>
      <c r="BJ3335" s="461"/>
      <c r="BK3335" s="461"/>
      <c r="BL3335" s="461"/>
    </row>
    <row r="3336" spans="2:64">
      <c r="B3336" s="154">
        <v>3252</v>
      </c>
      <c r="C3336" s="41"/>
      <c r="D3336" s="41">
        <v>0.20114552402079935</v>
      </c>
      <c r="E3336" s="41"/>
      <c r="F3336" s="41">
        <v>8.5581137712167007E-2</v>
      </c>
      <c r="G3336" s="41"/>
      <c r="H3336" s="41">
        <v>0.64920510676027154</v>
      </c>
      <c r="I3336" s="41"/>
      <c r="J3336" s="41">
        <v>0.68489281845987648</v>
      </c>
      <c r="K3336" s="41"/>
      <c r="L3336" s="41">
        <v>0.51882135463842427</v>
      </c>
      <c r="M3336" s="41"/>
      <c r="N3336" s="41">
        <v>0.49896117629083925</v>
      </c>
      <c r="O3336" s="41"/>
      <c r="P3336" s="41">
        <v>0.25897624353022292</v>
      </c>
      <c r="Q3336" s="41">
        <v>0.39888445988296556</v>
      </c>
      <c r="R3336" s="41"/>
      <c r="S3336" s="41">
        <v>0.35134883565571973</v>
      </c>
      <c r="T3336" s="41"/>
      <c r="U3336" s="41"/>
      <c r="V3336" s="41">
        <v>0.77331322665324509</v>
      </c>
      <c r="W3336" s="41"/>
      <c r="X3336" s="41">
        <v>0.30484177753001607</v>
      </c>
      <c r="Y3336" s="41">
        <v>0.30380033799051309</v>
      </c>
      <c r="Z3336" s="41"/>
      <c r="AA3336" s="41">
        <v>0.3352373460940502</v>
      </c>
      <c r="AB3336" s="41"/>
      <c r="AC3336" s="41">
        <v>0.20278181700557477</v>
      </c>
      <c r="AD3336" s="869"/>
      <c r="AM3336" s="461"/>
      <c r="AN3336" s="845" t="s">
        <v>2</v>
      </c>
      <c r="AO3336" s="461"/>
      <c r="AP3336" s="461"/>
      <c r="AQ3336" s="461"/>
      <c r="AR3336" s="461"/>
      <c r="AS3336" s="461"/>
      <c r="AT3336" s="461"/>
      <c r="AU3336" s="461"/>
      <c r="AV3336" s="461"/>
      <c r="AW3336" s="461"/>
      <c r="AX3336" s="461"/>
      <c r="AY3336" s="461"/>
      <c r="AZ3336" s="461"/>
      <c r="BA3336" s="461"/>
      <c r="BB3336" s="461"/>
      <c r="BC3336" s="461"/>
      <c r="BD3336" s="461"/>
      <c r="BE3336" s="461"/>
      <c r="BF3336" s="461"/>
      <c r="BG3336" s="461"/>
      <c r="BH3336" s="461"/>
      <c r="BI3336" s="461"/>
      <c r="BJ3336" s="461"/>
      <c r="BK3336" s="461"/>
      <c r="BL3336" s="461"/>
    </row>
    <row r="3337" spans="2:64">
      <c r="B3337" s="154">
        <v>3253</v>
      </c>
      <c r="C3337" s="41"/>
      <c r="D3337" s="41">
        <v>2.0357049039517543</v>
      </c>
      <c r="E3337" s="41">
        <v>1.0890002214371106</v>
      </c>
      <c r="F3337" s="41"/>
      <c r="G3337" s="41"/>
      <c r="H3337" s="41">
        <v>2.090742454273816</v>
      </c>
      <c r="I3337" s="41">
        <v>0.37948778011192297</v>
      </c>
      <c r="J3337" s="41"/>
      <c r="K3337" s="41"/>
      <c r="L3337" s="41">
        <v>2.3582264034437372</v>
      </c>
      <c r="M3337" s="41"/>
      <c r="N3337" s="41">
        <v>0.33929772875882147</v>
      </c>
      <c r="O3337" s="41"/>
      <c r="P3337" s="41">
        <v>2.2106816049077849</v>
      </c>
      <c r="Q3337" s="41">
        <v>0.5238125970956653</v>
      </c>
      <c r="R3337" s="41"/>
      <c r="S3337" s="41"/>
      <c r="T3337" s="41">
        <v>1.4765811989507396</v>
      </c>
      <c r="U3337" s="41">
        <v>0.86291629569827366</v>
      </c>
      <c r="V3337" s="41"/>
      <c r="W3337" s="41"/>
      <c r="X3337" s="41">
        <v>1.153484685602906</v>
      </c>
      <c r="Y3337" s="41">
        <v>1.5702158133582449</v>
      </c>
      <c r="Z3337" s="41"/>
      <c r="AA3337" s="41"/>
      <c r="AB3337" s="41">
        <v>2.176673547005215</v>
      </c>
      <c r="AC3337" s="41">
        <v>0.58891999207841517</v>
      </c>
      <c r="AD3337" s="869"/>
      <c r="AM3337" s="461"/>
      <c r="AN3337" s="845" t="s">
        <v>2</v>
      </c>
      <c r="AO3337" s="461"/>
      <c r="AP3337" s="461"/>
      <c r="AQ3337" s="461"/>
      <c r="AR3337" s="461"/>
      <c r="AS3337" s="461"/>
      <c r="AT3337" s="461"/>
      <c r="AU3337" s="461"/>
      <c r="AV3337" s="461"/>
      <c r="AW3337" s="461"/>
      <c r="AX3337" s="461"/>
      <c r="AY3337" s="461"/>
      <c r="AZ3337" s="461"/>
      <c r="BA3337" s="461"/>
      <c r="BB3337" s="461"/>
      <c r="BC3337" s="461"/>
      <c r="BD3337" s="461"/>
      <c r="BE3337" s="461"/>
      <c r="BF3337" s="461"/>
      <c r="BG3337" s="461"/>
      <c r="BH3337" s="461"/>
      <c r="BI3337" s="461"/>
      <c r="BJ3337" s="461"/>
      <c r="BK3337" s="461"/>
      <c r="BL3337" s="461"/>
    </row>
    <row r="3338" spans="2:64">
      <c r="B3338" s="154">
        <v>3254</v>
      </c>
      <c r="C3338" s="41"/>
      <c r="D3338" s="41">
        <v>0.5072435200074541</v>
      </c>
      <c r="E3338" s="41">
        <v>0.76358032814368937</v>
      </c>
      <c r="F3338" s="41"/>
      <c r="G3338" s="41">
        <v>6.5996470104800656E-2</v>
      </c>
      <c r="H3338" s="41"/>
      <c r="I3338" s="41"/>
      <c r="J3338" s="41">
        <v>1.2600826738072909E-2</v>
      </c>
      <c r="K3338" s="41"/>
      <c r="L3338" s="41">
        <v>0.51388412304360975</v>
      </c>
      <c r="M3338" s="41"/>
      <c r="N3338" s="41">
        <v>0.49351458190384234</v>
      </c>
      <c r="O3338" s="41"/>
      <c r="P3338" s="41">
        <v>0.76093795389244545</v>
      </c>
      <c r="Q3338" s="41"/>
      <c r="R3338" s="41">
        <v>0.22016451321295252</v>
      </c>
      <c r="S3338" s="41"/>
      <c r="T3338" s="41">
        <v>0.31936410535530857</v>
      </c>
      <c r="U3338" s="41">
        <v>0.19950241811292369</v>
      </c>
      <c r="V3338" s="41"/>
      <c r="W3338" s="41">
        <v>7.4001600304086063E-2</v>
      </c>
      <c r="X3338" s="41"/>
      <c r="Y3338" s="41">
        <v>7.5937566060558043E-2</v>
      </c>
      <c r="Z3338" s="41"/>
      <c r="AA3338" s="41">
        <v>0.35816562805968361</v>
      </c>
      <c r="AB3338" s="41"/>
      <c r="AC3338" s="41"/>
      <c r="AD3338" s="869">
        <v>0.60751579901161146</v>
      </c>
      <c r="AM3338" s="461"/>
      <c r="AN3338" s="845" t="s">
        <v>2</v>
      </c>
      <c r="AO3338" s="461"/>
      <c r="AP3338" s="461"/>
      <c r="AQ3338" s="461"/>
      <c r="AR3338" s="461"/>
      <c r="AS3338" s="461"/>
      <c r="AT3338" s="461"/>
      <c r="AU3338" s="461"/>
      <c r="AV3338" s="461"/>
      <c r="AW3338" s="461"/>
      <c r="AX3338" s="461"/>
      <c r="AY3338" s="461"/>
      <c r="AZ3338" s="461"/>
      <c r="BA3338" s="461"/>
      <c r="BB3338" s="461"/>
      <c r="BC3338" s="461"/>
      <c r="BD3338" s="461"/>
      <c r="BE3338" s="461"/>
      <c r="BF3338" s="461"/>
      <c r="BG3338" s="461"/>
      <c r="BH3338" s="461"/>
      <c r="BI3338" s="461"/>
      <c r="BJ3338" s="461"/>
      <c r="BK3338" s="461"/>
      <c r="BL3338" s="461"/>
    </row>
    <row r="3339" spans="2:64">
      <c r="B3339" s="154">
        <v>3255</v>
      </c>
      <c r="C3339" s="41">
        <v>0.32351094130015362</v>
      </c>
      <c r="D3339" s="41"/>
      <c r="E3339" s="41">
        <v>0.82913752208965497</v>
      </c>
      <c r="F3339" s="41"/>
      <c r="G3339" s="41"/>
      <c r="H3339" s="41">
        <v>0.2679015516500235</v>
      </c>
      <c r="I3339" s="41">
        <v>1.5806224874899262</v>
      </c>
      <c r="J3339" s="41"/>
      <c r="K3339" s="41"/>
      <c r="L3339" s="41">
        <v>7.0617807293947649E-2</v>
      </c>
      <c r="M3339" s="41">
        <v>1.4214078157529502</v>
      </c>
      <c r="N3339" s="41"/>
      <c r="O3339" s="41"/>
      <c r="P3339" s="41">
        <v>0.11350792789484608</v>
      </c>
      <c r="Q3339" s="41">
        <v>1.7674857672555497</v>
      </c>
      <c r="R3339" s="41"/>
      <c r="S3339" s="41"/>
      <c r="T3339" s="41">
        <v>1.1932829553629991</v>
      </c>
      <c r="U3339" s="41">
        <v>0.71995639385790833</v>
      </c>
      <c r="V3339" s="41"/>
      <c r="W3339" s="41">
        <v>0.42447726143679798</v>
      </c>
      <c r="X3339" s="41"/>
      <c r="Y3339" s="41">
        <v>1.4468346793160556</v>
      </c>
      <c r="Z3339" s="41"/>
      <c r="AA3339" s="41"/>
      <c r="AB3339" s="41">
        <v>7.5998738396900134E-2</v>
      </c>
      <c r="AC3339" s="41">
        <v>2.1456399245900237</v>
      </c>
      <c r="AD3339" s="869"/>
      <c r="AM3339" s="461"/>
      <c r="AN3339" s="845" t="s">
        <v>2</v>
      </c>
      <c r="AO3339" s="461"/>
      <c r="AP3339" s="461"/>
      <c r="AQ3339" s="461"/>
      <c r="AR3339" s="461"/>
      <c r="AS3339" s="461"/>
      <c r="AT3339" s="461"/>
      <c r="AU3339" s="461"/>
      <c r="AV3339" s="461"/>
      <c r="AW3339" s="461"/>
      <c r="AX3339" s="461"/>
      <c r="AY3339" s="461"/>
      <c r="AZ3339" s="461"/>
      <c r="BA3339" s="461"/>
      <c r="BB3339" s="461"/>
      <c r="BC3339" s="461"/>
      <c r="BD3339" s="461"/>
      <c r="BE3339" s="461"/>
      <c r="BF3339" s="461"/>
      <c r="BG3339" s="461"/>
      <c r="BH3339" s="461"/>
      <c r="BI3339" s="461"/>
      <c r="BJ3339" s="461"/>
      <c r="BK3339" s="461"/>
      <c r="BL3339" s="461"/>
    </row>
    <row r="3340" spans="2:64">
      <c r="B3340" s="154">
        <v>3256</v>
      </c>
      <c r="C3340" s="41"/>
      <c r="D3340" s="41">
        <v>1.7989244710540213</v>
      </c>
      <c r="E3340" s="41">
        <v>9.3551184254002842E-2</v>
      </c>
      <c r="F3340" s="41"/>
      <c r="G3340" s="41"/>
      <c r="H3340" s="41">
        <v>0.99186215189887705</v>
      </c>
      <c r="I3340" s="41">
        <v>6.5956924706652112E-2</v>
      </c>
      <c r="J3340" s="41"/>
      <c r="K3340" s="41"/>
      <c r="L3340" s="41">
        <v>0.61823879339900134</v>
      </c>
      <c r="M3340" s="41"/>
      <c r="N3340" s="41">
        <v>4.0611018209418141E-2</v>
      </c>
      <c r="O3340" s="41"/>
      <c r="P3340" s="41">
        <v>0.57246908604904356</v>
      </c>
      <c r="Q3340" s="41">
        <v>0.37081948596246145</v>
      </c>
      <c r="R3340" s="41"/>
      <c r="S3340" s="41"/>
      <c r="T3340" s="41">
        <v>1.1703373162075761</v>
      </c>
      <c r="U3340" s="41"/>
      <c r="V3340" s="41">
        <v>0.15114972227458612</v>
      </c>
      <c r="W3340" s="41"/>
      <c r="X3340" s="41">
        <v>1.4237411284382306</v>
      </c>
      <c r="Y3340" s="41"/>
      <c r="Z3340" s="41">
        <v>0.19172364452031662</v>
      </c>
      <c r="AA3340" s="41"/>
      <c r="AB3340" s="41">
        <v>1.0314237590897906</v>
      </c>
      <c r="AC3340" s="41">
        <v>0.87173091579340733</v>
      </c>
      <c r="AD3340" s="869"/>
      <c r="AM3340" s="461"/>
      <c r="AN3340" s="845" t="s">
        <v>2</v>
      </c>
      <c r="AO3340" s="461"/>
      <c r="AP3340" s="461"/>
      <c r="AQ3340" s="461"/>
      <c r="AR3340" s="461"/>
      <c r="AS3340" s="461"/>
      <c r="AT3340" s="461"/>
      <c r="AU3340" s="461"/>
      <c r="AV3340" s="461"/>
      <c r="AW3340" s="461"/>
      <c r="AX3340" s="461"/>
      <c r="AY3340" s="461"/>
      <c r="AZ3340" s="461"/>
      <c r="BA3340" s="461"/>
      <c r="BB3340" s="461"/>
      <c r="BC3340" s="461"/>
      <c r="BD3340" s="461"/>
      <c r="BE3340" s="461"/>
      <c r="BF3340" s="461"/>
      <c r="BG3340" s="461"/>
      <c r="BH3340" s="461"/>
      <c r="BI3340" s="461"/>
      <c r="BJ3340" s="461"/>
      <c r="BK3340" s="461"/>
      <c r="BL3340" s="461"/>
    </row>
    <row r="3341" spans="2:64">
      <c r="B3341" s="154">
        <v>3257</v>
      </c>
      <c r="C3341" s="41">
        <v>9.7405676079371187E-2</v>
      </c>
      <c r="D3341" s="41"/>
      <c r="E3341" s="41">
        <v>0.11165068409555194</v>
      </c>
      <c r="F3341" s="41"/>
      <c r="G3341" s="41">
        <v>4.6187466751076982E-2</v>
      </c>
      <c r="H3341" s="41"/>
      <c r="I3341" s="41">
        <v>0.29733611130722754</v>
      </c>
      <c r="J3341" s="41"/>
      <c r="K3341" s="41"/>
      <c r="L3341" s="41">
        <v>0.42307749314706133</v>
      </c>
      <c r="M3341" s="41"/>
      <c r="N3341" s="41">
        <v>0.22710179206755352</v>
      </c>
      <c r="O3341" s="41"/>
      <c r="P3341" s="41">
        <v>0.51967950831481446</v>
      </c>
      <c r="Q3341" s="41"/>
      <c r="R3341" s="41">
        <v>9.765205731072317E-2</v>
      </c>
      <c r="S3341" s="41"/>
      <c r="T3341" s="41">
        <v>0.10823346303849735</v>
      </c>
      <c r="U3341" s="41"/>
      <c r="V3341" s="41">
        <v>0.58086397138279089</v>
      </c>
      <c r="W3341" s="41">
        <v>0.3956397179096921</v>
      </c>
      <c r="X3341" s="41"/>
      <c r="Y3341" s="41"/>
      <c r="Z3341" s="41">
        <v>0.15098016891328295</v>
      </c>
      <c r="AA3341" s="41"/>
      <c r="AB3341" s="41">
        <v>0.51514552696224614</v>
      </c>
      <c r="AC3341" s="41">
        <v>3.4191903972792426E-2</v>
      </c>
      <c r="AD3341" s="869"/>
      <c r="AM3341" s="461"/>
      <c r="AN3341" s="845" t="s">
        <v>2</v>
      </c>
      <c r="AO3341" s="461"/>
      <c r="AP3341" s="461"/>
      <c r="AQ3341" s="461"/>
      <c r="AR3341" s="461"/>
      <c r="AS3341" s="461"/>
      <c r="AT3341" s="461"/>
      <c r="AU3341" s="461"/>
      <c r="AV3341" s="461"/>
      <c r="AW3341" s="461"/>
      <c r="AX3341" s="461"/>
      <c r="AY3341" s="461"/>
      <c r="AZ3341" s="461"/>
      <c r="BA3341" s="461"/>
      <c r="BB3341" s="461"/>
      <c r="BC3341" s="461"/>
      <c r="BD3341" s="461"/>
      <c r="BE3341" s="461"/>
      <c r="BF3341" s="461"/>
      <c r="BG3341" s="461"/>
      <c r="BH3341" s="461"/>
      <c r="BI3341" s="461"/>
      <c r="BJ3341" s="461"/>
      <c r="BK3341" s="461"/>
      <c r="BL3341" s="461"/>
    </row>
    <row r="3342" spans="2:64">
      <c r="B3342" s="154">
        <v>3258</v>
      </c>
      <c r="C3342" s="41"/>
      <c r="D3342" s="41">
        <v>0.43243393592675344</v>
      </c>
      <c r="E3342" s="41"/>
      <c r="F3342" s="41">
        <v>0.60589479470313401</v>
      </c>
      <c r="G3342" s="41"/>
      <c r="H3342" s="41">
        <v>0.82572016065050602</v>
      </c>
      <c r="I3342" s="41"/>
      <c r="J3342" s="41">
        <v>0.21409485967650893</v>
      </c>
      <c r="K3342" s="41">
        <v>6.0681010969605799E-2</v>
      </c>
      <c r="L3342" s="41"/>
      <c r="M3342" s="41">
        <v>1.258586165568512</v>
      </c>
      <c r="N3342" s="41"/>
      <c r="O3342" s="41">
        <v>0.42095964738007247</v>
      </c>
      <c r="P3342" s="41"/>
      <c r="Q3342" s="41">
        <v>1.5705014374316384</v>
      </c>
      <c r="R3342" s="41"/>
      <c r="S3342" s="41"/>
      <c r="T3342" s="41">
        <v>0.13038071121885753</v>
      </c>
      <c r="U3342" s="41">
        <v>0.24817658685267907</v>
      </c>
      <c r="V3342" s="41"/>
      <c r="W3342" s="41">
        <v>0.24362684099368748</v>
      </c>
      <c r="X3342" s="41"/>
      <c r="Y3342" s="41">
        <v>1.555104983475619E-2</v>
      </c>
      <c r="Z3342" s="41"/>
      <c r="AA3342" s="41">
        <v>0.82348413067558546</v>
      </c>
      <c r="AB3342" s="41"/>
      <c r="AC3342" s="41">
        <v>0.20293770712777351</v>
      </c>
      <c r="AD3342" s="869"/>
      <c r="AM3342" s="461"/>
      <c r="AN3342" s="845" t="s">
        <v>2</v>
      </c>
      <c r="AO3342" s="461"/>
      <c r="AP3342" s="461"/>
      <c r="AQ3342" s="461"/>
      <c r="AR3342" s="461"/>
      <c r="AS3342" s="461"/>
      <c r="AT3342" s="461"/>
      <c r="AU3342" s="461"/>
      <c r="AV3342" s="461"/>
      <c r="AW3342" s="461"/>
      <c r="AX3342" s="461"/>
      <c r="AY3342" s="461"/>
      <c r="AZ3342" s="461"/>
      <c r="BA3342" s="461"/>
      <c r="BB3342" s="461"/>
      <c r="BC3342" s="461"/>
      <c r="BD3342" s="461"/>
      <c r="BE3342" s="461"/>
      <c r="BF3342" s="461"/>
      <c r="BG3342" s="461"/>
      <c r="BH3342" s="461"/>
      <c r="BI3342" s="461"/>
      <c r="BJ3342" s="461"/>
      <c r="BK3342" s="461"/>
      <c r="BL3342" s="461"/>
    </row>
    <row r="3343" spans="2:64">
      <c r="B3343" s="154">
        <v>3259</v>
      </c>
      <c r="C3343" s="41"/>
      <c r="D3343" s="41">
        <v>0.25436504987230829</v>
      </c>
      <c r="E3343" s="41"/>
      <c r="F3343" s="41">
        <v>1.6435886577968399</v>
      </c>
      <c r="G3343" s="41"/>
      <c r="H3343" s="41">
        <v>0.55473637126517983</v>
      </c>
      <c r="I3343" s="41"/>
      <c r="J3343" s="41">
        <v>2.6811702826073049</v>
      </c>
      <c r="K3343" s="41"/>
      <c r="L3343" s="41">
        <v>4.9723072615946808E-2</v>
      </c>
      <c r="M3343" s="41"/>
      <c r="N3343" s="41">
        <v>1.6422824163144081</v>
      </c>
      <c r="O3343" s="41">
        <v>0.34054037444410518</v>
      </c>
      <c r="P3343" s="41"/>
      <c r="Q3343" s="41"/>
      <c r="R3343" s="41">
        <v>1.1140254216105685</v>
      </c>
      <c r="S3343" s="41">
        <v>0.27415975735990805</v>
      </c>
      <c r="T3343" s="41"/>
      <c r="U3343" s="41"/>
      <c r="V3343" s="41">
        <v>1.9864820701451253</v>
      </c>
      <c r="W3343" s="41">
        <v>0.80086635791685545</v>
      </c>
      <c r="X3343" s="41"/>
      <c r="Y3343" s="41"/>
      <c r="Z3343" s="41">
        <v>2.2974621809324791</v>
      </c>
      <c r="AA3343" s="41">
        <v>0.13478768162066504</v>
      </c>
      <c r="AB3343" s="41"/>
      <c r="AC3343" s="41"/>
      <c r="AD3343" s="869">
        <v>1.8356200314785305</v>
      </c>
      <c r="AM3343" s="461"/>
      <c r="AN3343" s="845" t="s">
        <v>2</v>
      </c>
      <c r="AO3343" s="461"/>
      <c r="AP3343" s="461"/>
      <c r="AQ3343" s="461"/>
      <c r="AR3343" s="461"/>
      <c r="AS3343" s="461"/>
      <c r="AT3343" s="461"/>
      <c r="AU3343" s="461"/>
      <c r="AV3343" s="461"/>
      <c r="AW3343" s="461"/>
      <c r="AX3343" s="461"/>
      <c r="AY3343" s="461"/>
      <c r="AZ3343" s="461"/>
      <c r="BA3343" s="461"/>
      <c r="BB3343" s="461"/>
      <c r="BC3343" s="461"/>
      <c r="BD3343" s="461"/>
      <c r="BE3343" s="461"/>
      <c r="BF3343" s="461"/>
      <c r="BG3343" s="461"/>
      <c r="BH3343" s="461"/>
      <c r="BI3343" s="461"/>
      <c r="BJ3343" s="461"/>
      <c r="BK3343" s="461"/>
      <c r="BL3343" s="461"/>
    </row>
    <row r="3344" spans="2:64">
      <c r="B3344" s="154">
        <v>3260</v>
      </c>
      <c r="C3344" s="41"/>
      <c r="D3344" s="41">
        <v>2.7453464889861223</v>
      </c>
      <c r="E3344" s="41">
        <v>0.19842067526844454</v>
      </c>
      <c r="F3344" s="41"/>
      <c r="G3344" s="41"/>
      <c r="H3344" s="41">
        <v>1.7697175853712461</v>
      </c>
      <c r="I3344" s="41">
        <v>8.1526341733619848E-2</v>
      </c>
      <c r="J3344" s="41"/>
      <c r="K3344" s="41"/>
      <c r="L3344" s="41">
        <v>2.5372479683463101</v>
      </c>
      <c r="M3344" s="41"/>
      <c r="N3344" s="41">
        <v>0.21237764166480402</v>
      </c>
      <c r="O3344" s="41"/>
      <c r="P3344" s="41">
        <v>1.7254667728469903</v>
      </c>
      <c r="Q3344" s="41">
        <v>0.46033302068649407</v>
      </c>
      <c r="R3344" s="41"/>
      <c r="S3344" s="41"/>
      <c r="T3344" s="41">
        <v>2.3924134324126021</v>
      </c>
      <c r="U3344" s="41"/>
      <c r="V3344" s="41">
        <v>2.8788385098784435E-2</v>
      </c>
      <c r="W3344" s="41"/>
      <c r="X3344" s="41">
        <v>2.3704272051705981</v>
      </c>
      <c r="Y3344" s="41">
        <v>1.0205610584795048</v>
      </c>
      <c r="Z3344" s="41"/>
      <c r="AA3344" s="41"/>
      <c r="AB3344" s="41">
        <v>2.0034937850772976</v>
      </c>
      <c r="AC3344" s="41">
        <v>0.7888303488850904</v>
      </c>
      <c r="AD3344" s="869"/>
      <c r="AM3344" s="461"/>
      <c r="AN3344" s="845" t="s">
        <v>2</v>
      </c>
      <c r="AO3344" s="461"/>
      <c r="AP3344" s="461"/>
      <c r="AQ3344" s="461"/>
      <c r="AR3344" s="461"/>
      <c r="AS3344" s="461"/>
      <c r="AT3344" s="461"/>
      <c r="AU3344" s="461"/>
      <c r="AV3344" s="461"/>
      <c r="AW3344" s="461"/>
      <c r="AX3344" s="461"/>
      <c r="AY3344" s="461"/>
      <c r="AZ3344" s="461"/>
      <c r="BA3344" s="461"/>
      <c r="BB3344" s="461"/>
      <c r="BC3344" s="461"/>
      <c r="BD3344" s="461"/>
      <c r="BE3344" s="461"/>
      <c r="BF3344" s="461"/>
      <c r="BG3344" s="461"/>
      <c r="BH3344" s="461"/>
      <c r="BI3344" s="461"/>
      <c r="BJ3344" s="461"/>
      <c r="BK3344" s="461"/>
      <c r="BL3344" s="461"/>
    </row>
    <row r="3345" spans="2:64">
      <c r="B3345" s="154">
        <v>3261</v>
      </c>
      <c r="C3345" s="41">
        <v>0.43307904769058486</v>
      </c>
      <c r="D3345" s="41"/>
      <c r="E3345" s="41">
        <v>2.0155887340468843</v>
      </c>
      <c r="F3345" s="41"/>
      <c r="G3345" s="41">
        <v>1.3237796454125375</v>
      </c>
      <c r="H3345" s="41"/>
      <c r="I3345" s="41">
        <v>0.84120425864251025</v>
      </c>
      <c r="J3345" s="41"/>
      <c r="K3345" s="41"/>
      <c r="L3345" s="41">
        <v>0.176434659628777</v>
      </c>
      <c r="M3345" s="41">
        <v>1.9317029504882344</v>
      </c>
      <c r="N3345" s="41"/>
      <c r="O3345" s="41">
        <v>1.6201804670770383</v>
      </c>
      <c r="P3345" s="41"/>
      <c r="Q3345" s="41">
        <v>0.82570436039744655</v>
      </c>
      <c r="R3345" s="41"/>
      <c r="S3345" s="41">
        <v>1.6230952219315971</v>
      </c>
      <c r="T3345" s="41"/>
      <c r="U3345" s="41">
        <v>1.6537317623653813</v>
      </c>
      <c r="V3345" s="41"/>
      <c r="W3345" s="41">
        <v>0.29668734446529377</v>
      </c>
      <c r="X3345" s="41"/>
      <c r="Y3345" s="41">
        <v>1.9492769890548522</v>
      </c>
      <c r="Z3345" s="41"/>
      <c r="AA3345" s="41">
        <v>1.1468938201570138</v>
      </c>
      <c r="AB3345" s="41"/>
      <c r="AC3345" s="41">
        <v>0.49236920039362836</v>
      </c>
      <c r="AD3345" s="869"/>
      <c r="AM3345" s="461"/>
      <c r="AN3345" s="845" t="s">
        <v>2</v>
      </c>
      <c r="AO3345" s="461"/>
      <c r="AP3345" s="461"/>
      <c r="AQ3345" s="461"/>
      <c r="AR3345" s="461"/>
      <c r="AS3345" s="461"/>
      <c r="AT3345" s="461"/>
      <c r="AU3345" s="461"/>
      <c r="AV3345" s="461"/>
      <c r="AW3345" s="461"/>
      <c r="AX3345" s="461"/>
      <c r="AY3345" s="461"/>
      <c r="AZ3345" s="461"/>
      <c r="BA3345" s="461"/>
      <c r="BB3345" s="461"/>
      <c r="BC3345" s="461"/>
      <c r="BD3345" s="461"/>
      <c r="BE3345" s="461"/>
      <c r="BF3345" s="461"/>
      <c r="BG3345" s="461"/>
      <c r="BH3345" s="461"/>
      <c r="BI3345" s="461"/>
      <c r="BJ3345" s="461"/>
      <c r="BK3345" s="461"/>
      <c r="BL3345" s="461"/>
    </row>
    <row r="3346" spans="2:64">
      <c r="B3346" s="154">
        <v>3262</v>
      </c>
      <c r="C3346" s="41"/>
      <c r="D3346" s="41">
        <v>2.1046797730565601</v>
      </c>
      <c r="E3346" s="41">
        <v>0.18910521676262182</v>
      </c>
      <c r="F3346" s="41"/>
      <c r="G3346" s="41"/>
      <c r="H3346" s="41">
        <v>1.5769456566782833</v>
      </c>
      <c r="I3346" s="41">
        <v>1.5643254985357911</v>
      </c>
      <c r="J3346" s="41"/>
      <c r="K3346" s="41"/>
      <c r="L3346" s="41">
        <v>1.768310801252305</v>
      </c>
      <c r="M3346" s="41">
        <v>0.8239179869444786</v>
      </c>
      <c r="N3346" s="41"/>
      <c r="O3346" s="41"/>
      <c r="P3346" s="41">
        <v>1.6003824011226118</v>
      </c>
      <c r="Q3346" s="41">
        <v>0.47782076737723228</v>
      </c>
      <c r="R3346" s="41"/>
      <c r="S3346" s="41"/>
      <c r="T3346" s="41">
        <v>1.6057858579291702</v>
      </c>
      <c r="U3346" s="41">
        <v>0.44705657170368235</v>
      </c>
      <c r="V3346" s="41"/>
      <c r="W3346" s="41"/>
      <c r="X3346" s="41">
        <v>1.8425043554047995</v>
      </c>
      <c r="Y3346" s="41">
        <v>2.6385312419031085E-2</v>
      </c>
      <c r="Z3346" s="41"/>
      <c r="AA3346" s="41"/>
      <c r="AB3346" s="41">
        <v>1.4005614228664065</v>
      </c>
      <c r="AC3346" s="41">
        <v>1.4792297979322495</v>
      </c>
      <c r="AD3346" s="869"/>
      <c r="AM3346" s="461"/>
      <c r="AN3346" s="845" t="s">
        <v>2</v>
      </c>
      <c r="AO3346" s="461"/>
      <c r="AP3346" s="461"/>
      <c r="AQ3346" s="461"/>
      <c r="AR3346" s="461"/>
      <c r="AS3346" s="461"/>
      <c r="AT3346" s="461"/>
      <c r="AU3346" s="461"/>
      <c r="AV3346" s="461"/>
      <c r="AW3346" s="461"/>
      <c r="AX3346" s="461"/>
      <c r="AY3346" s="461"/>
      <c r="AZ3346" s="461"/>
      <c r="BA3346" s="461"/>
      <c r="BB3346" s="461"/>
      <c r="BC3346" s="461"/>
      <c r="BD3346" s="461"/>
      <c r="BE3346" s="461"/>
      <c r="BF3346" s="461"/>
      <c r="BG3346" s="461"/>
      <c r="BH3346" s="461"/>
      <c r="BI3346" s="461"/>
      <c r="BJ3346" s="461"/>
      <c r="BK3346" s="461"/>
      <c r="BL3346" s="461"/>
    </row>
    <row r="3347" spans="2:64">
      <c r="B3347" s="154">
        <v>3263</v>
      </c>
      <c r="C3347" s="41"/>
      <c r="D3347" s="41">
        <v>1.5150150906278788</v>
      </c>
      <c r="E3347" s="41"/>
      <c r="F3347" s="41">
        <v>6.1200170507208405E-2</v>
      </c>
      <c r="G3347" s="41"/>
      <c r="H3347" s="41">
        <v>0.1753218739024226</v>
      </c>
      <c r="I3347" s="41"/>
      <c r="J3347" s="41">
        <v>0.6776503026006957</v>
      </c>
      <c r="K3347" s="41"/>
      <c r="L3347" s="41">
        <v>1.890193178899169</v>
      </c>
      <c r="M3347" s="41"/>
      <c r="N3347" s="41">
        <v>0.48084557571709796</v>
      </c>
      <c r="O3347" s="41"/>
      <c r="P3347" s="41">
        <v>1.3317570947028743</v>
      </c>
      <c r="Q3347" s="41"/>
      <c r="R3347" s="41">
        <v>0.55959380842048945</v>
      </c>
      <c r="S3347" s="41"/>
      <c r="T3347" s="41">
        <v>0.90654368875019342</v>
      </c>
      <c r="U3347" s="41"/>
      <c r="V3347" s="41">
        <v>0.84295891072438456</v>
      </c>
      <c r="W3347" s="41"/>
      <c r="X3347" s="41">
        <v>0.56036574868464628</v>
      </c>
      <c r="Y3347" s="41">
        <v>0.12210941560592488</v>
      </c>
      <c r="Z3347" s="41"/>
      <c r="AA3347" s="41"/>
      <c r="AB3347" s="41">
        <v>0.65179171492443677</v>
      </c>
      <c r="AC3347" s="41"/>
      <c r="AD3347" s="869">
        <v>0.69081285884981436</v>
      </c>
      <c r="AM3347" s="461"/>
      <c r="AN3347" s="845" t="s">
        <v>2</v>
      </c>
      <c r="AO3347" s="461"/>
      <c r="AP3347" s="461"/>
      <c r="AQ3347" s="461"/>
      <c r="AR3347" s="461"/>
      <c r="AS3347" s="461"/>
      <c r="AT3347" s="461"/>
      <c r="AU3347" s="461"/>
      <c r="AV3347" s="461"/>
      <c r="AW3347" s="461"/>
      <c r="AX3347" s="461"/>
      <c r="AY3347" s="461"/>
      <c r="AZ3347" s="461"/>
      <c r="BA3347" s="461"/>
      <c r="BB3347" s="461"/>
      <c r="BC3347" s="461"/>
      <c r="BD3347" s="461"/>
      <c r="BE3347" s="461"/>
      <c r="BF3347" s="461"/>
      <c r="BG3347" s="461"/>
      <c r="BH3347" s="461"/>
      <c r="BI3347" s="461"/>
      <c r="BJ3347" s="461"/>
      <c r="BK3347" s="461"/>
      <c r="BL3347" s="461"/>
    </row>
    <row r="3348" spans="2:64">
      <c r="B3348" s="154">
        <v>3264</v>
      </c>
      <c r="C3348" s="41">
        <v>0.89733254934861795</v>
      </c>
      <c r="D3348" s="41"/>
      <c r="E3348" s="41"/>
      <c r="F3348" s="41">
        <v>0.18617265124750751</v>
      </c>
      <c r="G3348" s="41">
        <v>0.55993895322978327</v>
      </c>
      <c r="H3348" s="41"/>
      <c r="I3348" s="41">
        <v>1.1897815578047423E-2</v>
      </c>
      <c r="J3348" s="41"/>
      <c r="K3348" s="41">
        <v>0.96196702297025904</v>
      </c>
      <c r="L3348" s="41"/>
      <c r="M3348" s="41">
        <v>0.29240312739375224</v>
      </c>
      <c r="N3348" s="41"/>
      <c r="O3348" s="41"/>
      <c r="P3348" s="41">
        <v>0.28351428347263585</v>
      </c>
      <c r="Q3348" s="41">
        <v>0.55623487927427917</v>
      </c>
      <c r="R3348" s="41"/>
      <c r="S3348" s="41">
        <v>0.65721301327519865</v>
      </c>
      <c r="T3348" s="41"/>
      <c r="U3348" s="41">
        <v>0.3297601444281919</v>
      </c>
      <c r="V3348" s="41"/>
      <c r="W3348" s="41">
        <v>0.20658908944265206</v>
      </c>
      <c r="X3348" s="41"/>
      <c r="Y3348" s="41">
        <v>0.3969095598315035</v>
      </c>
      <c r="Z3348" s="41"/>
      <c r="AA3348" s="41">
        <v>1.0199162504235415</v>
      </c>
      <c r="AB3348" s="41"/>
      <c r="AC3348" s="41">
        <v>0.13689071775483619</v>
      </c>
      <c r="AD3348" s="869"/>
      <c r="AM3348" s="461"/>
      <c r="AN3348" s="845" t="s">
        <v>2</v>
      </c>
      <c r="AO3348" s="461"/>
      <c r="AP3348" s="461"/>
      <c r="AQ3348" s="461"/>
      <c r="AR3348" s="461"/>
      <c r="AS3348" s="461"/>
      <c r="AT3348" s="461"/>
      <c r="AU3348" s="461"/>
      <c r="AV3348" s="461"/>
      <c r="AW3348" s="461"/>
      <c r="AX3348" s="461"/>
      <c r="AY3348" s="461"/>
      <c r="AZ3348" s="461"/>
      <c r="BA3348" s="461"/>
      <c r="BB3348" s="461"/>
      <c r="BC3348" s="461"/>
      <c r="BD3348" s="461"/>
      <c r="BE3348" s="461"/>
      <c r="BF3348" s="461"/>
      <c r="BG3348" s="461"/>
      <c r="BH3348" s="461"/>
      <c r="BI3348" s="461"/>
      <c r="BJ3348" s="461"/>
      <c r="BK3348" s="461"/>
      <c r="BL3348" s="461"/>
    </row>
    <row r="3349" spans="2:64">
      <c r="B3349" s="154">
        <v>3265</v>
      </c>
      <c r="C3349" s="41">
        <v>1.6762066547100143</v>
      </c>
      <c r="D3349" s="41"/>
      <c r="E3349" s="41"/>
      <c r="F3349" s="41">
        <v>1.1897461297546919</v>
      </c>
      <c r="G3349" s="41">
        <v>1.169276365744317</v>
      </c>
      <c r="H3349" s="41"/>
      <c r="I3349" s="41"/>
      <c r="J3349" s="41">
        <v>1.0092467380694463</v>
      </c>
      <c r="K3349" s="41">
        <v>1.3572404563067819</v>
      </c>
      <c r="L3349" s="41"/>
      <c r="M3349" s="41"/>
      <c r="N3349" s="41">
        <v>1.2056882961731825</v>
      </c>
      <c r="O3349" s="41">
        <v>1.6721427957332518</v>
      </c>
      <c r="P3349" s="41"/>
      <c r="Q3349" s="41"/>
      <c r="R3349" s="41">
        <v>0.56564048272100365</v>
      </c>
      <c r="S3349" s="41">
        <v>1.3997583788619472</v>
      </c>
      <c r="T3349" s="41"/>
      <c r="U3349" s="41"/>
      <c r="V3349" s="41">
        <v>1.5073595416934173</v>
      </c>
      <c r="W3349" s="41">
        <v>1.4693631352045506</v>
      </c>
      <c r="X3349" s="41"/>
      <c r="Y3349" s="41"/>
      <c r="Z3349" s="41">
        <v>1.5646365381890501</v>
      </c>
      <c r="AA3349" s="41">
        <v>0.93235946792222746</v>
      </c>
      <c r="AB3349" s="41"/>
      <c r="AC3349" s="41"/>
      <c r="AD3349" s="869">
        <v>1.2271276451536375</v>
      </c>
      <c r="AM3349" s="461"/>
      <c r="AN3349" s="845" t="s">
        <v>2</v>
      </c>
      <c r="AO3349" s="461"/>
      <c r="AP3349" s="461"/>
      <c r="AQ3349" s="461"/>
      <c r="AR3349" s="461"/>
      <c r="AS3349" s="461"/>
      <c r="AT3349" s="461"/>
      <c r="AU3349" s="461"/>
      <c r="AV3349" s="461"/>
      <c r="AW3349" s="461"/>
      <c r="AX3349" s="461"/>
      <c r="AY3349" s="461"/>
      <c r="AZ3349" s="461"/>
      <c r="BA3349" s="461"/>
      <c r="BB3349" s="461"/>
      <c r="BC3349" s="461"/>
      <c r="BD3349" s="461"/>
      <c r="BE3349" s="461"/>
      <c r="BF3349" s="461"/>
      <c r="BG3349" s="461"/>
      <c r="BH3349" s="461"/>
      <c r="BI3349" s="461"/>
      <c r="BJ3349" s="461"/>
      <c r="BK3349" s="461"/>
      <c r="BL3349" s="461"/>
    </row>
    <row r="3350" spans="2:64">
      <c r="B3350" s="154">
        <v>3266</v>
      </c>
      <c r="C3350" s="41"/>
      <c r="D3350" s="41">
        <v>0.13873161229141401</v>
      </c>
      <c r="E3350" s="41">
        <v>0.23975387097517414</v>
      </c>
      <c r="F3350" s="41"/>
      <c r="G3350" s="41">
        <v>1.5394353582780582</v>
      </c>
      <c r="H3350" s="41"/>
      <c r="I3350" s="41"/>
      <c r="J3350" s="41">
        <v>3.5734598402500893E-2</v>
      </c>
      <c r="K3350" s="41">
        <v>0.27373366251288017</v>
      </c>
      <c r="L3350" s="41"/>
      <c r="M3350" s="41"/>
      <c r="N3350" s="41">
        <v>9.6053520041700313E-2</v>
      </c>
      <c r="O3350" s="41">
        <v>0.51470422535615279</v>
      </c>
      <c r="P3350" s="41"/>
      <c r="Q3350" s="41"/>
      <c r="R3350" s="41">
        <v>0.30284632683403229</v>
      </c>
      <c r="S3350" s="41">
        <v>1.228271236833399</v>
      </c>
      <c r="T3350" s="41"/>
      <c r="U3350" s="41">
        <v>0.42046142927519342</v>
      </c>
      <c r="V3350" s="41"/>
      <c r="W3350" s="41">
        <v>0.84789144328954436</v>
      </c>
      <c r="X3350" s="41"/>
      <c r="Y3350" s="41"/>
      <c r="Z3350" s="41">
        <v>0.21499659723614145</v>
      </c>
      <c r="AA3350" s="41"/>
      <c r="AB3350" s="41">
        <v>0.11167075333436116</v>
      </c>
      <c r="AC3350" s="41"/>
      <c r="AD3350" s="869">
        <v>0.98024664605244782</v>
      </c>
      <c r="AM3350" s="461"/>
      <c r="AN3350" s="845" t="s">
        <v>2</v>
      </c>
      <c r="AO3350" s="461"/>
      <c r="AP3350" s="461"/>
      <c r="AQ3350" s="461"/>
      <c r="AR3350" s="461"/>
      <c r="AS3350" s="461"/>
      <c r="AT3350" s="461"/>
      <c r="AU3350" s="461"/>
      <c r="AV3350" s="461"/>
      <c r="AW3350" s="461"/>
      <c r="AX3350" s="461"/>
      <c r="AY3350" s="461"/>
      <c r="AZ3350" s="461"/>
      <c r="BA3350" s="461"/>
      <c r="BB3350" s="461"/>
      <c r="BC3350" s="461"/>
      <c r="BD3350" s="461"/>
      <c r="BE3350" s="461"/>
      <c r="BF3350" s="461"/>
      <c r="BG3350" s="461"/>
      <c r="BH3350" s="461"/>
      <c r="BI3350" s="461"/>
      <c r="BJ3350" s="461"/>
      <c r="BK3350" s="461"/>
      <c r="BL3350" s="461"/>
    </row>
    <row r="3351" spans="2:64">
      <c r="B3351" s="154">
        <v>3267</v>
      </c>
      <c r="C3351" s="41"/>
      <c r="D3351" s="41">
        <v>1.0185109448230001</v>
      </c>
      <c r="E3351" s="41"/>
      <c r="F3351" s="41">
        <v>0.79839004838137273</v>
      </c>
      <c r="G3351" s="41"/>
      <c r="H3351" s="41">
        <v>0.69228505640022087</v>
      </c>
      <c r="I3351" s="41"/>
      <c r="J3351" s="41">
        <v>1.2987851098306704</v>
      </c>
      <c r="K3351" s="41"/>
      <c r="L3351" s="41">
        <v>0.12770037617932056</v>
      </c>
      <c r="M3351" s="41">
        <v>0.12441357252783303</v>
      </c>
      <c r="N3351" s="41"/>
      <c r="O3351" s="41"/>
      <c r="P3351" s="41">
        <v>0.46720901266108267</v>
      </c>
      <c r="Q3351" s="41"/>
      <c r="R3351" s="41">
        <v>1.3624919632993922</v>
      </c>
      <c r="S3351" s="41"/>
      <c r="T3351" s="41">
        <v>0.86961301679055436</v>
      </c>
      <c r="U3351" s="41"/>
      <c r="V3351" s="41">
        <v>0.96106606623884128</v>
      </c>
      <c r="W3351" s="41"/>
      <c r="X3351" s="41">
        <v>0.82357741738230517</v>
      </c>
      <c r="Y3351" s="41"/>
      <c r="Z3351" s="41">
        <v>0.7368461115391477</v>
      </c>
      <c r="AA3351" s="41"/>
      <c r="AB3351" s="41">
        <v>0.27033815398541505</v>
      </c>
      <c r="AC3351" s="41">
        <v>0.46647045524084768</v>
      </c>
      <c r="AD3351" s="869"/>
      <c r="AM3351" s="461"/>
      <c r="AN3351" s="845" t="s">
        <v>2</v>
      </c>
      <c r="AO3351" s="461"/>
      <c r="AP3351" s="461"/>
      <c r="AQ3351" s="461"/>
      <c r="AR3351" s="461"/>
      <c r="AS3351" s="461"/>
      <c r="AT3351" s="461"/>
      <c r="AU3351" s="461"/>
      <c r="AV3351" s="461"/>
      <c r="AW3351" s="461"/>
      <c r="AX3351" s="461"/>
      <c r="AY3351" s="461"/>
      <c r="AZ3351" s="461"/>
      <c r="BA3351" s="461"/>
      <c r="BB3351" s="461"/>
      <c r="BC3351" s="461"/>
      <c r="BD3351" s="461"/>
      <c r="BE3351" s="461"/>
      <c r="BF3351" s="461"/>
      <c r="BG3351" s="461"/>
      <c r="BH3351" s="461"/>
      <c r="BI3351" s="461"/>
      <c r="BJ3351" s="461"/>
      <c r="BK3351" s="461"/>
      <c r="BL3351" s="461"/>
    </row>
    <row r="3352" spans="2:64">
      <c r="B3352" s="154">
        <v>3268</v>
      </c>
      <c r="C3352" s="41"/>
      <c r="D3352" s="41">
        <v>0.87930675057055352</v>
      </c>
      <c r="E3352" s="41">
        <v>2.4014283276458257</v>
      </c>
      <c r="F3352" s="41"/>
      <c r="G3352" s="41">
        <v>7.3730672099781638E-2</v>
      </c>
      <c r="H3352" s="41"/>
      <c r="I3352" s="41">
        <v>2.418716903713666</v>
      </c>
      <c r="J3352" s="41"/>
      <c r="K3352" s="41"/>
      <c r="L3352" s="41">
        <v>1.2134676825564867</v>
      </c>
      <c r="M3352" s="41">
        <v>2.6519848609663565</v>
      </c>
      <c r="N3352" s="41"/>
      <c r="O3352" s="41"/>
      <c r="P3352" s="41">
        <v>0.17445985650935197</v>
      </c>
      <c r="Q3352" s="41">
        <v>2.4237209516246736</v>
      </c>
      <c r="R3352" s="41"/>
      <c r="S3352" s="41"/>
      <c r="T3352" s="41">
        <v>0.32627153083925886</v>
      </c>
      <c r="U3352" s="41">
        <v>1.947657696501768</v>
      </c>
      <c r="V3352" s="41"/>
      <c r="W3352" s="41"/>
      <c r="X3352" s="41">
        <v>0.8729662803474878</v>
      </c>
      <c r="Y3352" s="41">
        <v>1.662445074495482</v>
      </c>
      <c r="Z3352" s="41"/>
      <c r="AA3352" s="41"/>
      <c r="AB3352" s="41">
        <v>0.82861498682254731</v>
      </c>
      <c r="AC3352" s="41">
        <v>2.8307093732229482</v>
      </c>
      <c r="AD3352" s="869"/>
      <c r="AM3352" s="461"/>
      <c r="AN3352" s="845" t="s">
        <v>2</v>
      </c>
      <c r="AO3352" s="461"/>
      <c r="AP3352" s="461"/>
      <c r="AQ3352" s="461"/>
      <c r="AR3352" s="461"/>
      <c r="AS3352" s="461"/>
      <c r="AT3352" s="461"/>
      <c r="AU3352" s="461"/>
      <c r="AV3352" s="461"/>
      <c r="AW3352" s="461"/>
      <c r="AX3352" s="461"/>
      <c r="AY3352" s="461"/>
      <c r="AZ3352" s="461"/>
      <c r="BA3352" s="461"/>
      <c r="BB3352" s="461"/>
      <c r="BC3352" s="461"/>
      <c r="BD3352" s="461"/>
      <c r="BE3352" s="461"/>
      <c r="BF3352" s="461"/>
      <c r="BG3352" s="461"/>
      <c r="BH3352" s="461"/>
      <c r="BI3352" s="461"/>
      <c r="BJ3352" s="461"/>
      <c r="BK3352" s="461"/>
      <c r="BL3352" s="461"/>
    </row>
    <row r="3353" spans="2:64">
      <c r="B3353" s="154">
        <v>3269</v>
      </c>
      <c r="C3353" s="41">
        <v>0.28467727990817288</v>
      </c>
      <c r="D3353" s="41"/>
      <c r="E3353" s="41"/>
      <c r="F3353" s="41">
        <v>2.7605565988993113</v>
      </c>
      <c r="G3353" s="41">
        <v>0.38845517491023651</v>
      </c>
      <c r="H3353" s="41"/>
      <c r="I3353" s="41"/>
      <c r="J3353" s="41">
        <v>2.8058803562793808</v>
      </c>
      <c r="K3353" s="41"/>
      <c r="L3353" s="41">
        <v>3.1716870274317029E-2</v>
      </c>
      <c r="M3353" s="41"/>
      <c r="N3353" s="41">
        <v>3.2443170130409826</v>
      </c>
      <c r="O3353" s="41"/>
      <c r="P3353" s="41">
        <v>0.33493156474518382</v>
      </c>
      <c r="Q3353" s="41"/>
      <c r="R3353" s="41">
        <v>2.6927385771089618</v>
      </c>
      <c r="S3353" s="41"/>
      <c r="T3353" s="41">
        <v>1.6184052324739739E-2</v>
      </c>
      <c r="U3353" s="41"/>
      <c r="V3353" s="41">
        <v>1.8980366408072018</v>
      </c>
      <c r="W3353" s="41"/>
      <c r="X3353" s="41">
        <v>0.20482863463850909</v>
      </c>
      <c r="Y3353" s="41"/>
      <c r="Z3353" s="41">
        <v>3.7641812469225591</v>
      </c>
      <c r="AA3353" s="41">
        <v>0.52960973404706779</v>
      </c>
      <c r="AB3353" s="41"/>
      <c r="AC3353" s="41"/>
      <c r="AD3353" s="869">
        <v>3.1034213888949398</v>
      </c>
      <c r="AM3353" s="461"/>
      <c r="AN3353" s="845" t="s">
        <v>2</v>
      </c>
      <c r="AO3353" s="461"/>
      <c r="AP3353" s="461"/>
      <c r="AQ3353" s="461"/>
      <c r="AR3353" s="461"/>
      <c r="AS3353" s="461"/>
      <c r="AT3353" s="461"/>
      <c r="AU3353" s="461"/>
      <c r="AV3353" s="461"/>
      <c r="AW3353" s="461"/>
      <c r="AX3353" s="461"/>
      <c r="AY3353" s="461"/>
      <c r="AZ3353" s="461"/>
      <c r="BA3353" s="461"/>
      <c r="BB3353" s="461"/>
      <c r="BC3353" s="461"/>
      <c r="BD3353" s="461"/>
      <c r="BE3353" s="461"/>
      <c r="BF3353" s="461"/>
      <c r="BG3353" s="461"/>
      <c r="BH3353" s="461"/>
      <c r="BI3353" s="461"/>
      <c r="BJ3353" s="461"/>
      <c r="BK3353" s="461"/>
      <c r="BL3353" s="461"/>
    </row>
    <row r="3354" spans="2:64">
      <c r="B3354" s="154">
        <v>3270</v>
      </c>
      <c r="C3354" s="41">
        <v>0.50117043758379809</v>
      </c>
      <c r="D3354" s="41"/>
      <c r="E3354" s="41">
        <v>0.78038762497063963</v>
      </c>
      <c r="F3354" s="41"/>
      <c r="G3354" s="41"/>
      <c r="H3354" s="41">
        <v>3.3423983939416098E-2</v>
      </c>
      <c r="I3354" s="41"/>
      <c r="J3354" s="41">
        <v>1.0301170792453564</v>
      </c>
      <c r="K3354" s="41">
        <v>0.62492346526588372</v>
      </c>
      <c r="L3354" s="41"/>
      <c r="M3354" s="41"/>
      <c r="N3354" s="41">
        <v>0.56762380370716747</v>
      </c>
      <c r="O3354" s="41">
        <v>0.44467095196424916</v>
      </c>
      <c r="P3354" s="41"/>
      <c r="Q3354" s="41">
        <v>0.10196028965748477</v>
      </c>
      <c r="R3354" s="41"/>
      <c r="S3354" s="41">
        <v>1.099605784449301</v>
      </c>
      <c r="T3354" s="41"/>
      <c r="U3354" s="41"/>
      <c r="V3354" s="41">
        <v>3.4218053263572093E-2</v>
      </c>
      <c r="W3354" s="41">
        <v>0.73860675664336195</v>
      </c>
      <c r="X3354" s="41"/>
      <c r="Y3354" s="41"/>
      <c r="Z3354" s="41">
        <v>0.78165805484148254</v>
      </c>
      <c r="AA3354" s="41">
        <v>0.63493533942720037</v>
      </c>
      <c r="AB3354" s="41"/>
      <c r="AC3354" s="41"/>
      <c r="AD3354" s="869">
        <v>0.78668677656760455</v>
      </c>
      <c r="AM3354" s="461"/>
      <c r="AN3354" s="845" t="s">
        <v>2</v>
      </c>
      <c r="AO3354" s="461"/>
      <c r="AP3354" s="461"/>
      <c r="AQ3354" s="461"/>
      <c r="AR3354" s="461"/>
      <c r="AS3354" s="461"/>
      <c r="AT3354" s="461"/>
      <c r="AU3354" s="461"/>
      <c r="AV3354" s="461"/>
      <c r="AW3354" s="461"/>
      <c r="AX3354" s="461"/>
      <c r="AY3354" s="461"/>
      <c r="AZ3354" s="461"/>
      <c r="BA3354" s="461"/>
      <c r="BB3354" s="461"/>
      <c r="BC3354" s="461"/>
      <c r="BD3354" s="461"/>
      <c r="BE3354" s="461"/>
      <c r="BF3354" s="461"/>
      <c r="BG3354" s="461"/>
      <c r="BH3354" s="461"/>
      <c r="BI3354" s="461"/>
      <c r="BJ3354" s="461"/>
      <c r="BK3354" s="461"/>
      <c r="BL3354" s="461"/>
    </row>
    <row r="3355" spans="2:64">
      <c r="B3355" s="154">
        <v>3271</v>
      </c>
      <c r="C3355" s="41">
        <v>0.11116411858122231</v>
      </c>
      <c r="D3355" s="41"/>
      <c r="E3355" s="41"/>
      <c r="F3355" s="41">
        <v>0.32260478723705194</v>
      </c>
      <c r="G3355" s="41"/>
      <c r="H3355" s="41">
        <v>0.51419567598716298</v>
      </c>
      <c r="I3355" s="41"/>
      <c r="J3355" s="41">
        <v>0.41126935539038562</v>
      </c>
      <c r="K3355" s="41"/>
      <c r="L3355" s="41">
        <v>0.37210598334414247</v>
      </c>
      <c r="M3355" s="41"/>
      <c r="N3355" s="41">
        <v>1.005776564794739</v>
      </c>
      <c r="O3355" s="41">
        <v>7.0452108876164529E-2</v>
      </c>
      <c r="P3355" s="41"/>
      <c r="Q3355" s="41"/>
      <c r="R3355" s="41">
        <v>1.360117277058531</v>
      </c>
      <c r="S3355" s="41"/>
      <c r="T3355" s="41">
        <v>0.80870239218433237</v>
      </c>
      <c r="U3355" s="41"/>
      <c r="V3355" s="41">
        <v>0.66746592168313745</v>
      </c>
      <c r="W3355" s="41">
        <v>1.8970585642228897E-2</v>
      </c>
      <c r="X3355" s="41"/>
      <c r="Y3355" s="41"/>
      <c r="Z3355" s="41">
        <v>0.94841082373456842</v>
      </c>
      <c r="AA3355" s="41">
        <v>0.19847469516030097</v>
      </c>
      <c r="AB3355" s="41"/>
      <c r="AC3355" s="41"/>
      <c r="AD3355" s="869">
        <v>0.80703223168587346</v>
      </c>
      <c r="AM3355" s="461"/>
      <c r="AN3355" s="845" t="s">
        <v>2</v>
      </c>
      <c r="AO3355" s="461"/>
      <c r="AP3355" s="461"/>
      <c r="AQ3355" s="461"/>
      <c r="AR3355" s="461"/>
      <c r="AS3355" s="461"/>
      <c r="AT3355" s="461"/>
      <c r="AU3355" s="461"/>
      <c r="AV3355" s="461"/>
      <c r="AW3355" s="461"/>
      <c r="AX3355" s="461"/>
      <c r="AY3355" s="461"/>
      <c r="AZ3355" s="461"/>
      <c r="BA3355" s="461"/>
      <c r="BB3355" s="461"/>
      <c r="BC3355" s="461"/>
      <c r="BD3355" s="461"/>
      <c r="BE3355" s="461"/>
      <c r="BF3355" s="461"/>
      <c r="BG3355" s="461"/>
      <c r="BH3355" s="461"/>
      <c r="BI3355" s="461"/>
      <c r="BJ3355" s="461"/>
      <c r="BK3355" s="461"/>
      <c r="BL3355" s="461"/>
    </row>
    <row r="3356" spans="2:64">
      <c r="B3356" s="154">
        <v>3272</v>
      </c>
      <c r="C3356" s="41">
        <v>1.1440379443666191</v>
      </c>
      <c r="D3356" s="41"/>
      <c r="E3356" s="41">
        <v>0.97867618548352964</v>
      </c>
      <c r="F3356" s="41"/>
      <c r="G3356" s="41">
        <v>1.7305256692438502</v>
      </c>
      <c r="H3356" s="41"/>
      <c r="I3356" s="41">
        <v>1.470271526396689</v>
      </c>
      <c r="J3356" s="41"/>
      <c r="K3356" s="41">
        <v>1.3501253429048747</v>
      </c>
      <c r="L3356" s="41"/>
      <c r="M3356" s="41">
        <v>1.0251707104074432</v>
      </c>
      <c r="N3356" s="41"/>
      <c r="O3356" s="41">
        <v>0.81668608890927485</v>
      </c>
      <c r="P3356" s="41"/>
      <c r="Q3356" s="41">
        <v>1.6582557703382237</v>
      </c>
      <c r="R3356" s="41"/>
      <c r="S3356" s="41">
        <v>0.81470184246690003</v>
      </c>
      <c r="T3356" s="41"/>
      <c r="U3356" s="41">
        <v>1.2449284449527549</v>
      </c>
      <c r="V3356" s="41"/>
      <c r="W3356" s="41">
        <v>0.13419715866688758</v>
      </c>
      <c r="X3356" s="41"/>
      <c r="Y3356" s="41">
        <v>1.3112519474307291</v>
      </c>
      <c r="Z3356" s="41"/>
      <c r="AA3356" s="41">
        <v>1.1569218860024699</v>
      </c>
      <c r="AB3356" s="41"/>
      <c r="AC3356" s="41">
        <v>1.1552796144316126</v>
      </c>
      <c r="AD3356" s="869"/>
      <c r="AM3356" s="461"/>
      <c r="AN3356" s="845" t="s">
        <v>2</v>
      </c>
      <c r="AO3356" s="461"/>
      <c r="AP3356" s="461"/>
      <c r="AQ3356" s="461"/>
      <c r="AR3356" s="461"/>
      <c r="AS3356" s="461"/>
      <c r="AT3356" s="461"/>
      <c r="AU3356" s="461"/>
      <c r="AV3356" s="461"/>
      <c r="AW3356" s="461"/>
      <c r="AX3356" s="461"/>
      <c r="AY3356" s="461"/>
      <c r="AZ3356" s="461"/>
      <c r="BA3356" s="461"/>
      <c r="BB3356" s="461"/>
      <c r="BC3356" s="461"/>
      <c r="BD3356" s="461"/>
      <c r="BE3356" s="461"/>
      <c r="BF3356" s="461"/>
      <c r="BG3356" s="461"/>
      <c r="BH3356" s="461"/>
      <c r="BI3356" s="461"/>
      <c r="BJ3356" s="461"/>
      <c r="BK3356" s="461"/>
      <c r="BL3356" s="461"/>
    </row>
    <row r="3357" spans="2:64">
      <c r="B3357" s="154">
        <v>3273</v>
      </c>
      <c r="C3357" s="41"/>
      <c r="D3357" s="41">
        <v>0.760753878905707</v>
      </c>
      <c r="E3357" s="41"/>
      <c r="F3357" s="41">
        <v>1.1507186243367951</v>
      </c>
      <c r="G3357" s="41"/>
      <c r="H3357" s="41">
        <v>1.7933169165665628</v>
      </c>
      <c r="I3357" s="41"/>
      <c r="J3357" s="41">
        <v>0.5421524369793872</v>
      </c>
      <c r="K3357" s="41"/>
      <c r="L3357" s="41">
        <v>0.4817374720660953</v>
      </c>
      <c r="M3357" s="41"/>
      <c r="N3357" s="41">
        <v>1.0197797563981328</v>
      </c>
      <c r="O3357" s="41"/>
      <c r="P3357" s="41">
        <v>0.94120620073396988</v>
      </c>
      <c r="Q3357" s="41"/>
      <c r="R3357" s="41">
        <v>0.95195713730307585</v>
      </c>
      <c r="S3357" s="41"/>
      <c r="T3357" s="41">
        <v>1.4335204552268381</v>
      </c>
      <c r="U3357" s="41"/>
      <c r="V3357" s="41">
        <v>0.56592208114723519</v>
      </c>
      <c r="W3357" s="41"/>
      <c r="X3357" s="41">
        <v>0.22996139832566012</v>
      </c>
      <c r="Y3357" s="41"/>
      <c r="Z3357" s="41">
        <v>0.27936129303244733</v>
      </c>
      <c r="AA3357" s="41"/>
      <c r="AB3357" s="41">
        <v>0.55809900085887321</v>
      </c>
      <c r="AC3357" s="41"/>
      <c r="AD3357" s="869">
        <v>1.2710475535151809E-2</v>
      </c>
      <c r="AM3357" s="461"/>
      <c r="AN3357" s="845" t="s">
        <v>2</v>
      </c>
      <c r="AO3357" s="461"/>
      <c r="AP3357" s="461"/>
      <c r="AQ3357" s="461"/>
      <c r="AR3357" s="461"/>
      <c r="AS3357" s="461"/>
      <c r="AT3357" s="461"/>
      <c r="AU3357" s="461"/>
      <c r="AV3357" s="461"/>
      <c r="AW3357" s="461"/>
      <c r="AX3357" s="461"/>
      <c r="AY3357" s="461"/>
      <c r="AZ3357" s="461"/>
      <c r="BA3357" s="461"/>
      <c r="BB3357" s="461"/>
      <c r="BC3357" s="461"/>
      <c r="BD3357" s="461"/>
      <c r="BE3357" s="461"/>
      <c r="BF3357" s="461"/>
      <c r="BG3357" s="461"/>
      <c r="BH3357" s="461"/>
      <c r="BI3357" s="461"/>
      <c r="BJ3357" s="461"/>
      <c r="BK3357" s="461"/>
      <c r="BL3357" s="461"/>
    </row>
    <row r="3358" spans="2:64">
      <c r="B3358" s="154">
        <v>3274</v>
      </c>
      <c r="C3358" s="41"/>
      <c r="D3358" s="41">
        <v>0.48790034582192482</v>
      </c>
      <c r="E3358" s="41"/>
      <c r="F3358" s="41">
        <v>0.30388744927528699</v>
      </c>
      <c r="G3358" s="41"/>
      <c r="H3358" s="41">
        <v>0.61753402939526447</v>
      </c>
      <c r="I3358" s="41">
        <v>0.16354386768251022</v>
      </c>
      <c r="J3358" s="41"/>
      <c r="K3358" s="41"/>
      <c r="L3358" s="41">
        <v>1.4362160106175281</v>
      </c>
      <c r="M3358" s="41">
        <v>0.14060092976924515</v>
      </c>
      <c r="N3358" s="41"/>
      <c r="O3358" s="41"/>
      <c r="P3358" s="41">
        <v>1.3500809387076456</v>
      </c>
      <c r="Q3358" s="41">
        <v>0.69147315263809161</v>
      </c>
      <c r="R3358" s="41"/>
      <c r="S3358" s="41"/>
      <c r="T3358" s="41">
        <v>0.44707628030767138</v>
      </c>
      <c r="U3358" s="41">
        <v>0.65552537339575123</v>
      </c>
      <c r="V3358" s="41"/>
      <c r="W3358" s="41"/>
      <c r="X3358" s="41">
        <v>1.1880098447441936</v>
      </c>
      <c r="Y3358" s="41">
        <v>0.3746492590601857</v>
      </c>
      <c r="Z3358" s="41"/>
      <c r="AA3358" s="41"/>
      <c r="AB3358" s="41">
        <v>0.22752285682146017</v>
      </c>
      <c r="AC3358" s="41"/>
      <c r="AD3358" s="869">
        <v>0.23218385152736717</v>
      </c>
      <c r="AM3358" s="461"/>
      <c r="AN3358" s="845" t="s">
        <v>2</v>
      </c>
      <c r="AO3358" s="461"/>
      <c r="AP3358" s="461"/>
      <c r="AQ3358" s="461"/>
      <c r="AR3358" s="461"/>
      <c r="AS3358" s="461"/>
      <c r="AT3358" s="461"/>
      <c r="AU3358" s="461"/>
      <c r="AV3358" s="461"/>
      <c r="AW3358" s="461"/>
      <c r="AX3358" s="461"/>
      <c r="AY3358" s="461"/>
      <c r="AZ3358" s="461"/>
      <c r="BA3358" s="461"/>
      <c r="BB3358" s="461"/>
      <c r="BC3358" s="461"/>
      <c r="BD3358" s="461"/>
      <c r="BE3358" s="461"/>
      <c r="BF3358" s="461"/>
      <c r="BG3358" s="461"/>
      <c r="BH3358" s="461"/>
      <c r="BI3358" s="461"/>
      <c r="BJ3358" s="461"/>
      <c r="BK3358" s="461"/>
      <c r="BL3358" s="461"/>
    </row>
    <row r="3359" spans="2:64">
      <c r="B3359" s="154">
        <v>3275</v>
      </c>
      <c r="C3359" s="41">
        <v>0.63997597262032357</v>
      </c>
      <c r="D3359" s="41"/>
      <c r="E3359" s="41"/>
      <c r="F3359" s="41">
        <v>0.65549609834285871</v>
      </c>
      <c r="G3359" s="41">
        <v>0.62657384797263682</v>
      </c>
      <c r="H3359" s="41"/>
      <c r="I3359" s="41"/>
      <c r="J3359" s="41">
        <v>0.9197485339533541</v>
      </c>
      <c r="K3359" s="41"/>
      <c r="L3359" s="41">
        <v>2.2907576561347887E-2</v>
      </c>
      <c r="M3359" s="41"/>
      <c r="N3359" s="41">
        <v>0.45886971300046359</v>
      </c>
      <c r="O3359" s="41">
        <v>0.90969936926262518</v>
      </c>
      <c r="P3359" s="41"/>
      <c r="Q3359" s="41"/>
      <c r="R3359" s="41">
        <v>1.2655381439181528</v>
      </c>
      <c r="S3359" s="41">
        <v>0.36699322284237912</v>
      </c>
      <c r="T3359" s="41"/>
      <c r="U3359" s="41"/>
      <c r="V3359" s="41">
        <v>0.55569710868646616</v>
      </c>
      <c r="W3359" s="41">
        <v>0.31257161855216808</v>
      </c>
      <c r="X3359" s="41"/>
      <c r="Y3359" s="41"/>
      <c r="Z3359" s="41">
        <v>0.52793084173527327</v>
      </c>
      <c r="AA3359" s="41">
        <v>1.8007774705975805</v>
      </c>
      <c r="AB3359" s="41"/>
      <c r="AC3359" s="41"/>
      <c r="AD3359" s="869">
        <v>0.49311038640889959</v>
      </c>
      <c r="AM3359" s="461"/>
      <c r="AN3359" s="845" t="s">
        <v>2</v>
      </c>
      <c r="AO3359" s="461"/>
      <c r="AP3359" s="461"/>
      <c r="AQ3359" s="461"/>
      <c r="AR3359" s="461"/>
      <c r="AS3359" s="461"/>
      <c r="AT3359" s="461"/>
      <c r="AU3359" s="461"/>
      <c r="AV3359" s="461"/>
      <c r="AW3359" s="461"/>
      <c r="AX3359" s="461"/>
      <c r="AY3359" s="461"/>
      <c r="AZ3359" s="461"/>
      <c r="BA3359" s="461"/>
      <c r="BB3359" s="461"/>
      <c r="BC3359" s="461"/>
      <c r="BD3359" s="461"/>
      <c r="BE3359" s="461"/>
      <c r="BF3359" s="461"/>
      <c r="BG3359" s="461"/>
      <c r="BH3359" s="461"/>
      <c r="BI3359" s="461"/>
      <c r="BJ3359" s="461"/>
      <c r="BK3359" s="461"/>
      <c r="BL3359" s="461"/>
    </row>
    <row r="3360" spans="2:64">
      <c r="B3360" s="154">
        <v>3276</v>
      </c>
      <c r="C3360" s="41"/>
      <c r="D3360" s="41">
        <v>0.74498035419566211</v>
      </c>
      <c r="E3360" s="41">
        <v>0.71477276977765591</v>
      </c>
      <c r="F3360" s="41"/>
      <c r="G3360" s="41">
        <v>0.31763712485408624</v>
      </c>
      <c r="H3360" s="41"/>
      <c r="I3360" s="41"/>
      <c r="J3360" s="41">
        <v>0.93007520659243681</v>
      </c>
      <c r="K3360" s="41">
        <v>0.56506620858709711</v>
      </c>
      <c r="L3360" s="41"/>
      <c r="M3360" s="41"/>
      <c r="N3360" s="41">
        <v>0.65937909018889274</v>
      </c>
      <c r="O3360" s="41"/>
      <c r="P3360" s="41">
        <v>9.2047171780936937E-2</v>
      </c>
      <c r="Q3360" s="41"/>
      <c r="R3360" s="41">
        <v>0.2312374213746963</v>
      </c>
      <c r="S3360" s="41">
        <v>7.1174195506449919E-2</v>
      </c>
      <c r="T3360" s="41"/>
      <c r="U3360" s="41">
        <v>5.3865980726403674E-2</v>
      </c>
      <c r="V3360" s="41"/>
      <c r="W3360" s="41"/>
      <c r="X3360" s="41">
        <v>0.51092976907405152</v>
      </c>
      <c r="Y3360" s="41">
        <v>0.36509265867622043</v>
      </c>
      <c r="Z3360" s="41"/>
      <c r="AA3360" s="41">
        <v>0.30337674057259628</v>
      </c>
      <c r="AB3360" s="41"/>
      <c r="AC3360" s="41">
        <v>0.30372094594731114</v>
      </c>
      <c r="AD3360" s="869"/>
      <c r="AM3360" s="461"/>
      <c r="AN3360" s="845" t="s">
        <v>2</v>
      </c>
      <c r="AO3360" s="461"/>
      <c r="AP3360" s="461"/>
      <c r="AQ3360" s="461"/>
      <c r="AR3360" s="461"/>
      <c r="AS3360" s="461"/>
      <c r="AT3360" s="461"/>
      <c r="AU3360" s="461"/>
      <c r="AV3360" s="461"/>
      <c r="AW3360" s="461"/>
      <c r="AX3360" s="461"/>
      <c r="AY3360" s="461"/>
      <c r="AZ3360" s="461"/>
      <c r="BA3360" s="461"/>
      <c r="BB3360" s="461"/>
      <c r="BC3360" s="461"/>
      <c r="BD3360" s="461"/>
      <c r="BE3360" s="461"/>
      <c r="BF3360" s="461"/>
      <c r="BG3360" s="461"/>
      <c r="BH3360" s="461"/>
      <c r="BI3360" s="461"/>
      <c r="BJ3360" s="461"/>
      <c r="BK3360" s="461"/>
      <c r="BL3360" s="461"/>
    </row>
    <row r="3361" spans="2:64">
      <c r="B3361" s="154">
        <v>3277</v>
      </c>
      <c r="C3361" s="41"/>
      <c r="D3361" s="41">
        <v>0.71426648266320369</v>
      </c>
      <c r="E3361" s="41">
        <v>0.86403036746700268</v>
      </c>
      <c r="F3361" s="41"/>
      <c r="G3361" s="41"/>
      <c r="H3361" s="41">
        <v>0.36197064583398803</v>
      </c>
      <c r="I3361" s="41">
        <v>0.98563154162918787</v>
      </c>
      <c r="J3361" s="41"/>
      <c r="K3361" s="41"/>
      <c r="L3361" s="41">
        <v>0.92816384440160737</v>
      </c>
      <c r="M3361" s="41">
        <v>1.2652936230176124</v>
      </c>
      <c r="N3361" s="41"/>
      <c r="O3361" s="41"/>
      <c r="P3361" s="41">
        <v>0.61131635954824126</v>
      </c>
      <c r="Q3361" s="41">
        <v>0.85572508560487359</v>
      </c>
      <c r="R3361" s="41"/>
      <c r="S3361" s="41"/>
      <c r="T3361" s="41">
        <v>0.57015921356862997</v>
      </c>
      <c r="U3361" s="41">
        <v>0.47787105360989979</v>
      </c>
      <c r="V3361" s="41"/>
      <c r="W3361" s="41"/>
      <c r="X3361" s="41">
        <v>1.1029160922855179</v>
      </c>
      <c r="Y3361" s="41">
        <v>0.7092741034708403</v>
      </c>
      <c r="Z3361" s="41"/>
      <c r="AA3361" s="41"/>
      <c r="AB3361" s="41">
        <v>0.367719828235612</v>
      </c>
      <c r="AC3361" s="41">
        <v>0.90792393279433392</v>
      </c>
      <c r="AD3361" s="869"/>
      <c r="AM3361" s="461"/>
      <c r="AN3361" s="845" t="s">
        <v>2</v>
      </c>
      <c r="AO3361" s="461"/>
      <c r="AP3361" s="461"/>
      <c r="AQ3361" s="461"/>
      <c r="AR3361" s="461"/>
      <c r="AS3361" s="461"/>
      <c r="AT3361" s="461"/>
      <c r="AU3361" s="461"/>
      <c r="AV3361" s="461"/>
      <c r="AW3361" s="461"/>
      <c r="AX3361" s="461"/>
      <c r="AY3361" s="461"/>
      <c r="AZ3361" s="461"/>
      <c r="BA3361" s="461"/>
      <c r="BB3361" s="461"/>
      <c r="BC3361" s="461"/>
      <c r="BD3361" s="461"/>
      <c r="BE3361" s="461"/>
      <c r="BF3361" s="461"/>
      <c r="BG3361" s="461"/>
      <c r="BH3361" s="461"/>
      <c r="BI3361" s="461"/>
      <c r="BJ3361" s="461"/>
      <c r="BK3361" s="461"/>
      <c r="BL3361" s="461"/>
    </row>
    <row r="3362" spans="2:64">
      <c r="B3362" s="154">
        <v>3278</v>
      </c>
      <c r="C3362" s="41"/>
      <c r="D3362" s="41">
        <v>1.1655398506620782</v>
      </c>
      <c r="E3362" s="41"/>
      <c r="F3362" s="41">
        <v>0.55046311912201062</v>
      </c>
      <c r="G3362" s="41"/>
      <c r="H3362" s="41">
        <v>1.1422913721071388</v>
      </c>
      <c r="I3362" s="41"/>
      <c r="J3362" s="41">
        <v>0.69894650083909771</v>
      </c>
      <c r="K3362" s="41"/>
      <c r="L3362" s="41">
        <v>1.2155319981961212</v>
      </c>
      <c r="M3362" s="41"/>
      <c r="N3362" s="41">
        <v>1.4362356155528202</v>
      </c>
      <c r="O3362" s="41"/>
      <c r="P3362" s="41">
        <v>0.70455968012926407</v>
      </c>
      <c r="Q3362" s="41"/>
      <c r="R3362" s="41">
        <v>1.2760989140842562</v>
      </c>
      <c r="S3362" s="41"/>
      <c r="T3362" s="41">
        <v>1.048200927510156</v>
      </c>
      <c r="U3362" s="41"/>
      <c r="V3362" s="41">
        <v>0.4849228252300754</v>
      </c>
      <c r="W3362" s="41"/>
      <c r="X3362" s="41">
        <v>0.27190444364334687</v>
      </c>
      <c r="Y3362" s="41"/>
      <c r="Z3362" s="41">
        <v>0.78965104024233945</v>
      </c>
      <c r="AA3362" s="41"/>
      <c r="AB3362" s="41">
        <v>1.1711572472451388</v>
      </c>
      <c r="AC3362" s="41"/>
      <c r="AD3362" s="869">
        <v>0.98610707667381092</v>
      </c>
      <c r="AM3362" s="461"/>
      <c r="AN3362" s="845" t="s">
        <v>2</v>
      </c>
      <c r="AO3362" s="461"/>
      <c r="AP3362" s="461"/>
      <c r="AQ3362" s="461"/>
      <c r="AR3362" s="461"/>
      <c r="AS3362" s="461"/>
      <c r="AT3362" s="461"/>
      <c r="AU3362" s="461"/>
      <c r="AV3362" s="461"/>
      <c r="AW3362" s="461"/>
      <c r="AX3362" s="461"/>
      <c r="AY3362" s="461"/>
      <c r="AZ3362" s="461"/>
      <c r="BA3362" s="461"/>
      <c r="BB3362" s="461"/>
      <c r="BC3362" s="461"/>
      <c r="BD3362" s="461"/>
      <c r="BE3362" s="461"/>
      <c r="BF3362" s="461"/>
      <c r="BG3362" s="461"/>
      <c r="BH3362" s="461"/>
      <c r="BI3362" s="461"/>
      <c r="BJ3362" s="461"/>
      <c r="BK3362" s="461"/>
      <c r="BL3362" s="461"/>
    </row>
    <row r="3363" spans="2:64">
      <c r="B3363" s="154">
        <v>3279</v>
      </c>
      <c r="C3363" s="41">
        <v>0.33642230915590354</v>
      </c>
      <c r="D3363" s="41"/>
      <c r="E3363" s="41">
        <v>1.0315636983059546</v>
      </c>
      <c r="F3363" s="41"/>
      <c r="G3363" s="41">
        <v>0.1652601916503578</v>
      </c>
      <c r="H3363" s="41"/>
      <c r="I3363" s="41">
        <v>0.30899487707201861</v>
      </c>
      <c r="J3363" s="41"/>
      <c r="K3363" s="41"/>
      <c r="L3363" s="41">
        <v>0.64953747782210025</v>
      </c>
      <c r="M3363" s="41">
        <v>0.1418706671969327</v>
      </c>
      <c r="N3363" s="41"/>
      <c r="O3363" s="41">
        <v>0.11238876492251061</v>
      </c>
      <c r="P3363" s="41"/>
      <c r="Q3363" s="41">
        <v>1.4039458531961726</v>
      </c>
      <c r="R3363" s="41"/>
      <c r="S3363" s="41">
        <v>0.50724757817614474</v>
      </c>
      <c r="T3363" s="41"/>
      <c r="U3363" s="41">
        <v>1.0259529616859311</v>
      </c>
      <c r="V3363" s="41"/>
      <c r="W3363" s="41">
        <v>8.8488828590815596E-2</v>
      </c>
      <c r="X3363" s="41"/>
      <c r="Y3363" s="41">
        <v>0.81896876267484553</v>
      </c>
      <c r="Z3363" s="41"/>
      <c r="AA3363" s="41">
        <v>0.14820205527521377</v>
      </c>
      <c r="AB3363" s="41"/>
      <c r="AC3363" s="41">
        <v>1.6640350756466651</v>
      </c>
      <c r="AD3363" s="869"/>
      <c r="AM3363" s="461"/>
      <c r="AN3363" s="845" t="s">
        <v>2</v>
      </c>
      <c r="AO3363" s="461"/>
      <c r="AP3363" s="461"/>
      <c r="AQ3363" s="461"/>
      <c r="AR3363" s="461"/>
      <c r="AS3363" s="461"/>
      <c r="AT3363" s="461"/>
      <c r="AU3363" s="461"/>
      <c r="AV3363" s="461"/>
      <c r="AW3363" s="461"/>
      <c r="AX3363" s="461"/>
      <c r="AY3363" s="461"/>
      <c r="AZ3363" s="461"/>
      <c r="BA3363" s="461"/>
      <c r="BB3363" s="461"/>
      <c r="BC3363" s="461"/>
      <c r="BD3363" s="461"/>
      <c r="BE3363" s="461"/>
      <c r="BF3363" s="461"/>
      <c r="BG3363" s="461"/>
      <c r="BH3363" s="461"/>
      <c r="BI3363" s="461"/>
      <c r="BJ3363" s="461"/>
      <c r="BK3363" s="461"/>
      <c r="BL3363" s="461"/>
    </row>
    <row r="3364" spans="2:64">
      <c r="B3364" s="154">
        <v>3280</v>
      </c>
      <c r="C3364" s="41"/>
      <c r="D3364" s="41">
        <v>9.5456795679822279E-2</v>
      </c>
      <c r="E3364" s="41"/>
      <c r="F3364" s="41">
        <v>4.6762706610783501E-2</v>
      </c>
      <c r="G3364" s="41"/>
      <c r="H3364" s="41">
        <v>1.3705982543006063</v>
      </c>
      <c r="I3364" s="41"/>
      <c r="J3364" s="41">
        <v>0.34877460277685884</v>
      </c>
      <c r="K3364" s="41"/>
      <c r="L3364" s="41">
        <v>1.5131152555512759</v>
      </c>
      <c r="M3364" s="41"/>
      <c r="N3364" s="41">
        <v>0.82431078122394752</v>
      </c>
      <c r="O3364" s="41"/>
      <c r="P3364" s="41">
        <v>2.0118399411334913</v>
      </c>
      <c r="Q3364" s="41"/>
      <c r="R3364" s="41">
        <v>1.4972919057537564</v>
      </c>
      <c r="S3364" s="41"/>
      <c r="T3364" s="41">
        <v>0.25144296670336402</v>
      </c>
      <c r="U3364" s="41"/>
      <c r="V3364" s="41">
        <v>0.91675201552933672</v>
      </c>
      <c r="W3364" s="41"/>
      <c r="X3364" s="41">
        <v>0.66715802178495642</v>
      </c>
      <c r="Y3364" s="41"/>
      <c r="Z3364" s="41">
        <v>0.85801663674701711</v>
      </c>
      <c r="AA3364" s="41"/>
      <c r="AB3364" s="41">
        <v>1.535777873465634</v>
      </c>
      <c r="AC3364" s="41"/>
      <c r="AD3364" s="869">
        <v>0.46700519121051359</v>
      </c>
      <c r="AM3364" s="461"/>
      <c r="AN3364" s="845" t="s">
        <v>2</v>
      </c>
      <c r="AO3364" s="461"/>
      <c r="AP3364" s="461"/>
      <c r="AQ3364" s="461"/>
      <c r="AR3364" s="461"/>
      <c r="AS3364" s="461"/>
      <c r="AT3364" s="461"/>
      <c r="AU3364" s="461"/>
      <c r="AV3364" s="461"/>
      <c r="AW3364" s="461"/>
      <c r="AX3364" s="461"/>
      <c r="AY3364" s="461"/>
      <c r="AZ3364" s="461"/>
      <c r="BA3364" s="461"/>
      <c r="BB3364" s="461"/>
      <c r="BC3364" s="461"/>
      <c r="BD3364" s="461"/>
      <c r="BE3364" s="461"/>
      <c r="BF3364" s="461"/>
      <c r="BG3364" s="461"/>
      <c r="BH3364" s="461"/>
      <c r="BI3364" s="461"/>
      <c r="BJ3364" s="461"/>
      <c r="BK3364" s="461"/>
      <c r="BL3364" s="461"/>
    </row>
    <row r="3365" spans="2:64">
      <c r="B3365" s="154">
        <v>3281</v>
      </c>
      <c r="C3365" s="41">
        <v>0.38627055571619756</v>
      </c>
      <c r="D3365" s="41"/>
      <c r="E3365" s="41"/>
      <c r="F3365" s="41">
        <v>0.73707938804143336</v>
      </c>
      <c r="G3365" s="41">
        <v>0.18750774214860444</v>
      </c>
      <c r="H3365" s="41"/>
      <c r="I3365" s="41">
        <v>0.74670054389734586</v>
      </c>
      <c r="J3365" s="41"/>
      <c r="K3365" s="41">
        <v>1.0083622503756464</v>
      </c>
      <c r="L3365" s="41"/>
      <c r="M3365" s="41"/>
      <c r="N3365" s="41">
        <v>0.82778133214792671</v>
      </c>
      <c r="O3365" s="41">
        <v>0.87636454479709314</v>
      </c>
      <c r="P3365" s="41"/>
      <c r="Q3365" s="41"/>
      <c r="R3365" s="41">
        <v>3.1051736079159675E-2</v>
      </c>
      <c r="S3365" s="41"/>
      <c r="T3365" s="41">
        <v>0.23582475492935412</v>
      </c>
      <c r="U3365" s="41"/>
      <c r="V3365" s="41">
        <v>0.21406944249782964</v>
      </c>
      <c r="W3365" s="41">
        <v>0.24170421463279282</v>
      </c>
      <c r="X3365" s="41"/>
      <c r="Y3365" s="41">
        <v>0.74582749901407597</v>
      </c>
      <c r="Z3365" s="41"/>
      <c r="AA3365" s="41">
        <v>0.25203973357754322</v>
      </c>
      <c r="AB3365" s="41"/>
      <c r="AC3365" s="41"/>
      <c r="AD3365" s="869">
        <v>0.82181895717664288</v>
      </c>
      <c r="AM3365" s="461"/>
      <c r="AN3365" s="845" t="s">
        <v>2</v>
      </c>
      <c r="AO3365" s="461"/>
      <c r="AP3365" s="461"/>
      <c r="AQ3365" s="461"/>
      <c r="AR3365" s="461"/>
      <c r="AS3365" s="461"/>
      <c r="AT3365" s="461"/>
      <c r="AU3365" s="461"/>
      <c r="AV3365" s="461"/>
      <c r="AW3365" s="461"/>
      <c r="AX3365" s="461"/>
      <c r="AY3365" s="461"/>
      <c r="AZ3365" s="461"/>
      <c r="BA3365" s="461"/>
      <c r="BB3365" s="461"/>
      <c r="BC3365" s="461"/>
      <c r="BD3365" s="461"/>
      <c r="BE3365" s="461"/>
      <c r="BF3365" s="461"/>
      <c r="BG3365" s="461"/>
      <c r="BH3365" s="461"/>
      <c r="BI3365" s="461"/>
      <c r="BJ3365" s="461"/>
      <c r="BK3365" s="461"/>
      <c r="BL3365" s="461"/>
    </row>
    <row r="3366" spans="2:64">
      <c r="B3366" s="154">
        <v>3282</v>
      </c>
      <c r="C3366" s="41"/>
      <c r="D3366" s="41">
        <v>1.3430596276460645</v>
      </c>
      <c r="E3366" s="41">
        <v>1.6566677678974575</v>
      </c>
      <c r="F3366" s="41"/>
      <c r="G3366" s="41"/>
      <c r="H3366" s="41">
        <v>2.5408695382580766</v>
      </c>
      <c r="I3366" s="41">
        <v>2.3199955307348841</v>
      </c>
      <c r="J3366" s="41"/>
      <c r="K3366" s="41"/>
      <c r="L3366" s="41">
        <v>0.82046785364340835</v>
      </c>
      <c r="M3366" s="41">
        <v>1.0327275130987195</v>
      </c>
      <c r="N3366" s="41"/>
      <c r="O3366" s="41"/>
      <c r="P3366" s="41">
        <v>0.94668557376653539</v>
      </c>
      <c r="Q3366" s="41">
        <v>1.6987926534336761</v>
      </c>
      <c r="R3366" s="41"/>
      <c r="S3366" s="41"/>
      <c r="T3366" s="41">
        <v>1.3365450971207118</v>
      </c>
      <c r="U3366" s="41">
        <v>1.6278034102817018</v>
      </c>
      <c r="V3366" s="41"/>
      <c r="W3366" s="41"/>
      <c r="X3366" s="41">
        <v>1.2432078146221301</v>
      </c>
      <c r="Y3366" s="41">
        <v>2.5545283386425068</v>
      </c>
      <c r="Z3366" s="41"/>
      <c r="AA3366" s="41"/>
      <c r="AB3366" s="41">
        <v>1.0040435428110333</v>
      </c>
      <c r="AC3366" s="41">
        <v>2.1645340227816359</v>
      </c>
      <c r="AD3366" s="869"/>
      <c r="AM3366" s="461"/>
      <c r="AN3366" s="845" t="s">
        <v>2</v>
      </c>
      <c r="AO3366" s="461"/>
      <c r="AP3366" s="461"/>
      <c r="AQ3366" s="461"/>
      <c r="AR3366" s="461"/>
      <c r="AS3366" s="461"/>
      <c r="AT3366" s="461"/>
      <c r="AU3366" s="461"/>
      <c r="AV3366" s="461"/>
      <c r="AW3366" s="461"/>
      <c r="AX3366" s="461"/>
      <c r="AY3366" s="461"/>
      <c r="AZ3366" s="461"/>
      <c r="BA3366" s="461"/>
      <c r="BB3366" s="461"/>
      <c r="BC3366" s="461"/>
      <c r="BD3366" s="461"/>
      <c r="BE3366" s="461"/>
      <c r="BF3366" s="461"/>
      <c r="BG3366" s="461"/>
      <c r="BH3366" s="461"/>
      <c r="BI3366" s="461"/>
      <c r="BJ3366" s="461"/>
      <c r="BK3366" s="461"/>
      <c r="BL3366" s="461"/>
    </row>
    <row r="3367" spans="2:64">
      <c r="B3367" s="154">
        <v>3283</v>
      </c>
      <c r="C3367" s="41">
        <v>1.5625734765484243</v>
      </c>
      <c r="D3367" s="41"/>
      <c r="E3367" s="41">
        <v>0.39672193637417152</v>
      </c>
      <c r="F3367" s="41"/>
      <c r="G3367" s="41">
        <v>1.4984913591147921</v>
      </c>
      <c r="H3367" s="41"/>
      <c r="I3367" s="41"/>
      <c r="J3367" s="41">
        <v>0.12185981925702211</v>
      </c>
      <c r="K3367" s="41">
        <v>1.4187331804345542</v>
      </c>
      <c r="L3367" s="41"/>
      <c r="M3367" s="41">
        <v>0.10378271059583256</v>
      </c>
      <c r="N3367" s="41"/>
      <c r="O3367" s="41">
        <v>0.68484945857032509</v>
      </c>
      <c r="P3367" s="41"/>
      <c r="Q3367" s="41">
        <v>1.0095119005017903</v>
      </c>
      <c r="R3367" s="41"/>
      <c r="S3367" s="41">
        <v>1.4262860393378203</v>
      </c>
      <c r="T3367" s="41"/>
      <c r="U3367" s="41">
        <v>1.0436251039332007</v>
      </c>
      <c r="V3367" s="41"/>
      <c r="W3367" s="41">
        <v>0.72120844402856499</v>
      </c>
      <c r="X3367" s="41"/>
      <c r="Y3367" s="41">
        <v>0.27944655551611902</v>
      </c>
      <c r="Z3367" s="41"/>
      <c r="AA3367" s="41">
        <v>0.84247851349332648</v>
      </c>
      <c r="AB3367" s="41"/>
      <c r="AC3367" s="41">
        <v>1.4008714315268176</v>
      </c>
      <c r="AD3367" s="869"/>
      <c r="AM3367" s="461"/>
      <c r="AN3367" s="845" t="s">
        <v>2</v>
      </c>
      <c r="AO3367" s="461"/>
      <c r="AP3367" s="461"/>
      <c r="AQ3367" s="461"/>
      <c r="AR3367" s="461"/>
      <c r="AS3367" s="461"/>
      <c r="AT3367" s="461"/>
      <c r="AU3367" s="461"/>
      <c r="AV3367" s="461"/>
      <c r="AW3367" s="461"/>
      <c r="AX3367" s="461"/>
      <c r="AY3367" s="461"/>
      <c r="AZ3367" s="461"/>
      <c r="BA3367" s="461"/>
      <c r="BB3367" s="461"/>
      <c r="BC3367" s="461"/>
      <c r="BD3367" s="461"/>
      <c r="BE3367" s="461"/>
      <c r="BF3367" s="461"/>
      <c r="BG3367" s="461"/>
      <c r="BH3367" s="461"/>
      <c r="BI3367" s="461"/>
      <c r="BJ3367" s="461"/>
      <c r="BK3367" s="461"/>
      <c r="BL3367" s="461"/>
    </row>
    <row r="3368" spans="2:64">
      <c r="B3368" s="154">
        <v>3284</v>
      </c>
      <c r="C3368" s="41"/>
      <c r="D3368" s="41">
        <v>1.339283960454156</v>
      </c>
      <c r="E3368" s="41">
        <v>0.91931778335497638</v>
      </c>
      <c r="F3368" s="41"/>
      <c r="G3368" s="41"/>
      <c r="H3368" s="41">
        <v>0.7631789979727871</v>
      </c>
      <c r="I3368" s="41"/>
      <c r="J3368" s="41">
        <v>8.0729717074730471E-3</v>
      </c>
      <c r="K3368" s="41"/>
      <c r="L3368" s="41">
        <v>0.85169582837624802</v>
      </c>
      <c r="M3368" s="41">
        <v>0.1571258573303782</v>
      </c>
      <c r="N3368" s="41"/>
      <c r="O3368" s="41"/>
      <c r="P3368" s="41">
        <v>0.56018486278854074</v>
      </c>
      <c r="Q3368" s="41"/>
      <c r="R3368" s="41">
        <v>0.1970957895988879</v>
      </c>
      <c r="S3368" s="41"/>
      <c r="T3368" s="41">
        <v>1.4746715888330866</v>
      </c>
      <c r="U3368" s="41"/>
      <c r="V3368" s="41">
        <v>0.51713472849332143</v>
      </c>
      <c r="W3368" s="41"/>
      <c r="X3368" s="41">
        <v>0.87477375402903179</v>
      </c>
      <c r="Y3368" s="41"/>
      <c r="Z3368" s="41">
        <v>0.45676241553399494</v>
      </c>
      <c r="AA3368" s="41"/>
      <c r="AB3368" s="41">
        <v>0.89932245151884993</v>
      </c>
      <c r="AC3368" s="41"/>
      <c r="AD3368" s="869">
        <v>3.201103164709506E-2</v>
      </c>
      <c r="AM3368" s="461"/>
      <c r="AN3368" s="845" t="s">
        <v>2</v>
      </c>
      <c r="AO3368" s="461"/>
      <c r="AP3368" s="461"/>
      <c r="AQ3368" s="461"/>
      <c r="AR3368" s="461"/>
      <c r="AS3368" s="461"/>
      <c r="AT3368" s="461"/>
      <c r="AU3368" s="461"/>
      <c r="AV3368" s="461"/>
      <c r="AW3368" s="461"/>
      <c r="AX3368" s="461"/>
      <c r="AY3368" s="461"/>
      <c r="AZ3368" s="461"/>
      <c r="BA3368" s="461"/>
      <c r="BB3368" s="461"/>
      <c r="BC3368" s="461"/>
      <c r="BD3368" s="461"/>
      <c r="BE3368" s="461"/>
      <c r="BF3368" s="461"/>
      <c r="BG3368" s="461"/>
      <c r="BH3368" s="461"/>
      <c r="BI3368" s="461"/>
      <c r="BJ3368" s="461"/>
      <c r="BK3368" s="461"/>
      <c r="BL3368" s="461"/>
    </row>
    <row r="3369" spans="2:64">
      <c r="B3369" s="154">
        <v>3285</v>
      </c>
      <c r="C3369" s="41">
        <v>0.34392035436244273</v>
      </c>
      <c r="D3369" s="41"/>
      <c r="E3369" s="41"/>
      <c r="F3369" s="41">
        <v>1.2116743339229687</v>
      </c>
      <c r="G3369" s="41"/>
      <c r="H3369" s="41">
        <v>7.2868406479776771E-2</v>
      </c>
      <c r="I3369" s="41"/>
      <c r="J3369" s="41">
        <v>2.4378634986898695</v>
      </c>
      <c r="K3369" s="41"/>
      <c r="L3369" s="41">
        <v>4.6381534136267645E-2</v>
      </c>
      <c r="M3369" s="41"/>
      <c r="N3369" s="41">
        <v>0.78468398856317667</v>
      </c>
      <c r="O3369" s="41"/>
      <c r="P3369" s="41">
        <v>7.2387978740261608E-2</v>
      </c>
      <c r="Q3369" s="41"/>
      <c r="R3369" s="41">
        <v>1.6398245666509574</v>
      </c>
      <c r="S3369" s="41"/>
      <c r="T3369" s="41">
        <v>7.6721213720139389E-2</v>
      </c>
      <c r="U3369" s="41"/>
      <c r="V3369" s="41">
        <v>1.141394654189442</v>
      </c>
      <c r="W3369" s="41"/>
      <c r="X3369" s="41">
        <v>0.55550063234972968</v>
      </c>
      <c r="Y3369" s="41"/>
      <c r="Z3369" s="41">
        <v>1.7534165529816927</v>
      </c>
      <c r="AA3369" s="41">
        <v>2.2599170091661465E-2</v>
      </c>
      <c r="AB3369" s="41"/>
      <c r="AC3369" s="41"/>
      <c r="AD3369" s="869">
        <v>1.6205088212722787</v>
      </c>
      <c r="AM3369" s="461"/>
      <c r="AN3369" s="845" t="s">
        <v>2</v>
      </c>
      <c r="AO3369" s="461"/>
      <c r="AP3369" s="461"/>
      <c r="AQ3369" s="461"/>
      <c r="AR3369" s="461"/>
      <c r="AS3369" s="461"/>
      <c r="AT3369" s="461"/>
      <c r="AU3369" s="461"/>
      <c r="AV3369" s="461"/>
      <c r="AW3369" s="461"/>
      <c r="AX3369" s="461"/>
      <c r="AY3369" s="461"/>
      <c r="AZ3369" s="461"/>
      <c r="BA3369" s="461"/>
      <c r="BB3369" s="461"/>
      <c r="BC3369" s="461"/>
      <c r="BD3369" s="461"/>
      <c r="BE3369" s="461"/>
      <c r="BF3369" s="461"/>
      <c r="BG3369" s="461"/>
      <c r="BH3369" s="461"/>
      <c r="BI3369" s="461"/>
      <c r="BJ3369" s="461"/>
      <c r="BK3369" s="461"/>
      <c r="BL3369" s="461"/>
    </row>
    <row r="3370" spans="2:64">
      <c r="B3370" s="154">
        <v>3286</v>
      </c>
      <c r="C3370" s="41">
        <v>0.28620108044870812</v>
      </c>
      <c r="D3370" s="41"/>
      <c r="E3370" s="41">
        <v>1.4027733570939944</v>
      </c>
      <c r="F3370" s="41"/>
      <c r="G3370" s="41"/>
      <c r="H3370" s="41">
        <v>0.14847768277281895</v>
      </c>
      <c r="I3370" s="41">
        <v>0.9872383610276676</v>
      </c>
      <c r="J3370" s="41"/>
      <c r="K3370" s="41">
        <v>6.1168212463338076E-2</v>
      </c>
      <c r="L3370" s="41"/>
      <c r="M3370" s="41">
        <v>2.5458743099559435</v>
      </c>
      <c r="N3370" s="41"/>
      <c r="O3370" s="41">
        <v>0.19238510746431667</v>
      </c>
      <c r="P3370" s="41"/>
      <c r="Q3370" s="41">
        <v>2.3424805648265483</v>
      </c>
      <c r="R3370" s="41"/>
      <c r="S3370" s="41">
        <v>0.84082168566228566</v>
      </c>
      <c r="T3370" s="41"/>
      <c r="U3370" s="41">
        <v>2.0551192912625105</v>
      </c>
      <c r="V3370" s="41"/>
      <c r="W3370" s="41"/>
      <c r="X3370" s="41">
        <v>0.15080681982016547</v>
      </c>
      <c r="Y3370" s="41">
        <v>2.099271072935085</v>
      </c>
      <c r="Z3370" s="41"/>
      <c r="AA3370" s="41">
        <v>1.0005393972303862</v>
      </c>
      <c r="AB3370" s="41"/>
      <c r="AC3370" s="41">
        <v>1.681076766251385</v>
      </c>
      <c r="AD3370" s="869"/>
      <c r="AM3370" s="461"/>
      <c r="AN3370" s="845" t="s">
        <v>2</v>
      </c>
      <c r="AO3370" s="461"/>
      <c r="AP3370" s="461"/>
      <c r="AQ3370" s="461"/>
      <c r="AR3370" s="461"/>
      <c r="AS3370" s="461"/>
      <c r="AT3370" s="461"/>
      <c r="AU3370" s="461"/>
      <c r="AV3370" s="461"/>
      <c r="AW3370" s="461"/>
      <c r="AX3370" s="461"/>
      <c r="AY3370" s="461"/>
      <c r="AZ3370" s="461"/>
      <c r="BA3370" s="461"/>
      <c r="BB3370" s="461"/>
      <c r="BC3370" s="461"/>
      <c r="BD3370" s="461"/>
      <c r="BE3370" s="461"/>
      <c r="BF3370" s="461"/>
      <c r="BG3370" s="461"/>
      <c r="BH3370" s="461"/>
      <c r="BI3370" s="461"/>
      <c r="BJ3370" s="461"/>
      <c r="BK3370" s="461"/>
      <c r="BL3370" s="461"/>
    </row>
    <row r="3371" spans="2:64">
      <c r="B3371" s="154">
        <v>3287</v>
      </c>
      <c r="C3371" s="41">
        <v>0.15726036174001395</v>
      </c>
      <c r="D3371" s="41"/>
      <c r="E3371" s="41"/>
      <c r="F3371" s="41">
        <v>0.98449943419188024</v>
      </c>
      <c r="G3371" s="41"/>
      <c r="H3371" s="41">
        <v>0.65451708447940948</v>
      </c>
      <c r="I3371" s="41"/>
      <c r="J3371" s="41">
        <v>0.92606891520092738</v>
      </c>
      <c r="K3371" s="41"/>
      <c r="L3371" s="41">
        <v>1.3487898496780155</v>
      </c>
      <c r="M3371" s="41"/>
      <c r="N3371" s="41">
        <v>1.7926909147531702</v>
      </c>
      <c r="O3371" s="41"/>
      <c r="P3371" s="41">
        <v>0.83365828164170208</v>
      </c>
      <c r="Q3371" s="41"/>
      <c r="R3371" s="41">
        <v>1.0446704510908109</v>
      </c>
      <c r="S3371" s="41"/>
      <c r="T3371" s="41">
        <v>0.83839069150554779</v>
      </c>
      <c r="U3371" s="41">
        <v>8.4331934961268992E-2</v>
      </c>
      <c r="V3371" s="41"/>
      <c r="W3371" s="41"/>
      <c r="X3371" s="41">
        <v>0.38291845188228441</v>
      </c>
      <c r="Y3371" s="41"/>
      <c r="Z3371" s="41">
        <v>0.1657810315847329</v>
      </c>
      <c r="AA3371" s="41"/>
      <c r="AB3371" s="41">
        <v>1.3157336873199579</v>
      </c>
      <c r="AC3371" s="41"/>
      <c r="AD3371" s="869">
        <v>0.38802939520280816</v>
      </c>
      <c r="AM3371" s="461"/>
      <c r="AN3371" s="845" t="s">
        <v>2</v>
      </c>
      <c r="AO3371" s="461"/>
      <c r="AP3371" s="461"/>
      <c r="AQ3371" s="461"/>
      <c r="AR3371" s="461"/>
      <c r="AS3371" s="461"/>
      <c r="AT3371" s="461"/>
      <c r="AU3371" s="461"/>
      <c r="AV3371" s="461"/>
      <c r="AW3371" s="461"/>
      <c r="AX3371" s="461"/>
      <c r="AY3371" s="461"/>
      <c r="AZ3371" s="461"/>
      <c r="BA3371" s="461"/>
      <c r="BB3371" s="461"/>
      <c r="BC3371" s="461"/>
      <c r="BD3371" s="461"/>
      <c r="BE3371" s="461"/>
      <c r="BF3371" s="461"/>
      <c r="BG3371" s="461"/>
      <c r="BH3371" s="461"/>
      <c r="BI3371" s="461"/>
      <c r="BJ3371" s="461"/>
      <c r="BK3371" s="461"/>
      <c r="BL3371" s="461"/>
    </row>
    <row r="3372" spans="2:64">
      <c r="B3372" s="154">
        <v>3288</v>
      </c>
      <c r="C3372" s="41">
        <v>0.41571372982530252</v>
      </c>
      <c r="D3372" s="41"/>
      <c r="E3372" s="41">
        <v>0.46910697458113187</v>
      </c>
      <c r="F3372" s="41"/>
      <c r="G3372" s="41">
        <v>1.1511963515452852</v>
      </c>
      <c r="H3372" s="41"/>
      <c r="I3372" s="41">
        <v>0.6099688790262634</v>
      </c>
      <c r="J3372" s="41"/>
      <c r="K3372" s="41">
        <v>0.13196642147090298</v>
      </c>
      <c r="L3372" s="41"/>
      <c r="M3372" s="41">
        <v>0.71304003049666331</v>
      </c>
      <c r="N3372" s="41"/>
      <c r="O3372" s="41">
        <v>1.0337192350080719</v>
      </c>
      <c r="P3372" s="41"/>
      <c r="Q3372" s="41">
        <v>0.83411087931944827</v>
      </c>
      <c r="R3372" s="41"/>
      <c r="S3372" s="41">
        <v>1.603107793135111</v>
      </c>
      <c r="T3372" s="41"/>
      <c r="U3372" s="41">
        <v>0.60343430578903079</v>
      </c>
      <c r="V3372" s="41"/>
      <c r="W3372" s="41">
        <v>1.080350928886278</v>
      </c>
      <c r="X3372" s="41"/>
      <c r="Y3372" s="41">
        <v>0.34724424895919143</v>
      </c>
      <c r="Z3372" s="41"/>
      <c r="AA3372" s="41">
        <v>0.50504390106855235</v>
      </c>
      <c r="AB3372" s="41"/>
      <c r="AC3372" s="41">
        <v>0.61250427083172065</v>
      </c>
      <c r="AD3372" s="869"/>
      <c r="AM3372" s="461"/>
      <c r="AN3372" s="845" t="s">
        <v>2</v>
      </c>
      <c r="AO3372" s="461"/>
      <c r="AP3372" s="461"/>
      <c r="AQ3372" s="461"/>
      <c r="AR3372" s="461"/>
      <c r="AS3372" s="461"/>
      <c r="AT3372" s="461"/>
      <c r="AU3372" s="461"/>
      <c r="AV3372" s="461"/>
      <c r="AW3372" s="461"/>
      <c r="AX3372" s="461"/>
      <c r="AY3372" s="461"/>
      <c r="AZ3372" s="461"/>
      <c r="BA3372" s="461"/>
      <c r="BB3372" s="461"/>
      <c r="BC3372" s="461"/>
      <c r="BD3372" s="461"/>
      <c r="BE3372" s="461"/>
      <c r="BF3372" s="461"/>
      <c r="BG3372" s="461"/>
      <c r="BH3372" s="461"/>
      <c r="BI3372" s="461"/>
      <c r="BJ3372" s="461"/>
      <c r="BK3372" s="461"/>
      <c r="BL3372" s="461"/>
    </row>
    <row r="3373" spans="2:64">
      <c r="B3373" s="154">
        <v>3289</v>
      </c>
      <c r="C3373" s="41">
        <v>0.92892285802898278</v>
      </c>
      <c r="D3373" s="41"/>
      <c r="E3373" s="41"/>
      <c r="F3373" s="41">
        <v>1.1972298663962651</v>
      </c>
      <c r="G3373" s="41">
        <v>0.20681935385603148</v>
      </c>
      <c r="H3373" s="41"/>
      <c r="I3373" s="41"/>
      <c r="J3373" s="41">
        <v>0.76875083878456807</v>
      </c>
      <c r="K3373" s="41">
        <v>0.27109004391973557</v>
      </c>
      <c r="L3373" s="41"/>
      <c r="M3373" s="41"/>
      <c r="N3373" s="41">
        <v>1.8856522389875185</v>
      </c>
      <c r="O3373" s="41">
        <v>1.1709641287522992</v>
      </c>
      <c r="P3373" s="41"/>
      <c r="Q3373" s="41"/>
      <c r="R3373" s="41">
        <v>0.85854077861651046</v>
      </c>
      <c r="S3373" s="41">
        <v>0.68489420573491355</v>
      </c>
      <c r="T3373" s="41"/>
      <c r="U3373" s="41"/>
      <c r="V3373" s="41">
        <v>0.53077024352037072</v>
      </c>
      <c r="W3373" s="41">
        <v>0.14671960193511288</v>
      </c>
      <c r="X3373" s="41"/>
      <c r="Y3373" s="41"/>
      <c r="Z3373" s="41">
        <v>0.55465699567609783</v>
      </c>
      <c r="AA3373" s="41"/>
      <c r="AB3373" s="41">
        <v>6.2716034080922255E-3</v>
      </c>
      <c r="AC3373" s="41"/>
      <c r="AD3373" s="869">
        <v>0.55569250702120843</v>
      </c>
      <c r="AM3373" s="461"/>
      <c r="AN3373" s="845" t="s">
        <v>2</v>
      </c>
      <c r="AO3373" s="461"/>
      <c r="AP3373" s="461"/>
      <c r="AQ3373" s="461"/>
      <c r="AR3373" s="461"/>
      <c r="AS3373" s="461"/>
      <c r="AT3373" s="461"/>
      <c r="AU3373" s="461"/>
      <c r="AV3373" s="461"/>
      <c r="AW3373" s="461"/>
      <c r="AX3373" s="461"/>
      <c r="AY3373" s="461"/>
      <c r="AZ3373" s="461"/>
      <c r="BA3373" s="461"/>
      <c r="BB3373" s="461"/>
      <c r="BC3373" s="461"/>
      <c r="BD3373" s="461"/>
      <c r="BE3373" s="461"/>
      <c r="BF3373" s="461"/>
      <c r="BG3373" s="461"/>
      <c r="BH3373" s="461"/>
      <c r="BI3373" s="461"/>
      <c r="BJ3373" s="461"/>
      <c r="BK3373" s="461"/>
      <c r="BL3373" s="461"/>
    </row>
    <row r="3374" spans="2:64">
      <c r="B3374" s="154">
        <v>3290</v>
      </c>
      <c r="C3374" s="41"/>
      <c r="D3374" s="41">
        <v>0.65184228414618928</v>
      </c>
      <c r="E3374" s="41">
        <v>0.17089606558393147</v>
      </c>
      <c r="F3374" s="41"/>
      <c r="G3374" s="41"/>
      <c r="H3374" s="41">
        <v>0.1409176809836003</v>
      </c>
      <c r="I3374" s="41"/>
      <c r="J3374" s="41">
        <v>0.3141612359952547</v>
      </c>
      <c r="K3374" s="41"/>
      <c r="L3374" s="41">
        <v>0.71352505011121803</v>
      </c>
      <c r="M3374" s="41">
        <v>0.30457797423224392</v>
      </c>
      <c r="N3374" s="41"/>
      <c r="O3374" s="41"/>
      <c r="P3374" s="41">
        <v>0.63756077870965222</v>
      </c>
      <c r="Q3374" s="41"/>
      <c r="R3374" s="41">
        <v>0.56656766170785089</v>
      </c>
      <c r="S3374" s="41"/>
      <c r="T3374" s="41">
        <v>0.45570730986288865</v>
      </c>
      <c r="U3374" s="41">
        <v>0.26994209362472826</v>
      </c>
      <c r="V3374" s="41"/>
      <c r="W3374" s="41"/>
      <c r="X3374" s="41">
        <v>0.54874108897807827</v>
      </c>
      <c r="Y3374" s="41">
        <v>0.44438414764182377</v>
      </c>
      <c r="Z3374" s="41"/>
      <c r="AA3374" s="41"/>
      <c r="AB3374" s="41">
        <v>0.4395137399798078</v>
      </c>
      <c r="AC3374" s="41"/>
      <c r="AD3374" s="869">
        <v>0.68770606178480453</v>
      </c>
      <c r="AM3374" s="461"/>
      <c r="AN3374" s="845" t="s">
        <v>2</v>
      </c>
      <c r="AO3374" s="461"/>
      <c r="AP3374" s="461"/>
      <c r="AQ3374" s="461"/>
      <c r="AR3374" s="461"/>
      <c r="AS3374" s="461"/>
      <c r="AT3374" s="461"/>
      <c r="AU3374" s="461"/>
      <c r="AV3374" s="461"/>
      <c r="AW3374" s="461"/>
      <c r="AX3374" s="461"/>
      <c r="AY3374" s="461"/>
      <c r="AZ3374" s="461"/>
      <c r="BA3374" s="461"/>
      <c r="BB3374" s="461"/>
      <c r="BC3374" s="461"/>
      <c r="BD3374" s="461"/>
      <c r="BE3374" s="461"/>
      <c r="BF3374" s="461"/>
      <c r="BG3374" s="461"/>
      <c r="BH3374" s="461"/>
      <c r="BI3374" s="461"/>
      <c r="BJ3374" s="461"/>
      <c r="BK3374" s="461"/>
      <c r="BL3374" s="461"/>
    </row>
    <row r="3375" spans="2:64">
      <c r="B3375" s="154">
        <v>3291</v>
      </c>
      <c r="C3375" s="41"/>
      <c r="D3375" s="41">
        <v>0.3058069227993081</v>
      </c>
      <c r="E3375" s="41">
        <v>0.61616181917884094</v>
      </c>
      <c r="F3375" s="41"/>
      <c r="G3375" s="41">
        <v>0.10279890019097729</v>
      </c>
      <c r="H3375" s="41"/>
      <c r="I3375" s="41">
        <v>2.2363691962729306</v>
      </c>
      <c r="J3375" s="41"/>
      <c r="K3375" s="41"/>
      <c r="L3375" s="41">
        <v>1.2561283336581512</v>
      </c>
      <c r="M3375" s="41">
        <v>1.7415020230931975</v>
      </c>
      <c r="N3375" s="41"/>
      <c r="O3375" s="41"/>
      <c r="P3375" s="41">
        <v>0.93780725551143207</v>
      </c>
      <c r="Q3375" s="41">
        <v>1.9239282030426927</v>
      </c>
      <c r="R3375" s="41"/>
      <c r="S3375" s="41"/>
      <c r="T3375" s="41">
        <v>4.5328102102550533E-2</v>
      </c>
      <c r="U3375" s="41">
        <v>0.21455079910016972</v>
      </c>
      <c r="V3375" s="41"/>
      <c r="W3375" s="41"/>
      <c r="X3375" s="41">
        <v>0.47797104001107682</v>
      </c>
      <c r="Y3375" s="41">
        <v>2.0924887420089373</v>
      </c>
      <c r="Z3375" s="41"/>
      <c r="AA3375" s="41"/>
      <c r="AB3375" s="41">
        <v>0.10155563609644533</v>
      </c>
      <c r="AC3375" s="41">
        <v>0.8451706431753534</v>
      </c>
      <c r="AD3375" s="869"/>
      <c r="AM3375" s="461"/>
      <c r="AN3375" s="845" t="s">
        <v>2</v>
      </c>
      <c r="AO3375" s="461"/>
      <c r="AP3375" s="461"/>
      <c r="AQ3375" s="461"/>
      <c r="AR3375" s="461"/>
      <c r="AS3375" s="461"/>
      <c r="AT3375" s="461"/>
      <c r="AU3375" s="461"/>
      <c r="AV3375" s="461"/>
      <c r="AW3375" s="461"/>
      <c r="AX3375" s="461"/>
      <c r="AY3375" s="461"/>
      <c r="AZ3375" s="461"/>
      <c r="BA3375" s="461"/>
      <c r="BB3375" s="461"/>
      <c r="BC3375" s="461"/>
      <c r="BD3375" s="461"/>
      <c r="BE3375" s="461"/>
      <c r="BF3375" s="461"/>
      <c r="BG3375" s="461"/>
      <c r="BH3375" s="461"/>
      <c r="BI3375" s="461"/>
      <c r="BJ3375" s="461"/>
      <c r="BK3375" s="461"/>
      <c r="BL3375" s="461"/>
    </row>
    <row r="3376" spans="2:64">
      <c r="B3376" s="154">
        <v>3292</v>
      </c>
      <c r="C3376" s="41">
        <v>0.87518824397193118</v>
      </c>
      <c r="D3376" s="41"/>
      <c r="E3376" s="41">
        <v>0.74745232603669876</v>
      </c>
      <c r="F3376" s="41"/>
      <c r="G3376" s="41">
        <v>1.9360469392786184</v>
      </c>
      <c r="H3376" s="41"/>
      <c r="I3376" s="41">
        <v>0.65469382495576578</v>
      </c>
      <c r="J3376" s="41"/>
      <c r="K3376" s="41">
        <v>1.625146908759016</v>
      </c>
      <c r="L3376" s="41"/>
      <c r="M3376" s="41"/>
      <c r="N3376" s="41">
        <v>0.18490856274033854</v>
      </c>
      <c r="O3376" s="41">
        <v>0.47527749073443842</v>
      </c>
      <c r="P3376" s="41"/>
      <c r="Q3376" s="41">
        <v>0.4625943463521236</v>
      </c>
      <c r="R3376" s="41"/>
      <c r="S3376" s="41">
        <v>1.0196034359724535</v>
      </c>
      <c r="T3376" s="41"/>
      <c r="U3376" s="41">
        <v>0.4127473436752474</v>
      </c>
      <c r="V3376" s="41"/>
      <c r="W3376" s="41">
        <v>1.7293842819603473</v>
      </c>
      <c r="X3376" s="41"/>
      <c r="Y3376" s="41">
        <v>1.4595368885145472</v>
      </c>
      <c r="Z3376" s="41"/>
      <c r="AA3376" s="41">
        <v>0.70000467849169645</v>
      </c>
      <c r="AB3376" s="41"/>
      <c r="AC3376" s="41">
        <v>0.19010417844085922</v>
      </c>
      <c r="AD3376" s="869"/>
      <c r="AM3376" s="461"/>
      <c r="AN3376" s="845" t="s">
        <v>2</v>
      </c>
      <c r="AO3376" s="461"/>
      <c r="AP3376" s="461"/>
      <c r="AQ3376" s="461"/>
      <c r="AR3376" s="461"/>
      <c r="AS3376" s="461"/>
      <c r="AT3376" s="461"/>
      <c r="AU3376" s="461"/>
      <c r="AV3376" s="461"/>
      <c r="AW3376" s="461"/>
      <c r="AX3376" s="461"/>
      <c r="AY3376" s="461"/>
      <c r="AZ3376" s="461"/>
      <c r="BA3376" s="461"/>
      <c r="BB3376" s="461"/>
      <c r="BC3376" s="461"/>
      <c r="BD3376" s="461"/>
      <c r="BE3376" s="461"/>
      <c r="BF3376" s="461"/>
      <c r="BG3376" s="461"/>
      <c r="BH3376" s="461"/>
      <c r="BI3376" s="461"/>
      <c r="BJ3376" s="461"/>
      <c r="BK3376" s="461"/>
      <c r="BL3376" s="461"/>
    </row>
    <row r="3377" spans="2:64">
      <c r="B3377" s="154">
        <v>3293</v>
      </c>
      <c r="C3377" s="41"/>
      <c r="D3377" s="41">
        <v>0.64066675224407266</v>
      </c>
      <c r="E3377" s="41">
        <v>0.83905528343523783</v>
      </c>
      <c r="F3377" s="41"/>
      <c r="G3377" s="41">
        <v>1.063499926175927</v>
      </c>
      <c r="H3377" s="41"/>
      <c r="I3377" s="41">
        <v>0.5011192071231485</v>
      </c>
      <c r="J3377" s="41"/>
      <c r="K3377" s="41">
        <v>0.84713010795712973</v>
      </c>
      <c r="L3377" s="41"/>
      <c r="M3377" s="41">
        <v>1.3540610848920323</v>
      </c>
      <c r="N3377" s="41"/>
      <c r="O3377" s="41"/>
      <c r="P3377" s="41">
        <v>5.4940086451321361E-2</v>
      </c>
      <c r="Q3377" s="41"/>
      <c r="R3377" s="41">
        <v>2.9704543757986132E-2</v>
      </c>
      <c r="S3377" s="41">
        <v>1.324436172369849</v>
      </c>
      <c r="T3377" s="41"/>
      <c r="U3377" s="41">
        <v>1.1641896092588067</v>
      </c>
      <c r="V3377" s="41"/>
      <c r="W3377" s="41">
        <v>0.34325353420928328</v>
      </c>
      <c r="X3377" s="41"/>
      <c r="Y3377" s="41"/>
      <c r="Z3377" s="41">
        <v>4.6551646465675641E-3</v>
      </c>
      <c r="AA3377" s="41">
        <v>0.41260835277340424</v>
      </c>
      <c r="AB3377" s="41"/>
      <c r="AC3377" s="41">
        <v>0.45066426924583908</v>
      </c>
      <c r="AD3377" s="869"/>
      <c r="AM3377" s="461"/>
      <c r="AN3377" s="845" t="s">
        <v>2</v>
      </c>
      <c r="AO3377" s="461"/>
      <c r="AP3377" s="461"/>
      <c r="AQ3377" s="461"/>
      <c r="AR3377" s="461"/>
      <c r="AS3377" s="461"/>
      <c r="AT3377" s="461"/>
      <c r="AU3377" s="461"/>
      <c r="AV3377" s="461"/>
      <c r="AW3377" s="461"/>
      <c r="AX3377" s="461"/>
      <c r="AY3377" s="461"/>
      <c r="AZ3377" s="461"/>
      <c r="BA3377" s="461"/>
      <c r="BB3377" s="461"/>
      <c r="BC3377" s="461"/>
      <c r="BD3377" s="461"/>
      <c r="BE3377" s="461"/>
      <c r="BF3377" s="461"/>
      <c r="BG3377" s="461"/>
      <c r="BH3377" s="461"/>
      <c r="BI3377" s="461"/>
      <c r="BJ3377" s="461"/>
      <c r="BK3377" s="461"/>
      <c r="BL3377" s="461"/>
    </row>
    <row r="3378" spans="2:64">
      <c r="B3378" s="154">
        <v>3294</v>
      </c>
      <c r="C3378" s="41"/>
      <c r="D3378" s="41">
        <v>1.1443859895052781</v>
      </c>
      <c r="E3378" s="41"/>
      <c r="F3378" s="41">
        <v>0.45694970215076008</v>
      </c>
      <c r="G3378" s="41"/>
      <c r="H3378" s="41">
        <v>0.37457895181158973</v>
      </c>
      <c r="I3378" s="41">
        <v>0.42478212199436804</v>
      </c>
      <c r="J3378" s="41"/>
      <c r="K3378" s="41">
        <v>0.34335001495849032</v>
      </c>
      <c r="L3378" s="41"/>
      <c r="M3378" s="41">
        <v>0.39873456590397555</v>
      </c>
      <c r="N3378" s="41"/>
      <c r="O3378" s="41"/>
      <c r="P3378" s="41">
        <v>1.0378235413887837</v>
      </c>
      <c r="Q3378" s="41">
        <v>0.41566961642572625</v>
      </c>
      <c r="R3378" s="41"/>
      <c r="S3378" s="41"/>
      <c r="T3378" s="41">
        <v>0.68080445441805937</v>
      </c>
      <c r="U3378" s="41">
        <v>0.16820963870249006</v>
      </c>
      <c r="V3378" s="41"/>
      <c r="W3378" s="41"/>
      <c r="X3378" s="41">
        <v>0.47680548689057523</v>
      </c>
      <c r="Y3378" s="41">
        <v>0.22687269026828774</v>
      </c>
      <c r="Z3378" s="41"/>
      <c r="AA3378" s="41"/>
      <c r="AB3378" s="41">
        <v>0.47075933455460139</v>
      </c>
      <c r="AC3378" s="41"/>
      <c r="AD3378" s="869">
        <v>4.7521079163153984E-2</v>
      </c>
      <c r="AM3378" s="461"/>
      <c r="AN3378" s="845" t="s">
        <v>2</v>
      </c>
      <c r="AO3378" s="461"/>
      <c r="AP3378" s="461"/>
      <c r="AQ3378" s="461"/>
      <c r="AR3378" s="461"/>
      <c r="AS3378" s="461"/>
      <c r="AT3378" s="461"/>
      <c r="AU3378" s="461"/>
      <c r="AV3378" s="461"/>
      <c r="AW3378" s="461"/>
      <c r="AX3378" s="461"/>
      <c r="AY3378" s="461"/>
      <c r="AZ3378" s="461"/>
      <c r="BA3378" s="461"/>
      <c r="BB3378" s="461"/>
      <c r="BC3378" s="461"/>
      <c r="BD3378" s="461"/>
      <c r="BE3378" s="461"/>
      <c r="BF3378" s="461"/>
      <c r="BG3378" s="461"/>
      <c r="BH3378" s="461"/>
      <c r="BI3378" s="461"/>
      <c r="BJ3378" s="461"/>
      <c r="BK3378" s="461"/>
      <c r="BL3378" s="461"/>
    </row>
    <row r="3379" spans="2:64">
      <c r="B3379" s="154">
        <v>3295</v>
      </c>
      <c r="C3379" s="41">
        <v>0.42738750269892989</v>
      </c>
      <c r="D3379" s="41"/>
      <c r="E3379" s="41">
        <v>0.23199034334896881</v>
      </c>
      <c r="F3379" s="41"/>
      <c r="G3379" s="41">
        <v>0.77011966525650077</v>
      </c>
      <c r="H3379" s="41"/>
      <c r="I3379" s="41"/>
      <c r="J3379" s="41">
        <v>0.38525729041582663</v>
      </c>
      <c r="K3379" s="41">
        <v>1.4120170646066701</v>
      </c>
      <c r="L3379" s="41"/>
      <c r="M3379" s="41"/>
      <c r="N3379" s="41">
        <v>1.8500174409393335E-3</v>
      </c>
      <c r="O3379" s="41">
        <v>0.51973927142750098</v>
      </c>
      <c r="P3379" s="41"/>
      <c r="Q3379" s="41"/>
      <c r="R3379" s="41">
        <v>0.22498045198531044</v>
      </c>
      <c r="S3379" s="41"/>
      <c r="T3379" s="41">
        <v>0.27896225187065304</v>
      </c>
      <c r="U3379" s="41"/>
      <c r="V3379" s="41">
        <v>0.55755949611109379</v>
      </c>
      <c r="W3379" s="41">
        <v>3.9695238414187685E-2</v>
      </c>
      <c r="X3379" s="41"/>
      <c r="Y3379" s="41">
        <v>0.2954297561580605</v>
      </c>
      <c r="Z3379" s="41"/>
      <c r="AA3379" s="41"/>
      <c r="AB3379" s="41">
        <v>0.27603275134707833</v>
      </c>
      <c r="AC3379" s="41"/>
      <c r="AD3379" s="869">
        <v>0.62882828595122309</v>
      </c>
      <c r="AM3379" s="461"/>
      <c r="AN3379" s="845" t="s">
        <v>2</v>
      </c>
      <c r="AO3379" s="461"/>
      <c r="AP3379" s="461"/>
      <c r="AQ3379" s="461"/>
      <c r="AR3379" s="461"/>
      <c r="AS3379" s="461"/>
      <c r="AT3379" s="461"/>
      <c r="AU3379" s="461"/>
      <c r="AV3379" s="461"/>
      <c r="AW3379" s="461"/>
      <c r="AX3379" s="461"/>
      <c r="AY3379" s="461"/>
      <c r="AZ3379" s="461"/>
      <c r="BA3379" s="461"/>
      <c r="BB3379" s="461"/>
      <c r="BC3379" s="461"/>
      <c r="BD3379" s="461"/>
      <c r="BE3379" s="461"/>
      <c r="BF3379" s="461"/>
      <c r="BG3379" s="461"/>
      <c r="BH3379" s="461"/>
      <c r="BI3379" s="461"/>
      <c r="BJ3379" s="461"/>
      <c r="BK3379" s="461"/>
      <c r="BL3379" s="461"/>
    </row>
    <row r="3380" spans="2:64">
      <c r="B3380" s="154">
        <v>3296</v>
      </c>
      <c r="C3380" s="41">
        <v>0.50236465243099671</v>
      </c>
      <c r="D3380" s="41"/>
      <c r="E3380" s="41">
        <v>1.3475418301823293E-2</v>
      </c>
      <c r="F3380" s="41"/>
      <c r="G3380" s="41">
        <v>0.53301923767508086</v>
      </c>
      <c r="H3380" s="41"/>
      <c r="I3380" s="41">
        <v>0.58715467568452007</v>
      </c>
      <c r="J3380" s="41"/>
      <c r="K3380" s="41">
        <v>0.47916725825227019</v>
      </c>
      <c r="L3380" s="41"/>
      <c r="M3380" s="41">
        <v>1.3095343532099128</v>
      </c>
      <c r="N3380" s="41"/>
      <c r="O3380" s="41">
        <v>0.76511122700771339</v>
      </c>
      <c r="P3380" s="41"/>
      <c r="Q3380" s="41">
        <v>1.077897160163219</v>
      </c>
      <c r="R3380" s="41"/>
      <c r="S3380" s="41">
        <v>0.25005776927476664</v>
      </c>
      <c r="T3380" s="41"/>
      <c r="U3380" s="41">
        <v>0.83411267862589378</v>
      </c>
      <c r="V3380" s="41"/>
      <c r="W3380" s="41"/>
      <c r="X3380" s="41">
        <v>4.9000801981193796E-2</v>
      </c>
      <c r="Y3380" s="41">
        <v>1.0410625352819649</v>
      </c>
      <c r="Z3380" s="41"/>
      <c r="AA3380" s="41">
        <v>0.42964222332399188</v>
      </c>
      <c r="AB3380" s="41"/>
      <c r="AC3380" s="41">
        <v>0.24582103945602352</v>
      </c>
      <c r="AD3380" s="869"/>
      <c r="AM3380" s="461"/>
      <c r="AN3380" s="845" t="s">
        <v>2</v>
      </c>
      <c r="AO3380" s="461"/>
      <c r="AP3380" s="461"/>
      <c r="AQ3380" s="461"/>
      <c r="AR3380" s="461"/>
      <c r="AS3380" s="461"/>
      <c r="AT3380" s="461"/>
      <c r="AU3380" s="461"/>
      <c r="AV3380" s="461"/>
      <c r="AW3380" s="461"/>
      <c r="AX3380" s="461"/>
      <c r="AY3380" s="461"/>
      <c r="AZ3380" s="461"/>
      <c r="BA3380" s="461"/>
      <c r="BB3380" s="461"/>
      <c r="BC3380" s="461"/>
      <c r="BD3380" s="461"/>
      <c r="BE3380" s="461"/>
      <c r="BF3380" s="461"/>
      <c r="BG3380" s="461"/>
      <c r="BH3380" s="461"/>
      <c r="BI3380" s="461"/>
      <c r="BJ3380" s="461"/>
      <c r="BK3380" s="461"/>
      <c r="BL3380" s="461"/>
    </row>
    <row r="3381" spans="2:64">
      <c r="B3381" s="154">
        <v>3297</v>
      </c>
      <c r="C3381" s="41">
        <v>0.16552194738395865</v>
      </c>
      <c r="D3381" s="41"/>
      <c r="E3381" s="41">
        <v>0.19466872674253322</v>
      </c>
      <c r="F3381" s="41"/>
      <c r="G3381" s="41"/>
      <c r="H3381" s="41">
        <v>0.52082920770711549</v>
      </c>
      <c r="I3381" s="41"/>
      <c r="J3381" s="41">
        <v>0.76894473786832107</v>
      </c>
      <c r="K3381" s="41"/>
      <c r="L3381" s="41">
        <v>1.4071592070227892</v>
      </c>
      <c r="M3381" s="41"/>
      <c r="N3381" s="41">
        <v>0.78202047551779474</v>
      </c>
      <c r="O3381" s="41"/>
      <c r="P3381" s="41">
        <v>0.42457166387088746</v>
      </c>
      <c r="Q3381" s="41"/>
      <c r="R3381" s="41">
        <v>0.62329771037559245</v>
      </c>
      <c r="S3381" s="41"/>
      <c r="T3381" s="41">
        <v>0.46549942372773895</v>
      </c>
      <c r="U3381" s="41"/>
      <c r="V3381" s="41">
        <v>0.89949584533625659</v>
      </c>
      <c r="W3381" s="41"/>
      <c r="X3381" s="41">
        <v>1.5635978142520248</v>
      </c>
      <c r="Y3381" s="41"/>
      <c r="Z3381" s="41">
        <v>0.32083695885903535</v>
      </c>
      <c r="AA3381" s="41">
        <v>8.2212430368933387E-2</v>
      </c>
      <c r="AB3381" s="41"/>
      <c r="AC3381" s="41"/>
      <c r="AD3381" s="869">
        <v>1.2500283610169005</v>
      </c>
      <c r="AM3381" s="461"/>
      <c r="AN3381" s="845" t="s">
        <v>2</v>
      </c>
      <c r="AO3381" s="461"/>
      <c r="AP3381" s="461"/>
      <c r="AQ3381" s="461"/>
      <c r="AR3381" s="461"/>
      <c r="AS3381" s="461"/>
      <c r="AT3381" s="461"/>
      <c r="AU3381" s="461"/>
      <c r="AV3381" s="461"/>
      <c r="AW3381" s="461"/>
      <c r="AX3381" s="461"/>
      <c r="AY3381" s="461"/>
      <c r="AZ3381" s="461"/>
      <c r="BA3381" s="461"/>
      <c r="BB3381" s="461"/>
      <c r="BC3381" s="461"/>
      <c r="BD3381" s="461"/>
      <c r="BE3381" s="461"/>
      <c r="BF3381" s="461"/>
      <c r="BG3381" s="461"/>
      <c r="BH3381" s="461"/>
      <c r="BI3381" s="461"/>
      <c r="BJ3381" s="461"/>
      <c r="BK3381" s="461"/>
      <c r="BL3381" s="461"/>
    </row>
    <row r="3382" spans="2:64">
      <c r="B3382" s="154">
        <v>3298</v>
      </c>
      <c r="C3382" s="41">
        <v>0.28345453063580606</v>
      </c>
      <c r="D3382" s="41"/>
      <c r="E3382" s="41"/>
      <c r="F3382" s="41">
        <v>0.95150863272116004</v>
      </c>
      <c r="G3382" s="41">
        <v>1.4169110235578739</v>
      </c>
      <c r="H3382" s="41"/>
      <c r="I3382" s="41"/>
      <c r="J3382" s="41">
        <v>1.0712737365864824</v>
      </c>
      <c r="K3382" s="41">
        <v>0.57294890760592332</v>
      </c>
      <c r="L3382" s="41"/>
      <c r="M3382" s="41"/>
      <c r="N3382" s="41">
        <v>1.611716075203431</v>
      </c>
      <c r="O3382" s="41">
        <v>0.15981169463743378</v>
      </c>
      <c r="P3382" s="41"/>
      <c r="Q3382" s="41"/>
      <c r="R3382" s="41">
        <v>0.34535908750233318</v>
      </c>
      <c r="S3382" s="41">
        <v>0.49762192112643888</v>
      </c>
      <c r="T3382" s="41"/>
      <c r="U3382" s="41"/>
      <c r="V3382" s="41">
        <v>0.79652751873486294</v>
      </c>
      <c r="W3382" s="41"/>
      <c r="X3382" s="41">
        <v>1.2959674418404115</v>
      </c>
      <c r="Y3382" s="41"/>
      <c r="Z3382" s="41">
        <v>1.0394310573049115</v>
      </c>
      <c r="AA3382" s="41"/>
      <c r="AB3382" s="41">
        <v>0.32133550279297463</v>
      </c>
      <c r="AC3382" s="41"/>
      <c r="AD3382" s="869">
        <v>1.1017613118335419</v>
      </c>
      <c r="AM3382" s="461"/>
      <c r="AN3382" s="845" t="s">
        <v>2</v>
      </c>
      <c r="AO3382" s="461"/>
      <c r="AP3382" s="461"/>
      <c r="AQ3382" s="461"/>
      <c r="AR3382" s="461"/>
      <c r="AS3382" s="461"/>
      <c r="AT3382" s="461"/>
      <c r="AU3382" s="461"/>
      <c r="AV3382" s="461"/>
      <c r="AW3382" s="461"/>
      <c r="AX3382" s="461"/>
      <c r="AY3382" s="461"/>
      <c r="AZ3382" s="461"/>
      <c r="BA3382" s="461"/>
      <c r="BB3382" s="461"/>
      <c r="BC3382" s="461"/>
      <c r="BD3382" s="461"/>
      <c r="BE3382" s="461"/>
      <c r="BF3382" s="461"/>
      <c r="BG3382" s="461"/>
      <c r="BH3382" s="461"/>
      <c r="BI3382" s="461"/>
      <c r="BJ3382" s="461"/>
      <c r="BK3382" s="461"/>
      <c r="BL3382" s="461"/>
    </row>
    <row r="3383" spans="2:64">
      <c r="B3383" s="154">
        <v>3299</v>
      </c>
      <c r="C3383" s="41"/>
      <c r="D3383" s="41">
        <v>0.35271740493358045</v>
      </c>
      <c r="E3383" s="41">
        <v>0.7400919999015273</v>
      </c>
      <c r="F3383" s="41"/>
      <c r="G3383" s="41">
        <v>0.67085792362037955</v>
      </c>
      <c r="H3383" s="41"/>
      <c r="I3383" s="41">
        <v>0.77597130793086111</v>
      </c>
      <c r="J3383" s="41"/>
      <c r="K3383" s="41">
        <v>1.1295758713974189</v>
      </c>
      <c r="L3383" s="41"/>
      <c r="M3383" s="41">
        <v>1.0700359046030947</v>
      </c>
      <c r="N3383" s="41"/>
      <c r="O3383" s="41">
        <v>0.71487650772771161</v>
      </c>
      <c r="P3383" s="41"/>
      <c r="Q3383" s="41">
        <v>0.11205042201160756</v>
      </c>
      <c r="R3383" s="41"/>
      <c r="S3383" s="41"/>
      <c r="T3383" s="41">
        <v>0.57002258929622407</v>
      </c>
      <c r="U3383" s="41">
        <v>0.20493672506545721</v>
      </c>
      <c r="V3383" s="41"/>
      <c r="W3383" s="41"/>
      <c r="X3383" s="41">
        <v>0.1354961573303497</v>
      </c>
      <c r="Y3383" s="41">
        <v>1.0124659143672539</v>
      </c>
      <c r="Z3383" s="41"/>
      <c r="AA3383" s="41"/>
      <c r="AB3383" s="41">
        <v>0.55362079685478349</v>
      </c>
      <c r="AC3383" s="41">
        <v>2.0015536680302728</v>
      </c>
      <c r="AD3383" s="869"/>
      <c r="AM3383" s="461"/>
      <c r="AN3383" s="845" t="s">
        <v>2</v>
      </c>
      <c r="AO3383" s="461"/>
      <c r="AP3383" s="461"/>
      <c r="AQ3383" s="461"/>
      <c r="AR3383" s="461"/>
      <c r="AS3383" s="461"/>
      <c r="AT3383" s="461"/>
      <c r="AU3383" s="461"/>
      <c r="AV3383" s="461"/>
      <c r="AW3383" s="461"/>
      <c r="AX3383" s="461"/>
      <c r="AY3383" s="461"/>
      <c r="AZ3383" s="461"/>
      <c r="BA3383" s="461"/>
      <c r="BB3383" s="461"/>
      <c r="BC3383" s="461"/>
      <c r="BD3383" s="461"/>
      <c r="BE3383" s="461"/>
      <c r="BF3383" s="461"/>
      <c r="BG3383" s="461"/>
      <c r="BH3383" s="461"/>
      <c r="BI3383" s="461"/>
      <c r="BJ3383" s="461"/>
      <c r="BK3383" s="461"/>
      <c r="BL3383" s="461"/>
    </row>
    <row r="3384" spans="2:64">
      <c r="B3384" s="154">
        <v>3300</v>
      </c>
      <c r="C3384" s="41"/>
      <c r="D3384" s="41">
        <v>0.40639367666687537</v>
      </c>
      <c r="E3384" s="41">
        <v>0.22811394955179351</v>
      </c>
      <c r="F3384" s="41"/>
      <c r="G3384" s="41"/>
      <c r="H3384" s="41">
        <v>0.59108518655287301</v>
      </c>
      <c r="I3384" s="41">
        <v>0.74018680876929455</v>
      </c>
      <c r="J3384" s="41"/>
      <c r="K3384" s="41"/>
      <c r="L3384" s="41">
        <v>0.59557642717898263</v>
      </c>
      <c r="M3384" s="41">
        <v>0.6270863521466894</v>
      </c>
      <c r="N3384" s="41"/>
      <c r="O3384" s="41"/>
      <c r="P3384" s="41">
        <v>0.63916956655829271</v>
      </c>
      <c r="Q3384" s="41">
        <v>0.28089471342242256</v>
      </c>
      <c r="R3384" s="41"/>
      <c r="S3384" s="41"/>
      <c r="T3384" s="41">
        <v>0.93880534144644223</v>
      </c>
      <c r="U3384" s="41"/>
      <c r="V3384" s="41">
        <v>1.0813691156605765</v>
      </c>
      <c r="W3384" s="41">
        <v>0.77443581066838163</v>
      </c>
      <c r="X3384" s="41"/>
      <c r="Y3384" s="41"/>
      <c r="Z3384" s="41">
        <v>0.17793115076774663</v>
      </c>
      <c r="AA3384" s="41">
        <v>0.2708313573198029</v>
      </c>
      <c r="AB3384" s="41"/>
      <c r="AC3384" s="41"/>
      <c r="AD3384" s="869">
        <v>3.205799260292392E-2</v>
      </c>
      <c r="AM3384" s="461"/>
      <c r="AN3384" s="845" t="s">
        <v>2</v>
      </c>
      <c r="AO3384" s="461"/>
      <c r="AP3384" s="461"/>
      <c r="AQ3384" s="461"/>
      <c r="AR3384" s="461"/>
      <c r="AS3384" s="461"/>
      <c r="AT3384" s="461"/>
      <c r="AU3384" s="461"/>
      <c r="AV3384" s="461"/>
      <c r="AW3384" s="461"/>
      <c r="AX3384" s="461"/>
      <c r="AY3384" s="461"/>
      <c r="AZ3384" s="461"/>
      <c r="BA3384" s="461"/>
      <c r="BB3384" s="461"/>
      <c r="BC3384" s="461"/>
      <c r="BD3384" s="461"/>
      <c r="BE3384" s="461"/>
      <c r="BF3384" s="461"/>
      <c r="BG3384" s="461"/>
      <c r="BH3384" s="461"/>
      <c r="BI3384" s="461"/>
      <c r="BJ3384" s="461"/>
      <c r="BK3384" s="461"/>
      <c r="BL3384" s="461"/>
    </row>
    <row r="3385" spans="2:64">
      <c r="B3385" s="154">
        <v>3301</v>
      </c>
      <c r="C3385" s="41">
        <v>1.4265545612833272</v>
      </c>
      <c r="D3385" s="41"/>
      <c r="E3385" s="41"/>
      <c r="F3385" s="41">
        <v>0.67628367165024894</v>
      </c>
      <c r="G3385" s="41">
        <v>1.95689633526385</v>
      </c>
      <c r="H3385" s="41"/>
      <c r="I3385" s="41">
        <v>0.72265073265803015</v>
      </c>
      <c r="J3385" s="41"/>
      <c r="K3385" s="41">
        <v>0.95854546174114075</v>
      </c>
      <c r="L3385" s="41"/>
      <c r="M3385" s="41">
        <v>0.4648987386761626</v>
      </c>
      <c r="N3385" s="41"/>
      <c r="O3385" s="41">
        <v>0.50687935326798861</v>
      </c>
      <c r="P3385" s="41"/>
      <c r="Q3385" s="41">
        <v>9.4318275126377832E-2</v>
      </c>
      <c r="R3385" s="41"/>
      <c r="S3385" s="41">
        <v>1.2767556169293595</v>
      </c>
      <c r="T3385" s="41"/>
      <c r="U3385" s="41">
        <v>0.63097054814220532</v>
      </c>
      <c r="V3385" s="41"/>
      <c r="W3385" s="41">
        <v>1.1420478225484656</v>
      </c>
      <c r="X3385" s="41"/>
      <c r="Y3385" s="41"/>
      <c r="Z3385" s="41">
        <v>0.18024638903657633</v>
      </c>
      <c r="AA3385" s="41">
        <v>1.170835106400675</v>
      </c>
      <c r="AB3385" s="41"/>
      <c r="AC3385" s="41"/>
      <c r="AD3385" s="869">
        <v>0.16152711411625242</v>
      </c>
      <c r="AM3385" s="461"/>
      <c r="AN3385" s="845" t="s">
        <v>2</v>
      </c>
      <c r="AO3385" s="461"/>
      <c r="AP3385" s="461"/>
      <c r="AQ3385" s="461"/>
      <c r="AR3385" s="461"/>
      <c r="AS3385" s="461"/>
      <c r="AT3385" s="461"/>
      <c r="AU3385" s="461"/>
      <c r="AV3385" s="461"/>
      <c r="AW3385" s="461"/>
      <c r="AX3385" s="461"/>
      <c r="AY3385" s="461"/>
      <c r="AZ3385" s="461"/>
      <c r="BA3385" s="461"/>
      <c r="BB3385" s="461"/>
      <c r="BC3385" s="461"/>
      <c r="BD3385" s="461"/>
      <c r="BE3385" s="461"/>
      <c r="BF3385" s="461"/>
      <c r="BG3385" s="461"/>
      <c r="BH3385" s="461"/>
      <c r="BI3385" s="461"/>
      <c r="BJ3385" s="461"/>
      <c r="BK3385" s="461"/>
      <c r="BL3385" s="461"/>
    </row>
    <row r="3386" spans="2:64">
      <c r="B3386" s="154">
        <v>3302</v>
      </c>
      <c r="C3386" s="41">
        <v>0.2090519715880198</v>
      </c>
      <c r="D3386" s="41"/>
      <c r="E3386" s="41">
        <v>0.46509830553244313</v>
      </c>
      <c r="F3386" s="41"/>
      <c r="G3386" s="41"/>
      <c r="H3386" s="41">
        <v>0.63445384755718437</v>
      </c>
      <c r="I3386" s="41">
        <v>1.0517366911986343</v>
      </c>
      <c r="J3386" s="41"/>
      <c r="K3386" s="41"/>
      <c r="L3386" s="41">
        <v>0.9099054549730714</v>
      </c>
      <c r="M3386" s="41">
        <v>1.1222711828730505</v>
      </c>
      <c r="N3386" s="41"/>
      <c r="O3386" s="41"/>
      <c r="P3386" s="41">
        <v>0.40303590823899915</v>
      </c>
      <c r="Q3386" s="41">
        <v>1.5415207906281065</v>
      </c>
      <c r="R3386" s="41"/>
      <c r="S3386" s="41"/>
      <c r="T3386" s="41">
        <v>0.30792241856781777</v>
      </c>
      <c r="U3386" s="41">
        <v>0.99626639297115482</v>
      </c>
      <c r="V3386" s="41"/>
      <c r="W3386" s="41"/>
      <c r="X3386" s="41">
        <v>0.8311562727474</v>
      </c>
      <c r="Y3386" s="41">
        <v>1.6417638017408835</v>
      </c>
      <c r="Z3386" s="41"/>
      <c r="AA3386" s="41"/>
      <c r="AB3386" s="41">
        <v>0.79603161587527027</v>
      </c>
      <c r="AC3386" s="41">
        <v>1.6399919626052397</v>
      </c>
      <c r="AD3386" s="869"/>
      <c r="AM3386" s="461"/>
      <c r="AN3386" s="845" t="s">
        <v>2</v>
      </c>
      <c r="AO3386" s="461"/>
      <c r="AP3386" s="461"/>
      <c r="AQ3386" s="461"/>
      <c r="AR3386" s="461"/>
      <c r="AS3386" s="461"/>
      <c r="AT3386" s="461"/>
      <c r="AU3386" s="461"/>
      <c r="AV3386" s="461"/>
      <c r="AW3386" s="461"/>
      <c r="AX3386" s="461"/>
      <c r="AY3386" s="461"/>
      <c r="AZ3386" s="461"/>
      <c r="BA3386" s="461"/>
      <c r="BB3386" s="461"/>
      <c r="BC3386" s="461"/>
      <c r="BD3386" s="461"/>
      <c r="BE3386" s="461"/>
      <c r="BF3386" s="461"/>
      <c r="BG3386" s="461"/>
      <c r="BH3386" s="461"/>
      <c r="BI3386" s="461"/>
      <c r="BJ3386" s="461"/>
      <c r="BK3386" s="461"/>
      <c r="BL3386" s="461"/>
    </row>
    <row r="3387" spans="2:64">
      <c r="B3387" s="154">
        <v>3303</v>
      </c>
      <c r="C3387" s="41">
        <v>0.88289452111531408</v>
      </c>
      <c r="D3387" s="41"/>
      <c r="E3387" s="41"/>
      <c r="F3387" s="41">
        <v>1.0284390558358554</v>
      </c>
      <c r="G3387" s="41">
        <v>0.24399458438981295</v>
      </c>
      <c r="H3387" s="41"/>
      <c r="I3387" s="41"/>
      <c r="J3387" s="41">
        <v>0.95665873484449104</v>
      </c>
      <c r="K3387" s="41">
        <v>1.6298843993127832</v>
      </c>
      <c r="L3387" s="41"/>
      <c r="M3387" s="41"/>
      <c r="N3387" s="41">
        <v>0.98618883699015558</v>
      </c>
      <c r="O3387" s="41">
        <v>1.196566139895481</v>
      </c>
      <c r="P3387" s="41"/>
      <c r="Q3387" s="41"/>
      <c r="R3387" s="41">
        <v>0.52939011205058295</v>
      </c>
      <c r="S3387" s="41">
        <v>1.1850663330677651</v>
      </c>
      <c r="T3387" s="41"/>
      <c r="U3387" s="41"/>
      <c r="V3387" s="41">
        <v>0.80220251832771194</v>
      </c>
      <c r="W3387" s="41">
        <v>0.1993259158302095</v>
      </c>
      <c r="X3387" s="41"/>
      <c r="Y3387" s="41"/>
      <c r="Z3387" s="41">
        <v>0.2075882067550526</v>
      </c>
      <c r="AA3387" s="41">
        <v>0.51850336855866408</v>
      </c>
      <c r="AB3387" s="41"/>
      <c r="AC3387" s="41"/>
      <c r="AD3387" s="869">
        <v>0.69214879708672816</v>
      </c>
      <c r="AM3387" s="461"/>
      <c r="AN3387" s="845" t="s">
        <v>2</v>
      </c>
      <c r="AO3387" s="461"/>
      <c r="AP3387" s="461"/>
      <c r="AQ3387" s="461"/>
      <c r="AR3387" s="461"/>
      <c r="AS3387" s="461"/>
      <c r="AT3387" s="461"/>
      <c r="AU3387" s="461"/>
      <c r="AV3387" s="461"/>
      <c r="AW3387" s="461"/>
      <c r="AX3387" s="461"/>
      <c r="AY3387" s="461"/>
      <c r="AZ3387" s="461"/>
      <c r="BA3387" s="461"/>
      <c r="BB3387" s="461"/>
      <c r="BC3387" s="461"/>
      <c r="BD3387" s="461"/>
      <c r="BE3387" s="461"/>
      <c r="BF3387" s="461"/>
      <c r="BG3387" s="461"/>
      <c r="BH3387" s="461"/>
      <c r="BI3387" s="461"/>
      <c r="BJ3387" s="461"/>
      <c r="BK3387" s="461"/>
      <c r="BL3387" s="461"/>
    </row>
    <row r="3388" spans="2:64">
      <c r="B3388" s="154">
        <v>3304</v>
      </c>
      <c r="C3388" s="41">
        <v>1.2703870732221378</v>
      </c>
      <c r="D3388" s="41"/>
      <c r="E3388" s="41">
        <v>1.5439820252783178</v>
      </c>
      <c r="F3388" s="41"/>
      <c r="G3388" s="41">
        <v>1.0008662919498856</v>
      </c>
      <c r="H3388" s="41"/>
      <c r="I3388" s="41">
        <v>0.57398832095057251</v>
      </c>
      <c r="J3388" s="41"/>
      <c r="K3388" s="41">
        <v>0.81776342054504614</v>
      </c>
      <c r="L3388" s="41"/>
      <c r="M3388" s="41">
        <v>0.38220428983455601</v>
      </c>
      <c r="N3388" s="41"/>
      <c r="O3388" s="41">
        <v>0.68985510752351109</v>
      </c>
      <c r="P3388" s="41"/>
      <c r="Q3388" s="41">
        <v>0.60388888060554713</v>
      </c>
      <c r="R3388" s="41"/>
      <c r="S3388" s="41">
        <v>1.5045308466405498</v>
      </c>
      <c r="T3388" s="41"/>
      <c r="U3388" s="41">
        <v>0.72195596415728824</v>
      </c>
      <c r="V3388" s="41"/>
      <c r="W3388" s="41">
        <v>0.61665675396599118</v>
      </c>
      <c r="X3388" s="41"/>
      <c r="Y3388" s="41">
        <v>0.63185875734288566</v>
      </c>
      <c r="Z3388" s="41"/>
      <c r="AA3388" s="41">
        <v>1.5987884245462378</v>
      </c>
      <c r="AB3388" s="41"/>
      <c r="AC3388" s="41"/>
      <c r="AD3388" s="869">
        <v>3.9142438748585043E-2</v>
      </c>
      <c r="AM3388" s="461"/>
      <c r="AN3388" s="845" t="s">
        <v>2</v>
      </c>
      <c r="AO3388" s="461"/>
      <c r="AP3388" s="461"/>
      <c r="AQ3388" s="461"/>
      <c r="AR3388" s="461"/>
      <c r="AS3388" s="461"/>
      <c r="AT3388" s="461"/>
      <c r="AU3388" s="461"/>
      <c r="AV3388" s="461"/>
      <c r="AW3388" s="461"/>
      <c r="AX3388" s="461"/>
      <c r="AY3388" s="461"/>
      <c r="AZ3388" s="461"/>
      <c r="BA3388" s="461"/>
      <c r="BB3388" s="461"/>
      <c r="BC3388" s="461"/>
      <c r="BD3388" s="461"/>
      <c r="BE3388" s="461"/>
      <c r="BF3388" s="461"/>
      <c r="BG3388" s="461"/>
      <c r="BH3388" s="461"/>
      <c r="BI3388" s="461"/>
      <c r="BJ3388" s="461"/>
      <c r="BK3388" s="461"/>
      <c r="BL3388" s="461"/>
    </row>
    <row r="3389" spans="2:64">
      <c r="B3389" s="154">
        <v>3305</v>
      </c>
      <c r="C3389" s="41">
        <v>0.56952168391284519</v>
      </c>
      <c r="D3389" s="41"/>
      <c r="E3389" s="41"/>
      <c r="F3389" s="41">
        <v>0.82634321816047029</v>
      </c>
      <c r="G3389" s="41"/>
      <c r="H3389" s="41">
        <v>0.29179272068919254</v>
      </c>
      <c r="I3389" s="41"/>
      <c r="J3389" s="41">
        <v>2.3083733263251811</v>
      </c>
      <c r="K3389" s="41">
        <v>0.60773725699086334</v>
      </c>
      <c r="L3389" s="41"/>
      <c r="M3389" s="41"/>
      <c r="N3389" s="41">
        <v>0.80431660258470383</v>
      </c>
      <c r="O3389" s="41">
        <v>0.38935703369109109</v>
      </c>
      <c r="P3389" s="41"/>
      <c r="Q3389" s="41"/>
      <c r="R3389" s="41">
        <v>0.92505878945800679</v>
      </c>
      <c r="S3389" s="41">
        <v>0.72701401713203917</v>
      </c>
      <c r="T3389" s="41"/>
      <c r="U3389" s="41"/>
      <c r="V3389" s="41">
        <v>1.6660030424460215</v>
      </c>
      <c r="W3389" s="41"/>
      <c r="X3389" s="41">
        <v>9.6151430832165583E-2</v>
      </c>
      <c r="Y3389" s="41"/>
      <c r="Z3389" s="41">
        <v>2.0710065521580954</v>
      </c>
      <c r="AA3389" s="41">
        <v>0.67243861245739034</v>
      </c>
      <c r="AB3389" s="41"/>
      <c r="AC3389" s="41"/>
      <c r="AD3389" s="869">
        <v>2.1605442720925185</v>
      </c>
      <c r="AM3389" s="461"/>
      <c r="AN3389" s="845" t="s">
        <v>2</v>
      </c>
      <c r="AO3389" s="461"/>
      <c r="AP3389" s="461"/>
      <c r="AQ3389" s="461"/>
      <c r="AR3389" s="461"/>
      <c r="AS3389" s="461"/>
      <c r="AT3389" s="461"/>
      <c r="AU3389" s="461"/>
      <c r="AV3389" s="461"/>
      <c r="AW3389" s="461"/>
      <c r="AX3389" s="461"/>
      <c r="AY3389" s="461"/>
      <c r="AZ3389" s="461"/>
      <c r="BA3389" s="461"/>
      <c r="BB3389" s="461"/>
      <c r="BC3389" s="461"/>
      <c r="BD3389" s="461"/>
      <c r="BE3389" s="461"/>
      <c r="BF3389" s="461"/>
      <c r="BG3389" s="461"/>
      <c r="BH3389" s="461"/>
      <c r="BI3389" s="461"/>
      <c r="BJ3389" s="461"/>
      <c r="BK3389" s="461"/>
      <c r="BL3389" s="461"/>
    </row>
    <row r="3390" spans="2:64">
      <c r="B3390" s="154">
        <v>3306</v>
      </c>
      <c r="C3390" s="41">
        <v>2.2785886033595419</v>
      </c>
      <c r="D3390" s="41"/>
      <c r="E3390" s="41">
        <v>0.43809924413976026</v>
      </c>
      <c r="F3390" s="41"/>
      <c r="G3390" s="41">
        <v>2.7219994116888174E-2</v>
      </c>
      <c r="H3390" s="41"/>
      <c r="I3390" s="41"/>
      <c r="J3390" s="41">
        <v>0.30483659728687779</v>
      </c>
      <c r="K3390" s="41">
        <v>0.69040665163751369</v>
      </c>
      <c r="L3390" s="41"/>
      <c r="M3390" s="41">
        <v>1.044121723054753</v>
      </c>
      <c r="N3390" s="41"/>
      <c r="O3390" s="41">
        <v>0.65322235838703191</v>
      </c>
      <c r="P3390" s="41"/>
      <c r="Q3390" s="41">
        <v>2.6116447322710616E-2</v>
      </c>
      <c r="R3390" s="41"/>
      <c r="S3390" s="41">
        <v>0.98077832238126106</v>
      </c>
      <c r="T3390" s="41"/>
      <c r="U3390" s="41"/>
      <c r="V3390" s="41">
        <v>0.63164341060685802</v>
      </c>
      <c r="W3390" s="41">
        <v>0.24678957936488988</v>
      </c>
      <c r="X3390" s="41"/>
      <c r="Y3390" s="41"/>
      <c r="Z3390" s="41">
        <v>4.0482674641616624E-2</v>
      </c>
      <c r="AA3390" s="41">
        <v>0.7134466569817226</v>
      </c>
      <c r="AB3390" s="41"/>
      <c r="AC3390" s="41">
        <v>0.50847151107830735</v>
      </c>
      <c r="AD3390" s="869"/>
      <c r="AM3390" s="461"/>
      <c r="AN3390" s="845" t="s">
        <v>2</v>
      </c>
      <c r="AO3390" s="461"/>
      <c r="AP3390" s="461"/>
      <c r="AQ3390" s="461"/>
      <c r="AR3390" s="461"/>
      <c r="AS3390" s="461"/>
      <c r="AT3390" s="461"/>
      <c r="AU3390" s="461"/>
      <c r="AV3390" s="461"/>
      <c r="AW3390" s="461"/>
      <c r="AX3390" s="461"/>
      <c r="AY3390" s="461"/>
      <c r="AZ3390" s="461"/>
      <c r="BA3390" s="461"/>
      <c r="BB3390" s="461"/>
      <c r="BC3390" s="461"/>
      <c r="BD3390" s="461"/>
      <c r="BE3390" s="461"/>
      <c r="BF3390" s="461"/>
      <c r="BG3390" s="461"/>
      <c r="BH3390" s="461"/>
      <c r="BI3390" s="461"/>
      <c r="BJ3390" s="461"/>
      <c r="BK3390" s="461"/>
      <c r="BL3390" s="461"/>
    </row>
    <row r="3391" spans="2:64">
      <c r="B3391" s="154">
        <v>3307</v>
      </c>
      <c r="C3391" s="41"/>
      <c r="D3391" s="41">
        <v>5.6833300709566825E-2</v>
      </c>
      <c r="E3391" s="41">
        <v>0.86362858271017562</v>
      </c>
      <c r="F3391" s="41"/>
      <c r="G3391" s="41">
        <v>1.0885102906065733</v>
      </c>
      <c r="H3391" s="41"/>
      <c r="I3391" s="41">
        <v>0.20495374244343739</v>
      </c>
      <c r="J3391" s="41"/>
      <c r="K3391" s="41">
        <v>0.42993704902517621</v>
      </c>
      <c r="L3391" s="41"/>
      <c r="M3391" s="41">
        <v>0.13083012625883778</v>
      </c>
      <c r="N3391" s="41"/>
      <c r="O3391" s="41">
        <v>0.57720604648831286</v>
      </c>
      <c r="P3391" s="41"/>
      <c r="Q3391" s="41">
        <v>1.3567618769228968</v>
      </c>
      <c r="R3391" s="41"/>
      <c r="S3391" s="41">
        <v>0.11898202396867695</v>
      </c>
      <c r="T3391" s="41"/>
      <c r="U3391" s="41">
        <v>0.32133913840719364</v>
      </c>
      <c r="V3391" s="41"/>
      <c r="W3391" s="41">
        <v>1.008487404098815</v>
      </c>
      <c r="X3391" s="41"/>
      <c r="Y3391" s="41">
        <v>1.5370704270183235</v>
      </c>
      <c r="Z3391" s="41"/>
      <c r="AA3391" s="41">
        <v>0.95624182540001501</v>
      </c>
      <c r="AB3391" s="41"/>
      <c r="AC3391" s="41">
        <v>1.0776204156061913</v>
      </c>
      <c r="AD3391" s="869"/>
      <c r="AM3391" s="461"/>
      <c r="AN3391" s="845" t="s">
        <v>2</v>
      </c>
      <c r="AO3391" s="461"/>
      <c r="AP3391" s="461"/>
      <c r="AQ3391" s="461"/>
      <c r="AR3391" s="461"/>
      <c r="AS3391" s="461"/>
      <c r="AT3391" s="461"/>
      <c r="AU3391" s="461"/>
      <c r="AV3391" s="461"/>
      <c r="AW3391" s="461"/>
      <c r="AX3391" s="461"/>
      <c r="AY3391" s="461"/>
      <c r="AZ3391" s="461"/>
      <c r="BA3391" s="461"/>
      <c r="BB3391" s="461"/>
      <c r="BC3391" s="461"/>
      <c r="BD3391" s="461"/>
      <c r="BE3391" s="461"/>
      <c r="BF3391" s="461"/>
      <c r="BG3391" s="461"/>
      <c r="BH3391" s="461"/>
      <c r="BI3391" s="461"/>
      <c r="BJ3391" s="461"/>
      <c r="BK3391" s="461"/>
      <c r="BL3391" s="461"/>
    </row>
    <row r="3392" spans="2:64">
      <c r="B3392" s="154">
        <v>3308</v>
      </c>
      <c r="C3392" s="41">
        <v>0.57992952870005621</v>
      </c>
      <c r="D3392" s="41"/>
      <c r="E3392" s="41"/>
      <c r="F3392" s="41">
        <v>1.7128850175482522</v>
      </c>
      <c r="G3392" s="41">
        <v>0.60506829599011647</v>
      </c>
      <c r="H3392" s="41"/>
      <c r="I3392" s="41"/>
      <c r="J3392" s="41">
        <v>2.3077091926911444</v>
      </c>
      <c r="K3392" s="41">
        <v>0.26986204882044484</v>
      </c>
      <c r="L3392" s="41"/>
      <c r="M3392" s="41"/>
      <c r="N3392" s="41">
        <v>1.609965342131968</v>
      </c>
      <c r="O3392" s="41"/>
      <c r="P3392" s="41">
        <v>0.91910621663752523</v>
      </c>
      <c r="Q3392" s="41"/>
      <c r="R3392" s="41">
        <v>1.0336818165156814</v>
      </c>
      <c r="S3392" s="41"/>
      <c r="T3392" s="41">
        <v>0.74745902965488809</v>
      </c>
      <c r="U3392" s="41"/>
      <c r="V3392" s="41">
        <v>1.1450415026422842</v>
      </c>
      <c r="W3392" s="41">
        <v>4.23288812310734E-3</v>
      </c>
      <c r="X3392" s="41"/>
      <c r="Y3392" s="41"/>
      <c r="Z3392" s="41">
        <v>2.8999833823925893</v>
      </c>
      <c r="AA3392" s="41"/>
      <c r="AB3392" s="41">
        <v>0.19396121763085214</v>
      </c>
      <c r="AC3392" s="41"/>
      <c r="AD3392" s="869">
        <v>1.8027232346021145</v>
      </c>
      <c r="AM3392" s="461"/>
      <c r="AN3392" s="845" t="s">
        <v>2</v>
      </c>
      <c r="AO3392" s="461"/>
      <c r="AP3392" s="461"/>
      <c r="AQ3392" s="461"/>
      <c r="AR3392" s="461"/>
      <c r="AS3392" s="461"/>
      <c r="AT3392" s="461"/>
      <c r="AU3392" s="461"/>
      <c r="AV3392" s="461"/>
      <c r="AW3392" s="461"/>
      <c r="AX3392" s="461"/>
      <c r="AY3392" s="461"/>
      <c r="AZ3392" s="461"/>
      <c r="BA3392" s="461"/>
      <c r="BB3392" s="461"/>
      <c r="BC3392" s="461"/>
      <c r="BD3392" s="461"/>
      <c r="BE3392" s="461"/>
      <c r="BF3392" s="461"/>
      <c r="BG3392" s="461"/>
      <c r="BH3392" s="461"/>
      <c r="BI3392" s="461"/>
      <c r="BJ3392" s="461"/>
      <c r="BK3392" s="461"/>
      <c r="BL3392" s="461"/>
    </row>
    <row r="3393" spans="2:64">
      <c r="B3393" s="154">
        <v>3309</v>
      </c>
      <c r="C3393" s="41">
        <v>1.1223792821424563</v>
      </c>
      <c r="D3393" s="41"/>
      <c r="E3393" s="41"/>
      <c r="F3393" s="41">
        <v>1.6542987225286987</v>
      </c>
      <c r="G3393" s="41">
        <v>2.1786911219042384</v>
      </c>
      <c r="H3393" s="41"/>
      <c r="I3393" s="41"/>
      <c r="J3393" s="41">
        <v>1.3325455025600796</v>
      </c>
      <c r="K3393" s="41">
        <v>1.8884790497638462</v>
      </c>
      <c r="L3393" s="41"/>
      <c r="M3393" s="41"/>
      <c r="N3393" s="41">
        <v>1.6837613187633056</v>
      </c>
      <c r="O3393" s="41">
        <v>1.9382075168390669</v>
      </c>
      <c r="P3393" s="41"/>
      <c r="Q3393" s="41"/>
      <c r="R3393" s="41">
        <v>0.81218308761373081</v>
      </c>
      <c r="S3393" s="41">
        <v>1.2534173067997416</v>
      </c>
      <c r="T3393" s="41"/>
      <c r="U3393" s="41"/>
      <c r="V3393" s="41">
        <v>2.484801909445749</v>
      </c>
      <c r="W3393" s="41">
        <v>1.3910407114761394</v>
      </c>
      <c r="X3393" s="41"/>
      <c r="Y3393" s="41"/>
      <c r="Z3393" s="41">
        <v>1.7515361611814551</v>
      </c>
      <c r="AA3393" s="41">
        <v>0.99470566359832691</v>
      </c>
      <c r="AB3393" s="41"/>
      <c r="AC3393" s="41"/>
      <c r="AD3393" s="869">
        <v>1.2794769810109625</v>
      </c>
      <c r="AM3393" s="461"/>
      <c r="AN3393" s="845" t="s">
        <v>2</v>
      </c>
      <c r="AO3393" s="461"/>
      <c r="AP3393" s="461"/>
      <c r="AQ3393" s="461"/>
      <c r="AR3393" s="461"/>
      <c r="AS3393" s="461"/>
      <c r="AT3393" s="461"/>
      <c r="AU3393" s="461"/>
      <c r="AV3393" s="461"/>
      <c r="AW3393" s="461"/>
      <c r="AX3393" s="461"/>
      <c r="AY3393" s="461"/>
      <c r="AZ3393" s="461"/>
      <c r="BA3393" s="461"/>
      <c r="BB3393" s="461"/>
      <c r="BC3393" s="461"/>
      <c r="BD3393" s="461"/>
      <c r="BE3393" s="461"/>
      <c r="BF3393" s="461"/>
      <c r="BG3393" s="461"/>
      <c r="BH3393" s="461"/>
      <c r="BI3393" s="461"/>
      <c r="BJ3393" s="461"/>
      <c r="BK3393" s="461"/>
      <c r="BL3393" s="461"/>
    </row>
    <row r="3394" spans="2:64">
      <c r="B3394" s="154">
        <v>3310</v>
      </c>
      <c r="C3394" s="41">
        <v>0.88199334027804543</v>
      </c>
      <c r="D3394" s="41"/>
      <c r="E3394" s="41">
        <v>1.2699683449171344</v>
      </c>
      <c r="F3394" s="41"/>
      <c r="G3394" s="41"/>
      <c r="H3394" s="41">
        <v>0.41537165272179982</v>
      </c>
      <c r="I3394" s="41"/>
      <c r="J3394" s="41">
        <v>0.17348709526225908</v>
      </c>
      <c r="K3394" s="41"/>
      <c r="L3394" s="41">
        <v>0.19440811277038028</v>
      </c>
      <c r="M3394" s="41">
        <v>1.8092029131277114</v>
      </c>
      <c r="N3394" s="41"/>
      <c r="O3394" s="41">
        <v>0.12016376851524355</v>
      </c>
      <c r="P3394" s="41"/>
      <c r="Q3394" s="41">
        <v>1.4572881652265279</v>
      </c>
      <c r="R3394" s="41"/>
      <c r="S3394" s="41"/>
      <c r="T3394" s="41">
        <v>0.3199723592151707</v>
      </c>
      <c r="U3394" s="41">
        <v>1.6482415338963721</v>
      </c>
      <c r="V3394" s="41"/>
      <c r="W3394" s="41">
        <v>0.55828107272581862</v>
      </c>
      <c r="X3394" s="41"/>
      <c r="Y3394" s="41">
        <v>0.73903784434762765</v>
      </c>
      <c r="Z3394" s="41"/>
      <c r="AA3394" s="41">
        <v>0.17696095094169959</v>
      </c>
      <c r="AB3394" s="41"/>
      <c r="AC3394" s="41">
        <v>1.2250273101819695</v>
      </c>
      <c r="AD3394" s="869"/>
      <c r="AM3394" s="461"/>
      <c r="AN3394" s="845" t="s">
        <v>2</v>
      </c>
      <c r="AO3394" s="461"/>
      <c r="AP3394" s="461"/>
      <c r="AQ3394" s="461"/>
      <c r="AR3394" s="461"/>
      <c r="AS3394" s="461"/>
      <c r="AT3394" s="461"/>
      <c r="AU3394" s="461"/>
      <c r="AV3394" s="461"/>
      <c r="AW3394" s="461"/>
      <c r="AX3394" s="461"/>
      <c r="AY3394" s="461"/>
      <c r="AZ3394" s="461"/>
      <c r="BA3394" s="461"/>
      <c r="BB3394" s="461"/>
      <c r="BC3394" s="461"/>
      <c r="BD3394" s="461"/>
      <c r="BE3394" s="461"/>
      <c r="BF3394" s="461"/>
      <c r="BG3394" s="461"/>
      <c r="BH3394" s="461"/>
      <c r="BI3394" s="461"/>
      <c r="BJ3394" s="461"/>
      <c r="BK3394" s="461"/>
      <c r="BL3394" s="461"/>
    </row>
    <row r="3395" spans="2:64">
      <c r="B3395" s="154">
        <v>3311</v>
      </c>
      <c r="C3395" s="41">
        <v>1.7449017200296775</v>
      </c>
      <c r="D3395" s="41"/>
      <c r="E3395" s="41">
        <v>0.2566797560399916</v>
      </c>
      <c r="F3395" s="41"/>
      <c r="G3395" s="41">
        <v>1.8812023258586075</v>
      </c>
      <c r="H3395" s="41"/>
      <c r="I3395" s="41">
        <v>0.90486330639455204</v>
      </c>
      <c r="J3395" s="41"/>
      <c r="K3395" s="41">
        <v>1.2386092407497602</v>
      </c>
      <c r="L3395" s="41"/>
      <c r="M3395" s="41"/>
      <c r="N3395" s="41">
        <v>7.1963552036480097E-2</v>
      </c>
      <c r="O3395" s="41">
        <v>1.623595568023195</v>
      </c>
      <c r="P3395" s="41"/>
      <c r="Q3395" s="41"/>
      <c r="R3395" s="41">
        <v>6.7087237206366682E-2</v>
      </c>
      <c r="S3395" s="41">
        <v>1.2386594869566749</v>
      </c>
      <c r="T3395" s="41"/>
      <c r="U3395" s="41">
        <v>0.19435906127085958</v>
      </c>
      <c r="V3395" s="41"/>
      <c r="W3395" s="41">
        <v>8.5116887720364964E-2</v>
      </c>
      <c r="X3395" s="41"/>
      <c r="Y3395" s="41">
        <v>0.24109094465090325</v>
      </c>
      <c r="Z3395" s="41"/>
      <c r="AA3395" s="41">
        <v>0.96073201749879888</v>
      </c>
      <c r="AB3395" s="41"/>
      <c r="AC3395" s="41">
        <v>0.88762229449578611</v>
      </c>
      <c r="AD3395" s="869"/>
      <c r="AM3395" s="461"/>
      <c r="AN3395" s="845" t="s">
        <v>2</v>
      </c>
      <c r="AO3395" s="461"/>
      <c r="AP3395" s="461"/>
      <c r="AQ3395" s="461"/>
      <c r="AR3395" s="461"/>
      <c r="AS3395" s="461"/>
      <c r="AT3395" s="461"/>
      <c r="AU3395" s="461"/>
      <c r="AV3395" s="461"/>
      <c r="AW3395" s="461"/>
      <c r="AX3395" s="461"/>
      <c r="AY3395" s="461"/>
      <c r="AZ3395" s="461"/>
      <c r="BA3395" s="461"/>
      <c r="BB3395" s="461"/>
      <c r="BC3395" s="461"/>
      <c r="BD3395" s="461"/>
      <c r="BE3395" s="461"/>
      <c r="BF3395" s="461"/>
      <c r="BG3395" s="461"/>
      <c r="BH3395" s="461"/>
      <c r="BI3395" s="461"/>
      <c r="BJ3395" s="461"/>
      <c r="BK3395" s="461"/>
      <c r="BL3395" s="461"/>
    </row>
    <row r="3396" spans="2:64">
      <c r="B3396" s="154">
        <v>3312</v>
      </c>
      <c r="C3396" s="41">
        <v>1.7631203318511832</v>
      </c>
      <c r="D3396" s="41"/>
      <c r="E3396" s="41">
        <v>0.7961216018769719</v>
      </c>
      <c r="F3396" s="41"/>
      <c r="G3396" s="41">
        <v>2.0428067237412963</v>
      </c>
      <c r="H3396" s="41"/>
      <c r="I3396" s="41">
        <v>1.3808530034855855</v>
      </c>
      <c r="J3396" s="41"/>
      <c r="K3396" s="41">
        <v>1.6713654609331727</v>
      </c>
      <c r="L3396" s="41"/>
      <c r="M3396" s="41">
        <v>1.3570899803144991</v>
      </c>
      <c r="N3396" s="41"/>
      <c r="O3396" s="41">
        <v>0.99893829803655432</v>
      </c>
      <c r="P3396" s="41"/>
      <c r="Q3396" s="41">
        <v>0.73836086121399735</v>
      </c>
      <c r="R3396" s="41"/>
      <c r="S3396" s="41">
        <v>1.7885953029554411</v>
      </c>
      <c r="T3396" s="41"/>
      <c r="U3396" s="41">
        <v>2.1156392175707892</v>
      </c>
      <c r="V3396" s="41"/>
      <c r="W3396" s="41">
        <v>1.5247929951217081</v>
      </c>
      <c r="X3396" s="41"/>
      <c r="Y3396" s="41">
        <v>1.4724450925720414</v>
      </c>
      <c r="Z3396" s="41"/>
      <c r="AA3396" s="41">
        <v>1.1268613814759429</v>
      </c>
      <c r="AB3396" s="41"/>
      <c r="AC3396" s="41">
        <v>2.2475548831426284</v>
      </c>
      <c r="AD3396" s="869"/>
      <c r="AM3396" s="461"/>
      <c r="AN3396" s="845" t="s">
        <v>2</v>
      </c>
      <c r="AO3396" s="461"/>
      <c r="AP3396" s="461"/>
      <c r="AQ3396" s="461"/>
      <c r="AR3396" s="461"/>
      <c r="AS3396" s="461"/>
      <c r="AT3396" s="461"/>
      <c r="AU3396" s="461"/>
      <c r="AV3396" s="461"/>
      <c r="AW3396" s="461"/>
      <c r="AX3396" s="461"/>
      <c r="AY3396" s="461"/>
      <c r="AZ3396" s="461"/>
      <c r="BA3396" s="461"/>
      <c r="BB3396" s="461"/>
      <c r="BC3396" s="461"/>
      <c r="BD3396" s="461"/>
      <c r="BE3396" s="461"/>
      <c r="BF3396" s="461"/>
      <c r="BG3396" s="461"/>
      <c r="BH3396" s="461"/>
      <c r="BI3396" s="461"/>
      <c r="BJ3396" s="461"/>
      <c r="BK3396" s="461"/>
      <c r="BL3396" s="461"/>
    </row>
    <row r="3397" spans="2:64">
      <c r="B3397" s="154">
        <v>3313</v>
      </c>
      <c r="C3397" s="41"/>
      <c r="D3397" s="41">
        <v>2.2137059376023722</v>
      </c>
      <c r="E3397" s="41"/>
      <c r="F3397" s="41">
        <v>0.71129234976113342</v>
      </c>
      <c r="G3397" s="41"/>
      <c r="H3397" s="41">
        <v>2.2118926462282702</v>
      </c>
      <c r="I3397" s="41"/>
      <c r="J3397" s="41">
        <v>0.87272171002171073</v>
      </c>
      <c r="K3397" s="41"/>
      <c r="L3397" s="41">
        <v>1.7264356278566917</v>
      </c>
      <c r="M3397" s="41"/>
      <c r="N3397" s="41">
        <v>0.64653535633415626</v>
      </c>
      <c r="O3397" s="41"/>
      <c r="P3397" s="41">
        <v>2.5575177986689277</v>
      </c>
      <c r="Q3397" s="41"/>
      <c r="R3397" s="41">
        <v>1.262541146059343</v>
      </c>
      <c r="S3397" s="41"/>
      <c r="T3397" s="41">
        <v>2.3688871763693826</v>
      </c>
      <c r="U3397" s="41"/>
      <c r="V3397" s="41">
        <v>1.0271622663310813</v>
      </c>
      <c r="W3397" s="41"/>
      <c r="X3397" s="41">
        <v>0.81635924579483576</v>
      </c>
      <c r="Y3397" s="41"/>
      <c r="Z3397" s="41">
        <v>0.5472478061192293</v>
      </c>
      <c r="AA3397" s="41"/>
      <c r="AB3397" s="41">
        <v>1.6868702241284903</v>
      </c>
      <c r="AC3397" s="41"/>
      <c r="AD3397" s="869">
        <v>0.45943575886244914</v>
      </c>
      <c r="AM3397" s="461"/>
      <c r="AN3397" s="845" t="s">
        <v>2</v>
      </c>
      <c r="AO3397" s="461"/>
      <c r="AP3397" s="461"/>
      <c r="AQ3397" s="461"/>
      <c r="AR3397" s="461"/>
      <c r="AS3397" s="461"/>
      <c r="AT3397" s="461"/>
      <c r="AU3397" s="461"/>
      <c r="AV3397" s="461"/>
      <c r="AW3397" s="461"/>
      <c r="AX3397" s="461"/>
      <c r="AY3397" s="461"/>
      <c r="AZ3397" s="461"/>
      <c r="BA3397" s="461"/>
      <c r="BB3397" s="461"/>
      <c r="BC3397" s="461"/>
      <c r="BD3397" s="461"/>
      <c r="BE3397" s="461"/>
      <c r="BF3397" s="461"/>
      <c r="BG3397" s="461"/>
      <c r="BH3397" s="461"/>
      <c r="BI3397" s="461"/>
      <c r="BJ3397" s="461"/>
      <c r="BK3397" s="461"/>
      <c r="BL3397" s="461"/>
    </row>
    <row r="3398" spans="2:64">
      <c r="B3398" s="154">
        <v>3314</v>
      </c>
      <c r="C3398" s="41"/>
      <c r="D3398" s="41">
        <v>0.23350172321490562</v>
      </c>
      <c r="E3398" s="41">
        <v>0.17350977090853045</v>
      </c>
      <c r="F3398" s="41"/>
      <c r="G3398" s="41"/>
      <c r="H3398" s="41">
        <v>0.94698707833766138</v>
      </c>
      <c r="I3398" s="41">
        <v>0.7728594440081159</v>
      </c>
      <c r="J3398" s="41"/>
      <c r="K3398" s="41">
        <v>0.45727082758864929</v>
      </c>
      <c r="L3398" s="41"/>
      <c r="M3398" s="41"/>
      <c r="N3398" s="41">
        <v>0.49820255701932858</v>
      </c>
      <c r="O3398" s="41"/>
      <c r="P3398" s="41">
        <v>5.113944008363131E-3</v>
      </c>
      <c r="Q3398" s="41">
        <v>0.42264008544253684</v>
      </c>
      <c r="R3398" s="41"/>
      <c r="S3398" s="41"/>
      <c r="T3398" s="41">
        <v>0.76029189543100073</v>
      </c>
      <c r="U3398" s="41"/>
      <c r="V3398" s="41">
        <v>0.59923339390097197</v>
      </c>
      <c r="W3398" s="41"/>
      <c r="X3398" s="41">
        <v>0.10982446182177918</v>
      </c>
      <c r="Y3398" s="41"/>
      <c r="Z3398" s="41">
        <v>2.9304431045452679E-2</v>
      </c>
      <c r="AA3398" s="41">
        <v>0.50869516193292963</v>
      </c>
      <c r="AB3398" s="41"/>
      <c r="AC3398" s="41">
        <v>0.30473421377484755</v>
      </c>
      <c r="AD3398" s="869"/>
      <c r="AM3398" s="461"/>
      <c r="AN3398" s="845" t="s">
        <v>2</v>
      </c>
      <c r="AO3398" s="461"/>
      <c r="AP3398" s="461"/>
      <c r="AQ3398" s="461"/>
      <c r="AR3398" s="461"/>
      <c r="AS3398" s="461"/>
      <c r="AT3398" s="461"/>
      <c r="AU3398" s="461"/>
      <c r="AV3398" s="461"/>
      <c r="AW3398" s="461"/>
      <c r="AX3398" s="461"/>
      <c r="AY3398" s="461"/>
      <c r="AZ3398" s="461"/>
      <c r="BA3398" s="461"/>
      <c r="BB3398" s="461"/>
      <c r="BC3398" s="461"/>
      <c r="BD3398" s="461"/>
      <c r="BE3398" s="461"/>
      <c r="BF3398" s="461"/>
      <c r="BG3398" s="461"/>
      <c r="BH3398" s="461"/>
      <c r="BI3398" s="461"/>
      <c r="BJ3398" s="461"/>
      <c r="BK3398" s="461"/>
      <c r="BL3398" s="461"/>
    </row>
    <row r="3399" spans="2:64">
      <c r="B3399" s="154">
        <v>3315</v>
      </c>
      <c r="C3399" s="41">
        <v>0.35331638247915814</v>
      </c>
      <c r="D3399" s="41"/>
      <c r="E3399" s="41">
        <v>0.22577504133298823</v>
      </c>
      <c r="F3399" s="41"/>
      <c r="G3399" s="41"/>
      <c r="H3399" s="41">
        <v>1.0115722256067103</v>
      </c>
      <c r="I3399" s="41"/>
      <c r="J3399" s="41">
        <v>1.0832741071730174</v>
      </c>
      <c r="K3399" s="41"/>
      <c r="L3399" s="41">
        <v>0.22110787319781414</v>
      </c>
      <c r="M3399" s="41"/>
      <c r="N3399" s="41">
        <v>0.88027024939164999</v>
      </c>
      <c r="O3399" s="41"/>
      <c r="P3399" s="41">
        <v>1.7584308123591919</v>
      </c>
      <c r="Q3399" s="41">
        <v>0.14428574758984683</v>
      </c>
      <c r="R3399" s="41"/>
      <c r="S3399" s="41"/>
      <c r="T3399" s="41">
        <v>1.8272174096523242</v>
      </c>
      <c r="U3399" s="41">
        <v>0.31472779957327424</v>
      </c>
      <c r="V3399" s="41"/>
      <c r="W3399" s="41"/>
      <c r="X3399" s="41">
        <v>0.78782623555213682</v>
      </c>
      <c r="Y3399" s="41"/>
      <c r="Z3399" s="41">
        <v>0.33902685617937078</v>
      </c>
      <c r="AA3399" s="41"/>
      <c r="AB3399" s="41">
        <v>0.61191754489929395</v>
      </c>
      <c r="AC3399" s="41"/>
      <c r="AD3399" s="869">
        <v>0.14262435398704121</v>
      </c>
      <c r="AM3399" s="461"/>
      <c r="AN3399" s="845" t="s">
        <v>2</v>
      </c>
      <c r="AO3399" s="461"/>
      <c r="AP3399" s="461"/>
      <c r="AQ3399" s="461"/>
      <c r="AR3399" s="461"/>
      <c r="AS3399" s="461"/>
      <c r="AT3399" s="461"/>
      <c r="AU3399" s="461"/>
      <c r="AV3399" s="461"/>
      <c r="AW3399" s="461"/>
      <c r="AX3399" s="461"/>
      <c r="AY3399" s="461"/>
      <c r="AZ3399" s="461"/>
      <c r="BA3399" s="461"/>
      <c r="BB3399" s="461"/>
      <c r="BC3399" s="461"/>
      <c r="BD3399" s="461"/>
      <c r="BE3399" s="461"/>
      <c r="BF3399" s="461"/>
      <c r="BG3399" s="461"/>
      <c r="BH3399" s="461"/>
      <c r="BI3399" s="461"/>
      <c r="BJ3399" s="461"/>
      <c r="BK3399" s="461"/>
      <c r="BL3399" s="461"/>
    </row>
    <row r="3400" spans="2:64">
      <c r="B3400" s="154">
        <v>3316</v>
      </c>
      <c r="C3400" s="41"/>
      <c r="D3400" s="41">
        <v>0.69714356606239547</v>
      </c>
      <c r="E3400" s="41"/>
      <c r="F3400" s="41">
        <v>1.6861431901103214</v>
      </c>
      <c r="G3400" s="41"/>
      <c r="H3400" s="41">
        <v>0.80782903873582868</v>
      </c>
      <c r="I3400" s="41"/>
      <c r="J3400" s="41">
        <v>0.70575215644526745</v>
      </c>
      <c r="K3400" s="41">
        <v>9.8722842905780539E-2</v>
      </c>
      <c r="L3400" s="41"/>
      <c r="M3400" s="41"/>
      <c r="N3400" s="41">
        <v>1.5016410230605053</v>
      </c>
      <c r="O3400" s="41"/>
      <c r="P3400" s="41">
        <v>0.66647956612467341</v>
      </c>
      <c r="Q3400" s="41"/>
      <c r="R3400" s="41">
        <v>1.0867825260858675</v>
      </c>
      <c r="S3400" s="41"/>
      <c r="T3400" s="41">
        <v>1.0977780994376578</v>
      </c>
      <c r="U3400" s="41"/>
      <c r="V3400" s="41">
        <v>0.94381463963036616</v>
      </c>
      <c r="W3400" s="41">
        <v>9.020752080993448E-2</v>
      </c>
      <c r="X3400" s="41"/>
      <c r="Y3400" s="41"/>
      <c r="Z3400" s="41">
        <v>0.63596264425166948</v>
      </c>
      <c r="AA3400" s="41"/>
      <c r="AB3400" s="41">
        <v>0.80933086866411885</v>
      </c>
      <c r="AC3400" s="41"/>
      <c r="AD3400" s="869">
        <v>0.80049692494740543</v>
      </c>
      <c r="AM3400" s="461"/>
      <c r="AN3400" s="845" t="s">
        <v>2</v>
      </c>
      <c r="AO3400" s="461"/>
      <c r="AP3400" s="461"/>
      <c r="AQ3400" s="461"/>
      <c r="AR3400" s="461"/>
      <c r="AS3400" s="461"/>
      <c r="AT3400" s="461"/>
      <c r="AU3400" s="461"/>
      <c r="AV3400" s="461"/>
      <c r="AW3400" s="461"/>
      <c r="AX3400" s="461"/>
      <c r="AY3400" s="461"/>
      <c r="AZ3400" s="461"/>
      <c r="BA3400" s="461"/>
      <c r="BB3400" s="461"/>
      <c r="BC3400" s="461"/>
      <c r="BD3400" s="461"/>
      <c r="BE3400" s="461"/>
      <c r="BF3400" s="461"/>
      <c r="BG3400" s="461"/>
      <c r="BH3400" s="461"/>
      <c r="BI3400" s="461"/>
      <c r="BJ3400" s="461"/>
      <c r="BK3400" s="461"/>
      <c r="BL3400" s="461"/>
    </row>
    <row r="3401" spans="2:64">
      <c r="B3401" s="154">
        <v>3317</v>
      </c>
      <c r="C3401" s="41">
        <v>0.25206517127857347</v>
      </c>
      <c r="D3401" s="41"/>
      <c r="E3401" s="41">
        <v>1.2476816843925636</v>
      </c>
      <c r="F3401" s="41"/>
      <c r="G3401" s="41"/>
      <c r="H3401" s="41">
        <v>0.64824012159460809</v>
      </c>
      <c r="I3401" s="41">
        <v>2.0849580321070422</v>
      </c>
      <c r="J3401" s="41"/>
      <c r="K3401" s="41">
        <v>0.3459237440583664</v>
      </c>
      <c r="L3401" s="41"/>
      <c r="M3401" s="41">
        <v>1.1935495927829529</v>
      </c>
      <c r="N3401" s="41"/>
      <c r="O3401" s="41">
        <v>3.1727816019412478E-2</v>
      </c>
      <c r="P3401" s="41"/>
      <c r="Q3401" s="41">
        <v>1.3373371648710417</v>
      </c>
      <c r="R3401" s="41"/>
      <c r="S3401" s="41"/>
      <c r="T3401" s="41">
        <v>0.70952528124784442</v>
      </c>
      <c r="U3401" s="41">
        <v>2.1737198156439121</v>
      </c>
      <c r="V3401" s="41"/>
      <c r="W3401" s="41">
        <v>1.2506755392707722</v>
      </c>
      <c r="X3401" s="41"/>
      <c r="Y3401" s="41">
        <v>2.8911117387950176</v>
      </c>
      <c r="Z3401" s="41"/>
      <c r="AA3401" s="41"/>
      <c r="AB3401" s="41">
        <v>0.13425628719855492</v>
      </c>
      <c r="AC3401" s="41">
        <v>1.6781262010865732</v>
      </c>
      <c r="AD3401" s="869"/>
      <c r="AM3401" s="461"/>
      <c r="AN3401" s="845" t="s">
        <v>2</v>
      </c>
      <c r="AO3401" s="461"/>
      <c r="AP3401" s="461"/>
      <c r="AQ3401" s="461"/>
      <c r="AR3401" s="461"/>
      <c r="AS3401" s="461"/>
      <c r="AT3401" s="461"/>
      <c r="AU3401" s="461"/>
      <c r="AV3401" s="461"/>
      <c r="AW3401" s="461"/>
      <c r="AX3401" s="461"/>
      <c r="AY3401" s="461"/>
      <c r="AZ3401" s="461"/>
      <c r="BA3401" s="461"/>
      <c r="BB3401" s="461"/>
      <c r="BC3401" s="461"/>
      <c r="BD3401" s="461"/>
      <c r="BE3401" s="461"/>
      <c r="BF3401" s="461"/>
      <c r="BG3401" s="461"/>
      <c r="BH3401" s="461"/>
      <c r="BI3401" s="461"/>
      <c r="BJ3401" s="461"/>
      <c r="BK3401" s="461"/>
      <c r="BL3401" s="461"/>
    </row>
    <row r="3402" spans="2:64">
      <c r="B3402" s="154">
        <v>3318</v>
      </c>
      <c r="C3402" s="41"/>
      <c r="D3402" s="41">
        <v>0.50073374978993401</v>
      </c>
      <c r="E3402" s="41"/>
      <c r="F3402" s="41">
        <v>0.70678432285492354</v>
      </c>
      <c r="G3402" s="41"/>
      <c r="H3402" s="41">
        <v>0.97536154138786335</v>
      </c>
      <c r="I3402" s="41">
        <v>0.91914195867889137</v>
      </c>
      <c r="J3402" s="41"/>
      <c r="K3402" s="41"/>
      <c r="L3402" s="41">
        <v>0.13512879225792049</v>
      </c>
      <c r="M3402" s="41">
        <v>0.3999193572042184</v>
      </c>
      <c r="N3402" s="41"/>
      <c r="O3402" s="41"/>
      <c r="P3402" s="41">
        <v>9.9898810878149127E-2</v>
      </c>
      <c r="Q3402" s="41"/>
      <c r="R3402" s="41">
        <v>0.7559053384131128</v>
      </c>
      <c r="S3402" s="41"/>
      <c r="T3402" s="41">
        <v>0.43871773475691173</v>
      </c>
      <c r="U3402" s="41">
        <v>0.27122285976533644</v>
      </c>
      <c r="V3402" s="41"/>
      <c r="W3402" s="41"/>
      <c r="X3402" s="41">
        <v>0.34355546707774542</v>
      </c>
      <c r="Y3402" s="41">
        <v>0.53163946370079007</v>
      </c>
      <c r="Z3402" s="41"/>
      <c r="AA3402" s="41"/>
      <c r="AB3402" s="41">
        <v>0.13800088551727932</v>
      </c>
      <c r="AC3402" s="41">
        <v>0.94273952172392617</v>
      </c>
      <c r="AD3402" s="869"/>
      <c r="AM3402" s="461"/>
      <c r="AN3402" s="845" t="s">
        <v>2</v>
      </c>
      <c r="AO3402" s="461"/>
      <c r="AP3402" s="461"/>
      <c r="AQ3402" s="461"/>
      <c r="AR3402" s="461"/>
      <c r="AS3402" s="461"/>
      <c r="AT3402" s="461"/>
      <c r="AU3402" s="461"/>
      <c r="AV3402" s="461"/>
      <c r="AW3402" s="461"/>
      <c r="AX3402" s="461"/>
      <c r="AY3402" s="461"/>
      <c r="AZ3402" s="461"/>
      <c r="BA3402" s="461"/>
      <c r="BB3402" s="461"/>
      <c r="BC3402" s="461"/>
      <c r="BD3402" s="461"/>
      <c r="BE3402" s="461"/>
      <c r="BF3402" s="461"/>
      <c r="BG3402" s="461"/>
      <c r="BH3402" s="461"/>
      <c r="BI3402" s="461"/>
      <c r="BJ3402" s="461"/>
      <c r="BK3402" s="461"/>
      <c r="BL3402" s="461"/>
    </row>
    <row r="3403" spans="2:64">
      <c r="B3403" s="154">
        <v>3319</v>
      </c>
      <c r="C3403" s="41">
        <v>1.3796112830685738</v>
      </c>
      <c r="D3403" s="41"/>
      <c r="E3403" s="41"/>
      <c r="F3403" s="41">
        <v>1.0464985232513369</v>
      </c>
      <c r="G3403" s="41">
        <v>0.63646074395558527</v>
      </c>
      <c r="H3403" s="41"/>
      <c r="I3403" s="41"/>
      <c r="J3403" s="41">
        <v>1.5199528266953723</v>
      </c>
      <c r="K3403" s="41">
        <v>0.73863882823825522</v>
      </c>
      <c r="L3403" s="41"/>
      <c r="M3403" s="41"/>
      <c r="N3403" s="41">
        <v>0.21104495658343156</v>
      </c>
      <c r="O3403" s="41">
        <v>0.77803066089355244</v>
      </c>
      <c r="P3403" s="41"/>
      <c r="Q3403" s="41"/>
      <c r="R3403" s="41">
        <v>1.1341654575396978</v>
      </c>
      <c r="S3403" s="41">
        <v>0.96074476978220513</v>
      </c>
      <c r="T3403" s="41"/>
      <c r="U3403" s="41"/>
      <c r="V3403" s="41">
        <v>2.0783845795448674</v>
      </c>
      <c r="W3403" s="41">
        <v>0.88839491543222138</v>
      </c>
      <c r="X3403" s="41"/>
      <c r="Y3403" s="41"/>
      <c r="Z3403" s="41">
        <v>1.8191295667598608</v>
      </c>
      <c r="AA3403" s="41">
        <v>0.23625790516186801</v>
      </c>
      <c r="AB3403" s="41"/>
      <c r="AC3403" s="41"/>
      <c r="AD3403" s="869">
        <v>0.47157455430695294</v>
      </c>
      <c r="AM3403" s="461"/>
      <c r="AN3403" s="845" t="s">
        <v>2</v>
      </c>
      <c r="AO3403" s="461"/>
      <c r="AP3403" s="461"/>
      <c r="AQ3403" s="461"/>
      <c r="AR3403" s="461"/>
      <c r="AS3403" s="461"/>
      <c r="AT3403" s="461"/>
      <c r="AU3403" s="461"/>
      <c r="AV3403" s="461"/>
      <c r="AW3403" s="461"/>
      <c r="AX3403" s="461"/>
      <c r="AY3403" s="461"/>
      <c r="AZ3403" s="461"/>
      <c r="BA3403" s="461"/>
      <c r="BB3403" s="461"/>
      <c r="BC3403" s="461"/>
      <c r="BD3403" s="461"/>
      <c r="BE3403" s="461"/>
      <c r="BF3403" s="461"/>
      <c r="BG3403" s="461"/>
      <c r="BH3403" s="461"/>
      <c r="BI3403" s="461"/>
      <c r="BJ3403" s="461"/>
      <c r="BK3403" s="461"/>
      <c r="BL3403" s="461"/>
    </row>
    <row r="3404" spans="2:64">
      <c r="B3404" s="154">
        <v>3320</v>
      </c>
      <c r="C3404" s="41"/>
      <c r="D3404" s="41">
        <v>0.91631561458703092</v>
      </c>
      <c r="E3404" s="41"/>
      <c r="F3404" s="41">
        <v>0.61981664781239021</v>
      </c>
      <c r="G3404" s="41"/>
      <c r="H3404" s="41">
        <v>2.1731617859472636</v>
      </c>
      <c r="I3404" s="41"/>
      <c r="J3404" s="41">
        <v>0.41381619190525415</v>
      </c>
      <c r="K3404" s="41"/>
      <c r="L3404" s="41">
        <v>1.5895912501338234</v>
      </c>
      <c r="M3404" s="41">
        <v>0.47145598478106993</v>
      </c>
      <c r="N3404" s="41"/>
      <c r="O3404" s="41"/>
      <c r="P3404" s="41">
        <v>1.3399925675574369</v>
      </c>
      <c r="Q3404" s="41"/>
      <c r="R3404" s="41">
        <v>0.416574615403427</v>
      </c>
      <c r="S3404" s="41"/>
      <c r="T3404" s="41">
        <v>1.4393045770089465</v>
      </c>
      <c r="U3404" s="41">
        <v>0.77348520743898486</v>
      </c>
      <c r="V3404" s="41"/>
      <c r="W3404" s="41"/>
      <c r="X3404" s="41">
        <v>1.3500549916713094</v>
      </c>
      <c r="Y3404" s="41"/>
      <c r="Z3404" s="41">
        <v>3.6586294442982566E-2</v>
      </c>
      <c r="AA3404" s="41"/>
      <c r="AB3404" s="41">
        <v>2.0619388379979262</v>
      </c>
      <c r="AC3404" s="41">
        <v>0.45504334857991102</v>
      </c>
      <c r="AD3404" s="869"/>
      <c r="AM3404" s="461"/>
      <c r="AN3404" s="845" t="s">
        <v>2</v>
      </c>
      <c r="AO3404" s="461"/>
      <c r="AP3404" s="461"/>
      <c r="AQ3404" s="461"/>
      <c r="AR3404" s="461"/>
      <c r="AS3404" s="461"/>
      <c r="AT3404" s="461"/>
      <c r="AU3404" s="461"/>
      <c r="AV3404" s="461"/>
      <c r="AW3404" s="461"/>
      <c r="AX3404" s="461"/>
      <c r="AY3404" s="461"/>
      <c r="AZ3404" s="461"/>
      <c r="BA3404" s="461"/>
      <c r="BB3404" s="461"/>
      <c r="BC3404" s="461"/>
      <c r="BD3404" s="461"/>
      <c r="BE3404" s="461"/>
      <c r="BF3404" s="461"/>
      <c r="BG3404" s="461"/>
      <c r="BH3404" s="461"/>
      <c r="BI3404" s="461"/>
      <c r="BJ3404" s="461"/>
      <c r="BK3404" s="461"/>
      <c r="BL3404" s="461"/>
    </row>
    <row r="3405" spans="2:64">
      <c r="B3405" s="154">
        <v>3321</v>
      </c>
      <c r="C3405" s="41"/>
      <c r="D3405" s="41">
        <v>8.4736741440274432E-2</v>
      </c>
      <c r="E3405" s="41">
        <v>0.75404656585291596</v>
      </c>
      <c r="F3405" s="41"/>
      <c r="G3405" s="41">
        <v>0.49219347578309897</v>
      </c>
      <c r="H3405" s="41"/>
      <c r="I3405" s="41">
        <v>0.95005717979097992</v>
      </c>
      <c r="J3405" s="41"/>
      <c r="K3405" s="41">
        <v>0.7749446428701019</v>
      </c>
      <c r="L3405" s="41"/>
      <c r="M3405" s="41">
        <v>0.90291156141164053</v>
      </c>
      <c r="N3405" s="41"/>
      <c r="O3405" s="41">
        <v>0.16355498023685588</v>
      </c>
      <c r="P3405" s="41"/>
      <c r="Q3405" s="41">
        <v>1.3390016039477406</v>
      </c>
      <c r="R3405" s="41"/>
      <c r="S3405" s="41">
        <v>0.76295313238055318</v>
      </c>
      <c r="T3405" s="41"/>
      <c r="U3405" s="41">
        <v>0.56666964033945555</v>
      </c>
      <c r="V3405" s="41"/>
      <c r="W3405" s="41">
        <v>0.49869486646660632</v>
      </c>
      <c r="X3405" s="41"/>
      <c r="Y3405" s="41">
        <v>1.8131522703612069</v>
      </c>
      <c r="Z3405" s="41"/>
      <c r="AA3405" s="41">
        <v>0.88001465653479316</v>
      </c>
      <c r="AB3405" s="41"/>
      <c r="AC3405" s="41">
        <v>1.123317952218529</v>
      </c>
      <c r="AD3405" s="869"/>
      <c r="AM3405" s="461"/>
      <c r="AN3405" s="845" t="s">
        <v>2</v>
      </c>
      <c r="AO3405" s="461"/>
      <c r="AP3405" s="461"/>
      <c r="AQ3405" s="461"/>
      <c r="AR3405" s="461"/>
      <c r="AS3405" s="461"/>
      <c r="AT3405" s="461"/>
      <c r="AU3405" s="461"/>
      <c r="AV3405" s="461"/>
      <c r="AW3405" s="461"/>
      <c r="AX3405" s="461"/>
      <c r="AY3405" s="461"/>
      <c r="AZ3405" s="461"/>
      <c r="BA3405" s="461"/>
      <c r="BB3405" s="461"/>
      <c r="BC3405" s="461"/>
      <c r="BD3405" s="461"/>
      <c r="BE3405" s="461"/>
      <c r="BF3405" s="461"/>
      <c r="BG3405" s="461"/>
      <c r="BH3405" s="461"/>
      <c r="BI3405" s="461"/>
      <c r="BJ3405" s="461"/>
      <c r="BK3405" s="461"/>
      <c r="BL3405" s="461"/>
    </row>
    <row r="3406" spans="2:64">
      <c r="B3406" s="154">
        <v>3322</v>
      </c>
      <c r="C3406" s="41">
        <v>2.7054923678254346</v>
      </c>
      <c r="D3406" s="41"/>
      <c r="E3406" s="41">
        <v>1.0705144643074</v>
      </c>
      <c r="F3406" s="41"/>
      <c r="G3406" s="41">
        <v>2.0754064954533575</v>
      </c>
      <c r="H3406" s="41"/>
      <c r="I3406" s="41">
        <v>0.72067799264280208</v>
      </c>
      <c r="J3406" s="41"/>
      <c r="K3406" s="41">
        <v>1.9336696522096886</v>
      </c>
      <c r="L3406" s="41"/>
      <c r="M3406" s="41">
        <v>0.7738258725374012</v>
      </c>
      <c r="N3406" s="41"/>
      <c r="O3406" s="41">
        <v>1.8090486248590876</v>
      </c>
      <c r="P3406" s="41"/>
      <c r="Q3406" s="41">
        <v>0.45916304180571493</v>
      </c>
      <c r="R3406" s="41"/>
      <c r="S3406" s="41">
        <v>2.5481704300987542</v>
      </c>
      <c r="T3406" s="41"/>
      <c r="U3406" s="41">
        <v>1.7765142366041256</v>
      </c>
      <c r="V3406" s="41"/>
      <c r="W3406" s="41">
        <v>1.5725616704478294</v>
      </c>
      <c r="X3406" s="41"/>
      <c r="Y3406" s="41">
        <v>0.19133090087230639</v>
      </c>
      <c r="Z3406" s="41"/>
      <c r="AA3406" s="41">
        <v>1.6301884132195419</v>
      </c>
      <c r="AB3406" s="41"/>
      <c r="AC3406" s="41">
        <v>0.72241633401331951</v>
      </c>
      <c r="AD3406" s="869"/>
      <c r="AM3406" s="461"/>
      <c r="AN3406" s="845" t="s">
        <v>2</v>
      </c>
      <c r="AO3406" s="461"/>
      <c r="AP3406" s="461"/>
      <c r="AQ3406" s="461"/>
      <c r="AR3406" s="461"/>
      <c r="AS3406" s="461"/>
      <c r="AT3406" s="461"/>
      <c r="AU3406" s="461"/>
      <c r="AV3406" s="461"/>
      <c r="AW3406" s="461"/>
      <c r="AX3406" s="461"/>
      <c r="AY3406" s="461"/>
      <c r="AZ3406" s="461"/>
      <c r="BA3406" s="461"/>
      <c r="BB3406" s="461"/>
      <c r="BC3406" s="461"/>
      <c r="BD3406" s="461"/>
      <c r="BE3406" s="461"/>
      <c r="BF3406" s="461"/>
      <c r="BG3406" s="461"/>
      <c r="BH3406" s="461"/>
      <c r="BI3406" s="461"/>
      <c r="BJ3406" s="461"/>
      <c r="BK3406" s="461"/>
      <c r="BL3406" s="461"/>
    </row>
    <row r="3407" spans="2:64">
      <c r="B3407" s="154">
        <v>3323</v>
      </c>
      <c r="C3407" s="41">
        <v>0.71893445052745941</v>
      </c>
      <c r="D3407" s="41"/>
      <c r="E3407" s="41">
        <v>0.17416580512679614</v>
      </c>
      <c r="F3407" s="41"/>
      <c r="G3407" s="41">
        <v>0.21765882106601672</v>
      </c>
      <c r="H3407" s="41"/>
      <c r="I3407" s="41">
        <v>0.54934433536913962</v>
      </c>
      <c r="J3407" s="41"/>
      <c r="K3407" s="41">
        <v>0.75306085072166518</v>
      </c>
      <c r="L3407" s="41"/>
      <c r="M3407" s="41"/>
      <c r="N3407" s="41">
        <v>0.37112990036744758</v>
      </c>
      <c r="O3407" s="41">
        <v>9.4157926170841788E-2</v>
      </c>
      <c r="P3407" s="41"/>
      <c r="Q3407" s="41">
        <v>5.2664553810217035E-2</v>
      </c>
      <c r="R3407" s="41"/>
      <c r="S3407" s="41">
        <v>1.0034789100783086</v>
      </c>
      <c r="T3407" s="41"/>
      <c r="U3407" s="41">
        <v>0.89274234444814604</v>
      </c>
      <c r="V3407" s="41"/>
      <c r="W3407" s="41">
        <v>0.88541271139900668</v>
      </c>
      <c r="X3407" s="41"/>
      <c r="Y3407" s="41">
        <v>9.9083686150307822E-3</v>
      </c>
      <c r="Z3407" s="41"/>
      <c r="AA3407" s="41">
        <v>0.63835122979798264</v>
      </c>
      <c r="AB3407" s="41"/>
      <c r="AC3407" s="41"/>
      <c r="AD3407" s="869">
        <v>0.12368162932406263</v>
      </c>
      <c r="AM3407" s="461"/>
      <c r="AN3407" s="845" t="s">
        <v>2</v>
      </c>
      <c r="AO3407" s="461"/>
      <c r="AP3407" s="461"/>
      <c r="AQ3407" s="461"/>
      <c r="AR3407" s="461"/>
      <c r="AS3407" s="461"/>
      <c r="AT3407" s="461"/>
      <c r="AU3407" s="461"/>
      <c r="AV3407" s="461"/>
      <c r="AW3407" s="461"/>
      <c r="AX3407" s="461"/>
      <c r="AY3407" s="461"/>
      <c r="AZ3407" s="461"/>
      <c r="BA3407" s="461"/>
      <c r="BB3407" s="461"/>
      <c r="BC3407" s="461"/>
      <c r="BD3407" s="461"/>
      <c r="BE3407" s="461"/>
      <c r="BF3407" s="461"/>
      <c r="BG3407" s="461"/>
      <c r="BH3407" s="461"/>
      <c r="BI3407" s="461"/>
      <c r="BJ3407" s="461"/>
      <c r="BK3407" s="461"/>
      <c r="BL3407" s="461"/>
    </row>
    <row r="3408" spans="2:64">
      <c r="B3408" s="154">
        <v>3324</v>
      </c>
      <c r="C3408" s="41">
        <v>1.0240753221067098</v>
      </c>
      <c r="D3408" s="41"/>
      <c r="E3408" s="41"/>
      <c r="F3408" s="41">
        <v>0.83459127574268666</v>
      </c>
      <c r="G3408" s="41">
        <v>0.22866590865725822</v>
      </c>
      <c r="H3408" s="41"/>
      <c r="I3408" s="41"/>
      <c r="J3408" s="41">
        <v>0.66486505820960862</v>
      </c>
      <c r="K3408" s="41">
        <v>0.26930582886832666</v>
      </c>
      <c r="L3408" s="41"/>
      <c r="M3408" s="41">
        <v>0.60758219674534752</v>
      </c>
      <c r="N3408" s="41"/>
      <c r="O3408" s="41">
        <v>0.76409978869643913</v>
      </c>
      <c r="P3408" s="41"/>
      <c r="Q3408" s="41"/>
      <c r="R3408" s="41">
        <v>0.22612565352207356</v>
      </c>
      <c r="S3408" s="41">
        <v>0.8950838100168983</v>
      </c>
      <c r="T3408" s="41"/>
      <c r="U3408" s="41"/>
      <c r="V3408" s="41">
        <v>1.0288830021514899</v>
      </c>
      <c r="W3408" s="41">
        <v>0.24889445688594483</v>
      </c>
      <c r="X3408" s="41"/>
      <c r="Y3408" s="41">
        <v>0.72609923065160542</v>
      </c>
      <c r="Z3408" s="41"/>
      <c r="AA3408" s="41">
        <v>0.5330007898293293</v>
      </c>
      <c r="AB3408" s="41"/>
      <c r="AC3408" s="41">
        <v>1.2705711789281107E-2</v>
      </c>
      <c r="AD3408" s="869"/>
      <c r="AM3408" s="461"/>
      <c r="AN3408" s="845" t="s">
        <v>2</v>
      </c>
      <c r="AO3408" s="461"/>
      <c r="AP3408" s="461"/>
      <c r="AQ3408" s="461"/>
      <c r="AR3408" s="461"/>
      <c r="AS3408" s="461"/>
      <c r="AT3408" s="461"/>
      <c r="AU3408" s="461"/>
      <c r="AV3408" s="461"/>
      <c r="AW3408" s="461"/>
      <c r="AX3408" s="461"/>
      <c r="AY3408" s="461"/>
      <c r="AZ3408" s="461"/>
      <c r="BA3408" s="461"/>
      <c r="BB3408" s="461"/>
      <c r="BC3408" s="461"/>
      <c r="BD3408" s="461"/>
      <c r="BE3408" s="461"/>
      <c r="BF3408" s="461"/>
      <c r="BG3408" s="461"/>
      <c r="BH3408" s="461"/>
      <c r="BI3408" s="461"/>
      <c r="BJ3408" s="461"/>
      <c r="BK3408" s="461"/>
      <c r="BL3408" s="461"/>
    </row>
    <row r="3409" spans="2:64">
      <c r="B3409" s="154">
        <v>3325</v>
      </c>
      <c r="C3409" s="41"/>
      <c r="D3409" s="41">
        <v>0.28755311723684684</v>
      </c>
      <c r="E3409" s="41"/>
      <c r="F3409" s="41">
        <v>0.7999192579172647</v>
      </c>
      <c r="G3409" s="41">
        <v>0.15659609177828454</v>
      </c>
      <c r="H3409" s="41"/>
      <c r="I3409" s="41"/>
      <c r="J3409" s="41">
        <v>1.7070117640410583</v>
      </c>
      <c r="K3409" s="41"/>
      <c r="L3409" s="41">
        <v>6.1286056624377467E-3</v>
      </c>
      <c r="M3409" s="41"/>
      <c r="N3409" s="41">
        <v>1.6533834848713327</v>
      </c>
      <c r="O3409" s="41">
        <v>0.60879253008092327</v>
      </c>
      <c r="P3409" s="41"/>
      <c r="Q3409" s="41"/>
      <c r="R3409" s="41">
        <v>1.3813390498224738</v>
      </c>
      <c r="S3409" s="41"/>
      <c r="T3409" s="41">
        <v>0.35118524675732182</v>
      </c>
      <c r="U3409" s="41"/>
      <c r="V3409" s="41">
        <v>1.4667667042916861</v>
      </c>
      <c r="W3409" s="41"/>
      <c r="X3409" s="41">
        <v>3.1622284444755878E-2</v>
      </c>
      <c r="Y3409" s="41"/>
      <c r="Z3409" s="41">
        <v>0.48354553746556589</v>
      </c>
      <c r="AA3409" s="41">
        <v>0.1445042897133621</v>
      </c>
      <c r="AB3409" s="41"/>
      <c r="AC3409" s="41">
        <v>8.6309649387988935E-2</v>
      </c>
      <c r="AD3409" s="869"/>
      <c r="AM3409" s="461"/>
      <c r="AN3409" s="845" t="s">
        <v>2</v>
      </c>
      <c r="AO3409" s="461"/>
      <c r="AP3409" s="461"/>
      <c r="AQ3409" s="461"/>
      <c r="AR3409" s="461"/>
      <c r="AS3409" s="461"/>
      <c r="AT3409" s="461"/>
      <c r="AU3409" s="461"/>
      <c r="AV3409" s="461"/>
      <c r="AW3409" s="461"/>
      <c r="AX3409" s="461"/>
      <c r="AY3409" s="461"/>
      <c r="AZ3409" s="461"/>
      <c r="BA3409" s="461"/>
      <c r="BB3409" s="461"/>
      <c r="BC3409" s="461"/>
      <c r="BD3409" s="461"/>
      <c r="BE3409" s="461"/>
      <c r="BF3409" s="461"/>
      <c r="BG3409" s="461"/>
      <c r="BH3409" s="461"/>
      <c r="BI3409" s="461"/>
      <c r="BJ3409" s="461"/>
      <c r="BK3409" s="461"/>
      <c r="BL3409" s="461"/>
    </row>
    <row r="3410" spans="2:64">
      <c r="B3410" s="154">
        <v>3326</v>
      </c>
      <c r="C3410" s="41">
        <v>0.95538798051658302</v>
      </c>
      <c r="D3410" s="41"/>
      <c r="E3410" s="41"/>
      <c r="F3410" s="41">
        <v>0.86610444540047804</v>
      </c>
      <c r="G3410" s="41"/>
      <c r="H3410" s="41">
        <v>0.59792668386783432</v>
      </c>
      <c r="I3410" s="41">
        <v>1.5809658224104703</v>
      </c>
      <c r="J3410" s="41"/>
      <c r="K3410" s="41"/>
      <c r="L3410" s="41">
        <v>0.34410352403504724</v>
      </c>
      <c r="M3410" s="41">
        <v>4.3840327585837717E-2</v>
      </c>
      <c r="N3410" s="41"/>
      <c r="O3410" s="41">
        <v>0.82075288875083674</v>
      </c>
      <c r="P3410" s="41"/>
      <c r="Q3410" s="41"/>
      <c r="R3410" s="41">
        <v>6.9620943256415158E-2</v>
      </c>
      <c r="S3410" s="41">
        <v>0.68120269258199728</v>
      </c>
      <c r="T3410" s="41"/>
      <c r="U3410" s="41">
        <v>0.42119102754430815</v>
      </c>
      <c r="V3410" s="41"/>
      <c r="W3410" s="41">
        <v>0.39964820490453462</v>
      </c>
      <c r="X3410" s="41"/>
      <c r="Y3410" s="41"/>
      <c r="Z3410" s="41">
        <v>0.61635639098952932</v>
      </c>
      <c r="AA3410" s="41">
        <v>1.6537914232825992</v>
      </c>
      <c r="AB3410" s="41"/>
      <c r="AC3410" s="41">
        <v>0.21970499070831195</v>
      </c>
      <c r="AD3410" s="869"/>
      <c r="AM3410" s="461"/>
      <c r="AN3410" s="845" t="s">
        <v>2</v>
      </c>
      <c r="AO3410" s="461"/>
      <c r="AP3410" s="461"/>
      <c r="AQ3410" s="461"/>
      <c r="AR3410" s="461"/>
      <c r="AS3410" s="461"/>
      <c r="AT3410" s="461"/>
      <c r="AU3410" s="461"/>
      <c r="AV3410" s="461"/>
      <c r="AW3410" s="461"/>
      <c r="AX3410" s="461"/>
      <c r="AY3410" s="461"/>
      <c r="AZ3410" s="461"/>
      <c r="BA3410" s="461"/>
      <c r="BB3410" s="461"/>
      <c r="BC3410" s="461"/>
      <c r="BD3410" s="461"/>
      <c r="BE3410" s="461"/>
      <c r="BF3410" s="461"/>
      <c r="BG3410" s="461"/>
      <c r="BH3410" s="461"/>
      <c r="BI3410" s="461"/>
      <c r="BJ3410" s="461"/>
      <c r="BK3410" s="461"/>
      <c r="BL3410" s="461"/>
    </row>
    <row r="3411" spans="2:64">
      <c r="B3411" s="154">
        <v>3327</v>
      </c>
      <c r="C3411" s="41">
        <v>1.0034976970602132</v>
      </c>
      <c r="D3411" s="41"/>
      <c r="E3411" s="41">
        <v>0.71764978008266234</v>
      </c>
      <c r="F3411" s="41"/>
      <c r="G3411" s="41">
        <v>0.72694162925339667</v>
      </c>
      <c r="H3411" s="41"/>
      <c r="I3411" s="41">
        <v>1.7892280936691967</v>
      </c>
      <c r="J3411" s="41"/>
      <c r="K3411" s="41">
        <v>0.37165445222738691</v>
      </c>
      <c r="L3411" s="41"/>
      <c r="M3411" s="41">
        <v>0.84255709834215708</v>
      </c>
      <c r="N3411" s="41"/>
      <c r="O3411" s="41"/>
      <c r="P3411" s="41">
        <v>0.26355674520229061</v>
      </c>
      <c r="Q3411" s="41">
        <v>1.3715263874684533</v>
      </c>
      <c r="R3411" s="41"/>
      <c r="S3411" s="41">
        <v>1.0882882463158807</v>
      </c>
      <c r="T3411" s="41"/>
      <c r="U3411" s="41">
        <v>1.788488676705988</v>
      </c>
      <c r="V3411" s="41"/>
      <c r="W3411" s="41">
        <v>0.55502748023963444</v>
      </c>
      <c r="X3411" s="41"/>
      <c r="Y3411" s="41">
        <v>2.3963128420281108</v>
      </c>
      <c r="Z3411" s="41"/>
      <c r="AA3411" s="41">
        <v>0.62479637977976188</v>
      </c>
      <c r="AB3411" s="41"/>
      <c r="AC3411" s="41">
        <v>1.727603299261157</v>
      </c>
      <c r="AD3411" s="869"/>
      <c r="AM3411" s="461"/>
      <c r="AN3411" s="845" t="s">
        <v>2</v>
      </c>
      <c r="AO3411" s="461"/>
      <c r="AP3411" s="461"/>
      <c r="AQ3411" s="461"/>
      <c r="AR3411" s="461"/>
      <c r="AS3411" s="461"/>
      <c r="AT3411" s="461"/>
      <c r="AU3411" s="461"/>
      <c r="AV3411" s="461"/>
      <c r="AW3411" s="461"/>
      <c r="AX3411" s="461"/>
      <c r="AY3411" s="461"/>
      <c r="AZ3411" s="461"/>
      <c r="BA3411" s="461"/>
      <c r="BB3411" s="461"/>
      <c r="BC3411" s="461"/>
      <c r="BD3411" s="461"/>
      <c r="BE3411" s="461"/>
      <c r="BF3411" s="461"/>
      <c r="BG3411" s="461"/>
      <c r="BH3411" s="461"/>
      <c r="BI3411" s="461"/>
      <c r="BJ3411" s="461"/>
      <c r="BK3411" s="461"/>
      <c r="BL3411" s="461"/>
    </row>
    <row r="3412" spans="2:64">
      <c r="B3412" s="154">
        <v>3328</v>
      </c>
      <c r="C3412" s="41"/>
      <c r="D3412" s="41">
        <v>0.48070556351689281</v>
      </c>
      <c r="E3412" s="41"/>
      <c r="F3412" s="41">
        <v>0.55901338324085958</v>
      </c>
      <c r="G3412" s="41"/>
      <c r="H3412" s="41">
        <v>0.79768175711061351</v>
      </c>
      <c r="I3412" s="41"/>
      <c r="J3412" s="41">
        <v>0.39882386337243547</v>
      </c>
      <c r="K3412" s="41"/>
      <c r="L3412" s="41">
        <v>1.2569649719069212E-3</v>
      </c>
      <c r="M3412" s="41"/>
      <c r="N3412" s="41">
        <v>0.40484753823986241</v>
      </c>
      <c r="O3412" s="41"/>
      <c r="P3412" s="41">
        <v>1.1109862414186089</v>
      </c>
      <c r="Q3412" s="41">
        <v>4.5327827781134845E-2</v>
      </c>
      <c r="R3412" s="41"/>
      <c r="S3412" s="41"/>
      <c r="T3412" s="41">
        <v>0.17004511555976407</v>
      </c>
      <c r="U3412" s="41">
        <v>4.7042638942146234E-2</v>
      </c>
      <c r="V3412" s="41"/>
      <c r="W3412" s="41"/>
      <c r="X3412" s="41">
        <v>1.0269403010912295</v>
      </c>
      <c r="Y3412" s="41">
        <v>0.25718533887981393</v>
      </c>
      <c r="Z3412" s="41"/>
      <c r="AA3412" s="41"/>
      <c r="AB3412" s="41">
        <v>0.96277340022712232</v>
      </c>
      <c r="AC3412" s="41"/>
      <c r="AD3412" s="869">
        <v>0.44406282960212984</v>
      </c>
      <c r="AM3412" s="461"/>
      <c r="AN3412" s="845" t="s">
        <v>2</v>
      </c>
      <c r="AO3412" s="461"/>
      <c r="AP3412" s="461"/>
      <c r="AQ3412" s="461"/>
      <c r="AR3412" s="461"/>
      <c r="AS3412" s="461"/>
      <c r="AT3412" s="461"/>
      <c r="AU3412" s="461"/>
      <c r="AV3412" s="461"/>
      <c r="AW3412" s="461"/>
      <c r="AX3412" s="461"/>
      <c r="AY3412" s="461"/>
      <c r="AZ3412" s="461"/>
      <c r="BA3412" s="461"/>
      <c r="BB3412" s="461"/>
      <c r="BC3412" s="461"/>
      <c r="BD3412" s="461"/>
      <c r="BE3412" s="461"/>
      <c r="BF3412" s="461"/>
      <c r="BG3412" s="461"/>
      <c r="BH3412" s="461"/>
      <c r="BI3412" s="461"/>
      <c r="BJ3412" s="461"/>
      <c r="BK3412" s="461"/>
      <c r="BL3412" s="461"/>
    </row>
    <row r="3413" spans="2:64">
      <c r="B3413" s="154">
        <v>3329</v>
      </c>
      <c r="C3413" s="41">
        <v>1.848758725779732</v>
      </c>
      <c r="D3413" s="41"/>
      <c r="E3413" s="41"/>
      <c r="F3413" s="41">
        <v>2.6016532186537904</v>
      </c>
      <c r="G3413" s="41">
        <v>2.0951162065266193</v>
      </c>
      <c r="H3413" s="41"/>
      <c r="I3413" s="41"/>
      <c r="J3413" s="41">
        <v>2.8035437992884171</v>
      </c>
      <c r="K3413" s="41">
        <v>1.3498592741747215</v>
      </c>
      <c r="L3413" s="41"/>
      <c r="M3413" s="41"/>
      <c r="N3413" s="41">
        <v>1.9803238862021912</v>
      </c>
      <c r="O3413" s="41">
        <v>1.859083869672981</v>
      </c>
      <c r="P3413" s="41"/>
      <c r="Q3413" s="41"/>
      <c r="R3413" s="41">
        <v>2.391624959953544</v>
      </c>
      <c r="S3413" s="41">
        <v>0.64385034968375621</v>
      </c>
      <c r="T3413" s="41"/>
      <c r="U3413" s="41"/>
      <c r="V3413" s="41">
        <v>2.7739233758143911</v>
      </c>
      <c r="W3413" s="41">
        <v>0.9567439375908805</v>
      </c>
      <c r="X3413" s="41"/>
      <c r="Y3413" s="41"/>
      <c r="Z3413" s="41">
        <v>2.9974472213386929</v>
      </c>
      <c r="AA3413" s="41">
        <v>2.0031932093348859</v>
      </c>
      <c r="AB3413" s="41"/>
      <c r="AC3413" s="41"/>
      <c r="AD3413" s="869">
        <v>2.817102383885175</v>
      </c>
      <c r="AM3413" s="461"/>
      <c r="AN3413" s="845" t="s">
        <v>2</v>
      </c>
      <c r="AO3413" s="461"/>
      <c r="AP3413" s="461"/>
      <c r="AQ3413" s="461"/>
      <c r="AR3413" s="461"/>
      <c r="AS3413" s="461"/>
      <c r="AT3413" s="461"/>
      <c r="AU3413" s="461"/>
      <c r="AV3413" s="461"/>
      <c r="AW3413" s="461"/>
      <c r="AX3413" s="461"/>
      <c r="AY3413" s="461"/>
      <c r="AZ3413" s="461"/>
      <c r="BA3413" s="461"/>
      <c r="BB3413" s="461"/>
      <c r="BC3413" s="461"/>
      <c r="BD3413" s="461"/>
      <c r="BE3413" s="461"/>
      <c r="BF3413" s="461"/>
      <c r="BG3413" s="461"/>
      <c r="BH3413" s="461"/>
      <c r="BI3413" s="461"/>
      <c r="BJ3413" s="461"/>
      <c r="BK3413" s="461"/>
      <c r="BL3413" s="461"/>
    </row>
    <row r="3414" spans="2:64">
      <c r="B3414" s="154">
        <v>3330</v>
      </c>
      <c r="C3414" s="41"/>
      <c r="D3414" s="41">
        <v>0.81466546498625447</v>
      </c>
      <c r="E3414" s="41"/>
      <c r="F3414" s="41">
        <v>0.23894761641200823</v>
      </c>
      <c r="G3414" s="41"/>
      <c r="H3414" s="41">
        <v>0.99676496277831861</v>
      </c>
      <c r="I3414" s="41">
        <v>0.1755853701625798</v>
      </c>
      <c r="J3414" s="41"/>
      <c r="K3414" s="41"/>
      <c r="L3414" s="41">
        <v>0.20972930549571031</v>
      </c>
      <c r="M3414" s="41"/>
      <c r="N3414" s="41">
        <v>0.44172368334817291</v>
      </c>
      <c r="O3414" s="41">
        <v>0.19202495207502693</v>
      </c>
      <c r="P3414" s="41"/>
      <c r="Q3414" s="41"/>
      <c r="R3414" s="41">
        <v>0.84252641228485226</v>
      </c>
      <c r="S3414" s="41">
        <v>0.1899696144735013</v>
      </c>
      <c r="T3414" s="41"/>
      <c r="U3414" s="41"/>
      <c r="V3414" s="41">
        <v>0.15768956556238639</v>
      </c>
      <c r="W3414" s="41"/>
      <c r="X3414" s="41">
        <v>0.18560600685177289</v>
      </c>
      <c r="Y3414" s="41"/>
      <c r="Z3414" s="41">
        <v>2.9795858175656473E-2</v>
      </c>
      <c r="AA3414" s="41"/>
      <c r="AB3414" s="41">
        <v>0.58740575838589448</v>
      </c>
      <c r="AC3414" s="41"/>
      <c r="AD3414" s="869">
        <v>0.8480995703132248</v>
      </c>
      <c r="AM3414" s="461"/>
      <c r="AN3414" s="845" t="s">
        <v>2</v>
      </c>
      <c r="AO3414" s="461"/>
      <c r="AP3414" s="461"/>
      <c r="AQ3414" s="461"/>
      <c r="AR3414" s="461"/>
      <c r="AS3414" s="461"/>
      <c r="AT3414" s="461"/>
      <c r="AU3414" s="461"/>
      <c r="AV3414" s="461"/>
      <c r="AW3414" s="461"/>
      <c r="AX3414" s="461"/>
      <c r="AY3414" s="461"/>
      <c r="AZ3414" s="461"/>
      <c r="BA3414" s="461"/>
      <c r="BB3414" s="461"/>
      <c r="BC3414" s="461"/>
      <c r="BD3414" s="461"/>
      <c r="BE3414" s="461"/>
      <c r="BF3414" s="461"/>
      <c r="BG3414" s="461"/>
      <c r="BH3414" s="461"/>
      <c r="BI3414" s="461"/>
      <c r="BJ3414" s="461"/>
      <c r="BK3414" s="461"/>
      <c r="BL3414" s="461"/>
    </row>
    <row r="3415" spans="2:64">
      <c r="B3415" s="154">
        <v>3331</v>
      </c>
      <c r="C3415" s="41">
        <v>0.76854124433981974</v>
      </c>
      <c r="D3415" s="41"/>
      <c r="E3415" s="41"/>
      <c r="F3415" s="41">
        <v>3.4300271892517567E-2</v>
      </c>
      <c r="G3415" s="41">
        <v>0.24044650371453308</v>
      </c>
      <c r="H3415" s="41"/>
      <c r="I3415" s="41">
        <v>0.94025645028183713</v>
      </c>
      <c r="J3415" s="41"/>
      <c r="K3415" s="41"/>
      <c r="L3415" s="41">
        <v>0.21846172969125482</v>
      </c>
      <c r="M3415" s="41">
        <v>0.27303587707065763</v>
      </c>
      <c r="N3415" s="41"/>
      <c r="O3415" s="41">
        <v>1.1357717176590338</v>
      </c>
      <c r="P3415" s="41"/>
      <c r="Q3415" s="41">
        <v>0.52478986470283551</v>
      </c>
      <c r="R3415" s="41"/>
      <c r="S3415" s="41">
        <v>0.40371140471394046</v>
      </c>
      <c r="T3415" s="41"/>
      <c r="U3415" s="41"/>
      <c r="V3415" s="41">
        <v>0.70840511314580101</v>
      </c>
      <c r="W3415" s="41"/>
      <c r="X3415" s="41">
        <v>0.51377723468944125</v>
      </c>
      <c r="Y3415" s="41"/>
      <c r="Z3415" s="41">
        <v>0.15116790595475438</v>
      </c>
      <c r="AA3415" s="41">
        <v>1.0300178457279061</v>
      </c>
      <c r="AB3415" s="41"/>
      <c r="AC3415" s="41">
        <v>1.4333993270720742</v>
      </c>
      <c r="AD3415" s="869"/>
      <c r="AM3415" s="461"/>
      <c r="AN3415" s="845" t="s">
        <v>2</v>
      </c>
      <c r="AO3415" s="461"/>
      <c r="AP3415" s="461"/>
      <c r="AQ3415" s="461"/>
      <c r="AR3415" s="461"/>
      <c r="AS3415" s="461"/>
      <c r="AT3415" s="461"/>
      <c r="AU3415" s="461"/>
      <c r="AV3415" s="461"/>
      <c r="AW3415" s="461"/>
      <c r="AX3415" s="461"/>
      <c r="AY3415" s="461"/>
      <c r="AZ3415" s="461"/>
      <c r="BA3415" s="461"/>
      <c r="BB3415" s="461"/>
      <c r="BC3415" s="461"/>
      <c r="BD3415" s="461"/>
      <c r="BE3415" s="461"/>
      <c r="BF3415" s="461"/>
      <c r="BG3415" s="461"/>
      <c r="BH3415" s="461"/>
      <c r="BI3415" s="461"/>
      <c r="BJ3415" s="461"/>
      <c r="BK3415" s="461"/>
      <c r="BL3415" s="461"/>
    </row>
    <row r="3416" spans="2:64">
      <c r="B3416" s="154">
        <v>3332</v>
      </c>
      <c r="C3416" s="41"/>
      <c r="D3416" s="41">
        <v>0.14479084382719645</v>
      </c>
      <c r="E3416" s="41"/>
      <c r="F3416" s="41">
        <v>0.72200950236876471</v>
      </c>
      <c r="G3416" s="41"/>
      <c r="H3416" s="41">
        <v>0.27584238966007107</v>
      </c>
      <c r="I3416" s="41"/>
      <c r="J3416" s="41">
        <v>0.23412980217717785</v>
      </c>
      <c r="K3416" s="41"/>
      <c r="L3416" s="41">
        <v>0.88882951015537814</v>
      </c>
      <c r="M3416" s="41"/>
      <c r="N3416" s="41">
        <v>0.49005425596442864</v>
      </c>
      <c r="O3416" s="41"/>
      <c r="P3416" s="41">
        <v>1.1931343570764796</v>
      </c>
      <c r="Q3416" s="41"/>
      <c r="R3416" s="41">
        <v>0.57670573560282168</v>
      </c>
      <c r="S3416" s="41">
        <v>0.33338053044878951</v>
      </c>
      <c r="T3416" s="41"/>
      <c r="U3416" s="41"/>
      <c r="V3416" s="41">
        <v>0.24999837682757506</v>
      </c>
      <c r="W3416" s="41"/>
      <c r="X3416" s="41">
        <v>0.59086772410286115</v>
      </c>
      <c r="Y3416" s="41"/>
      <c r="Z3416" s="41">
        <v>0.18847991118676982</v>
      </c>
      <c r="AA3416" s="41"/>
      <c r="AB3416" s="41">
        <v>0.80788339458054215</v>
      </c>
      <c r="AC3416" s="41"/>
      <c r="AD3416" s="869">
        <v>0.83969523121812073</v>
      </c>
      <c r="AM3416" s="461"/>
      <c r="AN3416" s="845" t="s">
        <v>2</v>
      </c>
      <c r="AO3416" s="461"/>
      <c r="AP3416" s="461"/>
      <c r="AQ3416" s="461"/>
      <c r="AR3416" s="461"/>
      <c r="AS3416" s="461"/>
      <c r="AT3416" s="461"/>
      <c r="AU3416" s="461"/>
      <c r="AV3416" s="461"/>
      <c r="AW3416" s="461"/>
      <c r="AX3416" s="461"/>
      <c r="AY3416" s="461"/>
      <c r="AZ3416" s="461"/>
      <c r="BA3416" s="461"/>
      <c r="BB3416" s="461"/>
      <c r="BC3416" s="461"/>
      <c r="BD3416" s="461"/>
      <c r="BE3416" s="461"/>
      <c r="BF3416" s="461"/>
      <c r="BG3416" s="461"/>
      <c r="BH3416" s="461"/>
      <c r="BI3416" s="461"/>
      <c r="BJ3416" s="461"/>
      <c r="BK3416" s="461"/>
      <c r="BL3416" s="461"/>
    </row>
    <row r="3417" spans="2:64">
      <c r="B3417" s="154">
        <v>3333</v>
      </c>
      <c r="C3417" s="41"/>
      <c r="D3417" s="41">
        <v>2.089032416458358</v>
      </c>
      <c r="E3417" s="41"/>
      <c r="F3417" s="41">
        <v>6.117539853852854E-2</v>
      </c>
      <c r="G3417" s="41"/>
      <c r="H3417" s="41">
        <v>1.8333735556932023</v>
      </c>
      <c r="I3417" s="41"/>
      <c r="J3417" s="41">
        <v>8.3930882855725905E-2</v>
      </c>
      <c r="K3417" s="41"/>
      <c r="L3417" s="41">
        <v>2.6343441761722621</v>
      </c>
      <c r="M3417" s="41"/>
      <c r="N3417" s="41">
        <v>0.18275040225727718</v>
      </c>
      <c r="O3417" s="41"/>
      <c r="P3417" s="41">
        <v>1.4419436361921376</v>
      </c>
      <c r="Q3417" s="41"/>
      <c r="R3417" s="41">
        <v>0.78618811689329426</v>
      </c>
      <c r="S3417" s="41"/>
      <c r="T3417" s="41">
        <v>1.3393426129850399</v>
      </c>
      <c r="U3417" s="41"/>
      <c r="V3417" s="41">
        <v>0.69283964748176607</v>
      </c>
      <c r="W3417" s="41"/>
      <c r="X3417" s="41">
        <v>1.6400004113910267</v>
      </c>
      <c r="Y3417" s="41">
        <v>1.3748500568284854</v>
      </c>
      <c r="Z3417" s="41"/>
      <c r="AA3417" s="41"/>
      <c r="AB3417" s="41">
        <v>2.7544268077327292</v>
      </c>
      <c r="AC3417" s="41"/>
      <c r="AD3417" s="869">
        <v>0.61674457014243655</v>
      </c>
      <c r="AM3417" s="461"/>
      <c r="AN3417" s="845" t="s">
        <v>2</v>
      </c>
      <c r="AO3417" s="461"/>
      <c r="AP3417" s="461"/>
      <c r="AQ3417" s="461"/>
      <c r="AR3417" s="461"/>
      <c r="AS3417" s="461"/>
      <c r="AT3417" s="461"/>
      <c r="AU3417" s="461"/>
      <c r="AV3417" s="461"/>
      <c r="AW3417" s="461"/>
      <c r="AX3417" s="461"/>
      <c r="AY3417" s="461"/>
      <c r="AZ3417" s="461"/>
      <c r="BA3417" s="461"/>
      <c r="BB3417" s="461"/>
      <c r="BC3417" s="461"/>
      <c r="BD3417" s="461"/>
      <c r="BE3417" s="461"/>
      <c r="BF3417" s="461"/>
      <c r="BG3417" s="461"/>
      <c r="BH3417" s="461"/>
      <c r="BI3417" s="461"/>
      <c r="BJ3417" s="461"/>
      <c r="BK3417" s="461"/>
      <c r="BL3417" s="461"/>
    </row>
    <row r="3418" spans="2:64">
      <c r="B3418" s="154">
        <v>3334</v>
      </c>
      <c r="C3418" s="41">
        <v>1.218947275632162</v>
      </c>
      <c r="D3418" s="41"/>
      <c r="E3418" s="41">
        <v>0.8911590683730668</v>
      </c>
      <c r="F3418" s="41"/>
      <c r="G3418" s="41">
        <v>0.83238489268801197</v>
      </c>
      <c r="H3418" s="41"/>
      <c r="I3418" s="41">
        <v>2.1871553934271586</v>
      </c>
      <c r="J3418" s="41"/>
      <c r="K3418" s="41"/>
      <c r="L3418" s="41">
        <v>0.19605524093065702</v>
      </c>
      <c r="M3418" s="41">
        <v>0.91004739234853627</v>
      </c>
      <c r="N3418" s="41"/>
      <c r="O3418" s="41">
        <v>0.79027866985007589</v>
      </c>
      <c r="P3418" s="41"/>
      <c r="Q3418" s="41">
        <v>0.39787099795476871</v>
      </c>
      <c r="R3418" s="41"/>
      <c r="S3418" s="41">
        <v>0.39262494571681983</v>
      </c>
      <c r="T3418" s="41"/>
      <c r="U3418" s="41">
        <v>0.63271636861698055</v>
      </c>
      <c r="V3418" s="41"/>
      <c r="W3418" s="41">
        <v>1.040606801432528</v>
      </c>
      <c r="X3418" s="41"/>
      <c r="Y3418" s="41">
        <v>6.390477362196377E-2</v>
      </c>
      <c r="Z3418" s="41"/>
      <c r="AA3418" s="41">
        <v>0.2259332499421359</v>
      </c>
      <c r="AB3418" s="41"/>
      <c r="AC3418" s="41">
        <v>0.33654946827904825</v>
      </c>
      <c r="AD3418" s="869"/>
      <c r="AM3418" s="461"/>
      <c r="AN3418" s="845" t="s">
        <v>2</v>
      </c>
      <c r="AO3418" s="461"/>
      <c r="AP3418" s="461"/>
      <c r="AQ3418" s="461"/>
      <c r="AR3418" s="461"/>
      <c r="AS3418" s="461"/>
      <c r="AT3418" s="461"/>
      <c r="AU3418" s="461"/>
      <c r="AV3418" s="461"/>
      <c r="AW3418" s="461"/>
      <c r="AX3418" s="461"/>
      <c r="AY3418" s="461"/>
      <c r="AZ3418" s="461"/>
      <c r="BA3418" s="461"/>
      <c r="BB3418" s="461"/>
      <c r="BC3418" s="461"/>
      <c r="BD3418" s="461"/>
      <c r="BE3418" s="461"/>
      <c r="BF3418" s="461"/>
      <c r="BG3418" s="461"/>
      <c r="BH3418" s="461"/>
      <c r="BI3418" s="461"/>
      <c r="BJ3418" s="461"/>
      <c r="BK3418" s="461"/>
      <c r="BL3418" s="461"/>
    </row>
    <row r="3419" spans="2:64">
      <c r="B3419" s="154">
        <v>3335</v>
      </c>
      <c r="C3419" s="41">
        <v>1.8199084652165569</v>
      </c>
      <c r="D3419" s="41"/>
      <c r="E3419" s="41"/>
      <c r="F3419" s="41">
        <v>0.72252122581955347</v>
      </c>
      <c r="G3419" s="41">
        <v>1.4120132541328887</v>
      </c>
      <c r="H3419" s="41"/>
      <c r="I3419" s="41"/>
      <c r="J3419" s="41">
        <v>0.25707992719666545</v>
      </c>
      <c r="K3419" s="41">
        <v>0.58676147078979035</v>
      </c>
      <c r="L3419" s="41"/>
      <c r="M3419" s="41"/>
      <c r="N3419" s="41">
        <v>1.0636119861988309</v>
      </c>
      <c r="O3419" s="41">
        <v>1.533453959858061</v>
      </c>
      <c r="P3419" s="41"/>
      <c r="Q3419" s="41">
        <v>3.5578348651736882E-2</v>
      </c>
      <c r="R3419" s="41"/>
      <c r="S3419" s="41">
        <v>1.6009383083480793</v>
      </c>
      <c r="T3419" s="41"/>
      <c r="U3419" s="41"/>
      <c r="V3419" s="41">
        <v>0.12504283782088482</v>
      </c>
      <c r="W3419" s="41">
        <v>0.29979955259956309</v>
      </c>
      <c r="X3419" s="41"/>
      <c r="Y3419" s="41"/>
      <c r="Z3419" s="41">
        <v>0.91477342840903031</v>
      </c>
      <c r="AA3419" s="41">
        <v>0.61420265865930734</v>
      </c>
      <c r="AB3419" s="41"/>
      <c r="AC3419" s="41"/>
      <c r="AD3419" s="869">
        <v>0.22825550919829074</v>
      </c>
      <c r="AM3419" s="461"/>
      <c r="AN3419" s="845" t="s">
        <v>2</v>
      </c>
      <c r="AO3419" s="461"/>
      <c r="AP3419" s="461"/>
      <c r="AQ3419" s="461"/>
      <c r="AR3419" s="461"/>
      <c r="AS3419" s="461"/>
      <c r="AT3419" s="461"/>
      <c r="AU3419" s="461"/>
      <c r="AV3419" s="461"/>
      <c r="AW3419" s="461"/>
      <c r="AX3419" s="461"/>
      <c r="AY3419" s="461"/>
      <c r="AZ3419" s="461"/>
      <c r="BA3419" s="461"/>
      <c r="BB3419" s="461"/>
      <c r="BC3419" s="461"/>
      <c r="BD3419" s="461"/>
      <c r="BE3419" s="461"/>
      <c r="BF3419" s="461"/>
      <c r="BG3419" s="461"/>
      <c r="BH3419" s="461"/>
      <c r="BI3419" s="461"/>
      <c r="BJ3419" s="461"/>
      <c r="BK3419" s="461"/>
      <c r="BL3419" s="461"/>
    </row>
    <row r="3420" spans="2:64">
      <c r="B3420" s="154">
        <v>3336</v>
      </c>
      <c r="C3420" s="41">
        <v>0.19148535372044076</v>
      </c>
      <c r="D3420" s="41"/>
      <c r="E3420" s="41">
        <v>0.3057923610386214</v>
      </c>
      <c r="F3420" s="41"/>
      <c r="G3420" s="41">
        <v>0.4016623461691527</v>
      </c>
      <c r="H3420" s="41"/>
      <c r="I3420" s="41">
        <v>0.87559769374061014</v>
      </c>
      <c r="J3420" s="41"/>
      <c r="K3420" s="41">
        <v>1.3898792815245391</v>
      </c>
      <c r="L3420" s="41"/>
      <c r="M3420" s="41">
        <v>1.1686825693306189</v>
      </c>
      <c r="N3420" s="41"/>
      <c r="O3420" s="41">
        <v>0.36557157277034502</v>
      </c>
      <c r="P3420" s="41"/>
      <c r="Q3420" s="41">
        <v>0.38462999685981875</v>
      </c>
      <c r="R3420" s="41"/>
      <c r="S3420" s="41">
        <v>0.97118199366746349</v>
      </c>
      <c r="T3420" s="41"/>
      <c r="U3420" s="41">
        <v>0.96641595506217848</v>
      </c>
      <c r="V3420" s="41"/>
      <c r="W3420" s="41">
        <v>0.6994071423721685</v>
      </c>
      <c r="X3420" s="41"/>
      <c r="Y3420" s="41">
        <v>0.60583438814955692</v>
      </c>
      <c r="Z3420" s="41"/>
      <c r="AA3420" s="41">
        <v>0.10891515016298076</v>
      </c>
      <c r="AB3420" s="41"/>
      <c r="AC3420" s="41">
        <v>0.26686659894172132</v>
      </c>
      <c r="AD3420" s="869"/>
      <c r="AM3420" s="461"/>
      <c r="AN3420" s="845" t="s">
        <v>2</v>
      </c>
      <c r="AO3420" s="461"/>
      <c r="AP3420" s="461"/>
      <c r="AQ3420" s="461"/>
      <c r="AR3420" s="461"/>
      <c r="AS3420" s="461"/>
      <c r="AT3420" s="461"/>
      <c r="AU3420" s="461"/>
      <c r="AV3420" s="461"/>
      <c r="AW3420" s="461"/>
      <c r="AX3420" s="461"/>
      <c r="AY3420" s="461"/>
      <c r="AZ3420" s="461"/>
      <c r="BA3420" s="461"/>
      <c r="BB3420" s="461"/>
      <c r="BC3420" s="461"/>
      <c r="BD3420" s="461"/>
      <c r="BE3420" s="461"/>
      <c r="BF3420" s="461"/>
      <c r="BG3420" s="461"/>
      <c r="BH3420" s="461"/>
      <c r="BI3420" s="461"/>
      <c r="BJ3420" s="461"/>
      <c r="BK3420" s="461"/>
      <c r="BL3420" s="461"/>
    </row>
    <row r="3421" spans="2:64">
      <c r="B3421" s="154">
        <v>3337</v>
      </c>
      <c r="C3421" s="41"/>
      <c r="D3421" s="41">
        <v>0.66674538704190267</v>
      </c>
      <c r="E3421" s="41">
        <v>0.61508032837805071</v>
      </c>
      <c r="F3421" s="41"/>
      <c r="G3421" s="41"/>
      <c r="H3421" s="41">
        <v>0.5459911100958762</v>
      </c>
      <c r="I3421" s="41">
        <v>1.4533063437644529</v>
      </c>
      <c r="J3421" s="41"/>
      <c r="K3421" s="41"/>
      <c r="L3421" s="41">
        <v>0.30496200896288611</v>
      </c>
      <c r="M3421" s="41">
        <v>0.4388276141944159</v>
      </c>
      <c r="N3421" s="41"/>
      <c r="O3421" s="41"/>
      <c r="P3421" s="41">
        <v>0.30592803865375406</v>
      </c>
      <c r="Q3421" s="41">
        <v>0.65848963082674439</v>
      </c>
      <c r="R3421" s="41"/>
      <c r="S3421" s="41">
        <v>0.24240063444046883</v>
      </c>
      <c r="T3421" s="41"/>
      <c r="U3421" s="41">
        <v>1.1876271390552908</v>
      </c>
      <c r="V3421" s="41"/>
      <c r="W3421" s="41">
        <v>0.14123259900163754</v>
      </c>
      <c r="X3421" s="41"/>
      <c r="Y3421" s="41">
        <v>0.26825699434326256</v>
      </c>
      <c r="Z3421" s="41"/>
      <c r="AA3421" s="41"/>
      <c r="AB3421" s="41">
        <v>0.12084119221052263</v>
      </c>
      <c r="AC3421" s="41">
        <v>1.1193027881793176</v>
      </c>
      <c r="AD3421" s="869"/>
      <c r="AM3421" s="461"/>
      <c r="AN3421" s="845" t="s">
        <v>2</v>
      </c>
      <c r="AO3421" s="461"/>
      <c r="AP3421" s="461"/>
      <c r="AQ3421" s="461"/>
      <c r="AR3421" s="461"/>
      <c r="AS3421" s="461"/>
      <c r="AT3421" s="461"/>
      <c r="AU3421" s="461"/>
      <c r="AV3421" s="461"/>
      <c r="AW3421" s="461"/>
      <c r="AX3421" s="461"/>
      <c r="AY3421" s="461"/>
      <c r="AZ3421" s="461"/>
      <c r="BA3421" s="461"/>
      <c r="BB3421" s="461"/>
      <c r="BC3421" s="461"/>
      <c r="BD3421" s="461"/>
      <c r="BE3421" s="461"/>
      <c r="BF3421" s="461"/>
      <c r="BG3421" s="461"/>
      <c r="BH3421" s="461"/>
      <c r="BI3421" s="461"/>
      <c r="BJ3421" s="461"/>
      <c r="BK3421" s="461"/>
      <c r="BL3421" s="461"/>
    </row>
    <row r="3422" spans="2:64">
      <c r="B3422" s="154">
        <v>3338</v>
      </c>
      <c r="C3422" s="41">
        <v>0.51725960639226798</v>
      </c>
      <c r="D3422" s="41"/>
      <c r="E3422" s="41"/>
      <c r="F3422" s="41">
        <v>0.2086973212912159</v>
      </c>
      <c r="G3422" s="41">
        <v>0.32432629308215744</v>
      </c>
      <c r="H3422" s="41"/>
      <c r="I3422" s="41"/>
      <c r="J3422" s="41">
        <v>0.7216659488089131</v>
      </c>
      <c r="K3422" s="41">
        <v>0.89726557325604495</v>
      </c>
      <c r="L3422" s="41"/>
      <c r="M3422" s="41"/>
      <c r="N3422" s="41">
        <v>1.5330054325734124</v>
      </c>
      <c r="O3422" s="41">
        <v>0.74918898815038693</v>
      </c>
      <c r="P3422" s="41"/>
      <c r="Q3422" s="41"/>
      <c r="R3422" s="41">
        <v>0.73519325194098717</v>
      </c>
      <c r="S3422" s="41">
        <v>0.43844076299808882</v>
      </c>
      <c r="T3422" s="41"/>
      <c r="U3422" s="41"/>
      <c r="V3422" s="41">
        <v>0.49612747165106991</v>
      </c>
      <c r="W3422" s="41">
        <v>0.3639441707877033</v>
      </c>
      <c r="X3422" s="41"/>
      <c r="Y3422" s="41"/>
      <c r="Z3422" s="41">
        <v>2.2512108379766808E-2</v>
      </c>
      <c r="AA3422" s="41">
        <v>2.0723187895195179</v>
      </c>
      <c r="AB3422" s="41"/>
      <c r="AC3422" s="41"/>
      <c r="AD3422" s="869">
        <v>0.45559949045208725</v>
      </c>
      <c r="AM3422" s="461"/>
      <c r="AN3422" s="845" t="s">
        <v>2</v>
      </c>
      <c r="AO3422" s="461"/>
      <c r="AP3422" s="461"/>
      <c r="AQ3422" s="461"/>
      <c r="AR3422" s="461"/>
      <c r="AS3422" s="461"/>
      <c r="AT3422" s="461"/>
      <c r="AU3422" s="461"/>
      <c r="AV3422" s="461"/>
      <c r="AW3422" s="461"/>
      <c r="AX3422" s="461"/>
      <c r="AY3422" s="461"/>
      <c r="AZ3422" s="461"/>
      <c r="BA3422" s="461"/>
      <c r="BB3422" s="461"/>
      <c r="BC3422" s="461"/>
      <c r="BD3422" s="461"/>
      <c r="BE3422" s="461"/>
      <c r="BF3422" s="461"/>
      <c r="BG3422" s="461"/>
      <c r="BH3422" s="461"/>
      <c r="BI3422" s="461"/>
      <c r="BJ3422" s="461"/>
      <c r="BK3422" s="461"/>
      <c r="BL3422" s="461"/>
    </row>
    <row r="3423" spans="2:64">
      <c r="B3423" s="154">
        <v>3339</v>
      </c>
      <c r="C3423" s="41">
        <v>0.42851404234009893</v>
      </c>
      <c r="D3423" s="41"/>
      <c r="E3423" s="41"/>
      <c r="F3423" s="41">
        <v>1.3771788877675795</v>
      </c>
      <c r="G3423" s="41">
        <v>0.63188805172993356</v>
      </c>
      <c r="H3423" s="41"/>
      <c r="I3423" s="41"/>
      <c r="J3423" s="41">
        <v>1.1276273415253877</v>
      </c>
      <c r="K3423" s="41">
        <v>0.5810170621297216</v>
      </c>
      <c r="L3423" s="41"/>
      <c r="M3423" s="41"/>
      <c r="N3423" s="41">
        <v>0.77588988350387134</v>
      </c>
      <c r="O3423" s="41">
        <v>0.97754308959540415</v>
      </c>
      <c r="P3423" s="41"/>
      <c r="Q3423" s="41"/>
      <c r="R3423" s="41">
        <v>0.58211337919758732</v>
      </c>
      <c r="S3423" s="41">
        <v>0.58445880016965912</v>
      </c>
      <c r="T3423" s="41"/>
      <c r="U3423" s="41"/>
      <c r="V3423" s="41">
        <v>1.1236353241521679</v>
      </c>
      <c r="W3423" s="41">
        <v>0.55059386662147869</v>
      </c>
      <c r="X3423" s="41"/>
      <c r="Y3423" s="41"/>
      <c r="Z3423" s="41">
        <v>2.2792583609292953</v>
      </c>
      <c r="AA3423" s="41">
        <v>0.63020281878964157</v>
      </c>
      <c r="AB3423" s="41"/>
      <c r="AC3423" s="41"/>
      <c r="AD3423" s="869">
        <v>0.70451409176568691</v>
      </c>
      <c r="AM3423" s="461"/>
      <c r="AN3423" s="845" t="s">
        <v>2</v>
      </c>
      <c r="AO3423" s="461"/>
      <c r="AP3423" s="461"/>
      <c r="AQ3423" s="461"/>
      <c r="AR3423" s="461"/>
      <c r="AS3423" s="461"/>
      <c r="AT3423" s="461"/>
      <c r="AU3423" s="461"/>
      <c r="AV3423" s="461"/>
      <c r="AW3423" s="461"/>
      <c r="AX3423" s="461"/>
      <c r="AY3423" s="461"/>
      <c r="AZ3423" s="461"/>
      <c r="BA3423" s="461"/>
      <c r="BB3423" s="461"/>
      <c r="BC3423" s="461"/>
      <c r="BD3423" s="461"/>
      <c r="BE3423" s="461"/>
      <c r="BF3423" s="461"/>
      <c r="BG3423" s="461"/>
      <c r="BH3423" s="461"/>
      <c r="BI3423" s="461"/>
      <c r="BJ3423" s="461"/>
      <c r="BK3423" s="461"/>
      <c r="BL3423" s="461"/>
    </row>
    <row r="3424" spans="2:64">
      <c r="B3424" s="154">
        <v>3340</v>
      </c>
      <c r="C3424" s="41">
        <v>1.3109482762849218</v>
      </c>
      <c r="D3424" s="41"/>
      <c r="E3424" s="41">
        <v>0.42626036115818</v>
      </c>
      <c r="F3424" s="41"/>
      <c r="G3424" s="41">
        <v>0.59438592229476728</v>
      </c>
      <c r="H3424" s="41"/>
      <c r="I3424" s="41">
        <v>0.67111308881040688</v>
      </c>
      <c r="J3424" s="41"/>
      <c r="K3424" s="41">
        <v>0.49092659293274998</v>
      </c>
      <c r="L3424" s="41"/>
      <c r="M3424" s="41">
        <v>0.77350576205580479</v>
      </c>
      <c r="N3424" s="41"/>
      <c r="O3424" s="41">
        <v>1.9572787573857036</v>
      </c>
      <c r="P3424" s="41"/>
      <c r="Q3424" s="41">
        <v>0.81460752960072735</v>
      </c>
      <c r="R3424" s="41"/>
      <c r="S3424" s="41">
        <v>1.7707597482923931</v>
      </c>
      <c r="T3424" s="41"/>
      <c r="U3424" s="41">
        <v>1.0247137426111639</v>
      </c>
      <c r="V3424" s="41"/>
      <c r="W3424" s="41">
        <v>1.5406121166643409</v>
      </c>
      <c r="X3424" s="41"/>
      <c r="Y3424" s="41">
        <v>0.40418259665768597</v>
      </c>
      <c r="Z3424" s="41"/>
      <c r="AA3424" s="41">
        <v>0.63929962597005829</v>
      </c>
      <c r="AB3424" s="41"/>
      <c r="AC3424" s="41">
        <v>0.78163437739801511</v>
      </c>
      <c r="AD3424" s="869"/>
      <c r="AM3424" s="461"/>
      <c r="AN3424" s="845" t="s">
        <v>2</v>
      </c>
      <c r="AO3424" s="461"/>
      <c r="AP3424" s="461"/>
      <c r="AQ3424" s="461"/>
      <c r="AR3424" s="461"/>
      <c r="AS3424" s="461"/>
      <c r="AT3424" s="461"/>
      <c r="AU3424" s="461"/>
      <c r="AV3424" s="461"/>
      <c r="AW3424" s="461"/>
      <c r="AX3424" s="461"/>
      <c r="AY3424" s="461"/>
      <c r="AZ3424" s="461"/>
      <c r="BA3424" s="461"/>
      <c r="BB3424" s="461"/>
      <c r="BC3424" s="461"/>
      <c r="BD3424" s="461"/>
      <c r="BE3424" s="461"/>
      <c r="BF3424" s="461"/>
      <c r="BG3424" s="461"/>
      <c r="BH3424" s="461"/>
      <c r="BI3424" s="461"/>
      <c r="BJ3424" s="461"/>
      <c r="BK3424" s="461"/>
      <c r="BL3424" s="461"/>
    </row>
    <row r="3425" spans="2:64">
      <c r="B3425" s="154">
        <v>3341</v>
      </c>
      <c r="C3425" s="41"/>
      <c r="D3425" s="41">
        <v>0.42664267871314315</v>
      </c>
      <c r="E3425" s="41"/>
      <c r="F3425" s="41">
        <v>0.11315401072621062</v>
      </c>
      <c r="G3425" s="41">
        <v>0.90882037494610368</v>
      </c>
      <c r="H3425" s="41"/>
      <c r="I3425" s="41">
        <v>1.4254077139391621</v>
      </c>
      <c r="J3425" s="41"/>
      <c r="K3425" s="41"/>
      <c r="L3425" s="41">
        <v>0.54866271114917664</v>
      </c>
      <c r="M3425" s="41">
        <v>1.905415302696996</v>
      </c>
      <c r="N3425" s="41"/>
      <c r="O3425" s="41"/>
      <c r="P3425" s="41">
        <v>0.76756588414555027</v>
      </c>
      <c r="Q3425" s="41">
        <v>1.0555815164911626</v>
      </c>
      <c r="R3425" s="41"/>
      <c r="S3425" s="41"/>
      <c r="T3425" s="41">
        <v>0.27815562448488362</v>
      </c>
      <c r="U3425" s="41">
        <v>1.1031611499219758</v>
      </c>
      <c r="V3425" s="41"/>
      <c r="W3425" s="41">
        <v>0.14461223535033213</v>
      </c>
      <c r="X3425" s="41"/>
      <c r="Y3425" s="41">
        <v>0.40503474921456861</v>
      </c>
      <c r="Z3425" s="41"/>
      <c r="AA3425" s="41">
        <v>0.62158051042286866</v>
      </c>
      <c r="AB3425" s="41"/>
      <c r="AC3425" s="41">
        <v>0.5774927750336325</v>
      </c>
      <c r="AD3425" s="869"/>
      <c r="AM3425" s="461"/>
      <c r="AN3425" s="845" t="s">
        <v>2</v>
      </c>
      <c r="AO3425" s="461"/>
      <c r="AP3425" s="461"/>
      <c r="AQ3425" s="461"/>
      <c r="AR3425" s="461"/>
      <c r="AS3425" s="461"/>
      <c r="AT3425" s="461"/>
      <c r="AU3425" s="461"/>
      <c r="AV3425" s="461"/>
      <c r="AW3425" s="461"/>
      <c r="AX3425" s="461"/>
      <c r="AY3425" s="461"/>
      <c r="AZ3425" s="461"/>
      <c r="BA3425" s="461"/>
      <c r="BB3425" s="461"/>
      <c r="BC3425" s="461"/>
      <c r="BD3425" s="461"/>
      <c r="BE3425" s="461"/>
      <c r="BF3425" s="461"/>
      <c r="BG3425" s="461"/>
      <c r="BH3425" s="461"/>
      <c r="BI3425" s="461"/>
      <c r="BJ3425" s="461"/>
      <c r="BK3425" s="461"/>
      <c r="BL3425" s="461"/>
    </row>
    <row r="3426" spans="2:64">
      <c r="B3426" s="154">
        <v>3342</v>
      </c>
      <c r="C3426" s="41">
        <v>0.46836368033429826</v>
      </c>
      <c r="D3426" s="41"/>
      <c r="E3426" s="41">
        <v>0.19974372769678694</v>
      </c>
      <c r="F3426" s="41"/>
      <c r="G3426" s="41">
        <v>0.36057455041815217</v>
      </c>
      <c r="H3426" s="41"/>
      <c r="I3426" s="41">
        <v>0.47757392295436563</v>
      </c>
      <c r="J3426" s="41"/>
      <c r="K3426" s="41">
        <v>7.1622896594813135E-2</v>
      </c>
      <c r="L3426" s="41"/>
      <c r="M3426" s="41">
        <v>0.43558288372384263</v>
      </c>
      <c r="N3426" s="41"/>
      <c r="O3426" s="41"/>
      <c r="P3426" s="41">
        <v>0.24235474677949478</v>
      </c>
      <c r="Q3426" s="41"/>
      <c r="R3426" s="41">
        <v>0.62002398200852094</v>
      </c>
      <c r="S3426" s="41">
        <v>0.38852388386137876</v>
      </c>
      <c r="T3426" s="41"/>
      <c r="U3426" s="41">
        <v>0.40805714974955631</v>
      </c>
      <c r="V3426" s="41"/>
      <c r="W3426" s="41"/>
      <c r="X3426" s="41">
        <v>0.26344411150437425</v>
      </c>
      <c r="Y3426" s="41">
        <v>2.2055517537521156E-2</v>
      </c>
      <c r="Z3426" s="41"/>
      <c r="AA3426" s="41">
        <v>3.8168903446525147E-2</v>
      </c>
      <c r="AB3426" s="41"/>
      <c r="AC3426" s="41"/>
      <c r="AD3426" s="869">
        <v>0.11662425693835375</v>
      </c>
      <c r="AM3426" s="461"/>
      <c r="AN3426" s="845" t="s">
        <v>2</v>
      </c>
      <c r="AO3426" s="461"/>
      <c r="AP3426" s="461"/>
      <c r="AQ3426" s="461"/>
      <c r="AR3426" s="461"/>
      <c r="AS3426" s="461"/>
      <c r="AT3426" s="461"/>
      <c r="AU3426" s="461"/>
      <c r="AV3426" s="461"/>
      <c r="AW3426" s="461"/>
      <c r="AX3426" s="461"/>
      <c r="AY3426" s="461"/>
      <c r="AZ3426" s="461"/>
      <c r="BA3426" s="461"/>
      <c r="BB3426" s="461"/>
      <c r="BC3426" s="461"/>
      <c r="BD3426" s="461"/>
      <c r="BE3426" s="461"/>
      <c r="BF3426" s="461"/>
      <c r="BG3426" s="461"/>
      <c r="BH3426" s="461"/>
      <c r="BI3426" s="461"/>
      <c r="BJ3426" s="461"/>
      <c r="BK3426" s="461"/>
      <c r="BL3426" s="461"/>
    </row>
    <row r="3427" spans="2:64">
      <c r="B3427" s="154">
        <v>3343</v>
      </c>
      <c r="C3427" s="41"/>
      <c r="D3427" s="41">
        <v>0.91899756113386277</v>
      </c>
      <c r="E3427" s="41"/>
      <c r="F3427" s="41">
        <v>0.90369236744263126</v>
      </c>
      <c r="G3427" s="41"/>
      <c r="H3427" s="41">
        <v>1.0382613164179368</v>
      </c>
      <c r="I3427" s="41"/>
      <c r="J3427" s="41">
        <v>0.91328793637028116</v>
      </c>
      <c r="K3427" s="41"/>
      <c r="L3427" s="41">
        <v>1.2492120224335339</v>
      </c>
      <c r="M3427" s="41"/>
      <c r="N3427" s="41">
        <v>0.35527727824265615</v>
      </c>
      <c r="O3427" s="41"/>
      <c r="P3427" s="41">
        <v>0.49570790930992253</v>
      </c>
      <c r="Q3427" s="41"/>
      <c r="R3427" s="41">
        <v>0.58627472866146446</v>
      </c>
      <c r="S3427" s="41"/>
      <c r="T3427" s="41">
        <v>0.43716072191355099</v>
      </c>
      <c r="U3427" s="41">
        <v>4.8684639594640824E-2</v>
      </c>
      <c r="V3427" s="41"/>
      <c r="W3427" s="41"/>
      <c r="X3427" s="41">
        <v>1.168065046247881</v>
      </c>
      <c r="Y3427" s="41">
        <v>0.12128111118145782</v>
      </c>
      <c r="Z3427" s="41"/>
      <c r="AA3427" s="41"/>
      <c r="AB3427" s="41">
        <v>0.4064408073977322</v>
      </c>
      <c r="AC3427" s="41"/>
      <c r="AD3427" s="869">
        <v>1.5937145954918006E-3</v>
      </c>
      <c r="AM3427" s="461"/>
      <c r="AN3427" s="845" t="s">
        <v>2</v>
      </c>
      <c r="AO3427" s="461"/>
      <c r="AP3427" s="461"/>
      <c r="AQ3427" s="461"/>
      <c r="AR3427" s="461"/>
      <c r="AS3427" s="461"/>
      <c r="AT3427" s="461"/>
      <c r="AU3427" s="461"/>
      <c r="AV3427" s="461"/>
      <c r="AW3427" s="461"/>
      <c r="AX3427" s="461"/>
      <c r="AY3427" s="461"/>
      <c r="AZ3427" s="461"/>
      <c r="BA3427" s="461"/>
      <c r="BB3427" s="461"/>
      <c r="BC3427" s="461"/>
      <c r="BD3427" s="461"/>
      <c r="BE3427" s="461"/>
      <c r="BF3427" s="461"/>
      <c r="BG3427" s="461"/>
      <c r="BH3427" s="461"/>
      <c r="BI3427" s="461"/>
      <c r="BJ3427" s="461"/>
      <c r="BK3427" s="461"/>
      <c r="BL3427" s="461"/>
    </row>
    <row r="3428" spans="2:64">
      <c r="B3428" s="154">
        <v>3344</v>
      </c>
      <c r="C3428" s="41">
        <v>0.9445473257355298</v>
      </c>
      <c r="D3428" s="41"/>
      <c r="E3428" s="41">
        <v>0.61454638483918322</v>
      </c>
      <c r="F3428" s="41"/>
      <c r="G3428" s="41">
        <v>0.65857202900799627</v>
      </c>
      <c r="H3428" s="41"/>
      <c r="I3428" s="41">
        <v>0.94576624553986688</v>
      </c>
      <c r="J3428" s="41"/>
      <c r="K3428" s="41"/>
      <c r="L3428" s="41">
        <v>0.16794084028434933</v>
      </c>
      <c r="M3428" s="41">
        <v>1.5621297129665872</v>
      </c>
      <c r="N3428" s="41"/>
      <c r="O3428" s="41">
        <v>1.2510547891168846</v>
      </c>
      <c r="P3428" s="41"/>
      <c r="Q3428" s="41">
        <v>0.23476910078954985</v>
      </c>
      <c r="R3428" s="41"/>
      <c r="S3428" s="41">
        <v>0.13585407798751961</v>
      </c>
      <c r="T3428" s="41"/>
      <c r="U3428" s="41">
        <v>0.65165758159657816</v>
      </c>
      <c r="V3428" s="41"/>
      <c r="W3428" s="41">
        <v>0.23374312230628858</v>
      </c>
      <c r="X3428" s="41"/>
      <c r="Y3428" s="41">
        <v>1.2338329440050901</v>
      </c>
      <c r="Z3428" s="41"/>
      <c r="AA3428" s="41">
        <v>0.2642592620562873</v>
      </c>
      <c r="AB3428" s="41"/>
      <c r="AC3428" s="41">
        <v>1.3951212424138564</v>
      </c>
      <c r="AD3428" s="869"/>
      <c r="AM3428" s="461"/>
      <c r="AN3428" s="845" t="s">
        <v>2</v>
      </c>
      <c r="AO3428" s="461"/>
      <c r="AP3428" s="461"/>
      <c r="AQ3428" s="461"/>
      <c r="AR3428" s="461"/>
      <c r="AS3428" s="461"/>
      <c r="AT3428" s="461"/>
      <c r="AU3428" s="461"/>
      <c r="AV3428" s="461"/>
      <c r="AW3428" s="461"/>
      <c r="AX3428" s="461"/>
      <c r="AY3428" s="461"/>
      <c r="AZ3428" s="461"/>
      <c r="BA3428" s="461"/>
      <c r="BB3428" s="461"/>
      <c r="BC3428" s="461"/>
      <c r="BD3428" s="461"/>
      <c r="BE3428" s="461"/>
      <c r="BF3428" s="461"/>
      <c r="BG3428" s="461"/>
      <c r="BH3428" s="461"/>
      <c r="BI3428" s="461"/>
      <c r="BJ3428" s="461"/>
      <c r="BK3428" s="461"/>
      <c r="BL3428" s="461"/>
    </row>
    <row r="3429" spans="2:64">
      <c r="B3429" s="154">
        <v>3345</v>
      </c>
      <c r="C3429" s="41">
        <v>0.56206395397488418</v>
      </c>
      <c r="D3429" s="41"/>
      <c r="E3429" s="41"/>
      <c r="F3429" s="41">
        <v>0.83021821687007413</v>
      </c>
      <c r="G3429" s="41"/>
      <c r="H3429" s="41">
        <v>0.96328271403508858</v>
      </c>
      <c r="I3429" s="41"/>
      <c r="J3429" s="41">
        <v>7.2187831886177264E-2</v>
      </c>
      <c r="K3429" s="41">
        <v>0.98804929151874876</v>
      </c>
      <c r="L3429" s="41"/>
      <c r="M3429" s="41">
        <v>0.23052113415068562</v>
      </c>
      <c r="N3429" s="41"/>
      <c r="O3429" s="41"/>
      <c r="P3429" s="41">
        <v>0.19035476942295432</v>
      </c>
      <c r="Q3429" s="41"/>
      <c r="R3429" s="41">
        <v>0.13659282406024653</v>
      </c>
      <c r="S3429" s="41"/>
      <c r="T3429" s="41">
        <v>0.45797045769299632</v>
      </c>
      <c r="U3429" s="41"/>
      <c r="V3429" s="41">
        <v>0.41158662282301811</v>
      </c>
      <c r="W3429" s="41">
        <v>0.22574644374629849</v>
      </c>
      <c r="X3429" s="41"/>
      <c r="Y3429" s="41"/>
      <c r="Z3429" s="41">
        <v>0.75782284651799225</v>
      </c>
      <c r="AA3429" s="41"/>
      <c r="AB3429" s="41">
        <v>0.5081856909037864</v>
      </c>
      <c r="AC3429" s="41"/>
      <c r="AD3429" s="869">
        <v>0.92204563122641059</v>
      </c>
      <c r="AM3429" s="461"/>
      <c r="AN3429" s="845" t="s">
        <v>2</v>
      </c>
      <c r="AO3429" s="461"/>
      <c r="AP3429" s="461"/>
      <c r="AQ3429" s="461"/>
      <c r="AR3429" s="461"/>
      <c r="AS3429" s="461"/>
      <c r="AT3429" s="461"/>
      <c r="AU3429" s="461"/>
      <c r="AV3429" s="461"/>
      <c r="AW3429" s="461"/>
      <c r="AX3429" s="461"/>
      <c r="AY3429" s="461"/>
      <c r="AZ3429" s="461"/>
      <c r="BA3429" s="461"/>
      <c r="BB3429" s="461"/>
      <c r="BC3429" s="461"/>
      <c r="BD3429" s="461"/>
      <c r="BE3429" s="461"/>
      <c r="BF3429" s="461"/>
      <c r="BG3429" s="461"/>
      <c r="BH3429" s="461"/>
      <c r="BI3429" s="461"/>
      <c r="BJ3429" s="461"/>
      <c r="BK3429" s="461"/>
      <c r="BL3429" s="461"/>
    </row>
    <row r="3430" spans="2:64">
      <c r="B3430" s="154">
        <v>3346</v>
      </c>
      <c r="C3430" s="41">
        <v>0.23957726820198536</v>
      </c>
      <c r="D3430" s="41"/>
      <c r="E3430" s="41"/>
      <c r="F3430" s="41">
        <v>0.3897660660856232</v>
      </c>
      <c r="G3430" s="41">
        <v>7.0740400112066934E-2</v>
      </c>
      <c r="H3430" s="41"/>
      <c r="I3430" s="41">
        <v>0.79684983076998261</v>
      </c>
      <c r="J3430" s="41"/>
      <c r="K3430" s="41"/>
      <c r="L3430" s="41">
        <v>0.48167785336867569</v>
      </c>
      <c r="M3430" s="41">
        <v>8.7675646671768984E-2</v>
      </c>
      <c r="N3430" s="41"/>
      <c r="O3430" s="41">
        <v>6.2285066472957028E-2</v>
      </c>
      <c r="P3430" s="41"/>
      <c r="Q3430" s="41"/>
      <c r="R3430" s="41">
        <v>0.33750491010432354</v>
      </c>
      <c r="S3430" s="41"/>
      <c r="T3430" s="41">
        <v>0.44279864121603363</v>
      </c>
      <c r="U3430" s="41">
        <v>9.5687078108952869E-2</v>
      </c>
      <c r="V3430" s="41"/>
      <c r="W3430" s="41"/>
      <c r="X3430" s="41">
        <v>0.379123583721797</v>
      </c>
      <c r="Y3430" s="41"/>
      <c r="Z3430" s="41">
        <v>0.16766492293676177</v>
      </c>
      <c r="AA3430" s="41"/>
      <c r="AB3430" s="41">
        <v>0.49845845250290066</v>
      </c>
      <c r="AC3430" s="41"/>
      <c r="AD3430" s="869">
        <v>0.4293483537706474</v>
      </c>
      <c r="AM3430" s="461"/>
      <c r="AN3430" s="845" t="s">
        <v>2</v>
      </c>
      <c r="AO3430" s="461"/>
      <c r="AP3430" s="461"/>
      <c r="AQ3430" s="461"/>
      <c r="AR3430" s="461"/>
      <c r="AS3430" s="461"/>
      <c r="AT3430" s="461"/>
      <c r="AU3430" s="461"/>
      <c r="AV3430" s="461"/>
      <c r="AW3430" s="461"/>
      <c r="AX3430" s="461"/>
      <c r="AY3430" s="461"/>
      <c r="AZ3430" s="461"/>
      <c r="BA3430" s="461"/>
      <c r="BB3430" s="461"/>
      <c r="BC3430" s="461"/>
      <c r="BD3430" s="461"/>
      <c r="BE3430" s="461"/>
      <c r="BF3430" s="461"/>
      <c r="BG3430" s="461"/>
      <c r="BH3430" s="461"/>
      <c r="BI3430" s="461"/>
      <c r="BJ3430" s="461"/>
      <c r="BK3430" s="461"/>
      <c r="BL3430" s="461"/>
    </row>
    <row r="3431" spans="2:64">
      <c r="B3431" s="154">
        <v>3347</v>
      </c>
      <c r="C3431" s="41">
        <v>0.74946017679503518</v>
      </c>
      <c r="D3431" s="41"/>
      <c r="E3431" s="41">
        <v>0.40764690616212207</v>
      </c>
      <c r="F3431" s="41"/>
      <c r="G3431" s="41">
        <v>0.77194166731237246</v>
      </c>
      <c r="H3431" s="41"/>
      <c r="I3431" s="41">
        <v>0.74268038970663131</v>
      </c>
      <c r="J3431" s="41"/>
      <c r="K3431" s="41"/>
      <c r="L3431" s="41">
        <v>0.1886364929692857</v>
      </c>
      <c r="M3431" s="41">
        <v>1.1772805953791377</v>
      </c>
      <c r="N3431" s="41"/>
      <c r="O3431" s="41">
        <v>0.2872809970035558</v>
      </c>
      <c r="P3431" s="41"/>
      <c r="Q3431" s="41"/>
      <c r="R3431" s="41">
        <v>0.23829107654661075</v>
      </c>
      <c r="S3431" s="41">
        <v>0.34105238198412641</v>
      </c>
      <c r="T3431" s="41"/>
      <c r="U3431" s="41">
        <v>0.47370593791863574</v>
      </c>
      <c r="V3431" s="41"/>
      <c r="W3431" s="41"/>
      <c r="X3431" s="41">
        <v>9.2792710168866199E-2</v>
      </c>
      <c r="Y3431" s="41">
        <v>1.0406386679345216</v>
      </c>
      <c r="Z3431" s="41"/>
      <c r="AA3431" s="41">
        <v>1.08712951404251E-2</v>
      </c>
      <c r="AB3431" s="41"/>
      <c r="AC3431" s="41">
        <v>0.46816972945816171</v>
      </c>
      <c r="AD3431" s="869"/>
      <c r="AM3431" s="461"/>
      <c r="AN3431" s="845" t="s">
        <v>2</v>
      </c>
      <c r="AO3431" s="461"/>
      <c r="AP3431" s="461"/>
      <c r="AQ3431" s="461"/>
      <c r="AR3431" s="461"/>
      <c r="AS3431" s="461"/>
      <c r="AT3431" s="461"/>
      <c r="AU3431" s="461"/>
      <c r="AV3431" s="461"/>
      <c r="AW3431" s="461"/>
      <c r="AX3431" s="461"/>
      <c r="AY3431" s="461"/>
      <c r="AZ3431" s="461"/>
      <c r="BA3431" s="461"/>
      <c r="BB3431" s="461"/>
      <c r="BC3431" s="461"/>
      <c r="BD3431" s="461"/>
      <c r="BE3431" s="461"/>
      <c r="BF3431" s="461"/>
      <c r="BG3431" s="461"/>
      <c r="BH3431" s="461"/>
      <c r="BI3431" s="461"/>
      <c r="BJ3431" s="461"/>
      <c r="BK3431" s="461"/>
      <c r="BL3431" s="461"/>
    </row>
    <row r="3432" spans="2:64">
      <c r="B3432" s="154">
        <v>3348</v>
      </c>
      <c r="C3432" s="41">
        <v>1.5893972511902568</v>
      </c>
      <c r="D3432" s="41"/>
      <c r="E3432" s="41">
        <v>1.3420396648462372E-2</v>
      </c>
      <c r="F3432" s="41"/>
      <c r="G3432" s="41">
        <v>1.9373417706846321</v>
      </c>
      <c r="H3432" s="41"/>
      <c r="I3432" s="41">
        <v>0.27249313108824169</v>
      </c>
      <c r="J3432" s="41"/>
      <c r="K3432" s="41">
        <v>0.67333345858994398</v>
      </c>
      <c r="L3432" s="41"/>
      <c r="M3432" s="41">
        <v>0.4104455631475149</v>
      </c>
      <c r="N3432" s="41"/>
      <c r="O3432" s="41">
        <v>1.7330840413363009</v>
      </c>
      <c r="P3432" s="41"/>
      <c r="Q3432" s="41"/>
      <c r="R3432" s="41">
        <v>0.42590746967504217</v>
      </c>
      <c r="S3432" s="41">
        <v>1.8666643423134941</v>
      </c>
      <c r="T3432" s="41"/>
      <c r="U3432" s="41"/>
      <c r="V3432" s="41">
        <v>0.39517095691705251</v>
      </c>
      <c r="W3432" s="41">
        <v>1.646505377939868</v>
      </c>
      <c r="X3432" s="41"/>
      <c r="Y3432" s="41">
        <v>0.5810888539660416</v>
      </c>
      <c r="Z3432" s="41"/>
      <c r="AA3432" s="41">
        <v>1.7047800528755259</v>
      </c>
      <c r="AB3432" s="41"/>
      <c r="AC3432" s="41"/>
      <c r="AD3432" s="869">
        <v>0.12635481931436987</v>
      </c>
      <c r="AM3432" s="461"/>
      <c r="AN3432" s="845" t="s">
        <v>2</v>
      </c>
      <c r="AO3432" s="461"/>
      <c r="AP3432" s="461"/>
      <c r="AQ3432" s="461"/>
      <c r="AR3432" s="461"/>
      <c r="AS3432" s="461"/>
      <c r="AT3432" s="461"/>
      <c r="AU3432" s="461"/>
      <c r="AV3432" s="461"/>
      <c r="AW3432" s="461"/>
      <c r="AX3432" s="461"/>
      <c r="AY3432" s="461"/>
      <c r="AZ3432" s="461"/>
      <c r="BA3432" s="461"/>
      <c r="BB3432" s="461"/>
      <c r="BC3432" s="461"/>
      <c r="BD3432" s="461"/>
      <c r="BE3432" s="461"/>
      <c r="BF3432" s="461"/>
      <c r="BG3432" s="461"/>
      <c r="BH3432" s="461"/>
      <c r="BI3432" s="461"/>
      <c r="BJ3432" s="461"/>
      <c r="BK3432" s="461"/>
      <c r="BL3432" s="461"/>
    </row>
    <row r="3433" spans="2:64">
      <c r="B3433" s="154">
        <v>3349</v>
      </c>
      <c r="C3433" s="41"/>
      <c r="D3433" s="41">
        <v>0.25028524543944825</v>
      </c>
      <c r="E3433" s="41"/>
      <c r="F3433" s="41">
        <v>1.1719116822524254</v>
      </c>
      <c r="G3433" s="41">
        <v>0.22780444112164783</v>
      </c>
      <c r="H3433" s="41"/>
      <c r="I3433" s="41"/>
      <c r="J3433" s="41">
        <v>0.61490247205194859</v>
      </c>
      <c r="K3433" s="41"/>
      <c r="L3433" s="41">
        <v>7.9856512210957561E-2</v>
      </c>
      <c r="M3433" s="41"/>
      <c r="N3433" s="41">
        <v>0.40558378893947666</v>
      </c>
      <c r="O3433" s="41"/>
      <c r="P3433" s="41">
        <v>9.3162413214918652E-2</v>
      </c>
      <c r="Q3433" s="41"/>
      <c r="R3433" s="41">
        <v>1.5459815490078586</v>
      </c>
      <c r="S3433" s="41">
        <v>0.32405406489438854</v>
      </c>
      <c r="T3433" s="41"/>
      <c r="U3433" s="41"/>
      <c r="V3433" s="41">
        <v>1.2822639577777923</v>
      </c>
      <c r="W3433" s="41"/>
      <c r="X3433" s="41">
        <v>0.59294896769404526</v>
      </c>
      <c r="Y3433" s="41"/>
      <c r="Z3433" s="41">
        <v>0.57410925739635754</v>
      </c>
      <c r="AA3433" s="41"/>
      <c r="AB3433" s="41">
        <v>0.65531157065832157</v>
      </c>
      <c r="AC3433" s="41"/>
      <c r="AD3433" s="869">
        <v>0.87905406315627665</v>
      </c>
      <c r="AM3433" s="461"/>
      <c r="AN3433" s="845" t="s">
        <v>2</v>
      </c>
      <c r="AO3433" s="461"/>
      <c r="AP3433" s="461"/>
      <c r="AQ3433" s="461"/>
      <c r="AR3433" s="461"/>
      <c r="AS3433" s="461"/>
      <c r="AT3433" s="461"/>
      <c r="AU3433" s="461"/>
      <c r="AV3433" s="461"/>
      <c r="AW3433" s="461"/>
      <c r="AX3433" s="461"/>
      <c r="AY3433" s="461"/>
      <c r="AZ3433" s="461"/>
      <c r="BA3433" s="461"/>
      <c r="BB3433" s="461"/>
      <c r="BC3433" s="461"/>
      <c r="BD3433" s="461"/>
      <c r="BE3433" s="461"/>
      <c r="BF3433" s="461"/>
      <c r="BG3433" s="461"/>
      <c r="BH3433" s="461"/>
      <c r="BI3433" s="461"/>
      <c r="BJ3433" s="461"/>
      <c r="BK3433" s="461"/>
      <c r="BL3433" s="461"/>
    </row>
    <row r="3434" spans="2:64">
      <c r="B3434" s="154">
        <v>3350</v>
      </c>
      <c r="C3434" s="41"/>
      <c r="D3434" s="41">
        <v>7.132324464192169E-2</v>
      </c>
      <c r="E3434" s="41">
        <v>0.90941672264368367</v>
      </c>
      <c r="F3434" s="41"/>
      <c r="G3434" s="41">
        <v>4.891700901091732E-2</v>
      </c>
      <c r="H3434" s="41"/>
      <c r="I3434" s="41">
        <v>0.25008639472799848</v>
      </c>
      <c r="J3434" s="41"/>
      <c r="K3434" s="41"/>
      <c r="L3434" s="41">
        <v>0.3496906617671296</v>
      </c>
      <c r="M3434" s="41">
        <v>0.3247820558192987</v>
      </c>
      <c r="N3434" s="41"/>
      <c r="O3434" s="41"/>
      <c r="P3434" s="41">
        <v>0.91887398572385548</v>
      </c>
      <c r="Q3434" s="41">
        <v>1.3995938627782221</v>
      </c>
      <c r="R3434" s="41"/>
      <c r="S3434" s="41"/>
      <c r="T3434" s="41">
        <v>0.22066948665650418</v>
      </c>
      <c r="U3434" s="41">
        <v>0.95363528858064195</v>
      </c>
      <c r="V3434" s="41"/>
      <c r="W3434" s="41"/>
      <c r="X3434" s="41">
        <v>4.1580370772423506E-2</v>
      </c>
      <c r="Y3434" s="41">
        <v>0.41976481656967796</v>
      </c>
      <c r="Z3434" s="41"/>
      <c r="AA3434" s="41">
        <v>0.38304833778203634</v>
      </c>
      <c r="AB3434" s="41"/>
      <c r="AC3434" s="41">
        <v>1.0912552816823629</v>
      </c>
      <c r="AD3434" s="869"/>
      <c r="AM3434" s="461"/>
      <c r="AN3434" s="845" t="s">
        <v>2</v>
      </c>
      <c r="AO3434" s="461"/>
      <c r="AP3434" s="461"/>
      <c r="AQ3434" s="461"/>
      <c r="AR3434" s="461"/>
      <c r="AS3434" s="461"/>
      <c r="AT3434" s="461"/>
      <c r="AU3434" s="461"/>
      <c r="AV3434" s="461"/>
      <c r="AW3434" s="461"/>
      <c r="AX3434" s="461"/>
      <c r="AY3434" s="461"/>
      <c r="AZ3434" s="461"/>
      <c r="BA3434" s="461"/>
      <c r="BB3434" s="461"/>
      <c r="BC3434" s="461"/>
      <c r="BD3434" s="461"/>
      <c r="BE3434" s="461"/>
      <c r="BF3434" s="461"/>
      <c r="BG3434" s="461"/>
      <c r="BH3434" s="461"/>
      <c r="BI3434" s="461"/>
      <c r="BJ3434" s="461"/>
      <c r="BK3434" s="461"/>
      <c r="BL3434" s="461"/>
    </row>
    <row r="3435" spans="2:64">
      <c r="B3435" s="154">
        <v>3351</v>
      </c>
      <c r="C3435" s="41"/>
      <c r="D3435" s="41">
        <v>0.82119662807905203</v>
      </c>
      <c r="E3435" s="41">
        <v>1.1105403294910345</v>
      </c>
      <c r="F3435" s="41"/>
      <c r="G3435" s="41"/>
      <c r="H3435" s="41">
        <v>0.14799858788014206</v>
      </c>
      <c r="I3435" s="41">
        <v>0.90512405144506236</v>
      </c>
      <c r="J3435" s="41"/>
      <c r="K3435" s="41"/>
      <c r="L3435" s="41">
        <v>0.20777983615588905</v>
      </c>
      <c r="M3435" s="41">
        <v>0.86748079693088753</v>
      </c>
      <c r="N3435" s="41"/>
      <c r="O3435" s="41"/>
      <c r="P3435" s="41">
        <v>1.0988600367918362</v>
      </c>
      <c r="Q3435" s="41"/>
      <c r="R3435" s="41">
        <v>1.6948419013301831E-2</v>
      </c>
      <c r="S3435" s="41"/>
      <c r="T3435" s="41">
        <v>1.4470202117991944</v>
      </c>
      <c r="U3435" s="41">
        <v>0.11754478540692108</v>
      </c>
      <c r="V3435" s="41"/>
      <c r="W3435" s="41"/>
      <c r="X3435" s="41">
        <v>0.93750706527538541</v>
      </c>
      <c r="Y3435" s="41">
        <v>0.2661384144374766</v>
      </c>
      <c r="Z3435" s="41"/>
      <c r="AA3435" s="41"/>
      <c r="AB3435" s="41">
        <v>1.1869011436311978</v>
      </c>
      <c r="AC3435" s="41">
        <v>1.1074521879174126</v>
      </c>
      <c r="AD3435" s="869"/>
      <c r="AM3435" s="461"/>
      <c r="AN3435" s="845" t="s">
        <v>2</v>
      </c>
      <c r="AO3435" s="461"/>
      <c r="AP3435" s="461"/>
      <c r="AQ3435" s="461"/>
      <c r="AR3435" s="461"/>
      <c r="AS3435" s="461"/>
      <c r="AT3435" s="461"/>
      <c r="AU3435" s="461"/>
      <c r="AV3435" s="461"/>
      <c r="AW3435" s="461"/>
      <c r="AX3435" s="461"/>
      <c r="AY3435" s="461"/>
      <c r="AZ3435" s="461"/>
      <c r="BA3435" s="461"/>
      <c r="BB3435" s="461"/>
      <c r="BC3435" s="461"/>
      <c r="BD3435" s="461"/>
      <c r="BE3435" s="461"/>
      <c r="BF3435" s="461"/>
      <c r="BG3435" s="461"/>
      <c r="BH3435" s="461"/>
      <c r="BI3435" s="461"/>
      <c r="BJ3435" s="461"/>
      <c r="BK3435" s="461"/>
      <c r="BL3435" s="461"/>
    </row>
    <row r="3436" spans="2:64">
      <c r="B3436" s="154">
        <v>3352</v>
      </c>
      <c r="C3436" s="41">
        <v>0.52756698976419714</v>
      </c>
      <c r="D3436" s="41"/>
      <c r="E3436" s="41"/>
      <c r="F3436" s="41">
        <v>0.95028712052231556</v>
      </c>
      <c r="G3436" s="41">
        <v>9.1871912363671052E-2</v>
      </c>
      <c r="H3436" s="41"/>
      <c r="I3436" s="41"/>
      <c r="J3436" s="41">
        <v>0.90610181647771659</v>
      </c>
      <c r="K3436" s="41"/>
      <c r="L3436" s="41">
        <v>0.42218007602271529</v>
      </c>
      <c r="M3436" s="41"/>
      <c r="N3436" s="41">
        <v>0.53530586818393866</v>
      </c>
      <c r="O3436" s="41">
        <v>0.6650779360739647</v>
      </c>
      <c r="P3436" s="41"/>
      <c r="Q3436" s="41"/>
      <c r="R3436" s="41">
        <v>1.1956053494908894</v>
      </c>
      <c r="S3436" s="41">
        <v>0.26469030736431176</v>
      </c>
      <c r="T3436" s="41"/>
      <c r="U3436" s="41"/>
      <c r="V3436" s="41">
        <v>0.40338461636468498</v>
      </c>
      <c r="W3436" s="41">
        <v>0.90408010536149597</v>
      </c>
      <c r="X3436" s="41"/>
      <c r="Y3436" s="41"/>
      <c r="Z3436" s="41">
        <v>1.1190503042075191</v>
      </c>
      <c r="AA3436" s="41">
        <v>0.88852086976584199</v>
      </c>
      <c r="AB3436" s="41"/>
      <c r="AC3436" s="41"/>
      <c r="AD3436" s="869">
        <v>1.9652508024955626</v>
      </c>
      <c r="AM3436" s="461"/>
      <c r="AN3436" s="845" t="s">
        <v>2</v>
      </c>
      <c r="AO3436" s="461"/>
      <c r="AP3436" s="461"/>
      <c r="AQ3436" s="461"/>
      <c r="AR3436" s="461"/>
      <c r="AS3436" s="461"/>
      <c r="AT3436" s="461"/>
      <c r="AU3436" s="461"/>
      <c r="AV3436" s="461"/>
      <c r="AW3436" s="461"/>
      <c r="AX3436" s="461"/>
      <c r="AY3436" s="461"/>
      <c r="AZ3436" s="461"/>
      <c r="BA3436" s="461"/>
      <c r="BB3436" s="461"/>
      <c r="BC3436" s="461"/>
      <c r="BD3436" s="461"/>
      <c r="BE3436" s="461"/>
      <c r="BF3436" s="461"/>
      <c r="BG3436" s="461"/>
      <c r="BH3436" s="461"/>
      <c r="BI3436" s="461"/>
      <c r="BJ3436" s="461"/>
      <c r="BK3436" s="461"/>
      <c r="BL3436" s="461"/>
    </row>
    <row r="3437" spans="2:64">
      <c r="B3437" s="154">
        <v>3353</v>
      </c>
      <c r="C3437" s="41">
        <v>2.016168242625354</v>
      </c>
      <c r="D3437" s="41"/>
      <c r="E3437" s="41">
        <v>0.21068079065254863</v>
      </c>
      <c r="F3437" s="41"/>
      <c r="G3437" s="41">
        <v>1.4896943929140878</v>
      </c>
      <c r="H3437" s="41"/>
      <c r="I3437" s="41">
        <v>0.14742497692738432</v>
      </c>
      <c r="J3437" s="41"/>
      <c r="K3437" s="41">
        <v>2.3020787842794967</v>
      </c>
      <c r="L3437" s="41"/>
      <c r="M3437" s="41"/>
      <c r="N3437" s="41">
        <v>0.80137670006217421</v>
      </c>
      <c r="O3437" s="41">
        <v>1.9917266739243056</v>
      </c>
      <c r="P3437" s="41"/>
      <c r="Q3437" s="41"/>
      <c r="R3437" s="41">
        <v>0.48091611957223118</v>
      </c>
      <c r="S3437" s="41">
        <v>1.8161999938078826</v>
      </c>
      <c r="T3437" s="41"/>
      <c r="U3437" s="41">
        <v>0.21073876516485521</v>
      </c>
      <c r="V3437" s="41"/>
      <c r="W3437" s="41">
        <v>1.2475209528133695</v>
      </c>
      <c r="X3437" s="41"/>
      <c r="Y3437" s="41">
        <v>0.11936695107512131</v>
      </c>
      <c r="Z3437" s="41"/>
      <c r="AA3437" s="41">
        <v>1.7009181174017278</v>
      </c>
      <c r="AB3437" s="41"/>
      <c r="AC3437" s="41"/>
      <c r="AD3437" s="869">
        <v>0.19498918653151942</v>
      </c>
      <c r="AM3437" s="461"/>
      <c r="AN3437" s="845" t="s">
        <v>2</v>
      </c>
      <c r="AO3437" s="461"/>
      <c r="AP3437" s="461"/>
      <c r="AQ3437" s="461"/>
      <c r="AR3437" s="461"/>
      <c r="AS3437" s="461"/>
      <c r="AT3437" s="461"/>
      <c r="AU3437" s="461"/>
      <c r="AV3437" s="461"/>
      <c r="AW3437" s="461"/>
      <c r="AX3437" s="461"/>
      <c r="AY3437" s="461"/>
      <c r="AZ3437" s="461"/>
      <c r="BA3437" s="461"/>
      <c r="BB3437" s="461"/>
      <c r="BC3437" s="461"/>
      <c r="BD3437" s="461"/>
      <c r="BE3437" s="461"/>
      <c r="BF3437" s="461"/>
      <c r="BG3437" s="461"/>
      <c r="BH3437" s="461"/>
      <c r="BI3437" s="461"/>
      <c r="BJ3437" s="461"/>
      <c r="BK3437" s="461"/>
      <c r="BL3437" s="461"/>
    </row>
    <row r="3438" spans="2:64">
      <c r="B3438" s="154">
        <v>3354</v>
      </c>
      <c r="C3438" s="41">
        <v>0.5202583051835582</v>
      </c>
      <c r="D3438" s="41"/>
      <c r="E3438" s="41"/>
      <c r="F3438" s="41">
        <v>1.3414357300844999</v>
      </c>
      <c r="G3438" s="41">
        <v>0.593312050160965</v>
      </c>
      <c r="H3438" s="41"/>
      <c r="I3438" s="41"/>
      <c r="J3438" s="41">
        <v>1.3229864702237029</v>
      </c>
      <c r="K3438" s="41">
        <v>0.33411504666491587</v>
      </c>
      <c r="L3438" s="41"/>
      <c r="M3438" s="41"/>
      <c r="N3438" s="41">
        <v>1.9126404958249177</v>
      </c>
      <c r="O3438" s="41">
        <v>0.74436416690256857</v>
      </c>
      <c r="P3438" s="41"/>
      <c r="Q3438" s="41"/>
      <c r="R3438" s="41">
        <v>1.4966358633125043</v>
      </c>
      <c r="S3438" s="41">
        <v>0.38676306319307746</v>
      </c>
      <c r="T3438" s="41"/>
      <c r="U3438" s="41"/>
      <c r="V3438" s="41">
        <v>1.2837307874127826</v>
      </c>
      <c r="W3438" s="41">
        <v>1.0633056419462823</v>
      </c>
      <c r="X3438" s="41"/>
      <c r="Y3438" s="41"/>
      <c r="Z3438" s="41">
        <v>2.5163744445712268</v>
      </c>
      <c r="AA3438" s="41"/>
      <c r="AB3438" s="41">
        <v>0.4198148541920334</v>
      </c>
      <c r="AC3438" s="41"/>
      <c r="AD3438" s="869">
        <v>1.1321359510538611</v>
      </c>
      <c r="AM3438" s="461"/>
      <c r="AN3438" s="845" t="s">
        <v>2</v>
      </c>
      <c r="AO3438" s="461"/>
      <c r="AP3438" s="461"/>
      <c r="AQ3438" s="461"/>
      <c r="AR3438" s="461"/>
      <c r="AS3438" s="461"/>
      <c r="AT3438" s="461"/>
      <c r="AU3438" s="461"/>
      <c r="AV3438" s="461"/>
      <c r="AW3438" s="461"/>
      <c r="AX3438" s="461"/>
      <c r="AY3438" s="461"/>
      <c r="AZ3438" s="461"/>
      <c r="BA3438" s="461"/>
      <c r="BB3438" s="461"/>
      <c r="BC3438" s="461"/>
      <c r="BD3438" s="461"/>
      <c r="BE3438" s="461"/>
      <c r="BF3438" s="461"/>
      <c r="BG3438" s="461"/>
      <c r="BH3438" s="461"/>
      <c r="BI3438" s="461"/>
      <c r="BJ3438" s="461"/>
      <c r="BK3438" s="461"/>
      <c r="BL3438" s="461"/>
    </row>
    <row r="3439" spans="2:64">
      <c r="B3439" s="154">
        <v>3355</v>
      </c>
      <c r="C3439" s="41">
        <v>1.5342990841204507</v>
      </c>
      <c r="D3439" s="41"/>
      <c r="E3439" s="41">
        <v>1.3833109339887788</v>
      </c>
      <c r="F3439" s="41"/>
      <c r="G3439" s="41">
        <v>1.9451789259983214</v>
      </c>
      <c r="H3439" s="41"/>
      <c r="I3439" s="41">
        <v>1.8371696580378778</v>
      </c>
      <c r="J3439" s="41"/>
      <c r="K3439" s="41">
        <v>1.6944294749198594</v>
      </c>
      <c r="L3439" s="41"/>
      <c r="M3439" s="41">
        <v>2.2825921239719205</v>
      </c>
      <c r="N3439" s="41"/>
      <c r="O3439" s="41">
        <v>0.73052547627050246</v>
      </c>
      <c r="P3439" s="41"/>
      <c r="Q3439" s="41">
        <v>1.1046986931764862</v>
      </c>
      <c r="R3439" s="41"/>
      <c r="S3439" s="41">
        <v>1.5133361066185</v>
      </c>
      <c r="T3439" s="41"/>
      <c r="U3439" s="41">
        <v>1.1467745848429762</v>
      </c>
      <c r="V3439" s="41"/>
      <c r="W3439" s="41">
        <v>1.6577760424672194</v>
      </c>
      <c r="X3439" s="41"/>
      <c r="Y3439" s="41">
        <v>1.7586618176861206</v>
      </c>
      <c r="Z3439" s="41"/>
      <c r="AA3439" s="41">
        <v>1.1175075104989085</v>
      </c>
      <c r="AB3439" s="41"/>
      <c r="AC3439" s="41">
        <v>0.97217751391743534</v>
      </c>
      <c r="AD3439" s="869"/>
      <c r="AM3439" s="461"/>
      <c r="AN3439" s="845" t="s">
        <v>2</v>
      </c>
      <c r="AO3439" s="461"/>
      <c r="AP3439" s="461"/>
      <c r="AQ3439" s="461"/>
      <c r="AR3439" s="461"/>
      <c r="AS3439" s="461"/>
      <c r="AT3439" s="461"/>
      <c r="AU3439" s="461"/>
      <c r="AV3439" s="461"/>
      <c r="AW3439" s="461"/>
      <c r="AX3439" s="461"/>
      <c r="AY3439" s="461"/>
      <c r="AZ3439" s="461"/>
      <c r="BA3439" s="461"/>
      <c r="BB3439" s="461"/>
      <c r="BC3439" s="461"/>
      <c r="BD3439" s="461"/>
      <c r="BE3439" s="461"/>
      <c r="BF3439" s="461"/>
      <c r="BG3439" s="461"/>
      <c r="BH3439" s="461"/>
      <c r="BI3439" s="461"/>
      <c r="BJ3439" s="461"/>
      <c r="BK3439" s="461"/>
      <c r="BL3439" s="461"/>
    </row>
    <row r="3440" spans="2:64">
      <c r="B3440" s="154">
        <v>3356</v>
      </c>
      <c r="C3440" s="41"/>
      <c r="D3440" s="41">
        <v>0.98522399998692489</v>
      </c>
      <c r="E3440" s="41"/>
      <c r="F3440" s="41">
        <v>0.28758369492986163</v>
      </c>
      <c r="G3440" s="41"/>
      <c r="H3440" s="41">
        <v>1.2914127125380257</v>
      </c>
      <c r="I3440" s="41"/>
      <c r="J3440" s="41">
        <v>0.40382511421680944</v>
      </c>
      <c r="K3440" s="41"/>
      <c r="L3440" s="41">
        <v>1.9201917379513387</v>
      </c>
      <c r="M3440" s="41"/>
      <c r="N3440" s="41">
        <v>0.44947472213498729</v>
      </c>
      <c r="O3440" s="41"/>
      <c r="P3440" s="41">
        <v>0.68003768687349231</v>
      </c>
      <c r="Q3440" s="41"/>
      <c r="R3440" s="41">
        <v>0.3110871942584636</v>
      </c>
      <c r="S3440" s="41"/>
      <c r="T3440" s="41">
        <v>2.2043243106347719</v>
      </c>
      <c r="U3440" s="41"/>
      <c r="V3440" s="41">
        <v>0.84256500966086534</v>
      </c>
      <c r="W3440" s="41"/>
      <c r="X3440" s="41">
        <v>1.3851398238982351</v>
      </c>
      <c r="Y3440" s="41"/>
      <c r="Z3440" s="41">
        <v>1.0487243990461095</v>
      </c>
      <c r="AA3440" s="41"/>
      <c r="AB3440" s="41">
        <v>1.605503547391677</v>
      </c>
      <c r="AC3440" s="41"/>
      <c r="AD3440" s="869">
        <v>0.49680072872847053</v>
      </c>
      <c r="AM3440" s="461"/>
      <c r="AN3440" s="845" t="s">
        <v>2</v>
      </c>
      <c r="AO3440" s="461"/>
      <c r="AP3440" s="461"/>
      <c r="AQ3440" s="461"/>
      <c r="AR3440" s="461"/>
      <c r="AS3440" s="461"/>
      <c r="AT3440" s="461"/>
      <c r="AU3440" s="461"/>
      <c r="AV3440" s="461"/>
      <c r="AW3440" s="461"/>
      <c r="AX3440" s="461"/>
      <c r="AY3440" s="461"/>
      <c r="AZ3440" s="461"/>
      <c r="BA3440" s="461"/>
      <c r="BB3440" s="461"/>
      <c r="BC3440" s="461"/>
      <c r="BD3440" s="461"/>
      <c r="BE3440" s="461"/>
      <c r="BF3440" s="461"/>
      <c r="BG3440" s="461"/>
      <c r="BH3440" s="461"/>
      <c r="BI3440" s="461"/>
      <c r="BJ3440" s="461"/>
      <c r="BK3440" s="461"/>
      <c r="BL3440" s="461"/>
    </row>
    <row r="3441" spans="2:64">
      <c r="B3441" s="154">
        <v>3357</v>
      </c>
      <c r="C3441" s="41"/>
      <c r="D3441" s="41">
        <v>0.23195269491486392</v>
      </c>
      <c r="E3441" s="41"/>
      <c r="F3441" s="41">
        <v>1.335275563185264</v>
      </c>
      <c r="G3441" s="41"/>
      <c r="H3441" s="41">
        <v>0.79064585257190956</v>
      </c>
      <c r="I3441" s="41"/>
      <c r="J3441" s="41">
        <v>1.1642715182279679</v>
      </c>
      <c r="K3441" s="41"/>
      <c r="L3441" s="41">
        <v>0.13194119021162209</v>
      </c>
      <c r="M3441" s="41"/>
      <c r="N3441" s="41">
        <v>1.0380496693966155</v>
      </c>
      <c r="O3441" s="41"/>
      <c r="P3441" s="41">
        <v>0.2579378717093454</v>
      </c>
      <c r="Q3441" s="41"/>
      <c r="R3441" s="41">
        <v>1.6877721776958148</v>
      </c>
      <c r="S3441" s="41"/>
      <c r="T3441" s="41">
        <v>0.60387292449473906</v>
      </c>
      <c r="U3441" s="41"/>
      <c r="V3441" s="41">
        <v>1.5997835005276819</v>
      </c>
      <c r="W3441" s="41">
        <v>0.17256856573011287</v>
      </c>
      <c r="X3441" s="41"/>
      <c r="Y3441" s="41"/>
      <c r="Z3441" s="41">
        <v>1.6434758112250261</v>
      </c>
      <c r="AA3441" s="41">
        <v>0.11623579413735464</v>
      </c>
      <c r="AB3441" s="41"/>
      <c r="AC3441" s="41"/>
      <c r="AD3441" s="869">
        <v>1.7645057483158237</v>
      </c>
      <c r="AM3441" s="461"/>
      <c r="AN3441" s="845" t="s">
        <v>2</v>
      </c>
      <c r="AO3441" s="461"/>
      <c r="AP3441" s="461"/>
      <c r="AQ3441" s="461"/>
      <c r="AR3441" s="461"/>
      <c r="AS3441" s="461"/>
      <c r="AT3441" s="461"/>
      <c r="AU3441" s="461"/>
      <c r="AV3441" s="461"/>
      <c r="AW3441" s="461"/>
      <c r="AX3441" s="461"/>
      <c r="AY3441" s="461"/>
      <c r="AZ3441" s="461"/>
      <c r="BA3441" s="461"/>
      <c r="BB3441" s="461"/>
      <c r="BC3441" s="461"/>
      <c r="BD3441" s="461"/>
      <c r="BE3441" s="461"/>
      <c r="BF3441" s="461"/>
      <c r="BG3441" s="461"/>
      <c r="BH3441" s="461"/>
      <c r="BI3441" s="461"/>
      <c r="BJ3441" s="461"/>
      <c r="BK3441" s="461"/>
      <c r="BL3441" s="461"/>
    </row>
    <row r="3442" spans="2:64">
      <c r="B3442" s="154">
        <v>3358</v>
      </c>
      <c r="C3442" s="41"/>
      <c r="D3442" s="41">
        <v>0.49553039065812826</v>
      </c>
      <c r="E3442" s="41">
        <v>1.0925507813501862</v>
      </c>
      <c r="F3442" s="41"/>
      <c r="G3442" s="41"/>
      <c r="H3442" s="41">
        <v>0.49648172520392708</v>
      </c>
      <c r="I3442" s="41"/>
      <c r="J3442" s="41">
        <v>0.36890494820105013</v>
      </c>
      <c r="K3442" s="41"/>
      <c r="L3442" s="41">
        <v>0.92119728840777715</v>
      </c>
      <c r="M3442" s="41">
        <v>0.98144420516179709</v>
      </c>
      <c r="N3442" s="41"/>
      <c r="O3442" s="41">
        <v>0.93994895551362878</v>
      </c>
      <c r="P3442" s="41"/>
      <c r="Q3442" s="41">
        <v>0.56072726388164029</v>
      </c>
      <c r="R3442" s="41"/>
      <c r="S3442" s="41"/>
      <c r="T3442" s="41">
        <v>0.91491932185078395</v>
      </c>
      <c r="U3442" s="41">
        <v>0.85599337965487288</v>
      </c>
      <c r="V3442" s="41"/>
      <c r="W3442" s="41"/>
      <c r="X3442" s="41">
        <v>0.74078272440760951</v>
      </c>
      <c r="Y3442" s="41">
        <v>1.3757585959318612</v>
      </c>
      <c r="Z3442" s="41"/>
      <c r="AA3442" s="41"/>
      <c r="AB3442" s="41">
        <v>1.0040055256901343</v>
      </c>
      <c r="AC3442" s="41">
        <v>1.5027135433760144</v>
      </c>
      <c r="AD3442" s="869"/>
      <c r="AM3442" s="461"/>
      <c r="AN3442" s="845" t="s">
        <v>2</v>
      </c>
      <c r="AO3442" s="461"/>
      <c r="AP3442" s="461"/>
      <c r="AQ3442" s="461"/>
      <c r="AR3442" s="461"/>
      <c r="AS3442" s="461"/>
      <c r="AT3442" s="461"/>
      <c r="AU3442" s="461"/>
      <c r="AV3442" s="461"/>
      <c r="AW3442" s="461"/>
      <c r="AX3442" s="461"/>
      <c r="AY3442" s="461"/>
      <c r="AZ3442" s="461"/>
      <c r="BA3442" s="461"/>
      <c r="BB3442" s="461"/>
      <c r="BC3442" s="461"/>
      <c r="BD3442" s="461"/>
      <c r="BE3442" s="461"/>
      <c r="BF3442" s="461"/>
      <c r="BG3442" s="461"/>
      <c r="BH3442" s="461"/>
      <c r="BI3442" s="461"/>
      <c r="BJ3442" s="461"/>
      <c r="BK3442" s="461"/>
      <c r="BL3442" s="461"/>
    </row>
    <row r="3443" spans="2:64">
      <c r="B3443" s="154">
        <v>3359</v>
      </c>
      <c r="C3443" s="41"/>
      <c r="D3443" s="41">
        <v>1.2327341047975777</v>
      </c>
      <c r="E3443" s="41"/>
      <c r="F3443" s="41">
        <v>0.4093519225395984</v>
      </c>
      <c r="G3443" s="41">
        <v>4.4116342267482206E-2</v>
      </c>
      <c r="H3443" s="41"/>
      <c r="I3443" s="41"/>
      <c r="J3443" s="41">
        <v>1.5121794435448339</v>
      </c>
      <c r="K3443" s="41"/>
      <c r="L3443" s="41">
        <v>0.30789758421157637</v>
      </c>
      <c r="M3443" s="41"/>
      <c r="N3443" s="41">
        <v>0.95988822307660127</v>
      </c>
      <c r="O3443" s="41"/>
      <c r="P3443" s="41">
        <v>0.63995519816271107</v>
      </c>
      <c r="Q3443" s="41"/>
      <c r="R3443" s="41">
        <v>1.2693248787915807</v>
      </c>
      <c r="S3443" s="41">
        <v>0.14711923359099091</v>
      </c>
      <c r="T3443" s="41"/>
      <c r="U3443" s="41"/>
      <c r="V3443" s="41">
        <v>1.1287391359047438</v>
      </c>
      <c r="W3443" s="41"/>
      <c r="X3443" s="41">
        <v>1.3421044971773333</v>
      </c>
      <c r="Y3443" s="41"/>
      <c r="Z3443" s="41">
        <v>1.2821601913636194</v>
      </c>
      <c r="AA3443" s="41"/>
      <c r="AB3443" s="41">
        <v>1.1216922394660798</v>
      </c>
      <c r="AC3443" s="41"/>
      <c r="AD3443" s="869">
        <v>1.1826404473436991</v>
      </c>
      <c r="AM3443" s="461"/>
      <c r="AN3443" s="845" t="s">
        <v>2</v>
      </c>
      <c r="AO3443" s="461"/>
      <c r="AP3443" s="461"/>
      <c r="AQ3443" s="461"/>
      <c r="AR3443" s="461"/>
      <c r="AS3443" s="461"/>
      <c r="AT3443" s="461"/>
      <c r="AU3443" s="461"/>
      <c r="AV3443" s="461"/>
      <c r="AW3443" s="461"/>
      <c r="AX3443" s="461"/>
      <c r="AY3443" s="461"/>
      <c r="AZ3443" s="461"/>
      <c r="BA3443" s="461"/>
      <c r="BB3443" s="461"/>
      <c r="BC3443" s="461"/>
      <c r="BD3443" s="461"/>
      <c r="BE3443" s="461"/>
      <c r="BF3443" s="461"/>
      <c r="BG3443" s="461"/>
      <c r="BH3443" s="461"/>
      <c r="BI3443" s="461"/>
      <c r="BJ3443" s="461"/>
      <c r="BK3443" s="461"/>
      <c r="BL3443" s="461"/>
    </row>
    <row r="3444" spans="2:64">
      <c r="B3444" s="154">
        <v>3360</v>
      </c>
      <c r="C3444" s="41"/>
      <c r="D3444" s="41">
        <v>1.0712419508759987</v>
      </c>
      <c r="E3444" s="41"/>
      <c r="F3444" s="41">
        <v>2.0455396826761398</v>
      </c>
      <c r="G3444" s="41"/>
      <c r="H3444" s="41">
        <v>0.30848063585525254</v>
      </c>
      <c r="I3444" s="41"/>
      <c r="J3444" s="41">
        <v>1.4607112510063569</v>
      </c>
      <c r="K3444" s="41"/>
      <c r="L3444" s="41">
        <v>0.83915049368144379</v>
      </c>
      <c r="M3444" s="41"/>
      <c r="N3444" s="41">
        <v>1.5550008411203786</v>
      </c>
      <c r="O3444" s="41"/>
      <c r="P3444" s="41">
        <v>0.77870954936646175</v>
      </c>
      <c r="Q3444" s="41"/>
      <c r="R3444" s="41">
        <v>1.5954661288014675</v>
      </c>
      <c r="S3444" s="41"/>
      <c r="T3444" s="41">
        <v>0.57859361822620714</v>
      </c>
      <c r="U3444" s="41"/>
      <c r="V3444" s="41">
        <v>2.0918107406182687</v>
      </c>
      <c r="W3444" s="41"/>
      <c r="X3444" s="41">
        <v>1.1554422130648538</v>
      </c>
      <c r="Y3444" s="41"/>
      <c r="Z3444" s="41">
        <v>2.0102398494714397</v>
      </c>
      <c r="AA3444" s="41"/>
      <c r="AB3444" s="41">
        <v>0.27260682549136972</v>
      </c>
      <c r="AC3444" s="41"/>
      <c r="AD3444" s="869">
        <v>1.7340550621482984</v>
      </c>
      <c r="AM3444" s="461"/>
      <c r="AN3444" s="845" t="s">
        <v>2</v>
      </c>
      <c r="AO3444" s="461"/>
      <c r="AP3444" s="461"/>
      <c r="AQ3444" s="461"/>
      <c r="AR3444" s="461"/>
      <c r="AS3444" s="461"/>
      <c r="AT3444" s="461"/>
      <c r="AU3444" s="461"/>
      <c r="AV3444" s="461"/>
      <c r="AW3444" s="461"/>
      <c r="AX3444" s="461"/>
      <c r="AY3444" s="461"/>
      <c r="AZ3444" s="461"/>
      <c r="BA3444" s="461"/>
      <c r="BB3444" s="461"/>
      <c r="BC3444" s="461"/>
      <c r="BD3444" s="461"/>
      <c r="BE3444" s="461"/>
      <c r="BF3444" s="461"/>
      <c r="BG3444" s="461"/>
      <c r="BH3444" s="461"/>
      <c r="BI3444" s="461"/>
      <c r="BJ3444" s="461"/>
      <c r="BK3444" s="461"/>
      <c r="BL3444" s="461"/>
    </row>
    <row r="3445" spans="2:64">
      <c r="B3445" s="154">
        <v>3361</v>
      </c>
      <c r="C3445" s="41">
        <v>3.6729288442908452E-2</v>
      </c>
      <c r="D3445" s="41"/>
      <c r="E3445" s="41"/>
      <c r="F3445" s="41">
        <v>0.31738888984678076</v>
      </c>
      <c r="G3445" s="41">
        <v>0.79190786897429399</v>
      </c>
      <c r="H3445" s="41"/>
      <c r="I3445" s="41"/>
      <c r="J3445" s="41">
        <v>9.6758847295113595E-2</v>
      </c>
      <c r="K3445" s="41">
        <v>0.82358748958984662</v>
      </c>
      <c r="L3445" s="41"/>
      <c r="M3445" s="41">
        <v>0.67900093595086985</v>
      </c>
      <c r="N3445" s="41"/>
      <c r="O3445" s="41">
        <v>0.71407239988233973</v>
      </c>
      <c r="P3445" s="41"/>
      <c r="Q3445" s="41"/>
      <c r="R3445" s="41">
        <v>0.78229759645338759</v>
      </c>
      <c r="S3445" s="41">
        <v>0.65401889266228463</v>
      </c>
      <c r="T3445" s="41"/>
      <c r="U3445" s="41"/>
      <c r="V3445" s="41">
        <v>0.33193420840377774</v>
      </c>
      <c r="W3445" s="41">
        <v>0.51108225984941624</v>
      </c>
      <c r="X3445" s="41"/>
      <c r="Y3445" s="41">
        <v>6.5883916912299292E-2</v>
      </c>
      <c r="Z3445" s="41"/>
      <c r="AA3445" s="41">
        <v>0.58540021517848595</v>
      </c>
      <c r="AB3445" s="41"/>
      <c r="AC3445" s="41"/>
      <c r="AD3445" s="869">
        <v>2.9690755086497801E-2</v>
      </c>
      <c r="AM3445" s="461"/>
      <c r="AN3445" s="845" t="s">
        <v>2</v>
      </c>
      <c r="AO3445" s="461"/>
      <c r="AP3445" s="461"/>
      <c r="AQ3445" s="461"/>
      <c r="AR3445" s="461"/>
      <c r="AS3445" s="461"/>
      <c r="AT3445" s="461"/>
      <c r="AU3445" s="461"/>
      <c r="AV3445" s="461"/>
      <c r="AW3445" s="461"/>
      <c r="AX3445" s="461"/>
      <c r="AY3445" s="461"/>
      <c r="AZ3445" s="461"/>
      <c r="BA3445" s="461"/>
      <c r="BB3445" s="461"/>
      <c r="BC3445" s="461"/>
      <c r="BD3445" s="461"/>
      <c r="BE3445" s="461"/>
      <c r="BF3445" s="461"/>
      <c r="BG3445" s="461"/>
      <c r="BH3445" s="461"/>
      <c r="BI3445" s="461"/>
      <c r="BJ3445" s="461"/>
      <c r="BK3445" s="461"/>
      <c r="BL3445" s="461"/>
    </row>
    <row r="3446" spans="2:64">
      <c r="B3446" s="154">
        <v>3362</v>
      </c>
      <c r="C3446" s="41"/>
      <c r="D3446" s="41">
        <v>0.30447880448514686</v>
      </c>
      <c r="E3446" s="41"/>
      <c r="F3446" s="41">
        <v>0.21772542463486436</v>
      </c>
      <c r="G3446" s="41"/>
      <c r="H3446" s="41">
        <v>0.36557863708573213</v>
      </c>
      <c r="I3446" s="41">
        <v>0.69035810387466701</v>
      </c>
      <c r="J3446" s="41"/>
      <c r="K3446" s="41"/>
      <c r="L3446" s="41">
        <v>0.27486560835130708</v>
      </c>
      <c r="M3446" s="41"/>
      <c r="N3446" s="41">
        <v>0.19649381363308946</v>
      </c>
      <c r="O3446" s="41"/>
      <c r="P3446" s="41">
        <v>0.79659837065285288</v>
      </c>
      <c r="Q3446" s="41">
        <v>0.36987146161094797</v>
      </c>
      <c r="R3446" s="41"/>
      <c r="S3446" s="41"/>
      <c r="T3446" s="41">
        <v>0.54264715319628376</v>
      </c>
      <c r="U3446" s="41">
        <v>0.94949712506532102</v>
      </c>
      <c r="V3446" s="41"/>
      <c r="W3446" s="41"/>
      <c r="X3446" s="41">
        <v>0.10121387604594734</v>
      </c>
      <c r="Y3446" s="41"/>
      <c r="Z3446" s="41">
        <v>0.1097345973370215</v>
      </c>
      <c r="AA3446" s="41"/>
      <c r="AB3446" s="41">
        <v>0.2187983193546284</v>
      </c>
      <c r="AC3446" s="41">
        <v>0.28981642885586578</v>
      </c>
      <c r="AD3446" s="869"/>
      <c r="AM3446" s="461"/>
      <c r="AN3446" s="845" t="s">
        <v>2</v>
      </c>
      <c r="AO3446" s="461"/>
      <c r="AP3446" s="461"/>
      <c r="AQ3446" s="461"/>
      <c r="AR3446" s="461"/>
      <c r="AS3446" s="461"/>
      <c r="AT3446" s="461"/>
      <c r="AU3446" s="461"/>
      <c r="AV3446" s="461"/>
      <c r="AW3446" s="461"/>
      <c r="AX3446" s="461"/>
      <c r="AY3446" s="461"/>
      <c r="AZ3446" s="461"/>
      <c r="BA3446" s="461"/>
      <c r="BB3446" s="461"/>
      <c r="BC3446" s="461"/>
      <c r="BD3446" s="461"/>
      <c r="BE3446" s="461"/>
      <c r="BF3446" s="461"/>
      <c r="BG3446" s="461"/>
      <c r="BH3446" s="461"/>
      <c r="BI3446" s="461"/>
      <c r="BJ3446" s="461"/>
      <c r="BK3446" s="461"/>
      <c r="BL3446" s="461"/>
    </row>
    <row r="3447" spans="2:64">
      <c r="B3447" s="154">
        <v>3363</v>
      </c>
      <c r="C3447" s="41"/>
      <c r="D3447" s="41">
        <v>0.830244807360213</v>
      </c>
      <c r="E3447" s="41"/>
      <c r="F3447" s="41">
        <v>0.57690300482979284</v>
      </c>
      <c r="G3447" s="41"/>
      <c r="H3447" s="41">
        <v>0.36793466146863729</v>
      </c>
      <c r="I3447" s="41"/>
      <c r="J3447" s="41">
        <v>0.59441659643157729</v>
      </c>
      <c r="K3447" s="41">
        <v>0.2142015853899332</v>
      </c>
      <c r="L3447" s="41"/>
      <c r="M3447" s="41"/>
      <c r="N3447" s="41">
        <v>0.85613487609577477</v>
      </c>
      <c r="O3447" s="41"/>
      <c r="P3447" s="41">
        <v>0.36455742542765668</v>
      </c>
      <c r="Q3447" s="41">
        <v>0.33531655827120926</v>
      </c>
      <c r="R3447" s="41"/>
      <c r="S3447" s="41"/>
      <c r="T3447" s="41">
        <v>0.77874064646065799</v>
      </c>
      <c r="U3447" s="41"/>
      <c r="V3447" s="41">
        <v>0.52087879330530951</v>
      </c>
      <c r="W3447" s="41"/>
      <c r="X3447" s="41">
        <v>1.2974697158718864</v>
      </c>
      <c r="Y3447" s="41">
        <v>1.1376929327851556E-2</v>
      </c>
      <c r="Z3447" s="41"/>
      <c r="AA3447" s="41">
        <v>0.1684134670012257</v>
      </c>
      <c r="AB3447" s="41"/>
      <c r="AC3447" s="41"/>
      <c r="AD3447" s="869">
        <v>0.28131488139933397</v>
      </c>
      <c r="AM3447" s="461"/>
      <c r="AN3447" s="845" t="s">
        <v>2</v>
      </c>
      <c r="AO3447" s="461"/>
      <c r="AP3447" s="461"/>
      <c r="AQ3447" s="461"/>
      <c r="AR3447" s="461"/>
      <c r="AS3447" s="461"/>
      <c r="AT3447" s="461"/>
      <c r="AU3447" s="461"/>
      <c r="AV3447" s="461"/>
      <c r="AW3447" s="461"/>
      <c r="AX3447" s="461"/>
      <c r="AY3447" s="461"/>
      <c r="AZ3447" s="461"/>
      <c r="BA3447" s="461"/>
      <c r="BB3447" s="461"/>
      <c r="BC3447" s="461"/>
      <c r="BD3447" s="461"/>
      <c r="BE3447" s="461"/>
      <c r="BF3447" s="461"/>
      <c r="BG3447" s="461"/>
      <c r="BH3447" s="461"/>
      <c r="BI3447" s="461"/>
      <c r="BJ3447" s="461"/>
      <c r="BK3447" s="461"/>
      <c r="BL3447" s="461"/>
    </row>
    <row r="3448" spans="2:64">
      <c r="B3448" s="154">
        <v>3364</v>
      </c>
      <c r="C3448" s="41"/>
      <c r="D3448" s="41">
        <v>1.1212138867333803</v>
      </c>
      <c r="E3448" s="41"/>
      <c r="F3448" s="41">
        <v>2.3970435297258548</v>
      </c>
      <c r="G3448" s="41"/>
      <c r="H3448" s="41">
        <v>1.0593271535549458</v>
      </c>
      <c r="I3448" s="41"/>
      <c r="J3448" s="41">
        <v>1.5051306607052468</v>
      </c>
      <c r="K3448" s="41"/>
      <c r="L3448" s="41">
        <v>1.0818136020120017</v>
      </c>
      <c r="M3448" s="41"/>
      <c r="N3448" s="41">
        <v>1.0879590813378501</v>
      </c>
      <c r="O3448" s="41"/>
      <c r="P3448" s="41">
        <v>1.2853282720213433</v>
      </c>
      <c r="Q3448" s="41"/>
      <c r="R3448" s="41">
        <v>0.57458709658859008</v>
      </c>
      <c r="S3448" s="41"/>
      <c r="T3448" s="41">
        <v>0.66687987319286868</v>
      </c>
      <c r="U3448" s="41"/>
      <c r="V3448" s="41">
        <v>0.46162767692560669</v>
      </c>
      <c r="W3448" s="41"/>
      <c r="X3448" s="41">
        <v>0.37339152292251004</v>
      </c>
      <c r="Y3448" s="41"/>
      <c r="Z3448" s="41">
        <v>0.12624859055765866</v>
      </c>
      <c r="AA3448" s="41"/>
      <c r="AB3448" s="41">
        <v>1.3164238207340508</v>
      </c>
      <c r="AC3448" s="41"/>
      <c r="AD3448" s="869">
        <v>0.94533932262625264</v>
      </c>
      <c r="AM3448" s="461"/>
      <c r="AN3448" s="845" t="s">
        <v>2</v>
      </c>
      <c r="AO3448" s="461"/>
      <c r="AP3448" s="461"/>
      <c r="AQ3448" s="461"/>
      <c r="AR3448" s="461"/>
      <c r="AS3448" s="461"/>
      <c r="AT3448" s="461"/>
      <c r="AU3448" s="461"/>
      <c r="AV3448" s="461"/>
      <c r="AW3448" s="461"/>
      <c r="AX3448" s="461"/>
      <c r="AY3448" s="461"/>
      <c r="AZ3448" s="461"/>
      <c r="BA3448" s="461"/>
      <c r="BB3448" s="461"/>
      <c r="BC3448" s="461"/>
      <c r="BD3448" s="461"/>
      <c r="BE3448" s="461"/>
      <c r="BF3448" s="461"/>
      <c r="BG3448" s="461"/>
      <c r="BH3448" s="461"/>
      <c r="BI3448" s="461"/>
      <c r="BJ3448" s="461"/>
      <c r="BK3448" s="461"/>
      <c r="BL3448" s="461"/>
    </row>
    <row r="3449" spans="2:64">
      <c r="B3449" s="154">
        <v>3365</v>
      </c>
      <c r="C3449" s="41">
        <v>0.22874428582272238</v>
      </c>
      <c r="D3449" s="41"/>
      <c r="E3449" s="41"/>
      <c r="F3449" s="41">
        <v>0.62575428992449111</v>
      </c>
      <c r="G3449" s="41">
        <v>0.80681669113996235</v>
      </c>
      <c r="H3449" s="41"/>
      <c r="I3449" s="41"/>
      <c r="J3449" s="41">
        <v>1.5488373659916701</v>
      </c>
      <c r="K3449" s="41">
        <v>0.42073497083623218</v>
      </c>
      <c r="L3449" s="41"/>
      <c r="M3449" s="41"/>
      <c r="N3449" s="41">
        <v>0.71763580822117512</v>
      </c>
      <c r="O3449" s="41">
        <v>1.2060229412619465</v>
      </c>
      <c r="P3449" s="41"/>
      <c r="Q3449" s="41"/>
      <c r="R3449" s="41">
        <v>1.0461763831867463</v>
      </c>
      <c r="S3449" s="41">
        <v>0.29730454840010895</v>
      </c>
      <c r="T3449" s="41"/>
      <c r="U3449" s="41"/>
      <c r="V3449" s="41">
        <v>0.94122590977958931</v>
      </c>
      <c r="W3449" s="41">
        <v>0.45989549509998456</v>
      </c>
      <c r="X3449" s="41"/>
      <c r="Y3449" s="41"/>
      <c r="Z3449" s="41">
        <v>1.0101979213213907</v>
      </c>
      <c r="AA3449" s="41">
        <v>0.43997390182898877</v>
      </c>
      <c r="AB3449" s="41"/>
      <c r="AC3449" s="41"/>
      <c r="AD3449" s="869">
        <v>1.1907488639751391</v>
      </c>
      <c r="AM3449" s="461"/>
      <c r="AN3449" s="845" t="s">
        <v>2</v>
      </c>
      <c r="AO3449" s="461"/>
      <c r="AP3449" s="461"/>
      <c r="AQ3449" s="461"/>
      <c r="AR3449" s="461"/>
      <c r="AS3449" s="461"/>
      <c r="AT3449" s="461"/>
      <c r="AU3449" s="461"/>
      <c r="AV3449" s="461"/>
      <c r="AW3449" s="461"/>
      <c r="AX3449" s="461"/>
      <c r="AY3449" s="461"/>
      <c r="AZ3449" s="461"/>
      <c r="BA3449" s="461"/>
      <c r="BB3449" s="461"/>
      <c r="BC3449" s="461"/>
      <c r="BD3449" s="461"/>
      <c r="BE3449" s="461"/>
      <c r="BF3449" s="461"/>
      <c r="BG3449" s="461"/>
      <c r="BH3449" s="461"/>
      <c r="BI3449" s="461"/>
      <c r="BJ3449" s="461"/>
      <c r="BK3449" s="461"/>
      <c r="BL3449" s="461"/>
    </row>
    <row r="3450" spans="2:64">
      <c r="B3450" s="154">
        <v>3366</v>
      </c>
      <c r="C3450" s="41">
        <v>0.12105501571079627</v>
      </c>
      <c r="D3450" s="41"/>
      <c r="E3450" s="41">
        <v>0.32145734796434056</v>
      </c>
      <c r="F3450" s="41"/>
      <c r="G3450" s="41">
        <v>0.94316040873142126</v>
      </c>
      <c r="H3450" s="41"/>
      <c r="I3450" s="41"/>
      <c r="J3450" s="41">
        <v>0.7202305515305687</v>
      </c>
      <c r="K3450" s="41">
        <v>0.32007736980869511</v>
      </c>
      <c r="L3450" s="41"/>
      <c r="M3450" s="41">
        <v>0.6198439666579808</v>
      </c>
      <c r="N3450" s="41"/>
      <c r="O3450" s="41">
        <v>0.70021609108055594</v>
      </c>
      <c r="P3450" s="41"/>
      <c r="Q3450" s="41"/>
      <c r="R3450" s="41">
        <v>0.38483107623550411</v>
      </c>
      <c r="S3450" s="41">
        <v>0.70439079499772572</v>
      </c>
      <c r="T3450" s="41"/>
      <c r="U3450" s="41"/>
      <c r="V3450" s="41">
        <v>0.54530251221190418</v>
      </c>
      <c r="W3450" s="41"/>
      <c r="X3450" s="41">
        <v>0.65778711011997748</v>
      </c>
      <c r="Y3450" s="41"/>
      <c r="Z3450" s="41">
        <v>0.22892790112419728</v>
      </c>
      <c r="AA3450" s="41">
        <v>0.13533616630071005</v>
      </c>
      <c r="AB3450" s="41"/>
      <c r="AC3450" s="41">
        <v>0.26122499048715619</v>
      </c>
      <c r="AD3450" s="869"/>
      <c r="AM3450" s="461"/>
      <c r="AN3450" s="845" t="s">
        <v>2</v>
      </c>
      <c r="AO3450" s="461"/>
      <c r="AP3450" s="461"/>
      <c r="AQ3450" s="461"/>
      <c r="AR3450" s="461"/>
      <c r="AS3450" s="461"/>
      <c r="AT3450" s="461"/>
      <c r="AU3450" s="461"/>
      <c r="AV3450" s="461"/>
      <c r="AW3450" s="461"/>
      <c r="AX3450" s="461"/>
      <c r="AY3450" s="461"/>
      <c r="AZ3450" s="461"/>
      <c r="BA3450" s="461"/>
      <c r="BB3450" s="461"/>
      <c r="BC3450" s="461"/>
      <c r="BD3450" s="461"/>
      <c r="BE3450" s="461"/>
      <c r="BF3450" s="461"/>
      <c r="BG3450" s="461"/>
      <c r="BH3450" s="461"/>
      <c r="BI3450" s="461"/>
      <c r="BJ3450" s="461"/>
      <c r="BK3450" s="461"/>
      <c r="BL3450" s="461"/>
    </row>
    <row r="3451" spans="2:64">
      <c r="B3451" s="154">
        <v>3367</v>
      </c>
      <c r="C3451" s="41">
        <v>0.66171933658344195</v>
      </c>
      <c r="D3451" s="41"/>
      <c r="E3451" s="41"/>
      <c r="F3451" s="41">
        <v>4.5900962681742798E-2</v>
      </c>
      <c r="G3451" s="41"/>
      <c r="H3451" s="41">
        <v>0.58956011976985223</v>
      </c>
      <c r="I3451" s="41">
        <v>0.92472452816567419</v>
      </c>
      <c r="J3451" s="41"/>
      <c r="K3451" s="41">
        <v>0.79362417101201022</v>
      </c>
      <c r="L3451" s="41"/>
      <c r="M3451" s="41"/>
      <c r="N3451" s="41">
        <v>0.17437165798130375</v>
      </c>
      <c r="O3451" s="41">
        <v>0.43998281006073131</v>
      </c>
      <c r="P3451" s="41"/>
      <c r="Q3451" s="41"/>
      <c r="R3451" s="41">
        <v>0.26264652287111501</v>
      </c>
      <c r="S3451" s="41">
        <v>0.93916933281450332</v>
      </c>
      <c r="T3451" s="41"/>
      <c r="U3451" s="41">
        <v>0.47587940943602736</v>
      </c>
      <c r="V3451" s="41"/>
      <c r="W3451" s="41">
        <v>0.80894429390253653</v>
      </c>
      <c r="X3451" s="41"/>
      <c r="Y3451" s="41">
        <v>0.66637783480844415</v>
      </c>
      <c r="Z3451" s="41"/>
      <c r="AA3451" s="41">
        <v>0.76461149007765394</v>
      </c>
      <c r="AB3451" s="41"/>
      <c r="AC3451" s="41">
        <v>0.41601330909582573</v>
      </c>
      <c r="AD3451" s="869"/>
      <c r="AM3451" s="461"/>
      <c r="AN3451" s="845" t="s">
        <v>2</v>
      </c>
      <c r="AO3451" s="461"/>
      <c r="AP3451" s="461"/>
      <c r="AQ3451" s="461"/>
      <c r="AR3451" s="461"/>
      <c r="AS3451" s="461"/>
      <c r="AT3451" s="461"/>
      <c r="AU3451" s="461"/>
      <c r="AV3451" s="461"/>
      <c r="AW3451" s="461"/>
      <c r="AX3451" s="461"/>
      <c r="AY3451" s="461"/>
      <c r="AZ3451" s="461"/>
      <c r="BA3451" s="461"/>
      <c r="BB3451" s="461"/>
      <c r="BC3451" s="461"/>
      <c r="BD3451" s="461"/>
      <c r="BE3451" s="461"/>
      <c r="BF3451" s="461"/>
      <c r="BG3451" s="461"/>
      <c r="BH3451" s="461"/>
      <c r="BI3451" s="461"/>
      <c r="BJ3451" s="461"/>
      <c r="BK3451" s="461"/>
      <c r="BL3451" s="461"/>
    </row>
    <row r="3452" spans="2:64">
      <c r="B3452" s="154">
        <v>3368</v>
      </c>
      <c r="C3452" s="41"/>
      <c r="D3452" s="41">
        <v>1.2544390471179279</v>
      </c>
      <c r="E3452" s="41"/>
      <c r="F3452" s="41">
        <v>0.63684233150789604</v>
      </c>
      <c r="G3452" s="41"/>
      <c r="H3452" s="41">
        <v>2.3089353621405122</v>
      </c>
      <c r="I3452" s="41">
        <v>0.85827391536654252</v>
      </c>
      <c r="J3452" s="41"/>
      <c r="K3452" s="41"/>
      <c r="L3452" s="41">
        <v>0.97785722020657695</v>
      </c>
      <c r="M3452" s="41"/>
      <c r="N3452" s="41">
        <v>0.52200202387563066</v>
      </c>
      <c r="O3452" s="41"/>
      <c r="P3452" s="41">
        <v>2.2208871326947506</v>
      </c>
      <c r="Q3452" s="41">
        <v>0.19313777763414169</v>
      </c>
      <c r="R3452" s="41"/>
      <c r="S3452" s="41"/>
      <c r="T3452" s="41">
        <v>1.4517419137564602</v>
      </c>
      <c r="U3452" s="41"/>
      <c r="V3452" s="41">
        <v>0.72029286715558427</v>
      </c>
      <c r="W3452" s="41"/>
      <c r="X3452" s="41">
        <v>1.7726172510037685</v>
      </c>
      <c r="Y3452" s="41"/>
      <c r="Z3452" s="41">
        <v>0.12392972341301435</v>
      </c>
      <c r="AA3452" s="41"/>
      <c r="AB3452" s="41">
        <v>2.0751769684544663</v>
      </c>
      <c r="AC3452" s="41">
        <v>0.15137476697545424</v>
      </c>
      <c r="AD3452" s="869"/>
      <c r="AM3452" s="461"/>
      <c r="AN3452" s="845" t="s">
        <v>2</v>
      </c>
      <c r="AO3452" s="461"/>
      <c r="AP3452" s="461"/>
      <c r="AQ3452" s="461"/>
      <c r="AR3452" s="461"/>
      <c r="AS3452" s="461"/>
      <c r="AT3452" s="461"/>
      <c r="AU3452" s="461"/>
      <c r="AV3452" s="461"/>
      <c r="AW3452" s="461"/>
      <c r="AX3452" s="461"/>
      <c r="AY3452" s="461"/>
      <c r="AZ3452" s="461"/>
      <c r="BA3452" s="461"/>
      <c r="BB3452" s="461"/>
      <c r="BC3452" s="461"/>
      <c r="BD3452" s="461"/>
      <c r="BE3452" s="461"/>
      <c r="BF3452" s="461"/>
      <c r="BG3452" s="461"/>
      <c r="BH3452" s="461"/>
      <c r="BI3452" s="461"/>
      <c r="BJ3452" s="461"/>
      <c r="BK3452" s="461"/>
      <c r="BL3452" s="461"/>
    </row>
    <row r="3453" spans="2:64">
      <c r="B3453" s="154">
        <v>3369</v>
      </c>
      <c r="C3453" s="41">
        <v>0.52405944509232816</v>
      </c>
      <c r="D3453" s="41"/>
      <c r="E3453" s="41"/>
      <c r="F3453" s="41">
        <v>0.97653019683094411</v>
      </c>
      <c r="G3453" s="41"/>
      <c r="H3453" s="41">
        <v>0.62189024117970859</v>
      </c>
      <c r="I3453" s="41"/>
      <c r="J3453" s="41">
        <v>0.67664284971151845</v>
      </c>
      <c r="K3453" s="41">
        <v>0.15413419821474333</v>
      </c>
      <c r="L3453" s="41"/>
      <c r="M3453" s="41"/>
      <c r="N3453" s="41">
        <v>1.3849938186599624</v>
      </c>
      <c r="O3453" s="41"/>
      <c r="P3453" s="41">
        <v>0.74680242343603453</v>
      </c>
      <c r="Q3453" s="41"/>
      <c r="R3453" s="41">
        <v>0.59386921111733915</v>
      </c>
      <c r="S3453" s="41">
        <v>0.21606843156724667</v>
      </c>
      <c r="T3453" s="41"/>
      <c r="U3453" s="41"/>
      <c r="V3453" s="41">
        <v>0.75751772085164037</v>
      </c>
      <c r="W3453" s="41"/>
      <c r="X3453" s="41">
        <v>0.70491790854936554</v>
      </c>
      <c r="Y3453" s="41"/>
      <c r="Z3453" s="41">
        <v>0.92132662151526357</v>
      </c>
      <c r="AA3453" s="41"/>
      <c r="AB3453" s="41">
        <v>0.22612597375523563</v>
      </c>
      <c r="AC3453" s="41"/>
      <c r="AD3453" s="869">
        <v>0.26988845484907942</v>
      </c>
      <c r="AM3453" s="461"/>
      <c r="AN3453" s="845" t="s">
        <v>2</v>
      </c>
      <c r="AO3453" s="461"/>
      <c r="AP3453" s="461"/>
      <c r="AQ3453" s="461"/>
      <c r="AR3453" s="461"/>
      <c r="AS3453" s="461"/>
      <c r="AT3453" s="461"/>
      <c r="AU3453" s="461"/>
      <c r="AV3453" s="461"/>
      <c r="AW3453" s="461"/>
      <c r="AX3453" s="461"/>
      <c r="AY3453" s="461"/>
      <c r="AZ3453" s="461"/>
      <c r="BA3453" s="461"/>
      <c r="BB3453" s="461"/>
      <c r="BC3453" s="461"/>
      <c r="BD3453" s="461"/>
      <c r="BE3453" s="461"/>
      <c r="BF3453" s="461"/>
      <c r="BG3453" s="461"/>
      <c r="BH3453" s="461"/>
      <c r="BI3453" s="461"/>
      <c r="BJ3453" s="461"/>
      <c r="BK3453" s="461"/>
      <c r="BL3453" s="461"/>
    </row>
    <row r="3454" spans="2:64">
      <c r="B3454" s="154">
        <v>3370</v>
      </c>
      <c r="C3454" s="41">
        <v>0.26595093766895439</v>
      </c>
      <c r="D3454" s="41"/>
      <c r="E3454" s="41">
        <v>0.13453481184288457</v>
      </c>
      <c r="F3454" s="41"/>
      <c r="G3454" s="41"/>
      <c r="H3454" s="41">
        <v>0.22292794484274076</v>
      </c>
      <c r="I3454" s="41">
        <v>0.30049377269866728</v>
      </c>
      <c r="J3454" s="41"/>
      <c r="K3454" s="41"/>
      <c r="L3454" s="41">
        <v>0.62356426321865099</v>
      </c>
      <c r="M3454" s="41">
        <v>0.20311199967747451</v>
      </c>
      <c r="N3454" s="41"/>
      <c r="O3454" s="41">
        <v>1.0413501236975007</v>
      </c>
      <c r="P3454" s="41"/>
      <c r="Q3454" s="41"/>
      <c r="R3454" s="41">
        <v>8.5686555078558865E-2</v>
      </c>
      <c r="S3454" s="41"/>
      <c r="T3454" s="41">
        <v>0.27693512291097372</v>
      </c>
      <c r="U3454" s="41"/>
      <c r="V3454" s="41">
        <v>0.62499400502034619</v>
      </c>
      <c r="W3454" s="41"/>
      <c r="X3454" s="41">
        <v>0.76890542405832363</v>
      </c>
      <c r="Y3454" s="41"/>
      <c r="Z3454" s="41">
        <v>8.1505612419429788E-2</v>
      </c>
      <c r="AA3454" s="41"/>
      <c r="AB3454" s="41">
        <v>1.0029723002313595</v>
      </c>
      <c r="AC3454" s="41">
        <v>0.2186374188727179</v>
      </c>
      <c r="AD3454" s="869"/>
      <c r="AM3454" s="461"/>
      <c r="AN3454" s="845" t="s">
        <v>2</v>
      </c>
      <c r="AO3454" s="461"/>
      <c r="AP3454" s="461"/>
      <c r="AQ3454" s="461"/>
      <c r="AR3454" s="461"/>
      <c r="AS3454" s="461"/>
      <c r="AT3454" s="461"/>
      <c r="AU3454" s="461"/>
      <c r="AV3454" s="461"/>
      <c r="AW3454" s="461"/>
      <c r="AX3454" s="461"/>
      <c r="AY3454" s="461"/>
      <c r="AZ3454" s="461"/>
      <c r="BA3454" s="461"/>
      <c r="BB3454" s="461"/>
      <c r="BC3454" s="461"/>
      <c r="BD3454" s="461"/>
      <c r="BE3454" s="461"/>
      <c r="BF3454" s="461"/>
      <c r="BG3454" s="461"/>
      <c r="BH3454" s="461"/>
      <c r="BI3454" s="461"/>
      <c r="BJ3454" s="461"/>
      <c r="BK3454" s="461"/>
      <c r="BL3454" s="461"/>
    </row>
    <row r="3455" spans="2:64">
      <c r="B3455" s="154">
        <v>3371</v>
      </c>
      <c r="C3455" s="41"/>
      <c r="D3455" s="41">
        <v>1.1720215767715132</v>
      </c>
      <c r="E3455" s="41"/>
      <c r="F3455" s="41">
        <v>1.4570729853391056</v>
      </c>
      <c r="G3455" s="41"/>
      <c r="H3455" s="41">
        <v>0.62483113729589579</v>
      </c>
      <c r="I3455" s="41"/>
      <c r="J3455" s="41">
        <v>0.70030961142899706</v>
      </c>
      <c r="K3455" s="41"/>
      <c r="L3455" s="41">
        <v>0.91509465103582932</v>
      </c>
      <c r="M3455" s="41"/>
      <c r="N3455" s="41">
        <v>1.5143457113906538</v>
      </c>
      <c r="O3455" s="41"/>
      <c r="P3455" s="41">
        <v>0.19031936309982239</v>
      </c>
      <c r="Q3455" s="41"/>
      <c r="R3455" s="41">
        <v>1.0815358081959898</v>
      </c>
      <c r="S3455" s="41"/>
      <c r="T3455" s="41">
        <v>2.2132931239457738</v>
      </c>
      <c r="U3455" s="41"/>
      <c r="V3455" s="41">
        <v>1.1336877224678676</v>
      </c>
      <c r="W3455" s="41"/>
      <c r="X3455" s="41">
        <v>1.8308231134959962</v>
      </c>
      <c r="Y3455" s="41"/>
      <c r="Z3455" s="41">
        <v>2.4727780388528915</v>
      </c>
      <c r="AA3455" s="41"/>
      <c r="AB3455" s="41">
        <v>1.1596189335778082</v>
      </c>
      <c r="AC3455" s="41"/>
      <c r="AD3455" s="869">
        <v>0.83929173572187521</v>
      </c>
      <c r="AM3455" s="461"/>
      <c r="AN3455" s="845" t="s">
        <v>2</v>
      </c>
      <c r="AO3455" s="461"/>
      <c r="AP3455" s="461"/>
      <c r="AQ3455" s="461"/>
      <c r="AR3455" s="461"/>
      <c r="AS3455" s="461"/>
      <c r="AT3455" s="461"/>
      <c r="AU3455" s="461"/>
      <c r="AV3455" s="461"/>
      <c r="AW3455" s="461"/>
      <c r="AX3455" s="461"/>
      <c r="AY3455" s="461"/>
      <c r="AZ3455" s="461"/>
      <c r="BA3455" s="461"/>
      <c r="BB3455" s="461"/>
      <c r="BC3455" s="461"/>
      <c r="BD3455" s="461"/>
      <c r="BE3455" s="461"/>
      <c r="BF3455" s="461"/>
      <c r="BG3455" s="461"/>
      <c r="BH3455" s="461"/>
      <c r="BI3455" s="461"/>
      <c r="BJ3455" s="461"/>
      <c r="BK3455" s="461"/>
      <c r="BL3455" s="461"/>
    </row>
    <row r="3456" spans="2:64">
      <c r="B3456" s="154">
        <v>3372</v>
      </c>
      <c r="C3456" s="41">
        <v>1.676061852249457E-2</v>
      </c>
      <c r="D3456" s="41"/>
      <c r="E3456" s="41"/>
      <c r="F3456" s="41">
        <v>0.63439689009349687</v>
      </c>
      <c r="G3456" s="41"/>
      <c r="H3456" s="41">
        <v>0.74617167480438751</v>
      </c>
      <c r="I3456" s="41">
        <v>0.43936130100822784</v>
      </c>
      <c r="J3456" s="41"/>
      <c r="K3456" s="41">
        <v>4.9549627595227845E-2</v>
      </c>
      <c r="L3456" s="41"/>
      <c r="M3456" s="41">
        <v>0.50338902744678371</v>
      </c>
      <c r="N3456" s="41"/>
      <c r="O3456" s="41"/>
      <c r="P3456" s="41">
        <v>1.2667581345018852</v>
      </c>
      <c r="Q3456" s="41">
        <v>6.1368606300779414E-2</v>
      </c>
      <c r="R3456" s="41"/>
      <c r="S3456" s="41"/>
      <c r="T3456" s="41">
        <v>0.73809773622006458</v>
      </c>
      <c r="U3456" s="41"/>
      <c r="V3456" s="41">
        <v>2.9943522876112464E-2</v>
      </c>
      <c r="W3456" s="41"/>
      <c r="X3456" s="41">
        <v>0.50287088685253101</v>
      </c>
      <c r="Y3456" s="41"/>
      <c r="Z3456" s="41">
        <v>0.76653539070275312</v>
      </c>
      <c r="AA3456" s="41"/>
      <c r="AB3456" s="41">
        <v>0.93928315897543224</v>
      </c>
      <c r="AC3456" s="41"/>
      <c r="AD3456" s="869">
        <v>1.0919399882025458</v>
      </c>
      <c r="AM3456" s="461"/>
      <c r="AN3456" s="845" t="s">
        <v>2</v>
      </c>
      <c r="AO3456" s="461"/>
      <c r="AP3456" s="461"/>
      <c r="AQ3456" s="461"/>
      <c r="AR3456" s="461"/>
      <c r="AS3456" s="461"/>
      <c r="AT3456" s="461"/>
      <c r="AU3456" s="461"/>
      <c r="AV3456" s="461"/>
      <c r="AW3456" s="461"/>
      <c r="AX3456" s="461"/>
      <c r="AY3456" s="461"/>
      <c r="AZ3456" s="461"/>
      <c r="BA3456" s="461"/>
      <c r="BB3456" s="461"/>
      <c r="BC3456" s="461"/>
      <c r="BD3456" s="461"/>
      <c r="BE3456" s="461"/>
      <c r="BF3456" s="461"/>
      <c r="BG3456" s="461"/>
      <c r="BH3456" s="461"/>
      <c r="BI3456" s="461"/>
      <c r="BJ3456" s="461"/>
      <c r="BK3456" s="461"/>
      <c r="BL3456" s="461"/>
    </row>
    <row r="3457" spans="2:64">
      <c r="B3457" s="154">
        <v>3373</v>
      </c>
      <c r="C3457" s="41">
        <v>0.93563271620945476</v>
      </c>
      <c r="D3457" s="41"/>
      <c r="E3457" s="41">
        <v>0.72038234737455353</v>
      </c>
      <c r="F3457" s="41"/>
      <c r="G3457" s="41"/>
      <c r="H3457" s="41">
        <v>0.40536701754755011</v>
      </c>
      <c r="I3457" s="41">
        <v>0.65363998786620159</v>
      </c>
      <c r="J3457" s="41"/>
      <c r="K3457" s="41">
        <v>0.72604522937212335</v>
      </c>
      <c r="L3457" s="41"/>
      <c r="M3457" s="41">
        <v>0.71153886747057171</v>
      </c>
      <c r="N3457" s="41"/>
      <c r="O3457" s="41"/>
      <c r="P3457" s="41">
        <v>5.4622433106888087E-2</v>
      </c>
      <c r="Q3457" s="41">
        <v>1.9578355931667608</v>
      </c>
      <c r="R3457" s="41"/>
      <c r="S3457" s="41">
        <v>0.96132090005209991</v>
      </c>
      <c r="T3457" s="41"/>
      <c r="U3457" s="41">
        <v>1.5012529731430191</v>
      </c>
      <c r="V3457" s="41"/>
      <c r="W3457" s="41">
        <v>0.1267265587494614</v>
      </c>
      <c r="X3457" s="41"/>
      <c r="Y3457" s="41">
        <v>1.4206913322949251</v>
      </c>
      <c r="Z3457" s="41"/>
      <c r="AA3457" s="41">
        <v>0.64624490301153048</v>
      </c>
      <c r="AB3457" s="41"/>
      <c r="AC3457" s="41">
        <v>1.4872748730676144</v>
      </c>
      <c r="AD3457" s="869"/>
      <c r="AM3457" s="461"/>
      <c r="AN3457" s="845" t="s">
        <v>2</v>
      </c>
      <c r="AO3457" s="461"/>
      <c r="AP3457" s="461"/>
      <c r="AQ3457" s="461"/>
      <c r="AR3457" s="461"/>
      <c r="AS3457" s="461"/>
      <c r="AT3457" s="461"/>
      <c r="AU3457" s="461"/>
      <c r="AV3457" s="461"/>
      <c r="AW3457" s="461"/>
      <c r="AX3457" s="461"/>
      <c r="AY3457" s="461"/>
      <c r="AZ3457" s="461"/>
      <c r="BA3457" s="461"/>
      <c r="BB3457" s="461"/>
      <c r="BC3457" s="461"/>
      <c r="BD3457" s="461"/>
      <c r="BE3457" s="461"/>
      <c r="BF3457" s="461"/>
      <c r="BG3457" s="461"/>
      <c r="BH3457" s="461"/>
      <c r="BI3457" s="461"/>
      <c r="BJ3457" s="461"/>
      <c r="BK3457" s="461"/>
      <c r="BL3457" s="461"/>
    </row>
    <row r="3458" spans="2:64">
      <c r="B3458" s="154">
        <v>3374</v>
      </c>
      <c r="C3458" s="41">
        <v>0.81460224864062769</v>
      </c>
      <c r="D3458" s="41"/>
      <c r="E3458" s="41"/>
      <c r="F3458" s="41">
        <v>0.40986278759068906</v>
      </c>
      <c r="G3458" s="41">
        <v>1.11165659816722</v>
      </c>
      <c r="H3458" s="41"/>
      <c r="I3458" s="41">
        <v>0.16872239861456084</v>
      </c>
      <c r="J3458" s="41"/>
      <c r="K3458" s="41">
        <v>0.99294518229597761</v>
      </c>
      <c r="L3458" s="41"/>
      <c r="M3458" s="41">
        <v>0.32221566320239831</v>
      </c>
      <c r="N3458" s="41"/>
      <c r="O3458" s="41">
        <v>0.6022755018420054</v>
      </c>
      <c r="P3458" s="41"/>
      <c r="Q3458" s="41">
        <v>9.5999109422794604E-2</v>
      </c>
      <c r="R3458" s="41"/>
      <c r="S3458" s="41">
        <v>0.97646575828077009</v>
      </c>
      <c r="T3458" s="41"/>
      <c r="U3458" s="41">
        <v>1.1807748500323005</v>
      </c>
      <c r="V3458" s="41"/>
      <c r="W3458" s="41">
        <v>0.46993312459436193</v>
      </c>
      <c r="X3458" s="41"/>
      <c r="Y3458" s="41">
        <v>0.44648416134225682</v>
      </c>
      <c r="Z3458" s="41"/>
      <c r="AA3458" s="41">
        <v>1.2589679402075376</v>
      </c>
      <c r="AB3458" s="41"/>
      <c r="AC3458" s="41">
        <v>0.32887111031279642</v>
      </c>
      <c r="AD3458" s="869"/>
      <c r="AM3458" s="461"/>
      <c r="AN3458" s="845" t="s">
        <v>2</v>
      </c>
      <c r="AO3458" s="461"/>
      <c r="AP3458" s="461"/>
      <c r="AQ3458" s="461"/>
      <c r="AR3458" s="461"/>
      <c r="AS3458" s="461"/>
      <c r="AT3458" s="461"/>
      <c r="AU3458" s="461"/>
      <c r="AV3458" s="461"/>
      <c r="AW3458" s="461"/>
      <c r="AX3458" s="461"/>
      <c r="AY3458" s="461"/>
      <c r="AZ3458" s="461"/>
      <c r="BA3458" s="461"/>
      <c r="BB3458" s="461"/>
      <c r="BC3458" s="461"/>
      <c r="BD3458" s="461"/>
      <c r="BE3458" s="461"/>
      <c r="BF3458" s="461"/>
      <c r="BG3458" s="461"/>
      <c r="BH3458" s="461"/>
      <c r="BI3458" s="461"/>
      <c r="BJ3458" s="461"/>
      <c r="BK3458" s="461"/>
      <c r="BL3458" s="461"/>
    </row>
    <row r="3459" spans="2:64">
      <c r="B3459" s="154">
        <v>3375</v>
      </c>
      <c r="C3459" s="41"/>
      <c r="D3459" s="41">
        <v>0.24610021590491338</v>
      </c>
      <c r="E3459" s="41">
        <v>0.53216431734825842</v>
      </c>
      <c r="F3459" s="41"/>
      <c r="G3459" s="41"/>
      <c r="H3459" s="41">
        <v>0.41358918119431576</v>
      </c>
      <c r="I3459" s="41"/>
      <c r="J3459" s="41">
        <v>0.40826606414685185</v>
      </c>
      <c r="K3459" s="41"/>
      <c r="L3459" s="41">
        <v>0.89204767662684126</v>
      </c>
      <c r="M3459" s="41">
        <v>0.17068389544930421</v>
      </c>
      <c r="N3459" s="41"/>
      <c r="O3459" s="41">
        <v>0.23060363149993898</v>
      </c>
      <c r="P3459" s="41"/>
      <c r="Q3459" s="41">
        <v>0.15428249725029292</v>
      </c>
      <c r="R3459" s="41"/>
      <c r="S3459" s="41">
        <v>0.16979667982272079</v>
      </c>
      <c r="T3459" s="41"/>
      <c r="U3459" s="41"/>
      <c r="V3459" s="41">
        <v>0.52712148962315564</v>
      </c>
      <c r="W3459" s="41"/>
      <c r="X3459" s="41">
        <v>0.45454128874744654</v>
      </c>
      <c r="Y3459" s="41">
        <v>5.1988310837450057E-2</v>
      </c>
      <c r="Z3459" s="41"/>
      <c r="AA3459" s="41"/>
      <c r="AB3459" s="41">
        <v>0.50407264571539467</v>
      </c>
      <c r="AC3459" s="41"/>
      <c r="AD3459" s="869">
        <v>0.41201909472490983</v>
      </c>
      <c r="AM3459" s="461"/>
      <c r="AN3459" s="845" t="s">
        <v>2</v>
      </c>
      <c r="AO3459" s="461"/>
      <c r="AP3459" s="461"/>
      <c r="AQ3459" s="461"/>
      <c r="AR3459" s="461"/>
      <c r="AS3459" s="461"/>
      <c r="AT3459" s="461"/>
      <c r="AU3459" s="461"/>
      <c r="AV3459" s="461"/>
      <c r="AW3459" s="461"/>
      <c r="AX3459" s="461"/>
      <c r="AY3459" s="461"/>
      <c r="AZ3459" s="461"/>
      <c r="BA3459" s="461"/>
      <c r="BB3459" s="461"/>
      <c r="BC3459" s="461"/>
      <c r="BD3459" s="461"/>
      <c r="BE3459" s="461"/>
      <c r="BF3459" s="461"/>
      <c r="BG3459" s="461"/>
      <c r="BH3459" s="461"/>
      <c r="BI3459" s="461"/>
      <c r="BJ3459" s="461"/>
      <c r="BK3459" s="461"/>
      <c r="BL3459" s="461"/>
    </row>
    <row r="3460" spans="2:64">
      <c r="B3460" s="154">
        <v>3376</v>
      </c>
      <c r="C3460" s="41">
        <v>0.63703892637523107</v>
      </c>
      <c r="D3460" s="41"/>
      <c r="E3460" s="41"/>
      <c r="F3460" s="41">
        <v>0.14679290084952881</v>
      </c>
      <c r="G3460" s="41">
        <v>0.37918834146481528</v>
      </c>
      <c r="H3460" s="41"/>
      <c r="I3460" s="41"/>
      <c r="J3460" s="41">
        <v>0.55164218724932335</v>
      </c>
      <c r="K3460" s="41">
        <v>0.39734203181126698</v>
      </c>
      <c r="L3460" s="41"/>
      <c r="M3460" s="41"/>
      <c r="N3460" s="41">
        <v>0.82133080573849659</v>
      </c>
      <c r="O3460" s="41">
        <v>0.33432734817874904</v>
      </c>
      <c r="P3460" s="41"/>
      <c r="Q3460" s="41"/>
      <c r="R3460" s="41">
        <v>0.32186095111406837</v>
      </c>
      <c r="S3460" s="41">
        <v>1.5776913190155597</v>
      </c>
      <c r="T3460" s="41"/>
      <c r="U3460" s="41"/>
      <c r="V3460" s="41">
        <v>1.0327847392944427</v>
      </c>
      <c r="W3460" s="41"/>
      <c r="X3460" s="41">
        <v>0.34057662347466766</v>
      </c>
      <c r="Y3460" s="41"/>
      <c r="Z3460" s="41">
        <v>1.8566198287213245</v>
      </c>
      <c r="AA3460" s="41">
        <v>0.26307519263689239</v>
      </c>
      <c r="AB3460" s="41"/>
      <c r="AC3460" s="41"/>
      <c r="AD3460" s="869">
        <v>1.1069917008487786</v>
      </c>
      <c r="AM3460" s="461"/>
      <c r="AN3460" s="845" t="s">
        <v>2</v>
      </c>
      <c r="AO3460" s="461"/>
      <c r="AP3460" s="461"/>
      <c r="AQ3460" s="461"/>
      <c r="AR3460" s="461"/>
      <c r="AS3460" s="461"/>
      <c r="AT3460" s="461"/>
      <c r="AU3460" s="461"/>
      <c r="AV3460" s="461"/>
      <c r="AW3460" s="461"/>
      <c r="AX3460" s="461"/>
      <c r="AY3460" s="461"/>
      <c r="AZ3460" s="461"/>
      <c r="BA3460" s="461"/>
      <c r="BB3460" s="461"/>
      <c r="BC3460" s="461"/>
      <c r="BD3460" s="461"/>
      <c r="BE3460" s="461"/>
      <c r="BF3460" s="461"/>
      <c r="BG3460" s="461"/>
      <c r="BH3460" s="461"/>
      <c r="BI3460" s="461"/>
      <c r="BJ3460" s="461"/>
      <c r="BK3460" s="461"/>
      <c r="BL3460" s="461"/>
    </row>
    <row r="3461" spans="2:64">
      <c r="B3461" s="154">
        <v>3377</v>
      </c>
      <c r="C3461" s="41">
        <v>0.48063403955419065</v>
      </c>
      <c r="D3461" s="41"/>
      <c r="E3461" s="41"/>
      <c r="F3461" s="41">
        <v>7.6948237947653056E-2</v>
      </c>
      <c r="G3461" s="41">
        <v>8.2605576030066533E-2</v>
      </c>
      <c r="H3461" s="41"/>
      <c r="I3461" s="41"/>
      <c r="J3461" s="41">
        <v>0.35981861823707895</v>
      </c>
      <c r="K3461" s="41"/>
      <c r="L3461" s="41">
        <v>0.12829012294910577</v>
      </c>
      <c r="M3461" s="41">
        <v>0.10461805143611602</v>
      </c>
      <c r="N3461" s="41"/>
      <c r="O3461" s="41">
        <v>0.17956557911367363</v>
      </c>
      <c r="P3461" s="41"/>
      <c r="Q3461" s="41"/>
      <c r="R3461" s="41">
        <v>0.28980332254502084</v>
      </c>
      <c r="S3461" s="41"/>
      <c r="T3461" s="41">
        <v>0.68880241608449266</v>
      </c>
      <c r="U3461" s="41"/>
      <c r="V3461" s="41">
        <v>4.1952868702462356E-2</v>
      </c>
      <c r="W3461" s="41">
        <v>0.31247441392197894</v>
      </c>
      <c r="X3461" s="41"/>
      <c r="Y3461" s="41">
        <v>0.23198161129282444</v>
      </c>
      <c r="Z3461" s="41"/>
      <c r="AA3461" s="41">
        <v>0.26083059557356408</v>
      </c>
      <c r="AB3461" s="41"/>
      <c r="AC3461" s="41"/>
      <c r="AD3461" s="869">
        <v>0.44737510047977191</v>
      </c>
      <c r="AM3461" s="461"/>
      <c r="AN3461" s="845" t="s">
        <v>2</v>
      </c>
      <c r="AO3461" s="461"/>
      <c r="AP3461" s="461"/>
      <c r="AQ3461" s="461"/>
      <c r="AR3461" s="461"/>
      <c r="AS3461" s="461"/>
      <c r="AT3461" s="461"/>
      <c r="AU3461" s="461"/>
      <c r="AV3461" s="461"/>
      <c r="AW3461" s="461"/>
      <c r="AX3461" s="461"/>
      <c r="AY3461" s="461"/>
      <c r="AZ3461" s="461"/>
      <c r="BA3461" s="461"/>
      <c r="BB3461" s="461"/>
      <c r="BC3461" s="461"/>
      <c r="BD3461" s="461"/>
      <c r="BE3461" s="461"/>
      <c r="BF3461" s="461"/>
      <c r="BG3461" s="461"/>
      <c r="BH3461" s="461"/>
      <c r="BI3461" s="461"/>
      <c r="BJ3461" s="461"/>
      <c r="BK3461" s="461"/>
      <c r="BL3461" s="461"/>
    </row>
    <row r="3462" spans="2:64">
      <c r="B3462" s="154">
        <v>3378</v>
      </c>
      <c r="C3462" s="41">
        <v>1.5914198368549342</v>
      </c>
      <c r="D3462" s="41"/>
      <c r="E3462" s="41">
        <v>0.22946433753962908</v>
      </c>
      <c r="F3462" s="41"/>
      <c r="G3462" s="41">
        <v>2.1469563867299257</v>
      </c>
      <c r="H3462" s="41"/>
      <c r="I3462" s="41">
        <v>0.37279289127110948</v>
      </c>
      <c r="J3462" s="41"/>
      <c r="K3462" s="41">
        <v>1.757196972549973</v>
      </c>
      <c r="L3462" s="41"/>
      <c r="M3462" s="41">
        <v>8.450452967407017E-2</v>
      </c>
      <c r="N3462" s="41"/>
      <c r="O3462" s="41">
        <v>2.1958564692617184</v>
      </c>
      <c r="P3462" s="41"/>
      <c r="Q3462" s="41"/>
      <c r="R3462" s="41">
        <v>0.12706722137304555</v>
      </c>
      <c r="S3462" s="41">
        <v>1.2545771653553406</v>
      </c>
      <c r="T3462" s="41"/>
      <c r="U3462" s="41"/>
      <c r="V3462" s="41">
        <v>0.29890998837107385</v>
      </c>
      <c r="W3462" s="41">
        <v>1.5085075249575808</v>
      </c>
      <c r="X3462" s="41"/>
      <c r="Y3462" s="41">
        <v>0.87916266758949391</v>
      </c>
      <c r="Z3462" s="41"/>
      <c r="AA3462" s="41">
        <v>1.6448989967627621</v>
      </c>
      <c r="AB3462" s="41"/>
      <c r="AC3462" s="41"/>
      <c r="AD3462" s="869">
        <v>0.6551406413809101</v>
      </c>
      <c r="AM3462" s="461"/>
      <c r="AN3462" s="845" t="s">
        <v>2</v>
      </c>
      <c r="AO3462" s="461"/>
      <c r="AP3462" s="461"/>
      <c r="AQ3462" s="461"/>
      <c r="AR3462" s="461"/>
      <c r="AS3462" s="461"/>
      <c r="AT3462" s="461"/>
      <c r="AU3462" s="461"/>
      <c r="AV3462" s="461"/>
      <c r="AW3462" s="461"/>
      <c r="AX3462" s="461"/>
      <c r="AY3462" s="461"/>
      <c r="AZ3462" s="461"/>
      <c r="BA3462" s="461"/>
      <c r="BB3462" s="461"/>
      <c r="BC3462" s="461"/>
      <c r="BD3462" s="461"/>
      <c r="BE3462" s="461"/>
      <c r="BF3462" s="461"/>
      <c r="BG3462" s="461"/>
      <c r="BH3462" s="461"/>
      <c r="BI3462" s="461"/>
      <c r="BJ3462" s="461"/>
      <c r="BK3462" s="461"/>
      <c r="BL3462" s="461"/>
    </row>
    <row r="3463" spans="2:64">
      <c r="B3463" s="154">
        <v>3379</v>
      </c>
      <c r="C3463" s="41">
        <v>0.55838527724982701</v>
      </c>
      <c r="D3463" s="41"/>
      <c r="E3463" s="41">
        <v>0.53637577656619118</v>
      </c>
      <c r="F3463" s="41"/>
      <c r="G3463" s="41">
        <v>1.1574980486877267</v>
      </c>
      <c r="H3463" s="41"/>
      <c r="I3463" s="41"/>
      <c r="J3463" s="41">
        <v>0.3445948493720794</v>
      </c>
      <c r="K3463" s="41">
        <v>1.372248209819477</v>
      </c>
      <c r="L3463" s="41"/>
      <c r="M3463" s="41">
        <v>0.48094260557034779</v>
      </c>
      <c r="N3463" s="41"/>
      <c r="O3463" s="41">
        <v>1.2627814482039417</v>
      </c>
      <c r="P3463" s="41"/>
      <c r="Q3463" s="41">
        <v>0.52180971926006015</v>
      </c>
      <c r="R3463" s="41"/>
      <c r="S3463" s="41">
        <v>0.96791952209798682</v>
      </c>
      <c r="T3463" s="41"/>
      <c r="U3463" s="41">
        <v>6.4700878035284459E-2</v>
      </c>
      <c r="V3463" s="41"/>
      <c r="W3463" s="41">
        <v>7.3518602750968137E-2</v>
      </c>
      <c r="X3463" s="41"/>
      <c r="Y3463" s="41">
        <v>1.1992724127483927</v>
      </c>
      <c r="Z3463" s="41"/>
      <c r="AA3463" s="41">
        <v>0.32859955146173964</v>
      </c>
      <c r="AB3463" s="41"/>
      <c r="AC3463" s="41">
        <v>1.069632540223912</v>
      </c>
      <c r="AD3463" s="869"/>
      <c r="AM3463" s="461"/>
      <c r="AN3463" s="845" t="s">
        <v>2</v>
      </c>
      <c r="AO3463" s="461"/>
      <c r="AP3463" s="461"/>
      <c r="AQ3463" s="461"/>
      <c r="AR3463" s="461"/>
      <c r="AS3463" s="461"/>
      <c r="AT3463" s="461"/>
      <c r="AU3463" s="461"/>
      <c r="AV3463" s="461"/>
      <c r="AW3463" s="461"/>
      <c r="AX3463" s="461"/>
      <c r="AY3463" s="461"/>
      <c r="AZ3463" s="461"/>
      <c r="BA3463" s="461"/>
      <c r="BB3463" s="461"/>
      <c r="BC3463" s="461"/>
      <c r="BD3463" s="461"/>
      <c r="BE3463" s="461"/>
      <c r="BF3463" s="461"/>
      <c r="BG3463" s="461"/>
      <c r="BH3463" s="461"/>
      <c r="BI3463" s="461"/>
      <c r="BJ3463" s="461"/>
      <c r="BK3463" s="461"/>
      <c r="BL3463" s="461"/>
    </row>
    <row r="3464" spans="2:64">
      <c r="B3464" s="154">
        <v>3380</v>
      </c>
      <c r="C3464" s="41">
        <v>0.25170243993543823</v>
      </c>
      <c r="D3464" s="41"/>
      <c r="E3464" s="41"/>
      <c r="F3464" s="41">
        <v>0.88177562530711207</v>
      </c>
      <c r="G3464" s="41">
        <v>0.41139074352907928</v>
      </c>
      <c r="H3464" s="41"/>
      <c r="I3464" s="41"/>
      <c r="J3464" s="41">
        <v>0.67515872251100428</v>
      </c>
      <c r="K3464" s="41"/>
      <c r="L3464" s="41">
        <v>0.10752371344089784</v>
      </c>
      <c r="M3464" s="41"/>
      <c r="N3464" s="41">
        <v>1.2119650075931589</v>
      </c>
      <c r="O3464" s="41"/>
      <c r="P3464" s="41">
        <v>0.41663549267789424</v>
      </c>
      <c r="Q3464" s="41"/>
      <c r="R3464" s="41">
        <v>0.20767375188716108</v>
      </c>
      <c r="S3464" s="41"/>
      <c r="T3464" s="41">
        <v>7.0648123391988588E-2</v>
      </c>
      <c r="U3464" s="41"/>
      <c r="V3464" s="41">
        <v>0.37301523604974846</v>
      </c>
      <c r="W3464" s="41">
        <v>5.1894894664175246E-2</v>
      </c>
      <c r="X3464" s="41"/>
      <c r="Y3464" s="41"/>
      <c r="Z3464" s="41">
        <v>0.13153212863649771</v>
      </c>
      <c r="AA3464" s="41">
        <v>1.0203727947670171</v>
      </c>
      <c r="AB3464" s="41"/>
      <c r="AC3464" s="41"/>
      <c r="AD3464" s="869">
        <v>1.542256528991149</v>
      </c>
      <c r="AM3464" s="461"/>
      <c r="AN3464" s="845" t="s">
        <v>2</v>
      </c>
      <c r="AO3464" s="461"/>
      <c r="AP3464" s="461"/>
      <c r="AQ3464" s="461"/>
      <c r="AR3464" s="461"/>
      <c r="AS3464" s="461"/>
      <c r="AT3464" s="461"/>
      <c r="AU3464" s="461"/>
      <c r="AV3464" s="461"/>
      <c r="AW3464" s="461"/>
      <c r="AX3464" s="461"/>
      <c r="AY3464" s="461"/>
      <c r="AZ3464" s="461"/>
      <c r="BA3464" s="461"/>
      <c r="BB3464" s="461"/>
      <c r="BC3464" s="461"/>
      <c r="BD3464" s="461"/>
      <c r="BE3464" s="461"/>
      <c r="BF3464" s="461"/>
      <c r="BG3464" s="461"/>
      <c r="BH3464" s="461"/>
      <c r="BI3464" s="461"/>
      <c r="BJ3464" s="461"/>
      <c r="BK3464" s="461"/>
      <c r="BL3464" s="461"/>
    </row>
    <row r="3465" spans="2:64">
      <c r="B3465" s="154">
        <v>3381</v>
      </c>
      <c r="C3465" s="41"/>
      <c r="D3465" s="41">
        <v>0.12193964418675229</v>
      </c>
      <c r="E3465" s="41"/>
      <c r="F3465" s="41">
        <v>1.0518927492419714</v>
      </c>
      <c r="G3465" s="41"/>
      <c r="H3465" s="41">
        <v>0.27041066860388585</v>
      </c>
      <c r="I3465" s="41"/>
      <c r="J3465" s="41">
        <v>0.73325809096436356</v>
      </c>
      <c r="K3465" s="41"/>
      <c r="L3465" s="41">
        <v>0.51466762164339952</v>
      </c>
      <c r="M3465" s="41"/>
      <c r="N3465" s="41">
        <v>0.14612398443409361</v>
      </c>
      <c r="O3465" s="41"/>
      <c r="P3465" s="41">
        <v>0.19958709989814993</v>
      </c>
      <c r="Q3465" s="41"/>
      <c r="R3465" s="41">
        <v>0.75385163274296618</v>
      </c>
      <c r="S3465" s="41">
        <v>0.30587530233052301</v>
      </c>
      <c r="T3465" s="41"/>
      <c r="U3465" s="41">
        <v>0.20839021660749654</v>
      </c>
      <c r="V3465" s="41"/>
      <c r="W3465" s="41">
        <v>0.52356020233617551</v>
      </c>
      <c r="X3465" s="41"/>
      <c r="Y3465" s="41"/>
      <c r="Z3465" s="41">
        <v>0.41227754362493702</v>
      </c>
      <c r="AA3465" s="41">
        <v>0.17822984179056314</v>
      </c>
      <c r="AB3465" s="41"/>
      <c r="AC3465" s="41"/>
      <c r="AD3465" s="869">
        <v>0.37706846563056295</v>
      </c>
      <c r="AM3465" s="461"/>
      <c r="AN3465" s="845" t="s">
        <v>2</v>
      </c>
      <c r="AO3465" s="461"/>
      <c r="AP3465" s="461"/>
      <c r="AQ3465" s="461"/>
      <c r="AR3465" s="461"/>
      <c r="AS3465" s="461"/>
      <c r="AT3465" s="461"/>
      <c r="AU3465" s="461"/>
      <c r="AV3465" s="461"/>
      <c r="AW3465" s="461"/>
      <c r="AX3465" s="461"/>
      <c r="AY3465" s="461"/>
      <c r="AZ3465" s="461"/>
      <c r="BA3465" s="461"/>
      <c r="BB3465" s="461"/>
      <c r="BC3465" s="461"/>
      <c r="BD3465" s="461"/>
      <c r="BE3465" s="461"/>
      <c r="BF3465" s="461"/>
      <c r="BG3465" s="461"/>
      <c r="BH3465" s="461"/>
      <c r="BI3465" s="461"/>
      <c r="BJ3465" s="461"/>
      <c r="BK3465" s="461"/>
      <c r="BL3465" s="461"/>
    </row>
    <row r="3466" spans="2:64">
      <c r="B3466" s="154">
        <v>3382</v>
      </c>
      <c r="C3466" s="41">
        <v>2.7559925402741023</v>
      </c>
      <c r="D3466" s="41"/>
      <c r="E3466" s="41"/>
      <c r="F3466" s="41">
        <v>0.40310270774936952</v>
      </c>
      <c r="G3466" s="41">
        <v>1.9436555400549864</v>
      </c>
      <c r="H3466" s="41"/>
      <c r="I3466" s="41">
        <v>0.2496013345981557</v>
      </c>
      <c r="J3466" s="41"/>
      <c r="K3466" s="41">
        <v>2.1871678066545837</v>
      </c>
      <c r="L3466" s="41"/>
      <c r="M3466" s="41">
        <v>0.13025342312471375</v>
      </c>
      <c r="N3466" s="41"/>
      <c r="O3466" s="41">
        <v>2.5209269065505708</v>
      </c>
      <c r="P3466" s="41"/>
      <c r="Q3466" s="41"/>
      <c r="R3466" s="41">
        <v>0.10478890414124077</v>
      </c>
      <c r="S3466" s="41">
        <v>1.9922205449830566</v>
      </c>
      <c r="T3466" s="41"/>
      <c r="U3466" s="41"/>
      <c r="V3466" s="41">
        <v>0.33875914019593911</v>
      </c>
      <c r="W3466" s="41">
        <v>1.2401431804342702</v>
      </c>
      <c r="X3466" s="41"/>
      <c r="Y3466" s="41">
        <v>0.17201989509188992</v>
      </c>
      <c r="Z3466" s="41"/>
      <c r="AA3466" s="41">
        <v>2.5609742764685599</v>
      </c>
      <c r="AB3466" s="41"/>
      <c r="AC3466" s="41"/>
      <c r="AD3466" s="869">
        <v>0.90523801336658449</v>
      </c>
      <c r="AM3466" s="461"/>
      <c r="AN3466" s="845" t="s">
        <v>2</v>
      </c>
      <c r="AO3466" s="461"/>
      <c r="AP3466" s="461"/>
      <c r="AQ3466" s="461"/>
      <c r="AR3466" s="461"/>
      <c r="AS3466" s="461"/>
      <c r="AT3466" s="461"/>
      <c r="AU3466" s="461"/>
      <c r="AV3466" s="461"/>
      <c r="AW3466" s="461"/>
      <c r="AX3466" s="461"/>
      <c r="AY3466" s="461"/>
      <c r="AZ3466" s="461"/>
      <c r="BA3466" s="461"/>
      <c r="BB3466" s="461"/>
      <c r="BC3466" s="461"/>
      <c r="BD3466" s="461"/>
      <c r="BE3466" s="461"/>
      <c r="BF3466" s="461"/>
      <c r="BG3466" s="461"/>
      <c r="BH3466" s="461"/>
      <c r="BI3466" s="461"/>
      <c r="BJ3466" s="461"/>
      <c r="BK3466" s="461"/>
      <c r="BL3466" s="461"/>
    </row>
    <row r="3467" spans="2:64">
      <c r="B3467" s="154">
        <v>3383</v>
      </c>
      <c r="C3467" s="41"/>
      <c r="D3467" s="41">
        <v>0.92152581140044809</v>
      </c>
      <c r="E3467" s="41">
        <v>0.61680708431386189</v>
      </c>
      <c r="F3467" s="41"/>
      <c r="G3467" s="41"/>
      <c r="H3467" s="41">
        <v>0.85670923065205218</v>
      </c>
      <c r="I3467" s="41">
        <v>0.79102460365436322</v>
      </c>
      <c r="J3467" s="41"/>
      <c r="K3467" s="41">
        <v>6.4770563448327934E-2</v>
      </c>
      <c r="L3467" s="41"/>
      <c r="M3467" s="41"/>
      <c r="N3467" s="41">
        <v>0.40299198968993999</v>
      </c>
      <c r="O3467" s="41"/>
      <c r="P3467" s="41">
        <v>2.0223451524644349</v>
      </c>
      <c r="Q3467" s="41"/>
      <c r="R3467" s="41">
        <v>0.26581871109105099</v>
      </c>
      <c r="S3467" s="41"/>
      <c r="T3467" s="41">
        <v>1.1333807343755322</v>
      </c>
      <c r="U3467" s="41">
        <v>0.96914952663426546</v>
      </c>
      <c r="V3467" s="41"/>
      <c r="W3467" s="41"/>
      <c r="X3467" s="41">
        <v>0.94343005240771138</v>
      </c>
      <c r="Y3467" s="41">
        <v>1.1866485757390792</v>
      </c>
      <c r="Z3467" s="41"/>
      <c r="AA3467" s="41"/>
      <c r="AB3467" s="41">
        <v>1.4997971460585025</v>
      </c>
      <c r="AC3467" s="41">
        <v>0.33738235021257923</v>
      </c>
      <c r="AD3467" s="869"/>
      <c r="AM3467" s="461"/>
      <c r="AN3467" s="845" t="s">
        <v>2</v>
      </c>
      <c r="AO3467" s="461"/>
      <c r="AP3467" s="461"/>
      <c r="AQ3467" s="461"/>
      <c r="AR3467" s="461"/>
      <c r="AS3467" s="461"/>
      <c r="AT3467" s="461"/>
      <c r="AU3467" s="461"/>
      <c r="AV3467" s="461"/>
      <c r="AW3467" s="461"/>
      <c r="AX3467" s="461"/>
      <c r="AY3467" s="461"/>
      <c r="AZ3467" s="461"/>
      <c r="BA3467" s="461"/>
      <c r="BB3467" s="461"/>
      <c r="BC3467" s="461"/>
      <c r="BD3467" s="461"/>
      <c r="BE3467" s="461"/>
      <c r="BF3467" s="461"/>
      <c r="BG3467" s="461"/>
      <c r="BH3467" s="461"/>
      <c r="BI3467" s="461"/>
      <c r="BJ3467" s="461"/>
      <c r="BK3467" s="461"/>
      <c r="BL3467" s="461"/>
    </row>
    <row r="3468" spans="2:64">
      <c r="B3468" s="154">
        <v>3384</v>
      </c>
      <c r="C3468" s="41">
        <v>1.4978171822267279</v>
      </c>
      <c r="D3468" s="41"/>
      <c r="E3468" s="41"/>
      <c r="F3468" s="41">
        <v>0.6487901853380027</v>
      </c>
      <c r="G3468" s="41">
        <v>5.6009915399944842E-2</v>
      </c>
      <c r="H3468" s="41"/>
      <c r="I3468" s="41"/>
      <c r="J3468" s="41">
        <v>1.1927039925134511</v>
      </c>
      <c r="K3468" s="41">
        <v>4.2240392355067789E-2</v>
      </c>
      <c r="L3468" s="41"/>
      <c r="M3468" s="41"/>
      <c r="N3468" s="41">
        <v>1.9895178837378917</v>
      </c>
      <c r="O3468" s="41">
        <v>0.1261636051312417</v>
      </c>
      <c r="P3468" s="41"/>
      <c r="Q3468" s="41"/>
      <c r="R3468" s="41">
        <v>0.64095925298116585</v>
      </c>
      <c r="S3468" s="41">
        <v>0.3810648471394304</v>
      </c>
      <c r="T3468" s="41"/>
      <c r="U3468" s="41"/>
      <c r="V3468" s="41">
        <v>1.5692932120901137</v>
      </c>
      <c r="W3468" s="41">
        <v>0.48095872993717431</v>
      </c>
      <c r="X3468" s="41"/>
      <c r="Y3468" s="41"/>
      <c r="Z3468" s="41">
        <v>1.1185174389368886</v>
      </c>
      <c r="AA3468" s="41">
        <v>1.1521042024933563</v>
      </c>
      <c r="AB3468" s="41"/>
      <c r="AC3468" s="41"/>
      <c r="AD3468" s="869">
        <v>0.69021946796753064</v>
      </c>
      <c r="AM3468" s="461"/>
      <c r="AN3468" s="845" t="s">
        <v>2</v>
      </c>
      <c r="AO3468" s="461"/>
      <c r="AP3468" s="461"/>
      <c r="AQ3468" s="461"/>
      <c r="AR3468" s="461"/>
      <c r="AS3468" s="461"/>
      <c r="AT3468" s="461"/>
      <c r="AU3468" s="461"/>
      <c r="AV3468" s="461"/>
      <c r="AW3468" s="461"/>
      <c r="AX3468" s="461"/>
      <c r="AY3468" s="461"/>
      <c r="AZ3468" s="461"/>
      <c r="BA3468" s="461"/>
      <c r="BB3468" s="461"/>
      <c r="BC3468" s="461"/>
      <c r="BD3468" s="461"/>
      <c r="BE3468" s="461"/>
      <c r="BF3468" s="461"/>
      <c r="BG3468" s="461"/>
      <c r="BH3468" s="461"/>
      <c r="BI3468" s="461"/>
      <c r="BJ3468" s="461"/>
      <c r="BK3468" s="461"/>
      <c r="BL3468" s="461"/>
    </row>
    <row r="3469" spans="2:64">
      <c r="B3469" s="154">
        <v>3385</v>
      </c>
      <c r="C3469" s="41"/>
      <c r="D3469" s="41">
        <v>0.9969237447752054</v>
      </c>
      <c r="E3469" s="41">
        <v>0.44011984528867021</v>
      </c>
      <c r="F3469" s="41"/>
      <c r="G3469" s="41"/>
      <c r="H3469" s="41">
        <v>0.99130857188085986</v>
      </c>
      <c r="I3469" s="41">
        <v>0.21371297719349974</v>
      </c>
      <c r="J3469" s="41"/>
      <c r="K3469" s="41">
        <v>9.4652091398739285E-2</v>
      </c>
      <c r="L3469" s="41"/>
      <c r="M3469" s="41">
        <v>2.2456823927304342E-2</v>
      </c>
      <c r="N3469" s="41"/>
      <c r="O3469" s="41"/>
      <c r="P3469" s="41">
        <v>4.9627204541286968E-3</v>
      </c>
      <c r="Q3469" s="41"/>
      <c r="R3469" s="41">
        <v>0.10428384832546826</v>
      </c>
      <c r="S3469" s="41"/>
      <c r="T3469" s="41">
        <v>0.99860365894162639</v>
      </c>
      <c r="U3469" s="41"/>
      <c r="V3469" s="41">
        <v>0.77966399671796605</v>
      </c>
      <c r="W3469" s="41"/>
      <c r="X3469" s="41">
        <v>0.56632139349323174</v>
      </c>
      <c r="Y3469" s="41">
        <v>0.80606294973311365</v>
      </c>
      <c r="Z3469" s="41"/>
      <c r="AA3469" s="41"/>
      <c r="AB3469" s="41">
        <v>1.143522528854489</v>
      </c>
      <c r="AC3469" s="41">
        <v>0.26889771676505064</v>
      </c>
      <c r="AD3469" s="869"/>
      <c r="AM3469" s="461"/>
      <c r="AN3469" s="845" t="s">
        <v>2</v>
      </c>
      <c r="AO3469" s="461"/>
      <c r="AP3469" s="461"/>
      <c r="AQ3469" s="461"/>
      <c r="AR3469" s="461"/>
      <c r="AS3469" s="461"/>
      <c r="AT3469" s="461"/>
      <c r="AU3469" s="461"/>
      <c r="AV3469" s="461"/>
      <c r="AW3469" s="461"/>
      <c r="AX3469" s="461"/>
      <c r="AY3469" s="461"/>
      <c r="AZ3469" s="461"/>
      <c r="BA3469" s="461"/>
      <c r="BB3469" s="461"/>
      <c r="BC3469" s="461"/>
      <c r="BD3469" s="461"/>
      <c r="BE3469" s="461"/>
      <c r="BF3469" s="461"/>
      <c r="BG3469" s="461"/>
      <c r="BH3469" s="461"/>
      <c r="BI3469" s="461"/>
      <c r="BJ3469" s="461"/>
      <c r="BK3469" s="461"/>
      <c r="BL3469" s="461"/>
    </row>
    <row r="3470" spans="2:64">
      <c r="B3470" s="154">
        <v>3386</v>
      </c>
      <c r="C3470" s="41"/>
      <c r="D3470" s="41">
        <v>0.79919355611163223</v>
      </c>
      <c r="E3470" s="41">
        <v>4.236130507522301E-2</v>
      </c>
      <c r="F3470" s="41"/>
      <c r="G3470" s="41"/>
      <c r="H3470" s="41">
        <v>9.0729039074310042E-2</v>
      </c>
      <c r="I3470" s="41"/>
      <c r="J3470" s="41">
        <v>1.3970594059933765</v>
      </c>
      <c r="K3470" s="41"/>
      <c r="L3470" s="41">
        <v>0.45335716075395044</v>
      </c>
      <c r="M3470" s="41">
        <v>0.20918427791430483</v>
      </c>
      <c r="N3470" s="41"/>
      <c r="O3470" s="41"/>
      <c r="P3470" s="41">
        <v>0.60198094712272188</v>
      </c>
      <c r="Q3470" s="41">
        <v>0.79922957567536901</v>
      </c>
      <c r="R3470" s="41"/>
      <c r="S3470" s="41"/>
      <c r="T3470" s="41">
        <v>0.46090008545568079</v>
      </c>
      <c r="U3470" s="41">
        <v>0.3271521366998994</v>
      </c>
      <c r="V3470" s="41"/>
      <c r="W3470" s="41"/>
      <c r="X3470" s="41">
        <v>0.21056985957293242</v>
      </c>
      <c r="Y3470" s="41"/>
      <c r="Z3470" s="41">
        <v>1.3673427367872535</v>
      </c>
      <c r="AA3470" s="41"/>
      <c r="AB3470" s="41">
        <v>0.88625309136041552</v>
      </c>
      <c r="AC3470" s="41">
        <v>0.46294542387040677</v>
      </c>
      <c r="AD3470" s="869"/>
      <c r="AM3470" s="461"/>
      <c r="AN3470" s="845" t="s">
        <v>2</v>
      </c>
      <c r="AO3470" s="461"/>
      <c r="AP3470" s="461"/>
      <c r="AQ3470" s="461"/>
      <c r="AR3470" s="461"/>
      <c r="AS3470" s="461"/>
      <c r="AT3470" s="461"/>
      <c r="AU3470" s="461"/>
      <c r="AV3470" s="461"/>
      <c r="AW3470" s="461"/>
      <c r="AX3470" s="461"/>
      <c r="AY3470" s="461"/>
      <c r="AZ3470" s="461"/>
      <c r="BA3470" s="461"/>
      <c r="BB3470" s="461"/>
      <c r="BC3470" s="461"/>
      <c r="BD3470" s="461"/>
      <c r="BE3470" s="461"/>
      <c r="BF3470" s="461"/>
      <c r="BG3470" s="461"/>
      <c r="BH3470" s="461"/>
      <c r="BI3470" s="461"/>
      <c r="BJ3470" s="461"/>
      <c r="BK3470" s="461"/>
      <c r="BL3470" s="461"/>
    </row>
    <row r="3471" spans="2:64">
      <c r="B3471" s="154">
        <v>3387</v>
      </c>
      <c r="C3471" s="41"/>
      <c r="D3471" s="41">
        <v>0.57208201393159841</v>
      </c>
      <c r="E3471" s="41">
        <v>0.96685901897025506</v>
      </c>
      <c r="F3471" s="41"/>
      <c r="G3471" s="41"/>
      <c r="H3471" s="41">
        <v>0.85522119830408783</v>
      </c>
      <c r="I3471" s="41">
        <v>0.11815732308809637</v>
      </c>
      <c r="J3471" s="41"/>
      <c r="K3471" s="41"/>
      <c r="L3471" s="41">
        <v>0.87254545936176575</v>
      </c>
      <c r="M3471" s="41">
        <v>0.29629691920873336</v>
      </c>
      <c r="N3471" s="41"/>
      <c r="O3471" s="41"/>
      <c r="P3471" s="41">
        <v>0.74033410945909439</v>
      </c>
      <c r="Q3471" s="41"/>
      <c r="R3471" s="41">
        <v>0.69232241211598344</v>
      </c>
      <c r="S3471" s="41"/>
      <c r="T3471" s="41">
        <v>1.502921901546252</v>
      </c>
      <c r="U3471" s="41"/>
      <c r="V3471" s="41">
        <v>1.0292436207567996</v>
      </c>
      <c r="W3471" s="41"/>
      <c r="X3471" s="41">
        <v>1.1146635113153436</v>
      </c>
      <c r="Y3471" s="41"/>
      <c r="Z3471" s="41">
        <v>0.92826590207693571</v>
      </c>
      <c r="AA3471" s="41"/>
      <c r="AB3471" s="41">
        <v>0.58192649318431666</v>
      </c>
      <c r="AC3471" s="41"/>
      <c r="AD3471" s="869">
        <v>0.20603947246065038</v>
      </c>
      <c r="AM3471" s="461"/>
      <c r="AN3471" s="845" t="s">
        <v>2</v>
      </c>
      <c r="AO3471" s="461"/>
      <c r="AP3471" s="461"/>
      <c r="AQ3471" s="461"/>
      <c r="AR3471" s="461"/>
      <c r="AS3471" s="461"/>
      <c r="AT3471" s="461"/>
      <c r="AU3471" s="461"/>
      <c r="AV3471" s="461"/>
      <c r="AW3471" s="461"/>
      <c r="AX3471" s="461"/>
      <c r="AY3471" s="461"/>
      <c r="AZ3471" s="461"/>
      <c r="BA3471" s="461"/>
      <c r="BB3471" s="461"/>
      <c r="BC3471" s="461"/>
      <c r="BD3471" s="461"/>
      <c r="BE3471" s="461"/>
      <c r="BF3471" s="461"/>
      <c r="BG3471" s="461"/>
      <c r="BH3471" s="461"/>
      <c r="BI3471" s="461"/>
      <c r="BJ3471" s="461"/>
      <c r="BK3471" s="461"/>
      <c r="BL3471" s="461"/>
    </row>
    <row r="3472" spans="2:64">
      <c r="B3472" s="154">
        <v>3388</v>
      </c>
      <c r="C3472" s="41">
        <v>0.56863111423750579</v>
      </c>
      <c r="D3472" s="41"/>
      <c r="E3472" s="41">
        <v>0.71846002260394559</v>
      </c>
      <c r="F3472" s="41"/>
      <c r="G3472" s="41">
        <v>0.47074980009674666</v>
      </c>
      <c r="H3472" s="41"/>
      <c r="I3472" s="41">
        <v>0.67309104415553123</v>
      </c>
      <c r="J3472" s="41"/>
      <c r="K3472" s="41">
        <v>0.17069342533253473</v>
      </c>
      <c r="L3472" s="41"/>
      <c r="M3472" s="41">
        <v>1.5893955272873674</v>
      </c>
      <c r="N3472" s="41"/>
      <c r="O3472" s="41">
        <v>0.96857689100774214</v>
      </c>
      <c r="P3472" s="41"/>
      <c r="Q3472" s="41">
        <v>1.1423954092490711</v>
      </c>
      <c r="R3472" s="41"/>
      <c r="S3472" s="41"/>
      <c r="T3472" s="41">
        <v>0.18438072174135903</v>
      </c>
      <c r="U3472" s="41">
        <v>0.86033532803679869</v>
      </c>
      <c r="V3472" s="41"/>
      <c r="W3472" s="41"/>
      <c r="X3472" s="41">
        <v>0.2167026461477474</v>
      </c>
      <c r="Y3472" s="41">
        <v>0.20289271628816519</v>
      </c>
      <c r="Z3472" s="41"/>
      <c r="AA3472" s="41"/>
      <c r="AB3472" s="41">
        <v>0.74204585651247712</v>
      </c>
      <c r="AC3472" s="41">
        <v>1.5426728818160738</v>
      </c>
      <c r="AD3472" s="869"/>
      <c r="AM3472" s="461"/>
      <c r="AN3472" s="845" t="s">
        <v>2</v>
      </c>
      <c r="AO3472" s="461"/>
      <c r="AP3472" s="461"/>
      <c r="AQ3472" s="461"/>
      <c r="AR3472" s="461"/>
      <c r="AS3472" s="461"/>
      <c r="AT3472" s="461"/>
      <c r="AU3472" s="461"/>
      <c r="AV3472" s="461"/>
      <c r="AW3472" s="461"/>
      <c r="AX3472" s="461"/>
      <c r="AY3472" s="461"/>
      <c r="AZ3472" s="461"/>
      <c r="BA3472" s="461"/>
      <c r="BB3472" s="461"/>
      <c r="BC3472" s="461"/>
      <c r="BD3472" s="461"/>
      <c r="BE3472" s="461"/>
      <c r="BF3472" s="461"/>
      <c r="BG3472" s="461"/>
      <c r="BH3472" s="461"/>
      <c r="BI3472" s="461"/>
      <c r="BJ3472" s="461"/>
      <c r="BK3472" s="461"/>
      <c r="BL3472" s="461"/>
    </row>
    <row r="3473" spans="2:64">
      <c r="B3473" s="154">
        <v>3389</v>
      </c>
      <c r="C3473" s="41">
        <v>0.80558267739502365</v>
      </c>
      <c r="D3473" s="41"/>
      <c r="E3473" s="41">
        <v>1.9527288916793413</v>
      </c>
      <c r="F3473" s="41"/>
      <c r="G3473" s="41">
        <v>1.8516317575250787</v>
      </c>
      <c r="H3473" s="41"/>
      <c r="I3473" s="41">
        <v>2.4452320961383402</v>
      </c>
      <c r="J3473" s="41"/>
      <c r="K3473" s="41">
        <v>1.8769349103783197</v>
      </c>
      <c r="L3473" s="41"/>
      <c r="M3473" s="41">
        <v>1.4695819737783817</v>
      </c>
      <c r="N3473" s="41"/>
      <c r="O3473" s="41">
        <v>1.9711187124635399</v>
      </c>
      <c r="P3473" s="41"/>
      <c r="Q3473" s="41">
        <v>1.6887342691052771</v>
      </c>
      <c r="R3473" s="41"/>
      <c r="S3473" s="41">
        <v>1.775152921756382</v>
      </c>
      <c r="T3473" s="41"/>
      <c r="U3473" s="41">
        <v>2.365531749503055</v>
      </c>
      <c r="V3473" s="41"/>
      <c r="W3473" s="41">
        <v>2.4237511427659202</v>
      </c>
      <c r="X3473" s="41"/>
      <c r="Y3473" s="41">
        <v>1.4145235742408053</v>
      </c>
      <c r="Z3473" s="41"/>
      <c r="AA3473" s="41">
        <v>2.1947246878408944</v>
      </c>
      <c r="AB3473" s="41"/>
      <c r="AC3473" s="41">
        <v>2.0821611963789373</v>
      </c>
      <c r="AD3473" s="869"/>
      <c r="AM3473" s="461"/>
      <c r="AN3473" s="845" t="s">
        <v>2</v>
      </c>
      <c r="AO3473" s="461"/>
      <c r="AP3473" s="461"/>
      <c r="AQ3473" s="461"/>
      <c r="AR3473" s="461"/>
      <c r="AS3473" s="461"/>
      <c r="AT3473" s="461"/>
      <c r="AU3473" s="461"/>
      <c r="AV3473" s="461"/>
      <c r="AW3473" s="461"/>
      <c r="AX3473" s="461"/>
      <c r="AY3473" s="461"/>
      <c r="AZ3473" s="461"/>
      <c r="BA3473" s="461"/>
      <c r="BB3473" s="461"/>
      <c r="BC3473" s="461"/>
      <c r="BD3473" s="461"/>
      <c r="BE3473" s="461"/>
      <c r="BF3473" s="461"/>
      <c r="BG3473" s="461"/>
      <c r="BH3473" s="461"/>
      <c r="BI3473" s="461"/>
      <c r="BJ3473" s="461"/>
      <c r="BK3473" s="461"/>
      <c r="BL3473" s="461"/>
    </row>
    <row r="3474" spans="2:64">
      <c r="B3474" s="154">
        <v>3390</v>
      </c>
      <c r="C3474" s="41"/>
      <c r="D3474" s="41">
        <v>0.13570151677813683</v>
      </c>
      <c r="E3474" s="41"/>
      <c r="F3474" s="41">
        <v>1.6280307996484702</v>
      </c>
      <c r="G3474" s="41"/>
      <c r="H3474" s="41">
        <v>0.80221455416644882</v>
      </c>
      <c r="I3474" s="41"/>
      <c r="J3474" s="41">
        <v>1.5316962672658279</v>
      </c>
      <c r="K3474" s="41"/>
      <c r="L3474" s="41">
        <v>1.2337411333224291</v>
      </c>
      <c r="M3474" s="41"/>
      <c r="N3474" s="41">
        <v>0.76001593721579208</v>
      </c>
      <c r="O3474" s="41"/>
      <c r="P3474" s="41">
        <v>1.141405756293379</v>
      </c>
      <c r="Q3474" s="41"/>
      <c r="R3474" s="41">
        <v>1.4202573752782779</v>
      </c>
      <c r="S3474" s="41"/>
      <c r="T3474" s="41">
        <v>0.83375184189800011</v>
      </c>
      <c r="U3474" s="41"/>
      <c r="V3474" s="41">
        <v>1.3421492752971111</v>
      </c>
      <c r="W3474" s="41"/>
      <c r="X3474" s="41">
        <v>1.4921484810513068</v>
      </c>
      <c r="Y3474" s="41"/>
      <c r="Z3474" s="41">
        <v>1.5126081033571233</v>
      </c>
      <c r="AA3474" s="41"/>
      <c r="AB3474" s="41">
        <v>0.79507368411256507</v>
      </c>
      <c r="AC3474" s="41"/>
      <c r="AD3474" s="869">
        <v>1.0675232271144373</v>
      </c>
      <c r="AM3474" s="461"/>
      <c r="AN3474" s="845" t="s">
        <v>2</v>
      </c>
      <c r="AO3474" s="461"/>
      <c r="AP3474" s="461"/>
      <c r="AQ3474" s="461"/>
      <c r="AR3474" s="461"/>
      <c r="AS3474" s="461"/>
      <c r="AT3474" s="461"/>
      <c r="AU3474" s="461"/>
      <c r="AV3474" s="461"/>
      <c r="AW3474" s="461"/>
      <c r="AX3474" s="461"/>
      <c r="AY3474" s="461"/>
      <c r="AZ3474" s="461"/>
      <c r="BA3474" s="461"/>
      <c r="BB3474" s="461"/>
      <c r="BC3474" s="461"/>
      <c r="BD3474" s="461"/>
      <c r="BE3474" s="461"/>
      <c r="BF3474" s="461"/>
      <c r="BG3474" s="461"/>
      <c r="BH3474" s="461"/>
      <c r="BI3474" s="461"/>
      <c r="BJ3474" s="461"/>
      <c r="BK3474" s="461"/>
      <c r="BL3474" s="461"/>
    </row>
    <row r="3475" spans="2:64">
      <c r="B3475" s="154">
        <v>3391</v>
      </c>
      <c r="C3475" s="41"/>
      <c r="D3475" s="41">
        <v>0.21683964497546371</v>
      </c>
      <c r="E3475" s="41"/>
      <c r="F3475" s="41">
        <v>0.28075048981390233</v>
      </c>
      <c r="G3475" s="41"/>
      <c r="H3475" s="41">
        <v>0.84769412812623712</v>
      </c>
      <c r="I3475" s="41"/>
      <c r="J3475" s="41">
        <v>1.1546102544331949</v>
      </c>
      <c r="K3475" s="41"/>
      <c r="L3475" s="41">
        <v>0.44528004711030134</v>
      </c>
      <c r="M3475" s="41"/>
      <c r="N3475" s="41">
        <v>0.96755773061940231</v>
      </c>
      <c r="O3475" s="41">
        <v>0.13140649640166774</v>
      </c>
      <c r="P3475" s="41"/>
      <c r="Q3475" s="41"/>
      <c r="R3475" s="41">
        <v>0.4172611690857827</v>
      </c>
      <c r="S3475" s="41">
        <v>0.13680222489960586</v>
      </c>
      <c r="T3475" s="41"/>
      <c r="U3475" s="41"/>
      <c r="V3475" s="41">
        <v>1.0308885896972366</v>
      </c>
      <c r="W3475" s="41"/>
      <c r="X3475" s="41">
        <v>1.4801216079866901</v>
      </c>
      <c r="Y3475" s="41"/>
      <c r="Z3475" s="41">
        <v>1.4132225767023041</v>
      </c>
      <c r="AA3475" s="41"/>
      <c r="AB3475" s="41">
        <v>0.20648114173196611</v>
      </c>
      <c r="AC3475" s="41">
        <v>0.27586969186027127</v>
      </c>
      <c r="AD3475" s="869"/>
      <c r="AM3475" s="461"/>
      <c r="AN3475" s="845" t="s">
        <v>2</v>
      </c>
      <c r="AO3475" s="461"/>
      <c r="AP3475" s="461"/>
      <c r="AQ3475" s="461"/>
      <c r="AR3475" s="461"/>
      <c r="AS3475" s="461"/>
      <c r="AT3475" s="461"/>
      <c r="AU3475" s="461"/>
      <c r="AV3475" s="461"/>
      <c r="AW3475" s="461"/>
      <c r="AX3475" s="461"/>
      <c r="AY3475" s="461"/>
      <c r="AZ3475" s="461"/>
      <c r="BA3475" s="461"/>
      <c r="BB3475" s="461"/>
      <c r="BC3475" s="461"/>
      <c r="BD3475" s="461"/>
      <c r="BE3475" s="461"/>
      <c r="BF3475" s="461"/>
      <c r="BG3475" s="461"/>
      <c r="BH3475" s="461"/>
      <c r="BI3475" s="461"/>
      <c r="BJ3475" s="461"/>
      <c r="BK3475" s="461"/>
      <c r="BL3475" s="461"/>
    </row>
    <row r="3476" spans="2:64">
      <c r="B3476" s="154">
        <v>3392</v>
      </c>
      <c r="C3476" s="41">
        <v>1.3303213110968215</v>
      </c>
      <c r="D3476" s="41"/>
      <c r="E3476" s="41"/>
      <c r="F3476" s="41">
        <v>0.80805633099839147</v>
      </c>
      <c r="G3476" s="41">
        <v>0.60869659970049828</v>
      </c>
      <c r="H3476" s="41"/>
      <c r="I3476" s="41">
        <v>0.36363068176303059</v>
      </c>
      <c r="J3476" s="41"/>
      <c r="K3476" s="41">
        <v>0.32150918787190658</v>
      </c>
      <c r="L3476" s="41"/>
      <c r="M3476" s="41">
        <v>0.35778519458993507</v>
      </c>
      <c r="N3476" s="41"/>
      <c r="O3476" s="41">
        <v>0.98053722572318047</v>
      </c>
      <c r="P3476" s="41"/>
      <c r="Q3476" s="41">
        <v>0.43549760490617601</v>
      </c>
      <c r="R3476" s="41"/>
      <c r="S3476" s="41">
        <v>1.339696900416171</v>
      </c>
      <c r="T3476" s="41"/>
      <c r="U3476" s="41">
        <v>1.0156081132247941</v>
      </c>
      <c r="V3476" s="41"/>
      <c r="W3476" s="41"/>
      <c r="X3476" s="41">
        <v>0.11714483723040328</v>
      </c>
      <c r="Y3476" s="41"/>
      <c r="Z3476" s="41">
        <v>0.49744751451581859</v>
      </c>
      <c r="AA3476" s="41">
        <v>0.5111053179979923</v>
      </c>
      <c r="AB3476" s="41"/>
      <c r="AC3476" s="41">
        <v>0.20711728916905078</v>
      </c>
      <c r="AD3476" s="869"/>
      <c r="AM3476" s="461"/>
      <c r="AN3476" s="845" t="s">
        <v>2</v>
      </c>
      <c r="AO3476" s="461"/>
      <c r="AP3476" s="461"/>
      <c r="AQ3476" s="461"/>
      <c r="AR3476" s="461"/>
      <c r="AS3476" s="461"/>
      <c r="AT3476" s="461"/>
      <c r="AU3476" s="461"/>
      <c r="AV3476" s="461"/>
      <c r="AW3476" s="461"/>
      <c r="AX3476" s="461"/>
      <c r="AY3476" s="461"/>
      <c r="AZ3476" s="461"/>
      <c r="BA3476" s="461"/>
      <c r="BB3476" s="461"/>
      <c r="BC3476" s="461"/>
      <c r="BD3476" s="461"/>
      <c r="BE3476" s="461"/>
      <c r="BF3476" s="461"/>
      <c r="BG3476" s="461"/>
      <c r="BH3476" s="461"/>
      <c r="BI3476" s="461"/>
      <c r="BJ3476" s="461"/>
      <c r="BK3476" s="461"/>
      <c r="BL3476" s="461"/>
    </row>
    <row r="3477" spans="2:64">
      <c r="B3477" s="154">
        <v>3393</v>
      </c>
      <c r="C3477" s="41">
        <v>0.31382642274487782</v>
      </c>
      <c r="D3477" s="41"/>
      <c r="E3477" s="41"/>
      <c r="F3477" s="41">
        <v>1.5445986037893102E-2</v>
      </c>
      <c r="G3477" s="41">
        <v>0.73120467162468505</v>
      </c>
      <c r="H3477" s="41"/>
      <c r="I3477" s="41">
        <v>1.0846179351241549</v>
      </c>
      <c r="J3477" s="41"/>
      <c r="K3477" s="41">
        <v>0.87712132589310865</v>
      </c>
      <c r="L3477" s="41"/>
      <c r="M3477" s="41"/>
      <c r="N3477" s="41">
        <v>0.84078032097123068</v>
      </c>
      <c r="O3477" s="41">
        <v>1.0182100717087972</v>
      </c>
      <c r="P3477" s="41"/>
      <c r="Q3477" s="41">
        <v>6.11117015740337E-2</v>
      </c>
      <c r="R3477" s="41"/>
      <c r="S3477" s="41">
        <v>1.2576030786250356</v>
      </c>
      <c r="T3477" s="41"/>
      <c r="U3477" s="41"/>
      <c r="V3477" s="41">
        <v>0.81209933224974296</v>
      </c>
      <c r="W3477" s="41">
        <v>1.8369508675311659</v>
      </c>
      <c r="X3477" s="41"/>
      <c r="Y3477" s="41">
        <v>0.35550976544068269</v>
      </c>
      <c r="Z3477" s="41"/>
      <c r="AA3477" s="41">
        <v>1.774671654113847</v>
      </c>
      <c r="AB3477" s="41"/>
      <c r="AC3477" s="41">
        <v>5.582743495374716E-2</v>
      </c>
      <c r="AD3477" s="869"/>
      <c r="AM3477" s="461"/>
      <c r="AN3477" s="845" t="s">
        <v>2</v>
      </c>
      <c r="AO3477" s="461"/>
      <c r="AP3477" s="461"/>
      <c r="AQ3477" s="461"/>
      <c r="AR3477" s="461"/>
      <c r="AS3477" s="461"/>
      <c r="AT3477" s="461"/>
      <c r="AU3477" s="461"/>
      <c r="AV3477" s="461"/>
      <c r="AW3477" s="461"/>
      <c r="AX3477" s="461"/>
      <c r="AY3477" s="461"/>
      <c r="AZ3477" s="461"/>
      <c r="BA3477" s="461"/>
      <c r="BB3477" s="461"/>
      <c r="BC3477" s="461"/>
      <c r="BD3477" s="461"/>
      <c r="BE3477" s="461"/>
      <c r="BF3477" s="461"/>
      <c r="BG3477" s="461"/>
      <c r="BH3477" s="461"/>
      <c r="BI3477" s="461"/>
      <c r="BJ3477" s="461"/>
      <c r="BK3477" s="461"/>
      <c r="BL3477" s="461"/>
    </row>
    <row r="3478" spans="2:64">
      <c r="B3478" s="154">
        <v>3394</v>
      </c>
      <c r="C3478" s="41">
        <v>0.99366401464535103</v>
      </c>
      <c r="D3478" s="41"/>
      <c r="E3478" s="41"/>
      <c r="F3478" s="41">
        <v>0.68033932549889864</v>
      </c>
      <c r="G3478" s="41">
        <v>0.88965940541548394</v>
      </c>
      <c r="H3478" s="41"/>
      <c r="I3478" s="41"/>
      <c r="J3478" s="41">
        <v>2.0603848756661574</v>
      </c>
      <c r="K3478" s="41">
        <v>0.3269299905526884</v>
      </c>
      <c r="L3478" s="41"/>
      <c r="M3478" s="41"/>
      <c r="N3478" s="41">
        <v>1.1827349896276818</v>
      </c>
      <c r="O3478" s="41">
        <v>1.2566299286226972</v>
      </c>
      <c r="P3478" s="41"/>
      <c r="Q3478" s="41"/>
      <c r="R3478" s="41">
        <v>0.90473206171421228</v>
      </c>
      <c r="S3478" s="41">
        <v>1.4563894478311026</v>
      </c>
      <c r="T3478" s="41"/>
      <c r="U3478" s="41"/>
      <c r="V3478" s="41">
        <v>2.1766348854274749</v>
      </c>
      <c r="W3478" s="41">
        <v>0.83985422069731996</v>
      </c>
      <c r="X3478" s="41"/>
      <c r="Y3478" s="41"/>
      <c r="Z3478" s="41">
        <v>1.1770743308603873</v>
      </c>
      <c r="AA3478" s="41">
        <v>0.99747961877103242</v>
      </c>
      <c r="AB3478" s="41"/>
      <c r="AC3478" s="41"/>
      <c r="AD3478" s="869">
        <v>0.82064783455979062</v>
      </c>
      <c r="AM3478" s="461"/>
      <c r="AN3478" s="845" t="s">
        <v>2</v>
      </c>
      <c r="AO3478" s="461"/>
      <c r="AP3478" s="461"/>
      <c r="AQ3478" s="461"/>
      <c r="AR3478" s="461"/>
      <c r="AS3478" s="461"/>
      <c r="AT3478" s="461"/>
      <c r="AU3478" s="461"/>
      <c r="AV3478" s="461"/>
      <c r="AW3478" s="461"/>
      <c r="AX3478" s="461"/>
      <c r="AY3478" s="461"/>
      <c r="AZ3478" s="461"/>
      <c r="BA3478" s="461"/>
      <c r="BB3478" s="461"/>
      <c r="BC3478" s="461"/>
      <c r="BD3478" s="461"/>
      <c r="BE3478" s="461"/>
      <c r="BF3478" s="461"/>
      <c r="BG3478" s="461"/>
      <c r="BH3478" s="461"/>
      <c r="BI3478" s="461"/>
      <c r="BJ3478" s="461"/>
      <c r="BK3478" s="461"/>
      <c r="BL3478" s="461"/>
    </row>
    <row r="3479" spans="2:64">
      <c r="B3479" s="154">
        <v>3395</v>
      </c>
      <c r="C3479" s="41"/>
      <c r="D3479" s="41">
        <v>0.93652919458334594</v>
      </c>
      <c r="E3479" s="41">
        <v>1.7081079878949371E-2</v>
      </c>
      <c r="F3479" s="41"/>
      <c r="G3479" s="41"/>
      <c r="H3479" s="41">
        <v>1.7256762872086415</v>
      </c>
      <c r="I3479" s="41">
        <v>3.4369546914554579E-2</v>
      </c>
      <c r="J3479" s="41"/>
      <c r="K3479" s="41"/>
      <c r="L3479" s="41">
        <v>1.0314966422931688</v>
      </c>
      <c r="M3479" s="41">
        <v>1.1152174416031078</v>
      </c>
      <c r="N3479" s="41"/>
      <c r="O3479" s="41"/>
      <c r="P3479" s="41">
        <v>0.56071428993044548</v>
      </c>
      <c r="Q3479" s="41">
        <v>7.5027417596985543E-2</v>
      </c>
      <c r="R3479" s="41"/>
      <c r="S3479" s="41"/>
      <c r="T3479" s="41">
        <v>0.42349693284878664</v>
      </c>
      <c r="U3479" s="41"/>
      <c r="V3479" s="41">
        <v>7.9162987834605944E-2</v>
      </c>
      <c r="W3479" s="41"/>
      <c r="X3479" s="41">
        <v>0.36788398619749696</v>
      </c>
      <c r="Y3479" s="41"/>
      <c r="Z3479" s="41">
        <v>0.37352446102173897</v>
      </c>
      <c r="AA3479" s="41">
        <v>0.17540696687712357</v>
      </c>
      <c r="AB3479" s="41"/>
      <c r="AC3479" s="41">
        <v>0.55020997978740904</v>
      </c>
      <c r="AD3479" s="869"/>
      <c r="AM3479" s="461"/>
      <c r="AN3479" s="845" t="s">
        <v>2</v>
      </c>
      <c r="AO3479" s="461"/>
      <c r="AP3479" s="461"/>
      <c r="AQ3479" s="461"/>
      <c r="AR3479" s="461"/>
      <c r="AS3479" s="461"/>
      <c r="AT3479" s="461"/>
      <c r="AU3479" s="461"/>
      <c r="AV3479" s="461"/>
      <c r="AW3479" s="461"/>
      <c r="AX3479" s="461"/>
      <c r="AY3479" s="461"/>
      <c r="AZ3479" s="461"/>
      <c r="BA3479" s="461"/>
      <c r="BB3479" s="461"/>
      <c r="BC3479" s="461"/>
      <c r="BD3479" s="461"/>
      <c r="BE3479" s="461"/>
      <c r="BF3479" s="461"/>
      <c r="BG3479" s="461"/>
      <c r="BH3479" s="461"/>
      <c r="BI3479" s="461"/>
      <c r="BJ3479" s="461"/>
      <c r="BK3479" s="461"/>
      <c r="BL3479" s="461"/>
    </row>
    <row r="3480" spans="2:64">
      <c r="B3480" s="154">
        <v>3396</v>
      </c>
      <c r="C3480" s="41"/>
      <c r="D3480" s="41">
        <v>8.9511328122040226E-2</v>
      </c>
      <c r="E3480" s="41">
        <v>0.6658608758332788</v>
      </c>
      <c r="F3480" s="41"/>
      <c r="G3480" s="41"/>
      <c r="H3480" s="41">
        <v>1.2250538537672331</v>
      </c>
      <c r="I3480" s="41">
        <v>1.2512422866923782</v>
      </c>
      <c r="J3480" s="41"/>
      <c r="K3480" s="41"/>
      <c r="L3480" s="41">
        <v>5.2688765871206925E-2</v>
      </c>
      <c r="M3480" s="41">
        <v>1.5358318943060612</v>
      </c>
      <c r="N3480" s="41"/>
      <c r="O3480" s="41"/>
      <c r="P3480" s="41">
        <v>6.7945581786062761E-2</v>
      </c>
      <c r="Q3480" s="41">
        <v>1.3985218885389958</v>
      </c>
      <c r="R3480" s="41"/>
      <c r="S3480" s="41"/>
      <c r="T3480" s="41">
        <v>1.1564556344865355</v>
      </c>
      <c r="U3480" s="41">
        <v>0.66060610696384414</v>
      </c>
      <c r="V3480" s="41"/>
      <c r="W3480" s="41"/>
      <c r="X3480" s="41">
        <v>0.46127873960194998</v>
      </c>
      <c r="Y3480" s="41">
        <v>1.1021544014513529</v>
      </c>
      <c r="Z3480" s="41"/>
      <c r="AA3480" s="41"/>
      <c r="AB3480" s="41">
        <v>0.4116000440429517</v>
      </c>
      <c r="AC3480" s="41">
        <v>0.79241968885092395</v>
      </c>
      <c r="AD3480" s="869"/>
      <c r="AM3480" s="461"/>
      <c r="AN3480" s="845" t="s">
        <v>2</v>
      </c>
      <c r="AO3480" s="461"/>
      <c r="AP3480" s="461"/>
      <c r="AQ3480" s="461"/>
      <c r="AR3480" s="461"/>
      <c r="AS3480" s="461"/>
      <c r="AT3480" s="461"/>
      <c r="AU3480" s="461"/>
      <c r="AV3480" s="461"/>
      <c r="AW3480" s="461"/>
      <c r="AX3480" s="461"/>
      <c r="AY3480" s="461"/>
      <c r="AZ3480" s="461"/>
      <c r="BA3480" s="461"/>
      <c r="BB3480" s="461"/>
      <c r="BC3480" s="461"/>
      <c r="BD3480" s="461"/>
      <c r="BE3480" s="461"/>
      <c r="BF3480" s="461"/>
      <c r="BG3480" s="461"/>
      <c r="BH3480" s="461"/>
      <c r="BI3480" s="461"/>
      <c r="BJ3480" s="461"/>
      <c r="BK3480" s="461"/>
      <c r="BL3480" s="461"/>
    </row>
    <row r="3481" spans="2:64">
      <c r="B3481" s="154">
        <v>3397</v>
      </c>
      <c r="C3481" s="41"/>
      <c r="D3481" s="41">
        <v>1.3909247868260903</v>
      </c>
      <c r="E3481" s="41"/>
      <c r="F3481" s="41">
        <v>0.95901425575133148</v>
      </c>
      <c r="G3481" s="41">
        <v>6.1023699329500337E-2</v>
      </c>
      <c r="H3481" s="41"/>
      <c r="I3481" s="41"/>
      <c r="J3481" s="41">
        <v>1.3527716156308676</v>
      </c>
      <c r="K3481" s="41">
        <v>1.7726642880833247E-2</v>
      </c>
      <c r="L3481" s="41"/>
      <c r="M3481" s="41"/>
      <c r="N3481" s="41">
        <v>6.7847735854222171E-2</v>
      </c>
      <c r="O3481" s="41"/>
      <c r="P3481" s="41">
        <v>1.1462031066472758</v>
      </c>
      <c r="Q3481" s="41"/>
      <c r="R3481" s="41">
        <v>0.69947083215553085</v>
      </c>
      <c r="S3481" s="41"/>
      <c r="T3481" s="41">
        <v>0.2378330191549034</v>
      </c>
      <c r="U3481" s="41"/>
      <c r="V3481" s="41">
        <v>5.1241920669109597E-2</v>
      </c>
      <c r="W3481" s="41"/>
      <c r="X3481" s="41">
        <v>0.12637897586642949</v>
      </c>
      <c r="Y3481" s="41"/>
      <c r="Z3481" s="41">
        <v>0.36858686500510657</v>
      </c>
      <c r="AA3481" s="41"/>
      <c r="AB3481" s="41">
        <v>0.11403407549027167</v>
      </c>
      <c r="AC3481" s="41"/>
      <c r="AD3481" s="869">
        <v>0.27784928891081723</v>
      </c>
      <c r="AM3481" s="461"/>
      <c r="AN3481" s="845" t="s">
        <v>2</v>
      </c>
      <c r="AO3481" s="461"/>
      <c r="AP3481" s="461"/>
      <c r="AQ3481" s="461"/>
      <c r="AR3481" s="461"/>
      <c r="AS3481" s="461"/>
      <c r="AT3481" s="461"/>
      <c r="AU3481" s="461"/>
      <c r="AV3481" s="461"/>
      <c r="AW3481" s="461"/>
      <c r="AX3481" s="461"/>
      <c r="AY3481" s="461"/>
      <c r="AZ3481" s="461"/>
      <c r="BA3481" s="461"/>
      <c r="BB3481" s="461"/>
      <c r="BC3481" s="461"/>
      <c r="BD3481" s="461"/>
      <c r="BE3481" s="461"/>
      <c r="BF3481" s="461"/>
      <c r="BG3481" s="461"/>
      <c r="BH3481" s="461"/>
      <c r="BI3481" s="461"/>
      <c r="BJ3481" s="461"/>
      <c r="BK3481" s="461"/>
      <c r="BL3481" s="461"/>
    </row>
    <row r="3482" spans="2:64">
      <c r="B3482" s="154">
        <v>3398</v>
      </c>
      <c r="C3482" s="41">
        <v>1.6223221879422534</v>
      </c>
      <c r="D3482" s="41"/>
      <c r="E3482" s="41"/>
      <c r="F3482" s="41">
        <v>0.74637215736633344</v>
      </c>
      <c r="G3482" s="41">
        <v>1.3357688114353854</v>
      </c>
      <c r="H3482" s="41"/>
      <c r="I3482" s="41"/>
      <c r="J3482" s="41">
        <v>0.52371596088088235</v>
      </c>
      <c r="K3482" s="41">
        <v>1.1828669171439945</v>
      </c>
      <c r="L3482" s="41"/>
      <c r="M3482" s="41"/>
      <c r="N3482" s="41">
        <v>0.62621599218752166</v>
      </c>
      <c r="O3482" s="41">
        <v>0.98472329103689082</v>
      </c>
      <c r="P3482" s="41"/>
      <c r="Q3482" s="41"/>
      <c r="R3482" s="41">
        <v>0.95857444698337013</v>
      </c>
      <c r="S3482" s="41">
        <v>0.77831131509587281</v>
      </c>
      <c r="T3482" s="41"/>
      <c r="U3482" s="41">
        <v>0.32404036198273761</v>
      </c>
      <c r="V3482" s="41"/>
      <c r="W3482" s="41">
        <v>0.29594216502321291</v>
      </c>
      <c r="X3482" s="41"/>
      <c r="Y3482" s="41"/>
      <c r="Z3482" s="41">
        <v>1.06849919521422</v>
      </c>
      <c r="AA3482" s="41"/>
      <c r="AB3482" s="41">
        <v>0.83986690766247829</v>
      </c>
      <c r="AC3482" s="41"/>
      <c r="AD3482" s="869">
        <v>1.6957425682619851</v>
      </c>
      <c r="AM3482" s="461"/>
      <c r="AN3482" s="845" t="s">
        <v>2</v>
      </c>
      <c r="AO3482" s="461"/>
      <c r="AP3482" s="461"/>
      <c r="AQ3482" s="461"/>
      <c r="AR3482" s="461"/>
      <c r="AS3482" s="461"/>
      <c r="AT3482" s="461"/>
      <c r="AU3482" s="461"/>
      <c r="AV3482" s="461"/>
      <c r="AW3482" s="461"/>
      <c r="AX3482" s="461"/>
      <c r="AY3482" s="461"/>
      <c r="AZ3482" s="461"/>
      <c r="BA3482" s="461"/>
      <c r="BB3482" s="461"/>
      <c r="BC3482" s="461"/>
      <c r="BD3482" s="461"/>
      <c r="BE3482" s="461"/>
      <c r="BF3482" s="461"/>
      <c r="BG3482" s="461"/>
      <c r="BH3482" s="461"/>
      <c r="BI3482" s="461"/>
      <c r="BJ3482" s="461"/>
      <c r="BK3482" s="461"/>
      <c r="BL3482" s="461"/>
    </row>
    <row r="3483" spans="2:64">
      <c r="B3483" s="154">
        <v>3399</v>
      </c>
      <c r="C3483" s="41"/>
      <c r="D3483" s="41">
        <v>0.34183329315987426</v>
      </c>
      <c r="E3483" s="41"/>
      <c r="F3483" s="41">
        <v>0.18719262309537044</v>
      </c>
      <c r="G3483" s="41"/>
      <c r="H3483" s="41">
        <v>0.16967916957687842</v>
      </c>
      <c r="I3483" s="41"/>
      <c r="J3483" s="41">
        <v>1.0584164801652294</v>
      </c>
      <c r="K3483" s="41"/>
      <c r="L3483" s="41">
        <v>0.50059281559779767</v>
      </c>
      <c r="M3483" s="41"/>
      <c r="N3483" s="41">
        <v>1.3442711056856556</v>
      </c>
      <c r="O3483" s="41"/>
      <c r="P3483" s="41">
        <v>0.77003071720684979</v>
      </c>
      <c r="Q3483" s="41"/>
      <c r="R3483" s="41">
        <v>0.67877709405641928</v>
      </c>
      <c r="S3483" s="41"/>
      <c r="T3483" s="41">
        <v>0.66072479928571259</v>
      </c>
      <c r="U3483" s="41"/>
      <c r="V3483" s="41">
        <v>0.35714603997751626</v>
      </c>
      <c r="W3483" s="41"/>
      <c r="X3483" s="41">
        <v>0.88040571939680501</v>
      </c>
      <c r="Y3483" s="41"/>
      <c r="Z3483" s="41">
        <v>0.9288826766526852</v>
      </c>
      <c r="AA3483" s="41">
        <v>0.10641311001741852</v>
      </c>
      <c r="AB3483" s="41"/>
      <c r="AC3483" s="41"/>
      <c r="AD3483" s="869">
        <v>0.15369976506198532</v>
      </c>
      <c r="AM3483" s="461"/>
      <c r="AN3483" s="845" t="s">
        <v>2</v>
      </c>
      <c r="AO3483" s="461"/>
      <c r="AP3483" s="461"/>
      <c r="AQ3483" s="461"/>
      <c r="AR3483" s="461"/>
      <c r="AS3483" s="461"/>
      <c r="AT3483" s="461"/>
      <c r="AU3483" s="461"/>
      <c r="AV3483" s="461"/>
      <c r="AW3483" s="461"/>
      <c r="AX3483" s="461"/>
      <c r="AY3483" s="461"/>
      <c r="AZ3483" s="461"/>
      <c r="BA3483" s="461"/>
      <c r="BB3483" s="461"/>
      <c r="BC3483" s="461"/>
      <c r="BD3483" s="461"/>
      <c r="BE3483" s="461"/>
      <c r="BF3483" s="461"/>
      <c r="BG3483" s="461"/>
      <c r="BH3483" s="461"/>
      <c r="BI3483" s="461"/>
      <c r="BJ3483" s="461"/>
      <c r="BK3483" s="461"/>
      <c r="BL3483" s="461"/>
    </row>
    <row r="3484" spans="2:64">
      <c r="B3484" s="154">
        <v>3400</v>
      </c>
      <c r="C3484" s="41"/>
      <c r="D3484" s="41">
        <v>2.1259215208530597</v>
      </c>
      <c r="E3484" s="41"/>
      <c r="F3484" s="41">
        <v>0.79207893895475845</v>
      </c>
      <c r="G3484" s="41"/>
      <c r="H3484" s="41">
        <v>1.7715830877029239</v>
      </c>
      <c r="I3484" s="41">
        <v>0.13709739899659545</v>
      </c>
      <c r="J3484" s="41"/>
      <c r="K3484" s="41"/>
      <c r="L3484" s="41">
        <v>2.4309494944618799</v>
      </c>
      <c r="M3484" s="41"/>
      <c r="N3484" s="41">
        <v>0.48570755034270136</v>
      </c>
      <c r="O3484" s="41"/>
      <c r="P3484" s="41">
        <v>2.289395164713472</v>
      </c>
      <c r="Q3484" s="41"/>
      <c r="R3484" s="41">
        <v>1.0687246100326997</v>
      </c>
      <c r="S3484" s="41"/>
      <c r="T3484" s="41">
        <v>1.7394506726349677</v>
      </c>
      <c r="U3484" s="41"/>
      <c r="V3484" s="41">
        <v>0.79347657360720791</v>
      </c>
      <c r="W3484" s="41"/>
      <c r="X3484" s="41">
        <v>0.60055898661026008</v>
      </c>
      <c r="Y3484" s="41">
        <v>5.5951517787319077E-2</v>
      </c>
      <c r="Z3484" s="41"/>
      <c r="AA3484" s="41"/>
      <c r="AB3484" s="41">
        <v>2.5067742192769091</v>
      </c>
      <c r="AC3484" s="41">
        <v>0.31324468379994608</v>
      </c>
      <c r="AD3484" s="869"/>
      <c r="AM3484" s="461"/>
      <c r="AN3484" s="845" t="s">
        <v>2</v>
      </c>
      <c r="AO3484" s="461"/>
      <c r="AP3484" s="461"/>
      <c r="AQ3484" s="461"/>
      <c r="AR3484" s="461"/>
      <c r="AS3484" s="461"/>
      <c r="AT3484" s="461"/>
      <c r="AU3484" s="461"/>
      <c r="AV3484" s="461"/>
      <c r="AW3484" s="461"/>
      <c r="AX3484" s="461"/>
      <c r="AY3484" s="461"/>
      <c r="AZ3484" s="461"/>
      <c r="BA3484" s="461"/>
      <c r="BB3484" s="461"/>
      <c r="BC3484" s="461"/>
      <c r="BD3484" s="461"/>
      <c r="BE3484" s="461"/>
      <c r="BF3484" s="461"/>
      <c r="BG3484" s="461"/>
      <c r="BH3484" s="461"/>
      <c r="BI3484" s="461"/>
      <c r="BJ3484" s="461"/>
      <c r="BK3484" s="461"/>
      <c r="BL3484" s="461"/>
    </row>
    <row r="3485" spans="2:64">
      <c r="B3485" s="154">
        <v>3401</v>
      </c>
      <c r="C3485" s="41"/>
      <c r="D3485" s="41">
        <v>1.0288957581045319</v>
      </c>
      <c r="E3485" s="41"/>
      <c r="F3485" s="41">
        <v>0.27892378421537839</v>
      </c>
      <c r="G3485" s="41"/>
      <c r="H3485" s="41">
        <v>1.3947266922436201</v>
      </c>
      <c r="I3485" s="41"/>
      <c r="J3485" s="41">
        <v>0.30862495513617905</v>
      </c>
      <c r="K3485" s="41"/>
      <c r="L3485" s="41">
        <v>1.5373336843845156</v>
      </c>
      <c r="M3485" s="41">
        <v>0.50373655501798953</v>
      </c>
      <c r="N3485" s="41"/>
      <c r="O3485" s="41"/>
      <c r="P3485" s="41">
        <v>1.4089853662594836</v>
      </c>
      <c r="Q3485" s="41">
        <v>0.48615201166069016</v>
      </c>
      <c r="R3485" s="41"/>
      <c r="S3485" s="41"/>
      <c r="T3485" s="41">
        <v>2.0663575299608405</v>
      </c>
      <c r="U3485" s="41">
        <v>0.34730236969284511</v>
      </c>
      <c r="V3485" s="41"/>
      <c r="W3485" s="41"/>
      <c r="X3485" s="41">
        <v>1.1130456077218129</v>
      </c>
      <c r="Y3485" s="41"/>
      <c r="Z3485" s="41">
        <v>0.53871896952417453</v>
      </c>
      <c r="AA3485" s="41"/>
      <c r="AB3485" s="41">
        <v>1.6972889296950298</v>
      </c>
      <c r="AC3485" s="41"/>
      <c r="AD3485" s="869">
        <v>0.31251805620300832</v>
      </c>
      <c r="AM3485" s="461"/>
      <c r="AN3485" s="845" t="s">
        <v>2</v>
      </c>
      <c r="AO3485" s="461"/>
      <c r="AP3485" s="461"/>
      <c r="AQ3485" s="461"/>
      <c r="AR3485" s="461"/>
      <c r="AS3485" s="461"/>
      <c r="AT3485" s="461"/>
      <c r="AU3485" s="461"/>
      <c r="AV3485" s="461"/>
      <c r="AW3485" s="461"/>
      <c r="AX3485" s="461"/>
      <c r="AY3485" s="461"/>
      <c r="AZ3485" s="461"/>
      <c r="BA3485" s="461"/>
      <c r="BB3485" s="461"/>
      <c r="BC3485" s="461"/>
      <c r="BD3485" s="461"/>
      <c r="BE3485" s="461"/>
      <c r="BF3485" s="461"/>
      <c r="BG3485" s="461"/>
      <c r="BH3485" s="461"/>
      <c r="BI3485" s="461"/>
      <c r="BJ3485" s="461"/>
      <c r="BK3485" s="461"/>
      <c r="BL3485" s="461"/>
    </row>
    <row r="3486" spans="2:64">
      <c r="B3486" s="154">
        <v>3402</v>
      </c>
      <c r="C3486" s="41"/>
      <c r="D3486" s="41">
        <v>1.1780496155353393</v>
      </c>
      <c r="E3486" s="41"/>
      <c r="F3486" s="41">
        <v>0.23137436246108822</v>
      </c>
      <c r="G3486" s="41"/>
      <c r="H3486" s="41">
        <v>0.72587551869897671</v>
      </c>
      <c r="I3486" s="41"/>
      <c r="J3486" s="41">
        <v>0.64966476122611028</v>
      </c>
      <c r="K3486" s="41"/>
      <c r="L3486" s="41">
        <v>1.5351788509488831</v>
      </c>
      <c r="M3486" s="41">
        <v>0.25014379431393746</v>
      </c>
      <c r="N3486" s="41"/>
      <c r="O3486" s="41"/>
      <c r="P3486" s="41">
        <v>0.56777265538900878</v>
      </c>
      <c r="Q3486" s="41">
        <v>0.75582954183425888</v>
      </c>
      <c r="R3486" s="41"/>
      <c r="S3486" s="41"/>
      <c r="T3486" s="41">
        <v>0.8761636792360481</v>
      </c>
      <c r="U3486" s="41"/>
      <c r="V3486" s="41">
        <v>0.12120523672859533</v>
      </c>
      <c r="W3486" s="41"/>
      <c r="X3486" s="41">
        <v>0.73320361752035301</v>
      </c>
      <c r="Y3486" s="41">
        <v>0.69808458532832574</v>
      </c>
      <c r="Z3486" s="41"/>
      <c r="AA3486" s="41"/>
      <c r="AB3486" s="41">
        <v>1.0171985199381162</v>
      </c>
      <c r="AC3486" s="41"/>
      <c r="AD3486" s="869">
        <v>1.0294256278408251</v>
      </c>
      <c r="AM3486" s="461"/>
      <c r="AN3486" s="845" t="s">
        <v>2</v>
      </c>
      <c r="AO3486" s="461"/>
      <c r="AP3486" s="461"/>
      <c r="AQ3486" s="461"/>
      <c r="AR3486" s="461"/>
      <c r="AS3486" s="461"/>
      <c r="AT3486" s="461"/>
      <c r="AU3486" s="461"/>
      <c r="AV3486" s="461"/>
      <c r="AW3486" s="461"/>
      <c r="AX3486" s="461"/>
      <c r="AY3486" s="461"/>
      <c r="AZ3486" s="461"/>
      <c r="BA3486" s="461"/>
      <c r="BB3486" s="461"/>
      <c r="BC3486" s="461"/>
      <c r="BD3486" s="461"/>
      <c r="BE3486" s="461"/>
      <c r="BF3486" s="461"/>
      <c r="BG3486" s="461"/>
      <c r="BH3486" s="461"/>
      <c r="BI3486" s="461"/>
      <c r="BJ3486" s="461"/>
      <c r="BK3486" s="461"/>
      <c r="BL3486" s="461"/>
    </row>
    <row r="3487" spans="2:64">
      <c r="B3487" s="154">
        <v>3403</v>
      </c>
      <c r="C3487" s="41"/>
      <c r="D3487" s="41">
        <v>6.5719372499185677E-2</v>
      </c>
      <c r="E3487" s="41"/>
      <c r="F3487" s="41">
        <v>0.5919943796321383</v>
      </c>
      <c r="G3487" s="41">
        <v>0.31631412485875277</v>
      </c>
      <c r="H3487" s="41"/>
      <c r="I3487" s="41"/>
      <c r="J3487" s="41">
        <v>0.25667979649262351</v>
      </c>
      <c r="K3487" s="41">
        <v>3.5793803319037226E-2</v>
      </c>
      <c r="L3487" s="41"/>
      <c r="M3487" s="41"/>
      <c r="N3487" s="41">
        <v>1.785189399101583</v>
      </c>
      <c r="O3487" s="41">
        <v>0.27763462906592529</v>
      </c>
      <c r="P3487" s="41"/>
      <c r="Q3487" s="41"/>
      <c r="R3487" s="41">
        <v>0.65982330670751055</v>
      </c>
      <c r="S3487" s="41"/>
      <c r="T3487" s="41">
        <v>0.16383852234129059</v>
      </c>
      <c r="U3487" s="41"/>
      <c r="V3487" s="41">
        <v>0.77078318562147408</v>
      </c>
      <c r="W3487" s="41"/>
      <c r="X3487" s="41">
        <v>0.51560564730453518</v>
      </c>
      <c r="Y3487" s="41"/>
      <c r="Z3487" s="41">
        <v>0.43015360486057075</v>
      </c>
      <c r="AA3487" s="41">
        <v>0.1383786027933962</v>
      </c>
      <c r="AB3487" s="41"/>
      <c r="AC3487" s="41"/>
      <c r="AD3487" s="869">
        <v>0.26963020501863577</v>
      </c>
      <c r="AM3487" s="461"/>
      <c r="AN3487" s="845" t="s">
        <v>2</v>
      </c>
      <c r="AO3487" s="461"/>
      <c r="AP3487" s="461"/>
      <c r="AQ3487" s="461"/>
      <c r="AR3487" s="461"/>
      <c r="AS3487" s="461"/>
      <c r="AT3487" s="461"/>
      <c r="AU3487" s="461"/>
      <c r="AV3487" s="461"/>
      <c r="AW3487" s="461"/>
      <c r="AX3487" s="461"/>
      <c r="AY3487" s="461"/>
      <c r="AZ3487" s="461"/>
      <c r="BA3487" s="461"/>
      <c r="BB3487" s="461"/>
      <c r="BC3487" s="461"/>
      <c r="BD3487" s="461"/>
      <c r="BE3487" s="461"/>
      <c r="BF3487" s="461"/>
      <c r="BG3487" s="461"/>
      <c r="BH3487" s="461"/>
      <c r="BI3487" s="461"/>
      <c r="BJ3487" s="461"/>
      <c r="BK3487" s="461"/>
      <c r="BL3487" s="461"/>
    </row>
    <row r="3488" spans="2:64">
      <c r="B3488" s="154">
        <v>3404</v>
      </c>
      <c r="C3488" s="41">
        <v>0.83224766446517229</v>
      </c>
      <c r="D3488" s="41"/>
      <c r="E3488" s="41">
        <v>0.19601376331772916</v>
      </c>
      <c r="F3488" s="41"/>
      <c r="G3488" s="41">
        <v>0.27060088837649748</v>
      </c>
      <c r="H3488" s="41"/>
      <c r="I3488" s="41">
        <v>0.50882643631451774</v>
      </c>
      <c r="J3488" s="41"/>
      <c r="K3488" s="41">
        <v>1.3027770540656765</v>
      </c>
      <c r="L3488" s="41"/>
      <c r="M3488" s="41">
        <v>0.88795768474904668</v>
      </c>
      <c r="N3488" s="41"/>
      <c r="O3488" s="41">
        <v>0.91462794961987037</v>
      </c>
      <c r="P3488" s="41"/>
      <c r="Q3488" s="41">
        <v>0.2839984218417288</v>
      </c>
      <c r="R3488" s="41"/>
      <c r="S3488" s="41">
        <v>1.0180610865903581</v>
      </c>
      <c r="T3488" s="41"/>
      <c r="U3488" s="41">
        <v>0.85197823216504098</v>
      </c>
      <c r="V3488" s="41"/>
      <c r="W3488" s="41">
        <v>0.64825864230022345</v>
      </c>
      <c r="X3488" s="41"/>
      <c r="Y3488" s="41">
        <v>0.58578211219110854</v>
      </c>
      <c r="Z3488" s="41"/>
      <c r="AA3488" s="41">
        <v>0.19708474450432392</v>
      </c>
      <c r="AB3488" s="41"/>
      <c r="AC3488" s="41">
        <v>0.12655057056446053</v>
      </c>
      <c r="AD3488" s="869"/>
      <c r="AM3488" s="461"/>
      <c r="AN3488" s="845" t="s">
        <v>2</v>
      </c>
      <c r="AO3488" s="461"/>
      <c r="AP3488" s="461"/>
      <c r="AQ3488" s="461"/>
      <c r="AR3488" s="461"/>
      <c r="AS3488" s="461"/>
      <c r="AT3488" s="461"/>
      <c r="AU3488" s="461"/>
      <c r="AV3488" s="461"/>
      <c r="AW3488" s="461"/>
      <c r="AX3488" s="461"/>
      <c r="AY3488" s="461"/>
      <c r="AZ3488" s="461"/>
      <c r="BA3488" s="461"/>
      <c r="BB3488" s="461"/>
      <c r="BC3488" s="461"/>
      <c r="BD3488" s="461"/>
      <c r="BE3488" s="461"/>
      <c r="BF3488" s="461"/>
      <c r="BG3488" s="461"/>
      <c r="BH3488" s="461"/>
      <c r="BI3488" s="461"/>
      <c r="BJ3488" s="461"/>
      <c r="BK3488" s="461"/>
      <c r="BL3488" s="461"/>
    </row>
    <row r="3489" spans="2:64">
      <c r="B3489" s="154">
        <v>3405</v>
      </c>
      <c r="C3489" s="41">
        <v>0.54464880213007827</v>
      </c>
      <c r="D3489" s="41"/>
      <c r="E3489" s="41">
        <v>1.4217819394153159</v>
      </c>
      <c r="F3489" s="41"/>
      <c r="G3489" s="41">
        <v>0.61565363226424163</v>
      </c>
      <c r="H3489" s="41"/>
      <c r="I3489" s="41">
        <v>1.9080416050249103</v>
      </c>
      <c r="J3489" s="41"/>
      <c r="K3489" s="41"/>
      <c r="L3489" s="41">
        <v>0.40732499217564938</v>
      </c>
      <c r="M3489" s="41">
        <v>0.80936609624679368</v>
      </c>
      <c r="N3489" s="41"/>
      <c r="O3489" s="41">
        <v>0.33753016894125659</v>
      </c>
      <c r="P3489" s="41"/>
      <c r="Q3489" s="41">
        <v>1.9673516784409397</v>
      </c>
      <c r="R3489" s="41"/>
      <c r="S3489" s="41">
        <v>0.52038395482956812</v>
      </c>
      <c r="T3489" s="41"/>
      <c r="U3489" s="41">
        <v>1.5750126903991346</v>
      </c>
      <c r="V3489" s="41"/>
      <c r="W3489" s="41">
        <v>0.18176670117487692</v>
      </c>
      <c r="X3489" s="41"/>
      <c r="Y3489" s="41">
        <v>1.0782413455044113</v>
      </c>
      <c r="Z3489" s="41"/>
      <c r="AA3489" s="41"/>
      <c r="AB3489" s="41">
        <v>0.22849815378921701</v>
      </c>
      <c r="AC3489" s="41">
        <v>0.4062307414019119</v>
      </c>
      <c r="AD3489" s="869"/>
      <c r="AM3489" s="461"/>
      <c r="AN3489" s="845" t="s">
        <v>2</v>
      </c>
      <c r="AO3489" s="461"/>
      <c r="AP3489" s="461"/>
      <c r="AQ3489" s="461"/>
      <c r="AR3489" s="461"/>
      <c r="AS3489" s="461"/>
      <c r="AT3489" s="461"/>
      <c r="AU3489" s="461"/>
      <c r="AV3489" s="461"/>
      <c r="AW3489" s="461"/>
      <c r="AX3489" s="461"/>
      <c r="AY3489" s="461"/>
      <c r="AZ3489" s="461"/>
      <c r="BA3489" s="461"/>
      <c r="BB3489" s="461"/>
      <c r="BC3489" s="461"/>
      <c r="BD3489" s="461"/>
      <c r="BE3489" s="461"/>
      <c r="BF3489" s="461"/>
      <c r="BG3489" s="461"/>
      <c r="BH3489" s="461"/>
      <c r="BI3489" s="461"/>
      <c r="BJ3489" s="461"/>
      <c r="BK3489" s="461"/>
      <c r="BL3489" s="461"/>
    </row>
    <row r="3490" spans="2:64">
      <c r="B3490" s="154">
        <v>3406</v>
      </c>
      <c r="C3490" s="41"/>
      <c r="D3490" s="41">
        <v>0.5296134492916188</v>
      </c>
      <c r="E3490" s="41">
        <v>0.28964529957809093</v>
      </c>
      <c r="F3490" s="41"/>
      <c r="G3490" s="41">
        <v>0.47538192829213982</v>
      </c>
      <c r="H3490" s="41"/>
      <c r="I3490" s="41">
        <v>0.24551643064877265</v>
      </c>
      <c r="J3490" s="41"/>
      <c r="K3490" s="41">
        <v>0.98297368098894222</v>
      </c>
      <c r="L3490" s="41"/>
      <c r="M3490" s="41">
        <v>0.28946556455624228</v>
      </c>
      <c r="N3490" s="41"/>
      <c r="O3490" s="41">
        <v>0.20970997825149504</v>
      </c>
      <c r="P3490" s="41"/>
      <c r="Q3490" s="41">
        <v>0.57936065261701464</v>
      </c>
      <c r="R3490" s="41"/>
      <c r="S3490" s="41">
        <v>0.30745610599485806</v>
      </c>
      <c r="T3490" s="41"/>
      <c r="U3490" s="41">
        <v>0.15496275129924919</v>
      </c>
      <c r="V3490" s="41"/>
      <c r="W3490" s="41">
        <v>0.35735494935307865</v>
      </c>
      <c r="X3490" s="41"/>
      <c r="Y3490" s="41">
        <v>0.80651038074594938</v>
      </c>
      <c r="Z3490" s="41"/>
      <c r="AA3490" s="41">
        <v>0.81088571276613908</v>
      </c>
      <c r="AB3490" s="41"/>
      <c r="AC3490" s="41">
        <v>1.0595318670771783</v>
      </c>
      <c r="AD3490" s="869"/>
      <c r="AM3490" s="461"/>
      <c r="AN3490" s="845" t="s">
        <v>2</v>
      </c>
      <c r="AO3490" s="461"/>
      <c r="AP3490" s="461"/>
      <c r="AQ3490" s="461"/>
      <c r="AR3490" s="461"/>
      <c r="AS3490" s="461"/>
      <c r="AT3490" s="461"/>
      <c r="AU3490" s="461"/>
      <c r="AV3490" s="461"/>
      <c r="AW3490" s="461"/>
      <c r="AX3490" s="461"/>
      <c r="AY3490" s="461"/>
      <c r="AZ3490" s="461"/>
      <c r="BA3490" s="461"/>
      <c r="BB3490" s="461"/>
      <c r="BC3490" s="461"/>
      <c r="BD3490" s="461"/>
      <c r="BE3490" s="461"/>
      <c r="BF3490" s="461"/>
      <c r="BG3490" s="461"/>
      <c r="BH3490" s="461"/>
      <c r="BI3490" s="461"/>
      <c r="BJ3490" s="461"/>
      <c r="BK3490" s="461"/>
      <c r="BL3490" s="461"/>
    </row>
    <row r="3491" spans="2:64">
      <c r="B3491" s="154">
        <v>3407</v>
      </c>
      <c r="C3491" s="41"/>
      <c r="D3491" s="41">
        <v>0.22372422654232671</v>
      </c>
      <c r="E3491" s="41">
        <v>0.2897779025584315</v>
      </c>
      <c r="F3491" s="41"/>
      <c r="G3491" s="41">
        <v>0.54939969675250511</v>
      </c>
      <c r="H3491" s="41"/>
      <c r="I3491" s="41">
        <v>2.5700379547273864E-2</v>
      </c>
      <c r="J3491" s="41"/>
      <c r="K3491" s="41">
        <v>1.5821621356030335E-2</v>
      </c>
      <c r="L3491" s="41"/>
      <c r="M3491" s="41"/>
      <c r="N3491" s="41">
        <v>0.52045330590708361</v>
      </c>
      <c r="O3491" s="41">
        <v>0.23228575980367575</v>
      </c>
      <c r="P3491" s="41"/>
      <c r="Q3491" s="41"/>
      <c r="R3491" s="41">
        <v>0.19637016778889926</v>
      </c>
      <c r="S3491" s="41">
        <v>0.25860738690980839</v>
      </c>
      <c r="T3491" s="41"/>
      <c r="U3491" s="41"/>
      <c r="V3491" s="41">
        <v>0.9395703329271482</v>
      </c>
      <c r="W3491" s="41">
        <v>6.971724342668387E-3</v>
      </c>
      <c r="X3491" s="41"/>
      <c r="Y3491" s="41"/>
      <c r="Z3491" s="41">
        <v>0.78495732415964559</v>
      </c>
      <c r="AA3491" s="41"/>
      <c r="AB3491" s="41">
        <v>0.34474235826090366</v>
      </c>
      <c r="AC3491" s="41">
        <v>0.23144459273183832</v>
      </c>
      <c r="AD3491" s="869"/>
      <c r="AM3491" s="461"/>
      <c r="AN3491" s="845" t="s">
        <v>2</v>
      </c>
      <c r="AO3491" s="461"/>
      <c r="AP3491" s="461"/>
      <c r="AQ3491" s="461"/>
      <c r="AR3491" s="461"/>
      <c r="AS3491" s="461"/>
      <c r="AT3491" s="461"/>
      <c r="AU3491" s="461"/>
      <c r="AV3491" s="461"/>
      <c r="AW3491" s="461"/>
      <c r="AX3491" s="461"/>
      <c r="AY3491" s="461"/>
      <c r="AZ3491" s="461"/>
      <c r="BA3491" s="461"/>
      <c r="BB3491" s="461"/>
      <c r="BC3491" s="461"/>
      <c r="BD3491" s="461"/>
      <c r="BE3491" s="461"/>
      <c r="BF3491" s="461"/>
      <c r="BG3491" s="461"/>
      <c r="BH3491" s="461"/>
      <c r="BI3491" s="461"/>
      <c r="BJ3491" s="461"/>
      <c r="BK3491" s="461"/>
      <c r="BL3491" s="461"/>
    </row>
    <row r="3492" spans="2:64">
      <c r="B3492" s="154">
        <v>3408</v>
      </c>
      <c r="C3492" s="41">
        <v>1.0434422433725123</v>
      </c>
      <c r="D3492" s="41"/>
      <c r="E3492" s="41">
        <v>5.1608624820699896E-2</v>
      </c>
      <c r="F3492" s="41"/>
      <c r="G3492" s="41">
        <v>1.4634784883407634</v>
      </c>
      <c r="H3492" s="41"/>
      <c r="I3492" s="41">
        <v>0.26301143345277644</v>
      </c>
      <c r="J3492" s="41"/>
      <c r="K3492" s="41">
        <v>1.2744560062566865</v>
      </c>
      <c r="L3492" s="41"/>
      <c r="M3492" s="41"/>
      <c r="N3492" s="41">
        <v>1.1006900516781657</v>
      </c>
      <c r="O3492" s="41">
        <v>2.0161371491834417</v>
      </c>
      <c r="P3492" s="41"/>
      <c r="Q3492" s="41"/>
      <c r="R3492" s="41">
        <v>0.4908131142782875</v>
      </c>
      <c r="S3492" s="41">
        <v>1.5007949941521839</v>
      </c>
      <c r="T3492" s="41"/>
      <c r="U3492" s="41"/>
      <c r="V3492" s="41">
        <v>1.2134299298172193</v>
      </c>
      <c r="W3492" s="41">
        <v>1.8704312732782047</v>
      </c>
      <c r="X3492" s="41"/>
      <c r="Y3492" s="41"/>
      <c r="Z3492" s="41">
        <v>0.48334726481600693</v>
      </c>
      <c r="AA3492" s="41">
        <v>1.6459057097403931</v>
      </c>
      <c r="AB3492" s="41"/>
      <c r="AC3492" s="41"/>
      <c r="AD3492" s="869">
        <v>0.45189530615205575</v>
      </c>
      <c r="AM3492" s="461"/>
      <c r="AN3492" s="845" t="s">
        <v>2</v>
      </c>
      <c r="AO3492" s="461"/>
      <c r="AP3492" s="461"/>
      <c r="AQ3492" s="461"/>
      <c r="AR3492" s="461"/>
      <c r="AS3492" s="461"/>
      <c r="AT3492" s="461"/>
      <c r="AU3492" s="461"/>
      <c r="AV3492" s="461"/>
      <c r="AW3492" s="461"/>
      <c r="AX3492" s="461"/>
      <c r="AY3492" s="461"/>
      <c r="AZ3492" s="461"/>
      <c r="BA3492" s="461"/>
      <c r="BB3492" s="461"/>
      <c r="BC3492" s="461"/>
      <c r="BD3492" s="461"/>
      <c r="BE3492" s="461"/>
      <c r="BF3492" s="461"/>
      <c r="BG3492" s="461"/>
      <c r="BH3492" s="461"/>
      <c r="BI3492" s="461"/>
      <c r="BJ3492" s="461"/>
      <c r="BK3492" s="461"/>
      <c r="BL3492" s="461"/>
    </row>
    <row r="3493" spans="2:64">
      <c r="B3493" s="154">
        <v>3409</v>
      </c>
      <c r="C3493" s="41"/>
      <c r="D3493" s="41">
        <v>0.56958347954052058</v>
      </c>
      <c r="E3493" s="41">
        <v>5.9687588106598639E-2</v>
      </c>
      <c r="F3493" s="41"/>
      <c r="G3493" s="41"/>
      <c r="H3493" s="41">
        <v>0.88022774082086741</v>
      </c>
      <c r="I3493" s="41">
        <v>0.76881007036400828</v>
      </c>
      <c r="J3493" s="41"/>
      <c r="K3493" s="41"/>
      <c r="L3493" s="41">
        <v>0.21952759659327403</v>
      </c>
      <c r="M3493" s="41">
        <v>0.45233037786506419</v>
      </c>
      <c r="N3493" s="41"/>
      <c r="O3493" s="41"/>
      <c r="P3493" s="41">
        <v>0.61599303569851027</v>
      </c>
      <c r="Q3493" s="41"/>
      <c r="R3493" s="41">
        <v>7.7674165284063207E-2</v>
      </c>
      <c r="S3493" s="41"/>
      <c r="T3493" s="41">
        <v>1.0857795318108414</v>
      </c>
      <c r="U3493" s="41">
        <v>0.30449526082963008</v>
      </c>
      <c r="V3493" s="41"/>
      <c r="W3493" s="41"/>
      <c r="X3493" s="41">
        <v>0.70998184286320998</v>
      </c>
      <c r="Y3493" s="41">
        <v>0.89027832942297347</v>
      </c>
      <c r="Z3493" s="41"/>
      <c r="AA3493" s="41"/>
      <c r="AB3493" s="41">
        <v>1.2921823066294067</v>
      </c>
      <c r="AC3493" s="41">
        <v>0.61766857422396182</v>
      </c>
      <c r="AD3493" s="869"/>
      <c r="AM3493" s="461"/>
      <c r="AN3493" s="845" t="s">
        <v>2</v>
      </c>
      <c r="AO3493" s="461"/>
      <c r="AP3493" s="461"/>
      <c r="AQ3493" s="461"/>
      <c r="AR3493" s="461"/>
      <c r="AS3493" s="461"/>
      <c r="AT3493" s="461"/>
      <c r="AU3493" s="461"/>
      <c r="AV3493" s="461"/>
      <c r="AW3493" s="461"/>
      <c r="AX3493" s="461"/>
      <c r="AY3493" s="461"/>
      <c r="AZ3493" s="461"/>
      <c r="BA3493" s="461"/>
      <c r="BB3493" s="461"/>
      <c r="BC3493" s="461"/>
      <c r="BD3493" s="461"/>
      <c r="BE3493" s="461"/>
      <c r="BF3493" s="461"/>
      <c r="BG3493" s="461"/>
      <c r="BH3493" s="461"/>
      <c r="BI3493" s="461"/>
      <c r="BJ3493" s="461"/>
      <c r="BK3493" s="461"/>
      <c r="BL3493" s="461"/>
    </row>
    <row r="3494" spans="2:64">
      <c r="B3494" s="154">
        <v>3410</v>
      </c>
      <c r="C3494" s="41"/>
      <c r="D3494" s="41">
        <v>9.454747546078926E-2</v>
      </c>
      <c r="E3494" s="41">
        <v>1.9025272758331822</v>
      </c>
      <c r="F3494" s="41"/>
      <c r="G3494" s="41">
        <v>1.4147444168623523E-2</v>
      </c>
      <c r="H3494" s="41"/>
      <c r="I3494" s="41">
        <v>1.5603918270372885</v>
      </c>
      <c r="J3494" s="41"/>
      <c r="K3494" s="41"/>
      <c r="L3494" s="41">
        <v>0.57770534943385277</v>
      </c>
      <c r="M3494" s="41">
        <v>1.7675279922218441</v>
      </c>
      <c r="N3494" s="41"/>
      <c r="O3494" s="41"/>
      <c r="P3494" s="41">
        <v>1.2808922784751067</v>
      </c>
      <c r="Q3494" s="41">
        <v>1.3472594178192552</v>
      </c>
      <c r="R3494" s="41"/>
      <c r="S3494" s="41"/>
      <c r="T3494" s="41">
        <v>0.66197954929793534</v>
      </c>
      <c r="U3494" s="41">
        <v>1.8540273069439499</v>
      </c>
      <c r="V3494" s="41"/>
      <c r="W3494" s="41"/>
      <c r="X3494" s="41">
        <v>0.79160191511770706</v>
      </c>
      <c r="Y3494" s="41">
        <v>1.9615353343892645</v>
      </c>
      <c r="Z3494" s="41"/>
      <c r="AA3494" s="41"/>
      <c r="AB3494" s="41">
        <v>0.76797156151538826</v>
      </c>
      <c r="AC3494" s="41">
        <v>1.8079596989466558</v>
      </c>
      <c r="AD3494" s="869"/>
      <c r="AM3494" s="461"/>
      <c r="AN3494" s="845" t="s">
        <v>2</v>
      </c>
      <c r="AO3494" s="461"/>
      <c r="AP3494" s="461"/>
      <c r="AQ3494" s="461"/>
      <c r="AR3494" s="461"/>
      <c r="AS3494" s="461"/>
      <c r="AT3494" s="461"/>
      <c r="AU3494" s="461"/>
      <c r="AV3494" s="461"/>
      <c r="AW3494" s="461"/>
      <c r="AX3494" s="461"/>
      <c r="AY3494" s="461"/>
      <c r="AZ3494" s="461"/>
      <c r="BA3494" s="461"/>
      <c r="BB3494" s="461"/>
      <c r="BC3494" s="461"/>
      <c r="BD3494" s="461"/>
      <c r="BE3494" s="461"/>
      <c r="BF3494" s="461"/>
      <c r="BG3494" s="461"/>
      <c r="BH3494" s="461"/>
      <c r="BI3494" s="461"/>
      <c r="BJ3494" s="461"/>
      <c r="BK3494" s="461"/>
      <c r="BL3494" s="461"/>
    </row>
    <row r="3495" spans="2:64">
      <c r="B3495" s="154">
        <v>3411</v>
      </c>
      <c r="C3495" s="41"/>
      <c r="D3495" s="41">
        <v>4.547484509773439E-2</v>
      </c>
      <c r="E3495" s="41"/>
      <c r="F3495" s="41">
        <v>9.7687802854525468E-2</v>
      </c>
      <c r="G3495" s="41"/>
      <c r="H3495" s="41">
        <v>0.28751988811913809</v>
      </c>
      <c r="I3495" s="41"/>
      <c r="J3495" s="41">
        <v>0.27737490730311243</v>
      </c>
      <c r="K3495" s="41"/>
      <c r="L3495" s="41">
        <v>0.2183509744576772</v>
      </c>
      <c r="M3495" s="41">
        <v>0.39241740423209265</v>
      </c>
      <c r="N3495" s="41"/>
      <c r="O3495" s="41">
        <v>0.61447973368430364</v>
      </c>
      <c r="P3495" s="41"/>
      <c r="Q3495" s="41">
        <v>0.4935410879229416</v>
      </c>
      <c r="R3495" s="41"/>
      <c r="S3495" s="41"/>
      <c r="T3495" s="41">
        <v>0.87723665153676567</v>
      </c>
      <c r="U3495" s="41">
        <v>0.2151103319480287</v>
      </c>
      <c r="V3495" s="41"/>
      <c r="W3495" s="41"/>
      <c r="X3495" s="41">
        <v>1.1582757718169265</v>
      </c>
      <c r="Y3495" s="41">
        <v>0.90712427546318775</v>
      </c>
      <c r="Z3495" s="41"/>
      <c r="AA3495" s="41"/>
      <c r="AB3495" s="41">
        <v>0.19861531181276545</v>
      </c>
      <c r="AC3495" s="41"/>
      <c r="AD3495" s="869">
        <v>0.34903945591164443</v>
      </c>
      <c r="AM3495" s="461"/>
      <c r="AN3495" s="845" t="s">
        <v>2</v>
      </c>
      <c r="AO3495" s="461"/>
      <c r="AP3495" s="461"/>
      <c r="AQ3495" s="461"/>
      <c r="AR3495" s="461"/>
      <c r="AS3495" s="461"/>
      <c r="AT3495" s="461"/>
      <c r="AU3495" s="461"/>
      <c r="AV3495" s="461"/>
      <c r="AW3495" s="461"/>
      <c r="AX3495" s="461"/>
      <c r="AY3495" s="461"/>
      <c r="AZ3495" s="461"/>
      <c r="BA3495" s="461"/>
      <c r="BB3495" s="461"/>
      <c r="BC3495" s="461"/>
      <c r="BD3495" s="461"/>
      <c r="BE3495" s="461"/>
      <c r="BF3495" s="461"/>
      <c r="BG3495" s="461"/>
      <c r="BH3495" s="461"/>
      <c r="BI3495" s="461"/>
      <c r="BJ3495" s="461"/>
      <c r="BK3495" s="461"/>
      <c r="BL3495" s="461"/>
    </row>
    <row r="3496" spans="2:64">
      <c r="B3496" s="154">
        <v>3412</v>
      </c>
      <c r="C3496" s="41">
        <v>0.34597103740399077</v>
      </c>
      <c r="D3496" s="41"/>
      <c r="E3496" s="41"/>
      <c r="F3496" s="41">
        <v>3.5370721022777111E-3</v>
      </c>
      <c r="G3496" s="41">
        <v>0.52731541725622399</v>
      </c>
      <c r="H3496" s="41"/>
      <c r="I3496" s="41"/>
      <c r="J3496" s="41">
        <v>0.56358007189425252</v>
      </c>
      <c r="K3496" s="41">
        <v>0.22459696955998318</v>
      </c>
      <c r="L3496" s="41"/>
      <c r="M3496" s="41"/>
      <c r="N3496" s="41">
        <v>0.35732812879249232</v>
      </c>
      <c r="O3496" s="41">
        <v>1.0016193887850637</v>
      </c>
      <c r="P3496" s="41"/>
      <c r="Q3496" s="41"/>
      <c r="R3496" s="41">
        <v>1.025269189608903</v>
      </c>
      <c r="S3496" s="41">
        <v>0.86991954612902378</v>
      </c>
      <c r="T3496" s="41"/>
      <c r="U3496" s="41"/>
      <c r="V3496" s="41">
        <v>0.61161387537397804</v>
      </c>
      <c r="W3496" s="41">
        <v>0.42373126347126405</v>
      </c>
      <c r="X3496" s="41"/>
      <c r="Y3496" s="41">
        <v>0.24993386740224469</v>
      </c>
      <c r="Z3496" s="41"/>
      <c r="AA3496" s="41">
        <v>1.2466366218460951</v>
      </c>
      <c r="AB3496" s="41"/>
      <c r="AC3496" s="41">
        <v>0.31500551587372677</v>
      </c>
      <c r="AD3496" s="869"/>
      <c r="AM3496" s="461"/>
      <c r="AN3496" s="845" t="s">
        <v>2</v>
      </c>
      <c r="AO3496" s="461"/>
      <c r="AP3496" s="461"/>
      <c r="AQ3496" s="461"/>
      <c r="AR3496" s="461"/>
      <c r="AS3496" s="461"/>
      <c r="AT3496" s="461"/>
      <c r="AU3496" s="461"/>
      <c r="AV3496" s="461"/>
      <c r="AW3496" s="461"/>
      <c r="AX3496" s="461"/>
      <c r="AY3496" s="461"/>
      <c r="AZ3496" s="461"/>
      <c r="BA3496" s="461"/>
      <c r="BB3496" s="461"/>
      <c r="BC3496" s="461"/>
      <c r="BD3496" s="461"/>
      <c r="BE3496" s="461"/>
      <c r="BF3496" s="461"/>
      <c r="BG3496" s="461"/>
      <c r="BH3496" s="461"/>
      <c r="BI3496" s="461"/>
      <c r="BJ3496" s="461"/>
      <c r="BK3496" s="461"/>
      <c r="BL3496" s="461"/>
    </row>
    <row r="3497" spans="2:64">
      <c r="B3497" s="154">
        <v>3413</v>
      </c>
      <c r="C3497" s="41">
        <v>0.67621451402882848</v>
      </c>
      <c r="D3497" s="41"/>
      <c r="E3497" s="41"/>
      <c r="F3497" s="41">
        <v>1.8968018539812217</v>
      </c>
      <c r="G3497" s="41">
        <v>1.3292548602010141</v>
      </c>
      <c r="H3497" s="41"/>
      <c r="I3497" s="41"/>
      <c r="J3497" s="41">
        <v>1.6112068147796537</v>
      </c>
      <c r="K3497" s="41">
        <v>0.97462523569352899</v>
      </c>
      <c r="L3497" s="41"/>
      <c r="M3497" s="41"/>
      <c r="N3497" s="41">
        <v>1.1092860421344093</v>
      </c>
      <c r="O3497" s="41">
        <v>1.0172208529478517</v>
      </c>
      <c r="P3497" s="41"/>
      <c r="Q3497" s="41"/>
      <c r="R3497" s="41">
        <v>1.724328453666075</v>
      </c>
      <c r="S3497" s="41">
        <v>0.13765577176277363</v>
      </c>
      <c r="T3497" s="41"/>
      <c r="U3497" s="41"/>
      <c r="V3497" s="41">
        <v>1.8940963634737975</v>
      </c>
      <c r="W3497" s="41">
        <v>1.595726466783691</v>
      </c>
      <c r="X3497" s="41"/>
      <c r="Y3497" s="41"/>
      <c r="Z3497" s="41">
        <v>1.9026068059118575</v>
      </c>
      <c r="AA3497" s="41">
        <v>1.3834823202927673</v>
      </c>
      <c r="AB3497" s="41"/>
      <c r="AC3497" s="41"/>
      <c r="AD3497" s="869">
        <v>2.0176570237012221</v>
      </c>
      <c r="AM3497" s="461"/>
      <c r="AN3497" s="845" t="s">
        <v>2</v>
      </c>
      <c r="AO3497" s="461"/>
      <c r="AP3497" s="461"/>
      <c r="AQ3497" s="461"/>
      <c r="AR3497" s="461"/>
      <c r="AS3497" s="461"/>
      <c r="AT3497" s="461"/>
      <c r="AU3497" s="461"/>
      <c r="AV3497" s="461"/>
      <c r="AW3497" s="461"/>
      <c r="AX3497" s="461"/>
      <c r="AY3497" s="461"/>
      <c r="AZ3497" s="461"/>
      <c r="BA3497" s="461"/>
      <c r="BB3497" s="461"/>
      <c r="BC3497" s="461"/>
      <c r="BD3497" s="461"/>
      <c r="BE3497" s="461"/>
      <c r="BF3497" s="461"/>
      <c r="BG3497" s="461"/>
      <c r="BH3497" s="461"/>
      <c r="BI3497" s="461"/>
      <c r="BJ3497" s="461"/>
      <c r="BK3497" s="461"/>
      <c r="BL3497" s="461"/>
    </row>
    <row r="3498" spans="2:64">
      <c r="B3498" s="154">
        <v>3414</v>
      </c>
      <c r="C3498" s="41"/>
      <c r="D3498" s="41">
        <v>0.58930573894742388</v>
      </c>
      <c r="E3498" s="41">
        <v>0.49690000027067321</v>
      </c>
      <c r="F3498" s="41"/>
      <c r="G3498" s="41">
        <v>0.20387009035146259</v>
      </c>
      <c r="H3498" s="41"/>
      <c r="I3498" s="41">
        <v>0.74292076904104043</v>
      </c>
      <c r="J3498" s="41"/>
      <c r="K3498" s="41"/>
      <c r="L3498" s="41">
        <v>0.50432382208527959</v>
      </c>
      <c r="M3498" s="41">
        <v>1.6156615021949536</v>
      </c>
      <c r="N3498" s="41"/>
      <c r="O3498" s="41"/>
      <c r="P3498" s="41">
        <v>1.3678446379396203</v>
      </c>
      <c r="Q3498" s="41">
        <v>0.31767286049771293</v>
      </c>
      <c r="R3498" s="41"/>
      <c r="S3498" s="41"/>
      <c r="T3498" s="41">
        <v>0.13470870704817847</v>
      </c>
      <c r="U3498" s="41">
        <v>0.31684567560097926</v>
      </c>
      <c r="V3498" s="41"/>
      <c r="W3498" s="41"/>
      <c r="X3498" s="41">
        <v>4.9512528086386572E-2</v>
      </c>
      <c r="Y3498" s="41">
        <v>0.5447371516731141</v>
      </c>
      <c r="Z3498" s="41"/>
      <c r="AA3498" s="41"/>
      <c r="AB3498" s="41">
        <v>0.8343545153678209</v>
      </c>
      <c r="AC3498" s="41">
        <v>0.91492388801532487</v>
      </c>
      <c r="AD3498" s="869"/>
      <c r="AM3498" s="461"/>
      <c r="AN3498" s="845" t="s">
        <v>2</v>
      </c>
      <c r="AO3498" s="461"/>
      <c r="AP3498" s="461"/>
      <c r="AQ3498" s="461"/>
      <c r="AR3498" s="461"/>
      <c r="AS3498" s="461"/>
      <c r="AT3498" s="461"/>
      <c r="AU3498" s="461"/>
      <c r="AV3498" s="461"/>
      <c r="AW3498" s="461"/>
      <c r="AX3498" s="461"/>
      <c r="AY3498" s="461"/>
      <c r="AZ3498" s="461"/>
      <c r="BA3498" s="461"/>
      <c r="BB3498" s="461"/>
      <c r="BC3498" s="461"/>
      <c r="BD3498" s="461"/>
      <c r="BE3498" s="461"/>
      <c r="BF3498" s="461"/>
      <c r="BG3498" s="461"/>
      <c r="BH3498" s="461"/>
      <c r="BI3498" s="461"/>
      <c r="BJ3498" s="461"/>
      <c r="BK3498" s="461"/>
      <c r="BL3498" s="461"/>
    </row>
    <row r="3499" spans="2:64">
      <c r="B3499" s="154">
        <v>3415</v>
      </c>
      <c r="C3499" s="41"/>
      <c r="D3499" s="41">
        <v>0.40645769733873266</v>
      </c>
      <c r="E3499" s="41">
        <v>0.11775402103766165</v>
      </c>
      <c r="F3499" s="41"/>
      <c r="G3499" s="41">
        <v>0.73556745357039954</v>
      </c>
      <c r="H3499" s="41"/>
      <c r="I3499" s="41"/>
      <c r="J3499" s="41">
        <v>0.66961224242393258</v>
      </c>
      <c r="K3499" s="41">
        <v>0.52829372702468258</v>
      </c>
      <c r="L3499" s="41"/>
      <c r="M3499" s="41"/>
      <c r="N3499" s="41">
        <v>0.13193496418711975</v>
      </c>
      <c r="O3499" s="41"/>
      <c r="P3499" s="41">
        <v>0.33122407299100809</v>
      </c>
      <c r="Q3499" s="41"/>
      <c r="R3499" s="41">
        <v>0.45089798922176633</v>
      </c>
      <c r="S3499" s="41"/>
      <c r="T3499" s="41">
        <v>0.98954799438721686</v>
      </c>
      <c r="U3499" s="41"/>
      <c r="V3499" s="41">
        <v>0.87130299835519609</v>
      </c>
      <c r="W3499" s="41"/>
      <c r="X3499" s="41">
        <v>0.53294311071096678</v>
      </c>
      <c r="Y3499" s="41">
        <v>0.55454037756354946</v>
      </c>
      <c r="Z3499" s="41"/>
      <c r="AA3499" s="41">
        <v>1.2068922614352402</v>
      </c>
      <c r="AB3499" s="41"/>
      <c r="AC3499" s="41">
        <v>0.10678871911485104</v>
      </c>
      <c r="AD3499" s="869"/>
      <c r="AM3499" s="461"/>
      <c r="AN3499" s="845" t="s">
        <v>2</v>
      </c>
      <c r="AO3499" s="461"/>
      <c r="AP3499" s="461"/>
      <c r="AQ3499" s="461"/>
      <c r="AR3499" s="461"/>
      <c r="AS3499" s="461"/>
      <c r="AT3499" s="461"/>
      <c r="AU3499" s="461"/>
      <c r="AV3499" s="461"/>
      <c r="AW3499" s="461"/>
      <c r="AX3499" s="461"/>
      <c r="AY3499" s="461"/>
      <c r="AZ3499" s="461"/>
      <c r="BA3499" s="461"/>
      <c r="BB3499" s="461"/>
      <c r="BC3499" s="461"/>
      <c r="BD3499" s="461"/>
      <c r="BE3499" s="461"/>
      <c r="BF3499" s="461"/>
      <c r="BG3499" s="461"/>
      <c r="BH3499" s="461"/>
      <c r="BI3499" s="461"/>
      <c r="BJ3499" s="461"/>
      <c r="BK3499" s="461"/>
      <c r="BL3499" s="461"/>
    </row>
    <row r="3500" spans="2:64">
      <c r="B3500" s="154">
        <v>3416</v>
      </c>
      <c r="C3500" s="41"/>
      <c r="D3500" s="41">
        <v>0.11910974033151255</v>
      </c>
      <c r="E3500" s="41">
        <v>1.0102859014599961</v>
      </c>
      <c r="F3500" s="41"/>
      <c r="G3500" s="41"/>
      <c r="H3500" s="41">
        <v>1.1635506076512856</v>
      </c>
      <c r="I3500" s="41">
        <v>1.8205541978044355</v>
      </c>
      <c r="J3500" s="41"/>
      <c r="K3500" s="41"/>
      <c r="L3500" s="41">
        <v>0.54545842500615827</v>
      </c>
      <c r="M3500" s="41">
        <v>1.8071681978934422</v>
      </c>
      <c r="N3500" s="41"/>
      <c r="O3500" s="41"/>
      <c r="P3500" s="41">
        <v>3.3513084683688223E-2</v>
      </c>
      <c r="Q3500" s="41">
        <v>1.8872932177316271</v>
      </c>
      <c r="R3500" s="41"/>
      <c r="S3500" s="41">
        <v>0.31362241343048758</v>
      </c>
      <c r="T3500" s="41"/>
      <c r="U3500" s="41">
        <v>0.82659018113150406</v>
      </c>
      <c r="V3500" s="41"/>
      <c r="W3500" s="41"/>
      <c r="X3500" s="41">
        <v>0.33061806335427796</v>
      </c>
      <c r="Y3500" s="41">
        <v>1.4067300954706452</v>
      </c>
      <c r="Z3500" s="41"/>
      <c r="AA3500" s="41"/>
      <c r="AB3500" s="41">
        <v>1.3342599454990904</v>
      </c>
      <c r="AC3500" s="41">
        <v>0.96768552608056535</v>
      </c>
      <c r="AD3500" s="869"/>
      <c r="AM3500" s="461"/>
      <c r="AN3500" s="845" t="s">
        <v>2</v>
      </c>
      <c r="AO3500" s="461"/>
      <c r="AP3500" s="461"/>
      <c r="AQ3500" s="461"/>
      <c r="AR3500" s="461"/>
      <c r="AS3500" s="461"/>
      <c r="AT3500" s="461"/>
      <c r="AU3500" s="461"/>
      <c r="AV3500" s="461"/>
      <c r="AW3500" s="461"/>
      <c r="AX3500" s="461"/>
      <c r="AY3500" s="461"/>
      <c r="AZ3500" s="461"/>
      <c r="BA3500" s="461"/>
      <c r="BB3500" s="461"/>
      <c r="BC3500" s="461"/>
      <c r="BD3500" s="461"/>
      <c r="BE3500" s="461"/>
      <c r="BF3500" s="461"/>
      <c r="BG3500" s="461"/>
      <c r="BH3500" s="461"/>
      <c r="BI3500" s="461"/>
      <c r="BJ3500" s="461"/>
      <c r="BK3500" s="461"/>
      <c r="BL3500" s="461"/>
    </row>
    <row r="3501" spans="2:64">
      <c r="B3501" s="154">
        <v>3417</v>
      </c>
      <c r="C3501" s="41">
        <v>2.1714131812409434</v>
      </c>
      <c r="D3501" s="41"/>
      <c r="E3501" s="41"/>
      <c r="F3501" s="41">
        <v>0.31457654121201994</v>
      </c>
      <c r="G3501" s="41">
        <v>1.9560051488565882</v>
      </c>
      <c r="H3501" s="41"/>
      <c r="I3501" s="41"/>
      <c r="J3501" s="41">
        <v>1.4293440367429462</v>
      </c>
      <c r="K3501" s="41"/>
      <c r="L3501" s="41">
        <v>0.12250376201409069</v>
      </c>
      <c r="M3501" s="41">
        <v>0.10485198578826156</v>
      </c>
      <c r="N3501" s="41"/>
      <c r="O3501" s="41">
        <v>1.2135521316737343</v>
      </c>
      <c r="P3501" s="41"/>
      <c r="Q3501" s="41"/>
      <c r="R3501" s="41">
        <v>0.54704873919176467</v>
      </c>
      <c r="S3501" s="41">
        <v>0.47014414562179668</v>
      </c>
      <c r="T3501" s="41"/>
      <c r="U3501" s="41"/>
      <c r="V3501" s="41">
        <v>1.0516104205882666</v>
      </c>
      <c r="W3501" s="41">
        <v>0.61190355105216865</v>
      </c>
      <c r="X3501" s="41"/>
      <c r="Y3501" s="41"/>
      <c r="Z3501" s="41">
        <v>0.98467661755121161</v>
      </c>
      <c r="AA3501" s="41">
        <v>1.09566952588386</v>
      </c>
      <c r="AB3501" s="41"/>
      <c r="AC3501" s="41"/>
      <c r="AD3501" s="869">
        <v>1.1477543421974108</v>
      </c>
      <c r="AM3501" s="461"/>
      <c r="AN3501" s="845" t="s">
        <v>2</v>
      </c>
      <c r="AO3501" s="461"/>
      <c r="AP3501" s="461"/>
      <c r="AQ3501" s="461"/>
      <c r="AR3501" s="461"/>
      <c r="AS3501" s="461"/>
      <c r="AT3501" s="461"/>
      <c r="AU3501" s="461"/>
      <c r="AV3501" s="461"/>
      <c r="AW3501" s="461"/>
      <c r="AX3501" s="461"/>
      <c r="AY3501" s="461"/>
      <c r="AZ3501" s="461"/>
      <c r="BA3501" s="461"/>
      <c r="BB3501" s="461"/>
      <c r="BC3501" s="461"/>
      <c r="BD3501" s="461"/>
      <c r="BE3501" s="461"/>
      <c r="BF3501" s="461"/>
      <c r="BG3501" s="461"/>
      <c r="BH3501" s="461"/>
      <c r="BI3501" s="461"/>
      <c r="BJ3501" s="461"/>
      <c r="BK3501" s="461"/>
      <c r="BL3501" s="461"/>
    </row>
    <row r="3502" spans="2:64">
      <c r="B3502" s="154">
        <v>3418</v>
      </c>
      <c r="C3502" s="41">
        <v>1.6135471434045727</v>
      </c>
      <c r="D3502" s="41"/>
      <c r="E3502" s="41"/>
      <c r="F3502" s="41">
        <v>1.213457881312183</v>
      </c>
      <c r="G3502" s="41">
        <v>1.3633082588711127</v>
      </c>
      <c r="H3502" s="41"/>
      <c r="I3502" s="41"/>
      <c r="J3502" s="41">
        <v>1.7404549032409902</v>
      </c>
      <c r="K3502" s="41">
        <v>2.0274497416694253</v>
      </c>
      <c r="L3502" s="41"/>
      <c r="M3502" s="41"/>
      <c r="N3502" s="41">
        <v>0.76580476070256209</v>
      </c>
      <c r="O3502" s="41">
        <v>1.3005187445063555</v>
      </c>
      <c r="P3502" s="41"/>
      <c r="Q3502" s="41"/>
      <c r="R3502" s="41">
        <v>0.77203813273948785</v>
      </c>
      <c r="S3502" s="41">
        <v>0.81852736886067579</v>
      </c>
      <c r="T3502" s="41"/>
      <c r="U3502" s="41"/>
      <c r="V3502" s="41">
        <v>0.65529755412739654</v>
      </c>
      <c r="W3502" s="41">
        <v>1.5436499121572975</v>
      </c>
      <c r="X3502" s="41"/>
      <c r="Y3502" s="41"/>
      <c r="Z3502" s="41">
        <v>0.92768815940143012</v>
      </c>
      <c r="AA3502" s="41">
        <v>1.0248170651105606</v>
      </c>
      <c r="AB3502" s="41"/>
      <c r="AC3502" s="41"/>
      <c r="AD3502" s="869">
        <v>0.56085431908060068</v>
      </c>
      <c r="AM3502" s="461"/>
      <c r="AN3502" s="845" t="s">
        <v>2</v>
      </c>
      <c r="AO3502" s="461"/>
      <c r="AP3502" s="461"/>
      <c r="AQ3502" s="461"/>
      <c r="AR3502" s="461"/>
      <c r="AS3502" s="461"/>
      <c r="AT3502" s="461"/>
      <c r="AU3502" s="461"/>
      <c r="AV3502" s="461"/>
      <c r="AW3502" s="461"/>
      <c r="AX3502" s="461"/>
      <c r="AY3502" s="461"/>
      <c r="AZ3502" s="461"/>
      <c r="BA3502" s="461"/>
      <c r="BB3502" s="461"/>
      <c r="BC3502" s="461"/>
      <c r="BD3502" s="461"/>
      <c r="BE3502" s="461"/>
      <c r="BF3502" s="461"/>
      <c r="BG3502" s="461"/>
      <c r="BH3502" s="461"/>
      <c r="BI3502" s="461"/>
      <c r="BJ3502" s="461"/>
      <c r="BK3502" s="461"/>
      <c r="BL3502" s="461"/>
    </row>
    <row r="3503" spans="2:64">
      <c r="B3503" s="154">
        <v>3419</v>
      </c>
      <c r="C3503" s="41">
        <v>0.81728698882554429</v>
      </c>
      <c r="D3503" s="41"/>
      <c r="E3503" s="41"/>
      <c r="F3503" s="41">
        <v>0.10749229151313236</v>
      </c>
      <c r="G3503" s="41">
        <v>0.32924523514698334</v>
      </c>
      <c r="H3503" s="41"/>
      <c r="I3503" s="41"/>
      <c r="J3503" s="41">
        <v>0.74563941072476925</v>
      </c>
      <c r="K3503" s="41">
        <v>0.61091281649933904</v>
      </c>
      <c r="L3503" s="41"/>
      <c r="M3503" s="41"/>
      <c r="N3503" s="41">
        <v>1.007655584104874</v>
      </c>
      <c r="O3503" s="41">
        <v>0.44847927561540601</v>
      </c>
      <c r="P3503" s="41"/>
      <c r="Q3503" s="41"/>
      <c r="R3503" s="41">
        <v>0.63228589671251056</v>
      </c>
      <c r="S3503" s="41">
        <v>1.1939060807684014</v>
      </c>
      <c r="T3503" s="41"/>
      <c r="U3503" s="41"/>
      <c r="V3503" s="41">
        <v>0.95785809406094946</v>
      </c>
      <c r="W3503" s="41">
        <v>0.98019761872389144</v>
      </c>
      <c r="X3503" s="41"/>
      <c r="Y3503" s="41"/>
      <c r="Z3503" s="41">
        <v>0.33105661723903718</v>
      </c>
      <c r="AA3503" s="41">
        <v>0.32618887128793944</v>
      </c>
      <c r="AB3503" s="41"/>
      <c r="AC3503" s="41"/>
      <c r="AD3503" s="869">
        <v>0.9001987006028026</v>
      </c>
      <c r="AM3503" s="461"/>
      <c r="AN3503" s="845" t="s">
        <v>2</v>
      </c>
      <c r="AO3503" s="461"/>
      <c r="AP3503" s="461"/>
      <c r="AQ3503" s="461"/>
      <c r="AR3503" s="461"/>
      <c r="AS3503" s="461"/>
      <c r="AT3503" s="461"/>
      <c r="AU3503" s="461"/>
      <c r="AV3503" s="461"/>
      <c r="AW3503" s="461"/>
      <c r="AX3503" s="461"/>
      <c r="AY3503" s="461"/>
      <c r="AZ3503" s="461"/>
      <c r="BA3503" s="461"/>
      <c r="BB3503" s="461"/>
      <c r="BC3503" s="461"/>
      <c r="BD3503" s="461"/>
      <c r="BE3503" s="461"/>
      <c r="BF3503" s="461"/>
      <c r="BG3503" s="461"/>
      <c r="BH3503" s="461"/>
      <c r="BI3503" s="461"/>
      <c r="BJ3503" s="461"/>
      <c r="BK3503" s="461"/>
      <c r="BL3503" s="461"/>
    </row>
    <row r="3504" spans="2:64">
      <c r="B3504" s="154">
        <v>3420</v>
      </c>
      <c r="C3504" s="41">
        <v>0.5866474130791085</v>
      </c>
      <c r="D3504" s="41"/>
      <c r="E3504" s="41">
        <v>2.9657422410370449E-2</v>
      </c>
      <c r="F3504" s="41"/>
      <c r="G3504" s="41">
        <v>1.0463520322832471</v>
      </c>
      <c r="H3504" s="41"/>
      <c r="I3504" s="41"/>
      <c r="J3504" s="41">
        <v>3.8046761167064402E-2</v>
      </c>
      <c r="K3504" s="41">
        <v>0.88033861873897234</v>
      </c>
      <c r="L3504" s="41"/>
      <c r="M3504" s="41">
        <v>0.52035369914667584</v>
      </c>
      <c r="N3504" s="41"/>
      <c r="O3504" s="41">
        <v>1.5503856806859242</v>
      </c>
      <c r="P3504" s="41"/>
      <c r="Q3504" s="41">
        <v>0.2789621941024773</v>
      </c>
      <c r="R3504" s="41"/>
      <c r="S3504" s="41">
        <v>0.77528979908211648</v>
      </c>
      <c r="T3504" s="41"/>
      <c r="U3504" s="41"/>
      <c r="V3504" s="41">
        <v>0.57683895467018409</v>
      </c>
      <c r="W3504" s="41">
        <v>1.4045200715447133</v>
      </c>
      <c r="X3504" s="41"/>
      <c r="Y3504" s="41">
        <v>4.1164556442190317E-2</v>
      </c>
      <c r="Z3504" s="41"/>
      <c r="AA3504" s="41">
        <v>1.3087807328309884</v>
      </c>
      <c r="AB3504" s="41"/>
      <c r="AC3504" s="41">
        <v>0.43675338211970444</v>
      </c>
      <c r="AD3504" s="869"/>
      <c r="AM3504" s="461"/>
      <c r="AN3504" s="845" t="s">
        <v>2</v>
      </c>
      <c r="AO3504" s="461"/>
      <c r="AP3504" s="461"/>
      <c r="AQ3504" s="461"/>
      <c r="AR3504" s="461"/>
      <c r="AS3504" s="461"/>
      <c r="AT3504" s="461"/>
      <c r="AU3504" s="461"/>
      <c r="AV3504" s="461"/>
      <c r="AW3504" s="461"/>
      <c r="AX3504" s="461"/>
      <c r="AY3504" s="461"/>
      <c r="AZ3504" s="461"/>
      <c r="BA3504" s="461"/>
      <c r="BB3504" s="461"/>
      <c r="BC3504" s="461"/>
      <c r="BD3504" s="461"/>
      <c r="BE3504" s="461"/>
      <c r="BF3504" s="461"/>
      <c r="BG3504" s="461"/>
      <c r="BH3504" s="461"/>
      <c r="BI3504" s="461"/>
      <c r="BJ3504" s="461"/>
      <c r="BK3504" s="461"/>
      <c r="BL3504" s="461"/>
    </row>
    <row r="3505" spans="2:64">
      <c r="B3505" s="154">
        <v>3421</v>
      </c>
      <c r="C3505" s="41">
        <v>0.93400230365401782</v>
      </c>
      <c r="D3505" s="41"/>
      <c r="E3505" s="41"/>
      <c r="F3505" s="41">
        <v>0.20215217548046771</v>
      </c>
      <c r="G3505" s="41"/>
      <c r="H3505" s="41">
        <v>0.62778072854412614</v>
      </c>
      <c r="I3505" s="41"/>
      <c r="J3505" s="41">
        <v>1.0339627472541015</v>
      </c>
      <c r="K3505" s="41"/>
      <c r="L3505" s="41">
        <v>0.58158547470649768</v>
      </c>
      <c r="M3505" s="41"/>
      <c r="N3505" s="41">
        <v>1.131515515714717</v>
      </c>
      <c r="O3505" s="41">
        <v>0.95969355278630075</v>
      </c>
      <c r="P3505" s="41"/>
      <c r="Q3505" s="41"/>
      <c r="R3505" s="41">
        <v>0.24859522930687519</v>
      </c>
      <c r="S3505" s="41">
        <v>0.12800795430522999</v>
      </c>
      <c r="T3505" s="41"/>
      <c r="U3505" s="41">
        <v>0.34425378091144521</v>
      </c>
      <c r="V3505" s="41"/>
      <c r="W3505" s="41">
        <v>0.34774459866994623</v>
      </c>
      <c r="X3505" s="41"/>
      <c r="Y3505" s="41"/>
      <c r="Z3505" s="41">
        <v>0.14338025191491674</v>
      </c>
      <c r="AA3505" s="41"/>
      <c r="AB3505" s="41">
        <v>3.9569605657812687E-2</v>
      </c>
      <c r="AC3505" s="41">
        <v>8.0880734010106176E-2</v>
      </c>
      <c r="AD3505" s="869"/>
      <c r="AM3505" s="461"/>
      <c r="AN3505" s="845" t="s">
        <v>2</v>
      </c>
      <c r="AO3505" s="461"/>
      <c r="AP3505" s="461"/>
      <c r="AQ3505" s="461"/>
      <c r="AR3505" s="461"/>
      <c r="AS3505" s="461"/>
      <c r="AT3505" s="461"/>
      <c r="AU3505" s="461"/>
      <c r="AV3505" s="461"/>
      <c r="AW3505" s="461"/>
      <c r="AX3505" s="461"/>
      <c r="AY3505" s="461"/>
      <c r="AZ3505" s="461"/>
      <c r="BA3505" s="461"/>
      <c r="BB3505" s="461"/>
      <c r="BC3505" s="461"/>
      <c r="BD3505" s="461"/>
      <c r="BE3505" s="461"/>
      <c r="BF3505" s="461"/>
      <c r="BG3505" s="461"/>
      <c r="BH3505" s="461"/>
      <c r="BI3505" s="461"/>
      <c r="BJ3505" s="461"/>
      <c r="BK3505" s="461"/>
      <c r="BL3505" s="461"/>
    </row>
    <row r="3506" spans="2:64">
      <c r="B3506" s="154">
        <v>3422</v>
      </c>
      <c r="C3506" s="41"/>
      <c r="D3506" s="41">
        <v>1.0296532856195244</v>
      </c>
      <c r="E3506" s="41"/>
      <c r="F3506" s="41">
        <v>0.54954097541709801</v>
      </c>
      <c r="G3506" s="41"/>
      <c r="H3506" s="41">
        <v>0.45463925730784605</v>
      </c>
      <c r="I3506" s="41"/>
      <c r="J3506" s="41">
        <v>0.94309100871969209</v>
      </c>
      <c r="K3506" s="41">
        <v>0.34468982103369539</v>
      </c>
      <c r="L3506" s="41"/>
      <c r="M3506" s="41"/>
      <c r="N3506" s="41">
        <v>1.1028996465370673</v>
      </c>
      <c r="O3506" s="41"/>
      <c r="P3506" s="41">
        <v>0.51407962530039109</v>
      </c>
      <c r="Q3506" s="41"/>
      <c r="R3506" s="41">
        <v>0.15728289196776771</v>
      </c>
      <c r="S3506" s="41"/>
      <c r="T3506" s="41">
        <v>0.78901114781815451</v>
      </c>
      <c r="U3506" s="41"/>
      <c r="V3506" s="41">
        <v>1.9848267612363391</v>
      </c>
      <c r="W3506" s="41">
        <v>0.38626853572939152</v>
      </c>
      <c r="X3506" s="41"/>
      <c r="Y3506" s="41"/>
      <c r="Z3506" s="41">
        <v>1.0747561641412071</v>
      </c>
      <c r="AA3506" s="41"/>
      <c r="AB3506" s="41">
        <v>1.0349633242971032</v>
      </c>
      <c r="AC3506" s="41"/>
      <c r="AD3506" s="869">
        <v>0.78072112846779562</v>
      </c>
      <c r="AM3506" s="461"/>
      <c r="AN3506" s="845" t="s">
        <v>2</v>
      </c>
      <c r="AO3506" s="461"/>
      <c r="AP3506" s="461"/>
      <c r="AQ3506" s="461"/>
      <c r="AR3506" s="461"/>
      <c r="AS3506" s="461"/>
      <c r="AT3506" s="461"/>
      <c r="AU3506" s="461"/>
      <c r="AV3506" s="461"/>
      <c r="AW3506" s="461"/>
      <c r="AX3506" s="461"/>
      <c r="AY3506" s="461"/>
      <c r="AZ3506" s="461"/>
      <c r="BA3506" s="461"/>
      <c r="BB3506" s="461"/>
      <c r="BC3506" s="461"/>
      <c r="BD3506" s="461"/>
      <c r="BE3506" s="461"/>
      <c r="BF3506" s="461"/>
      <c r="BG3506" s="461"/>
      <c r="BH3506" s="461"/>
      <c r="BI3506" s="461"/>
      <c r="BJ3506" s="461"/>
      <c r="BK3506" s="461"/>
      <c r="BL3506" s="461"/>
    </row>
    <row r="3507" spans="2:64">
      <c r="B3507" s="154">
        <v>3423</v>
      </c>
      <c r="C3507" s="41">
        <v>1.838460415933816</v>
      </c>
      <c r="D3507" s="41"/>
      <c r="E3507" s="41"/>
      <c r="F3507" s="41">
        <v>1.2348118768046652</v>
      </c>
      <c r="G3507" s="41">
        <v>2.0510748605919789</v>
      </c>
      <c r="H3507" s="41"/>
      <c r="I3507" s="41"/>
      <c r="J3507" s="41">
        <v>0.54479214236685214</v>
      </c>
      <c r="K3507" s="41">
        <v>1.1542981760995985</v>
      </c>
      <c r="L3507" s="41"/>
      <c r="M3507" s="41"/>
      <c r="N3507" s="41">
        <v>1.1373843521189362</v>
      </c>
      <c r="O3507" s="41">
        <v>1.255695605916906</v>
      </c>
      <c r="P3507" s="41"/>
      <c r="Q3507" s="41"/>
      <c r="R3507" s="41">
        <v>1.7691970472189644</v>
      </c>
      <c r="S3507" s="41">
        <v>1.5192119314462218</v>
      </c>
      <c r="T3507" s="41"/>
      <c r="U3507" s="41">
        <v>0.11243234480417948</v>
      </c>
      <c r="V3507" s="41"/>
      <c r="W3507" s="41">
        <v>1.942410604995779</v>
      </c>
      <c r="X3507" s="41"/>
      <c r="Y3507" s="41"/>
      <c r="Z3507" s="41">
        <v>1.4503838209680824</v>
      </c>
      <c r="AA3507" s="41">
        <v>1.3200928456084993</v>
      </c>
      <c r="AB3507" s="41"/>
      <c r="AC3507" s="41"/>
      <c r="AD3507" s="869">
        <v>1.0096744137520126</v>
      </c>
      <c r="AM3507" s="461"/>
      <c r="AN3507" s="845" t="s">
        <v>2</v>
      </c>
      <c r="AO3507" s="461"/>
      <c r="AP3507" s="461"/>
      <c r="AQ3507" s="461"/>
      <c r="AR3507" s="461"/>
      <c r="AS3507" s="461"/>
      <c r="AT3507" s="461"/>
      <c r="AU3507" s="461"/>
      <c r="AV3507" s="461"/>
      <c r="AW3507" s="461"/>
      <c r="AX3507" s="461"/>
      <c r="AY3507" s="461"/>
      <c r="AZ3507" s="461"/>
      <c r="BA3507" s="461"/>
      <c r="BB3507" s="461"/>
      <c r="BC3507" s="461"/>
      <c r="BD3507" s="461"/>
      <c r="BE3507" s="461"/>
      <c r="BF3507" s="461"/>
      <c r="BG3507" s="461"/>
      <c r="BH3507" s="461"/>
      <c r="BI3507" s="461"/>
      <c r="BJ3507" s="461"/>
      <c r="BK3507" s="461"/>
      <c r="BL3507" s="461"/>
    </row>
    <row r="3508" spans="2:64">
      <c r="B3508" s="154">
        <v>3424</v>
      </c>
      <c r="C3508" s="41"/>
      <c r="D3508" s="41">
        <v>0.58988861196212072</v>
      </c>
      <c r="E3508" s="41">
        <v>3.2138324385127072E-2</v>
      </c>
      <c r="F3508" s="41"/>
      <c r="G3508" s="41"/>
      <c r="H3508" s="41">
        <v>4.576437552214422E-2</v>
      </c>
      <c r="I3508" s="41"/>
      <c r="J3508" s="41">
        <v>0.64865394612426452</v>
      </c>
      <c r="K3508" s="41"/>
      <c r="L3508" s="41">
        <v>5.9183506530798839E-2</v>
      </c>
      <c r="M3508" s="41">
        <v>7.4058588649702243E-3</v>
      </c>
      <c r="N3508" s="41"/>
      <c r="O3508" s="41">
        <v>4.866621210737767E-2</v>
      </c>
      <c r="P3508" s="41"/>
      <c r="Q3508" s="41"/>
      <c r="R3508" s="41">
        <v>0.20901820681770453</v>
      </c>
      <c r="S3508" s="41"/>
      <c r="T3508" s="41">
        <v>0.12623132492542416</v>
      </c>
      <c r="U3508" s="41"/>
      <c r="V3508" s="41">
        <v>0.15104507817254065</v>
      </c>
      <c r="W3508" s="41"/>
      <c r="X3508" s="41">
        <v>0.16136685560099609</v>
      </c>
      <c r="Y3508" s="41"/>
      <c r="Z3508" s="41">
        <v>0.39174991610637006</v>
      </c>
      <c r="AA3508" s="41">
        <v>0.27459422555139146</v>
      </c>
      <c r="AB3508" s="41"/>
      <c r="AC3508" s="41">
        <v>0.83703292737386936</v>
      </c>
      <c r="AD3508" s="869"/>
      <c r="AM3508" s="461"/>
      <c r="AN3508" s="845" t="s">
        <v>2</v>
      </c>
      <c r="AO3508" s="461"/>
      <c r="AP3508" s="461"/>
      <c r="AQ3508" s="461"/>
      <c r="AR3508" s="461"/>
      <c r="AS3508" s="461"/>
      <c r="AT3508" s="461"/>
      <c r="AU3508" s="461"/>
      <c r="AV3508" s="461"/>
      <c r="AW3508" s="461"/>
      <c r="AX3508" s="461"/>
      <c r="AY3508" s="461"/>
      <c r="AZ3508" s="461"/>
      <c r="BA3508" s="461"/>
      <c r="BB3508" s="461"/>
      <c r="BC3508" s="461"/>
      <c r="BD3508" s="461"/>
      <c r="BE3508" s="461"/>
      <c r="BF3508" s="461"/>
      <c r="BG3508" s="461"/>
      <c r="BH3508" s="461"/>
      <c r="BI3508" s="461"/>
      <c r="BJ3508" s="461"/>
      <c r="BK3508" s="461"/>
      <c r="BL3508" s="461"/>
    </row>
    <row r="3509" spans="2:64">
      <c r="B3509" s="154">
        <v>3425</v>
      </c>
      <c r="C3509" s="41">
        <v>1.8429117153457679</v>
      </c>
      <c r="D3509" s="41"/>
      <c r="E3509" s="41">
        <v>5.9692529657076047E-2</v>
      </c>
      <c r="F3509" s="41"/>
      <c r="G3509" s="41">
        <v>1.2561701194901134</v>
      </c>
      <c r="H3509" s="41"/>
      <c r="I3509" s="41">
        <v>2.3678825796036993E-6</v>
      </c>
      <c r="J3509" s="41"/>
      <c r="K3509" s="41">
        <v>1.77326204736281</v>
      </c>
      <c r="L3509" s="41"/>
      <c r="M3509" s="41">
        <v>0.9087747675748481</v>
      </c>
      <c r="N3509" s="41"/>
      <c r="O3509" s="41">
        <v>2.4750862540799226</v>
      </c>
      <c r="P3509" s="41"/>
      <c r="Q3509" s="41">
        <v>0.12606288923945555</v>
      </c>
      <c r="R3509" s="41"/>
      <c r="S3509" s="41">
        <v>1.6169055812326025</v>
      </c>
      <c r="T3509" s="41"/>
      <c r="U3509" s="41"/>
      <c r="V3509" s="41">
        <v>4.5299725934394318E-2</v>
      </c>
      <c r="W3509" s="41">
        <v>1.9384578116916198</v>
      </c>
      <c r="X3509" s="41"/>
      <c r="Y3509" s="41"/>
      <c r="Z3509" s="41">
        <v>0.47089744036904585</v>
      </c>
      <c r="AA3509" s="41">
        <v>2.4970886726904942</v>
      </c>
      <c r="AB3509" s="41"/>
      <c r="AC3509" s="41">
        <v>0.30522009063662653</v>
      </c>
      <c r="AD3509" s="869"/>
      <c r="AM3509" s="461"/>
      <c r="AN3509" s="845" t="s">
        <v>2</v>
      </c>
      <c r="AO3509" s="461"/>
      <c r="AP3509" s="461"/>
      <c r="AQ3509" s="461"/>
      <c r="AR3509" s="461"/>
      <c r="AS3509" s="461"/>
      <c r="AT3509" s="461"/>
      <c r="AU3509" s="461"/>
      <c r="AV3509" s="461"/>
      <c r="AW3509" s="461"/>
      <c r="AX3509" s="461"/>
      <c r="AY3509" s="461"/>
      <c r="AZ3509" s="461"/>
      <c r="BA3509" s="461"/>
      <c r="BB3509" s="461"/>
      <c r="BC3509" s="461"/>
      <c r="BD3509" s="461"/>
      <c r="BE3509" s="461"/>
      <c r="BF3509" s="461"/>
      <c r="BG3509" s="461"/>
      <c r="BH3509" s="461"/>
      <c r="BI3509" s="461"/>
      <c r="BJ3509" s="461"/>
      <c r="BK3509" s="461"/>
      <c r="BL3509" s="461"/>
    </row>
    <row r="3510" spans="2:64">
      <c r="B3510" s="154">
        <v>3426</v>
      </c>
      <c r="C3510" s="41"/>
      <c r="D3510" s="41">
        <v>0.61395668488577282</v>
      </c>
      <c r="E3510" s="41">
        <v>0.68084869316596486</v>
      </c>
      <c r="F3510" s="41"/>
      <c r="G3510" s="41"/>
      <c r="H3510" s="41">
        <v>0.45982087240797237</v>
      </c>
      <c r="I3510" s="41">
        <v>0.83413014245125172</v>
      </c>
      <c r="J3510" s="41"/>
      <c r="K3510" s="41"/>
      <c r="L3510" s="41">
        <v>1.3970639021271736</v>
      </c>
      <c r="M3510" s="41">
        <v>0.58212185713246367</v>
      </c>
      <c r="N3510" s="41"/>
      <c r="O3510" s="41"/>
      <c r="P3510" s="41">
        <v>0.20660363903105494</v>
      </c>
      <c r="Q3510" s="41">
        <v>0.66088071171929252</v>
      </c>
      <c r="R3510" s="41"/>
      <c r="S3510" s="41"/>
      <c r="T3510" s="41">
        <v>0.67901269184533031</v>
      </c>
      <c r="U3510" s="41">
        <v>0.56284612400239853</v>
      </c>
      <c r="V3510" s="41"/>
      <c r="W3510" s="41"/>
      <c r="X3510" s="41">
        <v>0.31393147900051421</v>
      </c>
      <c r="Y3510" s="41"/>
      <c r="Z3510" s="41">
        <v>0.67214270337650117</v>
      </c>
      <c r="AA3510" s="41">
        <v>0.50055535490780767</v>
      </c>
      <c r="AB3510" s="41"/>
      <c r="AC3510" s="41">
        <v>0.19650224520303475</v>
      </c>
      <c r="AD3510" s="869"/>
      <c r="AM3510" s="461"/>
      <c r="AN3510" s="845" t="s">
        <v>2</v>
      </c>
      <c r="AO3510" s="461"/>
      <c r="AP3510" s="461"/>
      <c r="AQ3510" s="461"/>
      <c r="AR3510" s="461"/>
      <c r="AS3510" s="461"/>
      <c r="AT3510" s="461"/>
      <c r="AU3510" s="461"/>
      <c r="AV3510" s="461"/>
      <c r="AW3510" s="461"/>
      <c r="AX3510" s="461"/>
      <c r="AY3510" s="461"/>
      <c r="AZ3510" s="461"/>
      <c r="BA3510" s="461"/>
      <c r="BB3510" s="461"/>
      <c r="BC3510" s="461"/>
      <c r="BD3510" s="461"/>
      <c r="BE3510" s="461"/>
      <c r="BF3510" s="461"/>
      <c r="BG3510" s="461"/>
      <c r="BH3510" s="461"/>
      <c r="BI3510" s="461"/>
      <c r="BJ3510" s="461"/>
      <c r="BK3510" s="461"/>
      <c r="BL3510" s="461"/>
    </row>
    <row r="3511" spans="2:64">
      <c r="B3511" s="154">
        <v>3427</v>
      </c>
      <c r="C3511" s="41">
        <v>0.47748174446668579</v>
      </c>
      <c r="D3511" s="41"/>
      <c r="E3511" s="41"/>
      <c r="F3511" s="41">
        <v>0.28412942311932415</v>
      </c>
      <c r="G3511" s="41">
        <v>0.57298954157289106</v>
      </c>
      <c r="H3511" s="41"/>
      <c r="I3511" s="41">
        <v>0.49929648000879967</v>
      </c>
      <c r="J3511" s="41"/>
      <c r="K3511" s="41"/>
      <c r="L3511" s="41">
        <v>0.51491366150449236</v>
      </c>
      <c r="M3511" s="41">
        <v>1.0104399505361267E-3</v>
      </c>
      <c r="N3511" s="41"/>
      <c r="O3511" s="41">
        <v>0.84313878634629702</v>
      </c>
      <c r="P3511" s="41"/>
      <c r="Q3511" s="41">
        <v>0.22142639399369154</v>
      </c>
      <c r="R3511" s="41"/>
      <c r="S3511" s="41">
        <v>0.25792877877536391</v>
      </c>
      <c r="T3511" s="41"/>
      <c r="U3511" s="41">
        <v>9.4076572540618075E-2</v>
      </c>
      <c r="V3511" s="41"/>
      <c r="W3511" s="41">
        <v>0.61623299633522355</v>
      </c>
      <c r="X3511" s="41"/>
      <c r="Y3511" s="41">
        <v>0.45351647184939686</v>
      </c>
      <c r="Z3511" s="41"/>
      <c r="AA3511" s="41">
        <v>0.48513426466797877</v>
      </c>
      <c r="AB3511" s="41"/>
      <c r="AC3511" s="41"/>
      <c r="AD3511" s="869">
        <v>0.28953872176737377</v>
      </c>
      <c r="AM3511" s="461"/>
      <c r="AN3511" s="845" t="s">
        <v>2</v>
      </c>
      <c r="AO3511" s="461"/>
      <c r="AP3511" s="461"/>
      <c r="AQ3511" s="461"/>
      <c r="AR3511" s="461"/>
      <c r="AS3511" s="461"/>
      <c r="AT3511" s="461"/>
      <c r="AU3511" s="461"/>
      <c r="AV3511" s="461"/>
      <c r="AW3511" s="461"/>
      <c r="AX3511" s="461"/>
      <c r="AY3511" s="461"/>
      <c r="AZ3511" s="461"/>
      <c r="BA3511" s="461"/>
      <c r="BB3511" s="461"/>
      <c r="BC3511" s="461"/>
      <c r="BD3511" s="461"/>
      <c r="BE3511" s="461"/>
      <c r="BF3511" s="461"/>
      <c r="BG3511" s="461"/>
      <c r="BH3511" s="461"/>
      <c r="BI3511" s="461"/>
      <c r="BJ3511" s="461"/>
      <c r="BK3511" s="461"/>
      <c r="BL3511" s="461"/>
    </row>
    <row r="3512" spans="2:64">
      <c r="B3512" s="154">
        <v>3428</v>
      </c>
      <c r="C3512" s="41"/>
      <c r="D3512" s="41">
        <v>1.8448506094234041</v>
      </c>
      <c r="E3512" s="41"/>
      <c r="F3512" s="41">
        <v>0.15782441024066365</v>
      </c>
      <c r="G3512" s="41"/>
      <c r="H3512" s="41">
        <v>0.30779963553910511</v>
      </c>
      <c r="I3512" s="41">
        <v>0.64813201203923176</v>
      </c>
      <c r="J3512" s="41"/>
      <c r="K3512" s="41">
        <v>0.49695582364310326</v>
      </c>
      <c r="L3512" s="41"/>
      <c r="M3512" s="41">
        <v>0.77684262532464921</v>
      </c>
      <c r="N3512" s="41"/>
      <c r="O3512" s="41"/>
      <c r="P3512" s="41">
        <v>1.2231168027599051</v>
      </c>
      <c r="Q3512" s="41">
        <v>1.1788492206157444</v>
      </c>
      <c r="R3512" s="41"/>
      <c r="S3512" s="41"/>
      <c r="T3512" s="41">
        <v>0.61795785867071229</v>
      </c>
      <c r="U3512" s="41">
        <v>0.20783917137481342</v>
      </c>
      <c r="V3512" s="41"/>
      <c r="W3512" s="41"/>
      <c r="X3512" s="41">
        <v>1.374066900718278</v>
      </c>
      <c r="Y3512" s="41">
        <v>0.66822140410215103</v>
      </c>
      <c r="Z3512" s="41"/>
      <c r="AA3512" s="41"/>
      <c r="AB3512" s="41">
        <v>0.14265629019024645</v>
      </c>
      <c r="AC3512" s="41"/>
      <c r="AD3512" s="869">
        <v>9.7988331875751039E-2</v>
      </c>
      <c r="AM3512" s="461"/>
      <c r="AN3512" s="845" t="s">
        <v>2</v>
      </c>
      <c r="AO3512" s="461"/>
      <c r="AP3512" s="461"/>
      <c r="AQ3512" s="461"/>
      <c r="AR3512" s="461"/>
      <c r="AS3512" s="461"/>
      <c r="AT3512" s="461"/>
      <c r="AU3512" s="461"/>
      <c r="AV3512" s="461"/>
      <c r="AW3512" s="461"/>
      <c r="AX3512" s="461"/>
      <c r="AY3512" s="461"/>
      <c r="AZ3512" s="461"/>
      <c r="BA3512" s="461"/>
      <c r="BB3512" s="461"/>
      <c r="BC3512" s="461"/>
      <c r="BD3512" s="461"/>
      <c r="BE3512" s="461"/>
      <c r="BF3512" s="461"/>
      <c r="BG3512" s="461"/>
      <c r="BH3512" s="461"/>
      <c r="BI3512" s="461"/>
      <c r="BJ3512" s="461"/>
      <c r="BK3512" s="461"/>
      <c r="BL3512" s="461"/>
    </row>
    <row r="3513" spans="2:64">
      <c r="B3513" s="154">
        <v>3429</v>
      </c>
      <c r="C3513" s="41">
        <v>0.5917276190566384</v>
      </c>
      <c r="D3513" s="41"/>
      <c r="E3513" s="41">
        <v>0.42353163930042681</v>
      </c>
      <c r="F3513" s="41"/>
      <c r="G3513" s="41">
        <v>0.47725536841258048</v>
      </c>
      <c r="H3513" s="41"/>
      <c r="I3513" s="41">
        <v>0.67458701368897922</v>
      </c>
      <c r="J3513" s="41"/>
      <c r="K3513" s="41">
        <v>0.6790910630682585</v>
      </c>
      <c r="L3513" s="41"/>
      <c r="M3513" s="41">
        <v>0.29387780067199648</v>
      </c>
      <c r="N3513" s="41"/>
      <c r="O3513" s="41"/>
      <c r="P3513" s="41">
        <v>0.37163180488820269</v>
      </c>
      <c r="Q3513" s="41"/>
      <c r="R3513" s="41">
        <v>9.0276826811563834E-2</v>
      </c>
      <c r="S3513" s="41">
        <v>0.29419705646511879</v>
      </c>
      <c r="T3513" s="41"/>
      <c r="U3513" s="41"/>
      <c r="V3513" s="41">
        <v>0.1624409027791478</v>
      </c>
      <c r="W3513" s="41"/>
      <c r="X3513" s="41">
        <v>9.536952800970469E-2</v>
      </c>
      <c r="Y3513" s="41">
        <v>0.36592816504781689</v>
      </c>
      <c r="Z3513" s="41"/>
      <c r="AA3513" s="41">
        <v>0.87106285942495698</v>
      </c>
      <c r="AB3513" s="41"/>
      <c r="AC3513" s="41"/>
      <c r="AD3513" s="869">
        <v>0.55654428981755877</v>
      </c>
      <c r="AM3513" s="461"/>
      <c r="AN3513" s="845" t="s">
        <v>2</v>
      </c>
      <c r="AO3513" s="461"/>
      <c r="AP3513" s="461"/>
      <c r="AQ3513" s="461"/>
      <c r="AR3513" s="461"/>
      <c r="AS3513" s="461"/>
      <c r="AT3513" s="461"/>
      <c r="AU3513" s="461"/>
      <c r="AV3513" s="461"/>
      <c r="AW3513" s="461"/>
      <c r="AX3513" s="461"/>
      <c r="AY3513" s="461"/>
      <c r="AZ3513" s="461"/>
      <c r="BA3513" s="461"/>
      <c r="BB3513" s="461"/>
      <c r="BC3513" s="461"/>
      <c r="BD3513" s="461"/>
      <c r="BE3513" s="461"/>
      <c r="BF3513" s="461"/>
      <c r="BG3513" s="461"/>
      <c r="BH3513" s="461"/>
      <c r="BI3513" s="461"/>
      <c r="BJ3513" s="461"/>
      <c r="BK3513" s="461"/>
      <c r="BL3513" s="461"/>
    </row>
    <row r="3514" spans="2:64">
      <c r="B3514" s="154">
        <v>3430</v>
      </c>
      <c r="C3514" s="41">
        <v>1.8353114709528962</v>
      </c>
      <c r="D3514" s="41"/>
      <c r="E3514" s="41">
        <v>0.88592243332223641</v>
      </c>
      <c r="F3514" s="41"/>
      <c r="G3514" s="41">
        <v>0.64484690109344167</v>
      </c>
      <c r="H3514" s="41"/>
      <c r="I3514" s="41">
        <v>0.11232944221505073</v>
      </c>
      <c r="J3514" s="41"/>
      <c r="K3514" s="41">
        <v>1.6180597833977082</v>
      </c>
      <c r="L3514" s="41"/>
      <c r="M3514" s="41"/>
      <c r="N3514" s="41">
        <v>0.17192609740233836</v>
      </c>
      <c r="O3514" s="41">
        <v>1.4115741763442196</v>
      </c>
      <c r="P3514" s="41"/>
      <c r="Q3514" s="41"/>
      <c r="R3514" s="41">
        <v>0.37312420425345572</v>
      </c>
      <c r="S3514" s="41">
        <v>0.50340868815854511</v>
      </c>
      <c r="T3514" s="41"/>
      <c r="U3514" s="41"/>
      <c r="V3514" s="41">
        <v>0.80097376430581446</v>
      </c>
      <c r="W3514" s="41">
        <v>1.1689037596138969</v>
      </c>
      <c r="X3514" s="41"/>
      <c r="Y3514" s="41"/>
      <c r="Z3514" s="41">
        <v>0.56603964151847042</v>
      </c>
      <c r="AA3514" s="41">
        <v>0.83231626064616249</v>
      </c>
      <c r="AB3514" s="41"/>
      <c r="AC3514" s="41">
        <v>0.66879241990307225</v>
      </c>
      <c r="AD3514" s="869"/>
      <c r="AM3514" s="461"/>
      <c r="AN3514" s="845" t="s">
        <v>2</v>
      </c>
      <c r="AO3514" s="461"/>
      <c r="AP3514" s="461"/>
      <c r="AQ3514" s="461"/>
      <c r="AR3514" s="461"/>
      <c r="AS3514" s="461"/>
      <c r="AT3514" s="461"/>
      <c r="AU3514" s="461"/>
      <c r="AV3514" s="461"/>
      <c r="AW3514" s="461"/>
      <c r="AX3514" s="461"/>
      <c r="AY3514" s="461"/>
      <c r="AZ3514" s="461"/>
      <c r="BA3514" s="461"/>
      <c r="BB3514" s="461"/>
      <c r="BC3514" s="461"/>
      <c r="BD3514" s="461"/>
      <c r="BE3514" s="461"/>
      <c r="BF3514" s="461"/>
      <c r="BG3514" s="461"/>
      <c r="BH3514" s="461"/>
      <c r="BI3514" s="461"/>
      <c r="BJ3514" s="461"/>
      <c r="BK3514" s="461"/>
      <c r="BL3514" s="461"/>
    </row>
    <row r="3515" spans="2:64">
      <c r="B3515" s="154">
        <v>3431</v>
      </c>
      <c r="C3515" s="41"/>
      <c r="D3515" s="41">
        <v>1.0282199480338683</v>
      </c>
      <c r="E3515" s="41"/>
      <c r="F3515" s="41">
        <v>1.2794744007998233</v>
      </c>
      <c r="G3515" s="41"/>
      <c r="H3515" s="41">
        <v>1.0805676664442025</v>
      </c>
      <c r="I3515" s="41"/>
      <c r="J3515" s="41">
        <v>1.5920613416440206</v>
      </c>
      <c r="K3515" s="41"/>
      <c r="L3515" s="41">
        <v>2.6473510794593369</v>
      </c>
      <c r="M3515" s="41"/>
      <c r="N3515" s="41">
        <v>1.2123475419623664</v>
      </c>
      <c r="O3515" s="41"/>
      <c r="P3515" s="41">
        <v>2.5964420239895931</v>
      </c>
      <c r="Q3515" s="41"/>
      <c r="R3515" s="41">
        <v>0.38045066375620912</v>
      </c>
      <c r="S3515" s="41"/>
      <c r="T3515" s="41">
        <v>1.4250871002690555</v>
      </c>
      <c r="U3515" s="41"/>
      <c r="V3515" s="41">
        <v>0.161750472918124</v>
      </c>
      <c r="W3515" s="41"/>
      <c r="X3515" s="41">
        <v>1.8095258426204386</v>
      </c>
      <c r="Y3515" s="41"/>
      <c r="Z3515" s="41">
        <v>0.93497590916331819</v>
      </c>
      <c r="AA3515" s="41"/>
      <c r="AB3515" s="41">
        <v>1.1650576187407504</v>
      </c>
      <c r="AC3515" s="41"/>
      <c r="AD3515" s="869">
        <v>1.6079117916627244</v>
      </c>
      <c r="AM3515" s="461"/>
      <c r="AN3515" s="845" t="s">
        <v>2</v>
      </c>
      <c r="AO3515" s="461"/>
      <c r="AP3515" s="461"/>
      <c r="AQ3515" s="461"/>
      <c r="AR3515" s="461"/>
      <c r="AS3515" s="461"/>
      <c r="AT3515" s="461"/>
      <c r="AU3515" s="461"/>
      <c r="AV3515" s="461"/>
      <c r="AW3515" s="461"/>
      <c r="AX3515" s="461"/>
      <c r="AY3515" s="461"/>
      <c r="AZ3515" s="461"/>
      <c r="BA3515" s="461"/>
      <c r="BB3515" s="461"/>
      <c r="BC3515" s="461"/>
      <c r="BD3515" s="461"/>
      <c r="BE3515" s="461"/>
      <c r="BF3515" s="461"/>
      <c r="BG3515" s="461"/>
      <c r="BH3515" s="461"/>
      <c r="BI3515" s="461"/>
      <c r="BJ3515" s="461"/>
      <c r="BK3515" s="461"/>
      <c r="BL3515" s="461"/>
    </row>
    <row r="3516" spans="2:64">
      <c r="B3516" s="154">
        <v>3432</v>
      </c>
      <c r="C3516" s="41"/>
      <c r="D3516" s="41">
        <v>0.89752599818595513</v>
      </c>
      <c r="E3516" s="41"/>
      <c r="F3516" s="41">
        <v>6.4511952939719655E-3</v>
      </c>
      <c r="G3516" s="41"/>
      <c r="H3516" s="41">
        <v>0.18754384358190374</v>
      </c>
      <c r="I3516" s="41"/>
      <c r="J3516" s="41">
        <v>0.61122807703349347</v>
      </c>
      <c r="K3516" s="41"/>
      <c r="L3516" s="41">
        <v>0.71763766172659282</v>
      </c>
      <c r="M3516" s="41"/>
      <c r="N3516" s="41">
        <v>0.27431424211967387</v>
      </c>
      <c r="O3516" s="41">
        <v>0.47286025544866045</v>
      </c>
      <c r="P3516" s="41"/>
      <c r="Q3516" s="41"/>
      <c r="R3516" s="41">
        <v>1.0384725522064353</v>
      </c>
      <c r="S3516" s="41"/>
      <c r="T3516" s="41">
        <v>0.58802009059872717</v>
      </c>
      <c r="U3516" s="41">
        <v>0.47581704397438884</v>
      </c>
      <c r="V3516" s="41"/>
      <c r="W3516" s="41"/>
      <c r="X3516" s="41">
        <v>0.69187397700356568</v>
      </c>
      <c r="Y3516" s="41">
        <v>0.27896638874659968</v>
      </c>
      <c r="Z3516" s="41"/>
      <c r="AA3516" s="41"/>
      <c r="AB3516" s="41">
        <v>1.0886553862695045</v>
      </c>
      <c r="AC3516" s="41"/>
      <c r="AD3516" s="869">
        <v>0.80696324662098162</v>
      </c>
      <c r="AM3516" s="461"/>
      <c r="AN3516" s="845" t="s">
        <v>2</v>
      </c>
      <c r="AO3516" s="461"/>
      <c r="AP3516" s="461"/>
      <c r="AQ3516" s="461"/>
      <c r="AR3516" s="461"/>
      <c r="AS3516" s="461"/>
      <c r="AT3516" s="461"/>
      <c r="AU3516" s="461"/>
      <c r="AV3516" s="461"/>
      <c r="AW3516" s="461"/>
      <c r="AX3516" s="461"/>
      <c r="AY3516" s="461"/>
      <c r="AZ3516" s="461"/>
      <c r="BA3516" s="461"/>
      <c r="BB3516" s="461"/>
      <c r="BC3516" s="461"/>
      <c r="BD3516" s="461"/>
      <c r="BE3516" s="461"/>
      <c r="BF3516" s="461"/>
      <c r="BG3516" s="461"/>
      <c r="BH3516" s="461"/>
      <c r="BI3516" s="461"/>
      <c r="BJ3516" s="461"/>
      <c r="BK3516" s="461"/>
      <c r="BL3516" s="461"/>
    </row>
    <row r="3517" spans="2:64">
      <c r="B3517" s="154">
        <v>3433</v>
      </c>
      <c r="C3517" s="41">
        <v>1.1947572218769889</v>
      </c>
      <c r="D3517" s="41"/>
      <c r="E3517" s="41">
        <v>2.6253443467283075</v>
      </c>
      <c r="F3517" s="41"/>
      <c r="G3517" s="41"/>
      <c r="H3517" s="41">
        <v>0.135024291006068</v>
      </c>
      <c r="I3517" s="41">
        <v>1.882017576316853</v>
      </c>
      <c r="J3517" s="41"/>
      <c r="K3517" s="41">
        <v>0.36902869701321295</v>
      </c>
      <c r="L3517" s="41"/>
      <c r="M3517" s="41">
        <v>1.9467142549483316</v>
      </c>
      <c r="N3517" s="41"/>
      <c r="O3517" s="41"/>
      <c r="P3517" s="41">
        <v>2.0770473924451492E-2</v>
      </c>
      <c r="Q3517" s="41">
        <v>1.9087799893182482</v>
      </c>
      <c r="R3517" s="41"/>
      <c r="S3517" s="41">
        <v>1.4004290928887924</v>
      </c>
      <c r="T3517" s="41"/>
      <c r="U3517" s="41">
        <v>1.9442119787466636</v>
      </c>
      <c r="V3517" s="41"/>
      <c r="W3517" s="41">
        <v>0.99618781949883095</v>
      </c>
      <c r="X3517" s="41"/>
      <c r="Y3517" s="41">
        <v>1.4127737509677047</v>
      </c>
      <c r="Z3517" s="41"/>
      <c r="AA3517" s="41">
        <v>1.0629237832285945</v>
      </c>
      <c r="AB3517" s="41"/>
      <c r="AC3517" s="41">
        <v>1.5520025811682847</v>
      </c>
      <c r="AD3517" s="869"/>
      <c r="AM3517" s="461"/>
      <c r="AN3517" s="845" t="s">
        <v>2</v>
      </c>
      <c r="AO3517" s="461"/>
      <c r="AP3517" s="461"/>
      <c r="AQ3517" s="461"/>
      <c r="AR3517" s="461"/>
      <c r="AS3517" s="461"/>
      <c r="AT3517" s="461"/>
      <c r="AU3517" s="461"/>
      <c r="AV3517" s="461"/>
      <c r="AW3517" s="461"/>
      <c r="AX3517" s="461"/>
      <c r="AY3517" s="461"/>
      <c r="AZ3517" s="461"/>
      <c r="BA3517" s="461"/>
      <c r="BB3517" s="461"/>
      <c r="BC3517" s="461"/>
      <c r="BD3517" s="461"/>
      <c r="BE3517" s="461"/>
      <c r="BF3517" s="461"/>
      <c r="BG3517" s="461"/>
      <c r="BH3517" s="461"/>
      <c r="BI3517" s="461"/>
      <c r="BJ3517" s="461"/>
      <c r="BK3517" s="461"/>
      <c r="BL3517" s="461"/>
    </row>
    <row r="3518" spans="2:64">
      <c r="B3518" s="154">
        <v>3434</v>
      </c>
      <c r="C3518" s="41"/>
      <c r="D3518" s="41">
        <v>1.3773704540857215</v>
      </c>
      <c r="E3518" s="41">
        <v>2.2682933986672169</v>
      </c>
      <c r="F3518" s="41"/>
      <c r="G3518" s="41"/>
      <c r="H3518" s="41">
        <v>0.63920953882936238</v>
      </c>
      <c r="I3518" s="41">
        <v>1.3691291577594622</v>
      </c>
      <c r="J3518" s="41"/>
      <c r="K3518" s="41"/>
      <c r="L3518" s="41">
        <v>1.4615663803822276</v>
      </c>
      <c r="M3518" s="41">
        <v>0.48549119994729784</v>
      </c>
      <c r="N3518" s="41"/>
      <c r="O3518" s="41"/>
      <c r="P3518" s="41">
        <v>1.4425870081514891</v>
      </c>
      <c r="Q3518" s="41">
        <v>1.4802362761376826</v>
      </c>
      <c r="R3518" s="41"/>
      <c r="S3518" s="41"/>
      <c r="T3518" s="41">
        <v>0.71620669507778445</v>
      </c>
      <c r="U3518" s="41">
        <v>1.196015653786497</v>
      </c>
      <c r="V3518" s="41"/>
      <c r="W3518" s="41"/>
      <c r="X3518" s="41">
        <v>0.30448923243165432</v>
      </c>
      <c r="Y3518" s="41">
        <v>2.3387198592519236</v>
      </c>
      <c r="Z3518" s="41"/>
      <c r="AA3518" s="41"/>
      <c r="AB3518" s="41">
        <v>1.3234687023983187</v>
      </c>
      <c r="AC3518" s="41">
        <v>0.20534006886251091</v>
      </c>
      <c r="AD3518" s="869"/>
      <c r="AM3518" s="461"/>
      <c r="AN3518" s="845" t="s">
        <v>2</v>
      </c>
      <c r="AO3518" s="461"/>
      <c r="AP3518" s="461"/>
      <c r="AQ3518" s="461"/>
      <c r="AR3518" s="461"/>
      <c r="AS3518" s="461"/>
      <c r="AT3518" s="461"/>
      <c r="AU3518" s="461"/>
      <c r="AV3518" s="461"/>
      <c r="AW3518" s="461"/>
      <c r="AX3518" s="461"/>
      <c r="AY3518" s="461"/>
      <c r="AZ3518" s="461"/>
      <c r="BA3518" s="461"/>
      <c r="BB3518" s="461"/>
      <c r="BC3518" s="461"/>
      <c r="BD3518" s="461"/>
      <c r="BE3518" s="461"/>
      <c r="BF3518" s="461"/>
      <c r="BG3518" s="461"/>
      <c r="BH3518" s="461"/>
      <c r="BI3518" s="461"/>
      <c r="BJ3518" s="461"/>
      <c r="BK3518" s="461"/>
      <c r="BL3518" s="461"/>
    </row>
    <row r="3519" spans="2:64">
      <c r="B3519" s="154">
        <v>3435</v>
      </c>
      <c r="C3519" s="41"/>
      <c r="D3519" s="41">
        <v>0.36729925537709507</v>
      </c>
      <c r="E3519" s="41"/>
      <c r="F3519" s="41">
        <v>1.974226805081293</v>
      </c>
      <c r="G3519" s="41"/>
      <c r="H3519" s="41">
        <v>1.4542883972216449</v>
      </c>
      <c r="I3519" s="41"/>
      <c r="J3519" s="41">
        <v>1.6930829630894775</v>
      </c>
      <c r="K3519" s="41"/>
      <c r="L3519" s="41">
        <v>0.80524331455715803</v>
      </c>
      <c r="M3519" s="41"/>
      <c r="N3519" s="41">
        <v>1.6609228587260261</v>
      </c>
      <c r="O3519" s="41"/>
      <c r="P3519" s="41">
        <v>0.78748098520645582</v>
      </c>
      <c r="Q3519" s="41"/>
      <c r="R3519" s="41">
        <v>1.9492883546553676</v>
      </c>
      <c r="S3519" s="41"/>
      <c r="T3519" s="41">
        <v>1.7791380649277073</v>
      </c>
      <c r="U3519" s="41"/>
      <c r="V3519" s="41">
        <v>1.428888508399967</v>
      </c>
      <c r="W3519" s="41"/>
      <c r="X3519" s="41">
        <v>0.57406710304589059</v>
      </c>
      <c r="Y3519" s="41"/>
      <c r="Z3519" s="41">
        <v>1.8205181918003868</v>
      </c>
      <c r="AA3519" s="41"/>
      <c r="AB3519" s="41">
        <v>0.88659168450682113</v>
      </c>
      <c r="AC3519" s="41"/>
      <c r="AD3519" s="869">
        <v>1.6078715023512185</v>
      </c>
      <c r="AM3519" s="461"/>
      <c r="AN3519" s="845" t="s">
        <v>2</v>
      </c>
      <c r="AO3519" s="461"/>
      <c r="AP3519" s="461"/>
      <c r="AQ3519" s="461"/>
      <c r="AR3519" s="461"/>
      <c r="AS3519" s="461"/>
      <c r="AT3519" s="461"/>
      <c r="AU3519" s="461"/>
      <c r="AV3519" s="461"/>
      <c r="AW3519" s="461"/>
      <c r="AX3519" s="461"/>
      <c r="AY3519" s="461"/>
      <c r="AZ3519" s="461"/>
      <c r="BA3519" s="461"/>
      <c r="BB3519" s="461"/>
      <c r="BC3519" s="461"/>
      <c r="BD3519" s="461"/>
      <c r="BE3519" s="461"/>
      <c r="BF3519" s="461"/>
      <c r="BG3519" s="461"/>
      <c r="BH3519" s="461"/>
      <c r="BI3519" s="461"/>
      <c r="BJ3519" s="461"/>
      <c r="BK3519" s="461"/>
      <c r="BL3519" s="461"/>
    </row>
    <row r="3520" spans="2:64">
      <c r="B3520" s="154">
        <v>3436</v>
      </c>
      <c r="C3520" s="41">
        <v>1.2006896265288287</v>
      </c>
      <c r="D3520" s="41"/>
      <c r="E3520" s="41"/>
      <c r="F3520" s="41">
        <v>0.29931000405583957</v>
      </c>
      <c r="G3520" s="41">
        <v>0.86407740286654389</v>
      </c>
      <c r="H3520" s="41"/>
      <c r="I3520" s="41"/>
      <c r="J3520" s="41">
        <v>0.30311154682855124</v>
      </c>
      <c r="K3520" s="41">
        <v>2.0649604738663325</v>
      </c>
      <c r="L3520" s="41"/>
      <c r="M3520" s="41"/>
      <c r="N3520" s="41">
        <v>0.17853241161562267</v>
      </c>
      <c r="O3520" s="41">
        <v>0.58255120515921199</v>
      </c>
      <c r="P3520" s="41"/>
      <c r="Q3520" s="41"/>
      <c r="R3520" s="41">
        <v>0.12964702360981573</v>
      </c>
      <c r="S3520" s="41">
        <v>0.54869691580488344</v>
      </c>
      <c r="T3520" s="41"/>
      <c r="U3520" s="41"/>
      <c r="V3520" s="41">
        <v>1.074109133230341</v>
      </c>
      <c r="W3520" s="41">
        <v>1.5041646854250066</v>
      </c>
      <c r="X3520" s="41"/>
      <c r="Y3520" s="41"/>
      <c r="Z3520" s="41">
        <v>2.1415254912072537E-2</v>
      </c>
      <c r="AA3520" s="41">
        <v>1.1888875437322077</v>
      </c>
      <c r="AB3520" s="41"/>
      <c r="AC3520" s="41"/>
      <c r="AD3520" s="869">
        <v>0.99233440468636347</v>
      </c>
      <c r="AM3520" s="461"/>
      <c r="AN3520" s="845" t="s">
        <v>2</v>
      </c>
      <c r="AO3520" s="461"/>
      <c r="AP3520" s="461"/>
      <c r="AQ3520" s="461"/>
      <c r="AR3520" s="461"/>
      <c r="AS3520" s="461"/>
      <c r="AT3520" s="461"/>
      <c r="AU3520" s="461"/>
      <c r="AV3520" s="461"/>
      <c r="AW3520" s="461"/>
      <c r="AX3520" s="461"/>
      <c r="AY3520" s="461"/>
      <c r="AZ3520" s="461"/>
      <c r="BA3520" s="461"/>
      <c r="BB3520" s="461"/>
      <c r="BC3520" s="461"/>
      <c r="BD3520" s="461"/>
      <c r="BE3520" s="461"/>
      <c r="BF3520" s="461"/>
      <c r="BG3520" s="461"/>
      <c r="BH3520" s="461"/>
      <c r="BI3520" s="461"/>
      <c r="BJ3520" s="461"/>
      <c r="BK3520" s="461"/>
      <c r="BL3520" s="461"/>
    </row>
    <row r="3521" spans="2:64">
      <c r="B3521" s="154">
        <v>3437</v>
      </c>
      <c r="C3521" s="41"/>
      <c r="D3521" s="41">
        <v>2.2194448227297006</v>
      </c>
      <c r="E3521" s="41"/>
      <c r="F3521" s="41">
        <v>0.76829316383930646</v>
      </c>
      <c r="G3521" s="41"/>
      <c r="H3521" s="41">
        <v>1.8607203303056035</v>
      </c>
      <c r="I3521" s="41"/>
      <c r="J3521" s="41">
        <v>0.78103937039431126</v>
      </c>
      <c r="K3521" s="41"/>
      <c r="L3521" s="41">
        <v>1.7923678026823069</v>
      </c>
      <c r="M3521" s="41"/>
      <c r="N3521" s="41">
        <v>0.79831530035658271</v>
      </c>
      <c r="O3521" s="41"/>
      <c r="P3521" s="41">
        <v>1.8146346911627504</v>
      </c>
      <c r="Q3521" s="41"/>
      <c r="R3521" s="41">
        <v>0.43733830181709782</v>
      </c>
      <c r="S3521" s="41"/>
      <c r="T3521" s="41">
        <v>1.1364390302193024</v>
      </c>
      <c r="U3521" s="41"/>
      <c r="V3521" s="41">
        <v>0.4162388607840154</v>
      </c>
      <c r="W3521" s="41"/>
      <c r="X3521" s="41">
        <v>1.0322466852045167</v>
      </c>
      <c r="Y3521" s="41"/>
      <c r="Z3521" s="41">
        <v>1.1111639913136635</v>
      </c>
      <c r="AA3521" s="41"/>
      <c r="AB3521" s="41">
        <v>1.5953046963605471</v>
      </c>
      <c r="AC3521" s="41"/>
      <c r="AD3521" s="869">
        <v>0.5684243664867642</v>
      </c>
      <c r="AM3521" s="461"/>
      <c r="AN3521" s="845" t="s">
        <v>2</v>
      </c>
      <c r="AO3521" s="461"/>
      <c r="AP3521" s="461"/>
      <c r="AQ3521" s="461"/>
      <c r="AR3521" s="461"/>
      <c r="AS3521" s="461"/>
      <c r="AT3521" s="461"/>
      <c r="AU3521" s="461"/>
      <c r="AV3521" s="461"/>
      <c r="AW3521" s="461"/>
      <c r="AX3521" s="461"/>
      <c r="AY3521" s="461"/>
      <c r="AZ3521" s="461"/>
      <c r="BA3521" s="461"/>
      <c r="BB3521" s="461"/>
      <c r="BC3521" s="461"/>
      <c r="BD3521" s="461"/>
      <c r="BE3521" s="461"/>
      <c r="BF3521" s="461"/>
      <c r="BG3521" s="461"/>
      <c r="BH3521" s="461"/>
      <c r="BI3521" s="461"/>
      <c r="BJ3521" s="461"/>
      <c r="BK3521" s="461"/>
      <c r="BL3521" s="461"/>
    </row>
    <row r="3522" spans="2:64">
      <c r="B3522" s="154">
        <v>3438</v>
      </c>
      <c r="C3522" s="41">
        <v>0.3962574460105438</v>
      </c>
      <c r="D3522" s="41"/>
      <c r="E3522" s="41"/>
      <c r="F3522" s="41">
        <v>0.10833069004048432</v>
      </c>
      <c r="G3522" s="41"/>
      <c r="H3522" s="41">
        <v>1.1024229240939112</v>
      </c>
      <c r="I3522" s="41"/>
      <c r="J3522" s="41">
        <v>0.68903122975146247</v>
      </c>
      <c r="K3522" s="41">
        <v>0.21479617180530028</v>
      </c>
      <c r="L3522" s="41"/>
      <c r="M3522" s="41">
        <v>0.25300548948981205</v>
      </c>
      <c r="N3522" s="41"/>
      <c r="O3522" s="41">
        <v>0.31928022257799155</v>
      </c>
      <c r="P3522" s="41"/>
      <c r="Q3522" s="41">
        <v>0.5124387076325605</v>
      </c>
      <c r="R3522" s="41"/>
      <c r="S3522" s="41">
        <v>0.95890395548531626</v>
      </c>
      <c r="T3522" s="41"/>
      <c r="U3522" s="41"/>
      <c r="V3522" s="41">
        <v>8.8800090719932199E-3</v>
      </c>
      <c r="W3522" s="41">
        <v>0.5357332949760335</v>
      </c>
      <c r="X3522" s="41"/>
      <c r="Y3522" s="41">
        <v>1.1690097468306573</v>
      </c>
      <c r="Z3522" s="41"/>
      <c r="AA3522" s="41">
        <v>0.14249583839844671</v>
      </c>
      <c r="AB3522" s="41"/>
      <c r="AC3522" s="41"/>
      <c r="AD3522" s="869">
        <v>0.38444906856797662</v>
      </c>
      <c r="AM3522" s="461"/>
      <c r="AN3522" s="845" t="s">
        <v>2</v>
      </c>
      <c r="AO3522" s="461"/>
      <c r="AP3522" s="461"/>
      <c r="AQ3522" s="461"/>
      <c r="AR3522" s="461"/>
      <c r="AS3522" s="461"/>
      <c r="AT3522" s="461"/>
      <c r="AU3522" s="461"/>
      <c r="AV3522" s="461"/>
      <c r="AW3522" s="461"/>
      <c r="AX3522" s="461"/>
      <c r="AY3522" s="461"/>
      <c r="AZ3522" s="461"/>
      <c r="BA3522" s="461"/>
      <c r="BB3522" s="461"/>
      <c r="BC3522" s="461"/>
      <c r="BD3522" s="461"/>
      <c r="BE3522" s="461"/>
      <c r="BF3522" s="461"/>
      <c r="BG3522" s="461"/>
      <c r="BH3522" s="461"/>
      <c r="BI3522" s="461"/>
      <c r="BJ3522" s="461"/>
      <c r="BK3522" s="461"/>
      <c r="BL3522" s="461"/>
    </row>
    <row r="3523" spans="2:64">
      <c r="B3523" s="154">
        <v>3439</v>
      </c>
      <c r="C3523" s="41">
        <v>1.0533388797673</v>
      </c>
      <c r="D3523" s="41"/>
      <c r="E3523" s="41">
        <v>0.35465506365344796</v>
      </c>
      <c r="F3523" s="41"/>
      <c r="G3523" s="41"/>
      <c r="H3523" s="41">
        <v>0.13081053192890327</v>
      </c>
      <c r="I3523" s="41"/>
      <c r="J3523" s="41">
        <v>0.72894489033394483</v>
      </c>
      <c r="K3523" s="41"/>
      <c r="L3523" s="41">
        <v>0.41596472410530899</v>
      </c>
      <c r="M3523" s="41"/>
      <c r="N3523" s="41">
        <v>0.61703411778268868</v>
      </c>
      <c r="O3523" s="41">
        <v>0.37723256798479543</v>
      </c>
      <c r="P3523" s="41"/>
      <c r="Q3523" s="41">
        <v>0.86761680586808776</v>
      </c>
      <c r="R3523" s="41"/>
      <c r="S3523" s="41"/>
      <c r="T3523" s="41">
        <v>0.96804055856757354</v>
      </c>
      <c r="U3523" s="41"/>
      <c r="V3523" s="41">
        <v>0.38249505654128491</v>
      </c>
      <c r="W3523" s="41">
        <v>8.0247354185719461E-2</v>
      </c>
      <c r="X3523" s="41"/>
      <c r="Y3523" s="41">
        <v>0.88240620036250506</v>
      </c>
      <c r="Z3523" s="41"/>
      <c r="AA3523" s="41"/>
      <c r="AB3523" s="41">
        <v>0.93579946132561298</v>
      </c>
      <c r="AC3523" s="41">
        <v>0.35524472473168545</v>
      </c>
      <c r="AD3523" s="869"/>
      <c r="AM3523" s="461"/>
      <c r="AN3523" s="845" t="s">
        <v>2</v>
      </c>
      <c r="AO3523" s="461"/>
      <c r="AP3523" s="461"/>
      <c r="AQ3523" s="461"/>
      <c r="AR3523" s="461"/>
      <c r="AS3523" s="461"/>
      <c r="AT3523" s="461"/>
      <c r="AU3523" s="461"/>
      <c r="AV3523" s="461"/>
      <c r="AW3523" s="461"/>
      <c r="AX3523" s="461"/>
      <c r="AY3523" s="461"/>
      <c r="AZ3523" s="461"/>
      <c r="BA3523" s="461"/>
      <c r="BB3523" s="461"/>
      <c r="BC3523" s="461"/>
      <c r="BD3523" s="461"/>
      <c r="BE3523" s="461"/>
      <c r="BF3523" s="461"/>
      <c r="BG3523" s="461"/>
      <c r="BH3523" s="461"/>
      <c r="BI3523" s="461"/>
      <c r="BJ3523" s="461"/>
      <c r="BK3523" s="461"/>
      <c r="BL3523" s="461"/>
    </row>
    <row r="3524" spans="2:64">
      <c r="B3524" s="154">
        <v>3440</v>
      </c>
      <c r="C3524" s="41"/>
      <c r="D3524" s="41">
        <v>0.41146225291417426</v>
      </c>
      <c r="E3524" s="41"/>
      <c r="F3524" s="41">
        <v>0.17165500465880407</v>
      </c>
      <c r="G3524" s="41"/>
      <c r="H3524" s="41">
        <v>1.0877690948610208</v>
      </c>
      <c r="I3524" s="41">
        <v>0.61952524816132792</v>
      </c>
      <c r="J3524" s="41"/>
      <c r="K3524" s="41"/>
      <c r="L3524" s="41">
        <v>6.9606404697372662E-3</v>
      </c>
      <c r="M3524" s="41"/>
      <c r="N3524" s="41">
        <v>0.16870624736101766</v>
      </c>
      <c r="O3524" s="41"/>
      <c r="P3524" s="41">
        <v>0.36155188785366948</v>
      </c>
      <c r="Q3524" s="41"/>
      <c r="R3524" s="41">
        <v>0.39833071637801326</v>
      </c>
      <c r="S3524" s="41"/>
      <c r="T3524" s="41">
        <v>0.54791334277130388</v>
      </c>
      <c r="U3524" s="41"/>
      <c r="V3524" s="41">
        <v>0.42971873901969931</v>
      </c>
      <c r="W3524" s="41"/>
      <c r="X3524" s="41">
        <v>0.75797679290524866</v>
      </c>
      <c r="Y3524" s="41"/>
      <c r="Z3524" s="41">
        <v>0.26115573111232931</v>
      </c>
      <c r="AA3524" s="41"/>
      <c r="AB3524" s="41">
        <v>0.38956584737244598</v>
      </c>
      <c r="AC3524" s="41">
        <v>0.18311248014654308</v>
      </c>
      <c r="AD3524" s="869"/>
      <c r="AM3524" s="461"/>
      <c r="AN3524" s="845" t="s">
        <v>2</v>
      </c>
      <c r="AO3524" s="461"/>
      <c r="AP3524" s="461"/>
      <c r="AQ3524" s="461"/>
      <c r="AR3524" s="461"/>
      <c r="AS3524" s="461"/>
      <c r="AT3524" s="461"/>
      <c r="AU3524" s="461"/>
      <c r="AV3524" s="461"/>
      <c r="AW3524" s="461"/>
      <c r="AX3524" s="461"/>
      <c r="AY3524" s="461"/>
      <c r="AZ3524" s="461"/>
      <c r="BA3524" s="461"/>
      <c r="BB3524" s="461"/>
      <c r="BC3524" s="461"/>
      <c r="BD3524" s="461"/>
      <c r="BE3524" s="461"/>
      <c r="BF3524" s="461"/>
      <c r="BG3524" s="461"/>
      <c r="BH3524" s="461"/>
      <c r="BI3524" s="461"/>
      <c r="BJ3524" s="461"/>
      <c r="BK3524" s="461"/>
      <c r="BL3524" s="461"/>
    </row>
    <row r="3525" spans="2:64">
      <c r="B3525" s="154">
        <v>3441</v>
      </c>
      <c r="C3525" s="41"/>
      <c r="D3525" s="41">
        <v>0.29040987598625145</v>
      </c>
      <c r="E3525" s="41"/>
      <c r="F3525" s="41">
        <v>0.19640736107120105</v>
      </c>
      <c r="G3525" s="41"/>
      <c r="H3525" s="41">
        <v>0.84472595339478374</v>
      </c>
      <c r="I3525" s="41">
        <v>0.76475417596166251</v>
      </c>
      <c r="J3525" s="41"/>
      <c r="K3525" s="41"/>
      <c r="L3525" s="41">
        <v>1.904098592234736</v>
      </c>
      <c r="M3525" s="41"/>
      <c r="N3525" s="41">
        <v>0.84590588217950513</v>
      </c>
      <c r="O3525" s="41"/>
      <c r="P3525" s="41">
        <v>0.88576387491089359</v>
      </c>
      <c r="Q3525" s="41">
        <v>0.50907687250217182</v>
      </c>
      <c r="R3525" s="41"/>
      <c r="S3525" s="41"/>
      <c r="T3525" s="41">
        <v>0.4826952183705322</v>
      </c>
      <c r="U3525" s="41"/>
      <c r="V3525" s="41">
        <v>0.11341823655681553</v>
      </c>
      <c r="W3525" s="41"/>
      <c r="X3525" s="41">
        <v>4.4915413112995468E-2</v>
      </c>
      <c r="Y3525" s="41"/>
      <c r="Z3525" s="41">
        <v>1.9560079622220387E-2</v>
      </c>
      <c r="AA3525" s="41"/>
      <c r="AB3525" s="41">
        <v>5.2051506863415468E-2</v>
      </c>
      <c r="AC3525" s="41"/>
      <c r="AD3525" s="869">
        <v>0.65734698183601326</v>
      </c>
      <c r="AM3525" s="461"/>
      <c r="AN3525" s="845" t="s">
        <v>2</v>
      </c>
      <c r="AO3525" s="461"/>
      <c r="AP3525" s="461"/>
      <c r="AQ3525" s="461"/>
      <c r="AR3525" s="461"/>
      <c r="AS3525" s="461"/>
      <c r="AT3525" s="461"/>
      <c r="AU3525" s="461"/>
      <c r="AV3525" s="461"/>
      <c r="AW3525" s="461"/>
      <c r="AX3525" s="461"/>
      <c r="AY3525" s="461"/>
      <c r="AZ3525" s="461"/>
      <c r="BA3525" s="461"/>
      <c r="BB3525" s="461"/>
      <c r="BC3525" s="461"/>
      <c r="BD3525" s="461"/>
      <c r="BE3525" s="461"/>
      <c r="BF3525" s="461"/>
      <c r="BG3525" s="461"/>
      <c r="BH3525" s="461"/>
      <c r="BI3525" s="461"/>
      <c r="BJ3525" s="461"/>
      <c r="BK3525" s="461"/>
      <c r="BL3525" s="461"/>
    </row>
    <row r="3526" spans="2:64">
      <c r="B3526" s="154">
        <v>3442</v>
      </c>
      <c r="C3526" s="41"/>
      <c r="D3526" s="41">
        <v>0.43575042814172416</v>
      </c>
      <c r="E3526" s="41"/>
      <c r="F3526" s="41">
        <v>1.2571867146771296</v>
      </c>
      <c r="G3526" s="41">
        <v>3.3437500991262907E-2</v>
      </c>
      <c r="H3526" s="41"/>
      <c r="I3526" s="41"/>
      <c r="J3526" s="41">
        <v>0.39512777871315186</v>
      </c>
      <c r="K3526" s="41"/>
      <c r="L3526" s="41">
        <v>0.5479803618981347</v>
      </c>
      <c r="M3526" s="41"/>
      <c r="N3526" s="41">
        <v>0.19899282489405798</v>
      </c>
      <c r="O3526" s="41"/>
      <c r="P3526" s="41">
        <v>1.1288719482729264</v>
      </c>
      <c r="Q3526" s="41"/>
      <c r="R3526" s="41">
        <v>1.0534559746795107</v>
      </c>
      <c r="S3526" s="41">
        <v>0.14215680724879137</v>
      </c>
      <c r="T3526" s="41"/>
      <c r="U3526" s="41"/>
      <c r="V3526" s="41">
        <v>0.80082768683996497</v>
      </c>
      <c r="W3526" s="41">
        <v>0.66261181782963108</v>
      </c>
      <c r="X3526" s="41"/>
      <c r="Y3526" s="41"/>
      <c r="Z3526" s="41">
        <v>0.47151657529252927</v>
      </c>
      <c r="AA3526" s="41">
        <v>0.55046725217437364</v>
      </c>
      <c r="AB3526" s="41"/>
      <c r="AC3526" s="41"/>
      <c r="AD3526" s="869">
        <v>1.2805792626086652</v>
      </c>
      <c r="AM3526" s="461"/>
      <c r="AN3526" s="845" t="s">
        <v>2</v>
      </c>
      <c r="AO3526" s="461"/>
      <c r="AP3526" s="461"/>
      <c r="AQ3526" s="461"/>
      <c r="AR3526" s="461"/>
      <c r="AS3526" s="461"/>
      <c r="AT3526" s="461"/>
      <c r="AU3526" s="461"/>
      <c r="AV3526" s="461"/>
      <c r="AW3526" s="461"/>
      <c r="AX3526" s="461"/>
      <c r="AY3526" s="461"/>
      <c r="AZ3526" s="461"/>
      <c r="BA3526" s="461"/>
      <c r="BB3526" s="461"/>
      <c r="BC3526" s="461"/>
      <c r="BD3526" s="461"/>
      <c r="BE3526" s="461"/>
      <c r="BF3526" s="461"/>
      <c r="BG3526" s="461"/>
      <c r="BH3526" s="461"/>
      <c r="BI3526" s="461"/>
      <c r="BJ3526" s="461"/>
      <c r="BK3526" s="461"/>
      <c r="BL3526" s="461"/>
    </row>
    <row r="3527" spans="2:64">
      <c r="B3527" s="154">
        <v>3443</v>
      </c>
      <c r="C3527" s="41">
        <v>5.5530964551541537E-2</v>
      </c>
      <c r="D3527" s="41"/>
      <c r="E3527" s="41">
        <v>0.18537384686037645</v>
      </c>
      <c r="F3527" s="41"/>
      <c r="G3527" s="41">
        <v>0.63444879747229266</v>
      </c>
      <c r="H3527" s="41"/>
      <c r="I3527" s="41"/>
      <c r="J3527" s="41">
        <v>0.32023660949047722</v>
      </c>
      <c r="K3527" s="41">
        <v>1.2318221315924305</v>
      </c>
      <c r="L3527" s="41"/>
      <c r="M3527" s="41">
        <v>0.19748308083398813</v>
      </c>
      <c r="N3527" s="41"/>
      <c r="O3527" s="41">
        <v>1.4953106466674617</v>
      </c>
      <c r="P3527" s="41"/>
      <c r="Q3527" s="41">
        <v>0.79550689641600847</v>
      </c>
      <c r="R3527" s="41"/>
      <c r="S3527" s="41">
        <v>0.88048159408996929</v>
      </c>
      <c r="T3527" s="41"/>
      <c r="U3527" s="41"/>
      <c r="V3527" s="41">
        <v>0.43028195198267216</v>
      </c>
      <c r="W3527" s="41">
        <v>1.5063048932412448</v>
      </c>
      <c r="X3527" s="41"/>
      <c r="Y3527" s="41"/>
      <c r="Z3527" s="41">
        <v>0.68971151816147447</v>
      </c>
      <c r="AA3527" s="41">
        <v>1.1231383158750869</v>
      </c>
      <c r="AB3527" s="41"/>
      <c r="AC3527" s="41">
        <v>0.71573710851752503</v>
      </c>
      <c r="AD3527" s="869"/>
      <c r="AM3527" s="461"/>
      <c r="AN3527" s="845" t="s">
        <v>2</v>
      </c>
      <c r="AO3527" s="461"/>
      <c r="AP3527" s="461"/>
      <c r="AQ3527" s="461"/>
      <c r="AR3527" s="461"/>
      <c r="AS3527" s="461"/>
      <c r="AT3527" s="461"/>
      <c r="AU3527" s="461"/>
      <c r="AV3527" s="461"/>
      <c r="AW3527" s="461"/>
      <c r="AX3527" s="461"/>
      <c r="AY3527" s="461"/>
      <c r="AZ3527" s="461"/>
      <c r="BA3527" s="461"/>
      <c r="BB3527" s="461"/>
      <c r="BC3527" s="461"/>
      <c r="BD3527" s="461"/>
      <c r="BE3527" s="461"/>
      <c r="BF3527" s="461"/>
      <c r="BG3527" s="461"/>
      <c r="BH3527" s="461"/>
      <c r="BI3527" s="461"/>
      <c r="BJ3527" s="461"/>
      <c r="BK3527" s="461"/>
      <c r="BL3527" s="461"/>
    </row>
    <row r="3528" spans="2:64">
      <c r="B3528" s="154">
        <v>3444</v>
      </c>
      <c r="C3528" s="41"/>
      <c r="D3528" s="41">
        <v>1.197131316597364</v>
      </c>
      <c r="E3528" s="41"/>
      <c r="F3528" s="41">
        <v>0.48003810864524005</v>
      </c>
      <c r="G3528" s="41"/>
      <c r="H3528" s="41">
        <v>0.98605053492628836</v>
      </c>
      <c r="I3528" s="41">
        <v>4.1763093049870283E-2</v>
      </c>
      <c r="J3528" s="41"/>
      <c r="K3528" s="41"/>
      <c r="L3528" s="41">
        <v>0.73611116439662083</v>
      </c>
      <c r="M3528" s="41"/>
      <c r="N3528" s="41">
        <v>0.62395511220354083</v>
      </c>
      <c r="O3528" s="41"/>
      <c r="P3528" s="41">
        <v>1.9795707848812079</v>
      </c>
      <c r="Q3528" s="41"/>
      <c r="R3528" s="41">
        <v>0.28895151972568922</v>
      </c>
      <c r="S3528" s="41"/>
      <c r="T3528" s="41">
        <v>1.3663969552816457</v>
      </c>
      <c r="U3528" s="41"/>
      <c r="V3528" s="41">
        <v>1.2574506847256448</v>
      </c>
      <c r="W3528" s="41"/>
      <c r="X3528" s="41">
        <v>1.4717871629437556</v>
      </c>
      <c r="Y3528" s="41"/>
      <c r="Z3528" s="41">
        <v>0.17412136822979135</v>
      </c>
      <c r="AA3528" s="41"/>
      <c r="AB3528" s="41">
        <v>1.5120207675876498</v>
      </c>
      <c r="AC3528" s="41"/>
      <c r="AD3528" s="869">
        <v>1.7601176618652075</v>
      </c>
      <c r="AM3528" s="461"/>
      <c r="AN3528" s="845" t="s">
        <v>2</v>
      </c>
      <c r="AO3528" s="461"/>
      <c r="AP3528" s="461"/>
      <c r="AQ3528" s="461"/>
      <c r="AR3528" s="461"/>
      <c r="AS3528" s="461"/>
      <c r="AT3528" s="461"/>
      <c r="AU3528" s="461"/>
      <c r="AV3528" s="461"/>
      <c r="AW3528" s="461"/>
      <c r="AX3528" s="461"/>
      <c r="AY3528" s="461"/>
      <c r="AZ3528" s="461"/>
      <c r="BA3528" s="461"/>
      <c r="BB3528" s="461"/>
      <c r="BC3528" s="461"/>
      <c r="BD3528" s="461"/>
      <c r="BE3528" s="461"/>
      <c r="BF3528" s="461"/>
      <c r="BG3528" s="461"/>
      <c r="BH3528" s="461"/>
      <c r="BI3528" s="461"/>
      <c r="BJ3528" s="461"/>
      <c r="BK3528" s="461"/>
      <c r="BL3528" s="461"/>
    </row>
    <row r="3529" spans="2:64">
      <c r="B3529" s="154">
        <v>3445</v>
      </c>
      <c r="C3529" s="41"/>
      <c r="D3529" s="41">
        <v>1.8519907116846435</v>
      </c>
      <c r="E3529" s="41">
        <v>0.93535567498546901</v>
      </c>
      <c r="F3529" s="41"/>
      <c r="G3529" s="41"/>
      <c r="H3529" s="41">
        <v>1.256360233381423</v>
      </c>
      <c r="I3529" s="41">
        <v>1.0645334906667825</v>
      </c>
      <c r="J3529" s="41"/>
      <c r="K3529" s="41"/>
      <c r="L3529" s="41">
        <v>1.3996808551699877</v>
      </c>
      <c r="M3529" s="41">
        <v>1.450719734263771</v>
      </c>
      <c r="N3529" s="41"/>
      <c r="O3529" s="41"/>
      <c r="P3529" s="41">
        <v>0.66540138791344383</v>
      </c>
      <c r="Q3529" s="41">
        <v>1.3862807080817228</v>
      </c>
      <c r="R3529" s="41"/>
      <c r="S3529" s="41"/>
      <c r="T3529" s="41">
        <v>0.51763863476676208</v>
      </c>
      <c r="U3529" s="41">
        <v>1.2759957865970837</v>
      </c>
      <c r="V3529" s="41"/>
      <c r="W3529" s="41"/>
      <c r="X3529" s="41">
        <v>0.83436268106353395</v>
      </c>
      <c r="Y3529" s="41">
        <v>1.157411861417228</v>
      </c>
      <c r="Z3529" s="41"/>
      <c r="AA3529" s="41"/>
      <c r="AB3529" s="41">
        <v>0.62492236976430005</v>
      </c>
      <c r="AC3529" s="41">
        <v>0.62807356268723324</v>
      </c>
      <c r="AD3529" s="869"/>
      <c r="AM3529" s="461"/>
      <c r="AN3529" s="845" t="s">
        <v>2</v>
      </c>
      <c r="AO3529" s="461"/>
      <c r="AP3529" s="461"/>
      <c r="AQ3529" s="461"/>
      <c r="AR3529" s="461"/>
      <c r="AS3529" s="461"/>
      <c r="AT3529" s="461"/>
      <c r="AU3529" s="461"/>
      <c r="AV3529" s="461"/>
      <c r="AW3529" s="461"/>
      <c r="AX3529" s="461"/>
      <c r="AY3529" s="461"/>
      <c r="AZ3529" s="461"/>
      <c r="BA3529" s="461"/>
      <c r="BB3529" s="461"/>
      <c r="BC3529" s="461"/>
      <c r="BD3529" s="461"/>
      <c r="BE3529" s="461"/>
      <c r="BF3529" s="461"/>
      <c r="BG3529" s="461"/>
      <c r="BH3529" s="461"/>
      <c r="BI3529" s="461"/>
      <c r="BJ3529" s="461"/>
      <c r="BK3529" s="461"/>
      <c r="BL3529" s="461"/>
    </row>
    <row r="3530" spans="2:64">
      <c r="B3530" s="154">
        <v>3446</v>
      </c>
      <c r="C3530" s="41"/>
      <c r="D3530" s="41">
        <v>3.5342555351574926E-3</v>
      </c>
      <c r="E3530" s="41">
        <v>0.60229130030554301</v>
      </c>
      <c r="F3530" s="41"/>
      <c r="G3530" s="41"/>
      <c r="H3530" s="41">
        <v>0.93754653412131972</v>
      </c>
      <c r="I3530" s="41">
        <v>0.38560222072844463</v>
      </c>
      <c r="J3530" s="41"/>
      <c r="K3530" s="41"/>
      <c r="L3530" s="41">
        <v>0.93653680455191524</v>
      </c>
      <c r="M3530" s="41">
        <v>1.2816896130139299</v>
      </c>
      <c r="N3530" s="41"/>
      <c r="O3530" s="41"/>
      <c r="P3530" s="41">
        <v>0.48808744520707709</v>
      </c>
      <c r="Q3530" s="41">
        <v>1.7085343355076157</v>
      </c>
      <c r="R3530" s="41"/>
      <c r="S3530" s="41"/>
      <c r="T3530" s="41">
        <v>0.42640873150261271</v>
      </c>
      <c r="U3530" s="41">
        <v>0.51307963311290572</v>
      </c>
      <c r="V3530" s="41"/>
      <c r="W3530" s="41"/>
      <c r="X3530" s="41">
        <v>0.40494404734237832</v>
      </c>
      <c r="Y3530" s="41">
        <v>1.2460298860542556</v>
      </c>
      <c r="Z3530" s="41"/>
      <c r="AA3530" s="41"/>
      <c r="AB3530" s="41">
        <v>1.043476871080417</v>
      </c>
      <c r="AC3530" s="41">
        <v>0.45292549789333947</v>
      </c>
      <c r="AD3530" s="869"/>
      <c r="AM3530" s="461"/>
      <c r="AN3530" s="845" t="s">
        <v>2</v>
      </c>
      <c r="AO3530" s="461"/>
      <c r="AP3530" s="461"/>
      <c r="AQ3530" s="461"/>
      <c r="AR3530" s="461"/>
      <c r="AS3530" s="461"/>
      <c r="AT3530" s="461"/>
      <c r="AU3530" s="461"/>
      <c r="AV3530" s="461"/>
      <c r="AW3530" s="461"/>
      <c r="AX3530" s="461"/>
      <c r="AY3530" s="461"/>
      <c r="AZ3530" s="461"/>
      <c r="BA3530" s="461"/>
      <c r="BB3530" s="461"/>
      <c r="BC3530" s="461"/>
      <c r="BD3530" s="461"/>
      <c r="BE3530" s="461"/>
      <c r="BF3530" s="461"/>
      <c r="BG3530" s="461"/>
      <c r="BH3530" s="461"/>
      <c r="BI3530" s="461"/>
      <c r="BJ3530" s="461"/>
      <c r="BK3530" s="461"/>
      <c r="BL3530" s="461"/>
    </row>
    <row r="3531" spans="2:64">
      <c r="B3531" s="154">
        <v>3447</v>
      </c>
      <c r="C3531" s="41">
        <v>0.1182091415896806</v>
      </c>
      <c r="D3531" s="41"/>
      <c r="E3531" s="41">
        <v>0.25299221890225215</v>
      </c>
      <c r="F3531" s="41"/>
      <c r="G3531" s="41">
        <v>0.77967450732040944</v>
      </c>
      <c r="H3531" s="41"/>
      <c r="I3531" s="41"/>
      <c r="J3531" s="41">
        <v>0.14481189814728754</v>
      </c>
      <c r="K3531" s="41">
        <v>0.47522154709917563</v>
      </c>
      <c r="L3531" s="41"/>
      <c r="M3531" s="41"/>
      <c r="N3531" s="41">
        <v>0.22750274647021432</v>
      </c>
      <c r="O3531" s="41">
        <v>0.41601003096225975</v>
      </c>
      <c r="P3531" s="41"/>
      <c r="Q3531" s="41"/>
      <c r="R3531" s="41">
        <v>0.97469076930780485</v>
      </c>
      <c r="S3531" s="41">
        <v>1.1240022832592227</v>
      </c>
      <c r="T3531" s="41"/>
      <c r="U3531" s="41"/>
      <c r="V3531" s="41">
        <v>1.3889965826670938</v>
      </c>
      <c r="W3531" s="41">
        <v>0.21316122215762681</v>
      </c>
      <c r="X3531" s="41"/>
      <c r="Y3531" s="41"/>
      <c r="Z3531" s="41">
        <v>0.99698859583057797</v>
      </c>
      <c r="AA3531" s="41"/>
      <c r="AB3531" s="41">
        <v>0.26697478010116532</v>
      </c>
      <c r="AC3531" s="41"/>
      <c r="AD3531" s="869">
        <v>0.76691348378521074</v>
      </c>
      <c r="AM3531" s="461"/>
      <c r="AN3531" s="845" t="s">
        <v>2</v>
      </c>
      <c r="AO3531" s="461"/>
      <c r="AP3531" s="461"/>
      <c r="AQ3531" s="461"/>
      <c r="AR3531" s="461"/>
      <c r="AS3531" s="461"/>
      <c r="AT3531" s="461"/>
      <c r="AU3531" s="461"/>
      <c r="AV3531" s="461"/>
      <c r="AW3531" s="461"/>
      <c r="AX3531" s="461"/>
      <c r="AY3531" s="461"/>
      <c r="AZ3531" s="461"/>
      <c r="BA3531" s="461"/>
      <c r="BB3531" s="461"/>
      <c r="BC3531" s="461"/>
      <c r="BD3531" s="461"/>
      <c r="BE3531" s="461"/>
      <c r="BF3531" s="461"/>
      <c r="BG3531" s="461"/>
      <c r="BH3531" s="461"/>
      <c r="BI3531" s="461"/>
      <c r="BJ3531" s="461"/>
      <c r="BK3531" s="461"/>
      <c r="BL3531" s="461"/>
    </row>
    <row r="3532" spans="2:64">
      <c r="B3532" s="154">
        <v>3448</v>
      </c>
      <c r="C3532" s="41"/>
      <c r="D3532" s="41">
        <v>0.276713136668362</v>
      </c>
      <c r="E3532" s="41">
        <v>0.54625833006501379</v>
      </c>
      <c r="F3532" s="41"/>
      <c r="G3532" s="41"/>
      <c r="H3532" s="41">
        <v>0.36705385166460752</v>
      </c>
      <c r="I3532" s="41"/>
      <c r="J3532" s="41">
        <v>0.50116756324020817</v>
      </c>
      <c r="K3532" s="41"/>
      <c r="L3532" s="41">
        <v>0.3642608899974068</v>
      </c>
      <c r="M3532" s="41"/>
      <c r="N3532" s="41">
        <v>0.55625830417594513</v>
      </c>
      <c r="O3532" s="41"/>
      <c r="P3532" s="41">
        <v>0.20971758900557674</v>
      </c>
      <c r="Q3532" s="41">
        <v>0.16953076198787534</v>
      </c>
      <c r="R3532" s="41"/>
      <c r="S3532" s="41">
        <v>0.12136591906403783</v>
      </c>
      <c r="T3532" s="41"/>
      <c r="U3532" s="41"/>
      <c r="V3532" s="41">
        <v>0.49672184361063387</v>
      </c>
      <c r="W3532" s="41"/>
      <c r="X3532" s="41">
        <v>0.442003865932381</v>
      </c>
      <c r="Y3532" s="41">
        <v>0.25727181157277706</v>
      </c>
      <c r="Z3532" s="41"/>
      <c r="AA3532" s="41"/>
      <c r="AB3532" s="41">
        <v>0.56752471128700221</v>
      </c>
      <c r="AC3532" s="41">
        <v>8.549497027234014E-2</v>
      </c>
      <c r="AD3532" s="869"/>
      <c r="AM3532" s="461"/>
      <c r="AN3532" s="845" t="s">
        <v>2</v>
      </c>
      <c r="AO3532" s="461"/>
      <c r="AP3532" s="461"/>
      <c r="AQ3532" s="461"/>
      <c r="AR3532" s="461"/>
      <c r="AS3532" s="461"/>
      <c r="AT3532" s="461"/>
      <c r="AU3532" s="461"/>
      <c r="AV3532" s="461"/>
      <c r="AW3532" s="461"/>
      <c r="AX3532" s="461"/>
      <c r="AY3532" s="461"/>
      <c r="AZ3532" s="461"/>
      <c r="BA3532" s="461"/>
      <c r="BB3532" s="461"/>
      <c r="BC3532" s="461"/>
      <c r="BD3532" s="461"/>
      <c r="BE3532" s="461"/>
      <c r="BF3532" s="461"/>
      <c r="BG3532" s="461"/>
      <c r="BH3532" s="461"/>
      <c r="BI3532" s="461"/>
      <c r="BJ3532" s="461"/>
      <c r="BK3532" s="461"/>
      <c r="BL3532" s="461"/>
    </row>
    <row r="3533" spans="2:64">
      <c r="B3533" s="154">
        <v>3449</v>
      </c>
      <c r="C3533" s="41"/>
      <c r="D3533" s="41">
        <v>0.16306407724023206</v>
      </c>
      <c r="E3533" s="41">
        <v>0.64142011431341239</v>
      </c>
      <c r="F3533" s="41"/>
      <c r="G3533" s="41"/>
      <c r="H3533" s="41">
        <v>2.2597608883830573E-2</v>
      </c>
      <c r="I3533" s="41">
        <v>1.1909434874889853</v>
      </c>
      <c r="J3533" s="41"/>
      <c r="K3533" s="41"/>
      <c r="L3533" s="41">
        <v>0.6025042257810076</v>
      </c>
      <c r="M3533" s="41">
        <v>0.97295718281988985</v>
      </c>
      <c r="N3533" s="41"/>
      <c r="O3533" s="41"/>
      <c r="P3533" s="41">
        <v>1.4412960373813792</v>
      </c>
      <c r="Q3533" s="41"/>
      <c r="R3533" s="41">
        <v>1.7977549791554606E-2</v>
      </c>
      <c r="S3533" s="41"/>
      <c r="T3533" s="41">
        <v>0.73808085967402559</v>
      </c>
      <c r="U3533" s="41">
        <v>1.9670427159506612</v>
      </c>
      <c r="V3533" s="41"/>
      <c r="W3533" s="41"/>
      <c r="X3533" s="41">
        <v>1.2016162893190312</v>
      </c>
      <c r="Y3533" s="41">
        <v>1.4431049885949014</v>
      </c>
      <c r="Z3533" s="41"/>
      <c r="AA3533" s="41">
        <v>0.29812767679577568</v>
      </c>
      <c r="AB3533" s="41"/>
      <c r="AC3533" s="41">
        <v>0.69627602873412087</v>
      </c>
      <c r="AD3533" s="869"/>
      <c r="AM3533" s="461"/>
      <c r="AN3533" s="845" t="s">
        <v>2</v>
      </c>
      <c r="AO3533" s="461"/>
      <c r="AP3533" s="461"/>
      <c r="AQ3533" s="461"/>
      <c r="AR3533" s="461"/>
      <c r="AS3533" s="461"/>
      <c r="AT3533" s="461"/>
      <c r="AU3533" s="461"/>
      <c r="AV3533" s="461"/>
      <c r="AW3533" s="461"/>
      <c r="AX3533" s="461"/>
      <c r="AY3533" s="461"/>
      <c r="AZ3533" s="461"/>
      <c r="BA3533" s="461"/>
      <c r="BB3533" s="461"/>
      <c r="BC3533" s="461"/>
      <c r="BD3533" s="461"/>
      <c r="BE3533" s="461"/>
      <c r="BF3533" s="461"/>
      <c r="BG3533" s="461"/>
      <c r="BH3533" s="461"/>
      <c r="BI3533" s="461"/>
      <c r="BJ3533" s="461"/>
      <c r="BK3533" s="461"/>
      <c r="BL3533" s="461"/>
    </row>
    <row r="3534" spans="2:64">
      <c r="B3534" s="154">
        <v>3450</v>
      </c>
      <c r="C3534" s="41">
        <v>0.99629794842545871</v>
      </c>
      <c r="D3534" s="41"/>
      <c r="E3534" s="41">
        <v>1.1686795155055729</v>
      </c>
      <c r="F3534" s="41"/>
      <c r="G3534" s="41"/>
      <c r="H3534" s="41">
        <v>0.41899141917875321</v>
      </c>
      <c r="I3534" s="41">
        <v>0.7486973757933727</v>
      </c>
      <c r="J3534" s="41"/>
      <c r="K3534" s="41">
        <v>0.41186970126359779</v>
      </c>
      <c r="L3534" s="41"/>
      <c r="M3534" s="41">
        <v>0.63121200396807842</v>
      </c>
      <c r="N3534" s="41"/>
      <c r="O3534" s="41">
        <v>4.1448960615946655E-2</v>
      </c>
      <c r="P3534" s="41"/>
      <c r="Q3534" s="41">
        <v>6.1595245646219675E-2</v>
      </c>
      <c r="R3534" s="41"/>
      <c r="S3534" s="41">
        <v>0.77440679654604383</v>
      </c>
      <c r="T3534" s="41"/>
      <c r="U3534" s="41">
        <v>0.52601916524039272</v>
      </c>
      <c r="V3534" s="41"/>
      <c r="W3534" s="41">
        <v>0.62373060910850286</v>
      </c>
      <c r="X3534" s="41"/>
      <c r="Y3534" s="41">
        <v>0.46745970969362882</v>
      </c>
      <c r="Z3534" s="41"/>
      <c r="AA3534" s="41">
        <v>0.44226335265110589</v>
      </c>
      <c r="AB3534" s="41"/>
      <c r="AC3534" s="41">
        <v>0.84813197971085308</v>
      </c>
      <c r="AD3534" s="869"/>
      <c r="AM3534" s="461"/>
      <c r="AN3534" s="845" t="s">
        <v>2</v>
      </c>
      <c r="AO3534" s="461"/>
      <c r="AP3534" s="461"/>
      <c r="AQ3534" s="461"/>
      <c r="AR3534" s="461"/>
      <c r="AS3534" s="461"/>
      <c r="AT3534" s="461"/>
      <c r="AU3534" s="461"/>
      <c r="AV3534" s="461"/>
      <c r="AW3534" s="461"/>
      <c r="AX3534" s="461"/>
      <c r="AY3534" s="461"/>
      <c r="AZ3534" s="461"/>
      <c r="BA3534" s="461"/>
      <c r="BB3534" s="461"/>
      <c r="BC3534" s="461"/>
      <c r="BD3534" s="461"/>
      <c r="BE3534" s="461"/>
      <c r="BF3534" s="461"/>
      <c r="BG3534" s="461"/>
      <c r="BH3534" s="461"/>
      <c r="BI3534" s="461"/>
      <c r="BJ3534" s="461"/>
      <c r="BK3534" s="461"/>
      <c r="BL3534" s="461"/>
    </row>
    <row r="3535" spans="2:64">
      <c r="B3535" s="154">
        <v>3451</v>
      </c>
      <c r="C3535" s="41"/>
      <c r="D3535" s="41">
        <v>6.2943162471649522E-2</v>
      </c>
      <c r="E3535" s="41"/>
      <c r="F3535" s="41">
        <v>1.505080317723104E-2</v>
      </c>
      <c r="G3535" s="41">
        <v>0.74543155831729724</v>
      </c>
      <c r="H3535" s="41"/>
      <c r="I3535" s="41"/>
      <c r="J3535" s="41">
        <v>0.20522167609134298</v>
      </c>
      <c r="K3535" s="41">
        <v>0.61334871818117243</v>
      </c>
      <c r="L3535" s="41"/>
      <c r="M3535" s="41">
        <v>6.8401050538910102E-2</v>
      </c>
      <c r="N3535" s="41"/>
      <c r="O3535" s="41"/>
      <c r="P3535" s="41">
        <v>6.2450065667758112E-2</v>
      </c>
      <c r="Q3535" s="41">
        <v>0.28594670905796898</v>
      </c>
      <c r="R3535" s="41"/>
      <c r="S3535" s="41">
        <v>0.45028898273597256</v>
      </c>
      <c r="T3535" s="41"/>
      <c r="U3535" s="41"/>
      <c r="V3535" s="41">
        <v>0.54239859933606216</v>
      </c>
      <c r="W3535" s="41">
        <v>0.48411970090914813</v>
      </c>
      <c r="X3535" s="41"/>
      <c r="Y3535" s="41"/>
      <c r="Z3535" s="41">
        <v>0.84632457764215541</v>
      </c>
      <c r="AA3535" s="41">
        <v>7.7442203145012614E-2</v>
      </c>
      <c r="AB3535" s="41"/>
      <c r="AC3535" s="41">
        <v>0.6617148445842993</v>
      </c>
      <c r="AD3535" s="869"/>
      <c r="AM3535" s="461"/>
      <c r="AN3535" s="845" t="s">
        <v>2</v>
      </c>
      <c r="AO3535" s="461"/>
      <c r="AP3535" s="461"/>
      <c r="AQ3535" s="461"/>
      <c r="AR3535" s="461"/>
      <c r="AS3535" s="461"/>
      <c r="AT3535" s="461"/>
      <c r="AU3535" s="461"/>
      <c r="AV3535" s="461"/>
      <c r="AW3535" s="461"/>
      <c r="AX3535" s="461"/>
      <c r="AY3535" s="461"/>
      <c r="AZ3535" s="461"/>
      <c r="BA3535" s="461"/>
      <c r="BB3535" s="461"/>
      <c r="BC3535" s="461"/>
      <c r="BD3535" s="461"/>
      <c r="BE3535" s="461"/>
      <c r="BF3535" s="461"/>
      <c r="BG3535" s="461"/>
      <c r="BH3535" s="461"/>
      <c r="BI3535" s="461"/>
      <c r="BJ3535" s="461"/>
      <c r="BK3535" s="461"/>
      <c r="BL3535" s="461"/>
    </row>
    <row r="3536" spans="2:64">
      <c r="B3536" s="154">
        <v>3452</v>
      </c>
      <c r="C3536" s="41">
        <v>0.25580981112670137</v>
      </c>
      <c r="D3536" s="41"/>
      <c r="E3536" s="41"/>
      <c r="F3536" s="41">
        <v>0.42990166514741185</v>
      </c>
      <c r="G3536" s="41"/>
      <c r="H3536" s="41">
        <v>0.98842159460638912</v>
      </c>
      <c r="I3536" s="41">
        <v>1.0132529687975333</v>
      </c>
      <c r="J3536" s="41"/>
      <c r="K3536" s="41">
        <v>1.1632374783666439</v>
      </c>
      <c r="L3536" s="41"/>
      <c r="M3536" s="41"/>
      <c r="N3536" s="41">
        <v>0.18211792644588456</v>
      </c>
      <c r="O3536" s="41">
        <v>9.8964233866539172E-2</v>
      </c>
      <c r="P3536" s="41"/>
      <c r="Q3536" s="41">
        <v>0.69465132536808649</v>
      </c>
      <c r="R3536" s="41"/>
      <c r="S3536" s="41"/>
      <c r="T3536" s="41">
        <v>0.69330614117918854</v>
      </c>
      <c r="U3536" s="41">
        <v>1.0677517480718703</v>
      </c>
      <c r="V3536" s="41"/>
      <c r="W3536" s="41">
        <v>1.1753278279533459</v>
      </c>
      <c r="X3536" s="41"/>
      <c r="Y3536" s="41"/>
      <c r="Z3536" s="41">
        <v>0.13155595007494783</v>
      </c>
      <c r="AA3536" s="41">
        <v>0.18558375200056723</v>
      </c>
      <c r="AB3536" s="41"/>
      <c r="AC3536" s="41">
        <v>0.10104113082069797</v>
      </c>
      <c r="AD3536" s="869"/>
      <c r="AM3536" s="461"/>
      <c r="AN3536" s="845" t="s">
        <v>2</v>
      </c>
      <c r="AO3536" s="461"/>
      <c r="AP3536" s="461"/>
      <c r="AQ3536" s="461"/>
      <c r="AR3536" s="461"/>
      <c r="AS3536" s="461"/>
      <c r="AT3536" s="461"/>
      <c r="AU3536" s="461"/>
      <c r="AV3536" s="461"/>
      <c r="AW3536" s="461"/>
      <c r="AX3536" s="461"/>
      <c r="AY3536" s="461"/>
      <c r="AZ3536" s="461"/>
      <c r="BA3536" s="461"/>
      <c r="BB3536" s="461"/>
      <c r="BC3536" s="461"/>
      <c r="BD3536" s="461"/>
      <c r="BE3536" s="461"/>
      <c r="BF3536" s="461"/>
      <c r="BG3536" s="461"/>
      <c r="BH3536" s="461"/>
      <c r="BI3536" s="461"/>
      <c r="BJ3536" s="461"/>
      <c r="BK3536" s="461"/>
      <c r="BL3536" s="461"/>
    </row>
    <row r="3537" spans="2:64">
      <c r="B3537" s="154">
        <v>3453</v>
      </c>
      <c r="C3537" s="41">
        <v>0.30316414764440947</v>
      </c>
      <c r="D3537" s="41"/>
      <c r="E3537" s="41">
        <v>0.41710014340788304</v>
      </c>
      <c r="F3537" s="41"/>
      <c r="G3537" s="41">
        <v>0.75350601119216032</v>
      </c>
      <c r="H3537" s="41"/>
      <c r="I3537" s="41">
        <v>0.40991058668875929</v>
      </c>
      <c r="J3537" s="41"/>
      <c r="K3537" s="41"/>
      <c r="L3537" s="41">
        <v>1.3142349663526426E-2</v>
      </c>
      <c r="M3537" s="41">
        <v>0.14733753991562795</v>
      </c>
      <c r="N3537" s="41"/>
      <c r="O3537" s="41"/>
      <c r="P3537" s="41">
        <v>0.75188192065569315</v>
      </c>
      <c r="Q3537" s="41"/>
      <c r="R3537" s="41">
        <v>0.49377104544255151</v>
      </c>
      <c r="S3537" s="41">
        <v>1.3896237459092931</v>
      </c>
      <c r="T3537" s="41"/>
      <c r="U3537" s="41">
        <v>1.2268368246447205</v>
      </c>
      <c r="V3537" s="41"/>
      <c r="W3537" s="41">
        <v>1.0054142561333193</v>
      </c>
      <c r="X3537" s="41"/>
      <c r="Y3537" s="41">
        <v>0.52821540266476208</v>
      </c>
      <c r="Z3537" s="41"/>
      <c r="AA3537" s="41">
        <v>1.0870863323586815</v>
      </c>
      <c r="AB3537" s="41"/>
      <c r="AC3537" s="41">
        <v>0.11387459587834292</v>
      </c>
      <c r="AD3537" s="869"/>
      <c r="AM3537" s="461"/>
      <c r="AN3537" s="845" t="s">
        <v>2</v>
      </c>
      <c r="AO3537" s="461"/>
      <c r="AP3537" s="461"/>
      <c r="AQ3537" s="461"/>
      <c r="AR3537" s="461"/>
      <c r="AS3537" s="461"/>
      <c r="AT3537" s="461"/>
      <c r="AU3537" s="461"/>
      <c r="AV3537" s="461"/>
      <c r="AW3537" s="461"/>
      <c r="AX3537" s="461"/>
      <c r="AY3537" s="461"/>
      <c r="AZ3537" s="461"/>
      <c r="BA3537" s="461"/>
      <c r="BB3537" s="461"/>
      <c r="BC3537" s="461"/>
      <c r="BD3537" s="461"/>
      <c r="BE3537" s="461"/>
      <c r="BF3537" s="461"/>
      <c r="BG3537" s="461"/>
      <c r="BH3537" s="461"/>
      <c r="BI3537" s="461"/>
      <c r="BJ3537" s="461"/>
      <c r="BK3537" s="461"/>
      <c r="BL3537" s="461"/>
    </row>
    <row r="3538" spans="2:64">
      <c r="B3538" s="154">
        <v>3454</v>
      </c>
      <c r="C3538" s="41">
        <v>1.0434578449739744</v>
      </c>
      <c r="D3538" s="41"/>
      <c r="E3538" s="41"/>
      <c r="F3538" s="41">
        <v>0.3593350685647394</v>
      </c>
      <c r="G3538" s="41"/>
      <c r="H3538" s="41">
        <v>5.081609222329319E-2</v>
      </c>
      <c r="I3538" s="41"/>
      <c r="J3538" s="41">
        <v>1.2417195865830828</v>
      </c>
      <c r="K3538" s="41"/>
      <c r="L3538" s="41">
        <v>0.33935094940589233</v>
      </c>
      <c r="M3538" s="41">
        <v>0.10802543392184361</v>
      </c>
      <c r="N3538" s="41"/>
      <c r="O3538" s="41"/>
      <c r="P3538" s="41">
        <v>3.2526433511634679E-2</v>
      </c>
      <c r="Q3538" s="41"/>
      <c r="R3538" s="41">
        <v>0.82809398346570684</v>
      </c>
      <c r="S3538" s="41">
        <v>0.6609474247451832</v>
      </c>
      <c r="T3538" s="41"/>
      <c r="U3538" s="41"/>
      <c r="V3538" s="41">
        <v>0.57117704973366656</v>
      </c>
      <c r="W3538" s="41">
        <v>1.2859443110436033</v>
      </c>
      <c r="X3538" s="41"/>
      <c r="Y3538" s="41"/>
      <c r="Z3538" s="41">
        <v>0.98092157534339486</v>
      </c>
      <c r="AA3538" s="41"/>
      <c r="AB3538" s="41">
        <v>0.49876774965486709</v>
      </c>
      <c r="AC3538" s="41"/>
      <c r="AD3538" s="869">
        <v>1.1337052994476855</v>
      </c>
      <c r="AM3538" s="461"/>
      <c r="AN3538" s="845" t="s">
        <v>2</v>
      </c>
      <c r="AO3538" s="461"/>
      <c r="AP3538" s="461"/>
      <c r="AQ3538" s="461"/>
      <c r="AR3538" s="461"/>
      <c r="AS3538" s="461"/>
      <c r="AT3538" s="461"/>
      <c r="AU3538" s="461"/>
      <c r="AV3538" s="461"/>
      <c r="AW3538" s="461"/>
      <c r="AX3538" s="461"/>
      <c r="AY3538" s="461"/>
      <c r="AZ3538" s="461"/>
      <c r="BA3538" s="461"/>
      <c r="BB3538" s="461"/>
      <c r="BC3538" s="461"/>
      <c r="BD3538" s="461"/>
      <c r="BE3538" s="461"/>
      <c r="BF3538" s="461"/>
      <c r="BG3538" s="461"/>
      <c r="BH3538" s="461"/>
      <c r="BI3538" s="461"/>
      <c r="BJ3538" s="461"/>
      <c r="BK3538" s="461"/>
      <c r="BL3538" s="461"/>
    </row>
    <row r="3539" spans="2:64">
      <c r="B3539" s="154">
        <v>3455</v>
      </c>
      <c r="C3539" s="41"/>
      <c r="D3539" s="41">
        <v>0.91698172592701999</v>
      </c>
      <c r="E3539" s="41">
        <v>2.2344795764528</v>
      </c>
      <c r="F3539" s="41"/>
      <c r="G3539" s="41">
        <v>5.1751619079192519E-2</v>
      </c>
      <c r="H3539" s="41"/>
      <c r="I3539" s="41">
        <v>2.5401368498361032</v>
      </c>
      <c r="J3539" s="41"/>
      <c r="K3539" s="41"/>
      <c r="L3539" s="41">
        <v>1.0871219412450204</v>
      </c>
      <c r="M3539" s="41">
        <v>2.2239762185152157</v>
      </c>
      <c r="N3539" s="41"/>
      <c r="O3539" s="41"/>
      <c r="P3539" s="41">
        <v>0.42150791781339669</v>
      </c>
      <c r="Q3539" s="41">
        <v>2.0221744390992882</v>
      </c>
      <c r="R3539" s="41"/>
      <c r="S3539" s="41"/>
      <c r="T3539" s="41">
        <v>0.32073637672114869</v>
      </c>
      <c r="U3539" s="41">
        <v>1.988350929069441</v>
      </c>
      <c r="V3539" s="41"/>
      <c r="W3539" s="41"/>
      <c r="X3539" s="41">
        <v>0.26582023176138286</v>
      </c>
      <c r="Y3539" s="41">
        <v>1.6972887661870582</v>
      </c>
      <c r="Z3539" s="41"/>
      <c r="AA3539" s="41">
        <v>0.78623839272545637</v>
      </c>
      <c r="AB3539" s="41"/>
      <c r="AC3539" s="41">
        <v>1.7247470337818551</v>
      </c>
      <c r="AD3539" s="869"/>
      <c r="AM3539" s="461"/>
      <c r="AN3539" s="845" t="s">
        <v>2</v>
      </c>
      <c r="AO3539" s="461"/>
      <c r="AP3539" s="461"/>
      <c r="AQ3539" s="461"/>
      <c r="AR3539" s="461"/>
      <c r="AS3539" s="461"/>
      <c r="AT3539" s="461"/>
      <c r="AU3539" s="461"/>
      <c r="AV3539" s="461"/>
      <c r="AW3539" s="461"/>
      <c r="AX3539" s="461"/>
      <c r="AY3539" s="461"/>
      <c r="AZ3539" s="461"/>
      <c r="BA3539" s="461"/>
      <c r="BB3539" s="461"/>
      <c r="BC3539" s="461"/>
      <c r="BD3539" s="461"/>
      <c r="BE3539" s="461"/>
      <c r="BF3539" s="461"/>
      <c r="BG3539" s="461"/>
      <c r="BH3539" s="461"/>
      <c r="BI3539" s="461"/>
      <c r="BJ3539" s="461"/>
      <c r="BK3539" s="461"/>
      <c r="BL3539" s="461"/>
    </row>
    <row r="3540" spans="2:64">
      <c r="B3540" s="154">
        <v>3456</v>
      </c>
      <c r="C3540" s="41"/>
      <c r="D3540" s="41">
        <v>0.53000887383056927</v>
      </c>
      <c r="E3540" s="41"/>
      <c r="F3540" s="41">
        <v>0.6853606328852917</v>
      </c>
      <c r="G3540" s="41"/>
      <c r="H3540" s="41">
        <v>0.63416528128949201</v>
      </c>
      <c r="I3540" s="41"/>
      <c r="J3540" s="41">
        <v>1.303718977563469</v>
      </c>
      <c r="K3540" s="41"/>
      <c r="L3540" s="41">
        <v>0.13692144027208106</v>
      </c>
      <c r="M3540" s="41"/>
      <c r="N3540" s="41">
        <v>1.5618621606280676</v>
      </c>
      <c r="O3540" s="41"/>
      <c r="P3540" s="41">
        <v>0.23001637351639082</v>
      </c>
      <c r="Q3540" s="41"/>
      <c r="R3540" s="41">
        <v>0.88677378041452559</v>
      </c>
      <c r="S3540" s="41">
        <v>0.14715923968083131</v>
      </c>
      <c r="T3540" s="41"/>
      <c r="U3540" s="41"/>
      <c r="V3540" s="41">
        <v>1.3109163172855585</v>
      </c>
      <c r="W3540" s="41"/>
      <c r="X3540" s="41">
        <v>7.5673081207049825E-2</v>
      </c>
      <c r="Y3540" s="41"/>
      <c r="Z3540" s="41">
        <v>0.87866891305135253</v>
      </c>
      <c r="AA3540" s="41"/>
      <c r="AB3540" s="41">
        <v>7.0338951251450649E-2</v>
      </c>
      <c r="AC3540" s="41"/>
      <c r="AD3540" s="869">
        <v>1.3623447936325084</v>
      </c>
      <c r="AM3540" s="461"/>
      <c r="AN3540" s="845" t="s">
        <v>2</v>
      </c>
      <c r="AO3540" s="461"/>
      <c r="AP3540" s="461"/>
      <c r="AQ3540" s="461"/>
      <c r="AR3540" s="461"/>
      <c r="AS3540" s="461"/>
      <c r="AT3540" s="461"/>
      <c r="AU3540" s="461"/>
      <c r="AV3540" s="461"/>
      <c r="AW3540" s="461"/>
      <c r="AX3540" s="461"/>
      <c r="AY3540" s="461"/>
      <c r="AZ3540" s="461"/>
      <c r="BA3540" s="461"/>
      <c r="BB3540" s="461"/>
      <c r="BC3540" s="461"/>
      <c r="BD3540" s="461"/>
      <c r="BE3540" s="461"/>
      <c r="BF3540" s="461"/>
      <c r="BG3540" s="461"/>
      <c r="BH3540" s="461"/>
      <c r="BI3540" s="461"/>
      <c r="BJ3540" s="461"/>
      <c r="BK3540" s="461"/>
      <c r="BL3540" s="461"/>
    </row>
    <row r="3541" spans="2:64">
      <c r="B3541" s="154">
        <v>3457</v>
      </c>
      <c r="C3541" s="41">
        <v>7.4376020499326331E-2</v>
      </c>
      <c r="D3541" s="41"/>
      <c r="E3541" s="41">
        <v>0.57121781489184276</v>
      </c>
      <c r="F3541" s="41"/>
      <c r="G3541" s="41"/>
      <c r="H3541" s="41">
        <v>0.3777920226875382</v>
      </c>
      <c r="I3541" s="41"/>
      <c r="J3541" s="41">
        <v>1.0039337790232552</v>
      </c>
      <c r="K3541" s="41"/>
      <c r="L3541" s="41">
        <v>0.17394211907264515</v>
      </c>
      <c r="M3541" s="41">
        <v>1.6877928598268106E-2</v>
      </c>
      <c r="N3541" s="41"/>
      <c r="O3541" s="41"/>
      <c r="P3541" s="41">
        <v>0.72637529454187011</v>
      </c>
      <c r="Q3541" s="41">
        <v>0.34944829137742278</v>
      </c>
      <c r="R3541" s="41"/>
      <c r="S3541" s="41"/>
      <c r="T3541" s="41">
        <v>0.75652308644654509</v>
      </c>
      <c r="U3541" s="41">
        <v>0.86942156437959184</v>
      </c>
      <c r="V3541" s="41"/>
      <c r="W3541" s="41">
        <v>0.18764884034806611</v>
      </c>
      <c r="X3541" s="41"/>
      <c r="Y3541" s="41">
        <v>1.0567484204329778</v>
      </c>
      <c r="Z3541" s="41"/>
      <c r="AA3541" s="41"/>
      <c r="AB3541" s="41">
        <v>0.17886558118174781</v>
      </c>
      <c r="AC3541" s="41">
        <v>1.3486872523740951</v>
      </c>
      <c r="AD3541" s="869"/>
      <c r="AM3541" s="461"/>
      <c r="AN3541" s="845" t="s">
        <v>2</v>
      </c>
      <c r="AO3541" s="461"/>
      <c r="AP3541" s="461"/>
      <c r="AQ3541" s="461"/>
      <c r="AR3541" s="461"/>
      <c r="AS3541" s="461"/>
      <c r="AT3541" s="461"/>
      <c r="AU3541" s="461"/>
      <c r="AV3541" s="461"/>
      <c r="AW3541" s="461"/>
      <c r="AX3541" s="461"/>
      <c r="AY3541" s="461"/>
      <c r="AZ3541" s="461"/>
      <c r="BA3541" s="461"/>
      <c r="BB3541" s="461"/>
      <c r="BC3541" s="461"/>
      <c r="BD3541" s="461"/>
      <c r="BE3541" s="461"/>
      <c r="BF3541" s="461"/>
      <c r="BG3541" s="461"/>
      <c r="BH3541" s="461"/>
      <c r="BI3541" s="461"/>
      <c r="BJ3541" s="461"/>
      <c r="BK3541" s="461"/>
      <c r="BL3541" s="461"/>
    </row>
    <row r="3542" spans="2:64">
      <c r="B3542" s="154">
        <v>3458</v>
      </c>
      <c r="C3542" s="41">
        <v>8.0906378863248363E-2</v>
      </c>
      <c r="D3542" s="41"/>
      <c r="E3542" s="41"/>
      <c r="F3542" s="41">
        <v>9.8899422179144825E-2</v>
      </c>
      <c r="G3542" s="41"/>
      <c r="H3542" s="41">
        <v>0.73518616347003585</v>
      </c>
      <c r="I3542" s="41">
        <v>0.4310381795363083</v>
      </c>
      <c r="J3542" s="41"/>
      <c r="K3542" s="41"/>
      <c r="L3542" s="41">
        <v>0.22255946016793141</v>
      </c>
      <c r="M3542" s="41"/>
      <c r="N3542" s="41">
        <v>0.77055218175230789</v>
      </c>
      <c r="O3542" s="41"/>
      <c r="P3542" s="41">
        <v>0.21805355613872529</v>
      </c>
      <c r="Q3542" s="41"/>
      <c r="R3542" s="41">
        <v>1.1350273401750754</v>
      </c>
      <c r="S3542" s="41"/>
      <c r="T3542" s="41">
        <v>1.0584202394169481E-2</v>
      </c>
      <c r="U3542" s="41"/>
      <c r="V3542" s="41">
        <v>0.37569149810663255</v>
      </c>
      <c r="W3542" s="41">
        <v>0.50386957485682649</v>
      </c>
      <c r="X3542" s="41"/>
      <c r="Y3542" s="41"/>
      <c r="Z3542" s="41">
        <v>1.7678500045732548</v>
      </c>
      <c r="AA3542" s="41"/>
      <c r="AB3542" s="41">
        <v>9.4489351250136591E-2</v>
      </c>
      <c r="AC3542" s="41">
        <v>2.0586488078695113E-2</v>
      </c>
      <c r="AD3542" s="869"/>
      <c r="AM3542" s="461"/>
      <c r="AN3542" s="845" t="s">
        <v>2</v>
      </c>
      <c r="AO3542" s="461"/>
      <c r="AP3542" s="461"/>
      <c r="AQ3542" s="461"/>
      <c r="AR3542" s="461"/>
      <c r="AS3542" s="461"/>
      <c r="AT3542" s="461"/>
      <c r="AU3542" s="461"/>
      <c r="AV3542" s="461"/>
      <c r="AW3542" s="461"/>
      <c r="AX3542" s="461"/>
      <c r="AY3542" s="461"/>
      <c r="AZ3542" s="461"/>
      <c r="BA3542" s="461"/>
      <c r="BB3542" s="461"/>
      <c r="BC3542" s="461"/>
      <c r="BD3542" s="461"/>
      <c r="BE3542" s="461"/>
      <c r="BF3542" s="461"/>
      <c r="BG3542" s="461"/>
      <c r="BH3542" s="461"/>
      <c r="BI3542" s="461"/>
      <c r="BJ3542" s="461"/>
      <c r="BK3542" s="461"/>
      <c r="BL3542" s="461"/>
    </row>
    <row r="3543" spans="2:64">
      <c r="B3543" s="154">
        <v>3459</v>
      </c>
      <c r="C3543" s="41"/>
      <c r="D3543" s="41">
        <v>2.0938483755641459</v>
      </c>
      <c r="E3543" s="41">
        <v>5.6972184118912202E-2</v>
      </c>
      <c r="F3543" s="41"/>
      <c r="G3543" s="41"/>
      <c r="H3543" s="41">
        <v>1.3904200031241782</v>
      </c>
      <c r="I3543" s="41">
        <v>0.14931902629808649</v>
      </c>
      <c r="J3543" s="41"/>
      <c r="K3543" s="41"/>
      <c r="L3543" s="41">
        <v>1.9576178978645191</v>
      </c>
      <c r="M3543" s="41"/>
      <c r="N3543" s="41">
        <v>0.11219217654969374</v>
      </c>
      <c r="O3543" s="41"/>
      <c r="P3543" s="41">
        <v>1.8777816526696756</v>
      </c>
      <c r="Q3543" s="41">
        <v>0.28404688137646733</v>
      </c>
      <c r="R3543" s="41"/>
      <c r="S3543" s="41"/>
      <c r="T3543" s="41">
        <v>1.6103062370256656</v>
      </c>
      <c r="U3543" s="41">
        <v>0.38884295754890275</v>
      </c>
      <c r="V3543" s="41"/>
      <c r="W3543" s="41"/>
      <c r="X3543" s="41">
        <v>0.72994073667204085</v>
      </c>
      <c r="Y3543" s="41">
        <v>0.38634914741595544</v>
      </c>
      <c r="Z3543" s="41"/>
      <c r="AA3543" s="41"/>
      <c r="AB3543" s="41">
        <v>1.4555265338187668</v>
      </c>
      <c r="AC3543" s="41">
        <v>0.11240043932147142</v>
      </c>
      <c r="AD3543" s="869"/>
      <c r="AM3543" s="461"/>
      <c r="AN3543" s="845" t="s">
        <v>2</v>
      </c>
      <c r="AO3543" s="461"/>
      <c r="AP3543" s="461"/>
      <c r="AQ3543" s="461"/>
      <c r="AR3543" s="461"/>
      <c r="AS3543" s="461"/>
      <c r="AT3543" s="461"/>
      <c r="AU3543" s="461"/>
      <c r="AV3543" s="461"/>
      <c r="AW3543" s="461"/>
      <c r="AX3543" s="461"/>
      <c r="AY3543" s="461"/>
      <c r="AZ3543" s="461"/>
      <c r="BA3543" s="461"/>
      <c r="BB3543" s="461"/>
      <c r="BC3543" s="461"/>
      <c r="BD3543" s="461"/>
      <c r="BE3543" s="461"/>
      <c r="BF3543" s="461"/>
      <c r="BG3543" s="461"/>
      <c r="BH3543" s="461"/>
      <c r="BI3543" s="461"/>
      <c r="BJ3543" s="461"/>
      <c r="BK3543" s="461"/>
      <c r="BL3543" s="461"/>
    </row>
    <row r="3544" spans="2:64">
      <c r="B3544" s="154">
        <v>3460</v>
      </c>
      <c r="C3544" s="41"/>
      <c r="D3544" s="41">
        <v>0.57657951586978251</v>
      </c>
      <c r="E3544" s="41">
        <v>0.56182573091656374</v>
      </c>
      <c r="F3544" s="41"/>
      <c r="G3544" s="41"/>
      <c r="H3544" s="41">
        <v>0.36702114700476857</v>
      </c>
      <c r="I3544" s="41">
        <v>0.30169581665707668</v>
      </c>
      <c r="J3544" s="41"/>
      <c r="K3544" s="41">
        <v>9.6356338206477016E-2</v>
      </c>
      <c r="L3544" s="41"/>
      <c r="M3544" s="41">
        <v>0.37617670769321337</v>
      </c>
      <c r="N3544" s="41"/>
      <c r="O3544" s="41"/>
      <c r="P3544" s="41">
        <v>0.83904847779923264</v>
      </c>
      <c r="Q3544" s="41">
        <v>9.4776374232949351E-2</v>
      </c>
      <c r="R3544" s="41"/>
      <c r="S3544" s="41"/>
      <c r="T3544" s="41">
        <v>0.55651018910763117</v>
      </c>
      <c r="U3544" s="41"/>
      <c r="V3544" s="41">
        <v>4.1556374221903156E-2</v>
      </c>
      <c r="W3544" s="41"/>
      <c r="X3544" s="41">
        <v>0.83975597865313667</v>
      </c>
      <c r="Y3544" s="41">
        <v>0.56220008681621325</v>
      </c>
      <c r="Z3544" s="41"/>
      <c r="AA3544" s="41"/>
      <c r="AB3544" s="41">
        <v>7.3455498071817421E-2</v>
      </c>
      <c r="AC3544" s="41">
        <v>0.68298936168935642</v>
      </c>
      <c r="AD3544" s="869"/>
      <c r="AM3544" s="461"/>
      <c r="AN3544" s="845" t="s">
        <v>2</v>
      </c>
      <c r="AO3544" s="461"/>
      <c r="AP3544" s="461"/>
      <c r="AQ3544" s="461"/>
      <c r="AR3544" s="461"/>
      <c r="AS3544" s="461"/>
      <c r="AT3544" s="461"/>
      <c r="AU3544" s="461"/>
      <c r="AV3544" s="461"/>
      <c r="AW3544" s="461"/>
      <c r="AX3544" s="461"/>
      <c r="AY3544" s="461"/>
      <c r="AZ3544" s="461"/>
      <c r="BA3544" s="461"/>
      <c r="BB3544" s="461"/>
      <c r="BC3544" s="461"/>
      <c r="BD3544" s="461"/>
      <c r="BE3544" s="461"/>
      <c r="BF3544" s="461"/>
      <c r="BG3544" s="461"/>
      <c r="BH3544" s="461"/>
      <c r="BI3544" s="461"/>
      <c r="BJ3544" s="461"/>
      <c r="BK3544" s="461"/>
      <c r="BL3544" s="461"/>
    </row>
    <row r="3545" spans="2:64">
      <c r="B3545" s="154">
        <v>3461</v>
      </c>
      <c r="C3545" s="41"/>
      <c r="D3545" s="41">
        <v>0.17339816340151695</v>
      </c>
      <c r="E3545" s="41"/>
      <c r="F3545" s="41">
        <v>1.1146722039304175</v>
      </c>
      <c r="G3545" s="41"/>
      <c r="H3545" s="41">
        <v>0.66687119919600291</v>
      </c>
      <c r="I3545" s="41"/>
      <c r="J3545" s="41">
        <v>0.31109983596378787</v>
      </c>
      <c r="K3545" s="41">
        <v>8.051822075971769E-3</v>
      </c>
      <c r="L3545" s="41"/>
      <c r="M3545" s="41"/>
      <c r="N3545" s="41">
        <v>1.0918876697088407</v>
      </c>
      <c r="O3545" s="41">
        <v>0.69611622996528189</v>
      </c>
      <c r="P3545" s="41"/>
      <c r="Q3545" s="41">
        <v>0.7495784342523969</v>
      </c>
      <c r="R3545" s="41"/>
      <c r="S3545" s="41">
        <v>8.4469633156371488E-2</v>
      </c>
      <c r="T3545" s="41"/>
      <c r="U3545" s="41"/>
      <c r="V3545" s="41">
        <v>0.65109688070180394</v>
      </c>
      <c r="W3545" s="41">
        <v>1.0431552009277019</v>
      </c>
      <c r="X3545" s="41"/>
      <c r="Y3545" s="41"/>
      <c r="Z3545" s="41">
        <v>0.66397907069227446</v>
      </c>
      <c r="AA3545" s="41">
        <v>0.60447162995922976</v>
      </c>
      <c r="AB3545" s="41"/>
      <c r="AC3545" s="41">
        <v>0.57766348439936432</v>
      </c>
      <c r="AD3545" s="869"/>
      <c r="AM3545" s="461"/>
      <c r="AN3545" s="845" t="s">
        <v>2</v>
      </c>
      <c r="AO3545" s="461"/>
      <c r="AP3545" s="461"/>
      <c r="AQ3545" s="461"/>
      <c r="AR3545" s="461"/>
      <c r="AS3545" s="461"/>
      <c r="AT3545" s="461"/>
      <c r="AU3545" s="461"/>
      <c r="AV3545" s="461"/>
      <c r="AW3545" s="461"/>
      <c r="AX3545" s="461"/>
      <c r="AY3545" s="461"/>
      <c r="AZ3545" s="461"/>
      <c r="BA3545" s="461"/>
      <c r="BB3545" s="461"/>
      <c r="BC3545" s="461"/>
      <c r="BD3545" s="461"/>
      <c r="BE3545" s="461"/>
      <c r="BF3545" s="461"/>
      <c r="BG3545" s="461"/>
      <c r="BH3545" s="461"/>
      <c r="BI3545" s="461"/>
      <c r="BJ3545" s="461"/>
      <c r="BK3545" s="461"/>
      <c r="BL3545" s="461"/>
    </row>
    <row r="3546" spans="2:64">
      <c r="B3546" s="154">
        <v>3462</v>
      </c>
      <c r="C3546" s="41"/>
      <c r="D3546" s="41">
        <v>1.661738046720115</v>
      </c>
      <c r="E3546" s="41"/>
      <c r="F3546" s="41">
        <v>5.0312316210338621E-3</v>
      </c>
      <c r="G3546" s="41"/>
      <c r="H3546" s="41">
        <v>1.2518640456216379</v>
      </c>
      <c r="I3546" s="41">
        <v>0.30871059432123349</v>
      </c>
      <c r="J3546" s="41"/>
      <c r="K3546" s="41"/>
      <c r="L3546" s="41">
        <v>1.4545963225894121</v>
      </c>
      <c r="M3546" s="41">
        <v>5.6528351325715709E-2</v>
      </c>
      <c r="N3546" s="41"/>
      <c r="O3546" s="41"/>
      <c r="P3546" s="41">
        <v>1.6930128535244491</v>
      </c>
      <c r="Q3546" s="41"/>
      <c r="R3546" s="41">
        <v>0.34332040271437786</v>
      </c>
      <c r="S3546" s="41"/>
      <c r="T3546" s="41">
        <v>0.87413816742516703</v>
      </c>
      <c r="U3546" s="41">
        <v>0.33290520215866792</v>
      </c>
      <c r="V3546" s="41"/>
      <c r="W3546" s="41"/>
      <c r="X3546" s="41">
        <v>0.86043232666631331</v>
      </c>
      <c r="Y3546" s="41">
        <v>0.49826076092128185</v>
      </c>
      <c r="Z3546" s="41"/>
      <c r="AA3546" s="41"/>
      <c r="AB3546" s="41">
        <v>0.94536096542403181</v>
      </c>
      <c r="AC3546" s="41"/>
      <c r="AD3546" s="869">
        <v>0.20151136505485145</v>
      </c>
      <c r="AM3546" s="461"/>
      <c r="AN3546" s="845" t="s">
        <v>2</v>
      </c>
      <c r="AO3546" s="461"/>
      <c r="AP3546" s="461"/>
      <c r="AQ3546" s="461"/>
      <c r="AR3546" s="461"/>
      <c r="AS3546" s="461"/>
      <c r="AT3546" s="461"/>
      <c r="AU3546" s="461"/>
      <c r="AV3546" s="461"/>
      <c r="AW3546" s="461"/>
      <c r="AX3546" s="461"/>
      <c r="AY3546" s="461"/>
      <c r="AZ3546" s="461"/>
      <c r="BA3546" s="461"/>
      <c r="BB3546" s="461"/>
      <c r="BC3546" s="461"/>
      <c r="BD3546" s="461"/>
      <c r="BE3546" s="461"/>
      <c r="BF3546" s="461"/>
      <c r="BG3546" s="461"/>
      <c r="BH3546" s="461"/>
      <c r="BI3546" s="461"/>
      <c r="BJ3546" s="461"/>
      <c r="BK3546" s="461"/>
      <c r="BL3546" s="461"/>
    </row>
    <row r="3547" spans="2:64">
      <c r="B3547" s="154">
        <v>3463</v>
      </c>
      <c r="C3547" s="41">
        <v>0.33016887681933188</v>
      </c>
      <c r="D3547" s="41"/>
      <c r="E3547" s="41"/>
      <c r="F3547" s="41">
        <v>1.5753093439168671</v>
      </c>
      <c r="G3547" s="41">
        <v>0.32994963597278915</v>
      </c>
      <c r="H3547" s="41"/>
      <c r="I3547" s="41"/>
      <c r="J3547" s="41">
        <v>2.5093139006855245</v>
      </c>
      <c r="K3547" s="41">
        <v>0.87315646845144934</v>
      </c>
      <c r="L3547" s="41"/>
      <c r="M3547" s="41"/>
      <c r="N3547" s="41">
        <v>2.6550227812966622</v>
      </c>
      <c r="O3547" s="41">
        <v>0.8494694204778136</v>
      </c>
      <c r="P3547" s="41"/>
      <c r="Q3547" s="41"/>
      <c r="R3547" s="41">
        <v>2.8380592883715958</v>
      </c>
      <c r="S3547" s="41">
        <v>0.6594067532951331</v>
      </c>
      <c r="T3547" s="41"/>
      <c r="U3547" s="41"/>
      <c r="V3547" s="41">
        <v>1.7578369971183789</v>
      </c>
      <c r="W3547" s="41">
        <v>1.0885292168254899</v>
      </c>
      <c r="X3547" s="41"/>
      <c r="Y3547" s="41"/>
      <c r="Z3547" s="41">
        <v>2.1682910606625136</v>
      </c>
      <c r="AA3547" s="41">
        <v>0.9062781374488228</v>
      </c>
      <c r="AB3547" s="41"/>
      <c r="AC3547" s="41"/>
      <c r="AD3547" s="869">
        <v>2.4714131536536059</v>
      </c>
      <c r="AM3547" s="461"/>
      <c r="AN3547" s="845" t="s">
        <v>2</v>
      </c>
      <c r="AO3547" s="461"/>
      <c r="AP3547" s="461"/>
      <c r="AQ3547" s="461"/>
      <c r="AR3547" s="461"/>
      <c r="AS3547" s="461"/>
      <c r="AT3547" s="461"/>
      <c r="AU3547" s="461"/>
      <c r="AV3547" s="461"/>
      <c r="AW3547" s="461"/>
      <c r="AX3547" s="461"/>
      <c r="AY3547" s="461"/>
      <c r="AZ3547" s="461"/>
      <c r="BA3547" s="461"/>
      <c r="BB3547" s="461"/>
      <c r="BC3547" s="461"/>
      <c r="BD3547" s="461"/>
      <c r="BE3547" s="461"/>
      <c r="BF3547" s="461"/>
      <c r="BG3547" s="461"/>
      <c r="BH3547" s="461"/>
      <c r="BI3547" s="461"/>
      <c r="BJ3547" s="461"/>
      <c r="BK3547" s="461"/>
      <c r="BL3547" s="461"/>
    </row>
    <row r="3548" spans="2:64">
      <c r="B3548" s="154">
        <v>3464</v>
      </c>
      <c r="C3548" s="41">
        <v>0.43137117150724164</v>
      </c>
      <c r="D3548" s="41"/>
      <c r="E3548" s="41">
        <v>6.4789595232988828E-2</v>
      </c>
      <c r="F3548" s="41"/>
      <c r="G3548" s="41">
        <v>1.3801718941673216</v>
      </c>
      <c r="H3548" s="41"/>
      <c r="I3548" s="41"/>
      <c r="J3548" s="41">
        <v>0.54777699063042684</v>
      </c>
      <c r="K3548" s="41">
        <v>1.2754169583820145</v>
      </c>
      <c r="L3548" s="41"/>
      <c r="M3548" s="41">
        <v>6.8973113786093054E-2</v>
      </c>
      <c r="N3548" s="41"/>
      <c r="O3548" s="41">
        <v>0.83044119274882733</v>
      </c>
      <c r="P3548" s="41"/>
      <c r="Q3548" s="41"/>
      <c r="R3548" s="41">
        <v>0.43166462989274595</v>
      </c>
      <c r="S3548" s="41">
        <v>0.6585600314986052</v>
      </c>
      <c r="T3548" s="41"/>
      <c r="U3548" s="41"/>
      <c r="V3548" s="41">
        <v>0.59391014904193373</v>
      </c>
      <c r="W3548" s="41">
        <v>1.3710492973731043</v>
      </c>
      <c r="X3548" s="41"/>
      <c r="Y3548" s="41"/>
      <c r="Z3548" s="41">
        <v>0.13593068516127466</v>
      </c>
      <c r="AA3548" s="41">
        <v>1.1620050008584548</v>
      </c>
      <c r="AB3548" s="41"/>
      <c r="AC3548" s="41"/>
      <c r="AD3548" s="869">
        <v>1.2058526759564916</v>
      </c>
      <c r="AM3548" s="461"/>
      <c r="AN3548" s="845" t="s">
        <v>2</v>
      </c>
      <c r="AO3548" s="461"/>
      <c r="AP3548" s="461"/>
      <c r="AQ3548" s="461"/>
      <c r="AR3548" s="461"/>
      <c r="AS3548" s="461"/>
      <c r="AT3548" s="461"/>
      <c r="AU3548" s="461"/>
      <c r="AV3548" s="461"/>
      <c r="AW3548" s="461"/>
      <c r="AX3548" s="461"/>
      <c r="AY3548" s="461"/>
      <c r="AZ3548" s="461"/>
      <c r="BA3548" s="461"/>
      <c r="BB3548" s="461"/>
      <c r="BC3548" s="461"/>
      <c r="BD3548" s="461"/>
      <c r="BE3548" s="461"/>
      <c r="BF3548" s="461"/>
      <c r="BG3548" s="461"/>
      <c r="BH3548" s="461"/>
      <c r="BI3548" s="461"/>
      <c r="BJ3548" s="461"/>
      <c r="BK3548" s="461"/>
      <c r="BL3548" s="461"/>
    </row>
    <row r="3549" spans="2:64">
      <c r="B3549" s="154">
        <v>3465</v>
      </c>
      <c r="C3549" s="41">
        <v>0.63723967858020336</v>
      </c>
      <c r="D3549" s="41"/>
      <c r="E3549" s="41">
        <v>2.0365929980159971</v>
      </c>
      <c r="F3549" s="41"/>
      <c r="G3549" s="41">
        <v>1.6824415793745919</v>
      </c>
      <c r="H3549" s="41"/>
      <c r="I3549" s="41">
        <v>0.86910421493721612</v>
      </c>
      <c r="J3549" s="41"/>
      <c r="K3549" s="41">
        <v>1.83509599957083</v>
      </c>
      <c r="L3549" s="41"/>
      <c r="M3549" s="41">
        <v>1.3935817908552361</v>
      </c>
      <c r="N3549" s="41"/>
      <c r="O3549" s="41">
        <v>0.88729591794667462</v>
      </c>
      <c r="P3549" s="41"/>
      <c r="Q3549" s="41">
        <v>1.4787801153875693</v>
      </c>
      <c r="R3549" s="41"/>
      <c r="S3549" s="41">
        <v>1.4842517348294026</v>
      </c>
      <c r="T3549" s="41"/>
      <c r="U3549" s="41">
        <v>1.1805386419032013</v>
      </c>
      <c r="V3549" s="41"/>
      <c r="W3549" s="41">
        <v>1.2308517781938009</v>
      </c>
      <c r="X3549" s="41"/>
      <c r="Y3549" s="41">
        <v>1.7248131581884214</v>
      </c>
      <c r="Z3549" s="41"/>
      <c r="AA3549" s="41">
        <v>1.2419825665922675</v>
      </c>
      <c r="AB3549" s="41"/>
      <c r="AC3549" s="41">
        <v>0.94161797812149084</v>
      </c>
      <c r="AD3549" s="869"/>
      <c r="AM3549" s="461"/>
      <c r="AN3549" s="845" t="s">
        <v>2</v>
      </c>
      <c r="AO3549" s="461"/>
      <c r="AP3549" s="461"/>
      <c r="AQ3549" s="461"/>
      <c r="AR3549" s="461"/>
      <c r="AS3549" s="461"/>
      <c r="AT3549" s="461"/>
      <c r="AU3549" s="461"/>
      <c r="AV3549" s="461"/>
      <c r="AW3549" s="461"/>
      <c r="AX3549" s="461"/>
      <c r="AY3549" s="461"/>
      <c r="AZ3549" s="461"/>
      <c r="BA3549" s="461"/>
      <c r="BB3549" s="461"/>
      <c r="BC3549" s="461"/>
      <c r="BD3549" s="461"/>
      <c r="BE3549" s="461"/>
      <c r="BF3549" s="461"/>
      <c r="BG3549" s="461"/>
      <c r="BH3549" s="461"/>
      <c r="BI3549" s="461"/>
      <c r="BJ3549" s="461"/>
      <c r="BK3549" s="461"/>
      <c r="BL3549" s="461"/>
    </row>
    <row r="3550" spans="2:64">
      <c r="B3550" s="154">
        <v>3466</v>
      </c>
      <c r="C3550" s="41">
        <v>1.2735871627765327</v>
      </c>
      <c r="D3550" s="41"/>
      <c r="E3550" s="41"/>
      <c r="F3550" s="41">
        <v>0.75741293125981979</v>
      </c>
      <c r="G3550" s="41">
        <v>0.53630017152448006</v>
      </c>
      <c r="H3550" s="41"/>
      <c r="I3550" s="41"/>
      <c r="J3550" s="41">
        <v>0.63218755628760259</v>
      </c>
      <c r="K3550" s="41">
        <v>1.0155960673891258</v>
      </c>
      <c r="L3550" s="41"/>
      <c r="M3550" s="41"/>
      <c r="N3550" s="41">
        <v>0.96853276724304538</v>
      </c>
      <c r="O3550" s="41">
        <v>0.42911809239458137</v>
      </c>
      <c r="P3550" s="41"/>
      <c r="Q3550" s="41"/>
      <c r="R3550" s="41">
        <v>2.6680442985811657</v>
      </c>
      <c r="S3550" s="41">
        <v>1.0555822165675397</v>
      </c>
      <c r="T3550" s="41"/>
      <c r="U3550" s="41"/>
      <c r="V3550" s="41">
        <v>1.2681784648220638</v>
      </c>
      <c r="W3550" s="41">
        <v>1.6826302374856592</v>
      </c>
      <c r="X3550" s="41"/>
      <c r="Y3550" s="41"/>
      <c r="Z3550" s="41">
        <v>0.54007175999851598</v>
      </c>
      <c r="AA3550" s="41">
        <v>2.1610468443308579</v>
      </c>
      <c r="AB3550" s="41"/>
      <c r="AC3550" s="41"/>
      <c r="AD3550" s="869">
        <v>0.70592935779991561</v>
      </c>
      <c r="AM3550" s="461"/>
      <c r="AN3550" s="845" t="s">
        <v>2</v>
      </c>
      <c r="AO3550" s="461"/>
      <c r="AP3550" s="461"/>
      <c r="AQ3550" s="461"/>
      <c r="AR3550" s="461"/>
      <c r="AS3550" s="461"/>
      <c r="AT3550" s="461"/>
      <c r="AU3550" s="461"/>
      <c r="AV3550" s="461"/>
      <c r="AW3550" s="461"/>
      <c r="AX3550" s="461"/>
      <c r="AY3550" s="461"/>
      <c r="AZ3550" s="461"/>
      <c r="BA3550" s="461"/>
      <c r="BB3550" s="461"/>
      <c r="BC3550" s="461"/>
      <c r="BD3550" s="461"/>
      <c r="BE3550" s="461"/>
      <c r="BF3550" s="461"/>
      <c r="BG3550" s="461"/>
      <c r="BH3550" s="461"/>
      <c r="BI3550" s="461"/>
      <c r="BJ3550" s="461"/>
      <c r="BK3550" s="461"/>
      <c r="BL3550" s="461"/>
    </row>
    <row r="3551" spans="2:64">
      <c r="B3551" s="154">
        <v>3467</v>
      </c>
      <c r="C3551" s="41"/>
      <c r="D3551" s="41">
        <v>0.29880060825773896</v>
      </c>
      <c r="E3551" s="41">
        <v>0.25948673116808418</v>
      </c>
      <c r="F3551" s="41"/>
      <c r="G3551" s="41">
        <v>0.41377257836456777</v>
      </c>
      <c r="H3551" s="41"/>
      <c r="I3551" s="41">
        <v>0.34619863471720086</v>
      </c>
      <c r="J3551" s="41"/>
      <c r="K3551" s="41">
        <v>0.13167341054486945</v>
      </c>
      <c r="L3551" s="41"/>
      <c r="M3551" s="41"/>
      <c r="N3551" s="41">
        <v>0.31680451387866632</v>
      </c>
      <c r="O3551" s="41"/>
      <c r="P3551" s="41">
        <v>0.86615209449958575</v>
      </c>
      <c r="Q3551" s="41"/>
      <c r="R3551" s="41">
        <v>0.55534742004700277</v>
      </c>
      <c r="S3551" s="41"/>
      <c r="T3551" s="41">
        <v>0.18025354795508494</v>
      </c>
      <c r="U3551" s="41">
        <v>0.87984848357321432</v>
      </c>
      <c r="V3551" s="41"/>
      <c r="W3551" s="41"/>
      <c r="X3551" s="41">
        <v>0.3017807705074454</v>
      </c>
      <c r="Y3551" s="41">
        <v>1.2867256623049295</v>
      </c>
      <c r="Z3551" s="41"/>
      <c r="AA3551" s="41">
        <v>0.10740440693969991</v>
      </c>
      <c r="AB3551" s="41"/>
      <c r="AC3551" s="41">
        <v>0.67095321840636946</v>
      </c>
      <c r="AD3551" s="869"/>
      <c r="AM3551" s="461"/>
      <c r="AN3551" s="845" t="s">
        <v>2</v>
      </c>
      <c r="AO3551" s="461"/>
      <c r="AP3551" s="461"/>
      <c r="AQ3551" s="461"/>
      <c r="AR3551" s="461"/>
      <c r="AS3551" s="461"/>
      <c r="AT3551" s="461"/>
      <c r="AU3551" s="461"/>
      <c r="AV3551" s="461"/>
      <c r="AW3551" s="461"/>
      <c r="AX3551" s="461"/>
      <c r="AY3551" s="461"/>
      <c r="AZ3551" s="461"/>
      <c r="BA3551" s="461"/>
      <c r="BB3551" s="461"/>
      <c r="BC3551" s="461"/>
      <c r="BD3551" s="461"/>
      <c r="BE3551" s="461"/>
      <c r="BF3551" s="461"/>
      <c r="BG3551" s="461"/>
      <c r="BH3551" s="461"/>
      <c r="BI3551" s="461"/>
      <c r="BJ3551" s="461"/>
      <c r="BK3551" s="461"/>
      <c r="BL3551" s="461"/>
    </row>
    <row r="3552" spans="2:64">
      <c r="B3552" s="154">
        <v>3468</v>
      </c>
      <c r="C3552" s="41"/>
      <c r="D3552" s="41">
        <v>1.004488256831084</v>
      </c>
      <c r="E3552" s="41"/>
      <c r="F3552" s="41">
        <v>1.6821476930906922</v>
      </c>
      <c r="G3552" s="41"/>
      <c r="H3552" s="41">
        <v>1.2330891142392155</v>
      </c>
      <c r="I3552" s="41"/>
      <c r="J3552" s="41">
        <v>0.73143682002712151</v>
      </c>
      <c r="K3552" s="41"/>
      <c r="L3552" s="41">
        <v>0.31672584221722927</v>
      </c>
      <c r="M3552" s="41"/>
      <c r="N3552" s="41">
        <v>1.3700096510725084</v>
      </c>
      <c r="O3552" s="41">
        <v>4.9893004024407564E-2</v>
      </c>
      <c r="P3552" s="41"/>
      <c r="Q3552" s="41"/>
      <c r="R3552" s="41">
        <v>2.0743858270253601</v>
      </c>
      <c r="S3552" s="41"/>
      <c r="T3552" s="41">
        <v>1.1141065021962999</v>
      </c>
      <c r="U3552" s="41"/>
      <c r="V3552" s="41">
        <v>1.7667601073309562</v>
      </c>
      <c r="W3552" s="41"/>
      <c r="X3552" s="41">
        <v>0.33559675315586329</v>
      </c>
      <c r="Y3552" s="41"/>
      <c r="Z3552" s="41">
        <v>1.7080946731927578</v>
      </c>
      <c r="AA3552" s="41"/>
      <c r="AB3552" s="41">
        <v>0.70064852151038448</v>
      </c>
      <c r="AC3552" s="41"/>
      <c r="AD3552" s="869">
        <v>1.6278104425806896</v>
      </c>
      <c r="AM3552" s="461"/>
      <c r="AN3552" s="845" t="s">
        <v>2</v>
      </c>
      <c r="AO3552" s="461"/>
      <c r="AP3552" s="461"/>
      <c r="AQ3552" s="461"/>
      <c r="AR3552" s="461"/>
      <c r="AS3552" s="461"/>
      <c r="AT3552" s="461"/>
      <c r="AU3552" s="461"/>
      <c r="AV3552" s="461"/>
      <c r="AW3552" s="461"/>
      <c r="AX3552" s="461"/>
      <c r="AY3552" s="461"/>
      <c r="AZ3552" s="461"/>
      <c r="BA3552" s="461"/>
      <c r="BB3552" s="461"/>
      <c r="BC3552" s="461"/>
      <c r="BD3552" s="461"/>
      <c r="BE3552" s="461"/>
      <c r="BF3552" s="461"/>
      <c r="BG3552" s="461"/>
      <c r="BH3552" s="461"/>
      <c r="BI3552" s="461"/>
      <c r="BJ3552" s="461"/>
      <c r="BK3552" s="461"/>
      <c r="BL3552" s="461"/>
    </row>
    <row r="3553" spans="2:64">
      <c r="B3553" s="154">
        <v>3469</v>
      </c>
      <c r="C3553" s="41">
        <v>0.63640784328570132</v>
      </c>
      <c r="D3553" s="41"/>
      <c r="E3553" s="41">
        <v>1.248033544635669</v>
      </c>
      <c r="F3553" s="41"/>
      <c r="G3553" s="41"/>
      <c r="H3553" s="41">
        <v>0.83296373827718939</v>
      </c>
      <c r="I3553" s="41">
        <v>1.54148795092764</v>
      </c>
      <c r="J3553" s="41"/>
      <c r="K3553" s="41"/>
      <c r="L3553" s="41">
        <v>1.4569331107534915</v>
      </c>
      <c r="M3553" s="41"/>
      <c r="N3553" s="41">
        <v>0.1812217183911477</v>
      </c>
      <c r="O3553" s="41"/>
      <c r="P3553" s="41">
        <v>0.98812486469595218</v>
      </c>
      <c r="Q3553" s="41">
        <v>0.6713637391446482</v>
      </c>
      <c r="R3553" s="41"/>
      <c r="S3553" s="41"/>
      <c r="T3553" s="41">
        <v>0.22866897945705736</v>
      </c>
      <c r="U3553" s="41">
        <v>1.3801484521906793</v>
      </c>
      <c r="V3553" s="41"/>
      <c r="W3553" s="41">
        <v>0.26551168880849396</v>
      </c>
      <c r="X3553" s="41"/>
      <c r="Y3553" s="41">
        <v>2.397788171700614</v>
      </c>
      <c r="Z3553" s="41"/>
      <c r="AA3553" s="41"/>
      <c r="AB3553" s="41">
        <v>0.37186128234471777</v>
      </c>
      <c r="AC3553" s="41">
        <v>1.5874401312449742</v>
      </c>
      <c r="AD3553" s="869"/>
      <c r="AM3553" s="461"/>
      <c r="AN3553" s="845" t="s">
        <v>2</v>
      </c>
      <c r="AO3553" s="461"/>
      <c r="AP3553" s="461"/>
      <c r="AQ3553" s="461"/>
      <c r="AR3553" s="461"/>
      <c r="AS3553" s="461"/>
      <c r="AT3553" s="461"/>
      <c r="AU3553" s="461"/>
      <c r="AV3553" s="461"/>
      <c r="AW3553" s="461"/>
      <c r="AX3553" s="461"/>
      <c r="AY3553" s="461"/>
      <c r="AZ3553" s="461"/>
      <c r="BA3553" s="461"/>
      <c r="BB3553" s="461"/>
      <c r="BC3553" s="461"/>
      <c r="BD3553" s="461"/>
      <c r="BE3553" s="461"/>
      <c r="BF3553" s="461"/>
      <c r="BG3553" s="461"/>
      <c r="BH3553" s="461"/>
      <c r="BI3553" s="461"/>
      <c r="BJ3553" s="461"/>
      <c r="BK3553" s="461"/>
      <c r="BL3553" s="461"/>
    </row>
    <row r="3554" spans="2:64">
      <c r="B3554" s="154">
        <v>3470</v>
      </c>
      <c r="C3554" s="41"/>
      <c r="D3554" s="41">
        <v>1.0642187029307375</v>
      </c>
      <c r="E3554" s="41">
        <v>2.3199958979349704</v>
      </c>
      <c r="F3554" s="41"/>
      <c r="G3554" s="41"/>
      <c r="H3554" s="41">
        <v>0.64576403425629691</v>
      </c>
      <c r="I3554" s="41">
        <v>1.9270713167699975</v>
      </c>
      <c r="J3554" s="41"/>
      <c r="K3554" s="41"/>
      <c r="L3554" s="41">
        <v>0.15938116413612832</v>
      </c>
      <c r="M3554" s="41">
        <v>1.5482270179827871</v>
      </c>
      <c r="N3554" s="41"/>
      <c r="O3554" s="41"/>
      <c r="P3554" s="41">
        <v>1.6120486164940928</v>
      </c>
      <c r="Q3554" s="41">
        <v>1.4192777403338837</v>
      </c>
      <c r="R3554" s="41"/>
      <c r="S3554" s="41"/>
      <c r="T3554" s="41">
        <v>0.90873928828603279</v>
      </c>
      <c r="U3554" s="41">
        <v>1.3630459993600845</v>
      </c>
      <c r="V3554" s="41"/>
      <c r="W3554" s="41"/>
      <c r="X3554" s="41">
        <v>1.0261154693431969</v>
      </c>
      <c r="Y3554" s="41">
        <v>3.3125368752611006</v>
      </c>
      <c r="Z3554" s="41"/>
      <c r="AA3554" s="41"/>
      <c r="AB3554" s="41">
        <v>0.25935719641784116</v>
      </c>
      <c r="AC3554" s="41">
        <v>1.9475458870343858</v>
      </c>
      <c r="AD3554" s="869"/>
      <c r="AM3554" s="461"/>
      <c r="AN3554" s="845" t="s">
        <v>2</v>
      </c>
      <c r="AO3554" s="461"/>
      <c r="AP3554" s="461"/>
      <c r="AQ3554" s="461"/>
      <c r="AR3554" s="461"/>
      <c r="AS3554" s="461"/>
      <c r="AT3554" s="461"/>
      <c r="AU3554" s="461"/>
      <c r="AV3554" s="461"/>
      <c r="AW3554" s="461"/>
      <c r="AX3554" s="461"/>
      <c r="AY3554" s="461"/>
      <c r="AZ3554" s="461"/>
      <c r="BA3554" s="461"/>
      <c r="BB3554" s="461"/>
      <c r="BC3554" s="461"/>
      <c r="BD3554" s="461"/>
      <c r="BE3554" s="461"/>
      <c r="BF3554" s="461"/>
      <c r="BG3554" s="461"/>
      <c r="BH3554" s="461"/>
      <c r="BI3554" s="461"/>
      <c r="BJ3554" s="461"/>
      <c r="BK3554" s="461"/>
      <c r="BL3554" s="461"/>
    </row>
    <row r="3555" spans="2:64">
      <c r="B3555" s="154">
        <v>3471</v>
      </c>
      <c r="C3555" s="41"/>
      <c r="D3555" s="41">
        <v>0.88007759049583445</v>
      </c>
      <c r="E3555" s="41">
        <v>1.8654448843287839</v>
      </c>
      <c r="F3555" s="41"/>
      <c r="G3555" s="41"/>
      <c r="H3555" s="41">
        <v>1.8467457896579724</v>
      </c>
      <c r="I3555" s="41">
        <v>1.2622308955419377</v>
      </c>
      <c r="J3555" s="41"/>
      <c r="K3555" s="41"/>
      <c r="L3555" s="41">
        <v>0.74306420828942865</v>
      </c>
      <c r="M3555" s="41">
        <v>0.98770809470434218</v>
      </c>
      <c r="N3555" s="41"/>
      <c r="O3555" s="41"/>
      <c r="P3555" s="41">
        <v>1.3129507168619314</v>
      </c>
      <c r="Q3555" s="41">
        <v>0.85767581539119586</v>
      </c>
      <c r="R3555" s="41"/>
      <c r="S3555" s="41"/>
      <c r="T3555" s="41">
        <v>1.5898959029224147</v>
      </c>
      <c r="U3555" s="41">
        <v>0.82018730535188233</v>
      </c>
      <c r="V3555" s="41"/>
      <c r="W3555" s="41"/>
      <c r="X3555" s="41">
        <v>1.6068353761542007</v>
      </c>
      <c r="Y3555" s="41">
        <v>2.6428420333089435</v>
      </c>
      <c r="Z3555" s="41"/>
      <c r="AA3555" s="41"/>
      <c r="AB3555" s="41">
        <v>0.57924868132763063</v>
      </c>
      <c r="AC3555" s="41">
        <v>1.5909036962497738</v>
      </c>
      <c r="AD3555" s="869"/>
      <c r="AM3555" s="461"/>
      <c r="AN3555" s="845" t="s">
        <v>2</v>
      </c>
      <c r="AO3555" s="461"/>
      <c r="AP3555" s="461"/>
      <c r="AQ3555" s="461"/>
      <c r="AR3555" s="461"/>
      <c r="AS3555" s="461"/>
      <c r="AT3555" s="461"/>
      <c r="AU3555" s="461"/>
      <c r="AV3555" s="461"/>
      <c r="AW3555" s="461"/>
      <c r="AX3555" s="461"/>
      <c r="AY3555" s="461"/>
      <c r="AZ3555" s="461"/>
      <c r="BA3555" s="461"/>
      <c r="BB3555" s="461"/>
      <c r="BC3555" s="461"/>
      <c r="BD3555" s="461"/>
      <c r="BE3555" s="461"/>
      <c r="BF3555" s="461"/>
      <c r="BG3555" s="461"/>
      <c r="BH3555" s="461"/>
      <c r="BI3555" s="461"/>
      <c r="BJ3555" s="461"/>
      <c r="BK3555" s="461"/>
      <c r="BL3555" s="461"/>
    </row>
    <row r="3556" spans="2:64">
      <c r="B3556" s="154">
        <v>3472</v>
      </c>
      <c r="C3556" s="41">
        <v>0.45037873557579167</v>
      </c>
      <c r="D3556" s="41"/>
      <c r="E3556" s="41">
        <v>0.69552537569224548</v>
      </c>
      <c r="F3556" s="41"/>
      <c r="G3556" s="41">
        <v>1.3291655308795971</v>
      </c>
      <c r="H3556" s="41"/>
      <c r="I3556" s="41">
        <v>1.1003392672016439</v>
      </c>
      <c r="J3556" s="41"/>
      <c r="K3556" s="41"/>
      <c r="L3556" s="41">
        <v>0.61792735565296741</v>
      </c>
      <c r="M3556" s="41">
        <v>1.0479985260896854</v>
      </c>
      <c r="N3556" s="41"/>
      <c r="O3556" s="41">
        <v>0.90569959653616283</v>
      </c>
      <c r="P3556" s="41"/>
      <c r="Q3556" s="41">
        <v>0.14293238007619907</v>
      </c>
      <c r="R3556" s="41"/>
      <c r="S3556" s="41"/>
      <c r="T3556" s="41">
        <v>5.7873746646785601E-2</v>
      </c>
      <c r="U3556" s="41">
        <v>1.9370483643995036</v>
      </c>
      <c r="V3556" s="41"/>
      <c r="W3556" s="41">
        <v>0.32494504128164381</v>
      </c>
      <c r="X3556" s="41"/>
      <c r="Y3556" s="41">
        <v>1.5669745679271621</v>
      </c>
      <c r="Z3556" s="41"/>
      <c r="AA3556" s="41">
        <v>3.012179504546075E-2</v>
      </c>
      <c r="AB3556" s="41"/>
      <c r="AC3556" s="41">
        <v>0.16004048770649387</v>
      </c>
      <c r="AD3556" s="869"/>
      <c r="AM3556" s="461"/>
      <c r="AN3556" s="845" t="s">
        <v>2</v>
      </c>
      <c r="AO3556" s="461"/>
      <c r="AP3556" s="461"/>
      <c r="AQ3556" s="461"/>
      <c r="AR3556" s="461"/>
      <c r="AS3556" s="461"/>
      <c r="AT3556" s="461"/>
      <c r="AU3556" s="461"/>
      <c r="AV3556" s="461"/>
      <c r="AW3556" s="461"/>
      <c r="AX3556" s="461"/>
      <c r="AY3556" s="461"/>
      <c r="AZ3556" s="461"/>
      <c r="BA3556" s="461"/>
      <c r="BB3556" s="461"/>
      <c r="BC3556" s="461"/>
      <c r="BD3556" s="461"/>
      <c r="BE3556" s="461"/>
      <c r="BF3556" s="461"/>
      <c r="BG3556" s="461"/>
      <c r="BH3556" s="461"/>
      <c r="BI3556" s="461"/>
      <c r="BJ3556" s="461"/>
      <c r="BK3556" s="461"/>
      <c r="BL3556" s="461"/>
    </row>
    <row r="3557" spans="2:64">
      <c r="B3557" s="154">
        <v>3473</v>
      </c>
      <c r="C3557" s="41">
        <v>0.343997288687869</v>
      </c>
      <c r="D3557" s="41"/>
      <c r="E3557" s="41"/>
      <c r="F3557" s="41">
        <v>0.77100581746302255</v>
      </c>
      <c r="G3557" s="41"/>
      <c r="H3557" s="41">
        <v>0.11652173913275221</v>
      </c>
      <c r="I3557" s="41"/>
      <c r="J3557" s="41">
        <v>0.65237647243438235</v>
      </c>
      <c r="K3557" s="41">
        <v>5.1605063269696376E-2</v>
      </c>
      <c r="L3557" s="41"/>
      <c r="M3557" s="41"/>
      <c r="N3557" s="41">
        <v>0.28699002509409055</v>
      </c>
      <c r="O3557" s="41"/>
      <c r="P3557" s="41">
        <v>0.19907125322649585</v>
      </c>
      <c r="Q3557" s="41"/>
      <c r="R3557" s="41">
        <v>0.65494609548593052</v>
      </c>
      <c r="S3557" s="41">
        <v>0.74587368181739688</v>
      </c>
      <c r="T3557" s="41"/>
      <c r="U3557" s="41"/>
      <c r="V3557" s="41">
        <v>1.4171645916947417</v>
      </c>
      <c r="W3557" s="41">
        <v>0.28798825356117075</v>
      </c>
      <c r="X3557" s="41"/>
      <c r="Y3557" s="41"/>
      <c r="Z3557" s="41">
        <v>1.1259784897152603</v>
      </c>
      <c r="AA3557" s="41">
        <v>0.11553789824503316</v>
      </c>
      <c r="AB3557" s="41"/>
      <c r="AC3557" s="41"/>
      <c r="AD3557" s="869">
        <v>0.70590903861114229</v>
      </c>
      <c r="AM3557" s="461"/>
      <c r="AN3557" s="845" t="s">
        <v>2</v>
      </c>
      <c r="AO3557" s="461"/>
      <c r="AP3557" s="461"/>
      <c r="AQ3557" s="461"/>
      <c r="AR3557" s="461"/>
      <c r="AS3557" s="461"/>
      <c r="AT3557" s="461"/>
      <c r="AU3557" s="461"/>
      <c r="AV3557" s="461"/>
      <c r="AW3557" s="461"/>
      <c r="AX3557" s="461"/>
      <c r="AY3557" s="461"/>
      <c r="AZ3557" s="461"/>
      <c r="BA3557" s="461"/>
      <c r="BB3557" s="461"/>
      <c r="BC3557" s="461"/>
      <c r="BD3557" s="461"/>
      <c r="BE3557" s="461"/>
      <c r="BF3557" s="461"/>
      <c r="BG3557" s="461"/>
      <c r="BH3557" s="461"/>
      <c r="BI3557" s="461"/>
      <c r="BJ3557" s="461"/>
      <c r="BK3557" s="461"/>
      <c r="BL3557" s="461"/>
    </row>
    <row r="3558" spans="2:64">
      <c r="B3558" s="154">
        <v>3474</v>
      </c>
      <c r="C3558" s="41">
        <v>1.4613898744309901</v>
      </c>
      <c r="D3558" s="41"/>
      <c r="E3558" s="41"/>
      <c r="F3558" s="41">
        <v>7.5056957936852187E-2</v>
      </c>
      <c r="G3558" s="41">
        <v>1.5806150361853311</v>
      </c>
      <c r="H3558" s="41"/>
      <c r="I3558" s="41"/>
      <c r="J3558" s="41">
        <v>1.449854679722594</v>
      </c>
      <c r="K3558" s="41">
        <v>0.8967565595403203</v>
      </c>
      <c r="L3558" s="41"/>
      <c r="M3558" s="41"/>
      <c r="N3558" s="41">
        <v>7.219110869708284E-2</v>
      </c>
      <c r="O3558" s="41">
        <v>1.6240010468130155</v>
      </c>
      <c r="P3558" s="41"/>
      <c r="Q3558" s="41"/>
      <c r="R3558" s="41">
        <v>0.93960173957148552</v>
      </c>
      <c r="S3558" s="41">
        <v>0.83797024568779477</v>
      </c>
      <c r="T3558" s="41"/>
      <c r="U3558" s="41"/>
      <c r="V3558" s="41">
        <v>0.33650098024365954</v>
      </c>
      <c r="W3558" s="41">
        <v>1.4925465367821469</v>
      </c>
      <c r="X3558" s="41"/>
      <c r="Y3558" s="41"/>
      <c r="Z3558" s="41">
        <v>0.7488971722268073</v>
      </c>
      <c r="AA3558" s="41">
        <v>0.36012932451647078</v>
      </c>
      <c r="AB3558" s="41"/>
      <c r="AC3558" s="41"/>
      <c r="AD3558" s="869">
        <v>0.76334218606010618</v>
      </c>
      <c r="AM3558" s="461"/>
      <c r="AN3558" s="845" t="s">
        <v>2</v>
      </c>
      <c r="AO3558" s="461"/>
      <c r="AP3558" s="461"/>
      <c r="AQ3558" s="461"/>
      <c r="AR3558" s="461"/>
      <c r="AS3558" s="461"/>
      <c r="AT3558" s="461"/>
      <c r="AU3558" s="461"/>
      <c r="AV3558" s="461"/>
      <c r="AW3558" s="461"/>
      <c r="AX3558" s="461"/>
      <c r="AY3558" s="461"/>
      <c r="AZ3558" s="461"/>
      <c r="BA3558" s="461"/>
      <c r="BB3558" s="461"/>
      <c r="BC3558" s="461"/>
      <c r="BD3558" s="461"/>
      <c r="BE3558" s="461"/>
      <c r="BF3558" s="461"/>
      <c r="BG3558" s="461"/>
      <c r="BH3558" s="461"/>
      <c r="BI3558" s="461"/>
      <c r="BJ3558" s="461"/>
      <c r="BK3558" s="461"/>
      <c r="BL3558" s="461"/>
    </row>
    <row r="3559" spans="2:64">
      <c r="B3559" s="154">
        <v>3475</v>
      </c>
      <c r="C3559" s="41">
        <v>4.8652399547238767E-2</v>
      </c>
      <c r="D3559" s="41"/>
      <c r="E3559" s="41">
        <v>0.32325407437242409</v>
      </c>
      <c r="F3559" s="41"/>
      <c r="G3559" s="41">
        <v>0.28237341904825902</v>
      </c>
      <c r="H3559" s="41"/>
      <c r="I3559" s="41">
        <v>0.48286151695931234</v>
      </c>
      <c r="J3559" s="41"/>
      <c r="K3559" s="41">
        <v>0.58909302566057087</v>
      </c>
      <c r="L3559" s="41"/>
      <c r="M3559" s="41">
        <v>1.103759903277705</v>
      </c>
      <c r="N3559" s="41"/>
      <c r="O3559" s="41"/>
      <c r="P3559" s="41">
        <v>0.23813137782989668</v>
      </c>
      <c r="Q3559" s="41">
        <v>0.40624460858500994</v>
      </c>
      <c r="R3559" s="41"/>
      <c r="S3559" s="41">
        <v>0.38519000368460782</v>
      </c>
      <c r="T3559" s="41"/>
      <c r="U3559" s="41">
        <v>1.3915612144969882</v>
      </c>
      <c r="V3559" s="41"/>
      <c r="W3559" s="41">
        <v>2.2084994913385041E-2</v>
      </c>
      <c r="X3559" s="41"/>
      <c r="Y3559" s="41">
        <v>0.6485194567303878</v>
      </c>
      <c r="Z3559" s="41"/>
      <c r="AA3559" s="41">
        <v>0.28125094382122284</v>
      </c>
      <c r="AB3559" s="41"/>
      <c r="AC3559" s="41">
        <v>0.166473496840294</v>
      </c>
      <c r="AD3559" s="869"/>
      <c r="AM3559" s="461"/>
      <c r="AN3559" s="845" t="s">
        <v>2</v>
      </c>
      <c r="AO3559" s="461"/>
      <c r="AP3559" s="461"/>
      <c r="AQ3559" s="461"/>
      <c r="AR3559" s="461"/>
      <c r="AS3559" s="461"/>
      <c r="AT3559" s="461"/>
      <c r="AU3559" s="461"/>
      <c r="AV3559" s="461"/>
      <c r="AW3559" s="461"/>
      <c r="AX3559" s="461"/>
      <c r="AY3559" s="461"/>
      <c r="AZ3559" s="461"/>
      <c r="BA3559" s="461"/>
      <c r="BB3559" s="461"/>
      <c r="BC3559" s="461"/>
      <c r="BD3559" s="461"/>
      <c r="BE3559" s="461"/>
      <c r="BF3559" s="461"/>
      <c r="BG3559" s="461"/>
      <c r="BH3559" s="461"/>
      <c r="BI3559" s="461"/>
      <c r="BJ3559" s="461"/>
      <c r="BK3559" s="461"/>
      <c r="BL3559" s="461"/>
    </row>
    <row r="3560" spans="2:64">
      <c r="B3560" s="154">
        <v>3476</v>
      </c>
      <c r="C3560" s="41"/>
      <c r="D3560" s="41">
        <v>1.9066589931632631</v>
      </c>
      <c r="E3560" s="41">
        <v>1.3439184680923884</v>
      </c>
      <c r="F3560" s="41"/>
      <c r="G3560" s="41"/>
      <c r="H3560" s="41">
        <v>2.2629558760965662</v>
      </c>
      <c r="I3560" s="41">
        <v>1.5162337223938169</v>
      </c>
      <c r="J3560" s="41"/>
      <c r="K3560" s="41"/>
      <c r="L3560" s="41">
        <v>1.6696413639514731</v>
      </c>
      <c r="M3560" s="41">
        <v>1.1894045211167845</v>
      </c>
      <c r="N3560" s="41"/>
      <c r="O3560" s="41"/>
      <c r="P3560" s="41">
        <v>2.7166184543071767</v>
      </c>
      <c r="Q3560" s="41">
        <v>1.2390699282317297</v>
      </c>
      <c r="R3560" s="41"/>
      <c r="S3560" s="41"/>
      <c r="T3560" s="41">
        <v>2.0106654161468422</v>
      </c>
      <c r="U3560" s="41">
        <v>0.84594566906819646</v>
      </c>
      <c r="V3560" s="41"/>
      <c r="W3560" s="41"/>
      <c r="X3560" s="41">
        <v>1.3574358019524986</v>
      </c>
      <c r="Y3560" s="41">
        <v>1.2686430029603708</v>
      </c>
      <c r="Z3560" s="41"/>
      <c r="AA3560" s="41"/>
      <c r="AB3560" s="41">
        <v>2.0574453929116383</v>
      </c>
      <c r="AC3560" s="41">
        <v>0.69239160466988636</v>
      </c>
      <c r="AD3560" s="869"/>
      <c r="AM3560" s="461"/>
      <c r="AN3560" s="845" t="s">
        <v>2</v>
      </c>
      <c r="AO3560" s="461"/>
      <c r="AP3560" s="461"/>
      <c r="AQ3560" s="461"/>
      <c r="AR3560" s="461"/>
      <c r="AS3560" s="461"/>
      <c r="AT3560" s="461"/>
      <c r="AU3560" s="461"/>
      <c r="AV3560" s="461"/>
      <c r="AW3560" s="461"/>
      <c r="AX3560" s="461"/>
      <c r="AY3560" s="461"/>
      <c r="AZ3560" s="461"/>
      <c r="BA3560" s="461"/>
      <c r="BB3560" s="461"/>
      <c r="BC3560" s="461"/>
      <c r="BD3560" s="461"/>
      <c r="BE3560" s="461"/>
      <c r="BF3560" s="461"/>
      <c r="BG3560" s="461"/>
      <c r="BH3560" s="461"/>
      <c r="BI3560" s="461"/>
      <c r="BJ3560" s="461"/>
      <c r="BK3560" s="461"/>
      <c r="BL3560" s="461"/>
    </row>
    <row r="3561" spans="2:64">
      <c r="B3561" s="154">
        <v>3477</v>
      </c>
      <c r="C3561" s="41"/>
      <c r="D3561" s="41">
        <v>1.7941586779906218</v>
      </c>
      <c r="E3561" s="41"/>
      <c r="F3561" s="41">
        <v>1.1986844429073895</v>
      </c>
      <c r="G3561" s="41"/>
      <c r="H3561" s="41">
        <v>1.5483759599316465</v>
      </c>
      <c r="I3561" s="41"/>
      <c r="J3561" s="41">
        <v>1.6756605510521325</v>
      </c>
      <c r="K3561" s="41"/>
      <c r="L3561" s="41">
        <v>1.9417023979038424</v>
      </c>
      <c r="M3561" s="41"/>
      <c r="N3561" s="41">
        <v>0.88750725938034247</v>
      </c>
      <c r="O3561" s="41"/>
      <c r="P3561" s="41">
        <v>2.7191841132916745</v>
      </c>
      <c r="Q3561" s="41"/>
      <c r="R3561" s="41">
        <v>0.86025552930079474</v>
      </c>
      <c r="S3561" s="41"/>
      <c r="T3561" s="41">
        <v>1.8216575597735394</v>
      </c>
      <c r="U3561" s="41"/>
      <c r="V3561" s="41">
        <v>1.2363016328344552</v>
      </c>
      <c r="W3561" s="41"/>
      <c r="X3561" s="41">
        <v>2.4331470943465079</v>
      </c>
      <c r="Y3561" s="41"/>
      <c r="Z3561" s="41">
        <v>0.48958753728571397</v>
      </c>
      <c r="AA3561" s="41"/>
      <c r="AB3561" s="41">
        <v>1.860256429343063</v>
      </c>
      <c r="AC3561" s="41"/>
      <c r="AD3561" s="869">
        <v>1.5872811192933971</v>
      </c>
      <c r="AM3561" s="461"/>
      <c r="AN3561" s="845" t="s">
        <v>2</v>
      </c>
      <c r="AO3561" s="461"/>
      <c r="AP3561" s="461"/>
      <c r="AQ3561" s="461"/>
      <c r="AR3561" s="461"/>
      <c r="AS3561" s="461"/>
      <c r="AT3561" s="461"/>
      <c r="AU3561" s="461"/>
      <c r="AV3561" s="461"/>
      <c r="AW3561" s="461"/>
      <c r="AX3561" s="461"/>
      <c r="AY3561" s="461"/>
      <c r="AZ3561" s="461"/>
      <c r="BA3561" s="461"/>
      <c r="BB3561" s="461"/>
      <c r="BC3561" s="461"/>
      <c r="BD3561" s="461"/>
      <c r="BE3561" s="461"/>
      <c r="BF3561" s="461"/>
      <c r="BG3561" s="461"/>
      <c r="BH3561" s="461"/>
      <c r="BI3561" s="461"/>
      <c r="BJ3561" s="461"/>
      <c r="BK3561" s="461"/>
      <c r="BL3561" s="461"/>
    </row>
    <row r="3562" spans="2:64">
      <c r="B3562" s="154">
        <v>3478</v>
      </c>
      <c r="C3562" s="41">
        <v>1.809111320486454</v>
      </c>
      <c r="D3562" s="41"/>
      <c r="E3562" s="41">
        <v>0.39773194958663716</v>
      </c>
      <c r="F3562" s="41"/>
      <c r="G3562" s="41">
        <v>2.3092982760431555</v>
      </c>
      <c r="H3562" s="41"/>
      <c r="I3562" s="41">
        <v>0.7269304517193752</v>
      </c>
      <c r="J3562" s="41"/>
      <c r="K3562" s="41">
        <v>2.1522525793924427</v>
      </c>
      <c r="L3562" s="41"/>
      <c r="M3562" s="41">
        <v>1.191345032532287</v>
      </c>
      <c r="N3562" s="41"/>
      <c r="O3562" s="41">
        <v>0.93178050781108168</v>
      </c>
      <c r="P3562" s="41"/>
      <c r="Q3562" s="41">
        <v>0.77160352046190783</v>
      </c>
      <c r="R3562" s="41"/>
      <c r="S3562" s="41">
        <v>1.3739589617605401</v>
      </c>
      <c r="T3562" s="41"/>
      <c r="U3562" s="41">
        <v>0.41470169165209037</v>
      </c>
      <c r="V3562" s="41"/>
      <c r="W3562" s="41">
        <v>2.4949519696118441</v>
      </c>
      <c r="X3562" s="41"/>
      <c r="Y3562" s="41">
        <v>1.0023521286876951</v>
      </c>
      <c r="Z3562" s="41"/>
      <c r="AA3562" s="41">
        <v>2.2391767188817386</v>
      </c>
      <c r="AB3562" s="41"/>
      <c r="AC3562" s="41">
        <v>1.2111901028209091</v>
      </c>
      <c r="AD3562" s="869"/>
      <c r="AM3562" s="461"/>
      <c r="AN3562" s="845" t="s">
        <v>2</v>
      </c>
      <c r="AO3562" s="461"/>
      <c r="AP3562" s="461"/>
      <c r="AQ3562" s="461"/>
      <c r="AR3562" s="461"/>
      <c r="AS3562" s="461"/>
      <c r="AT3562" s="461"/>
      <c r="AU3562" s="461"/>
      <c r="AV3562" s="461"/>
      <c r="AW3562" s="461"/>
      <c r="AX3562" s="461"/>
      <c r="AY3562" s="461"/>
      <c r="AZ3562" s="461"/>
      <c r="BA3562" s="461"/>
      <c r="BB3562" s="461"/>
      <c r="BC3562" s="461"/>
      <c r="BD3562" s="461"/>
      <c r="BE3562" s="461"/>
      <c r="BF3562" s="461"/>
      <c r="BG3562" s="461"/>
      <c r="BH3562" s="461"/>
      <c r="BI3562" s="461"/>
      <c r="BJ3562" s="461"/>
      <c r="BK3562" s="461"/>
      <c r="BL3562" s="461"/>
    </row>
    <row r="3563" spans="2:64">
      <c r="B3563" s="154">
        <v>3479</v>
      </c>
      <c r="C3563" s="41">
        <v>0.251534583236316</v>
      </c>
      <c r="D3563" s="41"/>
      <c r="E3563" s="41"/>
      <c r="F3563" s="41">
        <v>0.12481898524727296</v>
      </c>
      <c r="G3563" s="41"/>
      <c r="H3563" s="41">
        <v>1.0923766590553829</v>
      </c>
      <c r="I3563" s="41"/>
      <c r="J3563" s="41">
        <v>0.50606292846135603</v>
      </c>
      <c r="K3563" s="41"/>
      <c r="L3563" s="41">
        <v>1.0136238308185896</v>
      </c>
      <c r="M3563" s="41">
        <v>7.0329888475251998E-2</v>
      </c>
      <c r="N3563" s="41"/>
      <c r="O3563" s="41"/>
      <c r="P3563" s="41">
        <v>0.31331469803024076</v>
      </c>
      <c r="Q3563" s="41"/>
      <c r="R3563" s="41">
        <v>0.60373755019097586</v>
      </c>
      <c r="S3563" s="41"/>
      <c r="T3563" s="41">
        <v>0.63867271520830149</v>
      </c>
      <c r="U3563" s="41">
        <v>0.22819205118462557</v>
      </c>
      <c r="V3563" s="41"/>
      <c r="W3563" s="41"/>
      <c r="X3563" s="41">
        <v>0.79276440633415257</v>
      </c>
      <c r="Y3563" s="41"/>
      <c r="Z3563" s="41">
        <v>0.6566292374599515</v>
      </c>
      <c r="AA3563" s="41">
        <v>0.4015255566901052</v>
      </c>
      <c r="AB3563" s="41"/>
      <c r="AC3563" s="41"/>
      <c r="AD3563" s="869">
        <v>1.6195365468664381E-2</v>
      </c>
      <c r="AM3563" s="461"/>
      <c r="AN3563" s="845" t="s">
        <v>2</v>
      </c>
      <c r="AO3563" s="461"/>
      <c r="AP3563" s="461"/>
      <c r="AQ3563" s="461"/>
      <c r="AR3563" s="461"/>
      <c r="AS3563" s="461"/>
      <c r="AT3563" s="461"/>
      <c r="AU3563" s="461"/>
      <c r="AV3563" s="461"/>
      <c r="AW3563" s="461"/>
      <c r="AX3563" s="461"/>
      <c r="AY3563" s="461"/>
      <c r="AZ3563" s="461"/>
      <c r="BA3563" s="461"/>
      <c r="BB3563" s="461"/>
      <c r="BC3563" s="461"/>
      <c r="BD3563" s="461"/>
      <c r="BE3563" s="461"/>
      <c r="BF3563" s="461"/>
      <c r="BG3563" s="461"/>
      <c r="BH3563" s="461"/>
      <c r="BI3563" s="461"/>
      <c r="BJ3563" s="461"/>
      <c r="BK3563" s="461"/>
      <c r="BL3563" s="461"/>
    </row>
    <row r="3564" spans="2:64">
      <c r="B3564" s="154">
        <v>3480</v>
      </c>
      <c r="C3564" s="41">
        <v>1.2833869624675458</v>
      </c>
      <c r="D3564" s="41"/>
      <c r="E3564" s="41">
        <v>1.1920479596213271</v>
      </c>
      <c r="F3564" s="41"/>
      <c r="G3564" s="41">
        <v>0.31633774854642188</v>
      </c>
      <c r="H3564" s="41"/>
      <c r="I3564" s="41">
        <v>0.68493091129698813</v>
      </c>
      <c r="J3564" s="41"/>
      <c r="K3564" s="41">
        <v>0.30623533052924823</v>
      </c>
      <c r="L3564" s="41"/>
      <c r="M3564" s="41">
        <v>0.17474396678197629</v>
      </c>
      <c r="N3564" s="41"/>
      <c r="O3564" s="41">
        <v>0.82291751535209789</v>
      </c>
      <c r="P3564" s="41"/>
      <c r="Q3564" s="41">
        <v>0.57199596621988813</v>
      </c>
      <c r="R3564" s="41"/>
      <c r="S3564" s="41">
        <v>1.0972623821489991</v>
      </c>
      <c r="T3564" s="41"/>
      <c r="U3564" s="41">
        <v>1.0939293131505772</v>
      </c>
      <c r="V3564" s="41"/>
      <c r="W3564" s="41"/>
      <c r="X3564" s="41">
        <v>0.3980540924792198</v>
      </c>
      <c r="Y3564" s="41">
        <v>8.8480551190624174E-2</v>
      </c>
      <c r="Z3564" s="41"/>
      <c r="AA3564" s="41">
        <v>1.170846926694004</v>
      </c>
      <c r="AB3564" s="41"/>
      <c r="AC3564" s="41">
        <v>0.82553650087873431</v>
      </c>
      <c r="AD3564" s="869"/>
      <c r="AM3564" s="461"/>
      <c r="AN3564" s="845" t="s">
        <v>2</v>
      </c>
      <c r="AO3564" s="461"/>
      <c r="AP3564" s="461"/>
      <c r="AQ3564" s="461"/>
      <c r="AR3564" s="461"/>
      <c r="AS3564" s="461"/>
      <c r="AT3564" s="461"/>
      <c r="AU3564" s="461"/>
      <c r="AV3564" s="461"/>
      <c r="AW3564" s="461"/>
      <c r="AX3564" s="461"/>
      <c r="AY3564" s="461"/>
      <c r="AZ3564" s="461"/>
      <c r="BA3564" s="461"/>
      <c r="BB3564" s="461"/>
      <c r="BC3564" s="461"/>
      <c r="BD3564" s="461"/>
      <c r="BE3564" s="461"/>
      <c r="BF3564" s="461"/>
      <c r="BG3564" s="461"/>
      <c r="BH3564" s="461"/>
      <c r="BI3564" s="461"/>
      <c r="BJ3564" s="461"/>
      <c r="BK3564" s="461"/>
      <c r="BL3564" s="461"/>
    </row>
    <row r="3565" spans="2:64">
      <c r="B3565" s="154">
        <v>3481</v>
      </c>
      <c r="C3565" s="41"/>
      <c r="D3565" s="41">
        <v>2.0122203063127819</v>
      </c>
      <c r="E3565" s="41"/>
      <c r="F3565" s="41">
        <v>1.6685425513112296E-2</v>
      </c>
      <c r="G3565" s="41"/>
      <c r="H3565" s="41">
        <v>2.4758938526573964</v>
      </c>
      <c r="I3565" s="41"/>
      <c r="J3565" s="41">
        <v>1.0365294771546125</v>
      </c>
      <c r="K3565" s="41"/>
      <c r="L3565" s="41">
        <v>2.2733506569592596</v>
      </c>
      <c r="M3565" s="41"/>
      <c r="N3565" s="41">
        <v>0.35365596858661597</v>
      </c>
      <c r="O3565" s="41"/>
      <c r="P3565" s="41">
        <v>3.1316370137626621</v>
      </c>
      <c r="Q3565" s="41"/>
      <c r="R3565" s="41">
        <v>0.49167423985876074</v>
      </c>
      <c r="S3565" s="41"/>
      <c r="T3565" s="41">
        <v>1.7742533824482192</v>
      </c>
      <c r="U3565" s="41"/>
      <c r="V3565" s="41">
        <v>1.497660781321317</v>
      </c>
      <c r="W3565" s="41"/>
      <c r="X3565" s="41">
        <v>2.5271055122731414</v>
      </c>
      <c r="Y3565" s="41"/>
      <c r="Z3565" s="41">
        <v>1.0810206175395947</v>
      </c>
      <c r="AA3565" s="41"/>
      <c r="AB3565" s="41">
        <v>1.7702791376719547</v>
      </c>
      <c r="AC3565" s="41">
        <v>7.0574114381468794E-2</v>
      </c>
      <c r="AD3565" s="869"/>
      <c r="AM3565" s="461"/>
      <c r="AN3565" s="845" t="s">
        <v>2</v>
      </c>
      <c r="AO3565" s="461"/>
      <c r="AP3565" s="461"/>
      <c r="AQ3565" s="461"/>
      <c r="AR3565" s="461"/>
      <c r="AS3565" s="461"/>
      <c r="AT3565" s="461"/>
      <c r="AU3565" s="461"/>
      <c r="AV3565" s="461"/>
      <c r="AW3565" s="461"/>
      <c r="AX3565" s="461"/>
      <c r="AY3565" s="461"/>
      <c r="AZ3565" s="461"/>
      <c r="BA3565" s="461"/>
      <c r="BB3565" s="461"/>
      <c r="BC3565" s="461"/>
      <c r="BD3565" s="461"/>
      <c r="BE3565" s="461"/>
      <c r="BF3565" s="461"/>
      <c r="BG3565" s="461"/>
      <c r="BH3565" s="461"/>
      <c r="BI3565" s="461"/>
      <c r="BJ3565" s="461"/>
      <c r="BK3565" s="461"/>
      <c r="BL3565" s="461"/>
    </row>
    <row r="3566" spans="2:64">
      <c r="B3566" s="154">
        <v>3482</v>
      </c>
      <c r="C3566" s="41"/>
      <c r="D3566" s="41">
        <v>1.2312225169448574</v>
      </c>
      <c r="E3566" s="41"/>
      <c r="F3566" s="41">
        <v>0.65512667093076826</v>
      </c>
      <c r="G3566" s="41"/>
      <c r="H3566" s="41">
        <v>2.5133341719812217</v>
      </c>
      <c r="I3566" s="41"/>
      <c r="J3566" s="41">
        <v>0.7261588309267526</v>
      </c>
      <c r="K3566" s="41"/>
      <c r="L3566" s="41">
        <v>1.5787559354211123</v>
      </c>
      <c r="M3566" s="41"/>
      <c r="N3566" s="41">
        <v>0.2539850878614317</v>
      </c>
      <c r="O3566" s="41"/>
      <c r="P3566" s="41">
        <v>1.6477304383524776</v>
      </c>
      <c r="Q3566" s="41">
        <v>8.9394199167891195E-2</v>
      </c>
      <c r="R3566" s="41"/>
      <c r="S3566" s="41"/>
      <c r="T3566" s="41">
        <v>1.8858533145357115</v>
      </c>
      <c r="U3566" s="41"/>
      <c r="V3566" s="41">
        <v>0.78905738847069717</v>
      </c>
      <c r="W3566" s="41"/>
      <c r="X3566" s="41">
        <v>1.3100835436536908</v>
      </c>
      <c r="Y3566" s="41"/>
      <c r="Z3566" s="41">
        <v>0.29891913946959081</v>
      </c>
      <c r="AA3566" s="41"/>
      <c r="AB3566" s="41">
        <v>1.0034149254284945</v>
      </c>
      <c r="AC3566" s="41">
        <v>0.34184088376563726</v>
      </c>
      <c r="AD3566" s="869"/>
      <c r="AM3566" s="461"/>
      <c r="AN3566" s="845" t="s">
        <v>2</v>
      </c>
      <c r="AO3566" s="461"/>
      <c r="AP3566" s="461"/>
      <c r="AQ3566" s="461"/>
      <c r="AR3566" s="461"/>
      <c r="AS3566" s="461"/>
      <c r="AT3566" s="461"/>
      <c r="AU3566" s="461"/>
      <c r="AV3566" s="461"/>
      <c r="AW3566" s="461"/>
      <c r="AX3566" s="461"/>
      <c r="AY3566" s="461"/>
      <c r="AZ3566" s="461"/>
      <c r="BA3566" s="461"/>
      <c r="BB3566" s="461"/>
      <c r="BC3566" s="461"/>
      <c r="BD3566" s="461"/>
      <c r="BE3566" s="461"/>
      <c r="BF3566" s="461"/>
      <c r="BG3566" s="461"/>
      <c r="BH3566" s="461"/>
      <c r="BI3566" s="461"/>
      <c r="BJ3566" s="461"/>
      <c r="BK3566" s="461"/>
      <c r="BL3566" s="461"/>
    </row>
    <row r="3567" spans="2:64">
      <c r="B3567" s="154">
        <v>3483</v>
      </c>
      <c r="C3567" s="41">
        <v>0.8482268130573829</v>
      </c>
      <c r="D3567" s="41"/>
      <c r="E3567" s="41">
        <v>1.5285075411371756</v>
      </c>
      <c r="F3567" s="41"/>
      <c r="G3567" s="41">
        <v>0.27839612932056368</v>
      </c>
      <c r="H3567" s="41"/>
      <c r="I3567" s="41">
        <v>2.1803604565421231</v>
      </c>
      <c r="J3567" s="41"/>
      <c r="K3567" s="41">
        <v>0.76440140211985208</v>
      </c>
      <c r="L3567" s="41"/>
      <c r="M3567" s="41">
        <v>2.2629223132776954</v>
      </c>
      <c r="N3567" s="41"/>
      <c r="O3567" s="41">
        <v>0.3911668093677424</v>
      </c>
      <c r="P3567" s="41"/>
      <c r="Q3567" s="41">
        <v>1.5271371254280739</v>
      </c>
      <c r="R3567" s="41"/>
      <c r="S3567" s="41">
        <v>0.47206973686528558</v>
      </c>
      <c r="T3567" s="41"/>
      <c r="U3567" s="41">
        <v>1.4853389736462368</v>
      </c>
      <c r="V3567" s="41"/>
      <c r="W3567" s="41"/>
      <c r="X3567" s="41">
        <v>0.18519367101151873</v>
      </c>
      <c r="Y3567" s="41">
        <v>1.1100172294330681</v>
      </c>
      <c r="Z3567" s="41"/>
      <c r="AA3567" s="41">
        <v>0.50711026598142772</v>
      </c>
      <c r="AB3567" s="41"/>
      <c r="AC3567" s="41">
        <v>1.6249370189516843</v>
      </c>
      <c r="AD3567" s="869"/>
      <c r="AM3567" s="461"/>
      <c r="AN3567" s="845" t="s">
        <v>2</v>
      </c>
      <c r="AO3567" s="461"/>
      <c r="AP3567" s="461"/>
      <c r="AQ3567" s="461"/>
      <c r="AR3567" s="461"/>
      <c r="AS3567" s="461"/>
      <c r="AT3567" s="461"/>
      <c r="AU3567" s="461"/>
      <c r="AV3567" s="461"/>
      <c r="AW3567" s="461"/>
      <c r="AX3567" s="461"/>
      <c r="AY3567" s="461"/>
      <c r="AZ3567" s="461"/>
      <c r="BA3567" s="461"/>
      <c r="BB3567" s="461"/>
      <c r="BC3567" s="461"/>
      <c r="BD3567" s="461"/>
      <c r="BE3567" s="461"/>
      <c r="BF3567" s="461"/>
      <c r="BG3567" s="461"/>
      <c r="BH3567" s="461"/>
      <c r="BI3567" s="461"/>
      <c r="BJ3567" s="461"/>
      <c r="BK3567" s="461"/>
      <c r="BL3567" s="461"/>
    </row>
    <row r="3568" spans="2:64">
      <c r="B3568" s="154">
        <v>3484</v>
      </c>
      <c r="C3568" s="41">
        <v>0.62296480632491746</v>
      </c>
      <c r="D3568" s="41"/>
      <c r="E3568" s="41"/>
      <c r="F3568" s="41">
        <v>2.322864961217912</v>
      </c>
      <c r="G3568" s="41">
        <v>0.95945017540535182</v>
      </c>
      <c r="H3568" s="41"/>
      <c r="I3568" s="41"/>
      <c r="J3568" s="41">
        <v>1.5589786579023286</v>
      </c>
      <c r="K3568" s="41">
        <v>0.73578299807738223</v>
      </c>
      <c r="L3568" s="41"/>
      <c r="M3568" s="41"/>
      <c r="N3568" s="41">
        <v>1.6323341043895812</v>
      </c>
      <c r="O3568" s="41">
        <v>1.2572144149560915</v>
      </c>
      <c r="P3568" s="41"/>
      <c r="Q3568" s="41"/>
      <c r="R3568" s="41">
        <v>1.9861575300742962</v>
      </c>
      <c r="S3568" s="41">
        <v>0.88386296267866304</v>
      </c>
      <c r="T3568" s="41"/>
      <c r="U3568" s="41"/>
      <c r="V3568" s="41">
        <v>2.0165158543156565</v>
      </c>
      <c r="W3568" s="41">
        <v>0.80193875329592301</v>
      </c>
      <c r="X3568" s="41"/>
      <c r="Y3568" s="41"/>
      <c r="Z3568" s="41">
        <v>1.7140958047858099</v>
      </c>
      <c r="AA3568" s="41">
        <v>0.23646098921634465</v>
      </c>
      <c r="AB3568" s="41"/>
      <c r="AC3568" s="41"/>
      <c r="AD3568" s="869">
        <v>1.7113737267587752</v>
      </c>
      <c r="AM3568" s="461"/>
      <c r="AN3568" s="845" t="s">
        <v>2</v>
      </c>
      <c r="AO3568" s="461"/>
      <c r="AP3568" s="461"/>
      <c r="AQ3568" s="461"/>
      <c r="AR3568" s="461"/>
      <c r="AS3568" s="461"/>
      <c r="AT3568" s="461"/>
      <c r="AU3568" s="461"/>
      <c r="AV3568" s="461"/>
      <c r="AW3568" s="461"/>
      <c r="AX3568" s="461"/>
      <c r="AY3568" s="461"/>
      <c r="AZ3568" s="461"/>
      <c r="BA3568" s="461"/>
      <c r="BB3568" s="461"/>
      <c r="BC3568" s="461"/>
      <c r="BD3568" s="461"/>
      <c r="BE3568" s="461"/>
      <c r="BF3568" s="461"/>
      <c r="BG3568" s="461"/>
      <c r="BH3568" s="461"/>
      <c r="BI3568" s="461"/>
      <c r="BJ3568" s="461"/>
      <c r="BK3568" s="461"/>
      <c r="BL3568" s="461"/>
    </row>
    <row r="3569" spans="2:64">
      <c r="B3569" s="154">
        <v>3485</v>
      </c>
      <c r="C3569" s="41">
        <v>3.56022094674412E-3</v>
      </c>
      <c r="D3569" s="41"/>
      <c r="E3569" s="41"/>
      <c r="F3569" s="41">
        <v>0.63010293966558495</v>
      </c>
      <c r="G3569" s="41"/>
      <c r="H3569" s="41">
        <v>1.1384084705506516</v>
      </c>
      <c r="I3569" s="41"/>
      <c r="J3569" s="41">
        <v>0.32406477812689538</v>
      </c>
      <c r="K3569" s="41"/>
      <c r="L3569" s="41">
        <v>0.90756705380716185</v>
      </c>
      <c r="M3569" s="41">
        <v>0.13850929677474291</v>
      </c>
      <c r="N3569" s="41"/>
      <c r="O3569" s="41"/>
      <c r="P3569" s="41">
        <v>0.47780194028947454</v>
      </c>
      <c r="Q3569" s="41"/>
      <c r="R3569" s="41">
        <v>0.38996734836619312</v>
      </c>
      <c r="S3569" s="41"/>
      <c r="T3569" s="41">
        <v>0.49335695953962538</v>
      </c>
      <c r="U3569" s="41"/>
      <c r="V3569" s="41">
        <v>0.14396499435317664</v>
      </c>
      <c r="W3569" s="41"/>
      <c r="X3569" s="41">
        <v>1.0305502453969269</v>
      </c>
      <c r="Y3569" s="41">
        <v>0.39208251091912144</v>
      </c>
      <c r="Z3569" s="41"/>
      <c r="AA3569" s="41"/>
      <c r="AB3569" s="41">
        <v>1.1725858141569137</v>
      </c>
      <c r="AC3569" s="41">
        <v>1.1180625770039951</v>
      </c>
      <c r="AD3569" s="869"/>
      <c r="AM3569" s="461"/>
      <c r="AN3569" s="845" t="s">
        <v>2</v>
      </c>
      <c r="AO3569" s="461"/>
      <c r="AP3569" s="461"/>
      <c r="AQ3569" s="461"/>
      <c r="AR3569" s="461"/>
      <c r="AS3569" s="461"/>
      <c r="AT3569" s="461"/>
      <c r="AU3569" s="461"/>
      <c r="AV3569" s="461"/>
      <c r="AW3569" s="461"/>
      <c r="AX3569" s="461"/>
      <c r="AY3569" s="461"/>
      <c r="AZ3569" s="461"/>
      <c r="BA3569" s="461"/>
      <c r="BB3569" s="461"/>
      <c r="BC3569" s="461"/>
      <c r="BD3569" s="461"/>
      <c r="BE3569" s="461"/>
      <c r="BF3569" s="461"/>
      <c r="BG3569" s="461"/>
      <c r="BH3569" s="461"/>
      <c r="BI3569" s="461"/>
      <c r="BJ3569" s="461"/>
      <c r="BK3569" s="461"/>
      <c r="BL3569" s="461"/>
    </row>
    <row r="3570" spans="2:64">
      <c r="B3570" s="154">
        <v>3486</v>
      </c>
      <c r="C3570" s="41"/>
      <c r="D3570" s="41">
        <v>0.26014708772858264</v>
      </c>
      <c r="E3570" s="41">
        <v>0.51740376617913209</v>
      </c>
      <c r="F3570" s="41"/>
      <c r="G3570" s="41"/>
      <c r="H3570" s="41">
        <v>0.10288891164930962</v>
      </c>
      <c r="I3570" s="41"/>
      <c r="J3570" s="41">
        <v>0.89799854902012921</v>
      </c>
      <c r="K3570" s="41">
        <v>0.44760732472144948</v>
      </c>
      <c r="L3570" s="41"/>
      <c r="M3570" s="41"/>
      <c r="N3570" s="41">
        <v>0.85031503122213892</v>
      </c>
      <c r="O3570" s="41">
        <v>0.59230280730173723</v>
      </c>
      <c r="P3570" s="41"/>
      <c r="Q3570" s="41"/>
      <c r="R3570" s="41">
        <v>0.87869947943110027</v>
      </c>
      <c r="S3570" s="41">
        <v>0.68696211049361333</v>
      </c>
      <c r="T3570" s="41"/>
      <c r="U3570" s="41"/>
      <c r="V3570" s="41">
        <v>0.50240627979646002</v>
      </c>
      <c r="W3570" s="41">
        <v>0.80930443219386916</v>
      </c>
      <c r="X3570" s="41"/>
      <c r="Y3570" s="41"/>
      <c r="Z3570" s="41">
        <v>0.31829341084776708</v>
      </c>
      <c r="AA3570" s="41"/>
      <c r="AB3570" s="41">
        <v>1.0608706009821147</v>
      </c>
      <c r="AC3570" s="41"/>
      <c r="AD3570" s="869">
        <v>3.5066037439796326E-2</v>
      </c>
      <c r="AM3570" s="461"/>
      <c r="AN3570" s="845" t="s">
        <v>2</v>
      </c>
      <c r="AO3570" s="461"/>
      <c r="AP3570" s="461"/>
      <c r="AQ3570" s="461"/>
      <c r="AR3570" s="461"/>
      <c r="AS3570" s="461"/>
      <c r="AT3570" s="461"/>
      <c r="AU3570" s="461"/>
      <c r="AV3570" s="461"/>
      <c r="AW3570" s="461"/>
      <c r="AX3570" s="461"/>
      <c r="AY3570" s="461"/>
      <c r="AZ3570" s="461"/>
      <c r="BA3570" s="461"/>
      <c r="BB3570" s="461"/>
      <c r="BC3570" s="461"/>
      <c r="BD3570" s="461"/>
      <c r="BE3570" s="461"/>
      <c r="BF3570" s="461"/>
      <c r="BG3570" s="461"/>
      <c r="BH3570" s="461"/>
      <c r="BI3570" s="461"/>
      <c r="BJ3570" s="461"/>
      <c r="BK3570" s="461"/>
      <c r="BL3570" s="461"/>
    </row>
    <row r="3571" spans="2:64">
      <c r="B3571" s="154">
        <v>3487</v>
      </c>
      <c r="C3571" s="41"/>
      <c r="D3571" s="41">
        <v>0.86330634726265909</v>
      </c>
      <c r="E3571" s="41">
        <v>1.0118902746473613</v>
      </c>
      <c r="F3571" s="41"/>
      <c r="G3571" s="41">
        <v>0.66463695430948189</v>
      </c>
      <c r="H3571" s="41"/>
      <c r="I3571" s="41">
        <v>0.5078788922074422</v>
      </c>
      <c r="J3571" s="41"/>
      <c r="K3571" s="41"/>
      <c r="L3571" s="41">
        <v>0.1175469496792734</v>
      </c>
      <c r="M3571" s="41">
        <v>1.3802642357981825</v>
      </c>
      <c r="N3571" s="41"/>
      <c r="O3571" s="41">
        <v>3.6176722419320351E-2</v>
      </c>
      <c r="P3571" s="41"/>
      <c r="Q3571" s="41">
        <v>0.90635637739882313</v>
      </c>
      <c r="R3571" s="41"/>
      <c r="S3571" s="41"/>
      <c r="T3571" s="41">
        <v>0.19074075993274536</v>
      </c>
      <c r="U3571" s="41">
        <v>0.64331077899761668</v>
      </c>
      <c r="V3571" s="41"/>
      <c r="W3571" s="41"/>
      <c r="X3571" s="41">
        <v>0.90026429247728312</v>
      </c>
      <c r="Y3571" s="41">
        <v>5.584341969527553E-2</v>
      </c>
      <c r="Z3571" s="41"/>
      <c r="AA3571" s="41"/>
      <c r="AB3571" s="41">
        <v>0.69183831438528365</v>
      </c>
      <c r="AC3571" s="41">
        <v>1.6274150619516263</v>
      </c>
      <c r="AD3571" s="869"/>
      <c r="AM3571" s="461"/>
      <c r="AN3571" s="845" t="s">
        <v>2</v>
      </c>
      <c r="AO3571" s="461"/>
      <c r="AP3571" s="461"/>
      <c r="AQ3571" s="461"/>
      <c r="AR3571" s="461"/>
      <c r="AS3571" s="461"/>
      <c r="AT3571" s="461"/>
      <c r="AU3571" s="461"/>
      <c r="AV3571" s="461"/>
      <c r="AW3571" s="461"/>
      <c r="AX3571" s="461"/>
      <c r="AY3571" s="461"/>
      <c r="AZ3571" s="461"/>
      <c r="BA3571" s="461"/>
      <c r="BB3571" s="461"/>
      <c r="BC3571" s="461"/>
      <c r="BD3571" s="461"/>
      <c r="BE3571" s="461"/>
      <c r="BF3571" s="461"/>
      <c r="BG3571" s="461"/>
      <c r="BH3571" s="461"/>
      <c r="BI3571" s="461"/>
      <c r="BJ3571" s="461"/>
      <c r="BK3571" s="461"/>
      <c r="BL3571" s="461"/>
    </row>
    <row r="3572" spans="2:64">
      <c r="B3572" s="154">
        <v>3488</v>
      </c>
      <c r="C3572" s="41"/>
      <c r="D3572" s="41">
        <v>0.36699257093091808</v>
      </c>
      <c r="E3572" s="41">
        <v>0.12046534349562106</v>
      </c>
      <c r="F3572" s="41"/>
      <c r="G3572" s="41"/>
      <c r="H3572" s="41">
        <v>0.24063947342837977</v>
      </c>
      <c r="I3572" s="41">
        <v>0.49900586330580482</v>
      </c>
      <c r="J3572" s="41"/>
      <c r="K3572" s="41"/>
      <c r="L3572" s="41">
        <v>1.2480706451741872</v>
      </c>
      <c r="M3572" s="41">
        <v>1.0497699316325855</v>
      </c>
      <c r="N3572" s="41"/>
      <c r="O3572" s="41"/>
      <c r="P3572" s="41">
        <v>4.6312541445480686E-2</v>
      </c>
      <c r="Q3572" s="41">
        <v>0.5450514110127368</v>
      </c>
      <c r="R3572" s="41"/>
      <c r="S3572" s="41"/>
      <c r="T3572" s="41">
        <v>0.61443856956680409</v>
      </c>
      <c r="U3572" s="41">
        <v>1.5753870520861694E-2</v>
      </c>
      <c r="V3572" s="41"/>
      <c r="W3572" s="41"/>
      <c r="X3572" s="41">
        <v>0.45374074517012625</v>
      </c>
      <c r="Y3572" s="41">
        <v>0.17795093585073091</v>
      </c>
      <c r="Z3572" s="41"/>
      <c r="AA3572" s="41"/>
      <c r="AB3572" s="41">
        <v>0.33259115070839163</v>
      </c>
      <c r="AC3572" s="41"/>
      <c r="AD3572" s="869">
        <v>0.23465048289644805</v>
      </c>
      <c r="AM3572" s="461"/>
      <c r="AN3572" s="845" t="s">
        <v>2</v>
      </c>
      <c r="AO3572" s="461"/>
      <c r="AP3572" s="461"/>
      <c r="AQ3572" s="461"/>
      <c r="AR3572" s="461"/>
      <c r="AS3572" s="461"/>
      <c r="AT3572" s="461"/>
      <c r="AU3572" s="461"/>
      <c r="AV3572" s="461"/>
      <c r="AW3572" s="461"/>
      <c r="AX3572" s="461"/>
      <c r="AY3572" s="461"/>
      <c r="AZ3572" s="461"/>
      <c r="BA3572" s="461"/>
      <c r="BB3572" s="461"/>
      <c r="BC3572" s="461"/>
      <c r="BD3572" s="461"/>
      <c r="BE3572" s="461"/>
      <c r="BF3572" s="461"/>
      <c r="BG3572" s="461"/>
      <c r="BH3572" s="461"/>
      <c r="BI3572" s="461"/>
      <c r="BJ3572" s="461"/>
      <c r="BK3572" s="461"/>
      <c r="BL3572" s="461"/>
    </row>
    <row r="3573" spans="2:64">
      <c r="B3573" s="154">
        <v>3489</v>
      </c>
      <c r="C3573" s="41">
        <v>1.6124129153646274</v>
      </c>
      <c r="D3573" s="41"/>
      <c r="E3573" s="41">
        <v>0.51168726729304603</v>
      </c>
      <c r="F3573" s="41"/>
      <c r="G3573" s="41">
        <v>1.1650916104445084</v>
      </c>
      <c r="H3573" s="41"/>
      <c r="I3573" s="41">
        <v>0.73621289545797608</v>
      </c>
      <c r="J3573" s="41"/>
      <c r="K3573" s="41">
        <v>0.99815205016412079</v>
      </c>
      <c r="L3573" s="41"/>
      <c r="M3573" s="41">
        <v>0.94773263908237471</v>
      </c>
      <c r="N3573" s="41"/>
      <c r="O3573" s="41"/>
      <c r="P3573" s="41">
        <v>0.11326089783590819</v>
      </c>
      <c r="Q3573" s="41">
        <v>1.2470243146151643</v>
      </c>
      <c r="R3573" s="41"/>
      <c r="S3573" s="41">
        <v>0.78589042708332868</v>
      </c>
      <c r="T3573" s="41"/>
      <c r="U3573" s="41">
        <v>0.28922083992895076</v>
      </c>
      <c r="V3573" s="41"/>
      <c r="W3573" s="41">
        <v>0.90565051529913865</v>
      </c>
      <c r="X3573" s="41"/>
      <c r="Y3573" s="41">
        <v>1.4030992947521059</v>
      </c>
      <c r="Z3573" s="41"/>
      <c r="AA3573" s="41">
        <v>1.0551201839624949</v>
      </c>
      <c r="AB3573" s="41"/>
      <c r="AC3573" s="41">
        <v>1.2762356293771515</v>
      </c>
      <c r="AD3573" s="869"/>
      <c r="AM3573" s="461"/>
      <c r="AN3573" s="845" t="s">
        <v>2</v>
      </c>
      <c r="AO3573" s="461"/>
      <c r="AP3573" s="461"/>
      <c r="AQ3573" s="461"/>
      <c r="AR3573" s="461"/>
      <c r="AS3573" s="461"/>
      <c r="AT3573" s="461"/>
      <c r="AU3573" s="461"/>
      <c r="AV3573" s="461"/>
      <c r="AW3573" s="461"/>
      <c r="AX3573" s="461"/>
      <c r="AY3573" s="461"/>
      <c r="AZ3573" s="461"/>
      <c r="BA3573" s="461"/>
      <c r="BB3573" s="461"/>
      <c r="BC3573" s="461"/>
      <c r="BD3573" s="461"/>
      <c r="BE3573" s="461"/>
      <c r="BF3573" s="461"/>
      <c r="BG3573" s="461"/>
      <c r="BH3573" s="461"/>
      <c r="BI3573" s="461"/>
      <c r="BJ3573" s="461"/>
      <c r="BK3573" s="461"/>
      <c r="BL3573" s="461"/>
    </row>
    <row r="3574" spans="2:64">
      <c r="B3574" s="154">
        <v>3490</v>
      </c>
      <c r="C3574" s="41"/>
      <c r="D3574" s="41">
        <v>1.0733078719944873</v>
      </c>
      <c r="E3574" s="41">
        <v>0.22993287988433453</v>
      </c>
      <c r="F3574" s="41"/>
      <c r="G3574" s="41"/>
      <c r="H3574" s="41">
        <v>1.8482803460597861</v>
      </c>
      <c r="I3574" s="41"/>
      <c r="J3574" s="41">
        <v>0.72925180463930994</v>
      </c>
      <c r="K3574" s="41"/>
      <c r="L3574" s="41">
        <v>1.3424307776194266</v>
      </c>
      <c r="M3574" s="41"/>
      <c r="N3574" s="41">
        <v>1.0647611509281367</v>
      </c>
      <c r="O3574" s="41"/>
      <c r="P3574" s="41">
        <v>1.21314925061984</v>
      </c>
      <c r="Q3574" s="41"/>
      <c r="R3574" s="41">
        <v>0.90742546993948892</v>
      </c>
      <c r="S3574" s="41"/>
      <c r="T3574" s="41">
        <v>1.408698517104447</v>
      </c>
      <c r="U3574" s="41"/>
      <c r="V3574" s="41">
        <v>0.69086592709890016</v>
      </c>
      <c r="W3574" s="41"/>
      <c r="X3574" s="41">
        <v>1.352852033701468</v>
      </c>
      <c r="Y3574" s="41"/>
      <c r="Z3574" s="41">
        <v>1.4676832141060678</v>
      </c>
      <c r="AA3574" s="41"/>
      <c r="AB3574" s="41">
        <v>1.2293648013297178</v>
      </c>
      <c r="AC3574" s="41"/>
      <c r="AD3574" s="869">
        <v>0.53729783507435469</v>
      </c>
      <c r="AM3574" s="461"/>
      <c r="AN3574" s="845" t="s">
        <v>2</v>
      </c>
      <c r="AO3574" s="461"/>
      <c r="AP3574" s="461"/>
      <c r="AQ3574" s="461"/>
      <c r="AR3574" s="461"/>
      <c r="AS3574" s="461"/>
      <c r="AT3574" s="461"/>
      <c r="AU3574" s="461"/>
      <c r="AV3574" s="461"/>
      <c r="AW3574" s="461"/>
      <c r="AX3574" s="461"/>
      <c r="AY3574" s="461"/>
      <c r="AZ3574" s="461"/>
      <c r="BA3574" s="461"/>
      <c r="BB3574" s="461"/>
      <c r="BC3574" s="461"/>
      <c r="BD3574" s="461"/>
      <c r="BE3574" s="461"/>
      <c r="BF3574" s="461"/>
      <c r="BG3574" s="461"/>
      <c r="BH3574" s="461"/>
      <c r="BI3574" s="461"/>
      <c r="BJ3574" s="461"/>
      <c r="BK3574" s="461"/>
      <c r="BL3574" s="461"/>
    </row>
    <row r="3575" spans="2:64">
      <c r="B3575" s="154">
        <v>3491</v>
      </c>
      <c r="C3575" s="41"/>
      <c r="D3575" s="41">
        <v>1.8480755747680305E-2</v>
      </c>
      <c r="E3575" s="41">
        <v>0.91564591030973053</v>
      </c>
      <c r="F3575" s="41"/>
      <c r="G3575" s="41">
        <v>0.18778170205489816</v>
      </c>
      <c r="H3575" s="41"/>
      <c r="I3575" s="41"/>
      <c r="J3575" s="41">
        <v>0.24184530274616392</v>
      </c>
      <c r="K3575" s="41">
        <v>1.929593148308155</v>
      </c>
      <c r="L3575" s="41"/>
      <c r="M3575" s="41">
        <v>1.1107391351626164</v>
      </c>
      <c r="N3575" s="41"/>
      <c r="O3575" s="41">
        <v>0.94810579666971162</v>
      </c>
      <c r="P3575" s="41"/>
      <c r="Q3575" s="41">
        <v>0.81692424842872158</v>
      </c>
      <c r="R3575" s="41"/>
      <c r="S3575" s="41">
        <v>0.60807370120350412</v>
      </c>
      <c r="T3575" s="41"/>
      <c r="U3575" s="41">
        <v>0.70024060276621147</v>
      </c>
      <c r="V3575" s="41"/>
      <c r="W3575" s="41">
        <v>1.7779968360036136</v>
      </c>
      <c r="X3575" s="41"/>
      <c r="Y3575" s="41">
        <v>1.7354145905459282E-2</v>
      </c>
      <c r="Z3575" s="41"/>
      <c r="AA3575" s="41">
        <v>0.52719190165066854</v>
      </c>
      <c r="AB3575" s="41"/>
      <c r="AC3575" s="41"/>
      <c r="AD3575" s="869">
        <v>0.12348158988027184</v>
      </c>
      <c r="AM3575" s="461"/>
      <c r="AN3575" s="845" t="s">
        <v>2</v>
      </c>
      <c r="AO3575" s="461"/>
      <c r="AP3575" s="461"/>
      <c r="AQ3575" s="461"/>
      <c r="AR3575" s="461"/>
      <c r="AS3575" s="461"/>
      <c r="AT3575" s="461"/>
      <c r="AU3575" s="461"/>
      <c r="AV3575" s="461"/>
      <c r="AW3575" s="461"/>
      <c r="AX3575" s="461"/>
      <c r="AY3575" s="461"/>
      <c r="AZ3575" s="461"/>
      <c r="BA3575" s="461"/>
      <c r="BB3575" s="461"/>
      <c r="BC3575" s="461"/>
      <c r="BD3575" s="461"/>
      <c r="BE3575" s="461"/>
      <c r="BF3575" s="461"/>
      <c r="BG3575" s="461"/>
      <c r="BH3575" s="461"/>
      <c r="BI3575" s="461"/>
      <c r="BJ3575" s="461"/>
      <c r="BK3575" s="461"/>
      <c r="BL3575" s="461"/>
    </row>
    <row r="3576" spans="2:64">
      <c r="B3576" s="154">
        <v>3492</v>
      </c>
      <c r="C3576" s="41"/>
      <c r="D3576" s="41">
        <v>0.35357426453889257</v>
      </c>
      <c r="E3576" s="41"/>
      <c r="F3576" s="41">
        <v>2.0226344079339902</v>
      </c>
      <c r="G3576" s="41">
        <v>0.60055341994210654</v>
      </c>
      <c r="H3576" s="41"/>
      <c r="I3576" s="41"/>
      <c r="J3576" s="41">
        <v>1.0233848018414253</v>
      </c>
      <c r="K3576" s="41"/>
      <c r="L3576" s="41">
        <v>0.56392922676259349</v>
      </c>
      <c r="M3576" s="41"/>
      <c r="N3576" s="41">
        <v>1.114682125515126</v>
      </c>
      <c r="O3576" s="41"/>
      <c r="P3576" s="41">
        <v>0.4980026352111514</v>
      </c>
      <c r="Q3576" s="41"/>
      <c r="R3576" s="41">
        <v>1.3823289471497309</v>
      </c>
      <c r="S3576" s="41"/>
      <c r="T3576" s="41">
        <v>3.7369609547906385E-2</v>
      </c>
      <c r="U3576" s="41"/>
      <c r="V3576" s="41">
        <v>0.74530736800639663</v>
      </c>
      <c r="W3576" s="41">
        <v>0.69268667692874175</v>
      </c>
      <c r="X3576" s="41"/>
      <c r="Y3576" s="41"/>
      <c r="Z3576" s="41">
        <v>0.36227157020470968</v>
      </c>
      <c r="AA3576" s="41"/>
      <c r="AB3576" s="41">
        <v>0.81203230280815397</v>
      </c>
      <c r="AC3576" s="41"/>
      <c r="AD3576" s="869">
        <v>1.529312642089572</v>
      </c>
      <c r="AM3576" s="461"/>
      <c r="AN3576" s="845" t="s">
        <v>2</v>
      </c>
      <c r="AO3576" s="461"/>
      <c r="AP3576" s="461"/>
      <c r="AQ3576" s="461"/>
      <c r="AR3576" s="461"/>
      <c r="AS3576" s="461"/>
      <c r="AT3576" s="461"/>
      <c r="AU3576" s="461"/>
      <c r="AV3576" s="461"/>
      <c r="AW3576" s="461"/>
      <c r="AX3576" s="461"/>
      <c r="AY3576" s="461"/>
      <c r="AZ3576" s="461"/>
      <c r="BA3576" s="461"/>
      <c r="BB3576" s="461"/>
      <c r="BC3576" s="461"/>
      <c r="BD3576" s="461"/>
      <c r="BE3576" s="461"/>
      <c r="BF3576" s="461"/>
      <c r="BG3576" s="461"/>
      <c r="BH3576" s="461"/>
      <c r="BI3576" s="461"/>
      <c r="BJ3576" s="461"/>
      <c r="BK3576" s="461"/>
      <c r="BL3576" s="461"/>
    </row>
    <row r="3577" spans="2:64">
      <c r="B3577" s="154">
        <v>3493</v>
      </c>
      <c r="C3577" s="41">
        <v>0.57059119946329828</v>
      </c>
      <c r="D3577" s="41"/>
      <c r="E3577" s="41">
        <v>0.44870277018566324</v>
      </c>
      <c r="F3577" s="41"/>
      <c r="G3577" s="41"/>
      <c r="H3577" s="41">
        <v>0.58378325723571156</v>
      </c>
      <c r="I3577" s="41">
        <v>0.52944281525164871</v>
      </c>
      <c r="J3577" s="41"/>
      <c r="K3577" s="41"/>
      <c r="L3577" s="41">
        <v>7.37621842364036E-2</v>
      </c>
      <c r="M3577" s="41">
        <v>1.0716471790479023</v>
      </c>
      <c r="N3577" s="41"/>
      <c r="O3577" s="41">
        <v>0.70730877820201277</v>
      </c>
      <c r="P3577" s="41"/>
      <c r="Q3577" s="41">
        <v>1.3104776613691387</v>
      </c>
      <c r="R3577" s="41"/>
      <c r="S3577" s="41">
        <v>0.705242653513799</v>
      </c>
      <c r="T3577" s="41"/>
      <c r="U3577" s="41">
        <v>0.32870016470686292</v>
      </c>
      <c r="V3577" s="41"/>
      <c r="W3577" s="41">
        <v>1.0856024222833527</v>
      </c>
      <c r="X3577" s="41"/>
      <c r="Y3577" s="41">
        <v>0.52490983362227983</v>
      </c>
      <c r="Z3577" s="41"/>
      <c r="AA3577" s="41">
        <v>0.84624491607775809</v>
      </c>
      <c r="AB3577" s="41"/>
      <c r="AC3577" s="41">
        <v>0.19923386661506798</v>
      </c>
      <c r="AD3577" s="869"/>
      <c r="AM3577" s="461"/>
      <c r="AN3577" s="845" t="s">
        <v>2</v>
      </c>
      <c r="AO3577" s="461"/>
      <c r="AP3577" s="461"/>
      <c r="AQ3577" s="461"/>
      <c r="AR3577" s="461"/>
      <c r="AS3577" s="461"/>
      <c r="AT3577" s="461"/>
      <c r="AU3577" s="461"/>
      <c r="AV3577" s="461"/>
      <c r="AW3577" s="461"/>
      <c r="AX3577" s="461"/>
      <c r="AY3577" s="461"/>
      <c r="AZ3577" s="461"/>
      <c r="BA3577" s="461"/>
      <c r="BB3577" s="461"/>
      <c r="BC3577" s="461"/>
      <c r="BD3577" s="461"/>
      <c r="BE3577" s="461"/>
      <c r="BF3577" s="461"/>
      <c r="BG3577" s="461"/>
      <c r="BH3577" s="461"/>
      <c r="BI3577" s="461"/>
      <c r="BJ3577" s="461"/>
      <c r="BK3577" s="461"/>
      <c r="BL3577" s="461"/>
    </row>
    <row r="3578" spans="2:64">
      <c r="B3578" s="154">
        <v>3494</v>
      </c>
      <c r="C3578" s="41"/>
      <c r="D3578" s="41">
        <v>5.8887109410665578E-2</v>
      </c>
      <c r="E3578" s="41"/>
      <c r="F3578" s="41">
        <v>0.16364889959035148</v>
      </c>
      <c r="G3578" s="41">
        <v>0.13082595076012316</v>
      </c>
      <c r="H3578" s="41"/>
      <c r="I3578" s="41"/>
      <c r="J3578" s="41">
        <v>0.86407598876795588</v>
      </c>
      <c r="K3578" s="41"/>
      <c r="L3578" s="41">
        <v>0.45375695358484625</v>
      </c>
      <c r="M3578" s="41"/>
      <c r="N3578" s="41">
        <v>0.55814959196776415</v>
      </c>
      <c r="O3578" s="41"/>
      <c r="P3578" s="41">
        <v>0.76748487924737729</v>
      </c>
      <c r="Q3578" s="41"/>
      <c r="R3578" s="41">
        <v>1.3488772396604547</v>
      </c>
      <c r="S3578" s="41">
        <v>0.16195178517179554</v>
      </c>
      <c r="T3578" s="41"/>
      <c r="U3578" s="41"/>
      <c r="V3578" s="41">
        <v>1.2335484426032408</v>
      </c>
      <c r="W3578" s="41"/>
      <c r="X3578" s="41">
        <v>0.55345295243467985</v>
      </c>
      <c r="Y3578" s="41"/>
      <c r="Z3578" s="41">
        <v>0.72438787438640517</v>
      </c>
      <c r="AA3578" s="41"/>
      <c r="AB3578" s="41">
        <v>9.572363675334998E-2</v>
      </c>
      <c r="AC3578" s="41"/>
      <c r="AD3578" s="869">
        <v>1.9101109776817908</v>
      </c>
      <c r="AM3578" s="461"/>
      <c r="AN3578" s="845" t="s">
        <v>2</v>
      </c>
      <c r="AO3578" s="461"/>
      <c r="AP3578" s="461"/>
      <c r="AQ3578" s="461"/>
      <c r="AR3578" s="461"/>
      <c r="AS3578" s="461"/>
      <c r="AT3578" s="461"/>
      <c r="AU3578" s="461"/>
      <c r="AV3578" s="461"/>
      <c r="AW3578" s="461"/>
      <c r="AX3578" s="461"/>
      <c r="AY3578" s="461"/>
      <c r="AZ3578" s="461"/>
      <c r="BA3578" s="461"/>
      <c r="BB3578" s="461"/>
      <c r="BC3578" s="461"/>
      <c r="BD3578" s="461"/>
      <c r="BE3578" s="461"/>
      <c r="BF3578" s="461"/>
      <c r="BG3578" s="461"/>
      <c r="BH3578" s="461"/>
      <c r="BI3578" s="461"/>
      <c r="BJ3578" s="461"/>
      <c r="BK3578" s="461"/>
      <c r="BL3578" s="461"/>
    </row>
    <row r="3579" spans="2:64">
      <c r="B3579" s="154">
        <v>3495</v>
      </c>
      <c r="C3579" s="41">
        <v>0.36357537102642862</v>
      </c>
      <c r="D3579" s="41"/>
      <c r="E3579" s="41">
        <v>0.38359116033572227</v>
      </c>
      <c r="F3579" s="41"/>
      <c r="G3579" s="41"/>
      <c r="H3579" s="41">
        <v>1.456876452165619</v>
      </c>
      <c r="I3579" s="41">
        <v>0.80278369936531824</v>
      </c>
      <c r="J3579" s="41"/>
      <c r="K3579" s="41">
        <v>0.45618527033025391</v>
      </c>
      <c r="L3579" s="41"/>
      <c r="M3579" s="41"/>
      <c r="N3579" s="41">
        <v>2.0064079012183673E-2</v>
      </c>
      <c r="O3579" s="41">
        <v>0.4638930115090219</v>
      </c>
      <c r="P3579" s="41"/>
      <c r="Q3579" s="41">
        <v>0.81663306613728159</v>
      </c>
      <c r="R3579" s="41"/>
      <c r="S3579" s="41"/>
      <c r="T3579" s="41">
        <v>0.40971934353244405</v>
      </c>
      <c r="U3579" s="41">
        <v>0.21333559230322197</v>
      </c>
      <c r="V3579" s="41"/>
      <c r="W3579" s="41"/>
      <c r="X3579" s="41">
        <v>0.6992133085952944</v>
      </c>
      <c r="Y3579" s="41">
        <v>0.29741130790608411</v>
      </c>
      <c r="Z3579" s="41"/>
      <c r="AA3579" s="41">
        <v>0.42890567663300083</v>
      </c>
      <c r="AB3579" s="41"/>
      <c r="AC3579" s="41">
        <v>0.88272002733811561</v>
      </c>
      <c r="AD3579" s="869"/>
      <c r="AM3579" s="461"/>
      <c r="AN3579" s="845" t="s">
        <v>2</v>
      </c>
      <c r="AO3579" s="461"/>
      <c r="AP3579" s="461"/>
      <c r="AQ3579" s="461"/>
      <c r="AR3579" s="461"/>
      <c r="AS3579" s="461"/>
      <c r="AT3579" s="461"/>
      <c r="AU3579" s="461"/>
      <c r="AV3579" s="461"/>
      <c r="AW3579" s="461"/>
      <c r="AX3579" s="461"/>
      <c r="AY3579" s="461"/>
      <c r="AZ3579" s="461"/>
      <c r="BA3579" s="461"/>
      <c r="BB3579" s="461"/>
      <c r="BC3579" s="461"/>
      <c r="BD3579" s="461"/>
      <c r="BE3579" s="461"/>
      <c r="BF3579" s="461"/>
      <c r="BG3579" s="461"/>
      <c r="BH3579" s="461"/>
      <c r="BI3579" s="461"/>
      <c r="BJ3579" s="461"/>
      <c r="BK3579" s="461"/>
      <c r="BL3579" s="461"/>
    </row>
    <row r="3580" spans="2:64">
      <c r="B3580" s="154">
        <v>3496</v>
      </c>
      <c r="C3580" s="41"/>
      <c r="D3580" s="41">
        <v>1.0173464945437387</v>
      </c>
      <c r="E3580" s="41">
        <v>1.0469419477136543</v>
      </c>
      <c r="F3580" s="41"/>
      <c r="G3580" s="41"/>
      <c r="H3580" s="41">
        <v>6.78795066494529E-2</v>
      </c>
      <c r="I3580" s="41">
        <v>0.93339707904863567</v>
      </c>
      <c r="J3580" s="41"/>
      <c r="K3580" s="41">
        <v>0.44417194739255905</v>
      </c>
      <c r="L3580" s="41"/>
      <c r="M3580" s="41">
        <v>0.46887381906631881</v>
      </c>
      <c r="N3580" s="41"/>
      <c r="O3580" s="41"/>
      <c r="P3580" s="41">
        <v>0.19412719413005802</v>
      </c>
      <c r="Q3580" s="41">
        <v>1.0545751669734067</v>
      </c>
      <c r="R3580" s="41"/>
      <c r="S3580" s="41"/>
      <c r="T3580" s="41">
        <v>1.0875876144491041</v>
      </c>
      <c r="U3580" s="41">
        <v>0.62679195149125677</v>
      </c>
      <c r="V3580" s="41"/>
      <c r="W3580" s="41"/>
      <c r="X3580" s="41">
        <v>0.93057645839453973</v>
      </c>
      <c r="Y3580" s="41">
        <v>1.0115717565529976</v>
      </c>
      <c r="Z3580" s="41"/>
      <c r="AA3580" s="41"/>
      <c r="AB3580" s="41">
        <v>0.14234471686274261</v>
      </c>
      <c r="AC3580" s="41">
        <v>1.0499844092362451</v>
      </c>
      <c r="AD3580" s="869"/>
      <c r="AM3580" s="461"/>
      <c r="AN3580" s="845" t="s">
        <v>2</v>
      </c>
      <c r="AO3580" s="461"/>
      <c r="AP3580" s="461"/>
      <c r="AQ3580" s="461"/>
      <c r="AR3580" s="461"/>
      <c r="AS3580" s="461"/>
      <c r="AT3580" s="461"/>
      <c r="AU3580" s="461"/>
      <c r="AV3580" s="461"/>
      <c r="AW3580" s="461"/>
      <c r="AX3580" s="461"/>
      <c r="AY3580" s="461"/>
      <c r="AZ3580" s="461"/>
      <c r="BA3580" s="461"/>
      <c r="BB3580" s="461"/>
      <c r="BC3580" s="461"/>
      <c r="BD3580" s="461"/>
      <c r="BE3580" s="461"/>
      <c r="BF3580" s="461"/>
      <c r="BG3580" s="461"/>
      <c r="BH3580" s="461"/>
      <c r="BI3580" s="461"/>
      <c r="BJ3580" s="461"/>
      <c r="BK3580" s="461"/>
      <c r="BL3580" s="461"/>
    </row>
    <row r="3581" spans="2:64">
      <c r="B3581" s="154">
        <v>3497</v>
      </c>
      <c r="C3581" s="41">
        <v>2.2376624808104943</v>
      </c>
      <c r="D3581" s="41"/>
      <c r="E3581" s="41"/>
      <c r="F3581" s="41">
        <v>1.003262362765464</v>
      </c>
      <c r="G3581" s="41">
        <v>1.4574362503820655</v>
      </c>
      <c r="H3581" s="41"/>
      <c r="I3581" s="41"/>
      <c r="J3581" s="41">
        <v>0.78529429084524616</v>
      </c>
      <c r="K3581" s="41">
        <v>1.7589636866584206</v>
      </c>
      <c r="L3581" s="41"/>
      <c r="M3581" s="41"/>
      <c r="N3581" s="41">
        <v>0.54019103573320548</v>
      </c>
      <c r="O3581" s="41">
        <v>1.8509151772495176</v>
      </c>
      <c r="P3581" s="41"/>
      <c r="Q3581" s="41"/>
      <c r="R3581" s="41">
        <v>0.49397786081338368</v>
      </c>
      <c r="S3581" s="41">
        <v>1.7800087621517842</v>
      </c>
      <c r="T3581" s="41"/>
      <c r="U3581" s="41"/>
      <c r="V3581" s="41">
        <v>1.1837352487640436</v>
      </c>
      <c r="W3581" s="41">
        <v>1.8674861203134772</v>
      </c>
      <c r="X3581" s="41"/>
      <c r="Y3581" s="41"/>
      <c r="Z3581" s="41">
        <v>1.0324132009599556</v>
      </c>
      <c r="AA3581" s="41">
        <v>1.877761230785947</v>
      </c>
      <c r="AB3581" s="41"/>
      <c r="AC3581" s="41"/>
      <c r="AD3581" s="869">
        <v>0.64934283433126883</v>
      </c>
      <c r="AM3581" s="461"/>
      <c r="AN3581" s="845" t="s">
        <v>2</v>
      </c>
      <c r="AO3581" s="461"/>
      <c r="AP3581" s="461"/>
      <c r="AQ3581" s="461"/>
      <c r="AR3581" s="461"/>
      <c r="AS3581" s="461"/>
      <c r="AT3581" s="461"/>
      <c r="AU3581" s="461"/>
      <c r="AV3581" s="461"/>
      <c r="AW3581" s="461"/>
      <c r="AX3581" s="461"/>
      <c r="AY3581" s="461"/>
      <c r="AZ3581" s="461"/>
      <c r="BA3581" s="461"/>
      <c r="BB3581" s="461"/>
      <c r="BC3581" s="461"/>
      <c r="BD3581" s="461"/>
      <c r="BE3581" s="461"/>
      <c r="BF3581" s="461"/>
      <c r="BG3581" s="461"/>
      <c r="BH3581" s="461"/>
      <c r="BI3581" s="461"/>
      <c r="BJ3581" s="461"/>
      <c r="BK3581" s="461"/>
      <c r="BL3581" s="461"/>
    </row>
    <row r="3582" spans="2:64">
      <c r="B3582" s="154">
        <v>3498</v>
      </c>
      <c r="C3582" s="41"/>
      <c r="D3582" s="41">
        <v>1.36674718062694</v>
      </c>
      <c r="E3582" s="41"/>
      <c r="F3582" s="41">
        <v>0.51704834731183646</v>
      </c>
      <c r="G3582" s="41"/>
      <c r="H3582" s="41">
        <v>0.8250429357934389</v>
      </c>
      <c r="I3582" s="41"/>
      <c r="J3582" s="41">
        <v>0.57815477736907794</v>
      </c>
      <c r="K3582" s="41"/>
      <c r="L3582" s="41">
        <v>1.3868493999691791</v>
      </c>
      <c r="M3582" s="41"/>
      <c r="N3582" s="41">
        <v>0.62589529826913948</v>
      </c>
      <c r="O3582" s="41"/>
      <c r="P3582" s="41">
        <v>2.6997697496944975</v>
      </c>
      <c r="Q3582" s="41"/>
      <c r="R3582" s="41">
        <v>0.7923849057609903</v>
      </c>
      <c r="S3582" s="41"/>
      <c r="T3582" s="41">
        <v>1.618167490831429</v>
      </c>
      <c r="U3582" s="41"/>
      <c r="V3582" s="41">
        <v>1.5289879590249769</v>
      </c>
      <c r="W3582" s="41"/>
      <c r="X3582" s="41">
        <v>1.3750405465184228</v>
      </c>
      <c r="Y3582" s="41"/>
      <c r="Z3582" s="41">
        <v>1.698312788923908</v>
      </c>
      <c r="AA3582" s="41"/>
      <c r="AB3582" s="41">
        <v>1.6746946444689297</v>
      </c>
      <c r="AC3582" s="41"/>
      <c r="AD3582" s="869">
        <v>1.2918516480270825</v>
      </c>
      <c r="AM3582" s="461"/>
      <c r="AN3582" s="845" t="s">
        <v>2</v>
      </c>
      <c r="AO3582" s="461"/>
      <c r="AP3582" s="461"/>
      <c r="AQ3582" s="461"/>
      <c r="AR3582" s="461"/>
      <c r="AS3582" s="461"/>
      <c r="AT3582" s="461"/>
      <c r="AU3582" s="461"/>
      <c r="AV3582" s="461"/>
      <c r="AW3582" s="461"/>
      <c r="AX3582" s="461"/>
      <c r="AY3582" s="461"/>
      <c r="AZ3582" s="461"/>
      <c r="BA3582" s="461"/>
      <c r="BB3582" s="461"/>
      <c r="BC3582" s="461"/>
      <c r="BD3582" s="461"/>
      <c r="BE3582" s="461"/>
      <c r="BF3582" s="461"/>
      <c r="BG3582" s="461"/>
      <c r="BH3582" s="461"/>
      <c r="BI3582" s="461"/>
      <c r="BJ3582" s="461"/>
      <c r="BK3582" s="461"/>
      <c r="BL3582" s="461"/>
    </row>
    <row r="3583" spans="2:64">
      <c r="B3583" s="154">
        <v>3499</v>
      </c>
      <c r="C3583" s="41"/>
      <c r="D3583" s="41">
        <v>0.81096689007486988</v>
      </c>
      <c r="E3583" s="41">
        <v>0.11448290869333916</v>
      </c>
      <c r="F3583" s="41"/>
      <c r="G3583" s="41"/>
      <c r="H3583" s="41">
        <v>1.5654916706781921</v>
      </c>
      <c r="I3583" s="41">
        <v>0.13658127548908269</v>
      </c>
      <c r="J3583" s="41"/>
      <c r="K3583" s="41"/>
      <c r="L3583" s="41">
        <v>1.0603884783407223</v>
      </c>
      <c r="M3583" s="41"/>
      <c r="N3583" s="41">
        <v>0.32885865651302765</v>
      </c>
      <c r="O3583" s="41"/>
      <c r="P3583" s="41">
        <v>1.3025408765205122</v>
      </c>
      <c r="Q3583" s="41"/>
      <c r="R3583" s="41">
        <v>0.29890236065120457</v>
      </c>
      <c r="S3583" s="41"/>
      <c r="T3583" s="41">
        <v>1.3133249633563699</v>
      </c>
      <c r="U3583" s="41"/>
      <c r="V3583" s="41">
        <v>0.37853871703141129</v>
      </c>
      <c r="W3583" s="41"/>
      <c r="X3583" s="41">
        <v>0.91026592815315754</v>
      </c>
      <c r="Y3583" s="41"/>
      <c r="Z3583" s="41">
        <v>1.2029001142659981</v>
      </c>
      <c r="AA3583" s="41"/>
      <c r="AB3583" s="41">
        <v>1.8270228037331513</v>
      </c>
      <c r="AC3583" s="41"/>
      <c r="AD3583" s="869">
        <v>0.41133670630553915</v>
      </c>
      <c r="AM3583" s="461"/>
      <c r="AN3583" s="845" t="s">
        <v>2</v>
      </c>
      <c r="AO3583" s="461"/>
      <c r="AP3583" s="461"/>
      <c r="AQ3583" s="461"/>
      <c r="AR3583" s="461"/>
      <c r="AS3583" s="461"/>
      <c r="AT3583" s="461"/>
      <c r="AU3583" s="461"/>
      <c r="AV3583" s="461"/>
      <c r="AW3583" s="461"/>
      <c r="AX3583" s="461"/>
      <c r="AY3583" s="461"/>
      <c r="AZ3583" s="461"/>
      <c r="BA3583" s="461"/>
      <c r="BB3583" s="461"/>
      <c r="BC3583" s="461"/>
      <c r="BD3583" s="461"/>
      <c r="BE3583" s="461"/>
      <c r="BF3583" s="461"/>
      <c r="BG3583" s="461"/>
      <c r="BH3583" s="461"/>
      <c r="BI3583" s="461"/>
      <c r="BJ3583" s="461"/>
      <c r="BK3583" s="461"/>
      <c r="BL3583" s="461"/>
    </row>
    <row r="3584" spans="2:64">
      <c r="B3584" s="154">
        <v>3500</v>
      </c>
      <c r="C3584" s="41"/>
      <c r="D3584" s="41">
        <v>0.31075764497405528</v>
      </c>
      <c r="E3584" s="41">
        <v>1.1856348357141133</v>
      </c>
      <c r="F3584" s="41"/>
      <c r="G3584" s="41"/>
      <c r="H3584" s="41">
        <v>0.25116950112470526</v>
      </c>
      <c r="I3584" s="41"/>
      <c r="J3584" s="41">
        <v>9.0761948619302313E-2</v>
      </c>
      <c r="K3584" s="41">
        <v>0.49547746157754141</v>
      </c>
      <c r="L3584" s="41"/>
      <c r="M3584" s="41">
        <v>3.4474808187337599E-2</v>
      </c>
      <c r="N3584" s="41"/>
      <c r="O3584" s="41">
        <v>6.7671838421163727E-2</v>
      </c>
      <c r="P3584" s="41"/>
      <c r="Q3584" s="41">
        <v>0.94137687844883489</v>
      </c>
      <c r="R3584" s="41"/>
      <c r="S3584" s="41"/>
      <c r="T3584" s="41">
        <v>0.2018182782293807</v>
      </c>
      <c r="U3584" s="41">
        <v>0.47474922655412172</v>
      </c>
      <c r="V3584" s="41"/>
      <c r="W3584" s="41">
        <v>0.17266987797559777</v>
      </c>
      <c r="X3584" s="41"/>
      <c r="Y3584" s="41">
        <v>0.35247577661465196</v>
      </c>
      <c r="Z3584" s="41"/>
      <c r="AA3584" s="41">
        <v>0.10505650885031646</v>
      </c>
      <c r="AB3584" s="41"/>
      <c r="AC3584" s="41">
        <v>0.91111562709372484</v>
      </c>
      <c r="AD3584" s="869"/>
      <c r="AM3584" s="461"/>
      <c r="AN3584" s="845" t="s">
        <v>2</v>
      </c>
      <c r="AO3584" s="461"/>
      <c r="AP3584" s="461"/>
      <c r="AQ3584" s="461"/>
      <c r="AR3584" s="461"/>
      <c r="AS3584" s="461"/>
      <c r="AT3584" s="461"/>
      <c r="AU3584" s="461"/>
      <c r="AV3584" s="461"/>
      <c r="AW3584" s="461"/>
      <c r="AX3584" s="461"/>
      <c r="AY3584" s="461"/>
      <c r="AZ3584" s="461"/>
      <c r="BA3584" s="461"/>
      <c r="BB3584" s="461"/>
      <c r="BC3584" s="461"/>
      <c r="BD3584" s="461"/>
      <c r="BE3584" s="461"/>
      <c r="BF3584" s="461"/>
      <c r="BG3584" s="461"/>
      <c r="BH3584" s="461"/>
      <c r="BI3584" s="461"/>
      <c r="BJ3584" s="461"/>
      <c r="BK3584" s="461"/>
      <c r="BL3584" s="461"/>
    </row>
    <row r="3585" spans="2:64">
      <c r="B3585" s="154">
        <v>3501</v>
      </c>
      <c r="C3585" s="41"/>
      <c r="D3585" s="41">
        <v>0.79224878137829224</v>
      </c>
      <c r="E3585" s="41"/>
      <c r="F3585" s="41">
        <v>1.2757298934871983</v>
      </c>
      <c r="G3585" s="41"/>
      <c r="H3585" s="41">
        <v>1.4969608563230818</v>
      </c>
      <c r="I3585" s="41"/>
      <c r="J3585" s="41">
        <v>1.0592407669954764</v>
      </c>
      <c r="K3585" s="41"/>
      <c r="L3585" s="41">
        <v>0.6245414822450096</v>
      </c>
      <c r="M3585" s="41"/>
      <c r="N3585" s="41">
        <v>0.73350557193038579</v>
      </c>
      <c r="O3585" s="41"/>
      <c r="P3585" s="41">
        <v>1.290909928714141</v>
      </c>
      <c r="Q3585" s="41">
        <v>1.7541543609076098E-2</v>
      </c>
      <c r="R3585" s="41"/>
      <c r="S3585" s="41"/>
      <c r="T3585" s="41">
        <v>0.94222581103116343</v>
      </c>
      <c r="U3585" s="41"/>
      <c r="V3585" s="41">
        <v>0.76722031781348465</v>
      </c>
      <c r="W3585" s="41"/>
      <c r="X3585" s="41">
        <v>1.9654412086419522</v>
      </c>
      <c r="Y3585" s="41"/>
      <c r="Z3585" s="41">
        <v>0.92598886257979685</v>
      </c>
      <c r="AA3585" s="41"/>
      <c r="AB3585" s="41">
        <v>0.87680495457468877</v>
      </c>
      <c r="AC3585" s="41"/>
      <c r="AD3585" s="869">
        <v>0.56827577757822023</v>
      </c>
      <c r="AM3585" s="461"/>
      <c r="AN3585" s="845" t="s">
        <v>2</v>
      </c>
      <c r="AO3585" s="461"/>
      <c r="AP3585" s="461"/>
      <c r="AQ3585" s="461"/>
      <c r="AR3585" s="461"/>
      <c r="AS3585" s="461"/>
      <c r="AT3585" s="461"/>
      <c r="AU3585" s="461"/>
      <c r="AV3585" s="461"/>
      <c r="AW3585" s="461"/>
      <c r="AX3585" s="461"/>
      <c r="AY3585" s="461"/>
      <c r="AZ3585" s="461"/>
      <c r="BA3585" s="461"/>
      <c r="BB3585" s="461"/>
      <c r="BC3585" s="461"/>
      <c r="BD3585" s="461"/>
      <c r="BE3585" s="461"/>
      <c r="BF3585" s="461"/>
      <c r="BG3585" s="461"/>
      <c r="BH3585" s="461"/>
      <c r="BI3585" s="461"/>
      <c r="BJ3585" s="461"/>
      <c r="BK3585" s="461"/>
      <c r="BL3585" s="461"/>
    </row>
    <row r="3586" spans="2:64">
      <c r="B3586" s="154">
        <v>3502</v>
      </c>
      <c r="C3586" s="41"/>
      <c r="D3586" s="41">
        <v>0.96819779105949066</v>
      </c>
      <c r="E3586" s="41">
        <v>1.2211125143244266</v>
      </c>
      <c r="F3586" s="41"/>
      <c r="G3586" s="41"/>
      <c r="H3586" s="41">
        <v>1.90453369630348</v>
      </c>
      <c r="I3586" s="41">
        <v>1.218132716236751</v>
      </c>
      <c r="J3586" s="41"/>
      <c r="K3586" s="41"/>
      <c r="L3586" s="41">
        <v>1.6747182719845612</v>
      </c>
      <c r="M3586" s="41">
        <v>0.46253370443887198</v>
      </c>
      <c r="N3586" s="41"/>
      <c r="O3586" s="41"/>
      <c r="P3586" s="41">
        <v>0.9742499704876223</v>
      </c>
      <c r="Q3586" s="41">
        <v>1.1941421349938148</v>
      </c>
      <c r="R3586" s="41"/>
      <c r="S3586" s="41"/>
      <c r="T3586" s="41">
        <v>2.8711060407653726</v>
      </c>
      <c r="U3586" s="41">
        <v>0.76792930977500329</v>
      </c>
      <c r="V3586" s="41"/>
      <c r="W3586" s="41"/>
      <c r="X3586" s="41">
        <v>1.4501412626282062</v>
      </c>
      <c r="Y3586" s="41"/>
      <c r="Z3586" s="41">
        <v>0.18821978903915818</v>
      </c>
      <c r="AA3586" s="41"/>
      <c r="AB3586" s="41">
        <v>2.9979628844122392</v>
      </c>
      <c r="AC3586" s="41">
        <v>1.034414703662994</v>
      </c>
      <c r="AD3586" s="869"/>
      <c r="AM3586" s="461"/>
      <c r="AN3586" s="845" t="s">
        <v>2</v>
      </c>
      <c r="AO3586" s="461"/>
      <c r="AP3586" s="461"/>
      <c r="AQ3586" s="461"/>
      <c r="AR3586" s="461"/>
      <c r="AS3586" s="461"/>
      <c r="AT3586" s="461"/>
      <c r="AU3586" s="461"/>
      <c r="AV3586" s="461"/>
      <c r="AW3586" s="461"/>
      <c r="AX3586" s="461"/>
      <c r="AY3586" s="461"/>
      <c r="AZ3586" s="461"/>
      <c r="BA3586" s="461"/>
      <c r="BB3586" s="461"/>
      <c r="BC3586" s="461"/>
      <c r="BD3586" s="461"/>
      <c r="BE3586" s="461"/>
      <c r="BF3586" s="461"/>
      <c r="BG3586" s="461"/>
      <c r="BH3586" s="461"/>
      <c r="BI3586" s="461"/>
      <c r="BJ3586" s="461"/>
      <c r="BK3586" s="461"/>
      <c r="BL3586" s="461"/>
    </row>
    <row r="3587" spans="2:64">
      <c r="B3587" s="154">
        <v>3503</v>
      </c>
      <c r="C3587" s="41">
        <v>1.203312273095072</v>
      </c>
      <c r="D3587" s="41"/>
      <c r="E3587" s="41">
        <v>0.56833795369763873</v>
      </c>
      <c r="F3587" s="41"/>
      <c r="G3587" s="41">
        <v>0.88556588473555287</v>
      </c>
      <c r="H3587" s="41"/>
      <c r="I3587" s="41">
        <v>0.55578863397319889</v>
      </c>
      <c r="J3587" s="41"/>
      <c r="K3587" s="41">
        <v>0.71398434276848943</v>
      </c>
      <c r="L3587" s="41"/>
      <c r="M3587" s="41">
        <v>0.28837043970480708</v>
      </c>
      <c r="N3587" s="41"/>
      <c r="O3587" s="41">
        <v>1.3706129764729091</v>
      </c>
      <c r="P3587" s="41"/>
      <c r="Q3587" s="41">
        <v>0.43316267803045522</v>
      </c>
      <c r="R3587" s="41"/>
      <c r="S3587" s="41">
        <v>0.80450887518177705</v>
      </c>
      <c r="T3587" s="41"/>
      <c r="U3587" s="41">
        <v>0.72608712164093858</v>
      </c>
      <c r="V3587" s="41"/>
      <c r="W3587" s="41">
        <v>0.4334631596846113</v>
      </c>
      <c r="X3587" s="41"/>
      <c r="Y3587" s="41">
        <v>0.47906093733253202</v>
      </c>
      <c r="Z3587" s="41"/>
      <c r="AA3587" s="41">
        <v>1.2699377242055883</v>
      </c>
      <c r="AB3587" s="41"/>
      <c r="AC3587" s="41"/>
      <c r="AD3587" s="869">
        <v>0.46321349985166793</v>
      </c>
      <c r="AM3587" s="461"/>
      <c r="AN3587" s="845" t="s">
        <v>2</v>
      </c>
      <c r="AO3587" s="461"/>
      <c r="AP3587" s="461"/>
      <c r="AQ3587" s="461"/>
      <c r="AR3587" s="461"/>
      <c r="AS3587" s="461"/>
      <c r="AT3587" s="461"/>
      <c r="AU3587" s="461"/>
      <c r="AV3587" s="461"/>
      <c r="AW3587" s="461"/>
      <c r="AX3587" s="461"/>
      <c r="AY3587" s="461"/>
      <c r="AZ3587" s="461"/>
      <c r="BA3587" s="461"/>
      <c r="BB3587" s="461"/>
      <c r="BC3587" s="461"/>
      <c r="BD3587" s="461"/>
      <c r="BE3587" s="461"/>
      <c r="BF3587" s="461"/>
      <c r="BG3587" s="461"/>
      <c r="BH3587" s="461"/>
      <c r="BI3587" s="461"/>
      <c r="BJ3587" s="461"/>
      <c r="BK3587" s="461"/>
      <c r="BL3587" s="461"/>
    </row>
    <row r="3588" spans="2:64">
      <c r="B3588" s="154">
        <v>3504</v>
      </c>
      <c r="C3588" s="41">
        <v>0.69706968564725114</v>
      </c>
      <c r="D3588" s="41"/>
      <c r="E3588" s="41"/>
      <c r="F3588" s="41">
        <v>0.28136675953932189</v>
      </c>
      <c r="G3588" s="41"/>
      <c r="H3588" s="41">
        <v>0.22017055454856471</v>
      </c>
      <c r="I3588" s="41"/>
      <c r="J3588" s="41">
        <v>0.98231674623784238</v>
      </c>
      <c r="K3588" s="41"/>
      <c r="L3588" s="41">
        <v>0.2622365158792514</v>
      </c>
      <c r="M3588" s="41"/>
      <c r="N3588" s="41">
        <v>1.5134934922587282</v>
      </c>
      <c r="O3588" s="41"/>
      <c r="P3588" s="41">
        <v>0.24532465844901852</v>
      </c>
      <c r="Q3588" s="41"/>
      <c r="R3588" s="41">
        <v>0.84641635062947385</v>
      </c>
      <c r="S3588" s="41">
        <v>0.79167675878296395</v>
      </c>
      <c r="T3588" s="41"/>
      <c r="U3588" s="41"/>
      <c r="V3588" s="41">
        <v>1.2610588801847262</v>
      </c>
      <c r="W3588" s="41">
        <v>1.0595988543236727</v>
      </c>
      <c r="X3588" s="41"/>
      <c r="Y3588" s="41">
        <v>0.45219304972847291</v>
      </c>
      <c r="Z3588" s="41"/>
      <c r="AA3588" s="41">
        <v>0.20408526992278014</v>
      </c>
      <c r="AB3588" s="41"/>
      <c r="AC3588" s="41"/>
      <c r="AD3588" s="869">
        <v>0.68122058770075966</v>
      </c>
      <c r="AM3588" s="461"/>
      <c r="AN3588" s="845" t="s">
        <v>2</v>
      </c>
      <c r="AO3588" s="461"/>
      <c r="AP3588" s="461"/>
      <c r="AQ3588" s="461"/>
      <c r="AR3588" s="461"/>
      <c r="AS3588" s="461"/>
      <c r="AT3588" s="461"/>
      <c r="AU3588" s="461"/>
      <c r="AV3588" s="461"/>
      <c r="AW3588" s="461"/>
      <c r="AX3588" s="461"/>
      <c r="AY3588" s="461"/>
      <c r="AZ3588" s="461"/>
      <c r="BA3588" s="461"/>
      <c r="BB3588" s="461"/>
      <c r="BC3588" s="461"/>
      <c r="BD3588" s="461"/>
      <c r="BE3588" s="461"/>
      <c r="BF3588" s="461"/>
      <c r="BG3588" s="461"/>
      <c r="BH3588" s="461"/>
      <c r="BI3588" s="461"/>
      <c r="BJ3588" s="461"/>
      <c r="BK3588" s="461"/>
      <c r="BL3588" s="461"/>
    </row>
    <row r="3589" spans="2:64">
      <c r="B3589" s="154">
        <v>3505</v>
      </c>
      <c r="C3589" s="41">
        <v>0.51529179828035898</v>
      </c>
      <c r="D3589" s="41"/>
      <c r="E3589" s="41">
        <v>0.10883202648709589</v>
      </c>
      <c r="F3589" s="41"/>
      <c r="G3589" s="41">
        <v>0.44909586828852732</v>
      </c>
      <c r="H3589" s="41"/>
      <c r="I3589" s="41">
        <v>0.41422355123529192</v>
      </c>
      <c r="J3589" s="41"/>
      <c r="K3589" s="41">
        <v>1.4334022172298904</v>
      </c>
      <c r="L3589" s="41"/>
      <c r="M3589" s="41"/>
      <c r="N3589" s="41">
        <v>0.30581543190967486</v>
      </c>
      <c r="O3589" s="41">
        <v>1.6035360199782165</v>
      </c>
      <c r="P3589" s="41"/>
      <c r="Q3589" s="41">
        <v>0.25757229474376492</v>
      </c>
      <c r="R3589" s="41"/>
      <c r="S3589" s="41">
        <v>0.72191640104497645</v>
      </c>
      <c r="T3589" s="41"/>
      <c r="U3589" s="41"/>
      <c r="V3589" s="41">
        <v>0.42111473225276042</v>
      </c>
      <c r="W3589" s="41">
        <v>0.77084621867622749</v>
      </c>
      <c r="X3589" s="41"/>
      <c r="Y3589" s="41">
        <v>0.903630781150361</v>
      </c>
      <c r="Z3589" s="41"/>
      <c r="AA3589" s="41">
        <v>0.71320430810082402</v>
      </c>
      <c r="AB3589" s="41"/>
      <c r="AC3589" s="41"/>
      <c r="AD3589" s="869">
        <v>0.23194079473690582</v>
      </c>
      <c r="AM3589" s="461"/>
      <c r="AN3589" s="845" t="s">
        <v>2</v>
      </c>
      <c r="AO3589" s="461"/>
      <c r="AP3589" s="461"/>
      <c r="AQ3589" s="461"/>
      <c r="AR3589" s="461"/>
      <c r="AS3589" s="461"/>
      <c r="AT3589" s="461"/>
      <c r="AU3589" s="461"/>
      <c r="AV3589" s="461"/>
      <c r="AW3589" s="461"/>
      <c r="AX3589" s="461"/>
      <c r="AY3589" s="461"/>
      <c r="AZ3589" s="461"/>
      <c r="BA3589" s="461"/>
      <c r="BB3589" s="461"/>
      <c r="BC3589" s="461"/>
      <c r="BD3589" s="461"/>
      <c r="BE3589" s="461"/>
      <c r="BF3589" s="461"/>
      <c r="BG3589" s="461"/>
      <c r="BH3589" s="461"/>
      <c r="BI3589" s="461"/>
      <c r="BJ3589" s="461"/>
      <c r="BK3589" s="461"/>
      <c r="BL3589" s="461"/>
    </row>
    <row r="3590" spans="2:64">
      <c r="B3590" s="154">
        <v>3506</v>
      </c>
      <c r="C3590" s="41"/>
      <c r="D3590" s="41">
        <v>0.88159737845046138</v>
      </c>
      <c r="E3590" s="41">
        <v>1.4223265061120536</v>
      </c>
      <c r="F3590" s="41"/>
      <c r="G3590" s="41"/>
      <c r="H3590" s="41">
        <v>0.16614683966483554</v>
      </c>
      <c r="I3590" s="41">
        <v>1.9934481054842454</v>
      </c>
      <c r="J3590" s="41"/>
      <c r="K3590" s="41"/>
      <c r="L3590" s="41">
        <v>1.1855256961311591</v>
      </c>
      <c r="M3590" s="41">
        <v>1.6252317741764286</v>
      </c>
      <c r="N3590" s="41"/>
      <c r="O3590" s="41"/>
      <c r="P3590" s="41">
        <v>0.81684255013877571</v>
      </c>
      <c r="Q3590" s="41">
        <v>1.8589030813961824</v>
      </c>
      <c r="R3590" s="41"/>
      <c r="S3590" s="41"/>
      <c r="T3590" s="41">
        <v>0.47583111655618376</v>
      </c>
      <c r="U3590" s="41">
        <v>1.8385426143487495</v>
      </c>
      <c r="V3590" s="41"/>
      <c r="W3590" s="41"/>
      <c r="X3590" s="41">
        <v>0.74223335311695449</v>
      </c>
      <c r="Y3590" s="41">
        <v>1.6099144687430997</v>
      </c>
      <c r="Z3590" s="41"/>
      <c r="AA3590" s="41"/>
      <c r="AB3590" s="41">
        <v>0.84889677829362853</v>
      </c>
      <c r="AC3590" s="41">
        <v>1.4312715574798336</v>
      </c>
      <c r="AD3590" s="869"/>
      <c r="AM3590" s="461"/>
      <c r="AN3590" s="845" t="s">
        <v>2</v>
      </c>
      <c r="AO3590" s="461"/>
      <c r="AP3590" s="461"/>
      <c r="AQ3590" s="461"/>
      <c r="AR3590" s="461"/>
      <c r="AS3590" s="461"/>
      <c r="AT3590" s="461"/>
      <c r="AU3590" s="461"/>
      <c r="AV3590" s="461"/>
      <c r="AW3590" s="461"/>
      <c r="AX3590" s="461"/>
      <c r="AY3590" s="461"/>
      <c r="AZ3590" s="461"/>
      <c r="BA3590" s="461"/>
      <c r="BB3590" s="461"/>
      <c r="BC3590" s="461"/>
      <c r="BD3590" s="461"/>
      <c r="BE3590" s="461"/>
      <c r="BF3590" s="461"/>
      <c r="BG3590" s="461"/>
      <c r="BH3590" s="461"/>
      <c r="BI3590" s="461"/>
      <c r="BJ3590" s="461"/>
      <c r="BK3590" s="461"/>
      <c r="BL3590" s="461"/>
    </row>
    <row r="3591" spans="2:64">
      <c r="B3591" s="154">
        <v>3507</v>
      </c>
      <c r="C3591" s="41">
        <v>0.79621927305371376</v>
      </c>
      <c r="D3591" s="41"/>
      <c r="E3591" s="41">
        <v>8.3339383285153806E-2</v>
      </c>
      <c r="F3591" s="41"/>
      <c r="G3591" s="41">
        <v>0.9717980342247492</v>
      </c>
      <c r="H3591" s="41"/>
      <c r="I3591" s="41">
        <v>8.2737100068276351E-2</v>
      </c>
      <c r="J3591" s="41"/>
      <c r="K3591" s="41"/>
      <c r="L3591" s="41">
        <v>0.19876055421979705</v>
      </c>
      <c r="M3591" s="41"/>
      <c r="N3591" s="41">
        <v>0.52075944522205719</v>
      </c>
      <c r="O3591" s="41"/>
      <c r="P3591" s="41">
        <v>0.83006602684265329</v>
      </c>
      <c r="Q3591" s="41"/>
      <c r="R3591" s="41">
        <v>6.4321596740318843E-2</v>
      </c>
      <c r="S3591" s="41">
        <v>0.62060141763597165</v>
      </c>
      <c r="T3591" s="41"/>
      <c r="U3591" s="41">
        <v>0.60088798674832733</v>
      </c>
      <c r="V3591" s="41"/>
      <c r="W3591" s="41">
        <v>0.66732222133508556</v>
      </c>
      <c r="X3591" s="41"/>
      <c r="Y3591" s="41"/>
      <c r="Z3591" s="41">
        <v>0.2501002717576164</v>
      </c>
      <c r="AA3591" s="41"/>
      <c r="AB3591" s="41">
        <v>0.27682393083150009</v>
      </c>
      <c r="AC3591" s="41">
        <v>0.27295149089557236</v>
      </c>
      <c r="AD3591" s="869"/>
      <c r="AM3591" s="461"/>
      <c r="AN3591" s="845" t="s">
        <v>2</v>
      </c>
      <c r="AO3591" s="461"/>
      <c r="AP3591" s="461"/>
      <c r="AQ3591" s="461"/>
      <c r="AR3591" s="461"/>
      <c r="AS3591" s="461"/>
      <c r="AT3591" s="461"/>
      <c r="AU3591" s="461"/>
      <c r="AV3591" s="461"/>
      <c r="AW3591" s="461"/>
      <c r="AX3591" s="461"/>
      <c r="AY3591" s="461"/>
      <c r="AZ3591" s="461"/>
      <c r="BA3591" s="461"/>
      <c r="BB3591" s="461"/>
      <c r="BC3591" s="461"/>
      <c r="BD3591" s="461"/>
      <c r="BE3591" s="461"/>
      <c r="BF3591" s="461"/>
      <c r="BG3591" s="461"/>
      <c r="BH3591" s="461"/>
      <c r="BI3591" s="461"/>
      <c r="BJ3591" s="461"/>
      <c r="BK3591" s="461"/>
      <c r="BL3591" s="461"/>
    </row>
    <row r="3592" spans="2:64">
      <c r="B3592" s="154">
        <v>3508</v>
      </c>
      <c r="C3592" s="41"/>
      <c r="D3592" s="41">
        <v>0.55167227329270074</v>
      </c>
      <c r="E3592" s="41">
        <v>1.36416505036368</v>
      </c>
      <c r="F3592" s="41"/>
      <c r="G3592" s="41"/>
      <c r="H3592" s="41">
        <v>1.2127861247752574</v>
      </c>
      <c r="I3592" s="41">
        <v>1.7594637918455525</v>
      </c>
      <c r="J3592" s="41"/>
      <c r="K3592" s="41"/>
      <c r="L3592" s="41">
        <v>0.73782570410155046</v>
      </c>
      <c r="M3592" s="41">
        <v>1.7724234000311943</v>
      </c>
      <c r="N3592" s="41"/>
      <c r="O3592" s="41">
        <v>3.8727178663616134E-3</v>
      </c>
      <c r="P3592" s="41"/>
      <c r="Q3592" s="41">
        <v>1.1366001572560642</v>
      </c>
      <c r="R3592" s="41"/>
      <c r="S3592" s="41"/>
      <c r="T3592" s="41">
        <v>1.1920727315896458</v>
      </c>
      <c r="U3592" s="41">
        <v>1.5331235741979945</v>
      </c>
      <c r="V3592" s="41"/>
      <c r="W3592" s="41"/>
      <c r="X3592" s="41">
        <v>0.15501721533469834</v>
      </c>
      <c r="Y3592" s="41">
        <v>1.724968619525145</v>
      </c>
      <c r="Z3592" s="41"/>
      <c r="AA3592" s="41"/>
      <c r="AB3592" s="41">
        <v>0.77501259168792858</v>
      </c>
      <c r="AC3592" s="41">
        <v>1.9503296919258353</v>
      </c>
      <c r="AD3592" s="869"/>
      <c r="AM3592" s="461"/>
      <c r="AN3592" s="845" t="s">
        <v>2</v>
      </c>
      <c r="AO3592" s="461"/>
      <c r="AP3592" s="461"/>
      <c r="AQ3592" s="461"/>
      <c r="AR3592" s="461"/>
      <c r="AS3592" s="461"/>
      <c r="AT3592" s="461"/>
      <c r="AU3592" s="461"/>
      <c r="AV3592" s="461"/>
      <c r="AW3592" s="461"/>
      <c r="AX3592" s="461"/>
      <c r="AY3592" s="461"/>
      <c r="AZ3592" s="461"/>
      <c r="BA3592" s="461"/>
      <c r="BB3592" s="461"/>
      <c r="BC3592" s="461"/>
      <c r="BD3592" s="461"/>
      <c r="BE3592" s="461"/>
      <c r="BF3592" s="461"/>
      <c r="BG3592" s="461"/>
      <c r="BH3592" s="461"/>
      <c r="BI3592" s="461"/>
      <c r="BJ3592" s="461"/>
      <c r="BK3592" s="461"/>
      <c r="BL3592" s="461"/>
    </row>
    <row r="3593" spans="2:64">
      <c r="B3593" s="154">
        <v>3509</v>
      </c>
      <c r="C3593" s="41"/>
      <c r="D3593" s="41">
        <v>0.82737484894726687</v>
      </c>
      <c r="E3593" s="41">
        <v>1.7738345679676981</v>
      </c>
      <c r="F3593" s="41"/>
      <c r="G3593" s="41"/>
      <c r="H3593" s="41">
        <v>1.2919237765894986</v>
      </c>
      <c r="I3593" s="41">
        <v>1.5283150504151746</v>
      </c>
      <c r="J3593" s="41"/>
      <c r="K3593" s="41"/>
      <c r="L3593" s="41">
        <v>0.89606277701830228</v>
      </c>
      <c r="M3593" s="41">
        <v>1.4894041847355741</v>
      </c>
      <c r="N3593" s="41"/>
      <c r="O3593" s="41"/>
      <c r="P3593" s="41">
        <v>0.8400127628264058</v>
      </c>
      <c r="Q3593" s="41">
        <v>1.6697386006771477</v>
      </c>
      <c r="R3593" s="41"/>
      <c r="S3593" s="41"/>
      <c r="T3593" s="41">
        <v>0.9097528054942724</v>
      </c>
      <c r="U3593" s="41">
        <v>1.2993846910512479</v>
      </c>
      <c r="V3593" s="41"/>
      <c r="W3593" s="41"/>
      <c r="X3593" s="41">
        <v>0.19419776444694742</v>
      </c>
      <c r="Y3593" s="41">
        <v>1.958085033690955</v>
      </c>
      <c r="Z3593" s="41"/>
      <c r="AA3593" s="41"/>
      <c r="AB3593" s="41">
        <v>1.6068945646093662</v>
      </c>
      <c r="AC3593" s="41">
        <v>0.76362491885211836</v>
      </c>
      <c r="AD3593" s="869"/>
      <c r="AM3593" s="461"/>
      <c r="AN3593" s="845" t="s">
        <v>2</v>
      </c>
      <c r="AO3593" s="461"/>
      <c r="AP3593" s="461"/>
      <c r="AQ3593" s="461"/>
      <c r="AR3593" s="461"/>
      <c r="AS3593" s="461"/>
      <c r="AT3593" s="461"/>
      <c r="AU3593" s="461"/>
      <c r="AV3593" s="461"/>
      <c r="AW3593" s="461"/>
      <c r="AX3593" s="461"/>
      <c r="AY3593" s="461"/>
      <c r="AZ3593" s="461"/>
      <c r="BA3593" s="461"/>
      <c r="BB3593" s="461"/>
      <c r="BC3593" s="461"/>
      <c r="BD3593" s="461"/>
      <c r="BE3593" s="461"/>
      <c r="BF3593" s="461"/>
      <c r="BG3593" s="461"/>
      <c r="BH3593" s="461"/>
      <c r="BI3593" s="461"/>
      <c r="BJ3593" s="461"/>
      <c r="BK3593" s="461"/>
      <c r="BL3593" s="461"/>
    </row>
    <row r="3594" spans="2:64">
      <c r="B3594" s="154">
        <v>3510</v>
      </c>
      <c r="C3594" s="41">
        <v>5.0827860715105685E-2</v>
      </c>
      <c r="D3594" s="41"/>
      <c r="E3594" s="41">
        <v>1.4084312932024396</v>
      </c>
      <c r="F3594" s="41"/>
      <c r="G3594" s="41"/>
      <c r="H3594" s="41">
        <v>0.85751212819829603</v>
      </c>
      <c r="I3594" s="41">
        <v>1.0067226063415606</v>
      </c>
      <c r="J3594" s="41"/>
      <c r="K3594" s="41"/>
      <c r="L3594" s="41">
        <v>0.56589538869763378</v>
      </c>
      <c r="M3594" s="41">
        <v>1.3845057658399567</v>
      </c>
      <c r="N3594" s="41"/>
      <c r="O3594" s="41"/>
      <c r="P3594" s="41">
        <v>0.5365282085556049</v>
      </c>
      <c r="Q3594" s="41">
        <v>1.6150179853056867</v>
      </c>
      <c r="R3594" s="41"/>
      <c r="S3594" s="41"/>
      <c r="T3594" s="41">
        <v>0.7353102088231025</v>
      </c>
      <c r="U3594" s="41">
        <v>0.97842841838638306</v>
      </c>
      <c r="V3594" s="41"/>
      <c r="W3594" s="41"/>
      <c r="X3594" s="41">
        <v>1.0410738445106331</v>
      </c>
      <c r="Y3594" s="41">
        <v>1.2451810929132765</v>
      </c>
      <c r="Z3594" s="41"/>
      <c r="AA3594" s="41">
        <v>0.63300377858152901</v>
      </c>
      <c r="AB3594" s="41"/>
      <c r="AC3594" s="41">
        <v>1.4663659454986142</v>
      </c>
      <c r="AD3594" s="869"/>
      <c r="AM3594" s="461"/>
      <c r="AN3594" s="845" t="s">
        <v>2</v>
      </c>
      <c r="AO3594" s="461"/>
      <c r="AP3594" s="461"/>
      <c r="AQ3594" s="461"/>
      <c r="AR3594" s="461"/>
      <c r="AS3594" s="461"/>
      <c r="AT3594" s="461"/>
      <c r="AU3594" s="461"/>
      <c r="AV3594" s="461"/>
      <c r="AW3594" s="461"/>
      <c r="AX3594" s="461"/>
      <c r="AY3594" s="461"/>
      <c r="AZ3594" s="461"/>
      <c r="BA3594" s="461"/>
      <c r="BB3594" s="461"/>
      <c r="BC3594" s="461"/>
      <c r="BD3594" s="461"/>
      <c r="BE3594" s="461"/>
      <c r="BF3594" s="461"/>
      <c r="BG3594" s="461"/>
      <c r="BH3594" s="461"/>
      <c r="BI3594" s="461"/>
      <c r="BJ3594" s="461"/>
      <c r="BK3594" s="461"/>
      <c r="BL3594" s="461"/>
    </row>
    <row r="3595" spans="2:64">
      <c r="B3595" s="154">
        <v>3511</v>
      </c>
      <c r="C3595" s="41"/>
      <c r="D3595" s="41">
        <v>0.51625148474765048</v>
      </c>
      <c r="E3595" s="41">
        <v>1.2438456214397766</v>
      </c>
      <c r="F3595" s="41"/>
      <c r="G3595" s="41">
        <v>0.89426311403246928</v>
      </c>
      <c r="H3595" s="41"/>
      <c r="I3595" s="41">
        <v>1.6987365762566267</v>
      </c>
      <c r="J3595" s="41"/>
      <c r="K3595" s="41">
        <v>0.34173174222466313</v>
      </c>
      <c r="L3595" s="41"/>
      <c r="M3595" s="41">
        <v>0.67056725201274714</v>
      </c>
      <c r="N3595" s="41"/>
      <c r="O3595" s="41"/>
      <c r="P3595" s="41">
        <v>0.31406002761905133</v>
      </c>
      <c r="Q3595" s="41">
        <v>5.8281136841460142E-2</v>
      </c>
      <c r="R3595" s="41"/>
      <c r="S3595" s="41">
        <v>0.4379590256505308</v>
      </c>
      <c r="T3595" s="41"/>
      <c r="U3595" s="41">
        <v>0.1777729851542641</v>
      </c>
      <c r="V3595" s="41"/>
      <c r="W3595" s="41">
        <v>0.28926090728193565</v>
      </c>
      <c r="X3595" s="41"/>
      <c r="Y3595" s="41">
        <v>1.1503217659560367</v>
      </c>
      <c r="Z3595" s="41"/>
      <c r="AA3595" s="41"/>
      <c r="AB3595" s="41">
        <v>0.49128837549058041</v>
      </c>
      <c r="AC3595" s="41">
        <v>0.5672818622873036</v>
      </c>
      <c r="AD3595" s="869"/>
      <c r="AM3595" s="461"/>
      <c r="AN3595" s="845" t="s">
        <v>2</v>
      </c>
      <c r="AO3595" s="461"/>
      <c r="AP3595" s="461"/>
      <c r="AQ3595" s="461"/>
      <c r="AR3595" s="461"/>
      <c r="AS3595" s="461"/>
      <c r="AT3595" s="461"/>
      <c r="AU3595" s="461"/>
      <c r="AV3595" s="461"/>
      <c r="AW3595" s="461"/>
      <c r="AX3595" s="461"/>
      <c r="AY3595" s="461"/>
      <c r="AZ3595" s="461"/>
      <c r="BA3595" s="461"/>
      <c r="BB3595" s="461"/>
      <c r="BC3595" s="461"/>
      <c r="BD3595" s="461"/>
      <c r="BE3595" s="461"/>
      <c r="BF3595" s="461"/>
      <c r="BG3595" s="461"/>
      <c r="BH3595" s="461"/>
      <c r="BI3595" s="461"/>
      <c r="BJ3595" s="461"/>
      <c r="BK3595" s="461"/>
      <c r="BL3595" s="461"/>
    </row>
    <row r="3596" spans="2:64">
      <c r="B3596" s="154">
        <v>3512</v>
      </c>
      <c r="C3596" s="41">
        <v>1.2308695018319706</v>
      </c>
      <c r="D3596" s="41"/>
      <c r="E3596" s="41">
        <v>1.6399944577787338</v>
      </c>
      <c r="F3596" s="41"/>
      <c r="G3596" s="41"/>
      <c r="H3596" s="41">
        <v>0.19724765394588545</v>
      </c>
      <c r="I3596" s="41">
        <v>0.26910177801728963</v>
      </c>
      <c r="J3596" s="41"/>
      <c r="K3596" s="41">
        <v>0.19372858163326531</v>
      </c>
      <c r="L3596" s="41"/>
      <c r="M3596" s="41"/>
      <c r="N3596" s="41">
        <v>9.9127238665711992E-2</v>
      </c>
      <c r="O3596" s="41">
        <v>0.39051672558669753</v>
      </c>
      <c r="P3596" s="41"/>
      <c r="Q3596" s="41">
        <v>0.13188605958007213</v>
      </c>
      <c r="R3596" s="41"/>
      <c r="S3596" s="41"/>
      <c r="T3596" s="41">
        <v>0.89939255444250721</v>
      </c>
      <c r="U3596" s="41">
        <v>1.0263903183704786</v>
      </c>
      <c r="V3596" s="41"/>
      <c r="W3596" s="41">
        <v>0.16708443583008195</v>
      </c>
      <c r="X3596" s="41"/>
      <c r="Y3596" s="41">
        <v>0.28506037957179187</v>
      </c>
      <c r="Z3596" s="41"/>
      <c r="AA3596" s="41"/>
      <c r="AB3596" s="41">
        <v>7.1137422367572615E-3</v>
      </c>
      <c r="AC3596" s="41">
        <v>0.99387418155712137</v>
      </c>
      <c r="AD3596" s="869"/>
      <c r="AM3596" s="461"/>
      <c r="AN3596" s="845" t="s">
        <v>2</v>
      </c>
      <c r="AO3596" s="461"/>
      <c r="AP3596" s="461"/>
      <c r="AQ3596" s="461"/>
      <c r="AR3596" s="461"/>
      <c r="AS3596" s="461"/>
      <c r="AT3596" s="461"/>
      <c r="AU3596" s="461"/>
      <c r="AV3596" s="461"/>
      <c r="AW3596" s="461"/>
      <c r="AX3596" s="461"/>
      <c r="AY3596" s="461"/>
      <c r="AZ3596" s="461"/>
      <c r="BA3596" s="461"/>
      <c r="BB3596" s="461"/>
      <c r="BC3596" s="461"/>
      <c r="BD3596" s="461"/>
      <c r="BE3596" s="461"/>
      <c r="BF3596" s="461"/>
      <c r="BG3596" s="461"/>
      <c r="BH3596" s="461"/>
      <c r="BI3596" s="461"/>
      <c r="BJ3596" s="461"/>
      <c r="BK3596" s="461"/>
      <c r="BL3596" s="461"/>
    </row>
    <row r="3597" spans="2:64">
      <c r="B3597" s="154">
        <v>3513</v>
      </c>
      <c r="C3597" s="41">
        <v>0.43168110710938828</v>
      </c>
      <c r="D3597" s="41"/>
      <c r="E3597" s="41">
        <v>0.27978681221680407</v>
      </c>
      <c r="F3597" s="41"/>
      <c r="G3597" s="41"/>
      <c r="H3597" s="41">
        <v>0.38196816094512587</v>
      </c>
      <c r="I3597" s="41"/>
      <c r="J3597" s="41">
        <v>0.45577837316481351</v>
      </c>
      <c r="K3597" s="41"/>
      <c r="L3597" s="41">
        <v>0.98535186461629143</v>
      </c>
      <c r="M3597" s="41"/>
      <c r="N3597" s="41">
        <v>0.3981937821142062</v>
      </c>
      <c r="O3597" s="41">
        <v>0.20160090958773019</v>
      </c>
      <c r="P3597" s="41"/>
      <c r="Q3597" s="41">
        <v>0.46298886150857615</v>
      </c>
      <c r="R3597" s="41"/>
      <c r="S3597" s="41"/>
      <c r="T3597" s="41">
        <v>0.40424201685899436</v>
      </c>
      <c r="U3597" s="41"/>
      <c r="V3597" s="41">
        <v>0.57067849183336283</v>
      </c>
      <c r="W3597" s="41">
        <v>4.4648942484478572E-2</v>
      </c>
      <c r="X3597" s="41"/>
      <c r="Y3597" s="41"/>
      <c r="Z3597" s="41">
        <v>3.2063769691663108E-2</v>
      </c>
      <c r="AA3597" s="41"/>
      <c r="AB3597" s="41">
        <v>0.95880213737237463</v>
      </c>
      <c r="AC3597" s="41">
        <v>0.41071719885406904</v>
      </c>
      <c r="AD3597" s="869"/>
      <c r="AM3597" s="461"/>
      <c r="AN3597" s="845" t="s">
        <v>2</v>
      </c>
      <c r="AO3597" s="461"/>
      <c r="AP3597" s="461"/>
      <c r="AQ3597" s="461"/>
      <c r="AR3597" s="461"/>
      <c r="AS3597" s="461"/>
      <c r="AT3597" s="461"/>
      <c r="AU3597" s="461"/>
      <c r="AV3597" s="461"/>
      <c r="AW3597" s="461"/>
      <c r="AX3597" s="461"/>
      <c r="AY3597" s="461"/>
      <c r="AZ3597" s="461"/>
      <c r="BA3597" s="461"/>
      <c r="BB3597" s="461"/>
      <c r="BC3597" s="461"/>
      <c r="BD3597" s="461"/>
      <c r="BE3597" s="461"/>
      <c r="BF3597" s="461"/>
      <c r="BG3597" s="461"/>
      <c r="BH3597" s="461"/>
      <c r="BI3597" s="461"/>
      <c r="BJ3597" s="461"/>
      <c r="BK3597" s="461"/>
      <c r="BL3597" s="461"/>
    </row>
    <row r="3598" spans="2:64">
      <c r="B3598" s="154">
        <v>3514</v>
      </c>
      <c r="C3598" s="41">
        <v>1.495839885679406</v>
      </c>
      <c r="D3598" s="41"/>
      <c r="E3598" s="41">
        <v>0.71173292570632152</v>
      </c>
      <c r="F3598" s="41"/>
      <c r="G3598" s="41">
        <v>1.3747797436565203</v>
      </c>
      <c r="H3598" s="41"/>
      <c r="I3598" s="41"/>
      <c r="J3598" s="41">
        <v>0.24840294224388193</v>
      </c>
      <c r="K3598" s="41">
        <v>1.0592731876288692</v>
      </c>
      <c r="L3598" s="41"/>
      <c r="M3598" s="41">
        <v>0.17232160351423229</v>
      </c>
      <c r="N3598" s="41"/>
      <c r="O3598" s="41">
        <v>1.8193887084221994</v>
      </c>
      <c r="P3598" s="41"/>
      <c r="Q3598" s="41">
        <v>9.7315805861288268E-2</v>
      </c>
      <c r="R3598" s="41"/>
      <c r="S3598" s="41">
        <v>1.1991302146450353</v>
      </c>
      <c r="T3598" s="41"/>
      <c r="U3598" s="41"/>
      <c r="V3598" s="41">
        <v>0.29882714097962199</v>
      </c>
      <c r="W3598" s="41">
        <v>2.3580759946548651</v>
      </c>
      <c r="X3598" s="41"/>
      <c r="Y3598" s="41"/>
      <c r="Z3598" s="41">
        <v>0.5649388810453283</v>
      </c>
      <c r="AA3598" s="41">
        <v>1.9608761844249236</v>
      </c>
      <c r="AB3598" s="41"/>
      <c r="AC3598" s="41">
        <v>0.68975812336239861</v>
      </c>
      <c r="AD3598" s="869"/>
      <c r="AM3598" s="461"/>
      <c r="AN3598" s="845" t="s">
        <v>2</v>
      </c>
      <c r="AO3598" s="461"/>
      <c r="AP3598" s="461"/>
      <c r="AQ3598" s="461"/>
      <c r="AR3598" s="461"/>
      <c r="AS3598" s="461"/>
      <c r="AT3598" s="461"/>
      <c r="AU3598" s="461"/>
      <c r="AV3598" s="461"/>
      <c r="AW3598" s="461"/>
      <c r="AX3598" s="461"/>
      <c r="AY3598" s="461"/>
      <c r="AZ3598" s="461"/>
      <c r="BA3598" s="461"/>
      <c r="BB3598" s="461"/>
      <c r="BC3598" s="461"/>
      <c r="BD3598" s="461"/>
      <c r="BE3598" s="461"/>
      <c r="BF3598" s="461"/>
      <c r="BG3598" s="461"/>
      <c r="BH3598" s="461"/>
      <c r="BI3598" s="461"/>
      <c r="BJ3598" s="461"/>
      <c r="BK3598" s="461"/>
      <c r="BL3598" s="461"/>
    </row>
    <row r="3599" spans="2:64">
      <c r="B3599" s="154">
        <v>3515</v>
      </c>
      <c r="C3599" s="41">
        <v>0.93957041634808769</v>
      </c>
      <c r="D3599" s="41"/>
      <c r="E3599" s="41"/>
      <c r="F3599" s="41">
        <v>0.26243796961066934</v>
      </c>
      <c r="G3599" s="41">
        <v>1.6171754407354801</v>
      </c>
      <c r="H3599" s="41"/>
      <c r="I3599" s="41"/>
      <c r="J3599" s="41">
        <v>0.12337909763776954</v>
      </c>
      <c r="K3599" s="41">
        <v>0.16647880645760335</v>
      </c>
      <c r="L3599" s="41"/>
      <c r="M3599" s="41">
        <v>0.51720238961878973</v>
      </c>
      <c r="N3599" s="41"/>
      <c r="O3599" s="41">
        <v>0.2343155703496754</v>
      </c>
      <c r="P3599" s="41"/>
      <c r="Q3599" s="41"/>
      <c r="R3599" s="41">
        <v>0.53372485439626094</v>
      </c>
      <c r="S3599" s="41">
        <v>0.33859336435403298</v>
      </c>
      <c r="T3599" s="41"/>
      <c r="U3599" s="41">
        <v>0.26282507961899426</v>
      </c>
      <c r="V3599" s="41"/>
      <c r="W3599" s="41">
        <v>1.4107561832072206</v>
      </c>
      <c r="X3599" s="41"/>
      <c r="Y3599" s="41"/>
      <c r="Z3599" s="41">
        <v>1.1079509279861743</v>
      </c>
      <c r="AA3599" s="41">
        <v>0.61314353082988315</v>
      </c>
      <c r="AB3599" s="41"/>
      <c r="AC3599" s="41">
        <v>0.48358327728129197</v>
      </c>
      <c r="AD3599" s="869"/>
      <c r="AM3599" s="461"/>
      <c r="AN3599" s="845" t="s">
        <v>2</v>
      </c>
      <c r="AO3599" s="461"/>
      <c r="AP3599" s="461"/>
      <c r="AQ3599" s="461"/>
      <c r="AR3599" s="461"/>
      <c r="AS3599" s="461"/>
      <c r="AT3599" s="461"/>
      <c r="AU3599" s="461"/>
      <c r="AV3599" s="461"/>
      <c r="AW3599" s="461"/>
      <c r="AX3599" s="461"/>
      <c r="AY3599" s="461"/>
      <c r="AZ3599" s="461"/>
      <c r="BA3599" s="461"/>
      <c r="BB3599" s="461"/>
      <c r="BC3599" s="461"/>
      <c r="BD3599" s="461"/>
      <c r="BE3599" s="461"/>
      <c r="BF3599" s="461"/>
      <c r="BG3599" s="461"/>
      <c r="BH3599" s="461"/>
      <c r="BI3599" s="461"/>
      <c r="BJ3599" s="461"/>
      <c r="BK3599" s="461"/>
      <c r="BL3599" s="461"/>
    </row>
    <row r="3600" spans="2:64">
      <c r="B3600" s="154">
        <v>3516</v>
      </c>
      <c r="C3600" s="41">
        <v>1.7259301012811172</v>
      </c>
      <c r="D3600" s="41"/>
      <c r="E3600" s="41">
        <v>2.0580263515149553</v>
      </c>
      <c r="F3600" s="41"/>
      <c r="G3600" s="41">
        <v>2.119451524317701</v>
      </c>
      <c r="H3600" s="41"/>
      <c r="I3600" s="41">
        <v>1.2437477101712067</v>
      </c>
      <c r="J3600" s="41"/>
      <c r="K3600" s="41">
        <v>1.4436122379339864</v>
      </c>
      <c r="L3600" s="41"/>
      <c r="M3600" s="41">
        <v>1.6516055758612036</v>
      </c>
      <c r="N3600" s="41"/>
      <c r="O3600" s="41">
        <v>1.976960430472501</v>
      </c>
      <c r="P3600" s="41"/>
      <c r="Q3600" s="41">
        <v>1.8279629308544212</v>
      </c>
      <c r="R3600" s="41"/>
      <c r="S3600" s="41">
        <v>0.81181113396659721</v>
      </c>
      <c r="T3600" s="41"/>
      <c r="U3600" s="41">
        <v>1.5264715207871133</v>
      </c>
      <c r="V3600" s="41"/>
      <c r="W3600" s="41">
        <v>0.85586960142008928</v>
      </c>
      <c r="X3600" s="41"/>
      <c r="Y3600" s="41">
        <v>1.8362583516113646</v>
      </c>
      <c r="Z3600" s="41"/>
      <c r="AA3600" s="41">
        <v>1.8971707545588339</v>
      </c>
      <c r="AB3600" s="41"/>
      <c r="AC3600" s="41">
        <v>1.137949082513368</v>
      </c>
      <c r="AD3600" s="869"/>
      <c r="AM3600" s="461"/>
      <c r="AN3600" s="845" t="s">
        <v>2</v>
      </c>
      <c r="AO3600" s="461"/>
      <c r="AP3600" s="461"/>
      <c r="AQ3600" s="461"/>
      <c r="AR3600" s="461"/>
      <c r="AS3600" s="461"/>
      <c r="AT3600" s="461"/>
      <c r="AU3600" s="461"/>
      <c r="AV3600" s="461"/>
      <c r="AW3600" s="461"/>
      <c r="AX3600" s="461"/>
      <c r="AY3600" s="461"/>
      <c r="AZ3600" s="461"/>
      <c r="BA3600" s="461"/>
      <c r="BB3600" s="461"/>
      <c r="BC3600" s="461"/>
      <c r="BD3600" s="461"/>
      <c r="BE3600" s="461"/>
      <c r="BF3600" s="461"/>
      <c r="BG3600" s="461"/>
      <c r="BH3600" s="461"/>
      <c r="BI3600" s="461"/>
      <c r="BJ3600" s="461"/>
      <c r="BK3600" s="461"/>
      <c r="BL3600" s="461"/>
    </row>
    <row r="3601" spans="2:64">
      <c r="B3601" s="154">
        <v>3517</v>
      </c>
      <c r="C3601" s="41"/>
      <c r="D3601" s="41">
        <v>0.90150640923911052</v>
      </c>
      <c r="E3601" s="41">
        <v>0.30998552543135155</v>
      </c>
      <c r="F3601" s="41"/>
      <c r="G3601" s="41"/>
      <c r="H3601" s="41">
        <v>0.94912733365126001</v>
      </c>
      <c r="I3601" s="41"/>
      <c r="J3601" s="41">
        <v>9.1157478013882923E-2</v>
      </c>
      <c r="K3601" s="41"/>
      <c r="L3601" s="41">
        <v>0.13092098265493543</v>
      </c>
      <c r="M3601" s="41">
        <v>0.59253844536162492</v>
      </c>
      <c r="N3601" s="41"/>
      <c r="O3601" s="41">
        <v>2.3574566552489545E-2</v>
      </c>
      <c r="P3601" s="41"/>
      <c r="Q3601" s="41"/>
      <c r="R3601" s="41">
        <v>0.10526448994261421</v>
      </c>
      <c r="S3601" s="41">
        <v>0.25815006377873506</v>
      </c>
      <c r="T3601" s="41"/>
      <c r="U3601" s="41">
        <v>0.3353827579677367</v>
      </c>
      <c r="V3601" s="41"/>
      <c r="W3601" s="41"/>
      <c r="X3601" s="41">
        <v>0.16335133521889217</v>
      </c>
      <c r="Y3601" s="41"/>
      <c r="Z3601" s="41">
        <v>0.23104987253360598</v>
      </c>
      <c r="AA3601" s="41"/>
      <c r="AB3601" s="41">
        <v>0.55688171088354987</v>
      </c>
      <c r="AC3601" s="41">
        <v>1.60095048305229</v>
      </c>
      <c r="AD3601" s="869"/>
      <c r="AM3601" s="461"/>
      <c r="AN3601" s="845" t="s">
        <v>2</v>
      </c>
      <c r="AO3601" s="461"/>
      <c r="AP3601" s="461"/>
      <c r="AQ3601" s="461"/>
      <c r="AR3601" s="461"/>
      <c r="AS3601" s="461"/>
      <c r="AT3601" s="461"/>
      <c r="AU3601" s="461"/>
      <c r="AV3601" s="461"/>
      <c r="AW3601" s="461"/>
      <c r="AX3601" s="461"/>
      <c r="AY3601" s="461"/>
      <c r="AZ3601" s="461"/>
      <c r="BA3601" s="461"/>
      <c r="BB3601" s="461"/>
      <c r="BC3601" s="461"/>
      <c r="BD3601" s="461"/>
      <c r="BE3601" s="461"/>
      <c r="BF3601" s="461"/>
      <c r="BG3601" s="461"/>
      <c r="BH3601" s="461"/>
      <c r="BI3601" s="461"/>
      <c r="BJ3601" s="461"/>
      <c r="BK3601" s="461"/>
      <c r="BL3601" s="461"/>
    </row>
    <row r="3602" spans="2:64">
      <c r="B3602" s="154">
        <v>3518</v>
      </c>
      <c r="C3602" s="41"/>
      <c r="D3602" s="41">
        <v>4.7874442640847649E-2</v>
      </c>
      <c r="E3602" s="41"/>
      <c r="F3602" s="41">
        <v>0.13896708751965078</v>
      </c>
      <c r="G3602" s="41"/>
      <c r="H3602" s="41">
        <v>0.20873330464548248</v>
      </c>
      <c r="I3602" s="41">
        <v>1.6201791896501587</v>
      </c>
      <c r="J3602" s="41"/>
      <c r="K3602" s="41"/>
      <c r="L3602" s="41">
        <v>0.27518545796215843</v>
      </c>
      <c r="M3602" s="41">
        <v>1.1405224840121635</v>
      </c>
      <c r="N3602" s="41"/>
      <c r="O3602" s="41">
        <v>5.8728995404806479E-2</v>
      </c>
      <c r="P3602" s="41"/>
      <c r="Q3602" s="41">
        <v>1.644328458294952</v>
      </c>
      <c r="R3602" s="41"/>
      <c r="S3602" s="41">
        <v>0.29476415767719838</v>
      </c>
      <c r="T3602" s="41"/>
      <c r="U3602" s="41">
        <v>0.59699673148636634</v>
      </c>
      <c r="V3602" s="41"/>
      <c r="W3602" s="41">
        <v>0.58915859455446395</v>
      </c>
      <c r="X3602" s="41"/>
      <c r="Y3602" s="41">
        <v>0.43451779530224482</v>
      </c>
      <c r="Z3602" s="41"/>
      <c r="AA3602" s="41"/>
      <c r="AB3602" s="41">
        <v>0.37327921972272055</v>
      </c>
      <c r="AC3602" s="41">
        <v>0.32639694709829065</v>
      </c>
      <c r="AD3602" s="869"/>
      <c r="AM3602" s="461"/>
      <c r="AN3602" s="845" t="s">
        <v>2</v>
      </c>
      <c r="AO3602" s="461"/>
      <c r="AP3602" s="461"/>
      <c r="AQ3602" s="461"/>
      <c r="AR3602" s="461"/>
      <c r="AS3602" s="461"/>
      <c r="AT3602" s="461"/>
      <c r="AU3602" s="461"/>
      <c r="AV3602" s="461"/>
      <c r="AW3602" s="461"/>
      <c r="AX3602" s="461"/>
      <c r="AY3602" s="461"/>
      <c r="AZ3602" s="461"/>
      <c r="BA3602" s="461"/>
      <c r="BB3602" s="461"/>
      <c r="BC3602" s="461"/>
      <c r="BD3602" s="461"/>
      <c r="BE3602" s="461"/>
      <c r="BF3602" s="461"/>
      <c r="BG3602" s="461"/>
      <c r="BH3602" s="461"/>
      <c r="BI3602" s="461"/>
      <c r="BJ3602" s="461"/>
      <c r="BK3602" s="461"/>
      <c r="BL3602" s="461"/>
    </row>
    <row r="3603" spans="2:64">
      <c r="B3603" s="154">
        <v>3519</v>
      </c>
      <c r="C3603" s="41">
        <v>0.27309625954553973</v>
      </c>
      <c r="D3603" s="41"/>
      <c r="E3603" s="41"/>
      <c r="F3603" s="41">
        <v>6.5604360722752043E-3</v>
      </c>
      <c r="G3603" s="41">
        <v>0.30431610262523695</v>
      </c>
      <c r="H3603" s="41"/>
      <c r="I3603" s="41"/>
      <c r="J3603" s="41">
        <v>0.29401902726716378</v>
      </c>
      <c r="K3603" s="41">
        <v>0.81523981070126417</v>
      </c>
      <c r="L3603" s="41"/>
      <c r="M3603" s="41"/>
      <c r="N3603" s="41">
        <v>0.85865932139137946</v>
      </c>
      <c r="O3603" s="41">
        <v>0.60839104327365301</v>
      </c>
      <c r="P3603" s="41"/>
      <c r="Q3603" s="41"/>
      <c r="R3603" s="41">
        <v>0.36837709794323414</v>
      </c>
      <c r="S3603" s="41">
        <v>0.87172730850481428</v>
      </c>
      <c r="T3603" s="41"/>
      <c r="U3603" s="41">
        <v>0.50619613614365311</v>
      </c>
      <c r="V3603" s="41"/>
      <c r="W3603" s="41">
        <v>1.1506361075375273</v>
      </c>
      <c r="X3603" s="41"/>
      <c r="Y3603" s="41"/>
      <c r="Z3603" s="41">
        <v>0.6808430418621394</v>
      </c>
      <c r="AA3603" s="41">
        <v>0.9576183504402852</v>
      </c>
      <c r="AB3603" s="41"/>
      <c r="AC3603" s="41"/>
      <c r="AD3603" s="869">
        <v>0.61885149609270962</v>
      </c>
      <c r="AM3603" s="461"/>
      <c r="AN3603" s="845" t="s">
        <v>2</v>
      </c>
      <c r="AO3603" s="461"/>
      <c r="AP3603" s="461"/>
      <c r="AQ3603" s="461"/>
      <c r="AR3603" s="461"/>
      <c r="AS3603" s="461"/>
      <c r="AT3603" s="461"/>
      <c r="AU3603" s="461"/>
      <c r="AV3603" s="461"/>
      <c r="AW3603" s="461"/>
      <c r="AX3603" s="461"/>
      <c r="AY3603" s="461"/>
      <c r="AZ3603" s="461"/>
      <c r="BA3603" s="461"/>
      <c r="BB3603" s="461"/>
      <c r="BC3603" s="461"/>
      <c r="BD3603" s="461"/>
      <c r="BE3603" s="461"/>
      <c r="BF3603" s="461"/>
      <c r="BG3603" s="461"/>
      <c r="BH3603" s="461"/>
      <c r="BI3603" s="461"/>
      <c r="BJ3603" s="461"/>
      <c r="BK3603" s="461"/>
      <c r="BL3603" s="461"/>
    </row>
    <row r="3604" spans="2:64">
      <c r="B3604" s="154">
        <v>3520</v>
      </c>
      <c r="C3604" s="41"/>
      <c r="D3604" s="41">
        <v>0.79727392311670608</v>
      </c>
      <c r="E3604" s="41"/>
      <c r="F3604" s="41">
        <v>0.39244350691125729</v>
      </c>
      <c r="G3604" s="41"/>
      <c r="H3604" s="41">
        <v>1.0502108800604482</v>
      </c>
      <c r="I3604" s="41"/>
      <c r="J3604" s="41">
        <v>0.46904033001264361</v>
      </c>
      <c r="K3604" s="41"/>
      <c r="L3604" s="41">
        <v>0.78726751965200648</v>
      </c>
      <c r="M3604" s="41">
        <v>0.83996265375329637</v>
      </c>
      <c r="N3604" s="41"/>
      <c r="O3604" s="41">
        <v>0.16406796647113339</v>
      </c>
      <c r="P3604" s="41"/>
      <c r="Q3604" s="41"/>
      <c r="R3604" s="41">
        <v>5.5031282031445958E-2</v>
      </c>
      <c r="S3604" s="41"/>
      <c r="T3604" s="41">
        <v>0.65366855022516757</v>
      </c>
      <c r="U3604" s="41"/>
      <c r="V3604" s="41">
        <v>0.3340204450880947</v>
      </c>
      <c r="W3604" s="41"/>
      <c r="X3604" s="41">
        <v>1.3458333828773825</v>
      </c>
      <c r="Y3604" s="41"/>
      <c r="Z3604" s="41">
        <v>0.51744852115592566</v>
      </c>
      <c r="AA3604" s="41"/>
      <c r="AB3604" s="41">
        <v>0.64379189032731132</v>
      </c>
      <c r="AC3604" s="41"/>
      <c r="AD3604" s="869">
        <v>5.8177281213445259E-2</v>
      </c>
      <c r="AM3604" s="461"/>
      <c r="AN3604" s="845" t="s">
        <v>2</v>
      </c>
      <c r="AO3604" s="461"/>
      <c r="AP3604" s="461"/>
      <c r="AQ3604" s="461"/>
      <c r="AR3604" s="461"/>
      <c r="AS3604" s="461"/>
      <c r="AT3604" s="461"/>
      <c r="AU3604" s="461"/>
      <c r="AV3604" s="461"/>
      <c r="AW3604" s="461"/>
      <c r="AX3604" s="461"/>
      <c r="AY3604" s="461"/>
      <c r="AZ3604" s="461"/>
      <c r="BA3604" s="461"/>
      <c r="BB3604" s="461"/>
      <c r="BC3604" s="461"/>
      <c r="BD3604" s="461"/>
      <c r="BE3604" s="461"/>
      <c r="BF3604" s="461"/>
      <c r="BG3604" s="461"/>
      <c r="BH3604" s="461"/>
      <c r="BI3604" s="461"/>
      <c r="BJ3604" s="461"/>
      <c r="BK3604" s="461"/>
      <c r="BL3604" s="461"/>
    </row>
    <row r="3605" spans="2:64">
      <c r="B3605" s="154">
        <v>3521</v>
      </c>
      <c r="C3605" s="41">
        <v>2.7507689715202814</v>
      </c>
      <c r="D3605" s="41"/>
      <c r="E3605" s="41"/>
      <c r="F3605" s="41">
        <v>0.23021620830263675</v>
      </c>
      <c r="G3605" s="41">
        <v>2.0906653735588758</v>
      </c>
      <c r="H3605" s="41"/>
      <c r="I3605" s="41">
        <v>8.5163127599897789E-2</v>
      </c>
      <c r="J3605" s="41"/>
      <c r="K3605" s="41">
        <v>2.714594806217566</v>
      </c>
      <c r="L3605" s="41"/>
      <c r="M3605" s="41">
        <v>0.53073075468728126</v>
      </c>
      <c r="N3605" s="41"/>
      <c r="O3605" s="41">
        <v>1.9179513136332027</v>
      </c>
      <c r="P3605" s="41"/>
      <c r="Q3605" s="41">
        <v>0.73931319977046805</v>
      </c>
      <c r="R3605" s="41"/>
      <c r="S3605" s="41">
        <v>1.9373180849866345</v>
      </c>
      <c r="T3605" s="41"/>
      <c r="U3605" s="41">
        <v>0.55110818576287945</v>
      </c>
      <c r="V3605" s="41"/>
      <c r="W3605" s="41">
        <v>0.93245865324802879</v>
      </c>
      <c r="X3605" s="41"/>
      <c r="Y3605" s="41"/>
      <c r="Z3605" s="41">
        <v>5.026449150567109E-2</v>
      </c>
      <c r="AA3605" s="41">
        <v>2.762734576745403</v>
      </c>
      <c r="AB3605" s="41"/>
      <c r="AC3605" s="41">
        <v>0.69011090193272406</v>
      </c>
      <c r="AD3605" s="869"/>
      <c r="AM3605" s="461"/>
      <c r="AN3605" s="845" t="s">
        <v>2</v>
      </c>
      <c r="AO3605" s="461"/>
      <c r="AP3605" s="461"/>
      <c r="AQ3605" s="461"/>
      <c r="AR3605" s="461"/>
      <c r="AS3605" s="461"/>
      <c r="AT3605" s="461"/>
      <c r="AU3605" s="461"/>
      <c r="AV3605" s="461"/>
      <c r="AW3605" s="461"/>
      <c r="AX3605" s="461"/>
      <c r="AY3605" s="461"/>
      <c r="AZ3605" s="461"/>
      <c r="BA3605" s="461"/>
      <c r="BB3605" s="461"/>
      <c r="BC3605" s="461"/>
      <c r="BD3605" s="461"/>
      <c r="BE3605" s="461"/>
      <c r="BF3605" s="461"/>
      <c r="BG3605" s="461"/>
      <c r="BH3605" s="461"/>
      <c r="BI3605" s="461"/>
      <c r="BJ3605" s="461"/>
      <c r="BK3605" s="461"/>
      <c r="BL3605" s="461"/>
    </row>
    <row r="3606" spans="2:64">
      <c r="B3606" s="154">
        <v>3522</v>
      </c>
      <c r="C3606" s="41">
        <v>0.97256813809357967</v>
      </c>
      <c r="D3606" s="41"/>
      <c r="E3606" s="41">
        <v>1.2356510471160842</v>
      </c>
      <c r="F3606" s="41"/>
      <c r="G3606" s="41">
        <v>0.77315086961214607</v>
      </c>
      <c r="H3606" s="41"/>
      <c r="I3606" s="41">
        <v>1.2416846536673427</v>
      </c>
      <c r="J3606" s="41"/>
      <c r="K3606" s="41">
        <v>0.87034486316733617</v>
      </c>
      <c r="L3606" s="41"/>
      <c r="M3606" s="41">
        <v>0.72256702125078576</v>
      </c>
      <c r="N3606" s="41"/>
      <c r="O3606" s="41">
        <v>1.400342222203145</v>
      </c>
      <c r="P3606" s="41"/>
      <c r="Q3606" s="41">
        <v>1.6094503035002428</v>
      </c>
      <c r="R3606" s="41"/>
      <c r="S3606" s="41">
        <v>0.68850884052197092</v>
      </c>
      <c r="T3606" s="41"/>
      <c r="U3606" s="41">
        <v>0.88758564118468941</v>
      </c>
      <c r="V3606" s="41"/>
      <c r="W3606" s="41">
        <v>0.3916790266672453</v>
      </c>
      <c r="X3606" s="41"/>
      <c r="Y3606" s="41">
        <v>2.0082265663298449</v>
      </c>
      <c r="Z3606" s="41"/>
      <c r="AA3606" s="41">
        <v>0.48107681799462115</v>
      </c>
      <c r="AB3606" s="41"/>
      <c r="AC3606" s="41">
        <v>1.1654575928574686</v>
      </c>
      <c r="AD3606" s="869"/>
      <c r="AM3606" s="461"/>
      <c r="AN3606" s="845" t="s">
        <v>2</v>
      </c>
      <c r="AO3606" s="461"/>
      <c r="AP3606" s="461"/>
      <c r="AQ3606" s="461"/>
      <c r="AR3606" s="461"/>
      <c r="AS3606" s="461"/>
      <c r="AT3606" s="461"/>
      <c r="AU3606" s="461"/>
      <c r="AV3606" s="461"/>
      <c r="AW3606" s="461"/>
      <c r="AX3606" s="461"/>
      <c r="AY3606" s="461"/>
      <c r="AZ3606" s="461"/>
      <c r="BA3606" s="461"/>
      <c r="BB3606" s="461"/>
      <c r="BC3606" s="461"/>
      <c r="BD3606" s="461"/>
      <c r="BE3606" s="461"/>
      <c r="BF3606" s="461"/>
      <c r="BG3606" s="461"/>
      <c r="BH3606" s="461"/>
      <c r="BI3606" s="461"/>
      <c r="BJ3606" s="461"/>
      <c r="BK3606" s="461"/>
      <c r="BL3606" s="461"/>
    </row>
    <row r="3607" spans="2:64">
      <c r="B3607" s="154">
        <v>3523</v>
      </c>
      <c r="C3607" s="41">
        <v>2.7560135469307392</v>
      </c>
      <c r="D3607" s="41"/>
      <c r="E3607" s="41">
        <v>0.81276372387930162</v>
      </c>
      <c r="F3607" s="41"/>
      <c r="G3607" s="41">
        <v>2.9792670395240974</v>
      </c>
      <c r="H3607" s="41"/>
      <c r="I3607" s="41">
        <v>0.42159772035054421</v>
      </c>
      <c r="J3607" s="41"/>
      <c r="K3607" s="41">
        <v>2.9548005353380558</v>
      </c>
      <c r="L3607" s="41"/>
      <c r="M3607" s="41"/>
      <c r="N3607" s="41">
        <v>4.3199652837559381E-2</v>
      </c>
      <c r="O3607" s="41">
        <v>2.1293126788740193</v>
      </c>
      <c r="P3607" s="41"/>
      <c r="Q3607" s="41">
        <v>0.85399221994579733</v>
      </c>
      <c r="R3607" s="41"/>
      <c r="S3607" s="41">
        <v>2.4319135863760977</v>
      </c>
      <c r="T3607" s="41"/>
      <c r="U3607" s="41">
        <v>0.29671913900870678</v>
      </c>
      <c r="V3607" s="41"/>
      <c r="W3607" s="41">
        <v>1.4142277733449087</v>
      </c>
      <c r="X3607" s="41"/>
      <c r="Y3607" s="41">
        <v>0.71239274064076463</v>
      </c>
      <c r="Z3607" s="41"/>
      <c r="AA3607" s="41">
        <v>2.2859749641553537</v>
      </c>
      <c r="AB3607" s="41"/>
      <c r="AC3607" s="41">
        <v>0.58532463292667669</v>
      </c>
      <c r="AD3607" s="869"/>
      <c r="AM3607" s="461"/>
      <c r="AN3607" s="845" t="s">
        <v>2</v>
      </c>
      <c r="AO3607" s="461"/>
      <c r="AP3607" s="461"/>
      <c r="AQ3607" s="461"/>
      <c r="AR3607" s="461"/>
      <c r="AS3607" s="461"/>
      <c r="AT3607" s="461"/>
      <c r="AU3607" s="461"/>
      <c r="AV3607" s="461"/>
      <c r="AW3607" s="461"/>
      <c r="AX3607" s="461"/>
      <c r="AY3607" s="461"/>
      <c r="AZ3607" s="461"/>
      <c r="BA3607" s="461"/>
      <c r="BB3607" s="461"/>
      <c r="BC3607" s="461"/>
      <c r="BD3607" s="461"/>
      <c r="BE3607" s="461"/>
      <c r="BF3607" s="461"/>
      <c r="BG3607" s="461"/>
      <c r="BH3607" s="461"/>
      <c r="BI3607" s="461"/>
      <c r="BJ3607" s="461"/>
      <c r="BK3607" s="461"/>
      <c r="BL3607" s="461"/>
    </row>
    <row r="3608" spans="2:64">
      <c r="B3608" s="154">
        <v>3524</v>
      </c>
      <c r="C3608" s="41">
        <v>0.83556862770689533</v>
      </c>
      <c r="D3608" s="41"/>
      <c r="E3608" s="41">
        <v>1.0800568275340892</v>
      </c>
      <c r="F3608" s="41"/>
      <c r="G3608" s="41">
        <v>0.78659352349680667</v>
      </c>
      <c r="H3608" s="41"/>
      <c r="I3608" s="41">
        <v>0.13898408644685289</v>
      </c>
      <c r="J3608" s="41"/>
      <c r="K3608" s="41"/>
      <c r="L3608" s="41">
        <v>8.4009736469351837E-2</v>
      </c>
      <c r="M3608" s="41">
        <v>0.25495313813855536</v>
      </c>
      <c r="N3608" s="41"/>
      <c r="O3608" s="41">
        <v>1.3522576613028674</v>
      </c>
      <c r="P3608" s="41"/>
      <c r="Q3608" s="41">
        <v>1.4619718946711591</v>
      </c>
      <c r="R3608" s="41"/>
      <c r="S3608" s="41">
        <v>1.1743768573899562</v>
      </c>
      <c r="T3608" s="41"/>
      <c r="U3608" s="41">
        <v>0.80651684305139482</v>
      </c>
      <c r="V3608" s="41"/>
      <c r="W3608" s="41">
        <v>0.92603401934363572</v>
      </c>
      <c r="X3608" s="41"/>
      <c r="Y3608" s="41">
        <v>0.90581811081034458</v>
      </c>
      <c r="Z3608" s="41"/>
      <c r="AA3608" s="41">
        <v>1.6764655127117734</v>
      </c>
      <c r="AB3608" s="41"/>
      <c r="AC3608" s="41">
        <v>0.41146758178789211</v>
      </c>
      <c r="AD3608" s="869"/>
      <c r="AM3608" s="461"/>
      <c r="AN3608" s="845" t="s">
        <v>2</v>
      </c>
      <c r="AO3608" s="461"/>
      <c r="AP3608" s="461"/>
      <c r="AQ3608" s="461"/>
      <c r="AR3608" s="461"/>
      <c r="AS3608" s="461"/>
      <c r="AT3608" s="461"/>
      <c r="AU3608" s="461"/>
      <c r="AV3608" s="461"/>
      <c r="AW3608" s="461"/>
      <c r="AX3608" s="461"/>
      <c r="AY3608" s="461"/>
      <c r="AZ3608" s="461"/>
      <c r="BA3608" s="461"/>
      <c r="BB3608" s="461"/>
      <c r="BC3608" s="461"/>
      <c r="BD3608" s="461"/>
      <c r="BE3608" s="461"/>
      <c r="BF3608" s="461"/>
      <c r="BG3608" s="461"/>
      <c r="BH3608" s="461"/>
      <c r="BI3608" s="461"/>
      <c r="BJ3608" s="461"/>
      <c r="BK3608" s="461"/>
      <c r="BL3608" s="461"/>
    </row>
    <row r="3609" spans="2:64">
      <c r="B3609" s="154">
        <v>3525</v>
      </c>
      <c r="C3609" s="41"/>
      <c r="D3609" s="41">
        <v>0.3891410160773609</v>
      </c>
      <c r="E3609" s="41"/>
      <c r="F3609" s="41">
        <v>0.69720890246021494</v>
      </c>
      <c r="G3609" s="41"/>
      <c r="H3609" s="41">
        <v>0.92517175053981415</v>
      </c>
      <c r="I3609" s="41">
        <v>5.7155337003983293E-2</v>
      </c>
      <c r="J3609" s="41"/>
      <c r="K3609" s="41"/>
      <c r="L3609" s="41">
        <v>0.32765787806170615</v>
      </c>
      <c r="M3609" s="41"/>
      <c r="N3609" s="41">
        <v>1.4435211631382232</v>
      </c>
      <c r="O3609" s="41">
        <v>0.2909948060586432</v>
      </c>
      <c r="P3609" s="41"/>
      <c r="Q3609" s="41"/>
      <c r="R3609" s="41">
        <v>0.69001834200870837</v>
      </c>
      <c r="S3609" s="41">
        <v>5.6721273399839081E-2</v>
      </c>
      <c r="T3609" s="41"/>
      <c r="U3609" s="41"/>
      <c r="V3609" s="41">
        <v>0.34915645214993246</v>
      </c>
      <c r="W3609" s="41">
        <v>7.1702554100682825E-2</v>
      </c>
      <c r="X3609" s="41"/>
      <c r="Y3609" s="41"/>
      <c r="Z3609" s="41">
        <v>0.76110350517940351</v>
      </c>
      <c r="AA3609" s="41"/>
      <c r="AB3609" s="41">
        <v>1.0768318731106012</v>
      </c>
      <c r="AC3609" s="41"/>
      <c r="AD3609" s="869">
        <v>0.9002904426839744</v>
      </c>
      <c r="AM3609" s="461"/>
      <c r="AN3609" s="845" t="s">
        <v>2</v>
      </c>
      <c r="AO3609" s="461"/>
      <c r="AP3609" s="461"/>
      <c r="AQ3609" s="461"/>
      <c r="AR3609" s="461"/>
      <c r="AS3609" s="461"/>
      <c r="AT3609" s="461"/>
      <c r="AU3609" s="461"/>
      <c r="AV3609" s="461"/>
      <c r="AW3609" s="461"/>
      <c r="AX3609" s="461"/>
      <c r="AY3609" s="461"/>
      <c r="AZ3609" s="461"/>
      <c r="BA3609" s="461"/>
      <c r="BB3609" s="461"/>
      <c r="BC3609" s="461"/>
      <c r="BD3609" s="461"/>
      <c r="BE3609" s="461"/>
      <c r="BF3609" s="461"/>
      <c r="BG3609" s="461"/>
      <c r="BH3609" s="461"/>
      <c r="BI3609" s="461"/>
      <c r="BJ3609" s="461"/>
      <c r="BK3609" s="461"/>
      <c r="BL3609" s="461"/>
    </row>
    <row r="3610" spans="2:64">
      <c r="B3610" s="154">
        <v>3526</v>
      </c>
      <c r="C3610" s="41">
        <v>0.64855315191051421</v>
      </c>
      <c r="D3610" s="41"/>
      <c r="E3610" s="41">
        <v>0.73834976154615273</v>
      </c>
      <c r="F3610" s="41"/>
      <c r="G3610" s="41">
        <v>0.38915008367223458</v>
      </c>
      <c r="H3610" s="41"/>
      <c r="I3610" s="41">
        <v>6.7327197428938129E-4</v>
      </c>
      <c r="J3610" s="41"/>
      <c r="K3610" s="41">
        <v>0.86883633219266854</v>
      </c>
      <c r="L3610" s="41"/>
      <c r="M3610" s="41">
        <v>0.29496048562727484</v>
      </c>
      <c r="N3610" s="41"/>
      <c r="O3610" s="41">
        <v>8.5029899562442529E-2</v>
      </c>
      <c r="P3610" s="41"/>
      <c r="Q3610" s="41">
        <v>0.88310931122629466</v>
      </c>
      <c r="R3610" s="41"/>
      <c r="S3610" s="41">
        <v>0.59914195223693878</v>
      </c>
      <c r="T3610" s="41"/>
      <c r="U3610" s="41">
        <v>0.97654934042360719</v>
      </c>
      <c r="V3610" s="41"/>
      <c r="W3610" s="41">
        <v>0.52155016831788181</v>
      </c>
      <c r="X3610" s="41"/>
      <c r="Y3610" s="41"/>
      <c r="Z3610" s="41">
        <v>0.5428825268366273</v>
      </c>
      <c r="AA3610" s="41">
        <v>1.3201341004697333</v>
      </c>
      <c r="AB3610" s="41"/>
      <c r="AC3610" s="41">
        <v>0.60313987342333131</v>
      </c>
      <c r="AD3610" s="869"/>
      <c r="AM3610" s="461"/>
      <c r="AN3610" s="845" t="s">
        <v>2</v>
      </c>
      <c r="AO3610" s="461"/>
      <c r="AP3610" s="461"/>
      <c r="AQ3610" s="461"/>
      <c r="AR3610" s="461"/>
      <c r="AS3610" s="461"/>
      <c r="AT3610" s="461"/>
      <c r="AU3610" s="461"/>
      <c r="AV3610" s="461"/>
      <c r="AW3610" s="461"/>
      <c r="AX3610" s="461"/>
      <c r="AY3610" s="461"/>
      <c r="AZ3610" s="461"/>
      <c r="BA3610" s="461"/>
      <c r="BB3610" s="461"/>
      <c r="BC3610" s="461"/>
      <c r="BD3610" s="461"/>
      <c r="BE3610" s="461"/>
      <c r="BF3610" s="461"/>
      <c r="BG3610" s="461"/>
      <c r="BH3610" s="461"/>
      <c r="BI3610" s="461"/>
      <c r="BJ3610" s="461"/>
      <c r="BK3610" s="461"/>
      <c r="BL3610" s="461"/>
    </row>
    <row r="3611" spans="2:64">
      <c r="B3611" s="154">
        <v>3527</v>
      </c>
      <c r="C3611" s="41">
        <v>1.6679833304073566</v>
      </c>
      <c r="D3611" s="41"/>
      <c r="E3611" s="41"/>
      <c r="F3611" s="41">
        <v>0.70669891227454673</v>
      </c>
      <c r="G3611" s="41">
        <v>1.1557175360438821</v>
      </c>
      <c r="H3611" s="41"/>
      <c r="I3611" s="41">
        <v>0.12186812554364269</v>
      </c>
      <c r="J3611" s="41"/>
      <c r="K3611" s="41">
        <v>0.73086170165940789</v>
      </c>
      <c r="L3611" s="41"/>
      <c r="M3611" s="41"/>
      <c r="N3611" s="41">
        <v>7.5415937423778806E-2</v>
      </c>
      <c r="O3611" s="41">
        <v>0.70210436448813696</v>
      </c>
      <c r="P3611" s="41"/>
      <c r="Q3611" s="41">
        <v>0.51434658119496501</v>
      </c>
      <c r="R3611" s="41"/>
      <c r="S3611" s="41">
        <v>1.4761655295061458</v>
      </c>
      <c r="T3611" s="41"/>
      <c r="U3611" s="41"/>
      <c r="V3611" s="41">
        <v>0.35270124026993488</v>
      </c>
      <c r="W3611" s="41">
        <v>1.1242008362816143</v>
      </c>
      <c r="X3611" s="41"/>
      <c r="Y3611" s="41"/>
      <c r="Z3611" s="41">
        <v>0.25026191842787376</v>
      </c>
      <c r="AA3611" s="41">
        <v>1.0162360003771929</v>
      </c>
      <c r="AB3611" s="41"/>
      <c r="AC3611" s="41"/>
      <c r="AD3611" s="869">
        <v>0.16557117167239763</v>
      </c>
      <c r="AM3611" s="461"/>
      <c r="AN3611" s="845" t="s">
        <v>2</v>
      </c>
      <c r="AO3611" s="461"/>
      <c r="AP3611" s="461"/>
      <c r="AQ3611" s="461"/>
      <c r="AR3611" s="461"/>
      <c r="AS3611" s="461"/>
      <c r="AT3611" s="461"/>
      <c r="AU3611" s="461"/>
      <c r="AV3611" s="461"/>
      <c r="AW3611" s="461"/>
      <c r="AX3611" s="461"/>
      <c r="AY3611" s="461"/>
      <c r="AZ3611" s="461"/>
      <c r="BA3611" s="461"/>
      <c r="BB3611" s="461"/>
      <c r="BC3611" s="461"/>
      <c r="BD3611" s="461"/>
      <c r="BE3611" s="461"/>
      <c r="BF3611" s="461"/>
      <c r="BG3611" s="461"/>
      <c r="BH3611" s="461"/>
      <c r="BI3611" s="461"/>
      <c r="BJ3611" s="461"/>
      <c r="BK3611" s="461"/>
      <c r="BL3611" s="461"/>
    </row>
    <row r="3612" spans="2:64">
      <c r="B3612" s="154">
        <v>3528</v>
      </c>
      <c r="C3612" s="41">
        <v>0.40033002345908708</v>
      </c>
      <c r="D3612" s="41"/>
      <c r="E3612" s="41"/>
      <c r="F3612" s="41">
        <v>0.20689390010224079</v>
      </c>
      <c r="G3612" s="41">
        <v>0.20973427814531723</v>
      </c>
      <c r="H3612" s="41"/>
      <c r="I3612" s="41">
        <v>0.72211081463978188</v>
      </c>
      <c r="J3612" s="41"/>
      <c r="K3612" s="41">
        <v>1.0301473965359729</v>
      </c>
      <c r="L3612" s="41"/>
      <c r="M3612" s="41">
        <v>0.30584101660429913</v>
      </c>
      <c r="N3612" s="41"/>
      <c r="O3612" s="41">
        <v>0.9341900186625347</v>
      </c>
      <c r="P3612" s="41"/>
      <c r="Q3612" s="41"/>
      <c r="R3612" s="41">
        <v>0.59295471415292356</v>
      </c>
      <c r="S3612" s="41">
        <v>0.48581137284945891</v>
      </c>
      <c r="T3612" s="41"/>
      <c r="U3612" s="41"/>
      <c r="V3612" s="41">
        <v>0.11343359877394178</v>
      </c>
      <c r="W3612" s="41">
        <v>0.38487676522495534</v>
      </c>
      <c r="X3612" s="41"/>
      <c r="Y3612" s="41">
        <v>0.37949440638765125</v>
      </c>
      <c r="Z3612" s="41"/>
      <c r="AA3612" s="41">
        <v>0.69731679647914924</v>
      </c>
      <c r="AB3612" s="41"/>
      <c r="AC3612" s="41">
        <v>0.89546456775754668</v>
      </c>
      <c r="AD3612" s="869"/>
      <c r="AM3612" s="461"/>
      <c r="AN3612" s="845" t="s">
        <v>2</v>
      </c>
      <c r="AO3612" s="461"/>
      <c r="AP3612" s="461"/>
      <c r="AQ3612" s="461"/>
      <c r="AR3612" s="461"/>
      <c r="AS3612" s="461"/>
      <c r="AT3612" s="461"/>
      <c r="AU3612" s="461"/>
      <c r="AV3612" s="461"/>
      <c r="AW3612" s="461"/>
      <c r="AX3612" s="461"/>
      <c r="AY3612" s="461"/>
      <c r="AZ3612" s="461"/>
      <c r="BA3612" s="461"/>
      <c r="BB3612" s="461"/>
      <c r="BC3612" s="461"/>
      <c r="BD3612" s="461"/>
      <c r="BE3612" s="461"/>
      <c r="BF3612" s="461"/>
      <c r="BG3612" s="461"/>
      <c r="BH3612" s="461"/>
      <c r="BI3612" s="461"/>
      <c r="BJ3612" s="461"/>
      <c r="BK3612" s="461"/>
      <c r="BL3612" s="461"/>
    </row>
    <row r="3613" spans="2:64">
      <c r="B3613" s="154">
        <v>3529</v>
      </c>
      <c r="C3613" s="41">
        <v>0.47379478212163573</v>
      </c>
      <c r="D3613" s="41"/>
      <c r="E3613" s="41"/>
      <c r="F3613" s="41">
        <v>0.9898548411245347</v>
      </c>
      <c r="G3613" s="41"/>
      <c r="H3613" s="41">
        <v>0.45605446326091631</v>
      </c>
      <c r="I3613" s="41"/>
      <c r="J3613" s="41">
        <v>1.4057687221541448</v>
      </c>
      <c r="K3613" s="41"/>
      <c r="L3613" s="41">
        <v>0.34169373800967984</v>
      </c>
      <c r="M3613" s="41"/>
      <c r="N3613" s="41">
        <v>2.0429417987011433</v>
      </c>
      <c r="O3613" s="41">
        <v>0.88283509767980084</v>
      </c>
      <c r="P3613" s="41"/>
      <c r="Q3613" s="41"/>
      <c r="R3613" s="41">
        <v>1.3763313320021431</v>
      </c>
      <c r="S3613" s="41">
        <v>0.2692872409144409</v>
      </c>
      <c r="T3613" s="41"/>
      <c r="U3613" s="41"/>
      <c r="V3613" s="41">
        <v>1.6881802698904709</v>
      </c>
      <c r="W3613" s="41"/>
      <c r="X3613" s="41">
        <v>7.3618407841313641E-2</v>
      </c>
      <c r="Y3613" s="41"/>
      <c r="Z3613" s="41">
        <v>1.2725674946360788</v>
      </c>
      <c r="AA3613" s="41">
        <v>0.19246200581664066</v>
      </c>
      <c r="AB3613" s="41"/>
      <c r="AC3613" s="41"/>
      <c r="AD3613" s="869">
        <v>1.3722690606587891</v>
      </c>
      <c r="AM3613" s="461"/>
      <c r="AN3613" s="845" t="s">
        <v>2</v>
      </c>
      <c r="AO3613" s="461"/>
      <c r="AP3613" s="461"/>
      <c r="AQ3613" s="461"/>
      <c r="AR3613" s="461"/>
      <c r="AS3613" s="461"/>
      <c r="AT3613" s="461"/>
      <c r="AU3613" s="461"/>
      <c r="AV3613" s="461"/>
      <c r="AW3613" s="461"/>
      <c r="AX3613" s="461"/>
      <c r="AY3613" s="461"/>
      <c r="AZ3613" s="461"/>
      <c r="BA3613" s="461"/>
      <c r="BB3613" s="461"/>
      <c r="BC3613" s="461"/>
      <c r="BD3613" s="461"/>
      <c r="BE3613" s="461"/>
      <c r="BF3613" s="461"/>
      <c r="BG3613" s="461"/>
      <c r="BH3613" s="461"/>
      <c r="BI3613" s="461"/>
      <c r="BJ3613" s="461"/>
      <c r="BK3613" s="461"/>
      <c r="BL3613" s="461"/>
    </row>
    <row r="3614" spans="2:64">
      <c r="B3614" s="154">
        <v>3530</v>
      </c>
      <c r="C3614" s="41"/>
      <c r="D3614" s="41">
        <v>4.4228041132033678E-2</v>
      </c>
      <c r="E3614" s="41">
        <v>0.5312269421779886</v>
      </c>
      <c r="F3614" s="41"/>
      <c r="G3614" s="41">
        <v>0.55458874564900873</v>
      </c>
      <c r="H3614" s="41"/>
      <c r="I3614" s="41"/>
      <c r="J3614" s="41">
        <v>0.45726663762714165</v>
      </c>
      <c r="K3614" s="41">
        <v>1.7063852194848246</v>
      </c>
      <c r="L3614" s="41"/>
      <c r="M3614" s="41"/>
      <c r="N3614" s="41">
        <v>0.17205880428998119</v>
      </c>
      <c r="O3614" s="41">
        <v>0.16620044844747617</v>
      </c>
      <c r="P3614" s="41"/>
      <c r="Q3614" s="41"/>
      <c r="R3614" s="41">
        <v>0.388017651232893</v>
      </c>
      <c r="S3614" s="41">
        <v>1.3742030497847437</v>
      </c>
      <c r="T3614" s="41"/>
      <c r="U3614" s="41"/>
      <c r="V3614" s="41">
        <v>0.50439121732674264</v>
      </c>
      <c r="W3614" s="41">
        <v>0.40960251210532267</v>
      </c>
      <c r="X3614" s="41"/>
      <c r="Y3614" s="41"/>
      <c r="Z3614" s="41">
        <v>0.78423622560862982</v>
      </c>
      <c r="AA3614" s="41">
        <v>0.47869872945321967</v>
      </c>
      <c r="AB3614" s="41"/>
      <c r="AC3614" s="41"/>
      <c r="AD3614" s="869">
        <v>0.65580971840981872</v>
      </c>
      <c r="AM3614" s="461"/>
      <c r="AN3614" s="845" t="s">
        <v>2</v>
      </c>
      <c r="AO3614" s="461"/>
      <c r="AP3614" s="461"/>
      <c r="AQ3614" s="461"/>
      <c r="AR3614" s="461"/>
      <c r="AS3614" s="461"/>
      <c r="AT3614" s="461"/>
      <c r="AU3614" s="461"/>
      <c r="AV3614" s="461"/>
      <c r="AW3614" s="461"/>
      <c r="AX3614" s="461"/>
      <c r="AY3614" s="461"/>
      <c r="AZ3614" s="461"/>
      <c r="BA3614" s="461"/>
      <c r="BB3614" s="461"/>
      <c r="BC3614" s="461"/>
      <c r="BD3614" s="461"/>
      <c r="BE3614" s="461"/>
      <c r="BF3614" s="461"/>
      <c r="BG3614" s="461"/>
      <c r="BH3614" s="461"/>
      <c r="BI3614" s="461"/>
      <c r="BJ3614" s="461"/>
      <c r="BK3614" s="461"/>
      <c r="BL3614" s="461"/>
    </row>
    <row r="3615" spans="2:64">
      <c r="B3615" s="154">
        <v>3531</v>
      </c>
      <c r="C3615" s="41">
        <v>1.0681664111125286</v>
      </c>
      <c r="D3615" s="41"/>
      <c r="E3615" s="41">
        <v>1.3885518508232532E-2</v>
      </c>
      <c r="F3615" s="41"/>
      <c r="G3615" s="41">
        <v>1.6609269461159566</v>
      </c>
      <c r="H3615" s="41"/>
      <c r="I3615" s="41">
        <v>8.2445231429577132E-2</v>
      </c>
      <c r="J3615" s="41"/>
      <c r="K3615" s="41">
        <v>1.3670164593294316</v>
      </c>
      <c r="L3615" s="41"/>
      <c r="M3615" s="41">
        <v>0.35953630004326903</v>
      </c>
      <c r="N3615" s="41"/>
      <c r="O3615" s="41">
        <v>1.7316334804855584</v>
      </c>
      <c r="P3615" s="41"/>
      <c r="Q3615" s="41"/>
      <c r="R3615" s="41">
        <v>0.89028567282632631</v>
      </c>
      <c r="S3615" s="41">
        <v>0.67551919691164641</v>
      </c>
      <c r="T3615" s="41"/>
      <c r="U3615" s="41"/>
      <c r="V3615" s="41">
        <v>5.4028137480366605E-2</v>
      </c>
      <c r="W3615" s="41">
        <v>1.1301776412852615</v>
      </c>
      <c r="X3615" s="41"/>
      <c r="Y3615" s="41"/>
      <c r="Z3615" s="41">
        <v>0.120653433499169</v>
      </c>
      <c r="AA3615" s="41">
        <v>1.7001430594732836</v>
      </c>
      <c r="AB3615" s="41"/>
      <c r="AC3615" s="41"/>
      <c r="AD3615" s="869">
        <v>0.19927522342751697</v>
      </c>
      <c r="AM3615" s="461"/>
      <c r="AN3615" s="845" t="s">
        <v>2</v>
      </c>
      <c r="AO3615" s="461"/>
      <c r="AP3615" s="461"/>
      <c r="AQ3615" s="461"/>
      <c r="AR3615" s="461"/>
      <c r="AS3615" s="461"/>
      <c r="AT3615" s="461"/>
      <c r="AU3615" s="461"/>
      <c r="AV3615" s="461"/>
      <c r="AW3615" s="461"/>
      <c r="AX3615" s="461"/>
      <c r="AY3615" s="461"/>
      <c r="AZ3615" s="461"/>
      <c r="BA3615" s="461"/>
      <c r="BB3615" s="461"/>
      <c r="BC3615" s="461"/>
      <c r="BD3615" s="461"/>
      <c r="BE3615" s="461"/>
      <c r="BF3615" s="461"/>
      <c r="BG3615" s="461"/>
      <c r="BH3615" s="461"/>
      <c r="BI3615" s="461"/>
      <c r="BJ3615" s="461"/>
      <c r="BK3615" s="461"/>
      <c r="BL3615" s="461"/>
    </row>
    <row r="3616" spans="2:64">
      <c r="B3616" s="154">
        <v>3532</v>
      </c>
      <c r="C3616" s="41"/>
      <c r="D3616" s="41">
        <v>1.2369260627643142</v>
      </c>
      <c r="E3616" s="41"/>
      <c r="F3616" s="41">
        <v>0.75183871359329801</v>
      </c>
      <c r="G3616" s="41"/>
      <c r="H3616" s="41">
        <v>1.4946687276670205</v>
      </c>
      <c r="I3616" s="41"/>
      <c r="J3616" s="41">
        <v>0.19562004489229481</v>
      </c>
      <c r="K3616" s="41"/>
      <c r="L3616" s="41">
        <v>0.97563621341929196</v>
      </c>
      <c r="M3616" s="41">
        <v>0.82445736459465602</v>
      </c>
      <c r="N3616" s="41"/>
      <c r="O3616" s="41"/>
      <c r="P3616" s="41">
        <v>1.1069869843797211</v>
      </c>
      <c r="Q3616" s="41"/>
      <c r="R3616" s="41">
        <v>3.3676864594241698E-2</v>
      </c>
      <c r="S3616" s="41"/>
      <c r="T3616" s="41">
        <v>1.2644273898244713</v>
      </c>
      <c r="U3616" s="41"/>
      <c r="V3616" s="41">
        <v>3.696901772820977E-2</v>
      </c>
      <c r="W3616" s="41"/>
      <c r="X3616" s="41">
        <v>1.1610761920758084</v>
      </c>
      <c r="Y3616" s="41"/>
      <c r="Z3616" s="41">
        <v>0.18751433648464377</v>
      </c>
      <c r="AA3616" s="41"/>
      <c r="AB3616" s="41">
        <v>2.276667562944469</v>
      </c>
      <c r="AC3616" s="41">
        <v>0.1083424606830192</v>
      </c>
      <c r="AD3616" s="869"/>
      <c r="AM3616" s="461"/>
      <c r="AN3616" s="845" t="s">
        <v>2</v>
      </c>
      <c r="AO3616" s="461"/>
      <c r="AP3616" s="461"/>
      <c r="AQ3616" s="461"/>
      <c r="AR3616" s="461"/>
      <c r="AS3616" s="461"/>
      <c r="AT3616" s="461"/>
      <c r="AU3616" s="461"/>
      <c r="AV3616" s="461"/>
      <c r="AW3616" s="461"/>
      <c r="AX3616" s="461"/>
      <c r="AY3616" s="461"/>
      <c r="AZ3616" s="461"/>
      <c r="BA3616" s="461"/>
      <c r="BB3616" s="461"/>
      <c r="BC3616" s="461"/>
      <c r="BD3616" s="461"/>
      <c r="BE3616" s="461"/>
      <c r="BF3616" s="461"/>
      <c r="BG3616" s="461"/>
      <c r="BH3616" s="461"/>
      <c r="BI3616" s="461"/>
      <c r="BJ3616" s="461"/>
      <c r="BK3616" s="461"/>
      <c r="BL3616" s="461"/>
    </row>
    <row r="3617" spans="2:64">
      <c r="B3617" s="154">
        <v>3533</v>
      </c>
      <c r="C3617" s="41">
        <v>0.99505819313093924</v>
      </c>
      <c r="D3617" s="41"/>
      <c r="E3617" s="41">
        <v>1.0852483134741269</v>
      </c>
      <c r="F3617" s="41"/>
      <c r="G3617" s="41"/>
      <c r="H3617" s="41">
        <v>0.64371457068969773</v>
      </c>
      <c r="I3617" s="41">
        <v>0.53929775800110458</v>
      </c>
      <c r="J3617" s="41"/>
      <c r="K3617" s="41">
        <v>1.2233256942845003</v>
      </c>
      <c r="L3617" s="41"/>
      <c r="M3617" s="41">
        <v>0.79368911906287953</v>
      </c>
      <c r="N3617" s="41"/>
      <c r="O3617" s="41">
        <v>0.11529365861082483</v>
      </c>
      <c r="P3617" s="41"/>
      <c r="Q3617" s="41">
        <v>0.52525433442487346</v>
      </c>
      <c r="R3617" s="41"/>
      <c r="S3617" s="41">
        <v>0.9287472254958431</v>
      </c>
      <c r="T3617" s="41"/>
      <c r="U3617" s="41">
        <v>0.84728633638260886</v>
      </c>
      <c r="V3617" s="41"/>
      <c r="W3617" s="41">
        <v>1.1249530467830819</v>
      </c>
      <c r="X3617" s="41"/>
      <c r="Y3617" s="41">
        <v>0.28441368615564344</v>
      </c>
      <c r="Z3617" s="41"/>
      <c r="AA3617" s="41">
        <v>1.5433248511466258</v>
      </c>
      <c r="AB3617" s="41"/>
      <c r="AC3617" s="41">
        <v>1.9949696840925522</v>
      </c>
      <c r="AD3617" s="869"/>
      <c r="AM3617" s="461"/>
      <c r="AN3617" s="845" t="s">
        <v>2</v>
      </c>
      <c r="AO3617" s="461"/>
      <c r="AP3617" s="461"/>
      <c r="AQ3617" s="461"/>
      <c r="AR3617" s="461"/>
      <c r="AS3617" s="461"/>
      <c r="AT3617" s="461"/>
      <c r="AU3617" s="461"/>
      <c r="AV3617" s="461"/>
      <c r="AW3617" s="461"/>
      <c r="AX3617" s="461"/>
      <c r="AY3617" s="461"/>
      <c r="AZ3617" s="461"/>
      <c r="BA3617" s="461"/>
      <c r="BB3617" s="461"/>
      <c r="BC3617" s="461"/>
      <c r="BD3617" s="461"/>
      <c r="BE3617" s="461"/>
      <c r="BF3617" s="461"/>
      <c r="BG3617" s="461"/>
      <c r="BH3617" s="461"/>
      <c r="BI3617" s="461"/>
      <c r="BJ3617" s="461"/>
      <c r="BK3617" s="461"/>
      <c r="BL3617" s="461"/>
    </row>
    <row r="3618" spans="2:64">
      <c r="B3618" s="154">
        <v>3534</v>
      </c>
      <c r="C3618" s="41"/>
      <c r="D3618" s="41">
        <v>1.8794101129776124</v>
      </c>
      <c r="E3618" s="41"/>
      <c r="F3618" s="41">
        <v>0.60172559735708175</v>
      </c>
      <c r="G3618" s="41"/>
      <c r="H3618" s="41">
        <v>0.45999590076779956</v>
      </c>
      <c r="I3618" s="41"/>
      <c r="J3618" s="41">
        <v>0.26141822421785971</v>
      </c>
      <c r="K3618" s="41"/>
      <c r="L3618" s="41">
        <v>1.1288073368016904</v>
      </c>
      <c r="M3618" s="41"/>
      <c r="N3618" s="41">
        <v>0.68554353881587149</v>
      </c>
      <c r="O3618" s="41">
        <v>9.8898430454181063E-2</v>
      </c>
      <c r="P3618" s="41"/>
      <c r="Q3618" s="41"/>
      <c r="R3618" s="41">
        <v>1.0706109243881221</v>
      </c>
      <c r="S3618" s="41"/>
      <c r="T3618" s="41">
        <v>0.64906747653009045</v>
      </c>
      <c r="U3618" s="41">
        <v>0.38767076415359436</v>
      </c>
      <c r="V3618" s="41"/>
      <c r="W3618" s="41"/>
      <c r="X3618" s="41">
        <v>1.1097228247441859</v>
      </c>
      <c r="Y3618" s="41"/>
      <c r="Z3618" s="41">
        <v>1.1727867412427417</v>
      </c>
      <c r="AA3618" s="41"/>
      <c r="AB3618" s="41">
        <v>0.48488206801241274</v>
      </c>
      <c r="AC3618" s="41"/>
      <c r="AD3618" s="869">
        <v>0.30632469481527602</v>
      </c>
      <c r="AM3618" s="461"/>
      <c r="AN3618" s="845" t="s">
        <v>2</v>
      </c>
      <c r="AO3618" s="461"/>
      <c r="AP3618" s="461"/>
      <c r="AQ3618" s="461"/>
      <c r="AR3618" s="461"/>
      <c r="AS3618" s="461"/>
      <c r="AT3618" s="461"/>
      <c r="AU3618" s="461"/>
      <c r="AV3618" s="461"/>
      <c r="AW3618" s="461"/>
      <c r="AX3618" s="461"/>
      <c r="AY3618" s="461"/>
      <c r="AZ3618" s="461"/>
      <c r="BA3618" s="461"/>
      <c r="BB3618" s="461"/>
      <c r="BC3618" s="461"/>
      <c r="BD3618" s="461"/>
      <c r="BE3618" s="461"/>
      <c r="BF3618" s="461"/>
      <c r="BG3618" s="461"/>
      <c r="BH3618" s="461"/>
      <c r="BI3618" s="461"/>
      <c r="BJ3618" s="461"/>
      <c r="BK3618" s="461"/>
      <c r="BL3618" s="461"/>
    </row>
    <row r="3619" spans="2:64">
      <c r="B3619" s="154">
        <v>3535</v>
      </c>
      <c r="C3619" s="41"/>
      <c r="D3619" s="41">
        <v>0.71150569556583343</v>
      </c>
      <c r="E3619" s="41">
        <v>0.12118324557312903</v>
      </c>
      <c r="F3619" s="41"/>
      <c r="G3619" s="41">
        <v>0.75453167230853857</v>
      </c>
      <c r="H3619" s="41"/>
      <c r="I3619" s="41"/>
      <c r="J3619" s="41">
        <v>0.25843890436917316</v>
      </c>
      <c r="K3619" s="41"/>
      <c r="L3619" s="41">
        <v>0.13704615394993158</v>
      </c>
      <c r="M3619" s="41">
        <v>0.51049477173389957</v>
      </c>
      <c r="N3619" s="41"/>
      <c r="O3619" s="41"/>
      <c r="P3619" s="41">
        <v>0.48644792545509513</v>
      </c>
      <c r="Q3619" s="41"/>
      <c r="R3619" s="41">
        <v>0.16767398598437538</v>
      </c>
      <c r="S3619" s="41"/>
      <c r="T3619" s="41">
        <v>1.0258910038884548</v>
      </c>
      <c r="U3619" s="41">
        <v>0.54703771835887571</v>
      </c>
      <c r="V3619" s="41"/>
      <c r="W3619" s="41"/>
      <c r="X3619" s="41">
        <v>0.79881547210805992</v>
      </c>
      <c r="Y3619" s="41"/>
      <c r="Z3619" s="41">
        <v>0.33701423796261343</v>
      </c>
      <c r="AA3619" s="41"/>
      <c r="AB3619" s="41">
        <v>0.61041661701822125</v>
      </c>
      <c r="AC3619" s="41">
        <v>0.1382062551610993</v>
      </c>
      <c r="AD3619" s="869"/>
      <c r="AM3619" s="461"/>
      <c r="AN3619" s="845" t="s">
        <v>2</v>
      </c>
      <c r="AO3619" s="461"/>
      <c r="AP3619" s="461"/>
      <c r="AQ3619" s="461"/>
      <c r="AR3619" s="461"/>
      <c r="AS3619" s="461"/>
      <c r="AT3619" s="461"/>
      <c r="AU3619" s="461"/>
      <c r="AV3619" s="461"/>
      <c r="AW3619" s="461"/>
      <c r="AX3619" s="461"/>
      <c r="AY3619" s="461"/>
      <c r="AZ3619" s="461"/>
      <c r="BA3619" s="461"/>
      <c r="BB3619" s="461"/>
      <c r="BC3619" s="461"/>
      <c r="BD3619" s="461"/>
      <c r="BE3619" s="461"/>
      <c r="BF3619" s="461"/>
      <c r="BG3619" s="461"/>
      <c r="BH3619" s="461"/>
      <c r="BI3619" s="461"/>
      <c r="BJ3619" s="461"/>
      <c r="BK3619" s="461"/>
      <c r="BL3619" s="461"/>
    </row>
    <row r="3620" spans="2:64">
      <c r="B3620" s="154">
        <v>3536</v>
      </c>
      <c r="C3620" s="41"/>
      <c r="D3620" s="41">
        <v>6.3185229300491905E-2</v>
      </c>
      <c r="E3620" s="41">
        <v>0.14138919776266773</v>
      </c>
      <c r="F3620" s="41"/>
      <c r="G3620" s="41"/>
      <c r="H3620" s="41">
        <v>0.15598783668339003</v>
      </c>
      <c r="I3620" s="41">
        <v>0.7324205868761634</v>
      </c>
      <c r="J3620" s="41"/>
      <c r="K3620" s="41">
        <v>9.1113363776734908E-3</v>
      </c>
      <c r="L3620" s="41"/>
      <c r="M3620" s="41">
        <v>0.57468277251224698</v>
      </c>
      <c r="N3620" s="41"/>
      <c r="O3620" s="41"/>
      <c r="P3620" s="41">
        <v>0.36579542263272558</v>
      </c>
      <c r="Q3620" s="41">
        <v>0.84979183824527182</v>
      </c>
      <c r="R3620" s="41"/>
      <c r="S3620" s="41">
        <v>0.32092749328776399</v>
      </c>
      <c r="T3620" s="41"/>
      <c r="U3620" s="41">
        <v>0.4619280141244298</v>
      </c>
      <c r="V3620" s="41"/>
      <c r="W3620" s="41"/>
      <c r="X3620" s="41">
        <v>0.23013227831405811</v>
      </c>
      <c r="Y3620" s="41">
        <v>0.38962449349310002</v>
      </c>
      <c r="Z3620" s="41"/>
      <c r="AA3620" s="41"/>
      <c r="AB3620" s="41">
        <v>0.31841216378612996</v>
      </c>
      <c r="AC3620" s="41">
        <v>0.56701279661768966</v>
      </c>
      <c r="AD3620" s="869"/>
      <c r="AM3620" s="461"/>
      <c r="AN3620" s="845" t="s">
        <v>2</v>
      </c>
      <c r="AO3620" s="461"/>
      <c r="AP3620" s="461"/>
      <c r="AQ3620" s="461"/>
      <c r="AR3620" s="461"/>
      <c r="AS3620" s="461"/>
      <c r="AT3620" s="461"/>
      <c r="AU3620" s="461"/>
      <c r="AV3620" s="461"/>
      <c r="AW3620" s="461"/>
      <c r="AX3620" s="461"/>
      <c r="AY3620" s="461"/>
      <c r="AZ3620" s="461"/>
      <c r="BA3620" s="461"/>
      <c r="BB3620" s="461"/>
      <c r="BC3620" s="461"/>
      <c r="BD3620" s="461"/>
      <c r="BE3620" s="461"/>
      <c r="BF3620" s="461"/>
      <c r="BG3620" s="461"/>
      <c r="BH3620" s="461"/>
      <c r="BI3620" s="461"/>
      <c r="BJ3620" s="461"/>
      <c r="BK3620" s="461"/>
      <c r="BL3620" s="461"/>
    </row>
    <row r="3621" spans="2:64">
      <c r="B3621" s="154">
        <v>3537</v>
      </c>
      <c r="C3621" s="41">
        <v>0.4176612067081712</v>
      </c>
      <c r="D3621" s="41"/>
      <c r="E3621" s="41"/>
      <c r="F3621" s="41">
        <v>0.64486198156433594</v>
      </c>
      <c r="G3621" s="41">
        <v>3.4036261265317523E-2</v>
      </c>
      <c r="H3621" s="41"/>
      <c r="I3621" s="41"/>
      <c r="J3621" s="41">
        <v>0.64105665674697387</v>
      </c>
      <c r="K3621" s="41">
        <v>0.94057905581214662</v>
      </c>
      <c r="L3621" s="41"/>
      <c r="M3621" s="41"/>
      <c r="N3621" s="41">
        <v>1.3017085151528067</v>
      </c>
      <c r="O3621" s="41">
        <v>1.0568039278111383</v>
      </c>
      <c r="P3621" s="41"/>
      <c r="Q3621" s="41"/>
      <c r="R3621" s="41">
        <v>0.35232459298831742</v>
      </c>
      <c r="S3621" s="41">
        <v>0.66566736951471861</v>
      </c>
      <c r="T3621" s="41"/>
      <c r="U3621" s="41"/>
      <c r="V3621" s="41">
        <v>1.3755467469913163</v>
      </c>
      <c r="W3621" s="41">
        <v>0.88882857944815974</v>
      </c>
      <c r="X3621" s="41"/>
      <c r="Y3621" s="41"/>
      <c r="Z3621" s="41">
        <v>1.0229537578781722</v>
      </c>
      <c r="AA3621" s="41">
        <v>0.70118769095682731</v>
      </c>
      <c r="AB3621" s="41"/>
      <c r="AC3621" s="41"/>
      <c r="AD3621" s="869">
        <v>9.786624144699458E-3</v>
      </c>
      <c r="AM3621" s="461"/>
      <c r="AN3621" s="845" t="s">
        <v>2</v>
      </c>
      <c r="AO3621" s="461"/>
      <c r="AP3621" s="461"/>
      <c r="AQ3621" s="461"/>
      <c r="AR3621" s="461"/>
      <c r="AS3621" s="461"/>
      <c r="AT3621" s="461"/>
      <c r="AU3621" s="461"/>
      <c r="AV3621" s="461"/>
      <c r="AW3621" s="461"/>
      <c r="AX3621" s="461"/>
      <c r="AY3621" s="461"/>
      <c r="AZ3621" s="461"/>
      <c r="BA3621" s="461"/>
      <c r="BB3621" s="461"/>
      <c r="BC3621" s="461"/>
      <c r="BD3621" s="461"/>
      <c r="BE3621" s="461"/>
      <c r="BF3621" s="461"/>
      <c r="BG3621" s="461"/>
      <c r="BH3621" s="461"/>
      <c r="BI3621" s="461"/>
      <c r="BJ3621" s="461"/>
      <c r="BK3621" s="461"/>
      <c r="BL3621" s="461"/>
    </row>
    <row r="3622" spans="2:64">
      <c r="B3622" s="154">
        <v>3538</v>
      </c>
      <c r="C3622" s="41"/>
      <c r="D3622" s="41">
        <v>0.44833890573126112</v>
      </c>
      <c r="E3622" s="41">
        <v>1.2815937067762337</v>
      </c>
      <c r="F3622" s="41"/>
      <c r="G3622" s="41"/>
      <c r="H3622" s="41">
        <v>0.45182818651307749</v>
      </c>
      <c r="I3622" s="41">
        <v>1.833490006431123</v>
      </c>
      <c r="J3622" s="41"/>
      <c r="K3622" s="41"/>
      <c r="L3622" s="41">
        <v>0.68136762408525142</v>
      </c>
      <c r="M3622" s="41">
        <v>0.69214282970318075</v>
      </c>
      <c r="N3622" s="41"/>
      <c r="O3622" s="41"/>
      <c r="P3622" s="41">
        <v>0.30920848154908537</v>
      </c>
      <c r="Q3622" s="41">
        <v>1.4871494799604215</v>
      </c>
      <c r="R3622" s="41"/>
      <c r="S3622" s="41"/>
      <c r="T3622" s="41">
        <v>0.13824215675837137</v>
      </c>
      <c r="U3622" s="41">
        <v>1.3992609476912825</v>
      </c>
      <c r="V3622" s="41"/>
      <c r="W3622" s="41"/>
      <c r="X3622" s="41">
        <v>0.31238980446714687</v>
      </c>
      <c r="Y3622" s="41">
        <v>1.8231305375932678</v>
      </c>
      <c r="Z3622" s="41"/>
      <c r="AA3622" s="41"/>
      <c r="AB3622" s="41">
        <v>0.55415917227224509</v>
      </c>
      <c r="AC3622" s="41">
        <v>0.8035856742400479</v>
      </c>
      <c r="AD3622" s="869"/>
      <c r="AM3622" s="461"/>
      <c r="AN3622" s="845" t="s">
        <v>2</v>
      </c>
      <c r="AO3622" s="461"/>
      <c r="AP3622" s="461"/>
      <c r="AQ3622" s="461"/>
      <c r="AR3622" s="461"/>
      <c r="AS3622" s="461"/>
      <c r="AT3622" s="461"/>
      <c r="AU3622" s="461"/>
      <c r="AV3622" s="461"/>
      <c r="AW3622" s="461"/>
      <c r="AX3622" s="461"/>
      <c r="AY3622" s="461"/>
      <c r="AZ3622" s="461"/>
      <c r="BA3622" s="461"/>
      <c r="BB3622" s="461"/>
      <c r="BC3622" s="461"/>
      <c r="BD3622" s="461"/>
      <c r="BE3622" s="461"/>
      <c r="BF3622" s="461"/>
      <c r="BG3622" s="461"/>
      <c r="BH3622" s="461"/>
      <c r="BI3622" s="461"/>
      <c r="BJ3622" s="461"/>
      <c r="BK3622" s="461"/>
      <c r="BL3622" s="461"/>
    </row>
    <row r="3623" spans="2:64">
      <c r="B3623" s="154">
        <v>3539</v>
      </c>
      <c r="C3623" s="41">
        <v>0.96076349887027146</v>
      </c>
      <c r="D3623" s="41"/>
      <c r="E3623" s="41"/>
      <c r="F3623" s="41">
        <v>1.8722270296150163</v>
      </c>
      <c r="G3623" s="41">
        <v>1.553466402350459</v>
      </c>
      <c r="H3623" s="41"/>
      <c r="I3623" s="41"/>
      <c r="J3623" s="41">
        <v>0.77647279686998549</v>
      </c>
      <c r="K3623" s="41">
        <v>1.3257801189947174</v>
      </c>
      <c r="L3623" s="41"/>
      <c r="M3623" s="41"/>
      <c r="N3623" s="41">
        <v>1.3395120064643291</v>
      </c>
      <c r="O3623" s="41">
        <v>0.72198570576891286</v>
      </c>
      <c r="P3623" s="41"/>
      <c r="Q3623" s="41"/>
      <c r="R3623" s="41">
        <v>1.5919446712374157</v>
      </c>
      <c r="S3623" s="41">
        <v>1.7233421715474941</v>
      </c>
      <c r="T3623" s="41"/>
      <c r="U3623" s="41"/>
      <c r="V3623" s="41">
        <v>0.71899263736154717</v>
      </c>
      <c r="W3623" s="41">
        <v>0.34790396169614823</v>
      </c>
      <c r="X3623" s="41"/>
      <c r="Y3623" s="41"/>
      <c r="Z3623" s="41">
        <v>1.4196064442786493</v>
      </c>
      <c r="AA3623" s="41">
        <v>0.87023724354723697</v>
      </c>
      <c r="AB3623" s="41"/>
      <c r="AC3623" s="41"/>
      <c r="AD3623" s="869">
        <v>0.7190821556258995</v>
      </c>
      <c r="AM3623" s="461"/>
      <c r="AN3623" s="845" t="s">
        <v>2</v>
      </c>
      <c r="AO3623" s="461"/>
      <c r="AP3623" s="461"/>
      <c r="AQ3623" s="461"/>
      <c r="AR3623" s="461"/>
      <c r="AS3623" s="461"/>
      <c r="AT3623" s="461"/>
      <c r="AU3623" s="461"/>
      <c r="AV3623" s="461"/>
      <c r="AW3623" s="461"/>
      <c r="AX3623" s="461"/>
      <c r="AY3623" s="461"/>
      <c r="AZ3623" s="461"/>
      <c r="BA3623" s="461"/>
      <c r="BB3623" s="461"/>
      <c r="BC3623" s="461"/>
      <c r="BD3623" s="461"/>
      <c r="BE3623" s="461"/>
      <c r="BF3623" s="461"/>
      <c r="BG3623" s="461"/>
      <c r="BH3623" s="461"/>
      <c r="BI3623" s="461"/>
      <c r="BJ3623" s="461"/>
      <c r="BK3623" s="461"/>
      <c r="BL3623" s="461"/>
    </row>
    <row r="3624" spans="2:64">
      <c r="B3624" s="154">
        <v>3540</v>
      </c>
      <c r="C3624" s="41"/>
      <c r="D3624" s="41">
        <v>1.0157268054721946</v>
      </c>
      <c r="E3624" s="41">
        <v>0.44908212305602419</v>
      </c>
      <c r="F3624" s="41"/>
      <c r="G3624" s="41"/>
      <c r="H3624" s="41">
        <v>0.12077695030265345</v>
      </c>
      <c r="I3624" s="41">
        <v>1.0173512010561125</v>
      </c>
      <c r="J3624" s="41"/>
      <c r="K3624" s="41"/>
      <c r="L3624" s="41">
        <v>0.64185644814495402</v>
      </c>
      <c r="M3624" s="41">
        <v>0.77542709181054215</v>
      </c>
      <c r="N3624" s="41"/>
      <c r="O3624" s="41"/>
      <c r="P3624" s="41">
        <v>0.47731774305109603</v>
      </c>
      <c r="Q3624" s="41">
        <v>0.25562563477464134</v>
      </c>
      <c r="R3624" s="41"/>
      <c r="S3624" s="41"/>
      <c r="T3624" s="41">
        <v>0.84087130912278585</v>
      </c>
      <c r="U3624" s="41">
        <v>0.37702688549210089</v>
      </c>
      <c r="V3624" s="41"/>
      <c r="W3624" s="41"/>
      <c r="X3624" s="41">
        <v>0.16234444910065343</v>
      </c>
      <c r="Y3624" s="41"/>
      <c r="Z3624" s="41">
        <v>0.73228280640602883</v>
      </c>
      <c r="AA3624" s="41"/>
      <c r="AB3624" s="41">
        <v>0.71591200538993283</v>
      </c>
      <c r="AC3624" s="41"/>
      <c r="AD3624" s="869">
        <v>0.10354620363317235</v>
      </c>
      <c r="AM3624" s="461"/>
      <c r="AN3624" s="845" t="s">
        <v>2</v>
      </c>
      <c r="AO3624" s="461"/>
      <c r="AP3624" s="461"/>
      <c r="AQ3624" s="461"/>
      <c r="AR3624" s="461"/>
      <c r="AS3624" s="461"/>
      <c r="AT3624" s="461"/>
      <c r="AU3624" s="461"/>
      <c r="AV3624" s="461"/>
      <c r="AW3624" s="461"/>
      <c r="AX3624" s="461"/>
      <c r="AY3624" s="461"/>
      <c r="AZ3624" s="461"/>
      <c r="BA3624" s="461"/>
      <c r="BB3624" s="461"/>
      <c r="BC3624" s="461"/>
      <c r="BD3624" s="461"/>
      <c r="BE3624" s="461"/>
      <c r="BF3624" s="461"/>
      <c r="BG3624" s="461"/>
      <c r="BH3624" s="461"/>
      <c r="BI3624" s="461"/>
      <c r="BJ3624" s="461"/>
      <c r="BK3624" s="461"/>
      <c r="BL3624" s="461"/>
    </row>
    <row r="3625" spans="2:64">
      <c r="B3625" s="154">
        <v>3541</v>
      </c>
      <c r="C3625" s="41"/>
      <c r="D3625" s="41">
        <v>1.0287683302732316</v>
      </c>
      <c r="E3625" s="41">
        <v>1.2013869774257755</v>
      </c>
      <c r="F3625" s="41"/>
      <c r="G3625" s="41"/>
      <c r="H3625" s="41">
        <v>1.6972792864789543</v>
      </c>
      <c r="I3625" s="41"/>
      <c r="J3625" s="41">
        <v>0.4621628423483658</v>
      </c>
      <c r="K3625" s="41"/>
      <c r="L3625" s="41">
        <v>0.95922386142689331</v>
      </c>
      <c r="M3625" s="41">
        <v>0.65041423794064912</v>
      </c>
      <c r="N3625" s="41"/>
      <c r="O3625" s="41"/>
      <c r="P3625" s="41">
        <v>0.86436092432015987</v>
      </c>
      <c r="Q3625" s="41">
        <v>0.17053925628570707</v>
      </c>
      <c r="R3625" s="41"/>
      <c r="S3625" s="41"/>
      <c r="T3625" s="41">
        <v>1.5308903536356249</v>
      </c>
      <c r="U3625" s="41">
        <v>0.22390398876239528</v>
      </c>
      <c r="V3625" s="41"/>
      <c r="W3625" s="41"/>
      <c r="X3625" s="41">
        <v>0.66942655572810306</v>
      </c>
      <c r="Y3625" s="41"/>
      <c r="Z3625" s="41">
        <v>0.34762360801305553</v>
      </c>
      <c r="AA3625" s="41"/>
      <c r="AB3625" s="41">
        <v>0.79993417547429413</v>
      </c>
      <c r="AC3625" s="41"/>
      <c r="AD3625" s="869">
        <v>0.41893510027233022</v>
      </c>
      <c r="AM3625" s="461"/>
      <c r="AN3625" s="845" t="s">
        <v>2</v>
      </c>
      <c r="AO3625" s="461"/>
      <c r="AP3625" s="461"/>
      <c r="AQ3625" s="461"/>
      <c r="AR3625" s="461"/>
      <c r="AS3625" s="461"/>
      <c r="AT3625" s="461"/>
      <c r="AU3625" s="461"/>
      <c r="AV3625" s="461"/>
      <c r="AW3625" s="461"/>
      <c r="AX3625" s="461"/>
      <c r="AY3625" s="461"/>
      <c r="AZ3625" s="461"/>
      <c r="BA3625" s="461"/>
      <c r="BB3625" s="461"/>
      <c r="BC3625" s="461"/>
      <c r="BD3625" s="461"/>
      <c r="BE3625" s="461"/>
      <c r="BF3625" s="461"/>
      <c r="BG3625" s="461"/>
      <c r="BH3625" s="461"/>
      <c r="BI3625" s="461"/>
      <c r="BJ3625" s="461"/>
      <c r="BK3625" s="461"/>
      <c r="BL3625" s="461"/>
    </row>
    <row r="3626" spans="2:64">
      <c r="B3626" s="154">
        <v>3542</v>
      </c>
      <c r="C3626" s="41"/>
      <c r="D3626" s="41">
        <v>9.1593432442335851E-2</v>
      </c>
      <c r="E3626" s="41"/>
      <c r="F3626" s="41">
        <v>0.58493064938619843</v>
      </c>
      <c r="G3626" s="41"/>
      <c r="H3626" s="41">
        <v>0.97111234473131014</v>
      </c>
      <c r="I3626" s="41">
        <v>1.1155107888423168</v>
      </c>
      <c r="J3626" s="41"/>
      <c r="K3626" s="41"/>
      <c r="L3626" s="41">
        <v>6.6803464197377108E-2</v>
      </c>
      <c r="M3626" s="41"/>
      <c r="N3626" s="41">
        <v>0.49108166379232343</v>
      </c>
      <c r="O3626" s="41"/>
      <c r="P3626" s="41">
        <v>0.41607527625607815</v>
      </c>
      <c r="Q3626" s="41">
        <v>0.21846179586117823</v>
      </c>
      <c r="R3626" s="41"/>
      <c r="S3626" s="41"/>
      <c r="T3626" s="41">
        <v>1.6263099446513585</v>
      </c>
      <c r="U3626" s="41"/>
      <c r="V3626" s="41">
        <v>0.62547349019753629</v>
      </c>
      <c r="W3626" s="41"/>
      <c r="X3626" s="41">
        <v>0.13394932432217185</v>
      </c>
      <c r="Y3626" s="41">
        <v>4.7356811992747674E-2</v>
      </c>
      <c r="Z3626" s="41"/>
      <c r="AA3626" s="41"/>
      <c r="AB3626" s="41">
        <v>4.6790089396480827E-2</v>
      </c>
      <c r="AC3626" s="41">
        <v>0.48484756040931548</v>
      </c>
      <c r="AD3626" s="869"/>
      <c r="AM3626" s="461"/>
      <c r="AN3626" s="845" t="s">
        <v>2</v>
      </c>
      <c r="AO3626" s="461"/>
      <c r="AP3626" s="461"/>
      <c r="AQ3626" s="461"/>
      <c r="AR3626" s="461"/>
      <c r="AS3626" s="461"/>
      <c r="AT3626" s="461"/>
      <c r="AU3626" s="461"/>
      <c r="AV3626" s="461"/>
      <c r="AW3626" s="461"/>
      <c r="AX3626" s="461"/>
      <c r="AY3626" s="461"/>
      <c r="AZ3626" s="461"/>
      <c r="BA3626" s="461"/>
      <c r="BB3626" s="461"/>
      <c r="BC3626" s="461"/>
      <c r="BD3626" s="461"/>
      <c r="BE3626" s="461"/>
      <c r="BF3626" s="461"/>
      <c r="BG3626" s="461"/>
      <c r="BH3626" s="461"/>
      <c r="BI3626" s="461"/>
      <c r="BJ3626" s="461"/>
      <c r="BK3626" s="461"/>
      <c r="BL3626" s="461"/>
    </row>
    <row r="3627" spans="2:64">
      <c r="B3627" s="154">
        <v>3543</v>
      </c>
      <c r="C3627" s="41"/>
      <c r="D3627" s="41">
        <v>0.47889601468914628</v>
      </c>
      <c r="E3627" s="41"/>
      <c r="F3627" s="41">
        <v>1.75985559414336</v>
      </c>
      <c r="G3627" s="41">
        <v>0.8955025887275252</v>
      </c>
      <c r="H3627" s="41"/>
      <c r="I3627" s="41"/>
      <c r="J3627" s="41">
        <v>2.0361522663587523</v>
      </c>
      <c r="K3627" s="41"/>
      <c r="L3627" s="41">
        <v>0.58884375003034573</v>
      </c>
      <c r="M3627" s="41"/>
      <c r="N3627" s="41">
        <v>1.8140613060273227</v>
      </c>
      <c r="O3627" s="41">
        <v>0.66315226162164931</v>
      </c>
      <c r="P3627" s="41"/>
      <c r="Q3627" s="41"/>
      <c r="R3627" s="41">
        <v>1.6340190687704077</v>
      </c>
      <c r="S3627" s="41"/>
      <c r="T3627" s="41">
        <v>0.51297348698842815</v>
      </c>
      <c r="U3627" s="41"/>
      <c r="V3627" s="41">
        <v>2.0376914740226302</v>
      </c>
      <c r="W3627" s="41">
        <v>0.92998049422732199</v>
      </c>
      <c r="X3627" s="41"/>
      <c r="Y3627" s="41"/>
      <c r="Z3627" s="41">
        <v>1.164001411210996</v>
      </c>
      <c r="AA3627" s="41"/>
      <c r="AB3627" s="41">
        <v>1.3869178102581325</v>
      </c>
      <c r="AC3627" s="41"/>
      <c r="AD3627" s="869">
        <v>2.6439676978545932</v>
      </c>
      <c r="AM3627" s="461"/>
      <c r="AN3627" s="845" t="s">
        <v>2</v>
      </c>
      <c r="AO3627" s="461"/>
      <c r="AP3627" s="461"/>
      <c r="AQ3627" s="461"/>
      <c r="AR3627" s="461"/>
      <c r="AS3627" s="461"/>
      <c r="AT3627" s="461"/>
      <c r="AU3627" s="461"/>
      <c r="AV3627" s="461"/>
      <c r="AW3627" s="461"/>
      <c r="AX3627" s="461"/>
      <c r="AY3627" s="461"/>
      <c r="AZ3627" s="461"/>
      <c r="BA3627" s="461"/>
      <c r="BB3627" s="461"/>
      <c r="BC3627" s="461"/>
      <c r="BD3627" s="461"/>
      <c r="BE3627" s="461"/>
      <c r="BF3627" s="461"/>
      <c r="BG3627" s="461"/>
      <c r="BH3627" s="461"/>
      <c r="BI3627" s="461"/>
      <c r="BJ3627" s="461"/>
      <c r="BK3627" s="461"/>
      <c r="BL3627" s="461"/>
    </row>
    <row r="3628" spans="2:64">
      <c r="B3628" s="154">
        <v>3544</v>
      </c>
      <c r="C3628" s="41">
        <v>1.0763241462835949</v>
      </c>
      <c r="D3628" s="41"/>
      <c r="E3628" s="41">
        <v>0.39084618141286381</v>
      </c>
      <c r="F3628" s="41"/>
      <c r="G3628" s="41">
        <v>1.4387384773482803</v>
      </c>
      <c r="H3628" s="41"/>
      <c r="I3628" s="41">
        <v>0.11648805075506628</v>
      </c>
      <c r="J3628" s="41"/>
      <c r="K3628" s="41">
        <v>0.79491625743024086</v>
      </c>
      <c r="L3628" s="41"/>
      <c r="M3628" s="41">
        <v>1.2266182788993933</v>
      </c>
      <c r="N3628" s="41"/>
      <c r="O3628" s="41">
        <v>0.44518743043992565</v>
      </c>
      <c r="P3628" s="41"/>
      <c r="Q3628" s="41">
        <v>0.14231751651637581</v>
      </c>
      <c r="R3628" s="41"/>
      <c r="S3628" s="41">
        <v>1.1838408631732251</v>
      </c>
      <c r="T3628" s="41"/>
      <c r="U3628" s="41">
        <v>1.1100901523762738</v>
      </c>
      <c r="V3628" s="41"/>
      <c r="W3628" s="41">
        <v>1.627928001266655</v>
      </c>
      <c r="X3628" s="41"/>
      <c r="Y3628" s="41">
        <v>0.19388027242760503</v>
      </c>
      <c r="Z3628" s="41"/>
      <c r="AA3628" s="41">
        <v>1.0631767504522682</v>
      </c>
      <c r="AB3628" s="41"/>
      <c r="AC3628" s="41">
        <v>0.46289427527199478</v>
      </c>
      <c r="AD3628" s="869"/>
      <c r="AM3628" s="461"/>
      <c r="AN3628" s="845" t="s">
        <v>2</v>
      </c>
      <c r="AO3628" s="461"/>
      <c r="AP3628" s="461"/>
      <c r="AQ3628" s="461"/>
      <c r="AR3628" s="461"/>
      <c r="AS3628" s="461"/>
      <c r="AT3628" s="461"/>
      <c r="AU3628" s="461"/>
      <c r="AV3628" s="461"/>
      <c r="AW3628" s="461"/>
      <c r="AX3628" s="461"/>
      <c r="AY3628" s="461"/>
      <c r="AZ3628" s="461"/>
      <c r="BA3628" s="461"/>
      <c r="BB3628" s="461"/>
      <c r="BC3628" s="461"/>
      <c r="BD3628" s="461"/>
      <c r="BE3628" s="461"/>
      <c r="BF3628" s="461"/>
      <c r="BG3628" s="461"/>
      <c r="BH3628" s="461"/>
      <c r="BI3628" s="461"/>
      <c r="BJ3628" s="461"/>
      <c r="BK3628" s="461"/>
      <c r="BL3628" s="461"/>
    </row>
    <row r="3629" spans="2:64">
      <c r="B3629" s="154">
        <v>3545</v>
      </c>
      <c r="C3629" s="41">
        <v>2.0684489789606517</v>
      </c>
      <c r="D3629" s="41"/>
      <c r="E3629" s="41">
        <v>1.4170336801001122</v>
      </c>
      <c r="F3629" s="41"/>
      <c r="G3629" s="41">
        <v>0.47030190517379705</v>
      </c>
      <c r="H3629" s="41"/>
      <c r="I3629" s="41">
        <v>0.68282624492385113</v>
      </c>
      <c r="J3629" s="41"/>
      <c r="K3629" s="41">
        <v>0.99862606391202602</v>
      </c>
      <c r="L3629" s="41"/>
      <c r="M3629" s="41">
        <v>0.2024265392941226</v>
      </c>
      <c r="N3629" s="41"/>
      <c r="O3629" s="41">
        <v>0.46805554747286604</v>
      </c>
      <c r="P3629" s="41"/>
      <c r="Q3629" s="41">
        <v>0.76467365676683641</v>
      </c>
      <c r="R3629" s="41"/>
      <c r="S3629" s="41">
        <v>1.2850655870582153</v>
      </c>
      <c r="T3629" s="41"/>
      <c r="U3629" s="41">
        <v>0.2143946946092071</v>
      </c>
      <c r="V3629" s="41"/>
      <c r="W3629" s="41">
        <v>0.90723363507730637</v>
      </c>
      <c r="X3629" s="41"/>
      <c r="Y3629" s="41">
        <v>1.2979347075281817</v>
      </c>
      <c r="Z3629" s="41"/>
      <c r="AA3629" s="41">
        <v>0.96688350837172798</v>
      </c>
      <c r="AB3629" s="41"/>
      <c r="AC3629" s="41">
        <v>0.51500584298765495</v>
      </c>
      <c r="AD3629" s="869"/>
      <c r="AM3629" s="461"/>
      <c r="AN3629" s="845" t="s">
        <v>2</v>
      </c>
      <c r="AO3629" s="461"/>
      <c r="AP3629" s="461"/>
      <c r="AQ3629" s="461"/>
      <c r="AR3629" s="461"/>
      <c r="AS3629" s="461"/>
      <c r="AT3629" s="461"/>
      <c r="AU3629" s="461"/>
      <c r="AV3629" s="461"/>
      <c r="AW3629" s="461"/>
      <c r="AX3629" s="461"/>
      <c r="AY3629" s="461"/>
      <c r="AZ3629" s="461"/>
      <c r="BA3629" s="461"/>
      <c r="BB3629" s="461"/>
      <c r="BC3629" s="461"/>
      <c r="BD3629" s="461"/>
      <c r="BE3629" s="461"/>
      <c r="BF3629" s="461"/>
      <c r="BG3629" s="461"/>
      <c r="BH3629" s="461"/>
      <c r="BI3629" s="461"/>
      <c r="BJ3629" s="461"/>
      <c r="BK3629" s="461"/>
      <c r="BL3629" s="461"/>
    </row>
    <row r="3630" spans="2:64">
      <c r="B3630" s="154">
        <v>3546</v>
      </c>
      <c r="C3630" s="41">
        <v>0.27348842520364408</v>
      </c>
      <c r="D3630" s="41"/>
      <c r="E3630" s="41"/>
      <c r="F3630" s="41">
        <v>0.80084300083401816</v>
      </c>
      <c r="G3630" s="41"/>
      <c r="H3630" s="41">
        <v>0.62212528656582489</v>
      </c>
      <c r="I3630" s="41">
        <v>0.39243790654601279</v>
      </c>
      <c r="J3630" s="41"/>
      <c r="K3630" s="41">
        <v>0.17968536689009176</v>
      </c>
      <c r="L3630" s="41"/>
      <c r="M3630" s="41"/>
      <c r="N3630" s="41">
        <v>0.56707519726073374</v>
      </c>
      <c r="O3630" s="41"/>
      <c r="P3630" s="41">
        <v>0.90375944961299948</v>
      </c>
      <c r="Q3630" s="41"/>
      <c r="R3630" s="41">
        <v>1.6008904804314661</v>
      </c>
      <c r="S3630" s="41">
        <v>0.16964613847497312</v>
      </c>
      <c r="T3630" s="41"/>
      <c r="U3630" s="41"/>
      <c r="V3630" s="41">
        <v>0.68386690159638863</v>
      </c>
      <c r="W3630" s="41">
        <v>0.10399800972210774</v>
      </c>
      <c r="X3630" s="41"/>
      <c r="Y3630" s="41"/>
      <c r="Z3630" s="41">
        <v>0.63923721442366332</v>
      </c>
      <c r="AA3630" s="41">
        <v>0.20439387589109961</v>
      </c>
      <c r="AB3630" s="41"/>
      <c r="AC3630" s="41"/>
      <c r="AD3630" s="869">
        <v>1.3504007771818283</v>
      </c>
      <c r="AM3630" s="461"/>
      <c r="AN3630" s="845" t="s">
        <v>2</v>
      </c>
      <c r="AO3630" s="461"/>
      <c r="AP3630" s="461"/>
      <c r="AQ3630" s="461"/>
      <c r="AR3630" s="461"/>
      <c r="AS3630" s="461"/>
      <c r="AT3630" s="461"/>
      <c r="AU3630" s="461"/>
      <c r="AV3630" s="461"/>
      <c r="AW3630" s="461"/>
      <c r="AX3630" s="461"/>
      <c r="AY3630" s="461"/>
      <c r="AZ3630" s="461"/>
      <c r="BA3630" s="461"/>
      <c r="BB3630" s="461"/>
      <c r="BC3630" s="461"/>
      <c r="BD3630" s="461"/>
      <c r="BE3630" s="461"/>
      <c r="BF3630" s="461"/>
      <c r="BG3630" s="461"/>
      <c r="BH3630" s="461"/>
      <c r="BI3630" s="461"/>
      <c r="BJ3630" s="461"/>
      <c r="BK3630" s="461"/>
      <c r="BL3630" s="461"/>
    </row>
    <row r="3631" spans="2:64">
      <c r="B3631" s="154">
        <v>3547</v>
      </c>
      <c r="C3631" s="41">
        <v>2.1757657964531942</v>
      </c>
      <c r="D3631" s="41"/>
      <c r="E3631" s="41"/>
      <c r="F3631" s="41">
        <v>0.62889046266290649</v>
      </c>
      <c r="G3631" s="41">
        <v>1.8197858180204272</v>
      </c>
      <c r="H3631" s="41"/>
      <c r="I3631" s="41">
        <v>0.2249199204372947</v>
      </c>
      <c r="J3631" s="41"/>
      <c r="K3631" s="41">
        <v>2.2994221600076394</v>
      </c>
      <c r="L3631" s="41"/>
      <c r="M3631" s="41">
        <v>0.847518028459605</v>
      </c>
      <c r="N3631" s="41"/>
      <c r="O3631" s="41">
        <v>1.4772056192730112</v>
      </c>
      <c r="P3631" s="41"/>
      <c r="Q3631" s="41">
        <v>0.18108148912879865</v>
      </c>
      <c r="R3631" s="41"/>
      <c r="S3631" s="41">
        <v>1.5020652837370128</v>
      </c>
      <c r="T3631" s="41"/>
      <c r="U3631" s="41">
        <v>0.73988528978280232</v>
      </c>
      <c r="V3631" s="41"/>
      <c r="W3631" s="41">
        <v>1.1381499657653442</v>
      </c>
      <c r="X3631" s="41"/>
      <c r="Y3631" s="41"/>
      <c r="Z3631" s="41">
        <v>7.9487624674718482E-2</v>
      </c>
      <c r="AA3631" s="41">
        <v>1.7343124404416401</v>
      </c>
      <c r="AB3631" s="41"/>
      <c r="AC3631" s="41">
        <v>0.26472671172495932</v>
      </c>
      <c r="AD3631" s="869"/>
      <c r="AM3631" s="461"/>
      <c r="AN3631" s="845" t="s">
        <v>2</v>
      </c>
      <c r="AO3631" s="461"/>
      <c r="AP3631" s="461"/>
      <c r="AQ3631" s="461"/>
      <c r="AR3631" s="461"/>
      <c r="AS3631" s="461"/>
      <c r="AT3631" s="461"/>
      <c r="AU3631" s="461"/>
      <c r="AV3631" s="461"/>
      <c r="AW3631" s="461"/>
      <c r="AX3631" s="461"/>
      <c r="AY3631" s="461"/>
      <c r="AZ3631" s="461"/>
      <c r="BA3631" s="461"/>
      <c r="BB3631" s="461"/>
      <c r="BC3631" s="461"/>
      <c r="BD3631" s="461"/>
      <c r="BE3631" s="461"/>
      <c r="BF3631" s="461"/>
      <c r="BG3631" s="461"/>
      <c r="BH3631" s="461"/>
      <c r="BI3631" s="461"/>
      <c r="BJ3631" s="461"/>
      <c r="BK3631" s="461"/>
      <c r="BL3631" s="461"/>
    </row>
    <row r="3632" spans="2:64">
      <c r="B3632" s="154">
        <v>3548</v>
      </c>
      <c r="C3632" s="41"/>
      <c r="D3632" s="41">
        <v>2.6947061124840923</v>
      </c>
      <c r="E3632" s="41"/>
      <c r="F3632" s="41">
        <v>0.52026525044394201</v>
      </c>
      <c r="G3632" s="41"/>
      <c r="H3632" s="41">
        <v>1.5267711290749233</v>
      </c>
      <c r="I3632" s="41"/>
      <c r="J3632" s="41">
        <v>1.142773148805007</v>
      </c>
      <c r="K3632" s="41"/>
      <c r="L3632" s="41">
        <v>2.27236459599873</v>
      </c>
      <c r="M3632" s="41"/>
      <c r="N3632" s="41">
        <v>1.1686821880793419</v>
      </c>
      <c r="O3632" s="41"/>
      <c r="P3632" s="41">
        <v>1.9252732844462048</v>
      </c>
      <c r="Q3632" s="41"/>
      <c r="R3632" s="41">
        <v>0.50492009617202716</v>
      </c>
      <c r="S3632" s="41"/>
      <c r="T3632" s="41">
        <v>2.3919807054738929</v>
      </c>
      <c r="U3632" s="41"/>
      <c r="V3632" s="41">
        <v>0.18359038089323299</v>
      </c>
      <c r="W3632" s="41"/>
      <c r="X3632" s="41">
        <v>1.9743139848814462</v>
      </c>
      <c r="Y3632" s="41"/>
      <c r="Z3632" s="41">
        <v>0.75238947196491701</v>
      </c>
      <c r="AA3632" s="41"/>
      <c r="AB3632" s="41">
        <v>1.4608931859027343</v>
      </c>
      <c r="AC3632" s="41">
        <v>0.77068946496207658</v>
      </c>
      <c r="AD3632" s="869"/>
      <c r="AM3632" s="461"/>
      <c r="AN3632" s="845" t="s">
        <v>2</v>
      </c>
      <c r="AO3632" s="461"/>
      <c r="AP3632" s="461"/>
      <c r="AQ3632" s="461"/>
      <c r="AR3632" s="461"/>
      <c r="AS3632" s="461"/>
      <c r="AT3632" s="461"/>
      <c r="AU3632" s="461"/>
      <c r="AV3632" s="461"/>
      <c r="AW3632" s="461"/>
      <c r="AX3632" s="461"/>
      <c r="AY3632" s="461"/>
      <c r="AZ3632" s="461"/>
      <c r="BA3632" s="461"/>
      <c r="BB3632" s="461"/>
      <c r="BC3632" s="461"/>
      <c r="BD3632" s="461"/>
      <c r="BE3632" s="461"/>
      <c r="BF3632" s="461"/>
      <c r="BG3632" s="461"/>
      <c r="BH3632" s="461"/>
      <c r="BI3632" s="461"/>
      <c r="BJ3632" s="461"/>
      <c r="BK3632" s="461"/>
      <c r="BL3632" s="461"/>
    </row>
    <row r="3633" spans="2:64">
      <c r="B3633" s="154">
        <v>3549</v>
      </c>
      <c r="C3633" s="41">
        <v>0.59647640776551258</v>
      </c>
      <c r="D3633" s="41"/>
      <c r="E3633" s="41">
        <v>1.5010425186075251</v>
      </c>
      <c r="F3633" s="41"/>
      <c r="G3633" s="41">
        <v>0.43195636971748619</v>
      </c>
      <c r="H3633" s="41"/>
      <c r="I3633" s="41"/>
      <c r="J3633" s="41">
        <v>2.8287749092161794E-3</v>
      </c>
      <c r="K3633" s="41"/>
      <c r="L3633" s="41">
        <v>0.97156007549910939</v>
      </c>
      <c r="M3633" s="41">
        <v>0.68010726975027169</v>
      </c>
      <c r="N3633" s="41"/>
      <c r="O3633" s="41">
        <v>0.58478419773857848</v>
      </c>
      <c r="P3633" s="41"/>
      <c r="Q3633" s="41">
        <v>0.72220331788492376</v>
      </c>
      <c r="R3633" s="41"/>
      <c r="S3633" s="41"/>
      <c r="T3633" s="41">
        <v>0.6000416247144913</v>
      </c>
      <c r="U3633" s="41">
        <v>1.2209746429106123</v>
      </c>
      <c r="V3633" s="41"/>
      <c r="W3633" s="41"/>
      <c r="X3633" s="41">
        <v>0.32790053176049616</v>
      </c>
      <c r="Y3633" s="41">
        <v>1.2659825527087956</v>
      </c>
      <c r="Z3633" s="41"/>
      <c r="AA3633" s="41"/>
      <c r="AB3633" s="41">
        <v>6.5458959653616713E-2</v>
      </c>
      <c r="AC3633" s="41">
        <v>0.90489477502836269</v>
      </c>
      <c r="AD3633" s="869"/>
      <c r="AM3633" s="461"/>
      <c r="AN3633" s="845" t="s">
        <v>2</v>
      </c>
      <c r="AO3633" s="461"/>
      <c r="AP3633" s="461"/>
      <c r="AQ3633" s="461"/>
      <c r="AR3633" s="461"/>
      <c r="AS3633" s="461"/>
      <c r="AT3633" s="461"/>
      <c r="AU3633" s="461"/>
      <c r="AV3633" s="461"/>
      <c r="AW3633" s="461"/>
      <c r="AX3633" s="461"/>
      <c r="AY3633" s="461"/>
      <c r="AZ3633" s="461"/>
      <c r="BA3633" s="461"/>
      <c r="BB3633" s="461"/>
      <c r="BC3633" s="461"/>
      <c r="BD3633" s="461"/>
      <c r="BE3633" s="461"/>
      <c r="BF3633" s="461"/>
      <c r="BG3633" s="461"/>
      <c r="BH3633" s="461"/>
      <c r="BI3633" s="461"/>
      <c r="BJ3633" s="461"/>
      <c r="BK3633" s="461"/>
      <c r="BL3633" s="461"/>
    </row>
    <row r="3634" spans="2:64">
      <c r="B3634" s="154">
        <v>3550</v>
      </c>
      <c r="C3634" s="41"/>
      <c r="D3634" s="41">
        <v>0.49684239394315211</v>
      </c>
      <c r="E3634" s="41">
        <v>1.194807391687984</v>
      </c>
      <c r="F3634" s="41"/>
      <c r="G3634" s="41"/>
      <c r="H3634" s="41">
        <v>8.7486837086065042E-2</v>
      </c>
      <c r="I3634" s="41">
        <v>0.67801995495114564</v>
      </c>
      <c r="J3634" s="41"/>
      <c r="K3634" s="41">
        <v>0.17528148631436608</v>
      </c>
      <c r="L3634" s="41"/>
      <c r="M3634" s="41">
        <v>1.5174762836906015</v>
      </c>
      <c r="N3634" s="41"/>
      <c r="O3634" s="41"/>
      <c r="P3634" s="41">
        <v>0.26037313879045737</v>
      </c>
      <c r="Q3634" s="41">
        <v>1.270878565493901</v>
      </c>
      <c r="R3634" s="41"/>
      <c r="S3634" s="41">
        <v>0.12296766459972454</v>
      </c>
      <c r="T3634" s="41"/>
      <c r="U3634" s="41">
        <v>0.87926490498710685</v>
      </c>
      <c r="V3634" s="41"/>
      <c r="W3634" s="41">
        <v>0.40878943423320557</v>
      </c>
      <c r="X3634" s="41"/>
      <c r="Y3634" s="41">
        <v>0.6471929500282817</v>
      </c>
      <c r="Z3634" s="41"/>
      <c r="AA3634" s="41"/>
      <c r="AB3634" s="41">
        <v>0.82748093895222297</v>
      </c>
      <c r="AC3634" s="41">
        <v>0.42169251351010345</v>
      </c>
      <c r="AD3634" s="869"/>
      <c r="AM3634" s="461"/>
      <c r="AN3634" s="845" t="s">
        <v>2</v>
      </c>
      <c r="AO3634" s="461"/>
      <c r="AP3634" s="461"/>
      <c r="AQ3634" s="461"/>
      <c r="AR3634" s="461"/>
      <c r="AS3634" s="461"/>
      <c r="AT3634" s="461"/>
      <c r="AU3634" s="461"/>
      <c r="AV3634" s="461"/>
      <c r="AW3634" s="461"/>
      <c r="AX3634" s="461"/>
      <c r="AY3634" s="461"/>
      <c r="AZ3634" s="461"/>
      <c r="BA3634" s="461"/>
      <c r="BB3634" s="461"/>
      <c r="BC3634" s="461"/>
      <c r="BD3634" s="461"/>
      <c r="BE3634" s="461"/>
      <c r="BF3634" s="461"/>
      <c r="BG3634" s="461"/>
      <c r="BH3634" s="461"/>
      <c r="BI3634" s="461"/>
      <c r="BJ3634" s="461"/>
      <c r="BK3634" s="461"/>
      <c r="BL3634" s="461"/>
    </row>
    <row r="3635" spans="2:64">
      <c r="B3635" s="154">
        <v>3551</v>
      </c>
      <c r="C3635" s="41">
        <v>1.3942059970453717</v>
      </c>
      <c r="D3635" s="41"/>
      <c r="E3635" s="41">
        <v>0.13370976055654377</v>
      </c>
      <c r="F3635" s="41"/>
      <c r="G3635" s="41">
        <v>1.4543827265561076</v>
      </c>
      <c r="H3635" s="41"/>
      <c r="I3635" s="41">
        <v>0.38630828931231842</v>
      </c>
      <c r="J3635" s="41"/>
      <c r="K3635" s="41">
        <v>1.1592662825470881</v>
      </c>
      <c r="L3635" s="41"/>
      <c r="M3635" s="41">
        <v>0.97958767428772786</v>
      </c>
      <c r="N3635" s="41"/>
      <c r="O3635" s="41">
        <v>1.7592822906427623</v>
      </c>
      <c r="P3635" s="41"/>
      <c r="Q3635" s="41"/>
      <c r="R3635" s="41">
        <v>0.54426858806720602</v>
      </c>
      <c r="S3635" s="41">
        <v>0.79900047125488893</v>
      </c>
      <c r="T3635" s="41"/>
      <c r="U3635" s="41">
        <v>0.1255891659743654</v>
      </c>
      <c r="V3635" s="41"/>
      <c r="W3635" s="41">
        <v>0.95813332347524871</v>
      </c>
      <c r="X3635" s="41"/>
      <c r="Y3635" s="41">
        <v>0.11217003449963318</v>
      </c>
      <c r="Z3635" s="41"/>
      <c r="AA3635" s="41">
        <v>0.34471446653237353</v>
      </c>
      <c r="AB3635" s="41"/>
      <c r="AC3635" s="41"/>
      <c r="AD3635" s="869">
        <v>0.41505909076979758</v>
      </c>
      <c r="AM3635" s="461"/>
      <c r="AN3635" s="845" t="s">
        <v>2</v>
      </c>
      <c r="AO3635" s="461"/>
      <c r="AP3635" s="461"/>
      <c r="AQ3635" s="461"/>
      <c r="AR3635" s="461"/>
      <c r="AS3635" s="461"/>
      <c r="AT3635" s="461"/>
      <c r="AU3635" s="461"/>
      <c r="AV3635" s="461"/>
      <c r="AW3635" s="461"/>
      <c r="AX3635" s="461"/>
      <c r="AY3635" s="461"/>
      <c r="AZ3635" s="461"/>
      <c r="BA3635" s="461"/>
      <c r="BB3635" s="461"/>
      <c r="BC3635" s="461"/>
      <c r="BD3635" s="461"/>
      <c r="BE3635" s="461"/>
      <c r="BF3635" s="461"/>
      <c r="BG3635" s="461"/>
      <c r="BH3635" s="461"/>
      <c r="BI3635" s="461"/>
      <c r="BJ3635" s="461"/>
      <c r="BK3635" s="461"/>
      <c r="BL3635" s="461"/>
    </row>
    <row r="3636" spans="2:64">
      <c r="B3636" s="154">
        <v>3552</v>
      </c>
      <c r="C3636" s="41">
        <v>0.24218333714689147</v>
      </c>
      <c r="D3636" s="41"/>
      <c r="E3636" s="41"/>
      <c r="F3636" s="41">
        <v>1.7803782887204207</v>
      </c>
      <c r="G3636" s="41">
        <v>0.20181962664070574</v>
      </c>
      <c r="H3636" s="41"/>
      <c r="I3636" s="41"/>
      <c r="J3636" s="41">
        <v>0.54184426056676871</v>
      </c>
      <c r="K3636" s="41">
        <v>7.8815684402975733E-2</v>
      </c>
      <c r="L3636" s="41"/>
      <c r="M3636" s="41"/>
      <c r="N3636" s="41">
        <v>1.3266331418284198</v>
      </c>
      <c r="O3636" s="41">
        <v>2.7233183323204898E-2</v>
      </c>
      <c r="P3636" s="41"/>
      <c r="Q3636" s="41"/>
      <c r="R3636" s="41">
        <v>1.1235485643683001</v>
      </c>
      <c r="S3636" s="41">
        <v>0.87485110817409417</v>
      </c>
      <c r="T3636" s="41"/>
      <c r="U3636" s="41"/>
      <c r="V3636" s="41">
        <v>1.7650772995127531</v>
      </c>
      <c r="W3636" s="41">
        <v>0.73730296580296506</v>
      </c>
      <c r="X3636" s="41"/>
      <c r="Y3636" s="41"/>
      <c r="Z3636" s="41">
        <v>1.4661986354832868</v>
      </c>
      <c r="AA3636" s="41">
        <v>0.42010092022785511</v>
      </c>
      <c r="AB3636" s="41"/>
      <c r="AC3636" s="41"/>
      <c r="AD3636" s="869">
        <v>2.1597591607679392</v>
      </c>
      <c r="AM3636" s="461"/>
      <c r="AN3636" s="845" t="s">
        <v>2</v>
      </c>
      <c r="AO3636" s="461"/>
      <c r="AP3636" s="461"/>
      <c r="AQ3636" s="461"/>
      <c r="AR3636" s="461"/>
      <c r="AS3636" s="461"/>
      <c r="AT3636" s="461"/>
      <c r="AU3636" s="461"/>
      <c r="AV3636" s="461"/>
      <c r="AW3636" s="461"/>
      <c r="AX3636" s="461"/>
      <c r="AY3636" s="461"/>
      <c r="AZ3636" s="461"/>
      <c r="BA3636" s="461"/>
      <c r="BB3636" s="461"/>
      <c r="BC3636" s="461"/>
      <c r="BD3636" s="461"/>
      <c r="BE3636" s="461"/>
      <c r="BF3636" s="461"/>
      <c r="BG3636" s="461"/>
      <c r="BH3636" s="461"/>
      <c r="BI3636" s="461"/>
      <c r="BJ3636" s="461"/>
      <c r="BK3636" s="461"/>
      <c r="BL3636" s="461"/>
    </row>
    <row r="3637" spans="2:64">
      <c r="B3637" s="154">
        <v>3553</v>
      </c>
      <c r="C3637" s="41"/>
      <c r="D3637" s="41">
        <v>1.0001999637466628</v>
      </c>
      <c r="E3637" s="41">
        <v>0.51710326329980461</v>
      </c>
      <c r="F3637" s="41"/>
      <c r="G3637" s="41"/>
      <c r="H3637" s="41">
        <v>0.18207117116707836</v>
      </c>
      <c r="I3637" s="41">
        <v>1.1954406759373748</v>
      </c>
      <c r="J3637" s="41"/>
      <c r="K3637" s="41">
        <v>1.0312606414156777</v>
      </c>
      <c r="L3637" s="41"/>
      <c r="M3637" s="41"/>
      <c r="N3637" s="41">
        <v>8.2381496453525757E-2</v>
      </c>
      <c r="O3637" s="41">
        <v>0.37452401843895666</v>
      </c>
      <c r="P3637" s="41"/>
      <c r="Q3637" s="41">
        <v>0.4410822350231362</v>
      </c>
      <c r="R3637" s="41"/>
      <c r="S3637" s="41"/>
      <c r="T3637" s="41">
        <v>7.9894691417807598E-2</v>
      </c>
      <c r="U3637" s="41">
        <v>0.20835054677912934</v>
      </c>
      <c r="V3637" s="41"/>
      <c r="W3637" s="41">
        <v>0.21521083661657914</v>
      </c>
      <c r="X3637" s="41"/>
      <c r="Y3637" s="41">
        <v>0.79910206849558019</v>
      </c>
      <c r="Z3637" s="41"/>
      <c r="AA3637" s="41"/>
      <c r="AB3637" s="41">
        <v>0.53423899636455241</v>
      </c>
      <c r="AC3637" s="41">
        <v>0.62864802678210641</v>
      </c>
      <c r="AD3637" s="869"/>
      <c r="AM3637" s="461"/>
      <c r="AN3637" s="845" t="s">
        <v>2</v>
      </c>
      <c r="AO3637" s="461"/>
      <c r="AP3637" s="461"/>
      <c r="AQ3637" s="461"/>
      <c r="AR3637" s="461"/>
      <c r="AS3637" s="461"/>
      <c r="AT3637" s="461"/>
      <c r="AU3637" s="461"/>
      <c r="AV3637" s="461"/>
      <c r="AW3637" s="461"/>
      <c r="AX3637" s="461"/>
      <c r="AY3637" s="461"/>
      <c r="AZ3637" s="461"/>
      <c r="BA3637" s="461"/>
      <c r="BB3637" s="461"/>
      <c r="BC3637" s="461"/>
      <c r="BD3637" s="461"/>
      <c r="BE3637" s="461"/>
      <c r="BF3637" s="461"/>
      <c r="BG3637" s="461"/>
      <c r="BH3637" s="461"/>
      <c r="BI3637" s="461"/>
      <c r="BJ3637" s="461"/>
      <c r="BK3637" s="461"/>
      <c r="BL3637" s="461"/>
    </row>
    <row r="3638" spans="2:64">
      <c r="B3638" s="154">
        <v>3554</v>
      </c>
      <c r="C3638" s="41">
        <v>0.57642229897716835</v>
      </c>
      <c r="D3638" s="41"/>
      <c r="E3638" s="41">
        <v>0.11974268103036782</v>
      </c>
      <c r="F3638" s="41"/>
      <c r="G3638" s="41"/>
      <c r="H3638" s="41">
        <v>0.28657906105766551</v>
      </c>
      <c r="I3638" s="41">
        <v>0.26340615270606443</v>
      </c>
      <c r="J3638" s="41"/>
      <c r="K3638" s="41">
        <v>0.1026965018767059</v>
      </c>
      <c r="L3638" s="41"/>
      <c r="M3638" s="41">
        <v>0.33997407332323243</v>
      </c>
      <c r="N3638" s="41"/>
      <c r="O3638" s="41">
        <v>0.45348546171952381</v>
      </c>
      <c r="P3638" s="41"/>
      <c r="Q3638" s="41">
        <v>0.69876977471627788</v>
      </c>
      <c r="R3638" s="41"/>
      <c r="S3638" s="41"/>
      <c r="T3638" s="41">
        <v>0.31041347533927982</v>
      </c>
      <c r="U3638" s="41"/>
      <c r="V3638" s="41">
        <v>0.64265183932167846</v>
      </c>
      <c r="W3638" s="41"/>
      <c r="X3638" s="41">
        <v>0.15038634637323289</v>
      </c>
      <c r="Y3638" s="41"/>
      <c r="Z3638" s="41">
        <v>0.39714188934098932</v>
      </c>
      <c r="AA3638" s="41">
        <v>0.31619946748612532</v>
      </c>
      <c r="AB3638" s="41"/>
      <c r="AC3638" s="41">
        <v>0.22791719664127433</v>
      </c>
      <c r="AD3638" s="869"/>
      <c r="AM3638" s="461"/>
      <c r="AN3638" s="845" t="s">
        <v>2</v>
      </c>
      <c r="AO3638" s="461"/>
      <c r="AP3638" s="461"/>
      <c r="AQ3638" s="461"/>
      <c r="AR3638" s="461"/>
      <c r="AS3638" s="461"/>
      <c r="AT3638" s="461"/>
      <c r="AU3638" s="461"/>
      <c r="AV3638" s="461"/>
      <c r="AW3638" s="461"/>
      <c r="AX3638" s="461"/>
      <c r="AY3638" s="461"/>
      <c r="AZ3638" s="461"/>
      <c r="BA3638" s="461"/>
      <c r="BB3638" s="461"/>
      <c r="BC3638" s="461"/>
      <c r="BD3638" s="461"/>
      <c r="BE3638" s="461"/>
      <c r="BF3638" s="461"/>
      <c r="BG3638" s="461"/>
      <c r="BH3638" s="461"/>
      <c r="BI3638" s="461"/>
      <c r="BJ3638" s="461"/>
      <c r="BK3638" s="461"/>
      <c r="BL3638" s="461"/>
    </row>
    <row r="3639" spans="2:64">
      <c r="B3639" s="154">
        <v>3555</v>
      </c>
      <c r="C3639" s="41"/>
      <c r="D3639" s="41">
        <v>0.11423247642740232</v>
      </c>
      <c r="E3639" s="41">
        <v>0.50452454225662069</v>
      </c>
      <c r="F3639" s="41"/>
      <c r="G3639" s="41"/>
      <c r="H3639" s="41">
        <v>0.31334466398062238</v>
      </c>
      <c r="I3639" s="41"/>
      <c r="J3639" s="41">
        <v>0.16278871705967371</v>
      </c>
      <c r="K3639" s="41">
        <v>0.41071464192896595</v>
      </c>
      <c r="L3639" s="41"/>
      <c r="M3639" s="41"/>
      <c r="N3639" s="41">
        <v>0.13854108239758015</v>
      </c>
      <c r="O3639" s="41"/>
      <c r="P3639" s="41">
        <v>7.6929960643192227E-2</v>
      </c>
      <c r="Q3639" s="41"/>
      <c r="R3639" s="41">
        <v>0.48161698980179712</v>
      </c>
      <c r="S3639" s="41"/>
      <c r="T3639" s="41">
        <v>0.22043558671266003</v>
      </c>
      <c r="U3639" s="41"/>
      <c r="V3639" s="41">
        <v>4.7934774343649997E-2</v>
      </c>
      <c r="W3639" s="41">
        <v>0.23988254453301514</v>
      </c>
      <c r="X3639" s="41"/>
      <c r="Y3639" s="41">
        <v>0.54156887828481159</v>
      </c>
      <c r="Z3639" s="41"/>
      <c r="AA3639" s="41">
        <v>0.51022351216599693</v>
      </c>
      <c r="AB3639" s="41"/>
      <c r="AC3639" s="41">
        <v>0.63895172307920811</v>
      </c>
      <c r="AD3639" s="869"/>
      <c r="AM3639" s="461"/>
      <c r="AN3639" s="845" t="s">
        <v>2</v>
      </c>
      <c r="AO3639" s="461"/>
      <c r="AP3639" s="461"/>
      <c r="AQ3639" s="461"/>
      <c r="AR3639" s="461"/>
      <c r="AS3639" s="461"/>
      <c r="AT3639" s="461"/>
      <c r="AU3639" s="461"/>
      <c r="AV3639" s="461"/>
      <c r="AW3639" s="461"/>
      <c r="AX3639" s="461"/>
      <c r="AY3639" s="461"/>
      <c r="AZ3639" s="461"/>
      <c r="BA3639" s="461"/>
      <c r="BB3639" s="461"/>
      <c r="BC3639" s="461"/>
      <c r="BD3639" s="461"/>
      <c r="BE3639" s="461"/>
      <c r="BF3639" s="461"/>
      <c r="BG3639" s="461"/>
      <c r="BH3639" s="461"/>
      <c r="BI3639" s="461"/>
      <c r="BJ3639" s="461"/>
      <c r="BK3639" s="461"/>
      <c r="BL3639" s="461"/>
    </row>
    <row r="3640" spans="2:64">
      <c r="B3640" s="154">
        <v>3556</v>
      </c>
      <c r="C3640" s="41">
        <v>0.41821004263747302</v>
      </c>
      <c r="D3640" s="41"/>
      <c r="E3640" s="41">
        <v>7.606182769110198E-2</v>
      </c>
      <c r="F3640" s="41"/>
      <c r="G3640" s="41"/>
      <c r="H3640" s="41">
        <v>0.17807398208231828</v>
      </c>
      <c r="I3640" s="41">
        <v>5.1041098089258226E-2</v>
      </c>
      <c r="J3640" s="41"/>
      <c r="K3640" s="41">
        <v>1.4257566982340044</v>
      </c>
      <c r="L3640" s="41"/>
      <c r="M3640" s="41">
        <v>0.22657692657206549</v>
      </c>
      <c r="N3640" s="41"/>
      <c r="O3640" s="41">
        <v>0.3157728750416377</v>
      </c>
      <c r="P3640" s="41"/>
      <c r="Q3640" s="41">
        <v>0.68405091024652998</v>
      </c>
      <c r="R3640" s="41"/>
      <c r="S3640" s="41">
        <v>0.76070527966442514</v>
      </c>
      <c r="T3640" s="41"/>
      <c r="U3640" s="41">
        <v>0.22224261902847334</v>
      </c>
      <c r="V3640" s="41"/>
      <c r="W3640" s="41">
        <v>0.30938551903472211</v>
      </c>
      <c r="X3640" s="41"/>
      <c r="Y3640" s="41"/>
      <c r="Z3640" s="41">
        <v>5.52602512538077E-2</v>
      </c>
      <c r="AA3640" s="41"/>
      <c r="AB3640" s="41">
        <v>0.2055705060643776</v>
      </c>
      <c r="AC3640" s="41"/>
      <c r="AD3640" s="869">
        <v>0.15179081294734342</v>
      </c>
      <c r="AM3640" s="461"/>
      <c r="AN3640" s="845" t="s">
        <v>2</v>
      </c>
      <c r="AO3640" s="461"/>
      <c r="AP3640" s="461"/>
      <c r="AQ3640" s="461"/>
      <c r="AR3640" s="461"/>
      <c r="AS3640" s="461"/>
      <c r="AT3640" s="461"/>
      <c r="AU3640" s="461"/>
      <c r="AV3640" s="461"/>
      <c r="AW3640" s="461"/>
      <c r="AX3640" s="461"/>
      <c r="AY3640" s="461"/>
      <c r="AZ3640" s="461"/>
      <c r="BA3640" s="461"/>
      <c r="BB3640" s="461"/>
      <c r="BC3640" s="461"/>
      <c r="BD3640" s="461"/>
      <c r="BE3640" s="461"/>
      <c r="BF3640" s="461"/>
      <c r="BG3640" s="461"/>
      <c r="BH3640" s="461"/>
      <c r="BI3640" s="461"/>
      <c r="BJ3640" s="461"/>
      <c r="BK3640" s="461"/>
      <c r="BL3640" s="461"/>
    </row>
    <row r="3641" spans="2:64">
      <c r="B3641" s="154">
        <v>3557</v>
      </c>
      <c r="C3641" s="41">
        <v>0.14859052538516865</v>
      </c>
      <c r="D3641" s="41"/>
      <c r="E3641" s="41"/>
      <c r="F3641" s="41">
        <v>0.10184019982451917</v>
      </c>
      <c r="G3641" s="41"/>
      <c r="H3641" s="41">
        <v>1.5413632170740048</v>
      </c>
      <c r="I3641" s="41">
        <v>6.60863898247908E-2</v>
      </c>
      <c r="J3641" s="41"/>
      <c r="K3641" s="41"/>
      <c r="L3641" s="41">
        <v>1.7644519675128816</v>
      </c>
      <c r="M3641" s="41"/>
      <c r="N3641" s="41">
        <v>0.38944617957831085</v>
      </c>
      <c r="O3641" s="41"/>
      <c r="P3641" s="41">
        <v>0.778665264534951</v>
      </c>
      <c r="Q3641" s="41"/>
      <c r="R3641" s="41">
        <v>0.69357199140982817</v>
      </c>
      <c r="S3641" s="41"/>
      <c r="T3641" s="41">
        <v>0.18910723669933704</v>
      </c>
      <c r="U3641" s="41"/>
      <c r="V3641" s="41">
        <v>0.89489593962388725</v>
      </c>
      <c r="W3641" s="41"/>
      <c r="X3641" s="41">
        <v>1.4936249403880935</v>
      </c>
      <c r="Y3641" s="41"/>
      <c r="Z3641" s="41">
        <v>1.006102359639389</v>
      </c>
      <c r="AA3641" s="41"/>
      <c r="AB3641" s="41">
        <v>0.72449325513573204</v>
      </c>
      <c r="AC3641" s="41"/>
      <c r="AD3641" s="869">
        <v>0.31464639928566923</v>
      </c>
      <c r="AM3641" s="461"/>
      <c r="AN3641" s="845" t="s">
        <v>2</v>
      </c>
      <c r="AO3641" s="461"/>
      <c r="AP3641" s="461"/>
      <c r="AQ3641" s="461"/>
      <c r="AR3641" s="461"/>
      <c r="AS3641" s="461"/>
      <c r="AT3641" s="461"/>
      <c r="AU3641" s="461"/>
      <c r="AV3641" s="461"/>
      <c r="AW3641" s="461"/>
      <c r="AX3641" s="461"/>
      <c r="AY3641" s="461"/>
      <c r="AZ3641" s="461"/>
      <c r="BA3641" s="461"/>
      <c r="BB3641" s="461"/>
      <c r="BC3641" s="461"/>
      <c r="BD3641" s="461"/>
      <c r="BE3641" s="461"/>
      <c r="BF3641" s="461"/>
      <c r="BG3641" s="461"/>
      <c r="BH3641" s="461"/>
      <c r="BI3641" s="461"/>
      <c r="BJ3641" s="461"/>
      <c r="BK3641" s="461"/>
      <c r="BL3641" s="461"/>
    </row>
    <row r="3642" spans="2:64">
      <c r="B3642" s="154">
        <v>3558</v>
      </c>
      <c r="C3642" s="41"/>
      <c r="D3642" s="41">
        <v>1.0796403659088325</v>
      </c>
      <c r="E3642" s="41">
        <v>0.21540202918592885</v>
      </c>
      <c r="F3642" s="41"/>
      <c r="G3642" s="41"/>
      <c r="H3642" s="41">
        <v>0.90264806808747378</v>
      </c>
      <c r="I3642" s="41">
        <v>0.44188434455692943</v>
      </c>
      <c r="J3642" s="41"/>
      <c r="K3642" s="41"/>
      <c r="L3642" s="41">
        <v>0.46925300788983643</v>
      </c>
      <c r="M3642" s="41"/>
      <c r="N3642" s="41">
        <v>0.5027987040038886</v>
      </c>
      <c r="O3642" s="41">
        <v>7.0298244524106199E-2</v>
      </c>
      <c r="P3642" s="41"/>
      <c r="Q3642" s="41"/>
      <c r="R3642" s="41">
        <v>0.83773077453933542</v>
      </c>
      <c r="S3642" s="41"/>
      <c r="T3642" s="41">
        <v>1.6423853614329282</v>
      </c>
      <c r="U3642" s="41">
        <v>0.94675826662798246</v>
      </c>
      <c r="V3642" s="41"/>
      <c r="W3642" s="41"/>
      <c r="X3642" s="41">
        <v>0.20559282209321278</v>
      </c>
      <c r="Y3642" s="41"/>
      <c r="Z3642" s="41">
        <v>0.7754667302254199</v>
      </c>
      <c r="AA3642" s="41"/>
      <c r="AB3642" s="41">
        <v>1.0554298899771664</v>
      </c>
      <c r="AC3642" s="41"/>
      <c r="AD3642" s="869">
        <v>0.58067636744595097</v>
      </c>
      <c r="AM3642" s="461"/>
      <c r="AN3642" s="845" t="s">
        <v>2</v>
      </c>
      <c r="AO3642" s="461"/>
      <c r="AP3642" s="461"/>
      <c r="AQ3642" s="461"/>
      <c r="AR3642" s="461"/>
      <c r="AS3642" s="461"/>
      <c r="AT3642" s="461"/>
      <c r="AU3642" s="461"/>
      <c r="AV3642" s="461"/>
      <c r="AW3642" s="461"/>
      <c r="AX3642" s="461"/>
      <c r="AY3642" s="461"/>
      <c r="AZ3642" s="461"/>
      <c r="BA3642" s="461"/>
      <c r="BB3642" s="461"/>
      <c r="BC3642" s="461"/>
      <c r="BD3642" s="461"/>
      <c r="BE3642" s="461"/>
      <c r="BF3642" s="461"/>
      <c r="BG3642" s="461"/>
      <c r="BH3642" s="461"/>
      <c r="BI3642" s="461"/>
      <c r="BJ3642" s="461"/>
      <c r="BK3642" s="461"/>
      <c r="BL3642" s="461"/>
    </row>
    <row r="3643" spans="2:64">
      <c r="B3643" s="154">
        <v>3559</v>
      </c>
      <c r="C3643" s="41"/>
      <c r="D3643" s="41">
        <v>0.44048870507911664</v>
      </c>
      <c r="E3643" s="41">
        <v>0.55941230345196069</v>
      </c>
      <c r="F3643" s="41"/>
      <c r="G3643" s="41">
        <v>1.1608701259147727</v>
      </c>
      <c r="H3643" s="41"/>
      <c r="I3643" s="41">
        <v>0.52493000349312557</v>
      </c>
      <c r="J3643" s="41"/>
      <c r="K3643" s="41">
        <v>8.1235322588863457E-2</v>
      </c>
      <c r="L3643" s="41"/>
      <c r="M3643" s="41">
        <v>0.62604780621188894</v>
      </c>
      <c r="N3643" s="41"/>
      <c r="O3643" s="41">
        <v>0.61539864258994337</v>
      </c>
      <c r="P3643" s="41"/>
      <c r="Q3643" s="41">
        <v>0.38457735384374964</v>
      </c>
      <c r="R3643" s="41"/>
      <c r="S3643" s="41">
        <v>0.6904370328915107</v>
      </c>
      <c r="T3643" s="41"/>
      <c r="U3643" s="41">
        <v>0.42248275001501306</v>
      </c>
      <c r="V3643" s="41"/>
      <c r="W3643" s="41">
        <v>0.88361107990796872</v>
      </c>
      <c r="X3643" s="41"/>
      <c r="Y3643" s="41">
        <v>1.6985339581089569</v>
      </c>
      <c r="Z3643" s="41"/>
      <c r="AA3643" s="41">
        <v>0.45841146502328972</v>
      </c>
      <c r="AB3643" s="41"/>
      <c r="AC3643" s="41">
        <v>1.1191467865384834</v>
      </c>
      <c r="AD3643" s="869"/>
      <c r="AM3643" s="461"/>
      <c r="AN3643" s="845" t="s">
        <v>2</v>
      </c>
      <c r="AO3643" s="461"/>
      <c r="AP3643" s="461"/>
      <c r="AQ3643" s="461"/>
      <c r="AR3643" s="461"/>
      <c r="AS3643" s="461"/>
      <c r="AT3643" s="461"/>
      <c r="AU3643" s="461"/>
      <c r="AV3643" s="461"/>
      <c r="AW3643" s="461"/>
      <c r="AX3643" s="461"/>
      <c r="AY3643" s="461"/>
      <c r="AZ3643" s="461"/>
      <c r="BA3643" s="461"/>
      <c r="BB3643" s="461"/>
      <c r="BC3643" s="461"/>
      <c r="BD3643" s="461"/>
      <c r="BE3643" s="461"/>
      <c r="BF3643" s="461"/>
      <c r="BG3643" s="461"/>
      <c r="BH3643" s="461"/>
      <c r="BI3643" s="461"/>
      <c r="BJ3643" s="461"/>
      <c r="BK3643" s="461"/>
      <c r="BL3643" s="461"/>
    </row>
    <row r="3644" spans="2:64">
      <c r="B3644" s="154">
        <v>3560</v>
      </c>
      <c r="C3644" s="41">
        <v>1.653506130138779</v>
      </c>
      <c r="D3644" s="41"/>
      <c r="E3644" s="41">
        <v>0.75097218029741364</v>
      </c>
      <c r="F3644" s="41"/>
      <c r="G3644" s="41">
        <v>2.0146086370626062</v>
      </c>
      <c r="H3644" s="41"/>
      <c r="I3644" s="41">
        <v>1.1110456163946125</v>
      </c>
      <c r="J3644" s="41"/>
      <c r="K3644" s="41">
        <v>0.61308978226017008</v>
      </c>
      <c r="L3644" s="41"/>
      <c r="M3644" s="41">
        <v>1.6840456898189478</v>
      </c>
      <c r="N3644" s="41"/>
      <c r="O3644" s="41">
        <v>1.4265576162383249</v>
      </c>
      <c r="P3644" s="41"/>
      <c r="Q3644" s="41">
        <v>1.7376824510909881</v>
      </c>
      <c r="R3644" s="41"/>
      <c r="S3644" s="41">
        <v>1.5181349332426206</v>
      </c>
      <c r="T3644" s="41"/>
      <c r="U3644" s="41">
        <v>1.5578637855685098</v>
      </c>
      <c r="V3644" s="41"/>
      <c r="W3644" s="41">
        <v>2.2554724361556668E-2</v>
      </c>
      <c r="X3644" s="41"/>
      <c r="Y3644" s="41">
        <v>0.73115064272601848</v>
      </c>
      <c r="Z3644" s="41"/>
      <c r="AA3644" s="41">
        <v>1.8327241408534733</v>
      </c>
      <c r="AB3644" s="41"/>
      <c r="AC3644" s="41">
        <v>0.35211613005953663</v>
      </c>
      <c r="AD3644" s="869"/>
      <c r="AM3644" s="461"/>
      <c r="AN3644" s="845" t="s">
        <v>2</v>
      </c>
      <c r="AO3644" s="461"/>
      <c r="AP3644" s="461"/>
      <c r="AQ3644" s="461"/>
      <c r="AR3644" s="461"/>
      <c r="AS3644" s="461"/>
      <c r="AT3644" s="461"/>
      <c r="AU3644" s="461"/>
      <c r="AV3644" s="461"/>
      <c r="AW3644" s="461"/>
      <c r="AX3644" s="461"/>
      <c r="AY3644" s="461"/>
      <c r="AZ3644" s="461"/>
      <c r="BA3644" s="461"/>
      <c r="BB3644" s="461"/>
      <c r="BC3644" s="461"/>
      <c r="BD3644" s="461"/>
      <c r="BE3644" s="461"/>
      <c r="BF3644" s="461"/>
      <c r="BG3644" s="461"/>
      <c r="BH3644" s="461"/>
      <c r="BI3644" s="461"/>
      <c r="BJ3644" s="461"/>
      <c r="BK3644" s="461"/>
      <c r="BL3644" s="461"/>
    </row>
    <row r="3645" spans="2:64">
      <c r="B3645" s="154">
        <v>3561</v>
      </c>
      <c r="C3645" s="41"/>
      <c r="D3645" s="41">
        <v>1.0520501126346926</v>
      </c>
      <c r="E3645" s="41"/>
      <c r="F3645" s="41">
        <v>1.7969073091638373E-2</v>
      </c>
      <c r="G3645" s="41"/>
      <c r="H3645" s="41">
        <v>0.31203898274267999</v>
      </c>
      <c r="I3645" s="41">
        <v>0.7148291660464976</v>
      </c>
      <c r="J3645" s="41"/>
      <c r="K3645" s="41"/>
      <c r="L3645" s="41">
        <v>0.38006668041868269</v>
      </c>
      <c r="M3645" s="41"/>
      <c r="N3645" s="41">
        <v>0.57358412950632565</v>
      </c>
      <c r="O3645" s="41">
        <v>0.7071932545392654</v>
      </c>
      <c r="P3645" s="41"/>
      <c r="Q3645" s="41"/>
      <c r="R3645" s="41">
        <v>0.50581754139214297</v>
      </c>
      <c r="S3645" s="41"/>
      <c r="T3645" s="41">
        <v>0.19286905100289775</v>
      </c>
      <c r="U3645" s="41"/>
      <c r="V3645" s="41">
        <v>0.4485700631675793</v>
      </c>
      <c r="W3645" s="41"/>
      <c r="X3645" s="41">
        <v>0.30612486828855395</v>
      </c>
      <c r="Y3645" s="41">
        <v>0.25838803680632788</v>
      </c>
      <c r="Z3645" s="41"/>
      <c r="AA3645" s="41">
        <v>0.5766644547734836</v>
      </c>
      <c r="AB3645" s="41"/>
      <c r="AC3645" s="41"/>
      <c r="AD3645" s="869">
        <v>0.19204743050906536</v>
      </c>
      <c r="AM3645" s="461"/>
      <c r="AN3645" s="845" t="s">
        <v>2</v>
      </c>
      <c r="AO3645" s="461"/>
      <c r="AP3645" s="461"/>
      <c r="AQ3645" s="461"/>
      <c r="AR3645" s="461"/>
      <c r="AS3645" s="461"/>
      <c r="AT3645" s="461"/>
      <c r="AU3645" s="461"/>
      <c r="AV3645" s="461"/>
      <c r="AW3645" s="461"/>
      <c r="AX3645" s="461"/>
      <c r="AY3645" s="461"/>
      <c r="AZ3645" s="461"/>
      <c r="BA3645" s="461"/>
      <c r="BB3645" s="461"/>
      <c r="BC3645" s="461"/>
      <c r="BD3645" s="461"/>
      <c r="BE3645" s="461"/>
      <c r="BF3645" s="461"/>
      <c r="BG3645" s="461"/>
      <c r="BH3645" s="461"/>
      <c r="BI3645" s="461"/>
      <c r="BJ3645" s="461"/>
      <c r="BK3645" s="461"/>
      <c r="BL3645" s="461"/>
    </row>
    <row r="3646" spans="2:64">
      <c r="B3646" s="154">
        <v>3562</v>
      </c>
      <c r="C3646" s="41"/>
      <c r="D3646" s="41">
        <v>1.4096041958217747</v>
      </c>
      <c r="E3646" s="41"/>
      <c r="F3646" s="41">
        <v>0.49022862147178065</v>
      </c>
      <c r="G3646" s="41"/>
      <c r="H3646" s="41">
        <v>1.1007234071498897</v>
      </c>
      <c r="I3646" s="41"/>
      <c r="J3646" s="41">
        <v>0.65508051311207915</v>
      </c>
      <c r="K3646" s="41"/>
      <c r="L3646" s="41">
        <v>0.20822260182759061</v>
      </c>
      <c r="M3646" s="41"/>
      <c r="N3646" s="41">
        <v>0.7838213164648099</v>
      </c>
      <c r="O3646" s="41"/>
      <c r="P3646" s="41">
        <v>0.65451138073946091</v>
      </c>
      <c r="Q3646" s="41"/>
      <c r="R3646" s="41">
        <v>1.556130353550979</v>
      </c>
      <c r="S3646" s="41"/>
      <c r="T3646" s="41">
        <v>0.29349812290398536</v>
      </c>
      <c r="U3646" s="41"/>
      <c r="V3646" s="41">
        <v>0.86603916553962823</v>
      </c>
      <c r="W3646" s="41"/>
      <c r="X3646" s="41">
        <v>0.60667820285495544</v>
      </c>
      <c r="Y3646" s="41"/>
      <c r="Z3646" s="41">
        <v>1.3847141522683344</v>
      </c>
      <c r="AA3646" s="41"/>
      <c r="AB3646" s="41">
        <v>0.40608700629469163</v>
      </c>
      <c r="AC3646" s="41"/>
      <c r="AD3646" s="869">
        <v>0.42623234728350773</v>
      </c>
      <c r="AM3646" s="461"/>
      <c r="AN3646" s="845" t="s">
        <v>2</v>
      </c>
      <c r="AO3646" s="461"/>
      <c r="AP3646" s="461"/>
      <c r="AQ3646" s="461"/>
      <c r="AR3646" s="461"/>
      <c r="AS3646" s="461"/>
      <c r="AT3646" s="461"/>
      <c r="AU3646" s="461"/>
      <c r="AV3646" s="461"/>
      <c r="AW3646" s="461"/>
      <c r="AX3646" s="461"/>
      <c r="AY3646" s="461"/>
      <c r="AZ3646" s="461"/>
      <c r="BA3646" s="461"/>
      <c r="BB3646" s="461"/>
      <c r="BC3646" s="461"/>
      <c r="BD3646" s="461"/>
      <c r="BE3646" s="461"/>
      <c r="BF3646" s="461"/>
      <c r="BG3646" s="461"/>
      <c r="BH3646" s="461"/>
      <c r="BI3646" s="461"/>
      <c r="BJ3646" s="461"/>
      <c r="BK3646" s="461"/>
      <c r="BL3646" s="461"/>
    </row>
    <row r="3647" spans="2:64">
      <c r="B3647" s="154">
        <v>3563</v>
      </c>
      <c r="C3647" s="41"/>
      <c r="D3647" s="41">
        <v>2.6913372874073773</v>
      </c>
      <c r="E3647" s="41"/>
      <c r="F3647" s="41">
        <v>0.18977199927949168</v>
      </c>
      <c r="G3647" s="41"/>
      <c r="H3647" s="41">
        <v>0.35648317225983223</v>
      </c>
      <c r="I3647" s="41"/>
      <c r="J3647" s="41">
        <v>0.10169158611403376</v>
      </c>
      <c r="K3647" s="41"/>
      <c r="L3647" s="41">
        <v>2.1465340010157852</v>
      </c>
      <c r="M3647" s="41"/>
      <c r="N3647" s="41">
        <v>0.34758181196930399</v>
      </c>
      <c r="O3647" s="41"/>
      <c r="P3647" s="41">
        <v>1.590166094776519</v>
      </c>
      <c r="Q3647" s="41"/>
      <c r="R3647" s="41">
        <v>0.13663837872583673</v>
      </c>
      <c r="S3647" s="41"/>
      <c r="T3647" s="41">
        <v>2.3078638255138948</v>
      </c>
      <c r="U3647" s="41"/>
      <c r="V3647" s="41">
        <v>0.49667796271096248</v>
      </c>
      <c r="W3647" s="41"/>
      <c r="X3647" s="41">
        <v>2.4781554154109475</v>
      </c>
      <c r="Y3647" s="41"/>
      <c r="Z3647" s="41">
        <v>0.47261813023221122</v>
      </c>
      <c r="AA3647" s="41"/>
      <c r="AB3647" s="41">
        <v>2.3367796703010635</v>
      </c>
      <c r="AC3647" s="41"/>
      <c r="AD3647" s="869">
        <v>0.76665553760526273</v>
      </c>
      <c r="AM3647" s="461"/>
      <c r="AN3647" s="845" t="s">
        <v>2</v>
      </c>
      <c r="AO3647" s="461"/>
      <c r="AP3647" s="461"/>
      <c r="AQ3647" s="461"/>
      <c r="AR3647" s="461"/>
      <c r="AS3647" s="461"/>
      <c r="AT3647" s="461"/>
      <c r="AU3647" s="461"/>
      <c r="AV3647" s="461"/>
      <c r="AW3647" s="461"/>
      <c r="AX3647" s="461"/>
      <c r="AY3647" s="461"/>
      <c r="AZ3647" s="461"/>
      <c r="BA3647" s="461"/>
      <c r="BB3647" s="461"/>
      <c r="BC3647" s="461"/>
      <c r="BD3647" s="461"/>
      <c r="BE3647" s="461"/>
      <c r="BF3647" s="461"/>
      <c r="BG3647" s="461"/>
      <c r="BH3647" s="461"/>
      <c r="BI3647" s="461"/>
      <c r="BJ3647" s="461"/>
      <c r="BK3647" s="461"/>
      <c r="BL3647" s="461"/>
    </row>
    <row r="3648" spans="2:64">
      <c r="B3648" s="154">
        <v>3564</v>
      </c>
      <c r="C3648" s="41"/>
      <c r="D3648" s="41">
        <v>0.23917832438080558</v>
      </c>
      <c r="E3648" s="41">
        <v>1.2361672105830857</v>
      </c>
      <c r="F3648" s="41"/>
      <c r="G3648" s="41"/>
      <c r="H3648" s="41">
        <v>0.53300589358207262</v>
      </c>
      <c r="I3648" s="41">
        <v>0.48760642307753282</v>
      </c>
      <c r="J3648" s="41"/>
      <c r="K3648" s="41"/>
      <c r="L3648" s="41">
        <v>1.138404802382229E-2</v>
      </c>
      <c r="M3648" s="41">
        <v>0.80472884326950977</v>
      </c>
      <c r="N3648" s="41"/>
      <c r="O3648" s="41"/>
      <c r="P3648" s="41">
        <v>1.0174527504052422</v>
      </c>
      <c r="Q3648" s="41">
        <v>0.55821580995885345</v>
      </c>
      <c r="R3648" s="41"/>
      <c r="S3648" s="41">
        <v>0.19430351240110696</v>
      </c>
      <c r="T3648" s="41"/>
      <c r="U3648" s="41">
        <v>0.63206747187440471</v>
      </c>
      <c r="V3648" s="41"/>
      <c r="W3648" s="41"/>
      <c r="X3648" s="41">
        <v>0.79743958437270424</v>
      </c>
      <c r="Y3648" s="41">
        <v>0.63737348969703311</v>
      </c>
      <c r="Z3648" s="41"/>
      <c r="AA3648" s="41"/>
      <c r="AB3648" s="41">
        <v>0.9108277792182401</v>
      </c>
      <c r="AC3648" s="41"/>
      <c r="AD3648" s="869">
        <v>3.7495565588966363E-2</v>
      </c>
      <c r="AM3648" s="461"/>
      <c r="AN3648" s="845" t="s">
        <v>2</v>
      </c>
      <c r="AO3648" s="461"/>
      <c r="AP3648" s="461"/>
      <c r="AQ3648" s="461"/>
      <c r="AR3648" s="461"/>
      <c r="AS3648" s="461"/>
      <c r="AT3648" s="461"/>
      <c r="AU3648" s="461"/>
      <c r="AV3648" s="461"/>
      <c r="AW3648" s="461"/>
      <c r="AX3648" s="461"/>
      <c r="AY3648" s="461"/>
      <c r="AZ3648" s="461"/>
      <c r="BA3648" s="461"/>
      <c r="BB3648" s="461"/>
      <c r="BC3648" s="461"/>
      <c r="BD3648" s="461"/>
      <c r="BE3648" s="461"/>
      <c r="BF3648" s="461"/>
      <c r="BG3648" s="461"/>
      <c r="BH3648" s="461"/>
      <c r="BI3648" s="461"/>
      <c r="BJ3648" s="461"/>
      <c r="BK3648" s="461"/>
      <c r="BL3648" s="461"/>
    </row>
    <row r="3649" spans="2:64">
      <c r="B3649" s="154">
        <v>3565</v>
      </c>
      <c r="C3649" s="41"/>
      <c r="D3649" s="41">
        <v>0.67604689850420485</v>
      </c>
      <c r="E3649" s="41"/>
      <c r="F3649" s="41">
        <v>0.55009960699711147</v>
      </c>
      <c r="G3649" s="41"/>
      <c r="H3649" s="41">
        <v>0.30398985348002699</v>
      </c>
      <c r="I3649" s="41"/>
      <c r="J3649" s="41">
        <v>0.22551466430298386</v>
      </c>
      <c r="K3649" s="41">
        <v>0.75377769447429721</v>
      </c>
      <c r="L3649" s="41"/>
      <c r="M3649" s="41"/>
      <c r="N3649" s="41">
        <v>0.2324641149966398</v>
      </c>
      <c r="O3649" s="41">
        <v>0.72274078833209199</v>
      </c>
      <c r="P3649" s="41"/>
      <c r="Q3649" s="41"/>
      <c r="R3649" s="41">
        <v>0.15255586975366553</v>
      </c>
      <c r="S3649" s="41">
        <v>0.29918993240276398</v>
      </c>
      <c r="T3649" s="41"/>
      <c r="U3649" s="41">
        <v>6.3846835393297191E-2</v>
      </c>
      <c r="V3649" s="41"/>
      <c r="W3649" s="41"/>
      <c r="X3649" s="41">
        <v>4.0162610692965159E-2</v>
      </c>
      <c r="Y3649" s="41"/>
      <c r="Z3649" s="41">
        <v>0.17540633457269739</v>
      </c>
      <c r="AA3649" s="41">
        <v>0.1225102012150998</v>
      </c>
      <c r="AB3649" s="41"/>
      <c r="AC3649" s="41"/>
      <c r="AD3649" s="869">
        <v>1.2070004016654146</v>
      </c>
      <c r="AM3649" s="461"/>
      <c r="AN3649" s="845" t="s">
        <v>2</v>
      </c>
      <c r="AO3649" s="461"/>
      <c r="AP3649" s="461"/>
      <c r="AQ3649" s="461"/>
      <c r="AR3649" s="461"/>
      <c r="AS3649" s="461"/>
      <c r="AT3649" s="461"/>
      <c r="AU3649" s="461"/>
      <c r="AV3649" s="461"/>
      <c r="AW3649" s="461"/>
      <c r="AX3649" s="461"/>
      <c r="AY3649" s="461"/>
      <c r="AZ3649" s="461"/>
      <c r="BA3649" s="461"/>
      <c r="BB3649" s="461"/>
      <c r="BC3649" s="461"/>
      <c r="BD3649" s="461"/>
      <c r="BE3649" s="461"/>
      <c r="BF3649" s="461"/>
      <c r="BG3649" s="461"/>
      <c r="BH3649" s="461"/>
      <c r="BI3649" s="461"/>
      <c r="BJ3649" s="461"/>
      <c r="BK3649" s="461"/>
      <c r="BL3649" s="461"/>
    </row>
    <row r="3650" spans="2:64">
      <c r="B3650" s="154">
        <v>3566</v>
      </c>
      <c r="C3650" s="41"/>
      <c r="D3650" s="41">
        <v>0.91927417650858367</v>
      </c>
      <c r="E3650" s="41"/>
      <c r="F3650" s="41">
        <v>4.8798893268464545E-2</v>
      </c>
      <c r="G3650" s="41"/>
      <c r="H3650" s="41">
        <v>0.93754315867482374</v>
      </c>
      <c r="I3650" s="41"/>
      <c r="J3650" s="41">
        <v>0.20167623957622385</v>
      </c>
      <c r="K3650" s="41"/>
      <c r="L3650" s="41">
        <v>0.59004472696243526</v>
      </c>
      <c r="M3650" s="41"/>
      <c r="N3650" s="41">
        <v>0.5911275670714653</v>
      </c>
      <c r="O3650" s="41"/>
      <c r="P3650" s="41">
        <v>1.2516802013039612</v>
      </c>
      <c r="Q3650" s="41"/>
      <c r="R3650" s="41">
        <v>0.62215955531453082</v>
      </c>
      <c r="S3650" s="41"/>
      <c r="T3650" s="41">
        <v>1.6580328432093356</v>
      </c>
      <c r="U3650" s="41"/>
      <c r="V3650" s="41">
        <v>0.11257621666345105</v>
      </c>
      <c r="W3650" s="41"/>
      <c r="X3650" s="41">
        <v>0.46636727440411596</v>
      </c>
      <c r="Y3650" s="41"/>
      <c r="Z3650" s="41">
        <v>0.69739036470650784</v>
      </c>
      <c r="AA3650" s="41"/>
      <c r="AB3650" s="41">
        <v>1.2047321082735407</v>
      </c>
      <c r="AC3650" s="41"/>
      <c r="AD3650" s="869">
        <v>0.54070550871933776</v>
      </c>
      <c r="AM3650" s="461"/>
      <c r="AN3650" s="845" t="s">
        <v>2</v>
      </c>
      <c r="AO3650" s="461"/>
      <c r="AP3650" s="461"/>
      <c r="AQ3650" s="461"/>
      <c r="AR3650" s="461"/>
      <c r="AS3650" s="461"/>
      <c r="AT3650" s="461"/>
      <c r="AU3650" s="461"/>
      <c r="AV3650" s="461"/>
      <c r="AW3650" s="461"/>
      <c r="AX3650" s="461"/>
      <c r="AY3650" s="461"/>
      <c r="AZ3650" s="461"/>
      <c r="BA3650" s="461"/>
      <c r="BB3650" s="461"/>
      <c r="BC3650" s="461"/>
      <c r="BD3650" s="461"/>
      <c r="BE3650" s="461"/>
      <c r="BF3650" s="461"/>
      <c r="BG3650" s="461"/>
      <c r="BH3650" s="461"/>
      <c r="BI3650" s="461"/>
      <c r="BJ3650" s="461"/>
      <c r="BK3650" s="461"/>
      <c r="BL3650" s="461"/>
    </row>
    <row r="3651" spans="2:64">
      <c r="B3651" s="154">
        <v>3567</v>
      </c>
      <c r="C3651" s="41">
        <v>0.51276866055044323</v>
      </c>
      <c r="D3651" s="41"/>
      <c r="E3651" s="41">
        <v>0.3919624520408716</v>
      </c>
      <c r="F3651" s="41"/>
      <c r="G3651" s="41">
        <v>0.4561733914908318</v>
      </c>
      <c r="H3651" s="41"/>
      <c r="I3651" s="41">
        <v>1.0403898028224527</v>
      </c>
      <c r="J3651" s="41"/>
      <c r="K3651" s="41">
        <v>0.18087706283293747</v>
      </c>
      <c r="L3651" s="41"/>
      <c r="M3651" s="41">
        <v>0.18707586753122765</v>
      </c>
      <c r="N3651" s="41"/>
      <c r="O3651" s="41">
        <v>1.066816326867509</v>
      </c>
      <c r="P3651" s="41"/>
      <c r="Q3651" s="41">
        <v>1.007858242948571</v>
      </c>
      <c r="R3651" s="41"/>
      <c r="S3651" s="41">
        <v>1.1019186108587606</v>
      </c>
      <c r="T3651" s="41"/>
      <c r="U3651" s="41">
        <v>1.5559634786400383</v>
      </c>
      <c r="V3651" s="41"/>
      <c r="W3651" s="41">
        <v>0.66277456331371687</v>
      </c>
      <c r="X3651" s="41"/>
      <c r="Y3651" s="41">
        <v>0.82568967937095328</v>
      </c>
      <c r="Z3651" s="41"/>
      <c r="AA3651" s="41"/>
      <c r="AB3651" s="41">
        <v>0.27475626929387925</v>
      </c>
      <c r="AC3651" s="41">
        <v>1.0902269231942578</v>
      </c>
      <c r="AD3651" s="869"/>
      <c r="AM3651" s="461"/>
      <c r="AN3651" s="845" t="s">
        <v>2</v>
      </c>
      <c r="AO3651" s="461"/>
      <c r="AP3651" s="461"/>
      <c r="AQ3651" s="461"/>
      <c r="AR3651" s="461"/>
      <c r="AS3651" s="461"/>
      <c r="AT3651" s="461"/>
      <c r="AU3651" s="461"/>
      <c r="AV3651" s="461"/>
      <c r="AW3651" s="461"/>
      <c r="AX3651" s="461"/>
      <c r="AY3651" s="461"/>
      <c r="AZ3651" s="461"/>
      <c r="BA3651" s="461"/>
      <c r="BB3651" s="461"/>
      <c r="BC3651" s="461"/>
      <c r="BD3651" s="461"/>
      <c r="BE3651" s="461"/>
      <c r="BF3651" s="461"/>
      <c r="BG3651" s="461"/>
      <c r="BH3651" s="461"/>
      <c r="BI3651" s="461"/>
      <c r="BJ3651" s="461"/>
      <c r="BK3651" s="461"/>
      <c r="BL3651" s="461"/>
    </row>
    <row r="3652" spans="2:64">
      <c r="B3652" s="154">
        <v>3568</v>
      </c>
      <c r="C3652" s="41">
        <v>1.2467183301359623</v>
      </c>
      <c r="D3652" s="41"/>
      <c r="E3652" s="41"/>
      <c r="F3652" s="41">
        <v>2.3475145441068381</v>
      </c>
      <c r="G3652" s="41"/>
      <c r="H3652" s="41">
        <v>0.96338869712476882</v>
      </c>
      <c r="I3652" s="41"/>
      <c r="J3652" s="41">
        <v>2.9677575343345142</v>
      </c>
      <c r="K3652" s="41"/>
      <c r="L3652" s="41">
        <v>0.32361158936199225</v>
      </c>
      <c r="M3652" s="41"/>
      <c r="N3652" s="41">
        <v>1.9160699774512244</v>
      </c>
      <c r="O3652" s="41">
        <v>0.50573574759814532</v>
      </c>
      <c r="P3652" s="41"/>
      <c r="Q3652" s="41"/>
      <c r="R3652" s="41">
        <v>1.8921768241992152</v>
      </c>
      <c r="S3652" s="41">
        <v>0.33164406042187378</v>
      </c>
      <c r="T3652" s="41"/>
      <c r="U3652" s="41"/>
      <c r="V3652" s="41">
        <v>1.8563961769716049</v>
      </c>
      <c r="W3652" s="41">
        <v>0.62587302207553241</v>
      </c>
      <c r="X3652" s="41"/>
      <c r="Y3652" s="41"/>
      <c r="Z3652" s="41">
        <v>1.8353528679714799</v>
      </c>
      <c r="AA3652" s="41"/>
      <c r="AB3652" s="41">
        <v>6.0594926169906353E-3</v>
      </c>
      <c r="AC3652" s="41"/>
      <c r="AD3652" s="869">
        <v>2.5322660863122808</v>
      </c>
      <c r="AM3652" s="461"/>
      <c r="AN3652" s="845" t="s">
        <v>2</v>
      </c>
      <c r="AO3652" s="461"/>
      <c r="AP3652" s="461"/>
      <c r="AQ3652" s="461"/>
      <c r="AR3652" s="461"/>
      <c r="AS3652" s="461"/>
      <c r="AT3652" s="461"/>
      <c r="AU3652" s="461"/>
      <c r="AV3652" s="461"/>
      <c r="AW3652" s="461"/>
      <c r="AX3652" s="461"/>
      <c r="AY3652" s="461"/>
      <c r="AZ3652" s="461"/>
      <c r="BA3652" s="461"/>
      <c r="BB3652" s="461"/>
      <c r="BC3652" s="461"/>
      <c r="BD3652" s="461"/>
      <c r="BE3652" s="461"/>
      <c r="BF3652" s="461"/>
      <c r="BG3652" s="461"/>
      <c r="BH3652" s="461"/>
      <c r="BI3652" s="461"/>
      <c r="BJ3652" s="461"/>
      <c r="BK3652" s="461"/>
      <c r="BL3652" s="461"/>
    </row>
    <row r="3653" spans="2:64">
      <c r="B3653" s="154">
        <v>3569</v>
      </c>
      <c r="C3653" s="41">
        <v>0.69269460836939889</v>
      </c>
      <c r="D3653" s="41"/>
      <c r="E3653" s="41">
        <v>1.7168130959062464</v>
      </c>
      <c r="F3653" s="41"/>
      <c r="G3653" s="41">
        <v>0.29919202095106218</v>
      </c>
      <c r="H3653" s="41"/>
      <c r="I3653" s="41">
        <v>1.1885008265362087</v>
      </c>
      <c r="J3653" s="41"/>
      <c r="K3653" s="41">
        <v>0.13419991358028144</v>
      </c>
      <c r="L3653" s="41"/>
      <c r="M3653" s="41">
        <v>1.1697771952686986</v>
      </c>
      <c r="N3653" s="41"/>
      <c r="O3653" s="41">
        <v>1.0384386848307632</v>
      </c>
      <c r="P3653" s="41"/>
      <c r="Q3653" s="41">
        <v>1.4510351423065442</v>
      </c>
      <c r="R3653" s="41"/>
      <c r="S3653" s="41">
        <v>0.87253606520660143</v>
      </c>
      <c r="T3653" s="41"/>
      <c r="U3653" s="41">
        <v>0.9838596507828582</v>
      </c>
      <c r="V3653" s="41"/>
      <c r="W3653" s="41">
        <v>1.4124900991571872</v>
      </c>
      <c r="X3653" s="41"/>
      <c r="Y3653" s="41">
        <v>0.30561554008010433</v>
      </c>
      <c r="Z3653" s="41"/>
      <c r="AA3653" s="41">
        <v>0.41726711893360119</v>
      </c>
      <c r="AB3653" s="41"/>
      <c r="AC3653" s="41">
        <v>1.1129363483039914</v>
      </c>
      <c r="AD3653" s="869"/>
      <c r="AM3653" s="461"/>
      <c r="AN3653" s="845" t="s">
        <v>2</v>
      </c>
      <c r="AO3653" s="461"/>
      <c r="AP3653" s="461"/>
      <c r="AQ3653" s="461"/>
      <c r="AR3653" s="461"/>
      <c r="AS3653" s="461"/>
      <c r="AT3653" s="461"/>
      <c r="AU3653" s="461"/>
      <c r="AV3653" s="461"/>
      <c r="AW3653" s="461"/>
      <c r="AX3653" s="461"/>
      <c r="AY3653" s="461"/>
      <c r="AZ3653" s="461"/>
      <c r="BA3653" s="461"/>
      <c r="BB3653" s="461"/>
      <c r="BC3653" s="461"/>
      <c r="BD3653" s="461"/>
      <c r="BE3653" s="461"/>
      <c r="BF3653" s="461"/>
      <c r="BG3653" s="461"/>
      <c r="BH3653" s="461"/>
      <c r="BI3653" s="461"/>
      <c r="BJ3653" s="461"/>
      <c r="BK3653" s="461"/>
      <c r="BL3653" s="461"/>
    </row>
    <row r="3654" spans="2:64">
      <c r="B3654" s="154">
        <v>3570</v>
      </c>
      <c r="C3654" s="41">
        <v>1.4990440641014973</v>
      </c>
      <c r="D3654" s="41"/>
      <c r="E3654" s="41"/>
      <c r="F3654" s="41">
        <v>0.38085197482191063</v>
      </c>
      <c r="G3654" s="41">
        <v>6.2991586276173378E-2</v>
      </c>
      <c r="H3654" s="41"/>
      <c r="I3654" s="41"/>
      <c r="J3654" s="41">
        <v>0.93525524561908657</v>
      </c>
      <c r="K3654" s="41">
        <v>0.6551164719383078</v>
      </c>
      <c r="L3654" s="41"/>
      <c r="M3654" s="41"/>
      <c r="N3654" s="41">
        <v>2.5077255210479859E-2</v>
      </c>
      <c r="O3654" s="41">
        <v>0.94357368055489266</v>
      </c>
      <c r="P3654" s="41"/>
      <c r="Q3654" s="41"/>
      <c r="R3654" s="41">
        <v>0.15743754243383748</v>
      </c>
      <c r="S3654" s="41">
        <v>0.18709933232552889</v>
      </c>
      <c r="T3654" s="41"/>
      <c r="U3654" s="41"/>
      <c r="V3654" s="41">
        <v>0.43240072344810732</v>
      </c>
      <c r="W3654" s="41">
        <v>0.73366599891038353</v>
      </c>
      <c r="X3654" s="41"/>
      <c r="Y3654" s="41">
        <v>0.24049966607528916</v>
      </c>
      <c r="Z3654" s="41"/>
      <c r="AA3654" s="41">
        <v>0.91474359715867604</v>
      </c>
      <c r="AB3654" s="41"/>
      <c r="AC3654" s="41"/>
      <c r="AD3654" s="869">
        <v>0.29042645557756036</v>
      </c>
      <c r="AM3654" s="461"/>
      <c r="AN3654" s="845" t="s">
        <v>2</v>
      </c>
      <c r="AO3654" s="461"/>
      <c r="AP3654" s="461"/>
      <c r="AQ3654" s="461"/>
      <c r="AR3654" s="461"/>
      <c r="AS3654" s="461"/>
      <c r="AT3654" s="461"/>
      <c r="AU3654" s="461"/>
      <c r="AV3654" s="461"/>
      <c r="AW3654" s="461"/>
      <c r="AX3654" s="461"/>
      <c r="AY3654" s="461"/>
      <c r="AZ3654" s="461"/>
      <c r="BA3654" s="461"/>
      <c r="BB3654" s="461"/>
      <c r="BC3654" s="461"/>
      <c r="BD3654" s="461"/>
      <c r="BE3654" s="461"/>
      <c r="BF3654" s="461"/>
      <c r="BG3654" s="461"/>
      <c r="BH3654" s="461"/>
      <c r="BI3654" s="461"/>
      <c r="BJ3654" s="461"/>
      <c r="BK3654" s="461"/>
      <c r="BL3654" s="461"/>
    </row>
    <row r="3655" spans="2:64">
      <c r="B3655" s="154">
        <v>3571</v>
      </c>
      <c r="C3655" s="41"/>
      <c r="D3655" s="41">
        <v>0.40938261193108344</v>
      </c>
      <c r="E3655" s="41"/>
      <c r="F3655" s="41">
        <v>0.27605833080682457</v>
      </c>
      <c r="G3655" s="41"/>
      <c r="H3655" s="41">
        <v>0.41164806089865869</v>
      </c>
      <c r="I3655" s="41"/>
      <c r="J3655" s="41">
        <v>0.60546681561425486</v>
      </c>
      <c r="K3655" s="41"/>
      <c r="L3655" s="41">
        <v>0.22932175415080011</v>
      </c>
      <c r="M3655" s="41"/>
      <c r="N3655" s="41">
        <v>2.6863286474666681E-2</v>
      </c>
      <c r="O3655" s="41">
        <v>0.13734847003390632</v>
      </c>
      <c r="P3655" s="41"/>
      <c r="Q3655" s="41"/>
      <c r="R3655" s="41">
        <v>6.4534475897245147E-2</v>
      </c>
      <c r="S3655" s="41">
        <v>0.45590287392169265</v>
      </c>
      <c r="T3655" s="41"/>
      <c r="U3655" s="41">
        <v>0.26924067334288937</v>
      </c>
      <c r="V3655" s="41"/>
      <c r="W3655" s="41">
        <v>0.56630227945926659</v>
      </c>
      <c r="X3655" s="41"/>
      <c r="Y3655" s="41">
        <v>9.2224417565011249E-2</v>
      </c>
      <c r="Z3655" s="41"/>
      <c r="AA3655" s="41">
        <v>0.97892354281641758</v>
      </c>
      <c r="AB3655" s="41"/>
      <c r="AC3655" s="41"/>
      <c r="AD3655" s="869">
        <v>1.4134523464652594E-2</v>
      </c>
      <c r="AM3655" s="461"/>
      <c r="AN3655" s="845" t="s">
        <v>2</v>
      </c>
      <c r="AO3655" s="461"/>
      <c r="AP3655" s="461"/>
      <c r="AQ3655" s="461"/>
      <c r="AR3655" s="461"/>
      <c r="AS3655" s="461"/>
      <c r="AT3655" s="461"/>
      <c r="AU3655" s="461"/>
      <c r="AV3655" s="461"/>
      <c r="AW3655" s="461"/>
      <c r="AX3655" s="461"/>
      <c r="AY3655" s="461"/>
      <c r="AZ3655" s="461"/>
      <c r="BA3655" s="461"/>
      <c r="BB3655" s="461"/>
      <c r="BC3655" s="461"/>
      <c r="BD3655" s="461"/>
      <c r="BE3655" s="461"/>
      <c r="BF3655" s="461"/>
      <c r="BG3655" s="461"/>
      <c r="BH3655" s="461"/>
      <c r="BI3655" s="461"/>
      <c r="BJ3655" s="461"/>
      <c r="BK3655" s="461"/>
      <c r="BL3655" s="461"/>
    </row>
    <row r="3656" spans="2:64">
      <c r="B3656" s="154">
        <v>3572</v>
      </c>
      <c r="C3656" s="41">
        <v>0.63487061771320119</v>
      </c>
      <c r="D3656" s="41"/>
      <c r="E3656" s="41"/>
      <c r="F3656" s="41">
        <v>1.3906308737415196</v>
      </c>
      <c r="G3656" s="41"/>
      <c r="H3656" s="41">
        <v>0.5633855496829947</v>
      </c>
      <c r="I3656" s="41"/>
      <c r="J3656" s="41">
        <v>1.7789366477008737</v>
      </c>
      <c r="K3656" s="41"/>
      <c r="L3656" s="41">
        <v>0.34267067153174591</v>
      </c>
      <c r="M3656" s="41"/>
      <c r="N3656" s="41">
        <v>1.8892952621329058</v>
      </c>
      <c r="O3656" s="41"/>
      <c r="P3656" s="41">
        <v>0.50538785949974385</v>
      </c>
      <c r="Q3656" s="41"/>
      <c r="R3656" s="41">
        <v>0.56024015980598318</v>
      </c>
      <c r="S3656" s="41"/>
      <c r="T3656" s="41">
        <v>0.22840722196059604</v>
      </c>
      <c r="U3656" s="41"/>
      <c r="V3656" s="41">
        <v>1.0196941237779724</v>
      </c>
      <c r="W3656" s="41"/>
      <c r="X3656" s="41">
        <v>0.64919507433456858</v>
      </c>
      <c r="Y3656" s="41"/>
      <c r="Z3656" s="41">
        <v>0.346414152237914</v>
      </c>
      <c r="AA3656" s="41">
        <v>2.5339048188021802E-2</v>
      </c>
      <c r="AB3656" s="41"/>
      <c r="AC3656" s="41"/>
      <c r="AD3656" s="869">
        <v>1.7202839299628589</v>
      </c>
      <c r="AM3656" s="461"/>
      <c r="AN3656" s="845" t="s">
        <v>2</v>
      </c>
      <c r="AO3656" s="461"/>
      <c r="AP3656" s="461"/>
      <c r="AQ3656" s="461"/>
      <c r="AR3656" s="461"/>
      <c r="AS3656" s="461"/>
      <c r="AT3656" s="461"/>
      <c r="AU3656" s="461"/>
      <c r="AV3656" s="461"/>
      <c r="AW3656" s="461"/>
      <c r="AX3656" s="461"/>
      <c r="AY3656" s="461"/>
      <c r="AZ3656" s="461"/>
      <c r="BA3656" s="461"/>
      <c r="BB3656" s="461"/>
      <c r="BC3656" s="461"/>
      <c r="BD3656" s="461"/>
      <c r="BE3656" s="461"/>
      <c r="BF3656" s="461"/>
      <c r="BG3656" s="461"/>
      <c r="BH3656" s="461"/>
      <c r="BI3656" s="461"/>
      <c r="BJ3656" s="461"/>
      <c r="BK3656" s="461"/>
      <c r="BL3656" s="461"/>
    </row>
    <row r="3657" spans="2:64">
      <c r="B3657" s="154">
        <v>3573</v>
      </c>
      <c r="C3657" s="41">
        <v>0.23147686407822313</v>
      </c>
      <c r="D3657" s="41"/>
      <c r="E3657" s="41"/>
      <c r="F3657" s="41">
        <v>1.4288499831261166</v>
      </c>
      <c r="G3657" s="41">
        <v>1.0896499427814521</v>
      </c>
      <c r="H3657" s="41"/>
      <c r="I3657" s="41"/>
      <c r="J3657" s="41">
        <v>1.2357385080333094</v>
      </c>
      <c r="K3657" s="41">
        <v>0.24229236855857617</v>
      </c>
      <c r="L3657" s="41"/>
      <c r="M3657" s="41"/>
      <c r="N3657" s="41">
        <v>1.7184334575332907</v>
      </c>
      <c r="O3657" s="41"/>
      <c r="P3657" s="41">
        <v>0.58283573308259562</v>
      </c>
      <c r="Q3657" s="41"/>
      <c r="R3657" s="41">
        <v>2.594383627384786</v>
      </c>
      <c r="S3657" s="41">
        <v>0.33842951476319461</v>
      </c>
      <c r="T3657" s="41"/>
      <c r="U3657" s="41"/>
      <c r="V3657" s="41">
        <v>1.0787153855146034</v>
      </c>
      <c r="W3657" s="41"/>
      <c r="X3657" s="41">
        <v>0.43243424767529837</v>
      </c>
      <c r="Y3657" s="41"/>
      <c r="Z3657" s="41">
        <v>1.2077109860891886</v>
      </c>
      <c r="AA3657" s="41">
        <v>0.41221036460812333</v>
      </c>
      <c r="AB3657" s="41"/>
      <c r="AC3657" s="41"/>
      <c r="AD3657" s="869">
        <v>1.7083766935260913</v>
      </c>
      <c r="AM3657" s="461"/>
      <c r="AN3657" s="845" t="s">
        <v>2</v>
      </c>
      <c r="AO3657" s="461"/>
      <c r="AP3657" s="461"/>
      <c r="AQ3657" s="461"/>
      <c r="AR3657" s="461"/>
      <c r="AS3657" s="461"/>
      <c r="AT3657" s="461"/>
      <c r="AU3657" s="461"/>
      <c r="AV3657" s="461"/>
      <c r="AW3657" s="461"/>
      <c r="AX3657" s="461"/>
      <c r="AY3657" s="461"/>
      <c r="AZ3657" s="461"/>
      <c r="BA3657" s="461"/>
      <c r="BB3657" s="461"/>
      <c r="BC3657" s="461"/>
      <c r="BD3657" s="461"/>
      <c r="BE3657" s="461"/>
      <c r="BF3657" s="461"/>
      <c r="BG3657" s="461"/>
      <c r="BH3657" s="461"/>
      <c r="BI3657" s="461"/>
      <c r="BJ3657" s="461"/>
      <c r="BK3657" s="461"/>
      <c r="BL3657" s="461"/>
    </row>
    <row r="3658" spans="2:64">
      <c r="B3658" s="154">
        <v>3574</v>
      </c>
      <c r="C3658" s="41">
        <v>0.30163614681259199</v>
      </c>
      <c r="D3658" s="41"/>
      <c r="E3658" s="41"/>
      <c r="F3658" s="41">
        <v>1.6094895600747934</v>
      </c>
      <c r="G3658" s="41">
        <v>0.45091210456965347</v>
      </c>
      <c r="H3658" s="41"/>
      <c r="I3658" s="41"/>
      <c r="J3658" s="41">
        <v>0.73364643209537972</v>
      </c>
      <c r="K3658" s="41">
        <v>0.42643949258583158</v>
      </c>
      <c r="L3658" s="41"/>
      <c r="M3658" s="41"/>
      <c r="N3658" s="41">
        <v>1.9966613481459992</v>
      </c>
      <c r="O3658" s="41">
        <v>0.447060565517576</v>
      </c>
      <c r="P3658" s="41"/>
      <c r="Q3658" s="41"/>
      <c r="R3658" s="41">
        <v>1.2200624588945164</v>
      </c>
      <c r="S3658" s="41">
        <v>6.9541501871870623E-2</v>
      </c>
      <c r="T3658" s="41"/>
      <c r="U3658" s="41"/>
      <c r="V3658" s="41">
        <v>1.3577511236019855</v>
      </c>
      <c r="W3658" s="41">
        <v>0.4374079034197807</v>
      </c>
      <c r="X3658" s="41"/>
      <c r="Y3658" s="41"/>
      <c r="Z3658" s="41">
        <v>1.865449561541705</v>
      </c>
      <c r="AA3658" s="41">
        <v>0.56357069421354899</v>
      </c>
      <c r="AB3658" s="41"/>
      <c r="AC3658" s="41"/>
      <c r="AD3658" s="869">
        <v>2.0526649659956329</v>
      </c>
      <c r="AM3658" s="461"/>
      <c r="AN3658" s="845" t="s">
        <v>2</v>
      </c>
      <c r="AO3658" s="461"/>
      <c r="AP3658" s="461"/>
      <c r="AQ3658" s="461"/>
      <c r="AR3658" s="461"/>
      <c r="AS3658" s="461"/>
      <c r="AT3658" s="461"/>
      <c r="AU3658" s="461"/>
      <c r="AV3658" s="461"/>
      <c r="AW3658" s="461"/>
      <c r="AX3658" s="461"/>
      <c r="AY3658" s="461"/>
      <c r="AZ3658" s="461"/>
      <c r="BA3658" s="461"/>
      <c r="BB3658" s="461"/>
      <c r="BC3658" s="461"/>
      <c r="BD3658" s="461"/>
      <c r="BE3658" s="461"/>
      <c r="BF3658" s="461"/>
      <c r="BG3658" s="461"/>
      <c r="BH3658" s="461"/>
      <c r="BI3658" s="461"/>
      <c r="BJ3658" s="461"/>
      <c r="BK3658" s="461"/>
      <c r="BL3658" s="461"/>
    </row>
    <row r="3659" spans="2:64">
      <c r="B3659" s="154">
        <v>3575</v>
      </c>
      <c r="C3659" s="41">
        <v>0.1129150913879791</v>
      </c>
      <c r="D3659" s="41"/>
      <c r="E3659" s="41">
        <v>1.3756333639430098</v>
      </c>
      <c r="F3659" s="41"/>
      <c r="G3659" s="41">
        <v>1.3200964634890908</v>
      </c>
      <c r="H3659" s="41"/>
      <c r="I3659" s="41">
        <v>1.0843901762079342</v>
      </c>
      <c r="J3659" s="41"/>
      <c r="K3659" s="41">
        <v>0.24225865494780308</v>
      </c>
      <c r="L3659" s="41"/>
      <c r="M3659" s="41">
        <v>1.0385478083925441</v>
      </c>
      <c r="N3659" s="41"/>
      <c r="O3659" s="41">
        <v>0.55103704150775701</v>
      </c>
      <c r="P3659" s="41"/>
      <c r="Q3659" s="41">
        <v>1.1681488529617701</v>
      </c>
      <c r="R3659" s="41"/>
      <c r="S3659" s="41">
        <v>0.4684610086812776</v>
      </c>
      <c r="T3659" s="41"/>
      <c r="U3659" s="41">
        <v>1.5953547375687738</v>
      </c>
      <c r="V3659" s="41"/>
      <c r="W3659" s="41">
        <v>0.29293046662027661</v>
      </c>
      <c r="X3659" s="41"/>
      <c r="Y3659" s="41">
        <v>1.397280145690069</v>
      </c>
      <c r="Z3659" s="41"/>
      <c r="AA3659" s="41">
        <v>1.0475968772612199</v>
      </c>
      <c r="AB3659" s="41"/>
      <c r="AC3659" s="41">
        <v>1.176641502634727</v>
      </c>
      <c r="AD3659" s="869"/>
      <c r="AM3659" s="461"/>
      <c r="AN3659" s="845" t="s">
        <v>2</v>
      </c>
      <c r="AO3659" s="461"/>
      <c r="AP3659" s="461"/>
      <c r="AQ3659" s="461"/>
      <c r="AR3659" s="461"/>
      <c r="AS3659" s="461"/>
      <c r="AT3659" s="461"/>
      <c r="AU3659" s="461"/>
      <c r="AV3659" s="461"/>
      <c r="AW3659" s="461"/>
      <c r="AX3659" s="461"/>
      <c r="AY3659" s="461"/>
      <c r="AZ3659" s="461"/>
      <c r="BA3659" s="461"/>
      <c r="BB3659" s="461"/>
      <c r="BC3659" s="461"/>
      <c r="BD3659" s="461"/>
      <c r="BE3659" s="461"/>
      <c r="BF3659" s="461"/>
      <c r="BG3659" s="461"/>
      <c r="BH3659" s="461"/>
      <c r="BI3659" s="461"/>
      <c r="BJ3659" s="461"/>
      <c r="BK3659" s="461"/>
      <c r="BL3659" s="461"/>
    </row>
    <row r="3660" spans="2:64">
      <c r="B3660" s="154">
        <v>3576</v>
      </c>
      <c r="C3660" s="41">
        <v>0.49738826994532853</v>
      </c>
      <c r="D3660" s="41"/>
      <c r="E3660" s="41">
        <v>0.69206727880145291</v>
      </c>
      <c r="F3660" s="41"/>
      <c r="G3660" s="41">
        <v>0.96934814837051875</v>
      </c>
      <c r="H3660" s="41"/>
      <c r="I3660" s="41"/>
      <c r="J3660" s="41">
        <v>0.36225271959379229</v>
      </c>
      <c r="K3660" s="41">
        <v>1.2789610507319331</v>
      </c>
      <c r="L3660" s="41"/>
      <c r="M3660" s="41"/>
      <c r="N3660" s="41">
        <v>1.1187508155754247</v>
      </c>
      <c r="O3660" s="41">
        <v>0.98729938067387213</v>
      </c>
      <c r="P3660" s="41"/>
      <c r="Q3660" s="41"/>
      <c r="R3660" s="41">
        <v>8.2218054468170931E-2</v>
      </c>
      <c r="S3660" s="41">
        <v>1.4355814278282184</v>
      </c>
      <c r="T3660" s="41"/>
      <c r="U3660" s="41">
        <v>0.1604606805490349</v>
      </c>
      <c r="V3660" s="41"/>
      <c r="W3660" s="41">
        <v>0.8442643833077218</v>
      </c>
      <c r="X3660" s="41"/>
      <c r="Y3660" s="41">
        <v>0.52633438603759575</v>
      </c>
      <c r="Z3660" s="41"/>
      <c r="AA3660" s="41"/>
      <c r="AB3660" s="41">
        <v>0.27652196252145855</v>
      </c>
      <c r="AC3660" s="41">
        <v>0.23976042395226566</v>
      </c>
      <c r="AD3660" s="869"/>
      <c r="AM3660" s="461"/>
      <c r="AN3660" s="845" t="s">
        <v>2</v>
      </c>
      <c r="AO3660" s="461"/>
      <c r="AP3660" s="461"/>
      <c r="AQ3660" s="461"/>
      <c r="AR3660" s="461"/>
      <c r="AS3660" s="461"/>
      <c r="AT3660" s="461"/>
      <c r="AU3660" s="461"/>
      <c r="AV3660" s="461"/>
      <c r="AW3660" s="461"/>
      <c r="AX3660" s="461"/>
      <c r="AY3660" s="461"/>
      <c r="AZ3660" s="461"/>
      <c r="BA3660" s="461"/>
      <c r="BB3660" s="461"/>
      <c r="BC3660" s="461"/>
      <c r="BD3660" s="461"/>
      <c r="BE3660" s="461"/>
      <c r="BF3660" s="461"/>
      <c r="BG3660" s="461"/>
      <c r="BH3660" s="461"/>
      <c r="BI3660" s="461"/>
      <c r="BJ3660" s="461"/>
      <c r="BK3660" s="461"/>
      <c r="BL3660" s="461"/>
    </row>
    <row r="3661" spans="2:64">
      <c r="B3661" s="154">
        <v>3577</v>
      </c>
      <c r="C3661" s="41"/>
      <c r="D3661" s="41">
        <v>0.59020821163096882</v>
      </c>
      <c r="E3661" s="41"/>
      <c r="F3661" s="41">
        <v>1.1172391761052651</v>
      </c>
      <c r="G3661" s="41"/>
      <c r="H3661" s="41">
        <v>0.39838537777750771</v>
      </c>
      <c r="I3661" s="41">
        <v>0.37099852208215472</v>
      </c>
      <c r="J3661" s="41"/>
      <c r="K3661" s="41"/>
      <c r="L3661" s="41">
        <v>0.52285979780880631</v>
      </c>
      <c r="M3661" s="41"/>
      <c r="N3661" s="41">
        <v>0.72815176988173425</v>
      </c>
      <c r="O3661" s="41"/>
      <c r="P3661" s="41">
        <v>1.9248864517126816</v>
      </c>
      <c r="Q3661" s="41"/>
      <c r="R3661" s="41">
        <v>0.38072982479137502</v>
      </c>
      <c r="S3661" s="41"/>
      <c r="T3661" s="41">
        <v>0.21128790859202967</v>
      </c>
      <c r="U3661" s="41"/>
      <c r="V3661" s="41">
        <v>0.51331495325695042</v>
      </c>
      <c r="W3661" s="41"/>
      <c r="X3661" s="41">
        <v>1.8529516536986148</v>
      </c>
      <c r="Y3661" s="41"/>
      <c r="Z3661" s="41">
        <v>0.9139876512472036</v>
      </c>
      <c r="AA3661" s="41"/>
      <c r="AB3661" s="41">
        <v>0.64559559383603882</v>
      </c>
      <c r="AC3661" s="41"/>
      <c r="AD3661" s="869">
        <v>0.83720757747872065</v>
      </c>
      <c r="AM3661" s="461"/>
      <c r="AN3661" s="845" t="s">
        <v>2</v>
      </c>
      <c r="AO3661" s="461"/>
      <c r="AP3661" s="461"/>
      <c r="AQ3661" s="461"/>
      <c r="AR3661" s="461"/>
      <c r="AS3661" s="461"/>
      <c r="AT3661" s="461"/>
      <c r="AU3661" s="461"/>
      <c r="AV3661" s="461"/>
      <c r="AW3661" s="461"/>
      <c r="AX3661" s="461"/>
      <c r="AY3661" s="461"/>
      <c r="AZ3661" s="461"/>
      <c r="BA3661" s="461"/>
      <c r="BB3661" s="461"/>
      <c r="BC3661" s="461"/>
      <c r="BD3661" s="461"/>
      <c r="BE3661" s="461"/>
      <c r="BF3661" s="461"/>
      <c r="BG3661" s="461"/>
      <c r="BH3661" s="461"/>
      <c r="BI3661" s="461"/>
      <c r="BJ3661" s="461"/>
      <c r="BK3661" s="461"/>
      <c r="BL3661" s="461"/>
    </row>
    <row r="3662" spans="2:64">
      <c r="B3662" s="154">
        <v>3578</v>
      </c>
      <c r="C3662" s="41">
        <v>0.1519875817587312</v>
      </c>
      <c r="D3662" s="41"/>
      <c r="E3662" s="41"/>
      <c r="F3662" s="41">
        <v>1.2817225147637348</v>
      </c>
      <c r="G3662" s="41">
        <v>1.2830008548686287</v>
      </c>
      <c r="H3662" s="41"/>
      <c r="I3662" s="41"/>
      <c r="J3662" s="41">
        <v>0.98064501649270408</v>
      </c>
      <c r="K3662" s="41">
        <v>1.353336882530134</v>
      </c>
      <c r="L3662" s="41"/>
      <c r="M3662" s="41"/>
      <c r="N3662" s="41">
        <v>1.0059509915755835</v>
      </c>
      <c r="O3662" s="41">
        <v>0.77938990200451752</v>
      </c>
      <c r="P3662" s="41"/>
      <c r="Q3662" s="41"/>
      <c r="R3662" s="41">
        <v>0.39819742953426929</v>
      </c>
      <c r="S3662" s="41">
        <v>1.0245897201261924</v>
      </c>
      <c r="T3662" s="41"/>
      <c r="U3662" s="41"/>
      <c r="V3662" s="41">
        <v>0.83738115323498352</v>
      </c>
      <c r="W3662" s="41">
        <v>0.63566839962459021</v>
      </c>
      <c r="X3662" s="41"/>
      <c r="Y3662" s="41"/>
      <c r="Z3662" s="41">
        <v>0.4117857822073635</v>
      </c>
      <c r="AA3662" s="41">
        <v>0.75717017735159997</v>
      </c>
      <c r="AB3662" s="41"/>
      <c r="AC3662" s="41"/>
      <c r="AD3662" s="869">
        <v>1.6888709236141901</v>
      </c>
      <c r="AM3662" s="461"/>
      <c r="AN3662" s="845" t="s">
        <v>2</v>
      </c>
      <c r="AO3662" s="461"/>
      <c r="AP3662" s="461"/>
      <c r="AQ3662" s="461"/>
      <c r="AR3662" s="461"/>
      <c r="AS3662" s="461"/>
      <c r="AT3662" s="461"/>
      <c r="AU3662" s="461"/>
      <c r="AV3662" s="461"/>
      <c r="AW3662" s="461"/>
      <c r="AX3662" s="461"/>
      <c r="AY3662" s="461"/>
      <c r="AZ3662" s="461"/>
      <c r="BA3662" s="461"/>
      <c r="BB3662" s="461"/>
      <c r="BC3662" s="461"/>
      <c r="BD3662" s="461"/>
      <c r="BE3662" s="461"/>
      <c r="BF3662" s="461"/>
      <c r="BG3662" s="461"/>
      <c r="BH3662" s="461"/>
      <c r="BI3662" s="461"/>
      <c r="BJ3662" s="461"/>
      <c r="BK3662" s="461"/>
      <c r="BL3662" s="461"/>
    </row>
    <row r="3663" spans="2:64">
      <c r="B3663" s="154">
        <v>3579</v>
      </c>
      <c r="C3663" s="41">
        <v>2.3361213188459966</v>
      </c>
      <c r="D3663" s="41"/>
      <c r="E3663" s="41">
        <v>0.5914059201265498</v>
      </c>
      <c r="F3663" s="41"/>
      <c r="G3663" s="41">
        <v>1.6356751947370027</v>
      </c>
      <c r="H3663" s="41"/>
      <c r="I3663" s="41">
        <v>0.21797193215465172</v>
      </c>
      <c r="J3663" s="41"/>
      <c r="K3663" s="41">
        <v>2.378754144099509</v>
      </c>
      <c r="L3663" s="41"/>
      <c r="M3663" s="41"/>
      <c r="N3663" s="41">
        <v>0.27858253274039785</v>
      </c>
      <c r="O3663" s="41">
        <v>1.722402404461983</v>
      </c>
      <c r="P3663" s="41"/>
      <c r="Q3663" s="41"/>
      <c r="R3663" s="41">
        <v>0.21491330241437553</v>
      </c>
      <c r="S3663" s="41">
        <v>1.2127812589954567</v>
      </c>
      <c r="T3663" s="41"/>
      <c r="U3663" s="41">
        <v>7.0343940413224873E-3</v>
      </c>
      <c r="V3663" s="41"/>
      <c r="W3663" s="41">
        <v>1.5944758560633367</v>
      </c>
      <c r="X3663" s="41"/>
      <c r="Y3663" s="41"/>
      <c r="Z3663" s="41">
        <v>0.25628218227304872</v>
      </c>
      <c r="AA3663" s="41">
        <v>1.7517992648248999</v>
      </c>
      <c r="AB3663" s="41"/>
      <c r="AC3663" s="41">
        <v>3.4934925286810407E-3</v>
      </c>
      <c r="AD3663" s="869"/>
      <c r="AM3663" s="461"/>
      <c r="AN3663" s="845" t="s">
        <v>2</v>
      </c>
      <c r="AO3663" s="461"/>
      <c r="AP3663" s="461"/>
      <c r="AQ3663" s="461"/>
      <c r="AR3663" s="461"/>
      <c r="AS3663" s="461"/>
      <c r="AT3663" s="461"/>
      <c r="AU3663" s="461"/>
      <c r="AV3663" s="461"/>
      <c r="AW3663" s="461"/>
      <c r="AX3663" s="461"/>
      <c r="AY3663" s="461"/>
      <c r="AZ3663" s="461"/>
      <c r="BA3663" s="461"/>
      <c r="BB3663" s="461"/>
      <c r="BC3663" s="461"/>
      <c r="BD3663" s="461"/>
      <c r="BE3663" s="461"/>
      <c r="BF3663" s="461"/>
      <c r="BG3663" s="461"/>
      <c r="BH3663" s="461"/>
      <c r="BI3663" s="461"/>
      <c r="BJ3663" s="461"/>
      <c r="BK3663" s="461"/>
      <c r="BL3663" s="461"/>
    </row>
    <row r="3664" spans="2:64">
      <c r="B3664" s="154">
        <v>3580</v>
      </c>
      <c r="C3664" s="41">
        <v>0.58071844530404026</v>
      </c>
      <c r="D3664" s="41"/>
      <c r="E3664" s="41">
        <v>0.27341599664971977</v>
      </c>
      <c r="F3664" s="41"/>
      <c r="G3664" s="41">
        <v>0.2023103865151902</v>
      </c>
      <c r="H3664" s="41"/>
      <c r="I3664" s="41">
        <v>0.36675704516046181</v>
      </c>
      <c r="J3664" s="41"/>
      <c r="K3664" s="41"/>
      <c r="L3664" s="41">
        <v>0.65578225843961191</v>
      </c>
      <c r="M3664" s="41"/>
      <c r="N3664" s="41">
        <v>0.55148610662834918</v>
      </c>
      <c r="O3664" s="41"/>
      <c r="P3664" s="41">
        <v>0.16564628727382608</v>
      </c>
      <c r="Q3664" s="41">
        <v>1.4871822807007905E-2</v>
      </c>
      <c r="R3664" s="41"/>
      <c r="S3664" s="41"/>
      <c r="T3664" s="41">
        <v>0.35807933393482849</v>
      </c>
      <c r="U3664" s="41">
        <v>0.40812386651531102</v>
      </c>
      <c r="V3664" s="41"/>
      <c r="W3664" s="41">
        <v>1.4013823431167047</v>
      </c>
      <c r="X3664" s="41"/>
      <c r="Y3664" s="41">
        <v>0.15512259372590118</v>
      </c>
      <c r="Z3664" s="41"/>
      <c r="AA3664" s="41">
        <v>0.30022974194496599</v>
      </c>
      <c r="AB3664" s="41"/>
      <c r="AC3664" s="41"/>
      <c r="AD3664" s="869">
        <v>0.21843036096298643</v>
      </c>
      <c r="AM3664" s="461"/>
      <c r="AN3664" s="845" t="s">
        <v>2</v>
      </c>
      <c r="AO3664" s="461"/>
      <c r="AP3664" s="461"/>
      <c r="AQ3664" s="461"/>
      <c r="AR3664" s="461"/>
      <c r="AS3664" s="461"/>
      <c r="AT3664" s="461"/>
      <c r="AU3664" s="461"/>
      <c r="AV3664" s="461"/>
      <c r="AW3664" s="461"/>
      <c r="AX3664" s="461"/>
      <c r="AY3664" s="461"/>
      <c r="AZ3664" s="461"/>
      <c r="BA3664" s="461"/>
      <c r="BB3664" s="461"/>
      <c r="BC3664" s="461"/>
      <c r="BD3664" s="461"/>
      <c r="BE3664" s="461"/>
      <c r="BF3664" s="461"/>
      <c r="BG3664" s="461"/>
      <c r="BH3664" s="461"/>
      <c r="BI3664" s="461"/>
      <c r="BJ3664" s="461"/>
      <c r="BK3664" s="461"/>
      <c r="BL3664" s="461"/>
    </row>
    <row r="3665" spans="2:64">
      <c r="B3665" s="154">
        <v>3581</v>
      </c>
      <c r="C3665" s="41">
        <v>0.5507823720960221</v>
      </c>
      <c r="D3665" s="41"/>
      <c r="E3665" s="41"/>
      <c r="F3665" s="41">
        <v>0.19644988905980396</v>
      </c>
      <c r="G3665" s="41">
        <v>0.75230442589934232</v>
      </c>
      <c r="H3665" s="41"/>
      <c r="I3665" s="41">
        <v>0.22701890005951053</v>
      </c>
      <c r="J3665" s="41"/>
      <c r="K3665" s="41">
        <v>0.54067824865583969</v>
      </c>
      <c r="L3665" s="41"/>
      <c r="M3665" s="41">
        <v>0.12160141182516683</v>
      </c>
      <c r="N3665" s="41"/>
      <c r="O3665" s="41">
        <v>1.1242408680679259</v>
      </c>
      <c r="P3665" s="41"/>
      <c r="Q3665" s="41">
        <v>0.35166416666367128</v>
      </c>
      <c r="R3665" s="41"/>
      <c r="S3665" s="41">
        <v>0.9304266729222791</v>
      </c>
      <c r="T3665" s="41"/>
      <c r="U3665" s="41"/>
      <c r="V3665" s="41">
        <v>1.2448556901568753E-2</v>
      </c>
      <c r="W3665" s="41">
        <v>2.3126619653744527</v>
      </c>
      <c r="X3665" s="41"/>
      <c r="Y3665" s="41">
        <v>0.28629324180697185</v>
      </c>
      <c r="Z3665" s="41"/>
      <c r="AA3665" s="41">
        <v>1.2723383874643024</v>
      </c>
      <c r="AB3665" s="41"/>
      <c r="AC3665" s="41">
        <v>0.93479584770723978</v>
      </c>
      <c r="AD3665" s="869"/>
      <c r="AM3665" s="461"/>
      <c r="AN3665" s="845" t="s">
        <v>2</v>
      </c>
      <c r="AO3665" s="461"/>
      <c r="AP3665" s="461"/>
      <c r="AQ3665" s="461"/>
      <c r="AR3665" s="461"/>
      <c r="AS3665" s="461"/>
      <c r="AT3665" s="461"/>
      <c r="AU3665" s="461"/>
      <c r="AV3665" s="461"/>
      <c r="AW3665" s="461"/>
      <c r="AX3665" s="461"/>
      <c r="AY3665" s="461"/>
      <c r="AZ3665" s="461"/>
      <c r="BA3665" s="461"/>
      <c r="BB3665" s="461"/>
      <c r="BC3665" s="461"/>
      <c r="BD3665" s="461"/>
      <c r="BE3665" s="461"/>
      <c r="BF3665" s="461"/>
      <c r="BG3665" s="461"/>
      <c r="BH3665" s="461"/>
      <c r="BI3665" s="461"/>
      <c r="BJ3665" s="461"/>
      <c r="BK3665" s="461"/>
      <c r="BL3665" s="461"/>
    </row>
    <row r="3666" spans="2:64">
      <c r="B3666" s="154">
        <v>3582</v>
      </c>
      <c r="C3666" s="41"/>
      <c r="D3666" s="41">
        <v>1.7229414427161445</v>
      </c>
      <c r="E3666" s="41"/>
      <c r="F3666" s="41">
        <v>0.17342321977358954</v>
      </c>
      <c r="G3666" s="41"/>
      <c r="H3666" s="41">
        <v>1.7752556897306158</v>
      </c>
      <c r="I3666" s="41">
        <v>0.19429148481339914</v>
      </c>
      <c r="J3666" s="41"/>
      <c r="K3666" s="41"/>
      <c r="L3666" s="41">
        <v>1.9973648710650627</v>
      </c>
      <c r="M3666" s="41"/>
      <c r="N3666" s="41">
        <v>0.72287114752353054</v>
      </c>
      <c r="O3666" s="41"/>
      <c r="P3666" s="41">
        <v>1.6769503787814086</v>
      </c>
      <c r="Q3666" s="41"/>
      <c r="R3666" s="41">
        <v>0.91414879646002656</v>
      </c>
      <c r="S3666" s="41"/>
      <c r="T3666" s="41">
        <v>0.62326295815733901</v>
      </c>
      <c r="U3666" s="41"/>
      <c r="V3666" s="41">
        <v>0.39886719684469701</v>
      </c>
      <c r="W3666" s="41"/>
      <c r="X3666" s="41">
        <v>1.4576839862652324</v>
      </c>
      <c r="Y3666" s="41"/>
      <c r="Z3666" s="41">
        <v>0.44542870978333715</v>
      </c>
      <c r="AA3666" s="41"/>
      <c r="AB3666" s="41">
        <v>1.8608228972620369</v>
      </c>
      <c r="AC3666" s="41"/>
      <c r="AD3666" s="869">
        <v>0.12663408616809599</v>
      </c>
      <c r="AM3666" s="461"/>
      <c r="AN3666" s="845" t="s">
        <v>2</v>
      </c>
      <c r="AO3666" s="461"/>
      <c r="AP3666" s="461"/>
      <c r="AQ3666" s="461"/>
      <c r="AR3666" s="461"/>
      <c r="AS3666" s="461"/>
      <c r="AT3666" s="461"/>
      <c r="AU3666" s="461"/>
      <c r="AV3666" s="461"/>
      <c r="AW3666" s="461"/>
      <c r="AX3666" s="461"/>
      <c r="AY3666" s="461"/>
      <c r="AZ3666" s="461"/>
      <c r="BA3666" s="461"/>
      <c r="BB3666" s="461"/>
      <c r="BC3666" s="461"/>
      <c r="BD3666" s="461"/>
      <c r="BE3666" s="461"/>
      <c r="BF3666" s="461"/>
      <c r="BG3666" s="461"/>
      <c r="BH3666" s="461"/>
      <c r="BI3666" s="461"/>
      <c r="BJ3666" s="461"/>
      <c r="BK3666" s="461"/>
      <c r="BL3666" s="461"/>
    </row>
    <row r="3667" spans="2:64">
      <c r="B3667" s="154">
        <v>3583</v>
      </c>
      <c r="C3667" s="41"/>
      <c r="D3667" s="41">
        <v>1.2841039239177252</v>
      </c>
      <c r="E3667" s="41"/>
      <c r="F3667" s="41">
        <v>0.92893925442130176</v>
      </c>
      <c r="G3667" s="41"/>
      <c r="H3667" s="41">
        <v>0.40655477857978567</v>
      </c>
      <c r="I3667" s="41">
        <v>0.65374764452446232</v>
      </c>
      <c r="J3667" s="41"/>
      <c r="K3667" s="41"/>
      <c r="L3667" s="41">
        <v>1.0008428309053621</v>
      </c>
      <c r="M3667" s="41"/>
      <c r="N3667" s="41">
        <v>0.81721858760217869</v>
      </c>
      <c r="O3667" s="41"/>
      <c r="P3667" s="41">
        <v>0.72258240483750469</v>
      </c>
      <c r="Q3667" s="41">
        <v>0.23370832360491195</v>
      </c>
      <c r="R3667" s="41"/>
      <c r="S3667" s="41"/>
      <c r="T3667" s="41">
        <v>1.1514599834584305</v>
      </c>
      <c r="U3667" s="41"/>
      <c r="V3667" s="41">
        <v>0.49904634988598501</v>
      </c>
      <c r="W3667" s="41"/>
      <c r="X3667" s="41">
        <v>1.1054670351933424</v>
      </c>
      <c r="Y3667" s="41"/>
      <c r="Z3667" s="41">
        <v>1.0901077572701687</v>
      </c>
      <c r="AA3667" s="41"/>
      <c r="AB3667" s="41">
        <v>0.44141933112901</v>
      </c>
      <c r="AC3667" s="41"/>
      <c r="AD3667" s="869">
        <v>0.17760471801788313</v>
      </c>
      <c r="AM3667" s="461"/>
      <c r="AN3667" s="845" t="s">
        <v>2</v>
      </c>
      <c r="AO3667" s="461"/>
      <c r="AP3667" s="461"/>
      <c r="AQ3667" s="461"/>
      <c r="AR3667" s="461"/>
      <c r="AS3667" s="461"/>
      <c r="AT3667" s="461"/>
      <c r="AU3667" s="461"/>
      <c r="AV3667" s="461"/>
      <c r="AW3667" s="461"/>
      <c r="AX3667" s="461"/>
      <c r="AY3667" s="461"/>
      <c r="AZ3667" s="461"/>
      <c r="BA3667" s="461"/>
      <c r="BB3667" s="461"/>
      <c r="BC3667" s="461"/>
      <c r="BD3667" s="461"/>
      <c r="BE3667" s="461"/>
      <c r="BF3667" s="461"/>
      <c r="BG3667" s="461"/>
      <c r="BH3667" s="461"/>
      <c r="BI3667" s="461"/>
      <c r="BJ3667" s="461"/>
      <c r="BK3667" s="461"/>
      <c r="BL3667" s="461"/>
    </row>
    <row r="3668" spans="2:64">
      <c r="B3668" s="154">
        <v>3584</v>
      </c>
      <c r="C3668" s="41"/>
      <c r="D3668" s="41">
        <v>0.61165758422756034</v>
      </c>
      <c r="E3668" s="41">
        <v>0.89809805561200351</v>
      </c>
      <c r="F3668" s="41"/>
      <c r="G3668" s="41">
        <v>1.3208417804361214E-3</v>
      </c>
      <c r="H3668" s="41"/>
      <c r="I3668" s="41">
        <v>1.0627536993554521</v>
      </c>
      <c r="J3668" s="41"/>
      <c r="K3668" s="41"/>
      <c r="L3668" s="41">
        <v>1.9027632862936832</v>
      </c>
      <c r="M3668" s="41">
        <v>1.7806357342882697</v>
      </c>
      <c r="N3668" s="41"/>
      <c r="O3668" s="41"/>
      <c r="P3668" s="41">
        <v>1.0590004857537934</v>
      </c>
      <c r="Q3668" s="41">
        <v>1.4922244021295272</v>
      </c>
      <c r="R3668" s="41"/>
      <c r="S3668" s="41"/>
      <c r="T3668" s="41">
        <v>0.5680131311039498</v>
      </c>
      <c r="U3668" s="41">
        <v>0.96086507751024597</v>
      </c>
      <c r="V3668" s="41"/>
      <c r="W3668" s="41"/>
      <c r="X3668" s="41">
        <v>0.56944223590275223</v>
      </c>
      <c r="Y3668" s="41">
        <v>0.16441950937985925</v>
      </c>
      <c r="Z3668" s="41"/>
      <c r="AA3668" s="41"/>
      <c r="AB3668" s="41">
        <v>0.429545838278172</v>
      </c>
      <c r="AC3668" s="41">
        <v>1.325507475139214</v>
      </c>
      <c r="AD3668" s="869"/>
      <c r="AM3668" s="461"/>
      <c r="AN3668" s="845" t="s">
        <v>2</v>
      </c>
      <c r="AO3668" s="461"/>
      <c r="AP3668" s="461"/>
      <c r="AQ3668" s="461"/>
      <c r="AR3668" s="461"/>
      <c r="AS3668" s="461"/>
      <c r="AT3668" s="461"/>
      <c r="AU3668" s="461"/>
      <c r="AV3668" s="461"/>
      <c r="AW3668" s="461"/>
      <c r="AX3668" s="461"/>
      <c r="AY3668" s="461"/>
      <c r="AZ3668" s="461"/>
      <c r="BA3668" s="461"/>
      <c r="BB3668" s="461"/>
      <c r="BC3668" s="461"/>
      <c r="BD3668" s="461"/>
      <c r="BE3668" s="461"/>
      <c r="BF3668" s="461"/>
      <c r="BG3668" s="461"/>
      <c r="BH3668" s="461"/>
      <c r="BI3668" s="461"/>
      <c r="BJ3668" s="461"/>
      <c r="BK3668" s="461"/>
      <c r="BL3668" s="461"/>
    </row>
    <row r="3669" spans="2:64">
      <c r="B3669" s="154">
        <v>3585</v>
      </c>
      <c r="C3669" s="41">
        <v>0.55718129288966534</v>
      </c>
      <c r="D3669" s="41"/>
      <c r="E3669" s="41"/>
      <c r="F3669" s="41">
        <v>2.4679393871026405</v>
      </c>
      <c r="G3669" s="41">
        <v>0.38654538574215991</v>
      </c>
      <c r="H3669" s="41"/>
      <c r="I3669" s="41"/>
      <c r="J3669" s="41">
        <v>2.8714161379091339</v>
      </c>
      <c r="K3669" s="41">
        <v>1.474030307720454</v>
      </c>
      <c r="L3669" s="41"/>
      <c r="M3669" s="41"/>
      <c r="N3669" s="41">
        <v>1.6776287589608228</v>
      </c>
      <c r="O3669" s="41">
        <v>0.91320275261431694</v>
      </c>
      <c r="P3669" s="41"/>
      <c r="Q3669" s="41"/>
      <c r="R3669" s="41">
        <v>3.2040691676448874</v>
      </c>
      <c r="S3669" s="41">
        <v>0.77337784253163144</v>
      </c>
      <c r="T3669" s="41"/>
      <c r="U3669" s="41"/>
      <c r="V3669" s="41">
        <v>2.0825767458771134</v>
      </c>
      <c r="W3669" s="41">
        <v>0.35239594338322294</v>
      </c>
      <c r="X3669" s="41"/>
      <c r="Y3669" s="41"/>
      <c r="Z3669" s="41">
        <v>2.1704632227554699</v>
      </c>
      <c r="AA3669" s="41"/>
      <c r="AB3669" s="41">
        <v>0.28611018280230088</v>
      </c>
      <c r="AC3669" s="41"/>
      <c r="AD3669" s="869">
        <v>1.860090136215599</v>
      </c>
      <c r="AM3669" s="461"/>
      <c r="AN3669" s="845" t="s">
        <v>2</v>
      </c>
      <c r="AO3669" s="461"/>
      <c r="AP3669" s="461"/>
      <c r="AQ3669" s="461"/>
      <c r="AR3669" s="461"/>
      <c r="AS3669" s="461"/>
      <c r="AT3669" s="461"/>
      <c r="AU3669" s="461"/>
      <c r="AV3669" s="461"/>
      <c r="AW3669" s="461"/>
      <c r="AX3669" s="461"/>
      <c r="AY3669" s="461"/>
      <c r="AZ3669" s="461"/>
      <c r="BA3669" s="461"/>
      <c r="BB3669" s="461"/>
      <c r="BC3669" s="461"/>
      <c r="BD3669" s="461"/>
      <c r="BE3669" s="461"/>
      <c r="BF3669" s="461"/>
      <c r="BG3669" s="461"/>
      <c r="BH3669" s="461"/>
      <c r="BI3669" s="461"/>
      <c r="BJ3669" s="461"/>
      <c r="BK3669" s="461"/>
      <c r="BL3669" s="461"/>
    </row>
    <row r="3670" spans="2:64">
      <c r="B3670" s="154">
        <v>3586</v>
      </c>
      <c r="C3670" s="41"/>
      <c r="D3670" s="41">
        <v>0.63733049376969031</v>
      </c>
      <c r="E3670" s="41">
        <v>1.2310869700040614</v>
      </c>
      <c r="F3670" s="41"/>
      <c r="G3670" s="41"/>
      <c r="H3670" s="41">
        <v>0.1191001475846738</v>
      </c>
      <c r="I3670" s="41">
        <v>1.8354288569387429</v>
      </c>
      <c r="J3670" s="41"/>
      <c r="K3670" s="41"/>
      <c r="L3670" s="41">
        <v>0.86541596124306908</v>
      </c>
      <c r="M3670" s="41">
        <v>0.52405545159729983</v>
      </c>
      <c r="N3670" s="41"/>
      <c r="O3670" s="41"/>
      <c r="P3670" s="41">
        <v>0.48016710334486418</v>
      </c>
      <c r="Q3670" s="41">
        <v>0.99927505956102947</v>
      </c>
      <c r="R3670" s="41"/>
      <c r="S3670" s="41"/>
      <c r="T3670" s="41">
        <v>1.3465401508193624</v>
      </c>
      <c r="U3670" s="41">
        <v>0.9462558528856071</v>
      </c>
      <c r="V3670" s="41"/>
      <c r="W3670" s="41"/>
      <c r="X3670" s="41">
        <v>0.44249616261443714</v>
      </c>
      <c r="Y3670" s="41">
        <v>0.99464698124761286</v>
      </c>
      <c r="Z3670" s="41"/>
      <c r="AA3670" s="41"/>
      <c r="AB3670" s="41">
        <v>1.1418597591158801</v>
      </c>
      <c r="AC3670" s="41">
        <v>1.2502041074433883</v>
      </c>
      <c r="AD3670" s="869"/>
      <c r="AM3670" s="461"/>
      <c r="AN3670" s="845" t="s">
        <v>2</v>
      </c>
      <c r="AO3670" s="461"/>
      <c r="AP3670" s="461"/>
      <c r="AQ3670" s="461"/>
      <c r="AR3670" s="461"/>
      <c r="AS3670" s="461"/>
      <c r="AT3670" s="461"/>
      <c r="AU3670" s="461"/>
      <c r="AV3670" s="461"/>
      <c r="AW3670" s="461"/>
      <c r="AX3670" s="461"/>
      <c r="AY3670" s="461"/>
      <c r="AZ3670" s="461"/>
      <c r="BA3670" s="461"/>
      <c r="BB3670" s="461"/>
      <c r="BC3670" s="461"/>
      <c r="BD3670" s="461"/>
      <c r="BE3670" s="461"/>
      <c r="BF3670" s="461"/>
      <c r="BG3670" s="461"/>
      <c r="BH3670" s="461"/>
      <c r="BI3670" s="461"/>
      <c r="BJ3670" s="461"/>
      <c r="BK3670" s="461"/>
      <c r="BL3670" s="461"/>
    </row>
    <row r="3671" spans="2:64">
      <c r="B3671" s="154">
        <v>3587</v>
      </c>
      <c r="C3671" s="41"/>
      <c r="D3671" s="41">
        <v>0.87235716486744475</v>
      </c>
      <c r="E3671" s="41"/>
      <c r="F3671" s="41">
        <v>0.5569972998031999</v>
      </c>
      <c r="G3671" s="41"/>
      <c r="H3671" s="41">
        <v>0.96278134587980957</v>
      </c>
      <c r="I3671" s="41">
        <v>0.56411158904006886</v>
      </c>
      <c r="J3671" s="41"/>
      <c r="K3671" s="41"/>
      <c r="L3671" s="41">
        <v>1.1268757479835816</v>
      </c>
      <c r="M3671" s="41">
        <v>0.62042630745164939</v>
      </c>
      <c r="N3671" s="41"/>
      <c r="O3671" s="41"/>
      <c r="P3671" s="41">
        <v>0.96223483824958933</v>
      </c>
      <c r="Q3671" s="41">
        <v>0.14709267730739392</v>
      </c>
      <c r="R3671" s="41"/>
      <c r="S3671" s="41"/>
      <c r="T3671" s="41">
        <v>0.60490631582986454</v>
      </c>
      <c r="U3671" s="41"/>
      <c r="V3671" s="41">
        <v>0.15492161633976909</v>
      </c>
      <c r="W3671" s="41"/>
      <c r="X3671" s="41">
        <v>1.412285599541653</v>
      </c>
      <c r="Y3671" s="41"/>
      <c r="Z3671" s="41">
        <v>2.3282204357388873E-2</v>
      </c>
      <c r="AA3671" s="41"/>
      <c r="AB3671" s="41">
        <v>0.89428841336537979</v>
      </c>
      <c r="AC3671" s="41"/>
      <c r="AD3671" s="869">
        <v>0.57820169458939541</v>
      </c>
      <c r="AM3671" s="461"/>
      <c r="AN3671" s="845" t="s">
        <v>2</v>
      </c>
      <c r="AO3671" s="461"/>
      <c r="AP3671" s="461"/>
      <c r="AQ3671" s="461"/>
      <c r="AR3671" s="461"/>
      <c r="AS3671" s="461"/>
      <c r="AT3671" s="461"/>
      <c r="AU3671" s="461"/>
      <c r="AV3671" s="461"/>
      <c r="AW3671" s="461"/>
      <c r="AX3671" s="461"/>
      <c r="AY3671" s="461"/>
      <c r="AZ3671" s="461"/>
      <c r="BA3671" s="461"/>
      <c r="BB3671" s="461"/>
      <c r="BC3671" s="461"/>
      <c r="BD3671" s="461"/>
      <c r="BE3671" s="461"/>
      <c r="BF3671" s="461"/>
      <c r="BG3671" s="461"/>
      <c r="BH3671" s="461"/>
      <c r="BI3671" s="461"/>
      <c r="BJ3671" s="461"/>
      <c r="BK3671" s="461"/>
      <c r="BL3671" s="461"/>
    </row>
    <row r="3672" spans="2:64">
      <c r="B3672" s="154">
        <v>3588</v>
      </c>
      <c r="C3672" s="41">
        <v>7.3465233859302051E-2</v>
      </c>
      <c r="D3672" s="41"/>
      <c r="E3672" s="41"/>
      <c r="F3672" s="41">
        <v>1.8135563688779777</v>
      </c>
      <c r="G3672" s="41"/>
      <c r="H3672" s="41">
        <v>6.9399394295575775E-2</v>
      </c>
      <c r="I3672" s="41"/>
      <c r="J3672" s="41">
        <v>1.6361813701786487</v>
      </c>
      <c r="K3672" s="41"/>
      <c r="L3672" s="41">
        <v>1.0182151300976472</v>
      </c>
      <c r="M3672" s="41"/>
      <c r="N3672" s="41">
        <v>1.9275590295874716</v>
      </c>
      <c r="O3672" s="41"/>
      <c r="P3672" s="41">
        <v>0.30270896659676494</v>
      </c>
      <c r="Q3672" s="41"/>
      <c r="R3672" s="41">
        <v>0.8911247658963295</v>
      </c>
      <c r="S3672" s="41"/>
      <c r="T3672" s="41">
        <v>0.2461898823516025</v>
      </c>
      <c r="U3672" s="41"/>
      <c r="V3672" s="41">
        <v>1.7526876461679206</v>
      </c>
      <c r="W3672" s="41"/>
      <c r="X3672" s="41">
        <v>0.86891699789459786</v>
      </c>
      <c r="Y3672" s="41"/>
      <c r="Z3672" s="41">
        <v>1.3099242741323975</v>
      </c>
      <c r="AA3672" s="41"/>
      <c r="AB3672" s="41">
        <v>0.42032261147554528</v>
      </c>
      <c r="AC3672" s="41"/>
      <c r="AD3672" s="869">
        <v>2.0416792325786215</v>
      </c>
      <c r="AM3672" s="461"/>
      <c r="AN3672" s="845" t="s">
        <v>2</v>
      </c>
      <c r="AO3672" s="461"/>
      <c r="AP3672" s="461"/>
      <c r="AQ3672" s="461"/>
      <c r="AR3672" s="461"/>
      <c r="AS3672" s="461"/>
      <c r="AT3672" s="461"/>
      <c r="AU3672" s="461"/>
      <c r="AV3672" s="461"/>
      <c r="AW3672" s="461"/>
      <c r="AX3672" s="461"/>
      <c r="AY3672" s="461"/>
      <c r="AZ3672" s="461"/>
      <c r="BA3672" s="461"/>
      <c r="BB3672" s="461"/>
      <c r="BC3672" s="461"/>
      <c r="BD3672" s="461"/>
      <c r="BE3672" s="461"/>
      <c r="BF3672" s="461"/>
      <c r="BG3672" s="461"/>
      <c r="BH3672" s="461"/>
      <c r="BI3672" s="461"/>
      <c r="BJ3672" s="461"/>
      <c r="BK3672" s="461"/>
      <c r="BL3672" s="461"/>
    </row>
    <row r="3673" spans="2:64">
      <c r="B3673" s="154">
        <v>3589</v>
      </c>
      <c r="C3673" s="41">
        <v>0.97924459505641637</v>
      </c>
      <c r="D3673" s="41"/>
      <c r="E3673" s="41"/>
      <c r="F3673" s="41">
        <v>0.10496028832917348</v>
      </c>
      <c r="G3673" s="41">
        <v>1.2914434563379564</v>
      </c>
      <c r="H3673" s="41"/>
      <c r="I3673" s="41"/>
      <c r="J3673" s="41">
        <v>0.80614573884842089</v>
      </c>
      <c r="K3673" s="41">
        <v>0.84494098862684497</v>
      </c>
      <c r="L3673" s="41"/>
      <c r="M3673" s="41">
        <v>0.59713453072892564</v>
      </c>
      <c r="N3673" s="41"/>
      <c r="O3673" s="41">
        <v>0.23473450678154731</v>
      </c>
      <c r="P3673" s="41"/>
      <c r="Q3673" s="41"/>
      <c r="R3673" s="41">
        <v>0.77996639975930393</v>
      </c>
      <c r="S3673" s="41">
        <v>0.99053975096101943</v>
      </c>
      <c r="T3673" s="41"/>
      <c r="U3673" s="41">
        <v>0.24887102113506923</v>
      </c>
      <c r="V3673" s="41"/>
      <c r="W3673" s="41">
        <v>0.5301803845493519</v>
      </c>
      <c r="X3673" s="41"/>
      <c r="Y3673" s="41"/>
      <c r="Z3673" s="41">
        <v>5.9625017335238548E-3</v>
      </c>
      <c r="AA3673" s="41">
        <v>1.2725615018929883</v>
      </c>
      <c r="AB3673" s="41"/>
      <c r="AC3673" s="41"/>
      <c r="AD3673" s="869">
        <v>0.22087039532435643</v>
      </c>
      <c r="AM3673" s="461"/>
      <c r="AN3673" s="845" t="s">
        <v>2</v>
      </c>
      <c r="AO3673" s="461"/>
      <c r="AP3673" s="461"/>
      <c r="AQ3673" s="461"/>
      <c r="AR3673" s="461"/>
      <c r="AS3673" s="461"/>
      <c r="AT3673" s="461"/>
      <c r="AU3673" s="461"/>
      <c r="AV3673" s="461"/>
      <c r="AW3673" s="461"/>
      <c r="AX3673" s="461"/>
      <c r="AY3673" s="461"/>
      <c r="AZ3673" s="461"/>
      <c r="BA3673" s="461"/>
      <c r="BB3673" s="461"/>
      <c r="BC3673" s="461"/>
      <c r="BD3673" s="461"/>
      <c r="BE3673" s="461"/>
      <c r="BF3673" s="461"/>
      <c r="BG3673" s="461"/>
      <c r="BH3673" s="461"/>
      <c r="BI3673" s="461"/>
      <c r="BJ3673" s="461"/>
      <c r="BK3673" s="461"/>
      <c r="BL3673" s="461"/>
    </row>
    <row r="3674" spans="2:64">
      <c r="B3674" s="154">
        <v>3590</v>
      </c>
      <c r="C3674" s="41"/>
      <c r="D3674" s="41">
        <v>0.64183805825885465</v>
      </c>
      <c r="E3674" s="41">
        <v>0.14288775304998041</v>
      </c>
      <c r="F3674" s="41"/>
      <c r="G3674" s="41"/>
      <c r="H3674" s="41">
        <v>0.12351879076608484</v>
      </c>
      <c r="I3674" s="41">
        <v>1.6409424612231567</v>
      </c>
      <c r="J3674" s="41"/>
      <c r="K3674" s="41"/>
      <c r="L3674" s="41">
        <v>0.79008687872821681</v>
      </c>
      <c r="M3674" s="41">
        <v>1.1426041294279194</v>
      </c>
      <c r="N3674" s="41"/>
      <c r="O3674" s="41"/>
      <c r="P3674" s="41">
        <v>0.53450823857090379</v>
      </c>
      <c r="Q3674" s="41">
        <v>1.2339937937339038</v>
      </c>
      <c r="R3674" s="41"/>
      <c r="S3674" s="41">
        <v>0.10656048627456363</v>
      </c>
      <c r="T3674" s="41"/>
      <c r="U3674" s="41">
        <v>0.84993898621999187</v>
      </c>
      <c r="V3674" s="41"/>
      <c r="W3674" s="41"/>
      <c r="X3674" s="41">
        <v>0.87565453542326777</v>
      </c>
      <c r="Y3674" s="41">
        <v>1.631571748358946</v>
      </c>
      <c r="Z3674" s="41"/>
      <c r="AA3674" s="41"/>
      <c r="AB3674" s="41">
        <v>0.33551494938267856</v>
      </c>
      <c r="AC3674" s="41">
        <v>1.4354897374226012</v>
      </c>
      <c r="AD3674" s="869"/>
      <c r="AM3674" s="461"/>
      <c r="AN3674" s="845" t="s">
        <v>2</v>
      </c>
      <c r="AO3674" s="461"/>
      <c r="AP3674" s="461"/>
      <c r="AQ3674" s="461"/>
      <c r="AR3674" s="461"/>
      <c r="AS3674" s="461"/>
      <c r="AT3674" s="461"/>
      <c r="AU3674" s="461"/>
      <c r="AV3674" s="461"/>
      <c r="AW3674" s="461"/>
      <c r="AX3674" s="461"/>
      <c r="AY3674" s="461"/>
      <c r="AZ3674" s="461"/>
      <c r="BA3674" s="461"/>
      <c r="BB3674" s="461"/>
      <c r="BC3674" s="461"/>
      <c r="BD3674" s="461"/>
      <c r="BE3674" s="461"/>
      <c r="BF3674" s="461"/>
      <c r="BG3674" s="461"/>
      <c r="BH3674" s="461"/>
      <c r="BI3674" s="461"/>
      <c r="BJ3674" s="461"/>
      <c r="BK3674" s="461"/>
      <c r="BL3674" s="461"/>
    </row>
    <row r="3675" spans="2:64">
      <c r="B3675" s="154">
        <v>3591</v>
      </c>
      <c r="C3675" s="41">
        <v>0.97491721964375544</v>
      </c>
      <c r="D3675" s="41"/>
      <c r="E3675" s="41">
        <v>0.85112460969815984</v>
      </c>
      <c r="F3675" s="41"/>
      <c r="G3675" s="41"/>
      <c r="H3675" s="41">
        <v>0.58094785456765541</v>
      </c>
      <c r="I3675" s="41">
        <v>0.65634050340670347</v>
      </c>
      <c r="J3675" s="41"/>
      <c r="K3675" s="41">
        <v>0.38923997544611338</v>
      </c>
      <c r="L3675" s="41"/>
      <c r="M3675" s="41">
        <v>0.34673158935715243</v>
      </c>
      <c r="N3675" s="41"/>
      <c r="O3675" s="41">
        <v>0.1766572241542447</v>
      </c>
      <c r="P3675" s="41"/>
      <c r="Q3675" s="41">
        <v>0.68796434225452519</v>
      </c>
      <c r="R3675" s="41"/>
      <c r="S3675" s="41">
        <v>0.19969953740170207</v>
      </c>
      <c r="T3675" s="41"/>
      <c r="U3675" s="41">
        <v>1.0616189944008469</v>
      </c>
      <c r="V3675" s="41"/>
      <c r="W3675" s="41">
        <v>0.45779981032659661</v>
      </c>
      <c r="X3675" s="41"/>
      <c r="Y3675" s="41"/>
      <c r="Z3675" s="41">
        <v>2.6986696652943634E-2</v>
      </c>
      <c r="AA3675" s="41">
        <v>0.38343725642236859</v>
      </c>
      <c r="AB3675" s="41"/>
      <c r="AC3675" s="41">
        <v>0.36776783181973921</v>
      </c>
      <c r="AD3675" s="869"/>
      <c r="AM3675" s="461"/>
      <c r="AN3675" s="845" t="s">
        <v>2</v>
      </c>
      <c r="AO3675" s="461"/>
      <c r="AP3675" s="461"/>
      <c r="AQ3675" s="461"/>
      <c r="AR3675" s="461"/>
      <c r="AS3675" s="461"/>
      <c r="AT3675" s="461"/>
      <c r="AU3675" s="461"/>
      <c r="AV3675" s="461"/>
      <c r="AW3675" s="461"/>
      <c r="AX3675" s="461"/>
      <c r="AY3675" s="461"/>
      <c r="AZ3675" s="461"/>
      <c r="BA3675" s="461"/>
      <c r="BB3675" s="461"/>
      <c r="BC3675" s="461"/>
      <c r="BD3675" s="461"/>
      <c r="BE3675" s="461"/>
      <c r="BF3675" s="461"/>
      <c r="BG3675" s="461"/>
      <c r="BH3675" s="461"/>
      <c r="BI3675" s="461"/>
      <c r="BJ3675" s="461"/>
      <c r="BK3675" s="461"/>
      <c r="BL3675" s="461"/>
    </row>
    <row r="3676" spans="2:64">
      <c r="B3676" s="154">
        <v>3592</v>
      </c>
      <c r="C3676" s="41">
        <v>0.48025707692535519</v>
      </c>
      <c r="D3676" s="41"/>
      <c r="E3676" s="41">
        <v>0.90610945006198951</v>
      </c>
      <c r="F3676" s="41"/>
      <c r="G3676" s="41">
        <v>2.9925462183808808E-2</v>
      </c>
      <c r="H3676" s="41"/>
      <c r="I3676" s="41"/>
      <c r="J3676" s="41">
        <v>0.53346318169788298</v>
      </c>
      <c r="K3676" s="41">
        <v>0.47483807281444096</v>
      </c>
      <c r="L3676" s="41"/>
      <c r="M3676" s="41"/>
      <c r="N3676" s="41">
        <v>0.32717885480933068</v>
      </c>
      <c r="O3676" s="41">
        <v>0.9180066805455277</v>
      </c>
      <c r="P3676" s="41"/>
      <c r="Q3676" s="41"/>
      <c r="R3676" s="41">
        <v>0.53346533736144552</v>
      </c>
      <c r="S3676" s="41"/>
      <c r="T3676" s="41">
        <v>0.10798276065109547</v>
      </c>
      <c r="U3676" s="41">
        <v>0.27482989570728866</v>
      </c>
      <c r="V3676" s="41"/>
      <c r="W3676" s="41">
        <v>0.1896103832539062</v>
      </c>
      <c r="X3676" s="41"/>
      <c r="Y3676" s="41">
        <v>0.3152666090071608</v>
      </c>
      <c r="Z3676" s="41"/>
      <c r="AA3676" s="41">
        <v>0.59283564356078022</v>
      </c>
      <c r="AB3676" s="41"/>
      <c r="AC3676" s="41"/>
      <c r="AD3676" s="869">
        <v>5.3813911362025499E-2</v>
      </c>
      <c r="AM3676" s="461"/>
      <c r="AN3676" s="845" t="s">
        <v>2</v>
      </c>
      <c r="AO3676" s="461"/>
      <c r="AP3676" s="461"/>
      <c r="AQ3676" s="461"/>
      <c r="AR3676" s="461"/>
      <c r="AS3676" s="461"/>
      <c r="AT3676" s="461"/>
      <c r="AU3676" s="461"/>
      <c r="AV3676" s="461"/>
      <c r="AW3676" s="461"/>
      <c r="AX3676" s="461"/>
      <c r="AY3676" s="461"/>
      <c r="AZ3676" s="461"/>
      <c r="BA3676" s="461"/>
      <c r="BB3676" s="461"/>
      <c r="BC3676" s="461"/>
      <c r="BD3676" s="461"/>
      <c r="BE3676" s="461"/>
      <c r="BF3676" s="461"/>
      <c r="BG3676" s="461"/>
      <c r="BH3676" s="461"/>
      <c r="BI3676" s="461"/>
      <c r="BJ3676" s="461"/>
      <c r="BK3676" s="461"/>
      <c r="BL3676" s="461"/>
    </row>
    <row r="3677" spans="2:64">
      <c r="B3677" s="154">
        <v>3593</v>
      </c>
      <c r="C3677" s="41"/>
      <c r="D3677" s="41">
        <v>0.34482460059983849</v>
      </c>
      <c r="E3677" s="41">
        <v>1.1558481305564019</v>
      </c>
      <c r="F3677" s="41"/>
      <c r="G3677" s="41"/>
      <c r="H3677" s="41">
        <v>0.28014709603600307</v>
      </c>
      <c r="I3677" s="41">
        <v>1.6657688847688072</v>
      </c>
      <c r="J3677" s="41"/>
      <c r="K3677" s="41"/>
      <c r="L3677" s="41">
        <v>0.27218022015323878</v>
      </c>
      <c r="M3677" s="41">
        <v>0.36964066248996796</v>
      </c>
      <c r="N3677" s="41"/>
      <c r="O3677" s="41"/>
      <c r="P3677" s="41">
        <v>0.217340368189368</v>
      </c>
      <c r="Q3677" s="41">
        <v>0.80005074682302912</v>
      </c>
      <c r="R3677" s="41"/>
      <c r="S3677" s="41"/>
      <c r="T3677" s="41">
        <v>0.29256271128128536</v>
      </c>
      <c r="U3677" s="41">
        <v>0.49229855428476588</v>
      </c>
      <c r="V3677" s="41"/>
      <c r="W3677" s="41">
        <v>6.0496613582748632E-2</v>
      </c>
      <c r="X3677" s="41"/>
      <c r="Y3677" s="41">
        <v>1.4635576654869797</v>
      </c>
      <c r="Z3677" s="41"/>
      <c r="AA3677" s="41">
        <v>5.2775922804723881E-2</v>
      </c>
      <c r="AB3677" s="41"/>
      <c r="AC3677" s="41">
        <v>0.61716056363219418</v>
      </c>
      <c r="AD3677" s="869"/>
      <c r="AM3677" s="461"/>
      <c r="AN3677" s="845" t="s">
        <v>2</v>
      </c>
      <c r="AO3677" s="461"/>
      <c r="AP3677" s="461"/>
      <c r="AQ3677" s="461"/>
      <c r="AR3677" s="461"/>
      <c r="AS3677" s="461"/>
      <c r="AT3677" s="461"/>
      <c r="AU3677" s="461"/>
      <c r="AV3677" s="461"/>
      <c r="AW3677" s="461"/>
      <c r="AX3677" s="461"/>
      <c r="AY3677" s="461"/>
      <c r="AZ3677" s="461"/>
      <c r="BA3677" s="461"/>
      <c r="BB3677" s="461"/>
      <c r="BC3677" s="461"/>
      <c r="BD3677" s="461"/>
      <c r="BE3677" s="461"/>
      <c r="BF3677" s="461"/>
      <c r="BG3677" s="461"/>
      <c r="BH3677" s="461"/>
      <c r="BI3677" s="461"/>
      <c r="BJ3677" s="461"/>
      <c r="BK3677" s="461"/>
      <c r="BL3677" s="461"/>
    </row>
    <row r="3678" spans="2:64">
      <c r="B3678" s="154">
        <v>3594</v>
      </c>
      <c r="C3678" s="41">
        <v>0.58544738659342122</v>
      </c>
      <c r="D3678" s="41"/>
      <c r="E3678" s="41"/>
      <c r="F3678" s="41">
        <v>0.52020316295182978</v>
      </c>
      <c r="G3678" s="41">
        <v>0.75186813742968661</v>
      </c>
      <c r="H3678" s="41"/>
      <c r="I3678" s="41"/>
      <c r="J3678" s="41">
        <v>0.22290566426740691</v>
      </c>
      <c r="K3678" s="41">
        <v>1.198933114198578</v>
      </c>
      <c r="L3678" s="41"/>
      <c r="M3678" s="41"/>
      <c r="N3678" s="41">
        <v>0.25168633032994853</v>
      </c>
      <c r="O3678" s="41">
        <v>0.80474392172055464</v>
      </c>
      <c r="P3678" s="41"/>
      <c r="Q3678" s="41"/>
      <c r="R3678" s="41">
        <v>6.5109262795179507E-2</v>
      </c>
      <c r="S3678" s="41">
        <v>0.85046483254666583</v>
      </c>
      <c r="T3678" s="41"/>
      <c r="U3678" s="41"/>
      <c r="V3678" s="41">
        <v>8.1958979997378584E-2</v>
      </c>
      <c r="W3678" s="41">
        <v>1.0749710993918682</v>
      </c>
      <c r="X3678" s="41"/>
      <c r="Y3678" s="41">
        <v>0.33338159362988784</v>
      </c>
      <c r="Z3678" s="41"/>
      <c r="AA3678" s="41">
        <v>0.21983556719846692</v>
      </c>
      <c r="AB3678" s="41"/>
      <c r="AC3678" s="41"/>
      <c r="AD3678" s="869">
        <v>0.56179025188644538</v>
      </c>
      <c r="AM3678" s="461"/>
      <c r="AN3678" s="845" t="s">
        <v>2</v>
      </c>
      <c r="AO3678" s="461"/>
      <c r="AP3678" s="461"/>
      <c r="AQ3678" s="461"/>
      <c r="AR3678" s="461"/>
      <c r="AS3678" s="461"/>
      <c r="AT3678" s="461"/>
      <c r="AU3678" s="461"/>
      <c r="AV3678" s="461"/>
      <c r="AW3678" s="461"/>
      <c r="AX3678" s="461"/>
      <c r="AY3678" s="461"/>
      <c r="AZ3678" s="461"/>
      <c r="BA3678" s="461"/>
      <c r="BB3678" s="461"/>
      <c r="BC3678" s="461"/>
      <c r="BD3678" s="461"/>
      <c r="BE3678" s="461"/>
      <c r="BF3678" s="461"/>
      <c r="BG3678" s="461"/>
      <c r="BH3678" s="461"/>
      <c r="BI3678" s="461"/>
      <c r="BJ3678" s="461"/>
      <c r="BK3678" s="461"/>
      <c r="BL3678" s="461"/>
    </row>
    <row r="3679" spans="2:64">
      <c r="B3679" s="154">
        <v>3595</v>
      </c>
      <c r="C3679" s="41"/>
      <c r="D3679" s="41">
        <v>1.5801497588035189</v>
      </c>
      <c r="E3679" s="41"/>
      <c r="F3679" s="41">
        <v>0.48649943505252807</v>
      </c>
      <c r="G3679" s="41"/>
      <c r="H3679" s="41">
        <v>2.1431626857231816</v>
      </c>
      <c r="I3679" s="41"/>
      <c r="J3679" s="41">
        <v>2.2629575196694214</v>
      </c>
      <c r="K3679" s="41"/>
      <c r="L3679" s="41">
        <v>1.4582849034867595</v>
      </c>
      <c r="M3679" s="41"/>
      <c r="N3679" s="41">
        <v>0.68064401509492556</v>
      </c>
      <c r="O3679" s="41"/>
      <c r="P3679" s="41">
        <v>0.87864828379240389</v>
      </c>
      <c r="Q3679" s="41"/>
      <c r="R3679" s="41">
        <v>0.57855116396914197</v>
      </c>
      <c r="S3679" s="41"/>
      <c r="T3679" s="41">
        <v>1.2870539750673802</v>
      </c>
      <c r="U3679" s="41"/>
      <c r="V3679" s="41">
        <v>1.6239977996311465</v>
      </c>
      <c r="W3679" s="41"/>
      <c r="X3679" s="41">
        <v>2.0860496505103243</v>
      </c>
      <c r="Y3679" s="41"/>
      <c r="Z3679" s="41">
        <v>0.5900861210690227</v>
      </c>
      <c r="AA3679" s="41"/>
      <c r="AB3679" s="41">
        <v>0.91344356386216963</v>
      </c>
      <c r="AC3679" s="41"/>
      <c r="AD3679" s="869">
        <v>0.73145814849533863</v>
      </c>
      <c r="AM3679" s="461"/>
      <c r="AN3679" s="845" t="s">
        <v>2</v>
      </c>
      <c r="AO3679" s="461"/>
      <c r="AP3679" s="461"/>
      <c r="AQ3679" s="461"/>
      <c r="AR3679" s="461"/>
      <c r="AS3679" s="461"/>
      <c r="AT3679" s="461"/>
      <c r="AU3679" s="461"/>
      <c r="AV3679" s="461"/>
      <c r="AW3679" s="461"/>
      <c r="AX3679" s="461"/>
      <c r="AY3679" s="461"/>
      <c r="AZ3679" s="461"/>
      <c r="BA3679" s="461"/>
      <c r="BB3679" s="461"/>
      <c r="BC3679" s="461"/>
      <c r="BD3679" s="461"/>
      <c r="BE3679" s="461"/>
      <c r="BF3679" s="461"/>
      <c r="BG3679" s="461"/>
      <c r="BH3679" s="461"/>
      <c r="BI3679" s="461"/>
      <c r="BJ3679" s="461"/>
      <c r="BK3679" s="461"/>
      <c r="BL3679" s="461"/>
    </row>
    <row r="3680" spans="2:64">
      <c r="B3680" s="154">
        <v>3596</v>
      </c>
      <c r="C3680" s="41"/>
      <c r="D3680" s="41">
        <v>0.36973485688858804</v>
      </c>
      <c r="E3680" s="41">
        <v>0.41312321733344731</v>
      </c>
      <c r="F3680" s="41"/>
      <c r="G3680" s="41">
        <v>0.12951799417217089</v>
      </c>
      <c r="H3680" s="41"/>
      <c r="I3680" s="41">
        <v>1.5616414619263617</v>
      </c>
      <c r="J3680" s="41"/>
      <c r="K3680" s="41"/>
      <c r="L3680" s="41">
        <v>0.85581320695306828</v>
      </c>
      <c r="M3680" s="41">
        <v>2.7201150513253651</v>
      </c>
      <c r="N3680" s="41"/>
      <c r="O3680" s="41"/>
      <c r="P3680" s="41">
        <v>1.4368531869128787E-2</v>
      </c>
      <c r="Q3680" s="41">
        <v>1.9027778633739467</v>
      </c>
      <c r="R3680" s="41"/>
      <c r="S3680" s="41"/>
      <c r="T3680" s="41">
        <v>0.5718082801556269</v>
      </c>
      <c r="U3680" s="41">
        <v>2.1238407265475208</v>
      </c>
      <c r="V3680" s="41"/>
      <c r="W3680" s="41"/>
      <c r="X3680" s="41">
        <v>0.34360989113204432</v>
      </c>
      <c r="Y3680" s="41">
        <v>2.5343769923067048</v>
      </c>
      <c r="Z3680" s="41"/>
      <c r="AA3680" s="41"/>
      <c r="AB3680" s="41">
        <v>0.70609078221083654</v>
      </c>
      <c r="AC3680" s="41">
        <v>1.9546784906873063</v>
      </c>
      <c r="AD3680" s="869"/>
      <c r="AM3680" s="461"/>
      <c r="AN3680" s="845" t="s">
        <v>2</v>
      </c>
      <c r="AO3680" s="461"/>
      <c r="AP3680" s="461"/>
      <c r="AQ3680" s="461"/>
      <c r="AR3680" s="461"/>
      <c r="AS3680" s="461"/>
      <c r="AT3680" s="461"/>
      <c r="AU3680" s="461"/>
      <c r="AV3680" s="461"/>
      <c r="AW3680" s="461"/>
      <c r="AX3680" s="461"/>
      <c r="AY3680" s="461"/>
      <c r="AZ3680" s="461"/>
      <c r="BA3680" s="461"/>
      <c r="BB3680" s="461"/>
      <c r="BC3680" s="461"/>
      <c r="BD3680" s="461"/>
      <c r="BE3680" s="461"/>
      <c r="BF3680" s="461"/>
      <c r="BG3680" s="461"/>
      <c r="BH3680" s="461"/>
      <c r="BI3680" s="461"/>
      <c r="BJ3680" s="461"/>
      <c r="BK3680" s="461"/>
      <c r="BL3680" s="461"/>
    </row>
    <row r="3681" spans="2:64">
      <c r="B3681" s="154">
        <v>3597</v>
      </c>
      <c r="C3681" s="41">
        <v>2.4226949322848319</v>
      </c>
      <c r="D3681" s="41"/>
      <c r="E3681" s="41">
        <v>1.0805179837882597</v>
      </c>
      <c r="F3681" s="41"/>
      <c r="G3681" s="41">
        <v>2.0042487114328127</v>
      </c>
      <c r="H3681" s="41"/>
      <c r="I3681" s="41">
        <v>0.77396446671041086</v>
      </c>
      <c r="J3681" s="41"/>
      <c r="K3681" s="41">
        <v>3.2480844386792267</v>
      </c>
      <c r="L3681" s="41"/>
      <c r="M3681" s="41">
        <v>1.1094210856630864</v>
      </c>
      <c r="N3681" s="41"/>
      <c r="O3681" s="41">
        <v>2.4095594285748252</v>
      </c>
      <c r="P3681" s="41"/>
      <c r="Q3681" s="41">
        <v>0.72927240111358471</v>
      </c>
      <c r="R3681" s="41"/>
      <c r="S3681" s="41">
        <v>2.8749884436385891</v>
      </c>
      <c r="T3681" s="41"/>
      <c r="U3681" s="41">
        <v>0.26706038120747655</v>
      </c>
      <c r="V3681" s="41"/>
      <c r="W3681" s="41">
        <v>2.228828732673628</v>
      </c>
      <c r="X3681" s="41"/>
      <c r="Y3681" s="41">
        <v>1.3535749804384511</v>
      </c>
      <c r="Z3681" s="41"/>
      <c r="AA3681" s="41">
        <v>1.5908489503620817</v>
      </c>
      <c r="AB3681" s="41"/>
      <c r="AC3681" s="41">
        <v>1.1342339232803595</v>
      </c>
      <c r="AD3681" s="869"/>
      <c r="AM3681" s="461"/>
      <c r="AN3681" s="845" t="s">
        <v>2</v>
      </c>
      <c r="AO3681" s="461"/>
      <c r="AP3681" s="461"/>
      <c r="AQ3681" s="461"/>
      <c r="AR3681" s="461"/>
      <c r="AS3681" s="461"/>
      <c r="AT3681" s="461"/>
      <c r="AU3681" s="461"/>
      <c r="AV3681" s="461"/>
      <c r="AW3681" s="461"/>
      <c r="AX3681" s="461"/>
      <c r="AY3681" s="461"/>
      <c r="AZ3681" s="461"/>
      <c r="BA3681" s="461"/>
      <c r="BB3681" s="461"/>
      <c r="BC3681" s="461"/>
      <c r="BD3681" s="461"/>
      <c r="BE3681" s="461"/>
      <c r="BF3681" s="461"/>
      <c r="BG3681" s="461"/>
      <c r="BH3681" s="461"/>
      <c r="BI3681" s="461"/>
      <c r="BJ3681" s="461"/>
      <c r="BK3681" s="461"/>
      <c r="BL3681" s="461"/>
    </row>
    <row r="3682" spans="2:64">
      <c r="B3682" s="154">
        <v>3598</v>
      </c>
      <c r="C3682" s="41"/>
      <c r="D3682" s="41">
        <v>0.82161686778244747</v>
      </c>
      <c r="E3682" s="41">
        <v>1.0144981622277911</v>
      </c>
      <c r="F3682" s="41"/>
      <c r="G3682" s="41"/>
      <c r="H3682" s="41">
        <v>0.70567300860646209</v>
      </c>
      <c r="I3682" s="41">
        <v>1.2076551364356471</v>
      </c>
      <c r="J3682" s="41"/>
      <c r="K3682" s="41"/>
      <c r="L3682" s="41">
        <v>0.34682622683157377</v>
      </c>
      <c r="M3682" s="41">
        <v>0.48045915022773877</v>
      </c>
      <c r="N3682" s="41"/>
      <c r="O3682" s="41"/>
      <c r="P3682" s="41">
        <v>1.0757853606633447</v>
      </c>
      <c r="Q3682" s="41">
        <v>1.1840016733381482</v>
      </c>
      <c r="R3682" s="41"/>
      <c r="S3682" s="41"/>
      <c r="T3682" s="41">
        <v>0.67487559746730963</v>
      </c>
      <c r="U3682" s="41">
        <v>0.59792445639151359</v>
      </c>
      <c r="V3682" s="41"/>
      <c r="W3682" s="41"/>
      <c r="X3682" s="41">
        <v>0.71664309298361617</v>
      </c>
      <c r="Y3682" s="41">
        <v>0.65320215337836884</v>
      </c>
      <c r="Z3682" s="41"/>
      <c r="AA3682" s="41">
        <v>0.13109660285284006</v>
      </c>
      <c r="AB3682" s="41"/>
      <c r="AC3682" s="41">
        <v>0.38524377480278055</v>
      </c>
      <c r="AD3682" s="869"/>
      <c r="AM3682" s="461"/>
      <c r="AN3682" s="845" t="s">
        <v>2</v>
      </c>
      <c r="AO3682" s="461"/>
      <c r="AP3682" s="461"/>
      <c r="AQ3682" s="461"/>
      <c r="AR3682" s="461"/>
      <c r="AS3682" s="461"/>
      <c r="AT3682" s="461"/>
      <c r="AU3682" s="461"/>
      <c r="AV3682" s="461"/>
      <c r="AW3682" s="461"/>
      <c r="AX3682" s="461"/>
      <c r="AY3682" s="461"/>
      <c r="AZ3682" s="461"/>
      <c r="BA3682" s="461"/>
      <c r="BB3682" s="461"/>
      <c r="BC3682" s="461"/>
      <c r="BD3682" s="461"/>
      <c r="BE3682" s="461"/>
      <c r="BF3682" s="461"/>
      <c r="BG3682" s="461"/>
      <c r="BH3682" s="461"/>
      <c r="BI3682" s="461"/>
      <c r="BJ3682" s="461"/>
      <c r="BK3682" s="461"/>
      <c r="BL3682" s="461"/>
    </row>
    <row r="3683" spans="2:64">
      <c r="B3683" s="154">
        <v>3599</v>
      </c>
      <c r="C3683" s="41"/>
      <c r="D3683" s="41">
        <v>0.78062844324617431</v>
      </c>
      <c r="E3683" s="41"/>
      <c r="F3683" s="41">
        <v>1.4834747041042486</v>
      </c>
      <c r="G3683" s="41"/>
      <c r="H3683" s="41">
        <v>1.3656542597983814</v>
      </c>
      <c r="I3683" s="41"/>
      <c r="J3683" s="41">
        <v>0.91599481470949018</v>
      </c>
      <c r="K3683" s="41"/>
      <c r="L3683" s="41">
        <v>0.52078828732515592</v>
      </c>
      <c r="M3683" s="41"/>
      <c r="N3683" s="41">
        <v>0.69146834879616426</v>
      </c>
      <c r="O3683" s="41"/>
      <c r="P3683" s="41">
        <v>0.28951933878328573</v>
      </c>
      <c r="Q3683" s="41"/>
      <c r="R3683" s="41">
        <v>1.0665228776074225</v>
      </c>
      <c r="S3683" s="41"/>
      <c r="T3683" s="41">
        <v>0.84536602532510818</v>
      </c>
      <c r="U3683" s="41"/>
      <c r="V3683" s="41">
        <v>1.0615352614914302</v>
      </c>
      <c r="W3683" s="41"/>
      <c r="X3683" s="41">
        <v>3.4118605071503357E-3</v>
      </c>
      <c r="Y3683" s="41"/>
      <c r="Z3683" s="41">
        <v>1.542692644659728</v>
      </c>
      <c r="AA3683" s="41"/>
      <c r="AB3683" s="41">
        <v>0.38468298224081349</v>
      </c>
      <c r="AC3683" s="41"/>
      <c r="AD3683" s="869">
        <v>0.81392738457625236</v>
      </c>
      <c r="AM3683" s="461"/>
      <c r="AN3683" s="845" t="s">
        <v>2</v>
      </c>
      <c r="AO3683" s="461"/>
      <c r="AP3683" s="461"/>
      <c r="AQ3683" s="461"/>
      <c r="AR3683" s="461"/>
      <c r="AS3683" s="461"/>
      <c r="AT3683" s="461"/>
      <c r="AU3683" s="461"/>
      <c r="AV3683" s="461"/>
      <c r="AW3683" s="461"/>
      <c r="AX3683" s="461"/>
      <c r="AY3683" s="461"/>
      <c r="AZ3683" s="461"/>
      <c r="BA3683" s="461"/>
      <c r="BB3683" s="461"/>
      <c r="BC3683" s="461"/>
      <c r="BD3683" s="461"/>
      <c r="BE3683" s="461"/>
      <c r="BF3683" s="461"/>
      <c r="BG3683" s="461"/>
      <c r="BH3683" s="461"/>
      <c r="BI3683" s="461"/>
      <c r="BJ3683" s="461"/>
      <c r="BK3683" s="461"/>
      <c r="BL3683" s="461"/>
    </row>
    <row r="3684" spans="2:64">
      <c r="B3684" s="154">
        <v>3600</v>
      </c>
      <c r="C3684" s="41">
        <v>1.0708773031709162</v>
      </c>
      <c r="D3684" s="41"/>
      <c r="E3684" s="41">
        <v>0.56733544842297701</v>
      </c>
      <c r="F3684" s="41"/>
      <c r="G3684" s="41">
        <v>0.89681485717336729</v>
      </c>
      <c r="H3684" s="41"/>
      <c r="I3684" s="41">
        <v>0.98361994996527358</v>
      </c>
      <c r="J3684" s="41"/>
      <c r="K3684" s="41">
        <v>0.60182206624145507</v>
      </c>
      <c r="L3684" s="41"/>
      <c r="M3684" s="41">
        <v>0.15600460856995521</v>
      </c>
      <c r="N3684" s="41"/>
      <c r="O3684" s="41">
        <v>0.20674004577928878</v>
      </c>
      <c r="P3684" s="41"/>
      <c r="Q3684" s="41">
        <v>0.26877502700959333</v>
      </c>
      <c r="R3684" s="41"/>
      <c r="S3684" s="41">
        <v>1.0523937971149067</v>
      </c>
      <c r="T3684" s="41"/>
      <c r="U3684" s="41">
        <v>0.95645640318848035</v>
      </c>
      <c r="V3684" s="41"/>
      <c r="W3684" s="41">
        <v>0.36471880869103984</v>
      </c>
      <c r="X3684" s="41"/>
      <c r="Y3684" s="41"/>
      <c r="Z3684" s="41">
        <v>0.25425064399566638</v>
      </c>
      <c r="AA3684" s="41">
        <v>1.7306229681702678</v>
      </c>
      <c r="AB3684" s="41"/>
      <c r="AC3684" s="41">
        <v>8.0425051926185265E-2</v>
      </c>
      <c r="AD3684" s="869"/>
      <c r="AM3684" s="461"/>
      <c r="AN3684" s="845" t="s">
        <v>2</v>
      </c>
      <c r="AO3684" s="461"/>
      <c r="AP3684" s="461"/>
      <c r="AQ3684" s="461"/>
      <c r="AR3684" s="461"/>
      <c r="AS3684" s="461"/>
      <c r="AT3684" s="461"/>
      <c r="AU3684" s="461"/>
      <c r="AV3684" s="461"/>
      <c r="AW3684" s="461"/>
      <c r="AX3684" s="461"/>
      <c r="AY3684" s="461"/>
      <c r="AZ3684" s="461"/>
      <c r="BA3684" s="461"/>
      <c r="BB3684" s="461"/>
      <c r="BC3684" s="461"/>
      <c r="BD3684" s="461"/>
      <c r="BE3684" s="461"/>
      <c r="BF3684" s="461"/>
      <c r="BG3684" s="461"/>
      <c r="BH3684" s="461"/>
      <c r="BI3684" s="461"/>
      <c r="BJ3684" s="461"/>
      <c r="BK3684" s="461"/>
      <c r="BL3684" s="461"/>
    </row>
    <row r="3685" spans="2:64">
      <c r="B3685" s="154">
        <v>3601</v>
      </c>
      <c r="C3685" s="41">
        <v>0.76427363232239232</v>
      </c>
      <c r="D3685" s="41"/>
      <c r="E3685" s="41">
        <v>0.11408157315967024</v>
      </c>
      <c r="F3685" s="41"/>
      <c r="G3685" s="41">
        <v>1.2666145355591203</v>
      </c>
      <c r="H3685" s="41"/>
      <c r="I3685" s="41"/>
      <c r="J3685" s="41">
        <v>0.1122500028483273</v>
      </c>
      <c r="K3685" s="41">
        <v>0.72953357998994095</v>
      </c>
      <c r="L3685" s="41"/>
      <c r="M3685" s="41"/>
      <c r="N3685" s="41">
        <v>0.16750581632685158</v>
      </c>
      <c r="O3685" s="41"/>
      <c r="P3685" s="41">
        <v>0.7378978176273403</v>
      </c>
      <c r="Q3685" s="41"/>
      <c r="R3685" s="41">
        <v>0.7736799424311841</v>
      </c>
      <c r="S3685" s="41">
        <v>1.2258996338172112</v>
      </c>
      <c r="T3685" s="41"/>
      <c r="U3685" s="41">
        <v>0.40517644513137235</v>
      </c>
      <c r="V3685" s="41"/>
      <c r="W3685" s="41">
        <v>0.52769444130557741</v>
      </c>
      <c r="X3685" s="41"/>
      <c r="Y3685" s="41"/>
      <c r="Z3685" s="41">
        <v>0.46193977803839431</v>
      </c>
      <c r="AA3685" s="41">
        <v>0.69021504852036375</v>
      </c>
      <c r="AB3685" s="41"/>
      <c r="AC3685" s="41"/>
      <c r="AD3685" s="869">
        <v>0.47838757747690941</v>
      </c>
      <c r="AM3685" s="461"/>
      <c r="AN3685" s="845" t="s">
        <v>2</v>
      </c>
      <c r="AO3685" s="461"/>
      <c r="AP3685" s="461"/>
      <c r="AQ3685" s="461"/>
      <c r="AR3685" s="461"/>
      <c r="AS3685" s="461"/>
      <c r="AT3685" s="461"/>
      <c r="AU3685" s="461"/>
      <c r="AV3685" s="461"/>
      <c r="AW3685" s="461"/>
      <c r="AX3685" s="461"/>
      <c r="AY3685" s="461"/>
      <c r="AZ3685" s="461"/>
      <c r="BA3685" s="461"/>
      <c r="BB3685" s="461"/>
      <c r="BC3685" s="461"/>
      <c r="BD3685" s="461"/>
      <c r="BE3685" s="461"/>
      <c r="BF3685" s="461"/>
      <c r="BG3685" s="461"/>
      <c r="BH3685" s="461"/>
      <c r="BI3685" s="461"/>
      <c r="BJ3685" s="461"/>
      <c r="BK3685" s="461"/>
      <c r="BL3685" s="461"/>
    </row>
    <row r="3686" spans="2:64">
      <c r="B3686" s="154">
        <v>3602</v>
      </c>
      <c r="C3686" s="41"/>
      <c r="D3686" s="41">
        <v>0.53332144248443014</v>
      </c>
      <c r="E3686" s="41"/>
      <c r="F3686" s="41">
        <v>0.3639408167235767</v>
      </c>
      <c r="G3686" s="41">
        <v>0.29195936580273329</v>
      </c>
      <c r="H3686" s="41"/>
      <c r="I3686" s="41">
        <v>1.3091588057055064</v>
      </c>
      <c r="J3686" s="41"/>
      <c r="K3686" s="41"/>
      <c r="L3686" s="41">
        <v>1.9610511358742282</v>
      </c>
      <c r="M3686" s="41">
        <v>6.2448282772692314E-2</v>
      </c>
      <c r="N3686" s="41"/>
      <c r="O3686" s="41"/>
      <c r="P3686" s="41">
        <v>1.5714164538158033</v>
      </c>
      <c r="Q3686" s="41">
        <v>0.85823851225153536</v>
      </c>
      <c r="R3686" s="41"/>
      <c r="S3686" s="41"/>
      <c r="T3686" s="41">
        <v>0.62455055595209097</v>
      </c>
      <c r="U3686" s="41"/>
      <c r="V3686" s="41">
        <v>0.41500079016361852</v>
      </c>
      <c r="W3686" s="41"/>
      <c r="X3686" s="41">
        <v>0.80311610155456137</v>
      </c>
      <c r="Y3686" s="41"/>
      <c r="Z3686" s="41">
        <v>0.22219174605714329</v>
      </c>
      <c r="AA3686" s="41"/>
      <c r="AB3686" s="41">
        <v>1.5986317393392999</v>
      </c>
      <c r="AC3686" s="41">
        <v>0.56765610995963545</v>
      </c>
      <c r="AD3686" s="869"/>
      <c r="AM3686" s="461"/>
      <c r="AN3686" s="845" t="s">
        <v>2</v>
      </c>
      <c r="AO3686" s="461"/>
      <c r="AP3686" s="461"/>
      <c r="AQ3686" s="461"/>
      <c r="AR3686" s="461"/>
      <c r="AS3686" s="461"/>
      <c r="AT3686" s="461"/>
      <c r="AU3686" s="461"/>
      <c r="AV3686" s="461"/>
      <c r="AW3686" s="461"/>
      <c r="AX3686" s="461"/>
      <c r="AY3686" s="461"/>
      <c r="AZ3686" s="461"/>
      <c r="BA3686" s="461"/>
      <c r="BB3686" s="461"/>
      <c r="BC3686" s="461"/>
      <c r="BD3686" s="461"/>
      <c r="BE3686" s="461"/>
      <c r="BF3686" s="461"/>
      <c r="BG3686" s="461"/>
      <c r="BH3686" s="461"/>
      <c r="BI3686" s="461"/>
      <c r="BJ3686" s="461"/>
      <c r="BK3686" s="461"/>
      <c r="BL3686" s="461"/>
    </row>
    <row r="3687" spans="2:64">
      <c r="B3687" s="154">
        <v>3603</v>
      </c>
      <c r="C3687" s="41">
        <v>0.7761200556135277</v>
      </c>
      <c r="D3687" s="41"/>
      <c r="E3687" s="41"/>
      <c r="F3687" s="41">
        <v>2.2514908131725875</v>
      </c>
      <c r="G3687" s="41">
        <v>0.14993917494001424</v>
      </c>
      <c r="H3687" s="41"/>
      <c r="I3687" s="41"/>
      <c r="J3687" s="41">
        <v>1.4789866821232567</v>
      </c>
      <c r="K3687" s="41">
        <v>4.7050379637994848E-2</v>
      </c>
      <c r="L3687" s="41"/>
      <c r="M3687" s="41"/>
      <c r="N3687" s="41">
        <v>1.9584144248585558</v>
      </c>
      <c r="O3687" s="41">
        <v>1.1733703257347794</v>
      </c>
      <c r="P3687" s="41"/>
      <c r="Q3687" s="41"/>
      <c r="R3687" s="41">
        <v>1.8824745326383356</v>
      </c>
      <c r="S3687" s="41">
        <v>0.19249236964455896</v>
      </c>
      <c r="T3687" s="41"/>
      <c r="U3687" s="41"/>
      <c r="V3687" s="41">
        <v>1.7483503495841832</v>
      </c>
      <c r="W3687" s="41">
        <v>0.49051340338779259</v>
      </c>
      <c r="X3687" s="41"/>
      <c r="Y3687" s="41"/>
      <c r="Z3687" s="41">
        <v>1.7623669595776235</v>
      </c>
      <c r="AA3687" s="41"/>
      <c r="AB3687" s="41">
        <v>0.30217106876768679</v>
      </c>
      <c r="AC3687" s="41"/>
      <c r="AD3687" s="869">
        <v>1.2839845850887042</v>
      </c>
      <c r="AM3687" s="461"/>
      <c r="AN3687" s="845" t="s">
        <v>2</v>
      </c>
      <c r="AO3687" s="461"/>
      <c r="AP3687" s="461"/>
      <c r="AQ3687" s="461"/>
      <c r="AR3687" s="461"/>
      <c r="AS3687" s="461"/>
      <c r="AT3687" s="461"/>
      <c r="AU3687" s="461"/>
      <c r="AV3687" s="461"/>
      <c r="AW3687" s="461"/>
      <c r="AX3687" s="461"/>
      <c r="AY3687" s="461"/>
      <c r="AZ3687" s="461"/>
      <c r="BA3687" s="461"/>
      <c r="BB3687" s="461"/>
      <c r="BC3687" s="461"/>
      <c r="BD3687" s="461"/>
      <c r="BE3687" s="461"/>
      <c r="BF3687" s="461"/>
      <c r="BG3687" s="461"/>
      <c r="BH3687" s="461"/>
      <c r="BI3687" s="461"/>
      <c r="BJ3687" s="461"/>
      <c r="BK3687" s="461"/>
      <c r="BL3687" s="461"/>
    </row>
    <row r="3688" spans="2:64">
      <c r="B3688" s="154">
        <v>3604</v>
      </c>
      <c r="C3688" s="41"/>
      <c r="D3688" s="41">
        <v>0.30930214268420414</v>
      </c>
      <c r="E3688" s="41">
        <v>1.7709552114689064</v>
      </c>
      <c r="F3688" s="41"/>
      <c r="G3688" s="41"/>
      <c r="H3688" s="41">
        <v>0.96126339959078588</v>
      </c>
      <c r="I3688" s="41">
        <v>0.16390459249128095</v>
      </c>
      <c r="J3688" s="41"/>
      <c r="K3688" s="41"/>
      <c r="L3688" s="41">
        <v>0.17623747705977999</v>
      </c>
      <c r="M3688" s="41">
        <v>0.45626155548466829</v>
      </c>
      <c r="N3688" s="41"/>
      <c r="O3688" s="41">
        <v>4.3282038920450351E-3</v>
      </c>
      <c r="P3688" s="41"/>
      <c r="Q3688" s="41">
        <v>0.63830362556737774</v>
      </c>
      <c r="R3688" s="41"/>
      <c r="S3688" s="41"/>
      <c r="T3688" s="41">
        <v>0.95111893142120252</v>
      </c>
      <c r="U3688" s="41">
        <v>0.38749056627063572</v>
      </c>
      <c r="V3688" s="41"/>
      <c r="W3688" s="41"/>
      <c r="X3688" s="41">
        <v>1.0541427969408286</v>
      </c>
      <c r="Y3688" s="41">
        <v>0.4894610484830878</v>
      </c>
      <c r="Z3688" s="41"/>
      <c r="AA3688" s="41"/>
      <c r="AB3688" s="41">
        <v>0.3288912722070102</v>
      </c>
      <c r="AC3688" s="41"/>
      <c r="AD3688" s="869">
        <v>0.76047088436081811</v>
      </c>
      <c r="AM3688" s="461"/>
      <c r="AN3688" s="845" t="s">
        <v>2</v>
      </c>
      <c r="AO3688" s="461"/>
      <c r="AP3688" s="461"/>
      <c r="AQ3688" s="461"/>
      <c r="AR3688" s="461"/>
      <c r="AS3688" s="461"/>
      <c r="AT3688" s="461"/>
      <c r="AU3688" s="461"/>
      <c r="AV3688" s="461"/>
      <c r="AW3688" s="461"/>
      <c r="AX3688" s="461"/>
      <c r="AY3688" s="461"/>
      <c r="AZ3688" s="461"/>
      <c r="BA3688" s="461"/>
      <c r="BB3688" s="461"/>
      <c r="BC3688" s="461"/>
      <c r="BD3688" s="461"/>
      <c r="BE3688" s="461"/>
      <c r="BF3688" s="461"/>
      <c r="BG3688" s="461"/>
      <c r="BH3688" s="461"/>
      <c r="BI3688" s="461"/>
      <c r="BJ3688" s="461"/>
      <c r="BK3688" s="461"/>
      <c r="BL3688" s="461"/>
    </row>
    <row r="3689" spans="2:64">
      <c r="B3689" s="154">
        <v>3605</v>
      </c>
      <c r="C3689" s="41"/>
      <c r="D3689" s="41">
        <v>9.1023322404290799E-2</v>
      </c>
      <c r="E3689" s="41">
        <v>4.3476470571837669E-3</v>
      </c>
      <c r="F3689" s="41"/>
      <c r="G3689" s="41">
        <v>1.3552634458673454</v>
      </c>
      <c r="H3689" s="41"/>
      <c r="I3689" s="41"/>
      <c r="J3689" s="41">
        <v>0.63209040257928473</v>
      </c>
      <c r="K3689" s="41"/>
      <c r="L3689" s="41">
        <v>0.14968156256777884</v>
      </c>
      <c r="M3689" s="41"/>
      <c r="N3689" s="41">
        <v>0.26474456575199473</v>
      </c>
      <c r="O3689" s="41">
        <v>1.0800483287377873</v>
      </c>
      <c r="P3689" s="41"/>
      <c r="Q3689" s="41"/>
      <c r="R3689" s="41">
        <v>0.13559109354290005</v>
      </c>
      <c r="S3689" s="41">
        <v>0.54868855804680139</v>
      </c>
      <c r="T3689" s="41"/>
      <c r="U3689" s="41"/>
      <c r="V3689" s="41">
        <v>0.54608039954092091</v>
      </c>
      <c r="W3689" s="41"/>
      <c r="X3689" s="41">
        <v>2.9629746310319552E-3</v>
      </c>
      <c r="Y3689" s="41"/>
      <c r="Z3689" s="41">
        <v>0.54380172753229006</v>
      </c>
      <c r="AA3689" s="41">
        <v>0.13268576967373022</v>
      </c>
      <c r="AB3689" s="41"/>
      <c r="AC3689" s="41"/>
      <c r="AD3689" s="869">
        <v>0.78304395189054765</v>
      </c>
      <c r="AM3689" s="461"/>
      <c r="AN3689" s="845" t="s">
        <v>2</v>
      </c>
      <c r="AO3689" s="461"/>
      <c r="AP3689" s="461"/>
      <c r="AQ3689" s="461"/>
      <c r="AR3689" s="461"/>
      <c r="AS3689" s="461"/>
      <c r="AT3689" s="461"/>
      <c r="AU3689" s="461"/>
      <c r="AV3689" s="461"/>
      <c r="AW3689" s="461"/>
      <c r="AX3689" s="461"/>
      <c r="AY3689" s="461"/>
      <c r="AZ3689" s="461"/>
      <c r="BA3689" s="461"/>
      <c r="BB3689" s="461"/>
      <c r="BC3689" s="461"/>
      <c r="BD3689" s="461"/>
      <c r="BE3689" s="461"/>
      <c r="BF3689" s="461"/>
      <c r="BG3689" s="461"/>
      <c r="BH3689" s="461"/>
      <c r="BI3689" s="461"/>
      <c r="BJ3689" s="461"/>
      <c r="BK3689" s="461"/>
      <c r="BL3689" s="461"/>
    </row>
    <row r="3690" spans="2:64">
      <c r="B3690" s="154">
        <v>3606</v>
      </c>
      <c r="C3690" s="41"/>
      <c r="D3690" s="41">
        <v>0.11556017171687254</v>
      </c>
      <c r="E3690" s="41"/>
      <c r="F3690" s="41">
        <v>9.6443692333596107E-2</v>
      </c>
      <c r="G3690" s="41">
        <v>0.92177640619679346</v>
      </c>
      <c r="H3690" s="41"/>
      <c r="I3690" s="41"/>
      <c r="J3690" s="41">
        <v>9.1357140123493968E-2</v>
      </c>
      <c r="K3690" s="41">
        <v>0.1925555474092446</v>
      </c>
      <c r="L3690" s="41"/>
      <c r="M3690" s="41"/>
      <c r="N3690" s="41">
        <v>0.63415183226690874</v>
      </c>
      <c r="O3690" s="41">
        <v>0.42406537523323096</v>
      </c>
      <c r="P3690" s="41"/>
      <c r="Q3690" s="41"/>
      <c r="R3690" s="41">
        <v>0.82459202744582705</v>
      </c>
      <c r="S3690" s="41">
        <v>0.22630605165447309</v>
      </c>
      <c r="T3690" s="41"/>
      <c r="U3690" s="41"/>
      <c r="V3690" s="41">
        <v>0.46458382120154423</v>
      </c>
      <c r="W3690" s="41">
        <v>0.34515878333795791</v>
      </c>
      <c r="X3690" s="41"/>
      <c r="Y3690" s="41"/>
      <c r="Z3690" s="41">
        <v>8.3994297140211893E-2</v>
      </c>
      <c r="AA3690" s="41">
        <v>0.4144855421024165</v>
      </c>
      <c r="AB3690" s="41"/>
      <c r="AC3690" s="41"/>
      <c r="AD3690" s="869">
        <v>0.8169834908220569</v>
      </c>
      <c r="AM3690" s="461"/>
      <c r="AN3690" s="845" t="s">
        <v>2</v>
      </c>
      <c r="AO3690" s="461"/>
      <c r="AP3690" s="461"/>
      <c r="AQ3690" s="461"/>
      <c r="AR3690" s="461"/>
      <c r="AS3690" s="461"/>
      <c r="AT3690" s="461"/>
      <c r="AU3690" s="461"/>
      <c r="AV3690" s="461"/>
      <c r="AW3690" s="461"/>
      <c r="AX3690" s="461"/>
      <c r="AY3690" s="461"/>
      <c r="AZ3690" s="461"/>
      <c r="BA3690" s="461"/>
      <c r="BB3690" s="461"/>
      <c r="BC3690" s="461"/>
      <c r="BD3690" s="461"/>
      <c r="BE3690" s="461"/>
      <c r="BF3690" s="461"/>
      <c r="BG3690" s="461"/>
      <c r="BH3690" s="461"/>
      <c r="BI3690" s="461"/>
      <c r="BJ3690" s="461"/>
      <c r="BK3690" s="461"/>
      <c r="BL3690" s="461"/>
    </row>
    <row r="3691" spans="2:64">
      <c r="B3691" s="154">
        <v>3607</v>
      </c>
      <c r="C3691" s="41"/>
      <c r="D3691" s="41">
        <v>0.69380677742033836</v>
      </c>
      <c r="E3691" s="41"/>
      <c r="F3691" s="41">
        <v>0.78030621091358576</v>
      </c>
      <c r="G3691" s="41"/>
      <c r="H3691" s="41">
        <v>0.71486661737922708</v>
      </c>
      <c r="I3691" s="41"/>
      <c r="J3691" s="41">
        <v>1.2667161335860839</v>
      </c>
      <c r="K3691" s="41"/>
      <c r="L3691" s="41">
        <v>0.31533931743345561</v>
      </c>
      <c r="M3691" s="41"/>
      <c r="N3691" s="41">
        <v>0.63101117385908345</v>
      </c>
      <c r="O3691" s="41"/>
      <c r="P3691" s="41">
        <v>0.41934756028975417</v>
      </c>
      <c r="Q3691" s="41"/>
      <c r="R3691" s="41">
        <v>1.2011698672172615</v>
      </c>
      <c r="S3691" s="41"/>
      <c r="T3691" s="41">
        <v>0.25516381839664365</v>
      </c>
      <c r="U3691" s="41"/>
      <c r="V3691" s="41">
        <v>0.82806985749861628</v>
      </c>
      <c r="W3691" s="41"/>
      <c r="X3691" s="41">
        <v>1.3928584544584977</v>
      </c>
      <c r="Y3691" s="41"/>
      <c r="Z3691" s="41">
        <v>2.0516074981776362</v>
      </c>
      <c r="AA3691" s="41"/>
      <c r="AB3691" s="41">
        <v>0.20340430515991811</v>
      </c>
      <c r="AC3691" s="41">
        <v>9.435931382218982E-3</v>
      </c>
      <c r="AD3691" s="869"/>
      <c r="AM3691" s="461"/>
      <c r="AN3691" s="845" t="s">
        <v>2</v>
      </c>
      <c r="AO3691" s="461"/>
      <c r="AP3691" s="461"/>
      <c r="AQ3691" s="461"/>
      <c r="AR3691" s="461"/>
      <c r="AS3691" s="461"/>
      <c r="AT3691" s="461"/>
      <c r="AU3691" s="461"/>
      <c r="AV3691" s="461"/>
      <c r="AW3691" s="461"/>
      <c r="AX3691" s="461"/>
      <c r="AY3691" s="461"/>
      <c r="AZ3691" s="461"/>
      <c r="BA3691" s="461"/>
      <c r="BB3691" s="461"/>
      <c r="BC3691" s="461"/>
      <c r="BD3691" s="461"/>
      <c r="BE3691" s="461"/>
      <c r="BF3691" s="461"/>
      <c r="BG3691" s="461"/>
      <c r="BH3691" s="461"/>
      <c r="BI3691" s="461"/>
      <c r="BJ3691" s="461"/>
      <c r="BK3691" s="461"/>
      <c r="BL3691" s="461"/>
    </row>
    <row r="3692" spans="2:64">
      <c r="B3692" s="154">
        <v>3608</v>
      </c>
      <c r="C3692" s="41"/>
      <c r="D3692" s="41">
        <v>0.33073563005261869</v>
      </c>
      <c r="E3692" s="41"/>
      <c r="F3692" s="41">
        <v>2.2182920597808331</v>
      </c>
      <c r="G3692" s="41"/>
      <c r="H3692" s="41">
        <v>0.58961202045211392</v>
      </c>
      <c r="I3692" s="41"/>
      <c r="J3692" s="41">
        <v>2.4145219049629008</v>
      </c>
      <c r="K3692" s="41"/>
      <c r="L3692" s="41">
        <v>0.14024706693487618</v>
      </c>
      <c r="M3692" s="41"/>
      <c r="N3692" s="41">
        <v>1.8147276736982256</v>
      </c>
      <c r="O3692" s="41"/>
      <c r="P3692" s="41">
        <v>1.4510559720146547</v>
      </c>
      <c r="Q3692" s="41"/>
      <c r="R3692" s="41">
        <v>1.6300208060261798</v>
      </c>
      <c r="S3692" s="41"/>
      <c r="T3692" s="41">
        <v>0.51820264746333033</v>
      </c>
      <c r="U3692" s="41"/>
      <c r="V3692" s="41">
        <v>1.06092392078007</v>
      </c>
      <c r="W3692" s="41"/>
      <c r="X3692" s="41">
        <v>0.72501496674168076</v>
      </c>
      <c r="Y3692" s="41"/>
      <c r="Z3692" s="41">
        <v>2.1643427103032016</v>
      </c>
      <c r="AA3692" s="41">
        <v>7.6628857604812348E-2</v>
      </c>
      <c r="AB3692" s="41"/>
      <c r="AC3692" s="41"/>
      <c r="AD3692" s="869">
        <v>1.220165112370917</v>
      </c>
      <c r="AM3692" s="461"/>
      <c r="AN3692" s="845" t="s">
        <v>2</v>
      </c>
      <c r="AO3692" s="461"/>
      <c r="AP3692" s="461"/>
      <c r="AQ3692" s="461"/>
      <c r="AR3692" s="461"/>
      <c r="AS3692" s="461"/>
      <c r="AT3692" s="461"/>
      <c r="AU3692" s="461"/>
      <c r="AV3692" s="461"/>
      <c r="AW3692" s="461"/>
      <c r="AX3692" s="461"/>
      <c r="AY3692" s="461"/>
      <c r="AZ3692" s="461"/>
      <c r="BA3692" s="461"/>
      <c r="BB3692" s="461"/>
      <c r="BC3692" s="461"/>
      <c r="BD3692" s="461"/>
      <c r="BE3692" s="461"/>
      <c r="BF3692" s="461"/>
      <c r="BG3692" s="461"/>
      <c r="BH3692" s="461"/>
      <c r="BI3692" s="461"/>
      <c r="BJ3692" s="461"/>
      <c r="BK3692" s="461"/>
      <c r="BL3692" s="461"/>
    </row>
    <row r="3693" spans="2:64">
      <c r="B3693" s="154">
        <v>3609</v>
      </c>
      <c r="C3693" s="41"/>
      <c r="D3693" s="41">
        <v>0.27936159156917295</v>
      </c>
      <c r="E3693" s="41"/>
      <c r="F3693" s="41">
        <v>0.25018239891661503</v>
      </c>
      <c r="G3693" s="41">
        <v>0.28696043989692188</v>
      </c>
      <c r="H3693" s="41"/>
      <c r="I3693" s="41"/>
      <c r="J3693" s="41">
        <v>1.4688526922435425</v>
      </c>
      <c r="K3693" s="41">
        <v>0.31701199377419914</v>
      </c>
      <c r="L3693" s="41"/>
      <c r="M3693" s="41">
        <v>6.1571188214920532E-2</v>
      </c>
      <c r="N3693" s="41"/>
      <c r="O3693" s="41">
        <v>0.20837383951447572</v>
      </c>
      <c r="P3693" s="41"/>
      <c r="Q3693" s="41"/>
      <c r="R3693" s="41">
        <v>0.36356234332849657</v>
      </c>
      <c r="S3693" s="41"/>
      <c r="T3693" s="41">
        <v>0.32975011683364974</v>
      </c>
      <c r="U3693" s="41"/>
      <c r="V3693" s="41">
        <v>0.70001094709861011</v>
      </c>
      <c r="W3693" s="41">
        <v>0.44238889694676253</v>
      </c>
      <c r="X3693" s="41"/>
      <c r="Y3693" s="41"/>
      <c r="Z3693" s="41">
        <v>1.4470931720625413</v>
      </c>
      <c r="AA3693" s="41">
        <v>0.22760113070933347</v>
      </c>
      <c r="AB3693" s="41"/>
      <c r="AC3693" s="41">
        <v>0.42898503789535897</v>
      </c>
      <c r="AD3693" s="869"/>
      <c r="AM3693" s="461"/>
      <c r="AN3693" s="845" t="s">
        <v>2</v>
      </c>
      <c r="AO3693" s="461"/>
      <c r="AP3693" s="461"/>
      <c r="AQ3693" s="461"/>
      <c r="AR3693" s="461"/>
      <c r="AS3693" s="461"/>
      <c r="AT3693" s="461"/>
      <c r="AU3693" s="461"/>
      <c r="AV3693" s="461"/>
      <c r="AW3693" s="461"/>
      <c r="AX3693" s="461"/>
      <c r="AY3693" s="461"/>
      <c r="AZ3693" s="461"/>
      <c r="BA3693" s="461"/>
      <c r="BB3693" s="461"/>
      <c r="BC3693" s="461"/>
      <c r="BD3693" s="461"/>
      <c r="BE3693" s="461"/>
      <c r="BF3693" s="461"/>
      <c r="BG3693" s="461"/>
      <c r="BH3693" s="461"/>
      <c r="BI3693" s="461"/>
      <c r="BJ3693" s="461"/>
      <c r="BK3693" s="461"/>
      <c r="BL3693" s="461"/>
    </row>
    <row r="3694" spans="2:64">
      <c r="B3694" s="154">
        <v>3610</v>
      </c>
      <c r="C3694" s="41"/>
      <c r="D3694" s="41">
        <v>2.2337474852019605</v>
      </c>
      <c r="E3694" s="41">
        <v>0.99061204092441013</v>
      </c>
      <c r="F3694" s="41"/>
      <c r="G3694" s="41"/>
      <c r="H3694" s="41">
        <v>1.0381391474605304</v>
      </c>
      <c r="I3694" s="41">
        <v>0.6103279979890901</v>
      </c>
      <c r="J3694" s="41"/>
      <c r="K3694" s="41"/>
      <c r="L3694" s="41">
        <v>0.65977647613884272</v>
      </c>
      <c r="M3694" s="41">
        <v>0.88663874386126307</v>
      </c>
      <c r="N3694" s="41"/>
      <c r="O3694" s="41"/>
      <c r="P3694" s="41">
        <v>1.6173224471757539</v>
      </c>
      <c r="Q3694" s="41">
        <v>0.48344974980113148</v>
      </c>
      <c r="R3694" s="41"/>
      <c r="S3694" s="41"/>
      <c r="T3694" s="41">
        <v>1.4199439301544017</v>
      </c>
      <c r="U3694" s="41">
        <v>1.1164924910377623</v>
      </c>
      <c r="V3694" s="41"/>
      <c r="W3694" s="41"/>
      <c r="X3694" s="41">
        <v>1.5686965487450391</v>
      </c>
      <c r="Y3694" s="41">
        <v>0.96162859246715826</v>
      </c>
      <c r="Z3694" s="41"/>
      <c r="AA3694" s="41"/>
      <c r="AB3694" s="41">
        <v>0.90641196642437627</v>
      </c>
      <c r="AC3694" s="41">
        <v>1.3569240894403376</v>
      </c>
      <c r="AD3694" s="869"/>
      <c r="AM3694" s="461"/>
      <c r="AN3694" s="845" t="s">
        <v>2</v>
      </c>
      <c r="AO3694" s="461"/>
      <c r="AP3694" s="461"/>
      <c r="AQ3694" s="461"/>
      <c r="AR3694" s="461"/>
      <c r="AS3694" s="461"/>
      <c r="AT3694" s="461"/>
      <c r="AU3694" s="461"/>
      <c r="AV3694" s="461"/>
      <c r="AW3694" s="461"/>
      <c r="AX3694" s="461"/>
      <c r="AY3694" s="461"/>
      <c r="AZ3694" s="461"/>
      <c r="BA3694" s="461"/>
      <c r="BB3694" s="461"/>
      <c r="BC3694" s="461"/>
      <c r="BD3694" s="461"/>
      <c r="BE3694" s="461"/>
      <c r="BF3694" s="461"/>
      <c r="BG3694" s="461"/>
      <c r="BH3694" s="461"/>
      <c r="BI3694" s="461"/>
      <c r="BJ3694" s="461"/>
      <c r="BK3694" s="461"/>
      <c r="BL3694" s="461"/>
    </row>
    <row r="3695" spans="2:64">
      <c r="B3695" s="154">
        <v>3611</v>
      </c>
      <c r="C3695" s="41"/>
      <c r="D3695" s="41">
        <v>2.2423748817499636</v>
      </c>
      <c r="E3695" s="41"/>
      <c r="F3695" s="41">
        <v>0.39688006985350011</v>
      </c>
      <c r="G3695" s="41"/>
      <c r="H3695" s="41">
        <v>1.6027841247985211</v>
      </c>
      <c r="I3695" s="41"/>
      <c r="J3695" s="41">
        <v>1.3265013253010904</v>
      </c>
      <c r="K3695" s="41"/>
      <c r="L3695" s="41">
        <v>2.0983626705374965</v>
      </c>
      <c r="M3695" s="41"/>
      <c r="N3695" s="41">
        <v>1.370064545887965</v>
      </c>
      <c r="O3695" s="41"/>
      <c r="P3695" s="41">
        <v>2.0541386954410918</v>
      </c>
      <c r="Q3695" s="41">
        <v>5.2091586595197796E-2</v>
      </c>
      <c r="R3695" s="41"/>
      <c r="S3695" s="41"/>
      <c r="T3695" s="41">
        <v>1.7229366785690572</v>
      </c>
      <c r="U3695" s="41"/>
      <c r="V3695" s="41">
        <v>1.9131932493147843</v>
      </c>
      <c r="W3695" s="41"/>
      <c r="X3695" s="41">
        <v>1.1695728463309416</v>
      </c>
      <c r="Y3695" s="41"/>
      <c r="Z3695" s="41">
        <v>0.2521424430588749</v>
      </c>
      <c r="AA3695" s="41"/>
      <c r="AB3695" s="41">
        <v>1.794935616714916</v>
      </c>
      <c r="AC3695" s="41"/>
      <c r="AD3695" s="869">
        <v>0.20885257915320105</v>
      </c>
      <c r="AM3695" s="461"/>
      <c r="AN3695" s="845" t="s">
        <v>2</v>
      </c>
      <c r="AO3695" s="461"/>
      <c r="AP3695" s="461"/>
      <c r="AQ3695" s="461"/>
      <c r="AR3695" s="461"/>
      <c r="AS3695" s="461"/>
      <c r="AT3695" s="461"/>
      <c r="AU3695" s="461"/>
      <c r="AV3695" s="461"/>
      <c r="AW3695" s="461"/>
      <c r="AX3695" s="461"/>
      <c r="AY3695" s="461"/>
      <c r="AZ3695" s="461"/>
      <c r="BA3695" s="461"/>
      <c r="BB3695" s="461"/>
      <c r="BC3695" s="461"/>
      <c r="BD3695" s="461"/>
      <c r="BE3695" s="461"/>
      <c r="BF3695" s="461"/>
      <c r="BG3695" s="461"/>
      <c r="BH3695" s="461"/>
      <c r="BI3695" s="461"/>
      <c r="BJ3695" s="461"/>
      <c r="BK3695" s="461"/>
      <c r="BL3695" s="461"/>
    </row>
    <row r="3696" spans="2:64">
      <c r="B3696" s="154">
        <v>3612</v>
      </c>
      <c r="C3696" s="41">
        <v>0.43091318587844357</v>
      </c>
      <c r="D3696" s="41"/>
      <c r="E3696" s="41"/>
      <c r="F3696" s="41">
        <v>0.21253177626270653</v>
      </c>
      <c r="G3696" s="41">
        <v>1.6853182591048729E-2</v>
      </c>
      <c r="H3696" s="41"/>
      <c r="I3696" s="41"/>
      <c r="J3696" s="41">
        <v>4.276609243260885E-2</v>
      </c>
      <c r="K3696" s="41"/>
      <c r="L3696" s="41">
        <v>0.37804482963301167</v>
      </c>
      <c r="M3696" s="41"/>
      <c r="N3696" s="41">
        <v>0.19907951489205142</v>
      </c>
      <c r="O3696" s="41">
        <v>0.13728200154704337</v>
      </c>
      <c r="P3696" s="41"/>
      <c r="Q3696" s="41"/>
      <c r="R3696" s="41">
        <v>0.68138826027064137</v>
      </c>
      <c r="S3696" s="41">
        <v>1.820724931010817E-2</v>
      </c>
      <c r="T3696" s="41"/>
      <c r="U3696" s="41"/>
      <c r="V3696" s="41">
        <v>9.9058353265272805E-2</v>
      </c>
      <c r="W3696" s="41"/>
      <c r="X3696" s="41">
        <v>0.20340273079682844</v>
      </c>
      <c r="Y3696" s="41"/>
      <c r="Z3696" s="41">
        <v>0.27719479133853603</v>
      </c>
      <c r="AA3696" s="41">
        <v>5.0865269041891731E-2</v>
      </c>
      <c r="AB3696" s="41"/>
      <c r="AC3696" s="41"/>
      <c r="AD3696" s="869">
        <v>0.84118047039760724</v>
      </c>
      <c r="AM3696" s="461"/>
      <c r="AN3696" s="845" t="s">
        <v>2</v>
      </c>
      <c r="AO3696" s="461"/>
      <c r="AP3696" s="461"/>
      <c r="AQ3696" s="461"/>
      <c r="AR3696" s="461"/>
      <c r="AS3696" s="461"/>
      <c r="AT3696" s="461"/>
      <c r="AU3696" s="461"/>
      <c r="AV3696" s="461"/>
      <c r="AW3696" s="461"/>
      <c r="AX3696" s="461"/>
      <c r="AY3696" s="461"/>
      <c r="AZ3696" s="461"/>
      <c r="BA3696" s="461"/>
      <c r="BB3696" s="461"/>
      <c r="BC3696" s="461"/>
      <c r="BD3696" s="461"/>
      <c r="BE3696" s="461"/>
      <c r="BF3696" s="461"/>
      <c r="BG3696" s="461"/>
      <c r="BH3696" s="461"/>
      <c r="BI3696" s="461"/>
      <c r="BJ3696" s="461"/>
      <c r="BK3696" s="461"/>
      <c r="BL3696" s="461"/>
    </row>
    <row r="3697" spans="2:64">
      <c r="B3697" s="154">
        <v>3613</v>
      </c>
      <c r="C3697" s="41"/>
      <c r="D3697" s="41">
        <v>0.32771151317740532</v>
      </c>
      <c r="E3697" s="41">
        <v>0.3158913016418019</v>
      </c>
      <c r="F3697" s="41"/>
      <c r="G3697" s="41"/>
      <c r="H3697" s="41">
        <v>0.1548405423653437</v>
      </c>
      <c r="I3697" s="41">
        <v>1.0050790064531958</v>
      </c>
      <c r="J3697" s="41"/>
      <c r="K3697" s="41"/>
      <c r="L3697" s="41">
        <v>1.4169285150578146</v>
      </c>
      <c r="M3697" s="41">
        <v>0.4227417337352849</v>
      </c>
      <c r="N3697" s="41"/>
      <c r="O3697" s="41"/>
      <c r="P3697" s="41">
        <v>0.62133548054770371</v>
      </c>
      <c r="Q3697" s="41">
        <v>0.60914061209872938</v>
      </c>
      <c r="R3697" s="41"/>
      <c r="S3697" s="41"/>
      <c r="T3697" s="41">
        <v>1.5604163833055007</v>
      </c>
      <c r="U3697" s="41">
        <v>1.2489004009337386</v>
      </c>
      <c r="V3697" s="41"/>
      <c r="W3697" s="41"/>
      <c r="X3697" s="41">
        <v>0.50007419111374096</v>
      </c>
      <c r="Y3697" s="41">
        <v>5.0953783158972067E-2</v>
      </c>
      <c r="Z3697" s="41"/>
      <c r="AA3697" s="41"/>
      <c r="AB3697" s="41">
        <v>1.4829684348962904</v>
      </c>
      <c r="AC3697" s="41">
        <v>0.77761847798380468</v>
      </c>
      <c r="AD3697" s="869"/>
      <c r="AM3697" s="461"/>
      <c r="AN3697" s="845" t="s">
        <v>2</v>
      </c>
      <c r="AO3697" s="461"/>
      <c r="AP3697" s="461"/>
      <c r="AQ3697" s="461"/>
      <c r="AR3697" s="461"/>
      <c r="AS3697" s="461"/>
      <c r="AT3697" s="461"/>
      <c r="AU3697" s="461"/>
      <c r="AV3697" s="461"/>
      <c r="AW3697" s="461"/>
      <c r="AX3697" s="461"/>
      <c r="AY3697" s="461"/>
      <c r="AZ3697" s="461"/>
      <c r="BA3697" s="461"/>
      <c r="BB3697" s="461"/>
      <c r="BC3697" s="461"/>
      <c r="BD3697" s="461"/>
      <c r="BE3697" s="461"/>
      <c r="BF3697" s="461"/>
      <c r="BG3697" s="461"/>
      <c r="BH3697" s="461"/>
      <c r="BI3697" s="461"/>
      <c r="BJ3697" s="461"/>
      <c r="BK3697" s="461"/>
      <c r="BL3697" s="461"/>
    </row>
    <row r="3698" spans="2:64">
      <c r="B3698" s="154">
        <v>3614</v>
      </c>
      <c r="C3698" s="41">
        <v>1.3168558487190141</v>
      </c>
      <c r="D3698" s="41"/>
      <c r="E3698" s="41"/>
      <c r="F3698" s="41">
        <v>0.43018993088603674</v>
      </c>
      <c r="G3698" s="41">
        <v>0.76286334376240172</v>
      </c>
      <c r="H3698" s="41"/>
      <c r="I3698" s="41"/>
      <c r="J3698" s="41">
        <v>1.0857581086436823</v>
      </c>
      <c r="K3698" s="41">
        <v>1.5059975270297585</v>
      </c>
      <c r="L3698" s="41"/>
      <c r="M3698" s="41"/>
      <c r="N3698" s="41">
        <v>5.3768628216858148E-2</v>
      </c>
      <c r="O3698" s="41">
        <v>1.6560135511233336</v>
      </c>
      <c r="P3698" s="41"/>
      <c r="Q3698" s="41"/>
      <c r="R3698" s="41">
        <v>0.50321539076467481</v>
      </c>
      <c r="S3698" s="41">
        <v>0.91403845967788144</v>
      </c>
      <c r="T3698" s="41"/>
      <c r="U3698" s="41">
        <v>0.20902445816749871</v>
      </c>
      <c r="V3698" s="41"/>
      <c r="W3698" s="41">
        <v>2.1929387966578826</v>
      </c>
      <c r="X3698" s="41"/>
      <c r="Y3698" s="41"/>
      <c r="Z3698" s="41">
        <v>1.4759799894341361</v>
      </c>
      <c r="AA3698" s="41">
        <v>0.88911017410828341</v>
      </c>
      <c r="AB3698" s="41"/>
      <c r="AC3698" s="41"/>
      <c r="AD3698" s="869">
        <v>1.5217957558979991</v>
      </c>
      <c r="AM3698" s="461"/>
      <c r="AN3698" s="845" t="s">
        <v>2</v>
      </c>
      <c r="AO3698" s="461"/>
      <c r="AP3698" s="461"/>
      <c r="AQ3698" s="461"/>
      <c r="AR3698" s="461"/>
      <c r="AS3698" s="461"/>
      <c r="AT3698" s="461"/>
      <c r="AU3698" s="461"/>
      <c r="AV3698" s="461"/>
      <c r="AW3698" s="461"/>
      <c r="AX3698" s="461"/>
      <c r="AY3698" s="461"/>
      <c r="AZ3698" s="461"/>
      <c r="BA3698" s="461"/>
      <c r="BB3698" s="461"/>
      <c r="BC3698" s="461"/>
      <c r="BD3698" s="461"/>
      <c r="BE3698" s="461"/>
      <c r="BF3698" s="461"/>
      <c r="BG3698" s="461"/>
      <c r="BH3698" s="461"/>
      <c r="BI3698" s="461"/>
      <c r="BJ3698" s="461"/>
      <c r="BK3698" s="461"/>
      <c r="BL3698" s="461"/>
    </row>
    <row r="3699" spans="2:64">
      <c r="B3699" s="154">
        <v>3615</v>
      </c>
      <c r="C3699" s="41">
        <v>2.0351916794520312E-2</v>
      </c>
      <c r="D3699" s="41"/>
      <c r="E3699" s="41">
        <v>1.8998837683399272</v>
      </c>
      <c r="F3699" s="41"/>
      <c r="G3699" s="41">
        <v>0.25271363232814503</v>
      </c>
      <c r="H3699" s="41"/>
      <c r="I3699" s="41">
        <v>0.67874769266550683</v>
      </c>
      <c r="J3699" s="41"/>
      <c r="K3699" s="41">
        <v>0.58704843057108003</v>
      </c>
      <c r="L3699" s="41"/>
      <c r="M3699" s="41">
        <v>1.3927760185185434</v>
      </c>
      <c r="N3699" s="41"/>
      <c r="O3699" s="41">
        <v>0.3867323394929002</v>
      </c>
      <c r="P3699" s="41"/>
      <c r="Q3699" s="41">
        <v>2.0830090213839076</v>
      </c>
      <c r="R3699" s="41"/>
      <c r="S3699" s="41">
        <v>0.36333116372284319</v>
      </c>
      <c r="T3699" s="41"/>
      <c r="U3699" s="41">
        <v>0.8495862164142407</v>
      </c>
      <c r="V3699" s="41"/>
      <c r="W3699" s="41"/>
      <c r="X3699" s="41">
        <v>0.10928551616880783</v>
      </c>
      <c r="Y3699" s="41">
        <v>1.709739170389849</v>
      </c>
      <c r="Z3699" s="41"/>
      <c r="AA3699" s="41"/>
      <c r="AB3699" s="41">
        <v>0.28679411724805809</v>
      </c>
      <c r="AC3699" s="41">
        <v>1.1045120149679828</v>
      </c>
      <c r="AD3699" s="869"/>
      <c r="AM3699" s="461"/>
      <c r="AN3699" s="845" t="s">
        <v>2</v>
      </c>
      <c r="AO3699" s="461"/>
      <c r="AP3699" s="461"/>
      <c r="AQ3699" s="461"/>
      <c r="AR3699" s="461"/>
      <c r="AS3699" s="461"/>
      <c r="AT3699" s="461"/>
      <c r="AU3699" s="461"/>
      <c r="AV3699" s="461"/>
      <c r="AW3699" s="461"/>
      <c r="AX3699" s="461"/>
      <c r="AY3699" s="461"/>
      <c r="AZ3699" s="461"/>
      <c r="BA3699" s="461"/>
      <c r="BB3699" s="461"/>
      <c r="BC3699" s="461"/>
      <c r="BD3699" s="461"/>
      <c r="BE3699" s="461"/>
      <c r="BF3699" s="461"/>
      <c r="BG3699" s="461"/>
      <c r="BH3699" s="461"/>
      <c r="BI3699" s="461"/>
      <c r="BJ3699" s="461"/>
      <c r="BK3699" s="461"/>
      <c r="BL3699" s="461"/>
    </row>
    <row r="3700" spans="2:64">
      <c r="B3700" s="154">
        <v>3616</v>
      </c>
      <c r="C3700" s="41">
        <v>1.1317363256645236</v>
      </c>
      <c r="D3700" s="41"/>
      <c r="E3700" s="41"/>
      <c r="F3700" s="41">
        <v>0.14689690307984671</v>
      </c>
      <c r="G3700" s="41"/>
      <c r="H3700" s="41">
        <v>0.95240574402320655</v>
      </c>
      <c r="I3700" s="41"/>
      <c r="J3700" s="41">
        <v>0.17628356940722312</v>
      </c>
      <c r="K3700" s="41">
        <v>0.24988506551394812</v>
      </c>
      <c r="L3700" s="41"/>
      <c r="M3700" s="41">
        <v>0.59967604985995426</v>
      </c>
      <c r="N3700" s="41"/>
      <c r="O3700" s="41">
        <v>1.2064970156062034</v>
      </c>
      <c r="P3700" s="41"/>
      <c r="Q3700" s="41"/>
      <c r="R3700" s="41">
        <v>0.95487275989277998</v>
      </c>
      <c r="S3700" s="41"/>
      <c r="T3700" s="41">
        <v>0.21126744664912367</v>
      </c>
      <c r="U3700" s="41"/>
      <c r="V3700" s="41">
        <v>8.8843921557339403E-2</v>
      </c>
      <c r="W3700" s="41">
        <v>0.30583099926574925</v>
      </c>
      <c r="X3700" s="41"/>
      <c r="Y3700" s="41">
        <v>3.896276579265983E-2</v>
      </c>
      <c r="Z3700" s="41"/>
      <c r="AA3700" s="41"/>
      <c r="AB3700" s="41">
        <v>0.71544807884488804</v>
      </c>
      <c r="AC3700" s="41">
        <v>0.96899166278824378</v>
      </c>
      <c r="AD3700" s="869"/>
      <c r="AM3700" s="461"/>
      <c r="AN3700" s="845" t="s">
        <v>2</v>
      </c>
      <c r="AO3700" s="461"/>
      <c r="AP3700" s="461"/>
      <c r="AQ3700" s="461"/>
      <c r="AR3700" s="461"/>
      <c r="AS3700" s="461"/>
      <c r="AT3700" s="461"/>
      <c r="AU3700" s="461"/>
      <c r="AV3700" s="461"/>
      <c r="AW3700" s="461"/>
      <c r="AX3700" s="461"/>
      <c r="AY3700" s="461"/>
      <c r="AZ3700" s="461"/>
      <c r="BA3700" s="461"/>
      <c r="BB3700" s="461"/>
      <c r="BC3700" s="461"/>
      <c r="BD3700" s="461"/>
      <c r="BE3700" s="461"/>
      <c r="BF3700" s="461"/>
      <c r="BG3700" s="461"/>
      <c r="BH3700" s="461"/>
      <c r="BI3700" s="461"/>
      <c r="BJ3700" s="461"/>
      <c r="BK3700" s="461"/>
      <c r="BL3700" s="461"/>
    </row>
    <row r="3701" spans="2:64">
      <c r="B3701" s="154">
        <v>3617</v>
      </c>
      <c r="C3701" s="41">
        <v>1.6537182179392147</v>
      </c>
      <c r="D3701" s="41"/>
      <c r="E3701" s="41">
        <v>0.40885554638322474</v>
      </c>
      <c r="F3701" s="41"/>
      <c r="G3701" s="41">
        <v>1.4364246913724119</v>
      </c>
      <c r="H3701" s="41"/>
      <c r="I3701" s="41"/>
      <c r="J3701" s="41">
        <v>0.74481260004617988</v>
      </c>
      <c r="K3701" s="41">
        <v>2.0149358324943898</v>
      </c>
      <c r="L3701" s="41"/>
      <c r="M3701" s="41">
        <v>0.12829996189896536</v>
      </c>
      <c r="N3701" s="41"/>
      <c r="O3701" s="41">
        <v>1.4980621128325811</v>
      </c>
      <c r="P3701" s="41"/>
      <c r="Q3701" s="41">
        <v>0.2093320522052517</v>
      </c>
      <c r="R3701" s="41"/>
      <c r="S3701" s="41">
        <v>0.82597788755046009</v>
      </c>
      <c r="T3701" s="41"/>
      <c r="U3701" s="41"/>
      <c r="V3701" s="41">
        <v>0.3602443670592807</v>
      </c>
      <c r="W3701" s="41">
        <v>1.556665754324996</v>
      </c>
      <c r="X3701" s="41"/>
      <c r="Y3701" s="41">
        <v>0.29102875781220749</v>
      </c>
      <c r="Z3701" s="41"/>
      <c r="AA3701" s="41">
        <v>0.67817812980870429</v>
      </c>
      <c r="AB3701" s="41"/>
      <c r="AC3701" s="41"/>
      <c r="AD3701" s="869">
        <v>8.9278596529689502E-2</v>
      </c>
      <c r="AM3701" s="461"/>
      <c r="AN3701" s="845" t="s">
        <v>2</v>
      </c>
      <c r="AO3701" s="461"/>
      <c r="AP3701" s="461"/>
      <c r="AQ3701" s="461"/>
      <c r="AR3701" s="461"/>
      <c r="AS3701" s="461"/>
      <c r="AT3701" s="461"/>
      <c r="AU3701" s="461"/>
      <c r="AV3701" s="461"/>
      <c r="AW3701" s="461"/>
      <c r="AX3701" s="461"/>
      <c r="AY3701" s="461"/>
      <c r="AZ3701" s="461"/>
      <c r="BA3701" s="461"/>
      <c r="BB3701" s="461"/>
      <c r="BC3701" s="461"/>
      <c r="BD3701" s="461"/>
      <c r="BE3701" s="461"/>
      <c r="BF3701" s="461"/>
      <c r="BG3701" s="461"/>
      <c r="BH3701" s="461"/>
      <c r="BI3701" s="461"/>
      <c r="BJ3701" s="461"/>
      <c r="BK3701" s="461"/>
      <c r="BL3701" s="461"/>
    </row>
    <row r="3702" spans="2:64">
      <c r="B3702" s="154">
        <v>3618</v>
      </c>
      <c r="C3702" s="41"/>
      <c r="D3702" s="41">
        <v>0.72736237701949047</v>
      </c>
      <c r="E3702" s="41">
        <v>0.27034375781418929</v>
      </c>
      <c r="F3702" s="41"/>
      <c r="G3702" s="41">
        <v>0.48573030133403894</v>
      </c>
      <c r="H3702" s="41"/>
      <c r="I3702" s="41">
        <v>0.51804446393980175</v>
      </c>
      <c r="J3702" s="41"/>
      <c r="K3702" s="41">
        <v>0.39683006166053653</v>
      </c>
      <c r="L3702" s="41"/>
      <c r="M3702" s="41">
        <v>0.89962726817438432</v>
      </c>
      <c r="N3702" s="41"/>
      <c r="O3702" s="41">
        <v>0.93771233503930329</v>
      </c>
      <c r="P3702" s="41"/>
      <c r="Q3702" s="41">
        <v>0.5968133186831186</v>
      </c>
      <c r="R3702" s="41"/>
      <c r="S3702" s="41"/>
      <c r="T3702" s="41">
        <v>0.4374206014107126</v>
      </c>
      <c r="U3702" s="41">
        <v>0.22243212296060458</v>
      </c>
      <c r="V3702" s="41"/>
      <c r="W3702" s="41"/>
      <c r="X3702" s="41">
        <v>0.62682666037371515</v>
      </c>
      <c r="Y3702" s="41">
        <v>0.53411714857755666</v>
      </c>
      <c r="Z3702" s="41"/>
      <c r="AA3702" s="41">
        <v>0.89577765976911061</v>
      </c>
      <c r="AB3702" s="41"/>
      <c r="AC3702" s="41"/>
      <c r="AD3702" s="869">
        <v>3.4643071135194943E-2</v>
      </c>
      <c r="AM3702" s="461"/>
      <c r="AN3702" s="845" t="s">
        <v>2</v>
      </c>
      <c r="AO3702" s="461"/>
      <c r="AP3702" s="461"/>
      <c r="AQ3702" s="461"/>
      <c r="AR3702" s="461"/>
      <c r="AS3702" s="461"/>
      <c r="AT3702" s="461"/>
      <c r="AU3702" s="461"/>
      <c r="AV3702" s="461"/>
      <c r="AW3702" s="461"/>
      <c r="AX3702" s="461"/>
      <c r="AY3702" s="461"/>
      <c r="AZ3702" s="461"/>
      <c r="BA3702" s="461"/>
      <c r="BB3702" s="461"/>
      <c r="BC3702" s="461"/>
      <c r="BD3702" s="461"/>
      <c r="BE3702" s="461"/>
      <c r="BF3702" s="461"/>
      <c r="BG3702" s="461"/>
      <c r="BH3702" s="461"/>
      <c r="BI3702" s="461"/>
      <c r="BJ3702" s="461"/>
      <c r="BK3702" s="461"/>
      <c r="BL3702" s="461"/>
    </row>
    <row r="3703" spans="2:64">
      <c r="B3703" s="154">
        <v>3619</v>
      </c>
      <c r="C3703" s="41">
        <v>0.13969865896256273</v>
      </c>
      <c r="D3703" s="41"/>
      <c r="E3703" s="41">
        <v>0.10562557502135944</v>
      </c>
      <c r="F3703" s="41"/>
      <c r="G3703" s="41">
        <v>8.8677804031641952E-2</v>
      </c>
      <c r="H3703" s="41"/>
      <c r="I3703" s="41"/>
      <c r="J3703" s="41">
        <v>0.17566051709298017</v>
      </c>
      <c r="K3703" s="41">
        <v>0.29019224896403956</v>
      </c>
      <c r="L3703" s="41"/>
      <c r="M3703" s="41">
        <v>0.18256217100643771</v>
      </c>
      <c r="N3703" s="41"/>
      <c r="O3703" s="41"/>
      <c r="P3703" s="41">
        <v>4.2046972146593191E-2</v>
      </c>
      <c r="Q3703" s="41">
        <v>0.73075581125733435</v>
      </c>
      <c r="R3703" s="41"/>
      <c r="S3703" s="41"/>
      <c r="T3703" s="41">
        <v>1.0368908467251849</v>
      </c>
      <c r="U3703" s="41"/>
      <c r="V3703" s="41">
        <v>0.37319434676896091</v>
      </c>
      <c r="W3703" s="41"/>
      <c r="X3703" s="41">
        <v>0.29021099107439902</v>
      </c>
      <c r="Y3703" s="41">
        <v>0.30517371381940928</v>
      </c>
      <c r="Z3703" s="41"/>
      <c r="AA3703" s="41"/>
      <c r="AB3703" s="41">
        <v>0.37879815463665761</v>
      </c>
      <c r="AC3703" s="41">
        <v>0.19163477356977027</v>
      </c>
      <c r="AD3703" s="869"/>
      <c r="AM3703" s="461"/>
      <c r="AN3703" s="845" t="s">
        <v>2</v>
      </c>
      <c r="AO3703" s="461"/>
      <c r="AP3703" s="461"/>
      <c r="AQ3703" s="461"/>
      <c r="AR3703" s="461"/>
      <c r="AS3703" s="461"/>
      <c r="AT3703" s="461"/>
      <c r="AU3703" s="461"/>
      <c r="AV3703" s="461"/>
      <c r="AW3703" s="461"/>
      <c r="AX3703" s="461"/>
      <c r="AY3703" s="461"/>
      <c r="AZ3703" s="461"/>
      <c r="BA3703" s="461"/>
      <c r="BB3703" s="461"/>
      <c r="BC3703" s="461"/>
      <c r="BD3703" s="461"/>
      <c r="BE3703" s="461"/>
      <c r="BF3703" s="461"/>
      <c r="BG3703" s="461"/>
      <c r="BH3703" s="461"/>
      <c r="BI3703" s="461"/>
      <c r="BJ3703" s="461"/>
      <c r="BK3703" s="461"/>
      <c r="BL3703" s="461"/>
    </row>
    <row r="3704" spans="2:64">
      <c r="B3704" s="154">
        <v>3620</v>
      </c>
      <c r="C3704" s="41">
        <v>0.78047234359207696</v>
      </c>
      <c r="D3704" s="41"/>
      <c r="E3704" s="41">
        <v>0.55739517546839767</v>
      </c>
      <c r="F3704" s="41"/>
      <c r="G3704" s="41">
        <v>2.4973797578971543E-2</v>
      </c>
      <c r="H3704" s="41"/>
      <c r="I3704" s="41">
        <v>1.6209107464401307</v>
      </c>
      <c r="J3704" s="41"/>
      <c r="K3704" s="41">
        <v>0.10837485308830423</v>
      </c>
      <c r="L3704" s="41"/>
      <c r="M3704" s="41">
        <v>0.7474188140233794</v>
      </c>
      <c r="N3704" s="41"/>
      <c r="O3704" s="41"/>
      <c r="P3704" s="41">
        <v>0.22791798863813953</v>
      </c>
      <c r="Q3704" s="41">
        <v>0.59117402185503076</v>
      </c>
      <c r="R3704" s="41"/>
      <c r="S3704" s="41"/>
      <c r="T3704" s="41">
        <v>0.73071772856702599</v>
      </c>
      <c r="U3704" s="41">
        <v>1.2565186572516018</v>
      </c>
      <c r="V3704" s="41"/>
      <c r="W3704" s="41">
        <v>0.81801965627913953</v>
      </c>
      <c r="X3704" s="41"/>
      <c r="Y3704" s="41"/>
      <c r="Z3704" s="41">
        <v>0.37094996101260258</v>
      </c>
      <c r="AA3704" s="41">
        <v>0.90582955356453576</v>
      </c>
      <c r="AB3704" s="41"/>
      <c r="AC3704" s="41">
        <v>0.34651239185275451</v>
      </c>
      <c r="AD3704" s="869"/>
      <c r="AM3704" s="461"/>
      <c r="AN3704" s="845" t="s">
        <v>2</v>
      </c>
      <c r="AO3704" s="461"/>
      <c r="AP3704" s="461"/>
      <c r="AQ3704" s="461"/>
      <c r="AR3704" s="461"/>
      <c r="AS3704" s="461"/>
      <c r="AT3704" s="461"/>
      <c r="AU3704" s="461"/>
      <c r="AV3704" s="461"/>
      <c r="AW3704" s="461"/>
      <c r="AX3704" s="461"/>
      <c r="AY3704" s="461"/>
      <c r="AZ3704" s="461"/>
      <c r="BA3704" s="461"/>
      <c r="BB3704" s="461"/>
      <c r="BC3704" s="461"/>
      <c r="BD3704" s="461"/>
      <c r="BE3704" s="461"/>
      <c r="BF3704" s="461"/>
      <c r="BG3704" s="461"/>
      <c r="BH3704" s="461"/>
      <c r="BI3704" s="461"/>
      <c r="BJ3704" s="461"/>
      <c r="BK3704" s="461"/>
      <c r="BL3704" s="461"/>
    </row>
    <row r="3705" spans="2:64">
      <c r="B3705" s="154">
        <v>3621</v>
      </c>
      <c r="C3705" s="41"/>
      <c r="D3705" s="41">
        <v>1.9743259606005545</v>
      </c>
      <c r="E3705" s="41">
        <v>0.67366712055020239</v>
      </c>
      <c r="F3705" s="41"/>
      <c r="G3705" s="41"/>
      <c r="H3705" s="41">
        <v>1.499505847269462</v>
      </c>
      <c r="I3705" s="41"/>
      <c r="J3705" s="41">
        <v>0.34774019378846149</v>
      </c>
      <c r="K3705" s="41"/>
      <c r="L3705" s="41">
        <v>2.1547944310369171</v>
      </c>
      <c r="M3705" s="41"/>
      <c r="N3705" s="41">
        <v>6.9007448698654536E-2</v>
      </c>
      <c r="O3705" s="41"/>
      <c r="P3705" s="41">
        <v>2.0919944586486663</v>
      </c>
      <c r="Q3705" s="41">
        <v>1.2771268921838597</v>
      </c>
      <c r="R3705" s="41"/>
      <c r="S3705" s="41"/>
      <c r="T3705" s="41">
        <v>1.3007683947745636</v>
      </c>
      <c r="U3705" s="41">
        <v>0.72946186287136172</v>
      </c>
      <c r="V3705" s="41"/>
      <c r="W3705" s="41"/>
      <c r="X3705" s="41">
        <v>1.8202287704207483</v>
      </c>
      <c r="Y3705" s="41"/>
      <c r="Z3705" s="41">
        <v>3.512928397955796E-2</v>
      </c>
      <c r="AA3705" s="41"/>
      <c r="AB3705" s="41">
        <v>1.5643097510899544</v>
      </c>
      <c r="AC3705" s="41">
        <v>0.13186977557827861</v>
      </c>
      <c r="AD3705" s="869"/>
      <c r="AM3705" s="461"/>
      <c r="AN3705" s="845" t="s">
        <v>2</v>
      </c>
      <c r="AO3705" s="461"/>
      <c r="AP3705" s="461"/>
      <c r="AQ3705" s="461"/>
      <c r="AR3705" s="461"/>
      <c r="AS3705" s="461"/>
      <c r="AT3705" s="461"/>
      <c r="AU3705" s="461"/>
      <c r="AV3705" s="461"/>
      <c r="AW3705" s="461"/>
      <c r="AX3705" s="461"/>
      <c r="AY3705" s="461"/>
      <c r="AZ3705" s="461"/>
      <c r="BA3705" s="461"/>
      <c r="BB3705" s="461"/>
      <c r="BC3705" s="461"/>
      <c r="BD3705" s="461"/>
      <c r="BE3705" s="461"/>
      <c r="BF3705" s="461"/>
      <c r="BG3705" s="461"/>
      <c r="BH3705" s="461"/>
      <c r="BI3705" s="461"/>
      <c r="BJ3705" s="461"/>
      <c r="BK3705" s="461"/>
      <c r="BL3705" s="461"/>
    </row>
    <row r="3706" spans="2:64">
      <c r="B3706" s="154">
        <v>3622</v>
      </c>
      <c r="C3706" s="41">
        <v>0.18043042914620119</v>
      </c>
      <c r="D3706" s="41"/>
      <c r="E3706" s="41"/>
      <c r="F3706" s="41">
        <v>9.0160608542905526E-3</v>
      </c>
      <c r="G3706" s="41">
        <v>0.72059586949994114</v>
      </c>
      <c r="H3706" s="41"/>
      <c r="I3706" s="41">
        <v>0.87851193440112707</v>
      </c>
      <c r="J3706" s="41"/>
      <c r="K3706" s="41">
        <v>0.43420442923058583</v>
      </c>
      <c r="L3706" s="41"/>
      <c r="M3706" s="41"/>
      <c r="N3706" s="41">
        <v>0.43369287979740767</v>
      </c>
      <c r="O3706" s="41"/>
      <c r="P3706" s="41">
        <v>0.15022952506212633</v>
      </c>
      <c r="Q3706" s="41">
        <v>0.72902515519949096</v>
      </c>
      <c r="R3706" s="41"/>
      <c r="S3706" s="41">
        <v>6.0487242372237751E-2</v>
      </c>
      <c r="T3706" s="41"/>
      <c r="U3706" s="41">
        <v>0.8949733752282254</v>
      </c>
      <c r="V3706" s="41"/>
      <c r="W3706" s="41"/>
      <c r="X3706" s="41">
        <v>0.26084399391226532</v>
      </c>
      <c r="Y3706" s="41">
        <v>1.2407227730070616</v>
      </c>
      <c r="Z3706" s="41"/>
      <c r="AA3706" s="41"/>
      <c r="AB3706" s="41">
        <v>0.57968385515284782</v>
      </c>
      <c r="AC3706" s="41"/>
      <c r="AD3706" s="869">
        <v>0.34792573967464036</v>
      </c>
      <c r="AM3706" s="461"/>
      <c r="AN3706" s="845" t="s">
        <v>2</v>
      </c>
      <c r="AO3706" s="461"/>
      <c r="AP3706" s="461"/>
      <c r="AQ3706" s="461"/>
      <c r="AR3706" s="461"/>
      <c r="AS3706" s="461"/>
      <c r="AT3706" s="461"/>
      <c r="AU3706" s="461"/>
      <c r="AV3706" s="461"/>
      <c r="AW3706" s="461"/>
      <c r="AX3706" s="461"/>
      <c r="AY3706" s="461"/>
      <c r="AZ3706" s="461"/>
      <c r="BA3706" s="461"/>
      <c r="BB3706" s="461"/>
      <c r="BC3706" s="461"/>
      <c r="BD3706" s="461"/>
      <c r="BE3706" s="461"/>
      <c r="BF3706" s="461"/>
      <c r="BG3706" s="461"/>
      <c r="BH3706" s="461"/>
      <c r="BI3706" s="461"/>
      <c r="BJ3706" s="461"/>
      <c r="BK3706" s="461"/>
      <c r="BL3706" s="461"/>
    </row>
    <row r="3707" spans="2:64">
      <c r="B3707" s="154">
        <v>3623</v>
      </c>
      <c r="C3707" s="41">
        <v>1.7208602560276396</v>
      </c>
      <c r="D3707" s="41"/>
      <c r="E3707" s="41">
        <v>0.29385749724010113</v>
      </c>
      <c r="F3707" s="41"/>
      <c r="G3707" s="41">
        <v>2.1815199669140508</v>
      </c>
      <c r="H3707" s="41"/>
      <c r="I3707" s="41">
        <v>1.0246128621035782</v>
      </c>
      <c r="J3707" s="41"/>
      <c r="K3707" s="41">
        <v>1.6825375554065394</v>
      </c>
      <c r="L3707" s="41"/>
      <c r="M3707" s="41">
        <v>0.70865755962536092</v>
      </c>
      <c r="N3707" s="41"/>
      <c r="O3707" s="41">
        <v>1.6775466950562254</v>
      </c>
      <c r="P3707" s="41"/>
      <c r="Q3707" s="41">
        <v>0.24672957421234656</v>
      </c>
      <c r="R3707" s="41"/>
      <c r="S3707" s="41">
        <v>2.2967786838938453</v>
      </c>
      <c r="T3707" s="41"/>
      <c r="U3707" s="41"/>
      <c r="V3707" s="41">
        <v>0.17241739601846959</v>
      </c>
      <c r="W3707" s="41">
        <v>2.0910911030173702</v>
      </c>
      <c r="X3707" s="41"/>
      <c r="Y3707" s="41"/>
      <c r="Z3707" s="41">
        <v>8.0185292020940657E-2</v>
      </c>
      <c r="AA3707" s="41">
        <v>2.395540011227955</v>
      </c>
      <c r="AB3707" s="41"/>
      <c r="AC3707" s="41">
        <v>0.27965626600472404</v>
      </c>
      <c r="AD3707" s="869"/>
      <c r="AM3707" s="461"/>
      <c r="AN3707" s="845" t="s">
        <v>2</v>
      </c>
      <c r="AO3707" s="461"/>
      <c r="AP3707" s="461"/>
      <c r="AQ3707" s="461"/>
      <c r="AR3707" s="461"/>
      <c r="AS3707" s="461"/>
      <c r="AT3707" s="461"/>
      <c r="AU3707" s="461"/>
      <c r="AV3707" s="461"/>
      <c r="AW3707" s="461"/>
      <c r="AX3707" s="461"/>
      <c r="AY3707" s="461"/>
      <c r="AZ3707" s="461"/>
      <c r="BA3707" s="461"/>
      <c r="BB3707" s="461"/>
      <c r="BC3707" s="461"/>
      <c r="BD3707" s="461"/>
      <c r="BE3707" s="461"/>
      <c r="BF3707" s="461"/>
      <c r="BG3707" s="461"/>
      <c r="BH3707" s="461"/>
      <c r="BI3707" s="461"/>
      <c r="BJ3707" s="461"/>
      <c r="BK3707" s="461"/>
      <c r="BL3707" s="461"/>
    </row>
    <row r="3708" spans="2:64">
      <c r="B3708" s="154">
        <v>3624</v>
      </c>
      <c r="C3708" s="41"/>
      <c r="D3708" s="41">
        <v>0.40788134762573869</v>
      </c>
      <c r="E3708" s="41">
        <v>0.32832386946580394</v>
      </c>
      <c r="F3708" s="41"/>
      <c r="G3708" s="41"/>
      <c r="H3708" s="41">
        <v>1.8883003971403776</v>
      </c>
      <c r="I3708" s="41">
        <v>9.7602373833154163E-2</v>
      </c>
      <c r="J3708" s="41"/>
      <c r="K3708" s="41"/>
      <c r="L3708" s="41">
        <v>0.84795187447867726</v>
      </c>
      <c r="M3708" s="41">
        <v>0.44517911221287049</v>
      </c>
      <c r="N3708" s="41"/>
      <c r="O3708" s="41"/>
      <c r="P3708" s="41">
        <v>0.63302705221172828</v>
      </c>
      <c r="Q3708" s="41">
        <v>0.16435091498598878</v>
      </c>
      <c r="R3708" s="41"/>
      <c r="S3708" s="41"/>
      <c r="T3708" s="41">
        <v>1.3711118103812199</v>
      </c>
      <c r="U3708" s="41">
        <v>0.16088388001079218</v>
      </c>
      <c r="V3708" s="41"/>
      <c r="W3708" s="41"/>
      <c r="X3708" s="41">
        <v>0.49982613403458215</v>
      </c>
      <c r="Y3708" s="41">
        <v>0.13149012944328212</v>
      </c>
      <c r="Z3708" s="41"/>
      <c r="AA3708" s="41"/>
      <c r="AB3708" s="41">
        <v>1.7059776026678315</v>
      </c>
      <c r="AC3708" s="41"/>
      <c r="AD3708" s="869">
        <v>3.4634766598738466E-2</v>
      </c>
      <c r="AM3708" s="461"/>
      <c r="AN3708" s="845" t="s">
        <v>2</v>
      </c>
      <c r="AO3708" s="461"/>
      <c r="AP3708" s="461"/>
      <c r="AQ3708" s="461"/>
      <c r="AR3708" s="461"/>
      <c r="AS3708" s="461"/>
      <c r="AT3708" s="461"/>
      <c r="AU3708" s="461"/>
      <c r="AV3708" s="461"/>
      <c r="AW3708" s="461"/>
      <c r="AX3708" s="461"/>
      <c r="AY3708" s="461"/>
      <c r="AZ3708" s="461"/>
      <c r="BA3708" s="461"/>
      <c r="BB3708" s="461"/>
      <c r="BC3708" s="461"/>
      <c r="BD3708" s="461"/>
      <c r="BE3708" s="461"/>
      <c r="BF3708" s="461"/>
      <c r="BG3708" s="461"/>
      <c r="BH3708" s="461"/>
      <c r="BI3708" s="461"/>
      <c r="BJ3708" s="461"/>
      <c r="BK3708" s="461"/>
      <c r="BL3708" s="461"/>
    </row>
    <row r="3709" spans="2:64">
      <c r="B3709" s="154">
        <v>3625</v>
      </c>
      <c r="C3709" s="41"/>
      <c r="D3709" s="41">
        <v>0.36591849184712866</v>
      </c>
      <c r="E3709" s="41">
        <v>0.54121137349262716</v>
      </c>
      <c r="F3709" s="41"/>
      <c r="G3709" s="41">
        <v>0.2234919921736768</v>
      </c>
      <c r="H3709" s="41"/>
      <c r="I3709" s="41">
        <v>0.47265891819961164</v>
      </c>
      <c r="J3709" s="41"/>
      <c r="K3709" s="41"/>
      <c r="L3709" s="41">
        <v>2.2520888774005071E-2</v>
      </c>
      <c r="M3709" s="41"/>
      <c r="N3709" s="41">
        <v>0.11376257202300355</v>
      </c>
      <c r="O3709" s="41">
        <v>0.11084558428540797</v>
      </c>
      <c r="P3709" s="41"/>
      <c r="Q3709" s="41">
        <v>0.40243150263679023</v>
      </c>
      <c r="R3709" s="41"/>
      <c r="S3709" s="41">
        <v>0.26777241059674245</v>
      </c>
      <c r="T3709" s="41"/>
      <c r="U3709" s="41">
        <v>0.30547735233846118</v>
      </c>
      <c r="V3709" s="41"/>
      <c r="W3709" s="41">
        <v>0.39342484671238021</v>
      </c>
      <c r="X3709" s="41"/>
      <c r="Y3709" s="41">
        <v>0.58117742667100758</v>
      </c>
      <c r="Z3709" s="41"/>
      <c r="AA3709" s="41">
        <v>2.9258642131553249E-2</v>
      </c>
      <c r="AB3709" s="41"/>
      <c r="AC3709" s="41">
        <v>0.83481970316355492</v>
      </c>
      <c r="AD3709" s="869"/>
      <c r="AM3709" s="461"/>
      <c r="AN3709" s="845" t="s">
        <v>2</v>
      </c>
      <c r="AO3709" s="461"/>
      <c r="AP3709" s="461"/>
      <c r="AQ3709" s="461"/>
      <c r="AR3709" s="461"/>
      <c r="AS3709" s="461"/>
      <c r="AT3709" s="461"/>
      <c r="AU3709" s="461"/>
      <c r="AV3709" s="461"/>
      <c r="AW3709" s="461"/>
      <c r="AX3709" s="461"/>
      <c r="AY3709" s="461"/>
      <c r="AZ3709" s="461"/>
      <c r="BA3709" s="461"/>
      <c r="BB3709" s="461"/>
      <c r="BC3709" s="461"/>
      <c r="BD3709" s="461"/>
      <c r="BE3709" s="461"/>
      <c r="BF3709" s="461"/>
      <c r="BG3709" s="461"/>
      <c r="BH3709" s="461"/>
      <c r="BI3709" s="461"/>
      <c r="BJ3709" s="461"/>
      <c r="BK3709" s="461"/>
      <c r="BL3709" s="461"/>
    </row>
    <row r="3710" spans="2:64">
      <c r="B3710" s="154">
        <v>3626</v>
      </c>
      <c r="C3710" s="41"/>
      <c r="D3710" s="41">
        <v>0.489802945859661</v>
      </c>
      <c r="E3710" s="41"/>
      <c r="F3710" s="41">
        <v>0.95986226942670594</v>
      </c>
      <c r="G3710" s="41"/>
      <c r="H3710" s="41">
        <v>1.1030272062452313E-2</v>
      </c>
      <c r="I3710" s="41"/>
      <c r="J3710" s="41">
        <v>0.1883581600048306</v>
      </c>
      <c r="K3710" s="41"/>
      <c r="L3710" s="41">
        <v>0.11727756041479982</v>
      </c>
      <c r="M3710" s="41"/>
      <c r="N3710" s="41">
        <v>0.71337638912418189</v>
      </c>
      <c r="O3710" s="41"/>
      <c r="P3710" s="41">
        <v>0.76075080923373994</v>
      </c>
      <c r="Q3710" s="41"/>
      <c r="R3710" s="41">
        <v>0.41188316760571886</v>
      </c>
      <c r="S3710" s="41">
        <v>1.0167700675923894</v>
      </c>
      <c r="T3710" s="41"/>
      <c r="U3710" s="41">
        <v>0.27719230116439381</v>
      </c>
      <c r="V3710" s="41"/>
      <c r="W3710" s="41"/>
      <c r="X3710" s="41">
        <v>6.7743740966391297E-2</v>
      </c>
      <c r="Y3710" s="41">
        <v>0.15714616991785241</v>
      </c>
      <c r="Z3710" s="41"/>
      <c r="AA3710" s="41"/>
      <c r="AB3710" s="41">
        <v>0.45073266886533403</v>
      </c>
      <c r="AC3710" s="41"/>
      <c r="AD3710" s="869">
        <v>0.79089789168513069</v>
      </c>
      <c r="AM3710" s="461"/>
      <c r="AN3710" s="845" t="s">
        <v>2</v>
      </c>
      <c r="AO3710" s="461"/>
      <c r="AP3710" s="461"/>
      <c r="AQ3710" s="461"/>
      <c r="AR3710" s="461"/>
      <c r="AS3710" s="461"/>
      <c r="AT3710" s="461"/>
      <c r="AU3710" s="461"/>
      <c r="AV3710" s="461"/>
      <c r="AW3710" s="461"/>
      <c r="AX3710" s="461"/>
      <c r="AY3710" s="461"/>
      <c r="AZ3710" s="461"/>
      <c r="BA3710" s="461"/>
      <c r="BB3710" s="461"/>
      <c r="BC3710" s="461"/>
      <c r="BD3710" s="461"/>
      <c r="BE3710" s="461"/>
      <c r="BF3710" s="461"/>
      <c r="BG3710" s="461"/>
      <c r="BH3710" s="461"/>
      <c r="BI3710" s="461"/>
      <c r="BJ3710" s="461"/>
      <c r="BK3710" s="461"/>
      <c r="BL3710" s="461"/>
    </row>
    <row r="3711" spans="2:64">
      <c r="B3711" s="154">
        <v>3627</v>
      </c>
      <c r="C3711" s="41">
        <v>2.2127740251791121</v>
      </c>
      <c r="D3711" s="41"/>
      <c r="E3711" s="41">
        <v>0.10723611002614765</v>
      </c>
      <c r="F3711" s="41"/>
      <c r="G3711" s="41">
        <v>1.822753758050752</v>
      </c>
      <c r="H3711" s="41"/>
      <c r="I3711" s="41"/>
      <c r="J3711" s="41">
        <v>0.12105522219638816</v>
      </c>
      <c r="K3711" s="41">
        <v>0.60582056402783457</v>
      </c>
      <c r="L3711" s="41"/>
      <c r="M3711" s="41"/>
      <c r="N3711" s="41">
        <v>0.32328982404734757</v>
      </c>
      <c r="O3711" s="41">
        <v>0.83719604563331373</v>
      </c>
      <c r="P3711" s="41"/>
      <c r="Q3711" s="41">
        <v>0.10938567158416673</v>
      </c>
      <c r="R3711" s="41"/>
      <c r="S3711" s="41">
        <v>1.6867300719560818</v>
      </c>
      <c r="T3711" s="41"/>
      <c r="U3711" s="41">
        <v>0.51993552976250357</v>
      </c>
      <c r="V3711" s="41"/>
      <c r="W3711" s="41">
        <v>1.1235728928739697</v>
      </c>
      <c r="X3711" s="41"/>
      <c r="Y3711" s="41"/>
      <c r="Z3711" s="41">
        <v>0.30658554167552604</v>
      </c>
      <c r="AA3711" s="41">
        <v>1.1358061914532389</v>
      </c>
      <c r="AB3711" s="41"/>
      <c r="AC3711" s="41">
        <v>5.5486418786436613E-2</v>
      </c>
      <c r="AD3711" s="869"/>
      <c r="AM3711" s="461"/>
      <c r="AN3711" s="845" t="s">
        <v>2</v>
      </c>
      <c r="AO3711" s="461"/>
      <c r="AP3711" s="461"/>
      <c r="AQ3711" s="461"/>
      <c r="AR3711" s="461"/>
      <c r="AS3711" s="461"/>
      <c r="AT3711" s="461"/>
      <c r="AU3711" s="461"/>
      <c r="AV3711" s="461"/>
      <c r="AW3711" s="461"/>
      <c r="AX3711" s="461"/>
      <c r="AY3711" s="461"/>
      <c r="AZ3711" s="461"/>
      <c r="BA3711" s="461"/>
      <c r="BB3711" s="461"/>
      <c r="BC3711" s="461"/>
      <c r="BD3711" s="461"/>
      <c r="BE3711" s="461"/>
      <c r="BF3711" s="461"/>
      <c r="BG3711" s="461"/>
      <c r="BH3711" s="461"/>
      <c r="BI3711" s="461"/>
      <c r="BJ3711" s="461"/>
      <c r="BK3711" s="461"/>
      <c r="BL3711" s="461"/>
    </row>
    <row r="3712" spans="2:64">
      <c r="B3712" s="154">
        <v>3628</v>
      </c>
      <c r="C3712" s="41"/>
      <c r="D3712" s="41">
        <v>0.512390313459822</v>
      </c>
      <c r="E3712" s="41"/>
      <c r="F3712" s="41">
        <v>1.0591560820843096</v>
      </c>
      <c r="G3712" s="41">
        <v>0.24753175462244381</v>
      </c>
      <c r="H3712" s="41"/>
      <c r="I3712" s="41"/>
      <c r="J3712" s="41">
        <v>1.5284568373866185</v>
      </c>
      <c r="K3712" s="41">
        <v>0.88883977443758444</v>
      </c>
      <c r="L3712" s="41"/>
      <c r="M3712" s="41"/>
      <c r="N3712" s="41">
        <v>0.68017380034563524</v>
      </c>
      <c r="O3712" s="41">
        <v>0.85886204915605591</v>
      </c>
      <c r="P3712" s="41"/>
      <c r="Q3712" s="41"/>
      <c r="R3712" s="41">
        <v>1.1384911324645748</v>
      </c>
      <c r="S3712" s="41">
        <v>0.34985422651301162</v>
      </c>
      <c r="T3712" s="41"/>
      <c r="U3712" s="41"/>
      <c r="V3712" s="41">
        <v>1.13690481280545</v>
      </c>
      <c r="W3712" s="41">
        <v>1.8771997228153841</v>
      </c>
      <c r="X3712" s="41"/>
      <c r="Y3712" s="41"/>
      <c r="Z3712" s="41">
        <v>1.2040524195560611</v>
      </c>
      <c r="AA3712" s="41">
        <v>1.3902094440860393</v>
      </c>
      <c r="AB3712" s="41"/>
      <c r="AC3712" s="41">
        <v>0.3682823334671721</v>
      </c>
      <c r="AD3712" s="869"/>
      <c r="AM3712" s="461"/>
      <c r="AN3712" s="845" t="s">
        <v>2</v>
      </c>
      <c r="AO3712" s="461"/>
      <c r="AP3712" s="461"/>
      <c r="AQ3712" s="461"/>
      <c r="AR3712" s="461"/>
      <c r="AS3712" s="461"/>
      <c r="AT3712" s="461"/>
      <c r="AU3712" s="461"/>
      <c r="AV3712" s="461"/>
      <c r="AW3712" s="461"/>
      <c r="AX3712" s="461"/>
      <c r="AY3712" s="461"/>
      <c r="AZ3712" s="461"/>
      <c r="BA3712" s="461"/>
      <c r="BB3712" s="461"/>
      <c r="BC3712" s="461"/>
      <c r="BD3712" s="461"/>
      <c r="BE3712" s="461"/>
      <c r="BF3712" s="461"/>
      <c r="BG3712" s="461"/>
      <c r="BH3712" s="461"/>
      <c r="BI3712" s="461"/>
      <c r="BJ3712" s="461"/>
      <c r="BK3712" s="461"/>
      <c r="BL3712" s="461"/>
    </row>
    <row r="3713" spans="2:64">
      <c r="B3713" s="154">
        <v>3629</v>
      </c>
      <c r="C3713" s="41">
        <v>1.3201257834878255</v>
      </c>
      <c r="D3713" s="41"/>
      <c r="E3713" s="41">
        <v>1.2629683823219351</v>
      </c>
      <c r="F3713" s="41"/>
      <c r="G3713" s="41">
        <v>0.10199082598573604</v>
      </c>
      <c r="H3713" s="41"/>
      <c r="I3713" s="41">
        <v>1.8021384361882415</v>
      </c>
      <c r="J3713" s="41"/>
      <c r="K3713" s="41">
        <v>0.23249428803899155</v>
      </c>
      <c r="L3713" s="41"/>
      <c r="M3713" s="41">
        <v>1.8386390671350741</v>
      </c>
      <c r="N3713" s="41"/>
      <c r="O3713" s="41">
        <v>1.2365499224092333</v>
      </c>
      <c r="P3713" s="41"/>
      <c r="Q3713" s="41">
        <v>1.3238835790121699</v>
      </c>
      <c r="R3713" s="41"/>
      <c r="S3713" s="41"/>
      <c r="T3713" s="41">
        <v>0.19027463840357728</v>
      </c>
      <c r="U3713" s="41">
        <v>1.6699656960373657</v>
      </c>
      <c r="V3713" s="41"/>
      <c r="W3713" s="41">
        <v>0.23796401289176364</v>
      </c>
      <c r="X3713" s="41"/>
      <c r="Y3713" s="41">
        <v>1.4510155488376744</v>
      </c>
      <c r="Z3713" s="41"/>
      <c r="AA3713" s="41">
        <v>0.81009146102595697</v>
      </c>
      <c r="AB3713" s="41"/>
      <c r="AC3713" s="41">
        <v>0.98463387111947476</v>
      </c>
      <c r="AD3713" s="869"/>
      <c r="AM3713" s="461"/>
      <c r="AN3713" s="845" t="s">
        <v>2</v>
      </c>
      <c r="AO3713" s="461"/>
      <c r="AP3713" s="461"/>
      <c r="AQ3713" s="461"/>
      <c r="AR3713" s="461"/>
      <c r="AS3713" s="461"/>
      <c r="AT3713" s="461"/>
      <c r="AU3713" s="461"/>
      <c r="AV3713" s="461"/>
      <c r="AW3713" s="461"/>
      <c r="AX3713" s="461"/>
      <c r="AY3713" s="461"/>
      <c r="AZ3713" s="461"/>
      <c r="BA3713" s="461"/>
      <c r="BB3713" s="461"/>
      <c r="BC3713" s="461"/>
      <c r="BD3713" s="461"/>
      <c r="BE3713" s="461"/>
      <c r="BF3713" s="461"/>
      <c r="BG3713" s="461"/>
      <c r="BH3713" s="461"/>
      <c r="BI3713" s="461"/>
      <c r="BJ3713" s="461"/>
      <c r="BK3713" s="461"/>
      <c r="BL3713" s="461"/>
    </row>
    <row r="3714" spans="2:64">
      <c r="B3714" s="154">
        <v>3630</v>
      </c>
      <c r="C3714" s="41"/>
      <c r="D3714" s="41">
        <v>0.8236023446579136</v>
      </c>
      <c r="E3714" s="41">
        <v>0.9117787012169678</v>
      </c>
      <c r="F3714" s="41"/>
      <c r="G3714" s="41"/>
      <c r="H3714" s="41">
        <v>1.0615871679156579</v>
      </c>
      <c r="I3714" s="41">
        <v>0.80645907539404638</v>
      </c>
      <c r="J3714" s="41"/>
      <c r="K3714" s="41">
        <v>7.3803821437483194E-2</v>
      </c>
      <c r="L3714" s="41"/>
      <c r="M3714" s="41">
        <v>0.7750522109826592</v>
      </c>
      <c r="N3714" s="41"/>
      <c r="O3714" s="41"/>
      <c r="P3714" s="41">
        <v>0.74170434357944481</v>
      </c>
      <c r="Q3714" s="41">
        <v>0.41875777207481729</v>
      </c>
      <c r="R3714" s="41"/>
      <c r="S3714" s="41"/>
      <c r="T3714" s="41">
        <v>0.798317144490998</v>
      </c>
      <c r="U3714" s="41">
        <v>0.49853078931943595</v>
      </c>
      <c r="V3714" s="41"/>
      <c r="W3714" s="41"/>
      <c r="X3714" s="41">
        <v>0.31538120247268686</v>
      </c>
      <c r="Y3714" s="41">
        <v>0.26097590239758561</v>
      </c>
      <c r="Z3714" s="41"/>
      <c r="AA3714" s="41"/>
      <c r="AB3714" s="41">
        <v>1.0728388998289318</v>
      </c>
      <c r="AC3714" s="41">
        <v>4.5112247995530111E-2</v>
      </c>
      <c r="AD3714" s="869"/>
      <c r="AM3714" s="461"/>
      <c r="AN3714" s="845" t="s">
        <v>2</v>
      </c>
      <c r="AO3714" s="461"/>
      <c r="AP3714" s="461"/>
      <c r="AQ3714" s="461"/>
      <c r="AR3714" s="461"/>
      <c r="AS3714" s="461"/>
      <c r="AT3714" s="461"/>
      <c r="AU3714" s="461"/>
      <c r="AV3714" s="461"/>
      <c r="AW3714" s="461"/>
      <c r="AX3714" s="461"/>
      <c r="AY3714" s="461"/>
      <c r="AZ3714" s="461"/>
      <c r="BA3714" s="461"/>
      <c r="BB3714" s="461"/>
      <c r="BC3714" s="461"/>
      <c r="BD3714" s="461"/>
      <c r="BE3714" s="461"/>
      <c r="BF3714" s="461"/>
      <c r="BG3714" s="461"/>
      <c r="BH3714" s="461"/>
      <c r="BI3714" s="461"/>
      <c r="BJ3714" s="461"/>
      <c r="BK3714" s="461"/>
      <c r="BL3714" s="461"/>
    </row>
    <row r="3715" spans="2:64">
      <c r="B3715" s="154">
        <v>3631</v>
      </c>
      <c r="C3715" s="41"/>
      <c r="D3715" s="41">
        <v>1.6122484585228331E-2</v>
      </c>
      <c r="E3715" s="41">
        <v>0.12471849817634362</v>
      </c>
      <c r="F3715" s="41"/>
      <c r="G3715" s="41">
        <v>0.85232914238562674</v>
      </c>
      <c r="H3715" s="41"/>
      <c r="I3715" s="41">
        <v>0.48550339413770083</v>
      </c>
      <c r="J3715" s="41"/>
      <c r="K3715" s="41"/>
      <c r="L3715" s="41">
        <v>3.5333832229094364E-2</v>
      </c>
      <c r="M3715" s="41"/>
      <c r="N3715" s="41">
        <v>0.3031041479192092</v>
      </c>
      <c r="O3715" s="41"/>
      <c r="P3715" s="41">
        <v>0.25204772185905994</v>
      </c>
      <c r="Q3715" s="41">
        <v>2.1287459265961577E-2</v>
      </c>
      <c r="R3715" s="41"/>
      <c r="S3715" s="41">
        <v>1.2716245463384752</v>
      </c>
      <c r="T3715" s="41"/>
      <c r="U3715" s="41"/>
      <c r="V3715" s="41">
        <v>0.35337455246671634</v>
      </c>
      <c r="W3715" s="41">
        <v>0.34931828907011642</v>
      </c>
      <c r="X3715" s="41"/>
      <c r="Y3715" s="41"/>
      <c r="Z3715" s="41">
        <v>0.94831153383513211</v>
      </c>
      <c r="AA3715" s="41">
        <v>0.36592608355307954</v>
      </c>
      <c r="AB3715" s="41"/>
      <c r="AC3715" s="41"/>
      <c r="AD3715" s="869">
        <v>0.12327032056681171</v>
      </c>
      <c r="AM3715" s="461"/>
      <c r="AN3715" s="845" t="s">
        <v>2</v>
      </c>
      <c r="AO3715" s="461"/>
      <c r="AP3715" s="461"/>
      <c r="AQ3715" s="461"/>
      <c r="AR3715" s="461"/>
      <c r="AS3715" s="461"/>
      <c r="AT3715" s="461"/>
      <c r="AU3715" s="461"/>
      <c r="AV3715" s="461"/>
      <c r="AW3715" s="461"/>
      <c r="AX3715" s="461"/>
      <c r="AY3715" s="461"/>
      <c r="AZ3715" s="461"/>
      <c r="BA3715" s="461"/>
      <c r="BB3715" s="461"/>
      <c r="BC3715" s="461"/>
      <c r="BD3715" s="461"/>
      <c r="BE3715" s="461"/>
      <c r="BF3715" s="461"/>
      <c r="BG3715" s="461"/>
      <c r="BH3715" s="461"/>
      <c r="BI3715" s="461"/>
      <c r="BJ3715" s="461"/>
      <c r="BK3715" s="461"/>
      <c r="BL3715" s="461"/>
    </row>
    <row r="3716" spans="2:64">
      <c r="B3716" s="154">
        <v>3632</v>
      </c>
      <c r="C3716" s="41"/>
      <c r="D3716" s="41">
        <v>1.2524664967687222</v>
      </c>
      <c r="E3716" s="41"/>
      <c r="F3716" s="41">
        <v>0.34782807244645808</v>
      </c>
      <c r="G3716" s="41"/>
      <c r="H3716" s="41">
        <v>4.8954571425842801E-2</v>
      </c>
      <c r="I3716" s="41"/>
      <c r="J3716" s="41">
        <v>0.8215889920868279</v>
      </c>
      <c r="K3716" s="41"/>
      <c r="L3716" s="41">
        <v>0.15493403417569204</v>
      </c>
      <c r="M3716" s="41"/>
      <c r="N3716" s="41">
        <v>0.48180722197650605</v>
      </c>
      <c r="O3716" s="41"/>
      <c r="P3716" s="41">
        <v>0.76576009961406188</v>
      </c>
      <c r="Q3716" s="41"/>
      <c r="R3716" s="41">
        <v>0.69648205424113818</v>
      </c>
      <c r="S3716" s="41"/>
      <c r="T3716" s="41">
        <v>3.208226572361849E-2</v>
      </c>
      <c r="U3716" s="41"/>
      <c r="V3716" s="41">
        <v>1.2666026719213483</v>
      </c>
      <c r="W3716" s="41"/>
      <c r="X3716" s="41">
        <v>0.20019545094655766</v>
      </c>
      <c r="Y3716" s="41">
        <v>3.0091624028566646E-2</v>
      </c>
      <c r="Z3716" s="41"/>
      <c r="AA3716" s="41"/>
      <c r="AB3716" s="41">
        <v>0.89304544037476141</v>
      </c>
      <c r="AC3716" s="41"/>
      <c r="AD3716" s="869">
        <v>0.89756843045747026</v>
      </c>
      <c r="AM3716" s="461"/>
      <c r="AN3716" s="845" t="s">
        <v>2</v>
      </c>
      <c r="AO3716" s="461"/>
      <c r="AP3716" s="461"/>
      <c r="AQ3716" s="461"/>
      <c r="AR3716" s="461"/>
      <c r="AS3716" s="461"/>
      <c r="AT3716" s="461"/>
      <c r="AU3716" s="461"/>
      <c r="AV3716" s="461"/>
      <c r="AW3716" s="461"/>
      <c r="AX3716" s="461"/>
      <c r="AY3716" s="461"/>
      <c r="AZ3716" s="461"/>
      <c r="BA3716" s="461"/>
      <c r="BB3716" s="461"/>
      <c r="BC3716" s="461"/>
      <c r="BD3716" s="461"/>
      <c r="BE3716" s="461"/>
      <c r="BF3716" s="461"/>
      <c r="BG3716" s="461"/>
      <c r="BH3716" s="461"/>
      <c r="BI3716" s="461"/>
      <c r="BJ3716" s="461"/>
      <c r="BK3716" s="461"/>
      <c r="BL3716" s="461"/>
    </row>
    <row r="3717" spans="2:64">
      <c r="B3717" s="154">
        <v>3633</v>
      </c>
      <c r="C3717" s="41"/>
      <c r="D3717" s="41">
        <v>0.56342000234327583</v>
      </c>
      <c r="E3717" s="41"/>
      <c r="F3717" s="41">
        <v>0.96864279682445942</v>
      </c>
      <c r="G3717" s="41"/>
      <c r="H3717" s="41">
        <v>1.1251715081698199</v>
      </c>
      <c r="I3717" s="41"/>
      <c r="J3717" s="41">
        <v>0.33686244524385095</v>
      </c>
      <c r="K3717" s="41"/>
      <c r="L3717" s="41">
        <v>0.85695865140028826</v>
      </c>
      <c r="M3717" s="41"/>
      <c r="N3717" s="41">
        <v>1.3362609805446317</v>
      </c>
      <c r="O3717" s="41"/>
      <c r="P3717" s="41">
        <v>0.9010555452427067</v>
      </c>
      <c r="Q3717" s="41"/>
      <c r="R3717" s="41">
        <v>0.62571942354020793</v>
      </c>
      <c r="S3717" s="41"/>
      <c r="T3717" s="41">
        <v>0.93707141114913828</v>
      </c>
      <c r="U3717" s="41"/>
      <c r="V3717" s="41">
        <v>1.1895789601253033</v>
      </c>
      <c r="W3717" s="41"/>
      <c r="X3717" s="41">
        <v>0.35608286444210802</v>
      </c>
      <c r="Y3717" s="41"/>
      <c r="Z3717" s="41">
        <v>0.94676146680184348</v>
      </c>
      <c r="AA3717" s="41"/>
      <c r="AB3717" s="41">
        <v>0.76920344648114436</v>
      </c>
      <c r="AC3717" s="41"/>
      <c r="AD3717" s="869">
        <v>0.51812977680499273</v>
      </c>
      <c r="AM3717" s="461"/>
      <c r="AN3717" s="845" t="s">
        <v>2</v>
      </c>
      <c r="AO3717" s="461"/>
      <c r="AP3717" s="461"/>
      <c r="AQ3717" s="461"/>
      <c r="AR3717" s="461"/>
      <c r="AS3717" s="461"/>
      <c r="AT3717" s="461"/>
      <c r="AU3717" s="461"/>
      <c r="AV3717" s="461"/>
      <c r="AW3717" s="461"/>
      <c r="AX3717" s="461"/>
      <c r="AY3717" s="461"/>
      <c r="AZ3717" s="461"/>
      <c r="BA3717" s="461"/>
      <c r="BB3717" s="461"/>
      <c r="BC3717" s="461"/>
      <c r="BD3717" s="461"/>
      <c r="BE3717" s="461"/>
      <c r="BF3717" s="461"/>
      <c r="BG3717" s="461"/>
      <c r="BH3717" s="461"/>
      <c r="BI3717" s="461"/>
      <c r="BJ3717" s="461"/>
      <c r="BK3717" s="461"/>
      <c r="BL3717" s="461"/>
    </row>
    <row r="3718" spans="2:64">
      <c r="B3718" s="154">
        <v>3634</v>
      </c>
      <c r="C3718" s="41">
        <v>1.3994382600543169</v>
      </c>
      <c r="D3718" s="41"/>
      <c r="E3718" s="41"/>
      <c r="F3718" s="41">
        <v>0.47876815314748988</v>
      </c>
      <c r="G3718" s="41">
        <v>1.1088034849858908</v>
      </c>
      <c r="H3718" s="41"/>
      <c r="I3718" s="41"/>
      <c r="J3718" s="41">
        <v>9.760649673042146E-2</v>
      </c>
      <c r="K3718" s="41">
        <v>0.75750097336686339</v>
      </c>
      <c r="L3718" s="41"/>
      <c r="M3718" s="41">
        <v>0.78673848315091199</v>
      </c>
      <c r="N3718" s="41"/>
      <c r="O3718" s="41">
        <v>1.1908792475085639</v>
      </c>
      <c r="P3718" s="41"/>
      <c r="Q3718" s="41"/>
      <c r="R3718" s="41">
        <v>0.96362336988264818</v>
      </c>
      <c r="S3718" s="41">
        <v>0.77645020609777782</v>
      </c>
      <c r="T3718" s="41"/>
      <c r="U3718" s="41"/>
      <c r="V3718" s="41">
        <v>0.27127790911549599</v>
      </c>
      <c r="W3718" s="41">
        <v>0.85459833501233018</v>
      </c>
      <c r="X3718" s="41"/>
      <c r="Y3718" s="41">
        <v>2.4759818128421243E-3</v>
      </c>
      <c r="Z3718" s="41"/>
      <c r="AA3718" s="41">
        <v>1.1853025246047897</v>
      </c>
      <c r="AB3718" s="41"/>
      <c r="AC3718" s="41">
        <v>0.40451416352039504</v>
      </c>
      <c r="AD3718" s="869"/>
      <c r="AM3718" s="461"/>
      <c r="AN3718" s="845" t="s">
        <v>2</v>
      </c>
      <c r="AO3718" s="461"/>
      <c r="AP3718" s="461"/>
      <c r="AQ3718" s="461"/>
      <c r="AR3718" s="461"/>
      <c r="AS3718" s="461"/>
      <c r="AT3718" s="461"/>
      <c r="AU3718" s="461"/>
      <c r="AV3718" s="461"/>
      <c r="AW3718" s="461"/>
      <c r="AX3718" s="461"/>
      <c r="AY3718" s="461"/>
      <c r="AZ3718" s="461"/>
      <c r="BA3718" s="461"/>
      <c r="BB3718" s="461"/>
      <c r="BC3718" s="461"/>
      <c r="BD3718" s="461"/>
      <c r="BE3718" s="461"/>
      <c r="BF3718" s="461"/>
      <c r="BG3718" s="461"/>
      <c r="BH3718" s="461"/>
      <c r="BI3718" s="461"/>
      <c r="BJ3718" s="461"/>
      <c r="BK3718" s="461"/>
      <c r="BL3718" s="461"/>
    </row>
    <row r="3719" spans="2:64">
      <c r="B3719" s="154">
        <v>3635</v>
      </c>
      <c r="C3719" s="41">
        <v>0.44466650918078066</v>
      </c>
      <c r="D3719" s="41"/>
      <c r="E3719" s="41">
        <v>1.3318469394107084</v>
      </c>
      <c r="F3719" s="41"/>
      <c r="G3719" s="41"/>
      <c r="H3719" s="41">
        <v>1.1164013152282952</v>
      </c>
      <c r="I3719" s="41">
        <v>1.9539148541051199</v>
      </c>
      <c r="J3719" s="41"/>
      <c r="K3719" s="41"/>
      <c r="L3719" s="41">
        <v>1.2677466298384596</v>
      </c>
      <c r="M3719" s="41">
        <v>0.97708698752386147</v>
      </c>
      <c r="N3719" s="41"/>
      <c r="O3719" s="41"/>
      <c r="P3719" s="41">
        <v>1.0483574201948282</v>
      </c>
      <c r="Q3719" s="41">
        <v>0.76607281074686473</v>
      </c>
      <c r="R3719" s="41"/>
      <c r="S3719" s="41">
        <v>0.18584313414877524</v>
      </c>
      <c r="T3719" s="41"/>
      <c r="U3719" s="41">
        <v>2.5763725405646878</v>
      </c>
      <c r="V3719" s="41"/>
      <c r="W3719" s="41"/>
      <c r="X3719" s="41">
        <v>0.66123700508574557</v>
      </c>
      <c r="Y3719" s="41">
        <v>0.90148320881129895</v>
      </c>
      <c r="Z3719" s="41"/>
      <c r="AA3719" s="41"/>
      <c r="AB3719" s="41">
        <v>1.2844698528799301</v>
      </c>
      <c r="AC3719" s="41">
        <v>1.2790227043819382</v>
      </c>
      <c r="AD3719" s="869"/>
      <c r="AM3719" s="461"/>
      <c r="AN3719" s="845" t="s">
        <v>2</v>
      </c>
      <c r="AO3719" s="461"/>
      <c r="AP3719" s="461"/>
      <c r="AQ3719" s="461"/>
      <c r="AR3719" s="461"/>
      <c r="AS3719" s="461"/>
      <c r="AT3719" s="461"/>
      <c r="AU3719" s="461"/>
      <c r="AV3719" s="461"/>
      <c r="AW3719" s="461"/>
      <c r="AX3719" s="461"/>
      <c r="AY3719" s="461"/>
      <c r="AZ3719" s="461"/>
      <c r="BA3719" s="461"/>
      <c r="BB3719" s="461"/>
      <c r="BC3719" s="461"/>
      <c r="BD3719" s="461"/>
      <c r="BE3719" s="461"/>
      <c r="BF3719" s="461"/>
      <c r="BG3719" s="461"/>
      <c r="BH3719" s="461"/>
      <c r="BI3719" s="461"/>
      <c r="BJ3719" s="461"/>
      <c r="BK3719" s="461"/>
      <c r="BL3719" s="461"/>
    </row>
    <row r="3720" spans="2:64">
      <c r="B3720" s="154">
        <v>3636</v>
      </c>
      <c r="C3720" s="41"/>
      <c r="D3720" s="41">
        <v>2.1436452271955977</v>
      </c>
      <c r="E3720" s="41">
        <v>1.7849644389266246</v>
      </c>
      <c r="F3720" s="41"/>
      <c r="G3720" s="41"/>
      <c r="H3720" s="41">
        <v>1.402377996142663</v>
      </c>
      <c r="I3720" s="41">
        <v>2.4989141381169673</v>
      </c>
      <c r="J3720" s="41"/>
      <c r="K3720" s="41"/>
      <c r="L3720" s="41">
        <v>0.37493499023003246</v>
      </c>
      <c r="M3720" s="41">
        <v>1.547886962288886</v>
      </c>
      <c r="N3720" s="41"/>
      <c r="O3720" s="41"/>
      <c r="P3720" s="41">
        <v>1.833569177549164</v>
      </c>
      <c r="Q3720" s="41">
        <v>2.0054337779225175</v>
      </c>
      <c r="R3720" s="41"/>
      <c r="S3720" s="41"/>
      <c r="T3720" s="41">
        <v>2.211749025420723</v>
      </c>
      <c r="U3720" s="41">
        <v>2.0153855795258155</v>
      </c>
      <c r="V3720" s="41"/>
      <c r="W3720" s="41"/>
      <c r="X3720" s="41">
        <v>1.9432993729640087</v>
      </c>
      <c r="Y3720" s="41">
        <v>1.7036645853738508</v>
      </c>
      <c r="Z3720" s="41"/>
      <c r="AA3720" s="41"/>
      <c r="AB3720" s="41">
        <v>1.7522183508349733</v>
      </c>
      <c r="AC3720" s="41">
        <v>1.3932691292853971</v>
      </c>
      <c r="AD3720" s="869"/>
      <c r="AM3720" s="461"/>
      <c r="AN3720" s="845" t="s">
        <v>2</v>
      </c>
      <c r="AO3720" s="461"/>
      <c r="AP3720" s="461"/>
      <c r="AQ3720" s="461"/>
      <c r="AR3720" s="461"/>
      <c r="AS3720" s="461"/>
      <c r="AT3720" s="461"/>
      <c r="AU3720" s="461"/>
      <c r="AV3720" s="461"/>
      <c r="AW3720" s="461"/>
      <c r="AX3720" s="461"/>
      <c r="AY3720" s="461"/>
      <c r="AZ3720" s="461"/>
      <c r="BA3720" s="461"/>
      <c r="BB3720" s="461"/>
      <c r="BC3720" s="461"/>
      <c r="BD3720" s="461"/>
      <c r="BE3720" s="461"/>
      <c r="BF3720" s="461"/>
      <c r="BG3720" s="461"/>
      <c r="BH3720" s="461"/>
      <c r="BI3720" s="461"/>
      <c r="BJ3720" s="461"/>
      <c r="BK3720" s="461"/>
      <c r="BL3720" s="461"/>
    </row>
    <row r="3721" spans="2:64">
      <c r="B3721" s="154">
        <v>3637</v>
      </c>
      <c r="C3721" s="41"/>
      <c r="D3721" s="41">
        <v>0.76815928684782075</v>
      </c>
      <c r="E3721" s="41">
        <v>0.94331099998037482</v>
      </c>
      <c r="F3721" s="41"/>
      <c r="G3721" s="41">
        <v>0.33972511868404648</v>
      </c>
      <c r="H3721" s="41"/>
      <c r="I3721" s="41">
        <v>0.62506796301376755</v>
      </c>
      <c r="J3721" s="41"/>
      <c r="K3721" s="41"/>
      <c r="L3721" s="41">
        <v>0.69036518980424311</v>
      </c>
      <c r="M3721" s="41">
        <v>0.2136446456873253</v>
      </c>
      <c r="N3721" s="41"/>
      <c r="O3721" s="41">
        <v>7.1700041012840887E-2</v>
      </c>
      <c r="P3721" s="41"/>
      <c r="Q3721" s="41">
        <v>0.88921260830700355</v>
      </c>
      <c r="R3721" s="41"/>
      <c r="S3721" s="41"/>
      <c r="T3721" s="41">
        <v>0.89275218996409123</v>
      </c>
      <c r="U3721" s="41">
        <v>0.44926970705652697</v>
      </c>
      <c r="V3721" s="41"/>
      <c r="W3721" s="41"/>
      <c r="X3721" s="41">
        <v>0.59248842785473654</v>
      </c>
      <c r="Y3721" s="41">
        <v>0.49081131502715003</v>
      </c>
      <c r="Z3721" s="41"/>
      <c r="AA3721" s="41"/>
      <c r="AB3721" s="41">
        <v>0.13980722816239366</v>
      </c>
      <c r="AC3721" s="41">
        <v>1.3882239502902818</v>
      </c>
      <c r="AD3721" s="869"/>
      <c r="AM3721" s="461"/>
      <c r="AN3721" s="845" t="s">
        <v>2</v>
      </c>
      <c r="AO3721" s="461"/>
      <c r="AP3721" s="461"/>
      <c r="AQ3721" s="461"/>
      <c r="AR3721" s="461"/>
      <c r="AS3721" s="461"/>
      <c r="AT3721" s="461"/>
      <c r="AU3721" s="461"/>
      <c r="AV3721" s="461"/>
      <c r="AW3721" s="461"/>
      <c r="AX3721" s="461"/>
      <c r="AY3721" s="461"/>
      <c r="AZ3721" s="461"/>
      <c r="BA3721" s="461"/>
      <c r="BB3721" s="461"/>
      <c r="BC3721" s="461"/>
      <c r="BD3721" s="461"/>
      <c r="BE3721" s="461"/>
      <c r="BF3721" s="461"/>
      <c r="BG3721" s="461"/>
      <c r="BH3721" s="461"/>
      <c r="BI3721" s="461"/>
      <c r="BJ3721" s="461"/>
      <c r="BK3721" s="461"/>
      <c r="BL3721" s="461"/>
    </row>
    <row r="3722" spans="2:64">
      <c r="B3722" s="154">
        <v>3638</v>
      </c>
      <c r="C3722" s="41"/>
      <c r="D3722" s="41">
        <v>1.2563531896812608</v>
      </c>
      <c r="E3722" s="41">
        <v>0.12400632200697793</v>
      </c>
      <c r="F3722" s="41"/>
      <c r="G3722" s="41"/>
      <c r="H3722" s="41">
        <v>0.63018354903188956</v>
      </c>
      <c r="I3722" s="41"/>
      <c r="J3722" s="41">
        <v>0.5160638478820152</v>
      </c>
      <c r="K3722" s="41"/>
      <c r="L3722" s="41">
        <v>0.65662760894704963</v>
      </c>
      <c r="M3722" s="41"/>
      <c r="N3722" s="41">
        <v>0.12506930841684638</v>
      </c>
      <c r="O3722" s="41"/>
      <c r="P3722" s="41">
        <v>4.901871456965301E-2</v>
      </c>
      <c r="Q3722" s="41"/>
      <c r="R3722" s="41">
        <v>0.11236577621453121</v>
      </c>
      <c r="S3722" s="41"/>
      <c r="T3722" s="41">
        <v>0.29219118589994209</v>
      </c>
      <c r="U3722" s="41">
        <v>0.20644909862638527</v>
      </c>
      <c r="V3722" s="41"/>
      <c r="W3722" s="41"/>
      <c r="X3722" s="41">
        <v>1.4570736009869838</v>
      </c>
      <c r="Y3722" s="41"/>
      <c r="Z3722" s="41">
        <v>0.93085776121774477</v>
      </c>
      <c r="AA3722" s="41"/>
      <c r="AB3722" s="41">
        <v>1.4153558952976104</v>
      </c>
      <c r="AC3722" s="41">
        <v>0.56863047232718111</v>
      </c>
      <c r="AD3722" s="869"/>
      <c r="AM3722" s="461"/>
      <c r="AN3722" s="845" t="s">
        <v>2</v>
      </c>
      <c r="AO3722" s="461"/>
      <c r="AP3722" s="461"/>
      <c r="AQ3722" s="461"/>
      <c r="AR3722" s="461"/>
      <c r="AS3722" s="461"/>
      <c r="AT3722" s="461"/>
      <c r="AU3722" s="461"/>
      <c r="AV3722" s="461"/>
      <c r="AW3722" s="461"/>
      <c r="AX3722" s="461"/>
      <c r="AY3722" s="461"/>
      <c r="AZ3722" s="461"/>
      <c r="BA3722" s="461"/>
      <c r="BB3722" s="461"/>
      <c r="BC3722" s="461"/>
      <c r="BD3722" s="461"/>
      <c r="BE3722" s="461"/>
      <c r="BF3722" s="461"/>
      <c r="BG3722" s="461"/>
      <c r="BH3722" s="461"/>
      <c r="BI3722" s="461"/>
      <c r="BJ3722" s="461"/>
      <c r="BK3722" s="461"/>
      <c r="BL3722" s="461"/>
    </row>
    <row r="3723" spans="2:64">
      <c r="B3723" s="154">
        <v>3639</v>
      </c>
      <c r="C3723" s="41"/>
      <c r="D3723" s="41">
        <v>0.21738634201738138</v>
      </c>
      <c r="E3723" s="41">
        <v>1.8272367228106956</v>
      </c>
      <c r="F3723" s="41"/>
      <c r="G3723" s="41">
        <v>0.996729585829642</v>
      </c>
      <c r="H3723" s="41"/>
      <c r="I3723" s="41">
        <v>2.1387434506938843</v>
      </c>
      <c r="J3723" s="41"/>
      <c r="K3723" s="41"/>
      <c r="L3723" s="41">
        <v>0.30423760770085784</v>
      </c>
      <c r="M3723" s="41">
        <v>1.4121221738335974</v>
      </c>
      <c r="N3723" s="41"/>
      <c r="O3723" s="41">
        <v>2.012758884578604E-2</v>
      </c>
      <c r="P3723" s="41"/>
      <c r="Q3723" s="41">
        <v>2.963950300726248</v>
      </c>
      <c r="R3723" s="41"/>
      <c r="S3723" s="41"/>
      <c r="T3723" s="41">
        <v>0.45766666651609511</v>
      </c>
      <c r="U3723" s="41">
        <v>1.9617540191539522</v>
      </c>
      <c r="V3723" s="41"/>
      <c r="W3723" s="41"/>
      <c r="X3723" s="41">
        <v>0.38022301529203745</v>
      </c>
      <c r="Y3723" s="41">
        <v>2.036393668464096</v>
      </c>
      <c r="Z3723" s="41"/>
      <c r="AA3723" s="41">
        <v>0.67855311122158901</v>
      </c>
      <c r="AB3723" s="41"/>
      <c r="AC3723" s="41">
        <v>0.95684771185642847</v>
      </c>
      <c r="AD3723" s="869"/>
      <c r="AM3723" s="461"/>
      <c r="AN3723" s="845" t="s">
        <v>2</v>
      </c>
      <c r="AO3723" s="461"/>
      <c r="AP3723" s="461"/>
      <c r="AQ3723" s="461"/>
      <c r="AR3723" s="461"/>
      <c r="AS3723" s="461"/>
      <c r="AT3723" s="461"/>
      <c r="AU3723" s="461"/>
      <c r="AV3723" s="461"/>
      <c r="AW3723" s="461"/>
      <c r="AX3723" s="461"/>
      <c r="AY3723" s="461"/>
      <c r="AZ3723" s="461"/>
      <c r="BA3723" s="461"/>
      <c r="BB3723" s="461"/>
      <c r="BC3723" s="461"/>
      <c r="BD3723" s="461"/>
      <c r="BE3723" s="461"/>
      <c r="BF3723" s="461"/>
      <c r="BG3723" s="461"/>
      <c r="BH3723" s="461"/>
      <c r="BI3723" s="461"/>
      <c r="BJ3723" s="461"/>
      <c r="BK3723" s="461"/>
      <c r="BL3723" s="461"/>
    </row>
    <row r="3724" spans="2:64">
      <c r="B3724" s="154">
        <v>3640</v>
      </c>
      <c r="C3724" s="41"/>
      <c r="D3724" s="41">
        <v>0.98773186858952544</v>
      </c>
      <c r="E3724" s="41"/>
      <c r="F3724" s="41">
        <v>0.36376631290566486</v>
      </c>
      <c r="G3724" s="41">
        <v>1.7836252758746445E-2</v>
      </c>
      <c r="H3724" s="41"/>
      <c r="I3724" s="41"/>
      <c r="J3724" s="41">
        <v>1.0614177043033872</v>
      </c>
      <c r="K3724" s="41"/>
      <c r="L3724" s="41">
        <v>1.2116956640505014</v>
      </c>
      <c r="M3724" s="41"/>
      <c r="N3724" s="41">
        <v>0.75153253488912319</v>
      </c>
      <c r="O3724" s="41"/>
      <c r="P3724" s="41">
        <v>0.48025399376941297</v>
      </c>
      <c r="Q3724" s="41"/>
      <c r="R3724" s="41">
        <v>0.13598937332546579</v>
      </c>
      <c r="S3724" s="41"/>
      <c r="T3724" s="41">
        <v>1.1012620604741739</v>
      </c>
      <c r="U3724" s="41"/>
      <c r="V3724" s="41">
        <v>0.18264232941110395</v>
      </c>
      <c r="W3724" s="41"/>
      <c r="X3724" s="41">
        <v>0.63876258309726774</v>
      </c>
      <c r="Y3724" s="41"/>
      <c r="Z3724" s="41">
        <v>1.0718338235825964</v>
      </c>
      <c r="AA3724" s="41"/>
      <c r="AB3724" s="41">
        <v>0.70259519111887458</v>
      </c>
      <c r="AC3724" s="41"/>
      <c r="AD3724" s="869">
        <v>1.3123943203159845</v>
      </c>
      <c r="AM3724" s="461"/>
      <c r="AN3724" s="845" t="s">
        <v>2</v>
      </c>
      <c r="AO3724" s="461"/>
      <c r="AP3724" s="461"/>
      <c r="AQ3724" s="461"/>
      <c r="AR3724" s="461"/>
      <c r="AS3724" s="461"/>
      <c r="AT3724" s="461"/>
      <c r="AU3724" s="461"/>
      <c r="AV3724" s="461"/>
      <c r="AW3724" s="461"/>
      <c r="AX3724" s="461"/>
      <c r="AY3724" s="461"/>
      <c r="AZ3724" s="461"/>
      <c r="BA3724" s="461"/>
      <c r="BB3724" s="461"/>
      <c r="BC3724" s="461"/>
      <c r="BD3724" s="461"/>
      <c r="BE3724" s="461"/>
      <c r="BF3724" s="461"/>
      <c r="BG3724" s="461"/>
      <c r="BH3724" s="461"/>
      <c r="BI3724" s="461"/>
      <c r="BJ3724" s="461"/>
      <c r="BK3724" s="461"/>
      <c r="BL3724" s="461"/>
    </row>
    <row r="3725" spans="2:64">
      <c r="B3725" s="154">
        <v>3641</v>
      </c>
      <c r="C3725" s="41">
        <v>1.2707423615821474</v>
      </c>
      <c r="D3725" s="41"/>
      <c r="E3725" s="41"/>
      <c r="F3725" s="41">
        <v>1.5987446498695699</v>
      </c>
      <c r="G3725" s="41">
        <v>0.84184773318204098</v>
      </c>
      <c r="H3725" s="41"/>
      <c r="I3725" s="41"/>
      <c r="J3725" s="41">
        <v>1.1978071113840947</v>
      </c>
      <c r="K3725" s="41">
        <v>1.0094709778435687</v>
      </c>
      <c r="L3725" s="41"/>
      <c r="M3725" s="41"/>
      <c r="N3725" s="41">
        <v>1.1372741475622881</v>
      </c>
      <c r="O3725" s="41">
        <v>1.5610431530437259</v>
      </c>
      <c r="P3725" s="41"/>
      <c r="Q3725" s="41">
        <v>0.47997304402017216</v>
      </c>
      <c r="R3725" s="41"/>
      <c r="S3725" s="41">
        <v>0.31461579076804025</v>
      </c>
      <c r="T3725" s="41"/>
      <c r="U3725" s="41">
        <v>9.2806575758897586E-2</v>
      </c>
      <c r="V3725" s="41"/>
      <c r="W3725" s="41">
        <v>0.15422113371545601</v>
      </c>
      <c r="X3725" s="41"/>
      <c r="Y3725" s="41"/>
      <c r="Z3725" s="41">
        <v>4.7193120694093475E-2</v>
      </c>
      <c r="AA3725" s="41">
        <v>1.1809810497194553</v>
      </c>
      <c r="AB3725" s="41"/>
      <c r="AC3725" s="41"/>
      <c r="AD3725" s="869">
        <v>0.75479766956648275</v>
      </c>
      <c r="AM3725" s="461"/>
      <c r="AN3725" s="845" t="s">
        <v>2</v>
      </c>
      <c r="AO3725" s="461"/>
      <c r="AP3725" s="461"/>
      <c r="AQ3725" s="461"/>
      <c r="AR3725" s="461"/>
      <c r="AS3725" s="461"/>
      <c r="AT3725" s="461"/>
      <c r="AU3725" s="461"/>
      <c r="AV3725" s="461"/>
      <c r="AW3725" s="461"/>
      <c r="AX3725" s="461"/>
      <c r="AY3725" s="461"/>
      <c r="AZ3725" s="461"/>
      <c r="BA3725" s="461"/>
      <c r="BB3725" s="461"/>
      <c r="BC3725" s="461"/>
      <c r="BD3725" s="461"/>
      <c r="BE3725" s="461"/>
      <c r="BF3725" s="461"/>
      <c r="BG3725" s="461"/>
      <c r="BH3725" s="461"/>
      <c r="BI3725" s="461"/>
      <c r="BJ3725" s="461"/>
      <c r="BK3725" s="461"/>
      <c r="BL3725" s="461"/>
    </row>
    <row r="3726" spans="2:64">
      <c r="B3726" s="154">
        <v>3642</v>
      </c>
      <c r="C3726" s="41">
        <v>0.70651303524263798</v>
      </c>
      <c r="D3726" s="41"/>
      <c r="E3726" s="41">
        <v>1.2992248985545845</v>
      </c>
      <c r="F3726" s="41"/>
      <c r="G3726" s="41">
        <v>0.49675449216181344</v>
      </c>
      <c r="H3726" s="41"/>
      <c r="I3726" s="41">
        <v>0.82164253338309112</v>
      </c>
      <c r="J3726" s="41"/>
      <c r="K3726" s="41">
        <v>5.923611688907434E-2</v>
      </c>
      <c r="L3726" s="41"/>
      <c r="M3726" s="41">
        <v>0.23787460791367326</v>
      </c>
      <c r="N3726" s="41"/>
      <c r="O3726" s="41">
        <v>0.88824780634815426</v>
      </c>
      <c r="P3726" s="41"/>
      <c r="Q3726" s="41">
        <v>0.94676006269932755</v>
      </c>
      <c r="R3726" s="41"/>
      <c r="S3726" s="41">
        <v>0.24538898313904819</v>
      </c>
      <c r="T3726" s="41"/>
      <c r="U3726" s="41">
        <v>1.8806201948363133</v>
      </c>
      <c r="V3726" s="41"/>
      <c r="W3726" s="41">
        <v>0.37226642226606887</v>
      </c>
      <c r="X3726" s="41"/>
      <c r="Y3726" s="41">
        <v>1.1302683519457764</v>
      </c>
      <c r="Z3726" s="41"/>
      <c r="AA3726" s="41">
        <v>0.32060101193441726</v>
      </c>
      <c r="AB3726" s="41"/>
      <c r="AC3726" s="41">
        <v>2.0212741288333445</v>
      </c>
      <c r="AD3726" s="869"/>
      <c r="AM3726" s="461"/>
      <c r="AN3726" s="845" t="s">
        <v>2</v>
      </c>
      <c r="AO3726" s="461"/>
      <c r="AP3726" s="461"/>
      <c r="AQ3726" s="461"/>
      <c r="AR3726" s="461"/>
      <c r="AS3726" s="461"/>
      <c r="AT3726" s="461"/>
      <c r="AU3726" s="461"/>
      <c r="AV3726" s="461"/>
      <c r="AW3726" s="461"/>
      <c r="AX3726" s="461"/>
      <c r="AY3726" s="461"/>
      <c r="AZ3726" s="461"/>
      <c r="BA3726" s="461"/>
      <c r="BB3726" s="461"/>
      <c r="BC3726" s="461"/>
      <c r="BD3726" s="461"/>
      <c r="BE3726" s="461"/>
      <c r="BF3726" s="461"/>
      <c r="BG3726" s="461"/>
      <c r="BH3726" s="461"/>
      <c r="BI3726" s="461"/>
      <c r="BJ3726" s="461"/>
      <c r="BK3726" s="461"/>
      <c r="BL3726" s="461"/>
    </row>
    <row r="3727" spans="2:64">
      <c r="B3727" s="154">
        <v>3643</v>
      </c>
      <c r="C3727" s="41"/>
      <c r="D3727" s="41">
        <v>0.82448512944867669</v>
      </c>
      <c r="E3727" s="41"/>
      <c r="F3727" s="41">
        <v>1.0050483772080911</v>
      </c>
      <c r="G3727" s="41"/>
      <c r="H3727" s="41">
        <v>1.0435557633787742</v>
      </c>
      <c r="I3727" s="41"/>
      <c r="J3727" s="41">
        <v>1.0921221650356971</v>
      </c>
      <c r="K3727" s="41"/>
      <c r="L3727" s="41">
        <v>1.2614956603242378</v>
      </c>
      <c r="M3727" s="41"/>
      <c r="N3727" s="41">
        <v>0.43434068401846876</v>
      </c>
      <c r="O3727" s="41"/>
      <c r="P3727" s="41">
        <v>1.3231609102678159</v>
      </c>
      <c r="Q3727" s="41"/>
      <c r="R3727" s="41">
        <v>0.4665116677129883</v>
      </c>
      <c r="S3727" s="41"/>
      <c r="T3727" s="41">
        <v>1.2078708224688768</v>
      </c>
      <c r="U3727" s="41"/>
      <c r="V3727" s="41">
        <v>0.80529711570663864</v>
      </c>
      <c r="W3727" s="41"/>
      <c r="X3727" s="41">
        <v>0.64865211413378832</v>
      </c>
      <c r="Y3727" s="41"/>
      <c r="Z3727" s="41">
        <v>1.0070388263309127</v>
      </c>
      <c r="AA3727" s="41"/>
      <c r="AB3727" s="41">
        <v>0.32017258783939911</v>
      </c>
      <c r="AC3727" s="41"/>
      <c r="AD3727" s="869">
        <v>0.88711919952657514</v>
      </c>
      <c r="AM3727" s="461"/>
      <c r="AN3727" s="845" t="s">
        <v>2</v>
      </c>
      <c r="AO3727" s="461"/>
      <c r="AP3727" s="461"/>
      <c r="AQ3727" s="461"/>
      <c r="AR3727" s="461"/>
      <c r="AS3727" s="461"/>
      <c r="AT3727" s="461"/>
      <c r="AU3727" s="461"/>
      <c r="AV3727" s="461"/>
      <c r="AW3727" s="461"/>
      <c r="AX3727" s="461"/>
      <c r="AY3727" s="461"/>
      <c r="AZ3727" s="461"/>
      <c r="BA3727" s="461"/>
      <c r="BB3727" s="461"/>
      <c r="BC3727" s="461"/>
      <c r="BD3727" s="461"/>
      <c r="BE3727" s="461"/>
      <c r="BF3727" s="461"/>
      <c r="BG3727" s="461"/>
      <c r="BH3727" s="461"/>
      <c r="BI3727" s="461"/>
      <c r="BJ3727" s="461"/>
      <c r="BK3727" s="461"/>
      <c r="BL3727" s="461"/>
    </row>
    <row r="3728" spans="2:64">
      <c r="B3728" s="154">
        <v>3644</v>
      </c>
      <c r="C3728" s="41"/>
      <c r="D3728" s="41">
        <v>1.7043399980887004E-2</v>
      </c>
      <c r="E3728" s="41">
        <v>0.36948927171560086</v>
      </c>
      <c r="F3728" s="41"/>
      <c r="G3728" s="41">
        <v>0.73943103658156339</v>
      </c>
      <c r="H3728" s="41"/>
      <c r="I3728" s="41">
        <v>0.98518750124611421</v>
      </c>
      <c r="J3728" s="41"/>
      <c r="K3728" s="41">
        <v>2.6737620620136984E-2</v>
      </c>
      <c r="L3728" s="41"/>
      <c r="M3728" s="41"/>
      <c r="N3728" s="41">
        <v>9.912244698476852E-2</v>
      </c>
      <c r="O3728" s="41"/>
      <c r="P3728" s="41">
        <v>2.8894247413189439E-2</v>
      </c>
      <c r="Q3728" s="41">
        <v>0.248595575897708</v>
      </c>
      <c r="R3728" s="41"/>
      <c r="S3728" s="41">
        <v>0.23914706768137639</v>
      </c>
      <c r="T3728" s="41"/>
      <c r="U3728" s="41"/>
      <c r="V3728" s="41">
        <v>0.12949963280062071</v>
      </c>
      <c r="W3728" s="41"/>
      <c r="X3728" s="41">
        <v>0.67333379706145557</v>
      </c>
      <c r="Y3728" s="41">
        <v>0.25365292244873056</v>
      </c>
      <c r="Z3728" s="41"/>
      <c r="AA3728" s="41">
        <v>8.988796626665501E-3</v>
      </c>
      <c r="AB3728" s="41"/>
      <c r="AC3728" s="41">
        <v>0.6653677577906556</v>
      </c>
      <c r="AD3728" s="869"/>
      <c r="AM3728" s="461"/>
      <c r="AN3728" s="845" t="s">
        <v>2</v>
      </c>
      <c r="AO3728" s="461"/>
      <c r="AP3728" s="461"/>
      <c r="AQ3728" s="461"/>
      <c r="AR3728" s="461"/>
      <c r="AS3728" s="461"/>
      <c r="AT3728" s="461"/>
      <c r="AU3728" s="461"/>
      <c r="AV3728" s="461"/>
      <c r="AW3728" s="461"/>
      <c r="AX3728" s="461"/>
      <c r="AY3728" s="461"/>
      <c r="AZ3728" s="461"/>
      <c r="BA3728" s="461"/>
      <c r="BB3728" s="461"/>
      <c r="BC3728" s="461"/>
      <c r="BD3728" s="461"/>
      <c r="BE3728" s="461"/>
      <c r="BF3728" s="461"/>
      <c r="BG3728" s="461"/>
      <c r="BH3728" s="461"/>
      <c r="BI3728" s="461"/>
      <c r="BJ3728" s="461"/>
      <c r="BK3728" s="461"/>
      <c r="BL3728" s="461"/>
    </row>
    <row r="3729" spans="2:64">
      <c r="B3729" s="154">
        <v>3645</v>
      </c>
      <c r="C3729" s="41"/>
      <c r="D3729" s="41">
        <v>1.6555364005573157</v>
      </c>
      <c r="E3729" s="41"/>
      <c r="F3729" s="41">
        <v>1.0262400038894803</v>
      </c>
      <c r="G3729" s="41"/>
      <c r="H3729" s="41">
        <v>0.97618122603505508</v>
      </c>
      <c r="I3729" s="41"/>
      <c r="J3729" s="41">
        <v>0.77080441905319019</v>
      </c>
      <c r="K3729" s="41"/>
      <c r="L3729" s="41">
        <v>1.0983301065617272</v>
      </c>
      <c r="M3729" s="41"/>
      <c r="N3729" s="41">
        <v>0.86252941104551961</v>
      </c>
      <c r="O3729" s="41"/>
      <c r="P3729" s="41">
        <v>1.9403876667828572</v>
      </c>
      <c r="Q3729" s="41">
        <v>0.27500017528768916</v>
      </c>
      <c r="R3729" s="41"/>
      <c r="S3729" s="41"/>
      <c r="T3729" s="41">
        <v>1.3204061643437783</v>
      </c>
      <c r="U3729" s="41"/>
      <c r="V3729" s="41">
        <v>0.62570808389018362</v>
      </c>
      <c r="W3729" s="41"/>
      <c r="X3729" s="41">
        <v>0.52045685479060755</v>
      </c>
      <c r="Y3729" s="41"/>
      <c r="Z3729" s="41">
        <v>0.34918633701751167</v>
      </c>
      <c r="AA3729" s="41"/>
      <c r="AB3729" s="41">
        <v>1.4310512236471649</v>
      </c>
      <c r="AC3729" s="41"/>
      <c r="AD3729" s="869">
        <v>1.1452467265096256</v>
      </c>
      <c r="AM3729" s="461"/>
      <c r="AN3729" s="845" t="s">
        <v>2</v>
      </c>
      <c r="AO3729" s="461"/>
      <c r="AP3729" s="461"/>
      <c r="AQ3729" s="461"/>
      <c r="AR3729" s="461"/>
      <c r="AS3729" s="461"/>
      <c r="AT3729" s="461"/>
      <c r="AU3729" s="461"/>
      <c r="AV3729" s="461"/>
      <c r="AW3729" s="461"/>
      <c r="AX3729" s="461"/>
      <c r="AY3729" s="461"/>
      <c r="AZ3729" s="461"/>
      <c r="BA3729" s="461"/>
      <c r="BB3729" s="461"/>
      <c r="BC3729" s="461"/>
      <c r="BD3729" s="461"/>
      <c r="BE3729" s="461"/>
      <c r="BF3729" s="461"/>
      <c r="BG3729" s="461"/>
      <c r="BH3729" s="461"/>
      <c r="BI3729" s="461"/>
      <c r="BJ3729" s="461"/>
      <c r="BK3729" s="461"/>
      <c r="BL3729" s="461"/>
    </row>
    <row r="3730" spans="2:64">
      <c r="B3730" s="154">
        <v>3646</v>
      </c>
      <c r="C3730" s="41">
        <v>0.96390166842651426</v>
      </c>
      <c r="D3730" s="41"/>
      <c r="E3730" s="41">
        <v>0.4362203925002846</v>
      </c>
      <c r="F3730" s="41"/>
      <c r="G3730" s="41">
        <v>0.84910381924089795</v>
      </c>
      <c r="H3730" s="41"/>
      <c r="I3730" s="41">
        <v>0.48115875067230368</v>
      </c>
      <c r="J3730" s="41"/>
      <c r="K3730" s="41"/>
      <c r="L3730" s="41">
        <v>0.28292315740133239</v>
      </c>
      <c r="M3730" s="41">
        <v>0.89938142979326041</v>
      </c>
      <c r="N3730" s="41"/>
      <c r="O3730" s="41">
        <v>1.4597883770515785</v>
      </c>
      <c r="P3730" s="41"/>
      <c r="Q3730" s="41"/>
      <c r="R3730" s="41">
        <v>0.1446518083155921</v>
      </c>
      <c r="S3730" s="41">
        <v>0.56880737896491163</v>
      </c>
      <c r="T3730" s="41"/>
      <c r="U3730" s="41">
        <v>0.41666864670584614</v>
      </c>
      <c r="V3730" s="41"/>
      <c r="W3730" s="41">
        <v>0.31889846797893506</v>
      </c>
      <c r="X3730" s="41"/>
      <c r="Y3730" s="41">
        <v>1.0496208699612544</v>
      </c>
      <c r="Z3730" s="41"/>
      <c r="AA3730" s="41">
        <v>0.87581655250620882</v>
      </c>
      <c r="AB3730" s="41"/>
      <c r="AC3730" s="41">
        <v>0.77886763671259629</v>
      </c>
      <c r="AD3730" s="869"/>
      <c r="AM3730" s="461"/>
      <c r="AN3730" s="845" t="s">
        <v>2</v>
      </c>
      <c r="AO3730" s="461"/>
      <c r="AP3730" s="461"/>
      <c r="AQ3730" s="461"/>
      <c r="AR3730" s="461"/>
      <c r="AS3730" s="461"/>
      <c r="AT3730" s="461"/>
      <c r="AU3730" s="461"/>
      <c r="AV3730" s="461"/>
      <c r="AW3730" s="461"/>
      <c r="AX3730" s="461"/>
      <c r="AY3730" s="461"/>
      <c r="AZ3730" s="461"/>
      <c r="BA3730" s="461"/>
      <c r="BB3730" s="461"/>
      <c r="BC3730" s="461"/>
      <c r="BD3730" s="461"/>
      <c r="BE3730" s="461"/>
      <c r="BF3730" s="461"/>
      <c r="BG3730" s="461"/>
      <c r="BH3730" s="461"/>
      <c r="BI3730" s="461"/>
      <c r="BJ3730" s="461"/>
      <c r="BK3730" s="461"/>
      <c r="BL3730" s="461"/>
    </row>
    <row r="3731" spans="2:64">
      <c r="B3731" s="154">
        <v>3647</v>
      </c>
      <c r="C3731" s="41">
        <v>0.69873566983537594</v>
      </c>
      <c r="D3731" s="41"/>
      <c r="E3731" s="41">
        <v>8.3278462939848516E-2</v>
      </c>
      <c r="F3731" s="41"/>
      <c r="G3731" s="41">
        <v>1.0653929313914512</v>
      </c>
      <c r="H3731" s="41"/>
      <c r="I3731" s="41"/>
      <c r="J3731" s="41">
        <v>1.2025513918604739E-2</v>
      </c>
      <c r="K3731" s="41"/>
      <c r="L3731" s="41">
        <v>0.407594036438371</v>
      </c>
      <c r="M3731" s="41">
        <v>0.37627693987542726</v>
      </c>
      <c r="N3731" s="41"/>
      <c r="O3731" s="41">
        <v>0.92650231513628867</v>
      </c>
      <c r="P3731" s="41"/>
      <c r="Q3731" s="41">
        <v>0.47775787335901732</v>
      </c>
      <c r="R3731" s="41"/>
      <c r="S3731" s="41">
        <v>0.26471113790233125</v>
      </c>
      <c r="T3731" s="41"/>
      <c r="U3731" s="41">
        <v>0.51832883235583327</v>
      </c>
      <c r="V3731" s="41"/>
      <c r="W3731" s="41">
        <v>1.3093287601804624</v>
      </c>
      <c r="X3731" s="41"/>
      <c r="Y3731" s="41"/>
      <c r="Z3731" s="41">
        <v>0.72175293641066762</v>
      </c>
      <c r="AA3731" s="41">
        <v>1.1014978634099233</v>
      </c>
      <c r="AB3731" s="41"/>
      <c r="AC3731" s="41">
        <v>0.62890374711314956</v>
      </c>
      <c r="AD3731" s="869"/>
      <c r="AM3731" s="461"/>
      <c r="AN3731" s="845" t="s">
        <v>2</v>
      </c>
      <c r="AO3731" s="461"/>
      <c r="AP3731" s="461"/>
      <c r="AQ3731" s="461"/>
      <c r="AR3731" s="461"/>
      <c r="AS3731" s="461"/>
      <c r="AT3731" s="461"/>
      <c r="AU3731" s="461"/>
      <c r="AV3731" s="461"/>
      <c r="AW3731" s="461"/>
      <c r="AX3731" s="461"/>
      <c r="AY3731" s="461"/>
      <c r="AZ3731" s="461"/>
      <c r="BA3731" s="461"/>
      <c r="BB3731" s="461"/>
      <c r="BC3731" s="461"/>
      <c r="BD3731" s="461"/>
      <c r="BE3731" s="461"/>
      <c r="BF3731" s="461"/>
      <c r="BG3731" s="461"/>
      <c r="BH3731" s="461"/>
      <c r="BI3731" s="461"/>
      <c r="BJ3731" s="461"/>
      <c r="BK3731" s="461"/>
      <c r="BL3731" s="461"/>
    </row>
    <row r="3732" spans="2:64">
      <c r="B3732" s="154">
        <v>3648</v>
      </c>
      <c r="C3732" s="41"/>
      <c r="D3732" s="41">
        <v>0.32331948192535642</v>
      </c>
      <c r="E3732" s="41"/>
      <c r="F3732" s="41">
        <v>7.7522475164226098E-2</v>
      </c>
      <c r="G3732" s="41"/>
      <c r="H3732" s="41">
        <v>0.20550683532708774</v>
      </c>
      <c r="I3732" s="41">
        <v>1.0735275379897677</v>
      </c>
      <c r="J3732" s="41"/>
      <c r="K3732" s="41">
        <v>0.92565725623637085</v>
      </c>
      <c r="L3732" s="41"/>
      <c r="M3732" s="41">
        <v>0.30588783692783</v>
      </c>
      <c r="N3732" s="41"/>
      <c r="O3732" s="41">
        <v>0.21451305051868561</v>
      </c>
      <c r="P3732" s="41"/>
      <c r="Q3732" s="41"/>
      <c r="R3732" s="41">
        <v>0.54169695668376239</v>
      </c>
      <c r="S3732" s="41"/>
      <c r="T3732" s="41">
        <v>0.56450035932735509</v>
      </c>
      <c r="U3732" s="41"/>
      <c r="V3732" s="41">
        <v>0.83907352213736763</v>
      </c>
      <c r="W3732" s="41">
        <v>7.0152175067406522E-2</v>
      </c>
      <c r="X3732" s="41"/>
      <c r="Y3732" s="41"/>
      <c r="Z3732" s="41">
        <v>9.4032514200757644E-2</v>
      </c>
      <c r="AA3732" s="41">
        <v>0.49438629058199657</v>
      </c>
      <c r="AB3732" s="41"/>
      <c r="AC3732" s="41"/>
      <c r="AD3732" s="869">
        <v>0.14031973031657463</v>
      </c>
      <c r="AM3732" s="461"/>
      <c r="AN3732" s="845" t="s">
        <v>2</v>
      </c>
      <c r="AO3732" s="461"/>
      <c r="AP3732" s="461"/>
      <c r="AQ3732" s="461"/>
      <c r="AR3732" s="461"/>
      <c r="AS3732" s="461"/>
      <c r="AT3732" s="461"/>
      <c r="AU3732" s="461"/>
      <c r="AV3732" s="461"/>
      <c r="AW3732" s="461"/>
      <c r="AX3732" s="461"/>
      <c r="AY3732" s="461"/>
      <c r="AZ3732" s="461"/>
      <c r="BA3732" s="461"/>
      <c r="BB3732" s="461"/>
      <c r="BC3732" s="461"/>
      <c r="BD3732" s="461"/>
      <c r="BE3732" s="461"/>
      <c r="BF3732" s="461"/>
      <c r="BG3732" s="461"/>
      <c r="BH3732" s="461"/>
      <c r="BI3732" s="461"/>
      <c r="BJ3732" s="461"/>
      <c r="BK3732" s="461"/>
      <c r="BL3732" s="461"/>
    </row>
    <row r="3733" spans="2:64">
      <c r="B3733" s="154">
        <v>3649</v>
      </c>
      <c r="C3733" s="41">
        <v>0.37021001244277862</v>
      </c>
      <c r="D3733" s="41"/>
      <c r="E3733" s="41"/>
      <c r="F3733" s="41">
        <v>0.70084914103950979</v>
      </c>
      <c r="G3733" s="41">
        <v>0.8947180963453758</v>
      </c>
      <c r="H3733" s="41"/>
      <c r="I3733" s="41"/>
      <c r="J3733" s="41">
        <v>1.6560073300850826</v>
      </c>
      <c r="K3733" s="41">
        <v>0.83729444940913489</v>
      </c>
      <c r="L3733" s="41"/>
      <c r="M3733" s="41"/>
      <c r="N3733" s="41">
        <v>1.9916171874801258</v>
      </c>
      <c r="O3733" s="41">
        <v>1.2161952127068203</v>
      </c>
      <c r="P3733" s="41"/>
      <c r="Q3733" s="41"/>
      <c r="R3733" s="41">
        <v>1.293730052339372</v>
      </c>
      <c r="S3733" s="41">
        <v>0.6434485520602764</v>
      </c>
      <c r="T3733" s="41"/>
      <c r="U3733" s="41"/>
      <c r="V3733" s="41">
        <v>1.7695324628394953</v>
      </c>
      <c r="W3733" s="41">
        <v>0.80449394029393173</v>
      </c>
      <c r="X3733" s="41"/>
      <c r="Y3733" s="41"/>
      <c r="Z3733" s="41">
        <v>1.090964134852564</v>
      </c>
      <c r="AA3733" s="41">
        <v>9.1008424759626033E-2</v>
      </c>
      <c r="AB3733" s="41"/>
      <c r="AC3733" s="41"/>
      <c r="AD3733" s="869">
        <v>0.74150430595466454</v>
      </c>
      <c r="AM3733" s="461"/>
      <c r="AN3733" s="845" t="s">
        <v>2</v>
      </c>
      <c r="AO3733" s="461"/>
      <c r="AP3733" s="461"/>
      <c r="AQ3733" s="461"/>
      <c r="AR3733" s="461"/>
      <c r="AS3733" s="461"/>
      <c r="AT3733" s="461"/>
      <c r="AU3733" s="461"/>
      <c r="AV3733" s="461"/>
      <c r="AW3733" s="461"/>
      <c r="AX3733" s="461"/>
      <c r="AY3733" s="461"/>
      <c r="AZ3733" s="461"/>
      <c r="BA3733" s="461"/>
      <c r="BB3733" s="461"/>
      <c r="BC3733" s="461"/>
      <c r="BD3733" s="461"/>
      <c r="BE3733" s="461"/>
      <c r="BF3733" s="461"/>
      <c r="BG3733" s="461"/>
      <c r="BH3733" s="461"/>
      <c r="BI3733" s="461"/>
      <c r="BJ3733" s="461"/>
      <c r="BK3733" s="461"/>
      <c r="BL3733" s="461"/>
    </row>
    <row r="3734" spans="2:64">
      <c r="B3734" s="154">
        <v>3650</v>
      </c>
      <c r="C3734" s="41">
        <v>0.87343328903094997</v>
      </c>
      <c r="D3734" s="41"/>
      <c r="E3734" s="41"/>
      <c r="F3734" s="41">
        <v>1.1490162295593263</v>
      </c>
      <c r="G3734" s="41">
        <v>0.646024327214479</v>
      </c>
      <c r="H3734" s="41"/>
      <c r="I3734" s="41"/>
      <c r="J3734" s="41">
        <v>0.87332270264614908</v>
      </c>
      <c r="K3734" s="41">
        <v>1.3027841640281683</v>
      </c>
      <c r="L3734" s="41"/>
      <c r="M3734" s="41"/>
      <c r="N3734" s="41">
        <v>1.2133498795427733</v>
      </c>
      <c r="O3734" s="41">
        <v>1.0476675353340563</v>
      </c>
      <c r="P3734" s="41"/>
      <c r="Q3734" s="41"/>
      <c r="R3734" s="41">
        <v>0.54506360081106331</v>
      </c>
      <c r="S3734" s="41"/>
      <c r="T3734" s="41">
        <v>0.25599169936051641</v>
      </c>
      <c r="U3734" s="41"/>
      <c r="V3734" s="41">
        <v>1.0959322093414126</v>
      </c>
      <c r="W3734" s="41">
        <v>0.72923922689924636</v>
      </c>
      <c r="X3734" s="41"/>
      <c r="Y3734" s="41"/>
      <c r="Z3734" s="41">
        <v>1.5266018683102474</v>
      </c>
      <c r="AA3734" s="41">
        <v>0.68283149590534764</v>
      </c>
      <c r="AB3734" s="41"/>
      <c r="AC3734" s="41"/>
      <c r="AD3734" s="869">
        <v>1.6632405678737718</v>
      </c>
      <c r="AM3734" s="461"/>
      <c r="AN3734" s="845" t="s">
        <v>2</v>
      </c>
      <c r="AO3734" s="461"/>
      <c r="AP3734" s="461"/>
      <c r="AQ3734" s="461"/>
      <c r="AR3734" s="461"/>
      <c r="AS3734" s="461"/>
      <c r="AT3734" s="461"/>
      <c r="AU3734" s="461"/>
      <c r="AV3734" s="461"/>
      <c r="AW3734" s="461"/>
      <c r="AX3734" s="461"/>
      <c r="AY3734" s="461"/>
      <c r="AZ3734" s="461"/>
      <c r="BA3734" s="461"/>
      <c r="BB3734" s="461"/>
      <c r="BC3734" s="461"/>
      <c r="BD3734" s="461"/>
      <c r="BE3734" s="461"/>
      <c r="BF3734" s="461"/>
      <c r="BG3734" s="461"/>
      <c r="BH3734" s="461"/>
      <c r="BI3734" s="461"/>
      <c r="BJ3734" s="461"/>
      <c r="BK3734" s="461"/>
      <c r="BL3734" s="461"/>
    </row>
    <row r="3735" spans="2:64">
      <c r="B3735" s="154">
        <v>3651</v>
      </c>
      <c r="C3735" s="41">
        <v>1.3308538244881306E-2</v>
      </c>
      <c r="D3735" s="41"/>
      <c r="E3735" s="41"/>
      <c r="F3735" s="41">
        <v>0.14646344340310896</v>
      </c>
      <c r="G3735" s="41">
        <v>0.82285911146830171</v>
      </c>
      <c r="H3735" s="41"/>
      <c r="I3735" s="41"/>
      <c r="J3735" s="41">
        <v>1.1437481639968479</v>
      </c>
      <c r="K3735" s="41">
        <v>1.2390434209788033</v>
      </c>
      <c r="L3735" s="41"/>
      <c r="M3735" s="41"/>
      <c r="N3735" s="41">
        <v>0.70843772360762425</v>
      </c>
      <c r="O3735" s="41">
        <v>1.3332523240963898</v>
      </c>
      <c r="P3735" s="41"/>
      <c r="Q3735" s="41"/>
      <c r="R3735" s="41">
        <v>1.4803521464369449</v>
      </c>
      <c r="S3735" s="41"/>
      <c r="T3735" s="41">
        <v>0.45885508687327309</v>
      </c>
      <c r="U3735" s="41"/>
      <c r="V3735" s="41">
        <v>0.48487034111571847</v>
      </c>
      <c r="W3735" s="41">
        <v>1.066258089441114</v>
      </c>
      <c r="X3735" s="41"/>
      <c r="Y3735" s="41"/>
      <c r="Z3735" s="41">
        <v>0.22968892313025269</v>
      </c>
      <c r="AA3735" s="41">
        <v>1.5148401820630051</v>
      </c>
      <c r="AB3735" s="41"/>
      <c r="AC3735" s="41"/>
      <c r="AD3735" s="869">
        <v>0.92012917042470921</v>
      </c>
      <c r="AM3735" s="461"/>
      <c r="AN3735" s="845" t="s">
        <v>2</v>
      </c>
      <c r="AO3735" s="461"/>
      <c r="AP3735" s="461"/>
      <c r="AQ3735" s="461"/>
      <c r="AR3735" s="461"/>
      <c r="AS3735" s="461"/>
      <c r="AT3735" s="461"/>
      <c r="AU3735" s="461"/>
      <c r="AV3735" s="461"/>
      <c r="AW3735" s="461"/>
      <c r="AX3735" s="461"/>
      <c r="AY3735" s="461"/>
      <c r="AZ3735" s="461"/>
      <c r="BA3735" s="461"/>
      <c r="BB3735" s="461"/>
      <c r="BC3735" s="461"/>
      <c r="BD3735" s="461"/>
      <c r="BE3735" s="461"/>
      <c r="BF3735" s="461"/>
      <c r="BG3735" s="461"/>
      <c r="BH3735" s="461"/>
      <c r="BI3735" s="461"/>
      <c r="BJ3735" s="461"/>
      <c r="BK3735" s="461"/>
      <c r="BL3735" s="461"/>
    </row>
    <row r="3736" spans="2:64">
      <c r="B3736" s="154">
        <v>3652</v>
      </c>
      <c r="C3736" s="41"/>
      <c r="D3736" s="41">
        <v>9.750461196570559E-2</v>
      </c>
      <c r="E3736" s="41">
        <v>0.87708409047071501</v>
      </c>
      <c r="F3736" s="41"/>
      <c r="G3736" s="41"/>
      <c r="H3736" s="41">
        <v>0.34071686956980385</v>
      </c>
      <c r="I3736" s="41"/>
      <c r="J3736" s="41">
        <v>5.025760078824433E-2</v>
      </c>
      <c r="K3736" s="41"/>
      <c r="L3736" s="41">
        <v>1.1378500123405049</v>
      </c>
      <c r="M3736" s="41"/>
      <c r="N3736" s="41">
        <v>0.26654680433261113</v>
      </c>
      <c r="O3736" s="41">
        <v>0.48410937416627692</v>
      </c>
      <c r="P3736" s="41"/>
      <c r="Q3736" s="41">
        <v>1.1937355430506205</v>
      </c>
      <c r="R3736" s="41"/>
      <c r="S3736" s="41">
        <v>5.6536098531026591E-2</v>
      </c>
      <c r="T3736" s="41"/>
      <c r="U3736" s="41">
        <v>1.2552353809194869</v>
      </c>
      <c r="V3736" s="41"/>
      <c r="W3736" s="41">
        <v>0.5875236468499293</v>
      </c>
      <c r="X3736" s="41"/>
      <c r="Y3736" s="41">
        <v>1.5178237787105116</v>
      </c>
      <c r="Z3736" s="41"/>
      <c r="AA3736" s="41"/>
      <c r="AB3736" s="41">
        <v>0.38096227201962179</v>
      </c>
      <c r="AC3736" s="41">
        <v>1.0063885116950626</v>
      </c>
      <c r="AD3736" s="869"/>
      <c r="AM3736" s="461"/>
      <c r="AN3736" s="845" t="s">
        <v>2</v>
      </c>
      <c r="AO3736" s="461"/>
      <c r="AP3736" s="461"/>
      <c r="AQ3736" s="461"/>
      <c r="AR3736" s="461"/>
      <c r="AS3736" s="461"/>
      <c r="AT3736" s="461"/>
      <c r="AU3736" s="461"/>
      <c r="AV3736" s="461"/>
      <c r="AW3736" s="461"/>
      <c r="AX3736" s="461"/>
      <c r="AY3736" s="461"/>
      <c r="AZ3736" s="461"/>
      <c r="BA3736" s="461"/>
      <c r="BB3736" s="461"/>
      <c r="BC3736" s="461"/>
      <c r="BD3736" s="461"/>
      <c r="BE3736" s="461"/>
      <c r="BF3736" s="461"/>
      <c r="BG3736" s="461"/>
      <c r="BH3736" s="461"/>
      <c r="BI3736" s="461"/>
      <c r="BJ3736" s="461"/>
      <c r="BK3736" s="461"/>
      <c r="BL3736" s="461"/>
    </row>
    <row r="3737" spans="2:64">
      <c r="B3737" s="154">
        <v>3653</v>
      </c>
      <c r="C3737" s="41"/>
      <c r="D3737" s="41">
        <v>1.4186464631225058</v>
      </c>
      <c r="E3737" s="41"/>
      <c r="F3737" s="41">
        <v>0.55976676658346625</v>
      </c>
      <c r="G3737" s="41"/>
      <c r="H3737" s="41">
        <v>1.2530614122622545</v>
      </c>
      <c r="I3737" s="41"/>
      <c r="J3737" s="41">
        <v>0.9350873587252061</v>
      </c>
      <c r="K3737" s="41"/>
      <c r="L3737" s="41">
        <v>0.80612112413708514</v>
      </c>
      <c r="M3737" s="41"/>
      <c r="N3737" s="41">
        <v>0.24438101736405921</v>
      </c>
      <c r="O3737" s="41"/>
      <c r="P3737" s="41">
        <v>0.85292643263723344</v>
      </c>
      <c r="Q3737" s="41"/>
      <c r="R3737" s="41">
        <v>0.51243844615043388</v>
      </c>
      <c r="S3737" s="41"/>
      <c r="T3737" s="41">
        <v>1.1502431297920273</v>
      </c>
      <c r="U3737" s="41"/>
      <c r="V3737" s="41">
        <v>0.68948675900306822</v>
      </c>
      <c r="W3737" s="41"/>
      <c r="X3737" s="41">
        <v>1.876181962024021</v>
      </c>
      <c r="Y3737" s="41"/>
      <c r="Z3737" s="41">
        <v>0.69787370471378996</v>
      </c>
      <c r="AA3737" s="41"/>
      <c r="AB3737" s="41">
        <v>0.89623886042894529</v>
      </c>
      <c r="AC3737" s="41"/>
      <c r="AD3737" s="869">
        <v>0.51100505928586559</v>
      </c>
      <c r="AM3737" s="461"/>
      <c r="AN3737" s="845" t="s">
        <v>2</v>
      </c>
      <c r="AO3737" s="461"/>
      <c r="AP3737" s="461"/>
      <c r="AQ3737" s="461"/>
      <c r="AR3737" s="461"/>
      <c r="AS3737" s="461"/>
      <c r="AT3737" s="461"/>
      <c r="AU3737" s="461"/>
      <c r="AV3737" s="461"/>
      <c r="AW3737" s="461"/>
      <c r="AX3737" s="461"/>
      <c r="AY3737" s="461"/>
      <c r="AZ3737" s="461"/>
      <c r="BA3737" s="461"/>
      <c r="BB3737" s="461"/>
      <c r="BC3737" s="461"/>
      <c r="BD3737" s="461"/>
      <c r="BE3737" s="461"/>
      <c r="BF3737" s="461"/>
      <c r="BG3737" s="461"/>
      <c r="BH3737" s="461"/>
      <c r="BI3737" s="461"/>
      <c r="BJ3737" s="461"/>
      <c r="BK3737" s="461"/>
      <c r="BL3737" s="461"/>
    </row>
    <row r="3738" spans="2:64">
      <c r="B3738" s="154">
        <v>3654</v>
      </c>
      <c r="C3738" s="41">
        <v>1.8464649914202504</v>
      </c>
      <c r="D3738" s="41"/>
      <c r="E3738" s="41"/>
      <c r="F3738" s="41">
        <v>0.24196003258256069</v>
      </c>
      <c r="G3738" s="41">
        <v>1.8959007140054864</v>
      </c>
      <c r="H3738" s="41"/>
      <c r="I3738" s="41">
        <v>0.11375116443587052</v>
      </c>
      <c r="J3738" s="41"/>
      <c r="K3738" s="41">
        <v>2.6734998090281747</v>
      </c>
      <c r="L3738" s="41"/>
      <c r="M3738" s="41"/>
      <c r="N3738" s="41">
        <v>0.24649890276809924</v>
      </c>
      <c r="O3738" s="41">
        <v>2.0166263651932468</v>
      </c>
      <c r="P3738" s="41"/>
      <c r="Q3738" s="41"/>
      <c r="R3738" s="41">
        <v>0.42542398041688695</v>
      </c>
      <c r="S3738" s="41">
        <v>1.2619654878644793</v>
      </c>
      <c r="T3738" s="41"/>
      <c r="U3738" s="41"/>
      <c r="V3738" s="41">
        <v>1.3623505919445109</v>
      </c>
      <c r="W3738" s="41">
        <v>2.1139293422542238</v>
      </c>
      <c r="X3738" s="41"/>
      <c r="Y3738" s="41"/>
      <c r="Z3738" s="41">
        <v>0.31240293170751715</v>
      </c>
      <c r="AA3738" s="41">
        <v>2.0257065491010766</v>
      </c>
      <c r="AB3738" s="41"/>
      <c r="AC3738" s="41"/>
      <c r="AD3738" s="869">
        <v>0.75256295038116494</v>
      </c>
      <c r="AM3738" s="461"/>
      <c r="AN3738" s="845" t="s">
        <v>2</v>
      </c>
      <c r="AO3738" s="461"/>
      <c r="AP3738" s="461"/>
      <c r="AQ3738" s="461"/>
      <c r="AR3738" s="461"/>
      <c r="AS3738" s="461"/>
      <c r="AT3738" s="461"/>
      <c r="AU3738" s="461"/>
      <c r="AV3738" s="461"/>
      <c r="AW3738" s="461"/>
      <c r="AX3738" s="461"/>
      <c r="AY3738" s="461"/>
      <c r="AZ3738" s="461"/>
      <c r="BA3738" s="461"/>
      <c r="BB3738" s="461"/>
      <c r="BC3738" s="461"/>
      <c r="BD3738" s="461"/>
      <c r="BE3738" s="461"/>
      <c r="BF3738" s="461"/>
      <c r="BG3738" s="461"/>
      <c r="BH3738" s="461"/>
      <c r="BI3738" s="461"/>
      <c r="BJ3738" s="461"/>
      <c r="BK3738" s="461"/>
      <c r="BL3738" s="461"/>
    </row>
    <row r="3739" spans="2:64">
      <c r="B3739" s="154">
        <v>3655</v>
      </c>
      <c r="C3739" s="41">
        <v>0.33509826515429758</v>
      </c>
      <c r="D3739" s="41"/>
      <c r="E3739" s="41"/>
      <c r="F3739" s="41">
        <v>0.56981920353732662</v>
      </c>
      <c r="G3739" s="41">
        <v>0.83022096803212697</v>
      </c>
      <c r="H3739" s="41"/>
      <c r="I3739" s="41"/>
      <c r="J3739" s="41">
        <v>0.46964508351970313</v>
      </c>
      <c r="K3739" s="41">
        <v>0.48949917977113966</v>
      </c>
      <c r="L3739" s="41"/>
      <c r="M3739" s="41"/>
      <c r="N3739" s="41">
        <v>1.318900574203695</v>
      </c>
      <c r="O3739" s="41">
        <v>0.91645859370635807</v>
      </c>
      <c r="P3739" s="41"/>
      <c r="Q3739" s="41"/>
      <c r="R3739" s="41">
        <v>1.1720032015435844</v>
      </c>
      <c r="S3739" s="41">
        <v>0.24774199103069736</v>
      </c>
      <c r="T3739" s="41"/>
      <c r="U3739" s="41">
        <v>0.34386381946582711</v>
      </c>
      <c r="V3739" s="41"/>
      <c r="W3739" s="41">
        <v>0.57849569760315711</v>
      </c>
      <c r="X3739" s="41"/>
      <c r="Y3739" s="41"/>
      <c r="Z3739" s="41">
        <v>0.27432217202948922</v>
      </c>
      <c r="AA3739" s="41"/>
      <c r="AB3739" s="41">
        <v>0.10285980575360509</v>
      </c>
      <c r="AC3739" s="41">
        <v>0.12126422378070899</v>
      </c>
      <c r="AD3739" s="869"/>
      <c r="AM3739" s="461"/>
      <c r="AN3739" s="845" t="s">
        <v>2</v>
      </c>
      <c r="AO3739" s="461"/>
      <c r="AP3739" s="461"/>
      <c r="AQ3739" s="461"/>
      <c r="AR3739" s="461"/>
      <c r="AS3739" s="461"/>
      <c r="AT3739" s="461"/>
      <c r="AU3739" s="461"/>
      <c r="AV3739" s="461"/>
      <c r="AW3739" s="461"/>
      <c r="AX3739" s="461"/>
      <c r="AY3739" s="461"/>
      <c r="AZ3739" s="461"/>
      <c r="BA3739" s="461"/>
      <c r="BB3739" s="461"/>
      <c r="BC3739" s="461"/>
      <c r="BD3739" s="461"/>
      <c r="BE3739" s="461"/>
      <c r="BF3739" s="461"/>
      <c r="BG3739" s="461"/>
      <c r="BH3739" s="461"/>
      <c r="BI3739" s="461"/>
      <c r="BJ3739" s="461"/>
      <c r="BK3739" s="461"/>
      <c r="BL3739" s="461"/>
    </row>
    <row r="3740" spans="2:64">
      <c r="B3740" s="154">
        <v>3656</v>
      </c>
      <c r="C3740" s="41">
        <v>8.0321401731016984E-2</v>
      </c>
      <c r="D3740" s="41"/>
      <c r="E3740" s="41">
        <v>0.94244683244152028</v>
      </c>
      <c r="F3740" s="41"/>
      <c r="G3740" s="41">
        <v>0.79389078269566704</v>
      </c>
      <c r="H3740" s="41"/>
      <c r="I3740" s="41">
        <v>0.57746530559409037</v>
      </c>
      <c r="J3740" s="41"/>
      <c r="K3740" s="41">
        <v>1.455517744217609</v>
      </c>
      <c r="L3740" s="41"/>
      <c r="M3740" s="41">
        <v>1.0218116903755357</v>
      </c>
      <c r="N3740" s="41"/>
      <c r="O3740" s="41">
        <v>1.1706454510961743</v>
      </c>
      <c r="P3740" s="41"/>
      <c r="Q3740" s="41">
        <v>1.2281352769953384</v>
      </c>
      <c r="R3740" s="41"/>
      <c r="S3740" s="41">
        <v>0.34831082258715773</v>
      </c>
      <c r="T3740" s="41"/>
      <c r="U3740" s="41">
        <v>0.88748491877175417</v>
      </c>
      <c r="V3740" s="41"/>
      <c r="W3740" s="41">
        <v>0.38360976185167189</v>
      </c>
      <c r="X3740" s="41"/>
      <c r="Y3740" s="41">
        <v>1.3991178402737441</v>
      </c>
      <c r="Z3740" s="41"/>
      <c r="AA3740" s="41">
        <v>1.1817746688411959</v>
      </c>
      <c r="AB3740" s="41"/>
      <c r="AC3740" s="41">
        <v>1.0644760783560743</v>
      </c>
      <c r="AD3740" s="869"/>
      <c r="AM3740" s="461"/>
      <c r="AN3740" s="845" t="s">
        <v>2</v>
      </c>
      <c r="AO3740" s="461"/>
      <c r="AP3740" s="461"/>
      <c r="AQ3740" s="461"/>
      <c r="AR3740" s="461"/>
      <c r="AS3740" s="461"/>
      <c r="AT3740" s="461"/>
      <c r="AU3740" s="461"/>
      <c r="AV3740" s="461"/>
      <c r="AW3740" s="461"/>
      <c r="AX3740" s="461"/>
      <c r="AY3740" s="461"/>
      <c r="AZ3740" s="461"/>
      <c r="BA3740" s="461"/>
      <c r="BB3740" s="461"/>
      <c r="BC3740" s="461"/>
      <c r="BD3740" s="461"/>
      <c r="BE3740" s="461"/>
      <c r="BF3740" s="461"/>
      <c r="BG3740" s="461"/>
      <c r="BH3740" s="461"/>
      <c r="BI3740" s="461"/>
      <c r="BJ3740" s="461"/>
      <c r="BK3740" s="461"/>
      <c r="BL3740" s="461"/>
    </row>
    <row r="3741" spans="2:64">
      <c r="B3741" s="154">
        <v>3657</v>
      </c>
      <c r="C3741" s="41"/>
      <c r="D3741" s="41">
        <v>0.46292210230565811</v>
      </c>
      <c r="E3741" s="41">
        <v>0.52872525290822459</v>
      </c>
      <c r="F3741" s="41"/>
      <c r="G3741" s="41"/>
      <c r="H3741" s="41">
        <v>0.17233193024354171</v>
      </c>
      <c r="I3741" s="41">
        <v>0.57201767369762957</v>
      </c>
      <c r="J3741" s="41"/>
      <c r="K3741" s="41"/>
      <c r="L3741" s="41">
        <v>0.14045024862021185</v>
      </c>
      <c r="M3741" s="41">
        <v>0.98797702357516559</v>
      </c>
      <c r="N3741" s="41"/>
      <c r="O3741" s="41"/>
      <c r="P3741" s="41">
        <v>0.36112310124023361</v>
      </c>
      <c r="Q3741" s="41">
        <v>0.27670714077732028</v>
      </c>
      <c r="R3741" s="41"/>
      <c r="S3741" s="41">
        <v>0.16230428246726178</v>
      </c>
      <c r="T3741" s="41"/>
      <c r="U3741" s="41"/>
      <c r="V3741" s="41">
        <v>0.26404148168166691</v>
      </c>
      <c r="W3741" s="41">
        <v>1.0490725492959652</v>
      </c>
      <c r="X3741" s="41"/>
      <c r="Y3741" s="41">
        <v>1.1779752219483528</v>
      </c>
      <c r="Z3741" s="41"/>
      <c r="AA3741" s="41">
        <v>0.1923652139494974</v>
      </c>
      <c r="AB3741" s="41"/>
      <c r="AC3741" s="41">
        <v>0.71957405967293608</v>
      </c>
      <c r="AD3741" s="869"/>
      <c r="AM3741" s="461"/>
      <c r="AN3741" s="845" t="s">
        <v>2</v>
      </c>
      <c r="AO3741" s="461"/>
      <c r="AP3741" s="461"/>
      <c r="AQ3741" s="461"/>
      <c r="AR3741" s="461"/>
      <c r="AS3741" s="461"/>
      <c r="AT3741" s="461"/>
      <c r="AU3741" s="461"/>
      <c r="AV3741" s="461"/>
      <c r="AW3741" s="461"/>
      <c r="AX3741" s="461"/>
      <c r="AY3741" s="461"/>
      <c r="AZ3741" s="461"/>
      <c r="BA3741" s="461"/>
      <c r="BB3741" s="461"/>
      <c r="BC3741" s="461"/>
      <c r="BD3741" s="461"/>
      <c r="BE3741" s="461"/>
      <c r="BF3741" s="461"/>
      <c r="BG3741" s="461"/>
      <c r="BH3741" s="461"/>
      <c r="BI3741" s="461"/>
      <c r="BJ3741" s="461"/>
      <c r="BK3741" s="461"/>
      <c r="BL3741" s="461"/>
    </row>
    <row r="3742" spans="2:64">
      <c r="B3742" s="154">
        <v>3658</v>
      </c>
      <c r="C3742" s="41"/>
      <c r="D3742" s="41">
        <v>0.78670692902231465</v>
      </c>
      <c r="E3742" s="41"/>
      <c r="F3742" s="41">
        <v>0.88926440040523946</v>
      </c>
      <c r="G3742" s="41"/>
      <c r="H3742" s="41">
        <v>0.30648101573757464</v>
      </c>
      <c r="I3742" s="41">
        <v>3.7503275505685269E-3</v>
      </c>
      <c r="J3742" s="41"/>
      <c r="K3742" s="41"/>
      <c r="L3742" s="41">
        <v>1.26635373726223</v>
      </c>
      <c r="M3742" s="41">
        <v>0.25129382940722822</v>
      </c>
      <c r="N3742" s="41"/>
      <c r="O3742" s="41"/>
      <c r="P3742" s="41">
        <v>1.88525116277775</v>
      </c>
      <c r="Q3742" s="41"/>
      <c r="R3742" s="41">
        <v>0.29119204710731345</v>
      </c>
      <c r="S3742" s="41"/>
      <c r="T3742" s="41">
        <v>1.3498991527748279</v>
      </c>
      <c r="U3742" s="41">
        <v>0.48385979865115475</v>
      </c>
      <c r="V3742" s="41"/>
      <c r="W3742" s="41"/>
      <c r="X3742" s="41">
        <v>0.90391636729749736</v>
      </c>
      <c r="Y3742" s="41">
        <v>0.58953260542084895</v>
      </c>
      <c r="Z3742" s="41"/>
      <c r="AA3742" s="41"/>
      <c r="AB3742" s="41">
        <v>0.4425167125371835</v>
      </c>
      <c r="AC3742" s="41"/>
      <c r="AD3742" s="869">
        <v>0.33248187506765264</v>
      </c>
      <c r="AM3742" s="461"/>
      <c r="AN3742" s="845" t="s">
        <v>2</v>
      </c>
      <c r="AO3742" s="461"/>
      <c r="AP3742" s="461"/>
      <c r="AQ3742" s="461"/>
      <c r="AR3742" s="461"/>
      <c r="AS3742" s="461"/>
      <c r="AT3742" s="461"/>
      <c r="AU3742" s="461"/>
      <c r="AV3742" s="461"/>
      <c r="AW3742" s="461"/>
      <c r="AX3742" s="461"/>
      <c r="AY3742" s="461"/>
      <c r="AZ3742" s="461"/>
      <c r="BA3742" s="461"/>
      <c r="BB3742" s="461"/>
      <c r="BC3742" s="461"/>
      <c r="BD3742" s="461"/>
      <c r="BE3742" s="461"/>
      <c r="BF3742" s="461"/>
      <c r="BG3742" s="461"/>
      <c r="BH3742" s="461"/>
      <c r="BI3742" s="461"/>
      <c r="BJ3742" s="461"/>
      <c r="BK3742" s="461"/>
      <c r="BL3742" s="461"/>
    </row>
    <row r="3743" spans="2:64">
      <c r="B3743" s="154">
        <v>3659</v>
      </c>
      <c r="C3743" s="41"/>
      <c r="D3743" s="41">
        <v>1.0838869182753008</v>
      </c>
      <c r="E3743" s="41">
        <v>1.0613794012233093</v>
      </c>
      <c r="F3743" s="41"/>
      <c r="G3743" s="41"/>
      <c r="H3743" s="41">
        <v>1.1336216979932181</v>
      </c>
      <c r="I3743" s="41">
        <v>0.3447473820581734</v>
      </c>
      <c r="J3743" s="41"/>
      <c r="K3743" s="41"/>
      <c r="L3743" s="41">
        <v>0.96851566528760813</v>
      </c>
      <c r="M3743" s="41">
        <v>0.84551434476702347</v>
      </c>
      <c r="N3743" s="41"/>
      <c r="O3743" s="41"/>
      <c r="P3743" s="41">
        <v>1.0898296627074966</v>
      </c>
      <c r="Q3743" s="41"/>
      <c r="R3743" s="41">
        <v>0.6330768890372509</v>
      </c>
      <c r="S3743" s="41"/>
      <c r="T3743" s="41">
        <v>1.4105133663603597</v>
      </c>
      <c r="U3743" s="41"/>
      <c r="V3743" s="41">
        <v>0.11150288084401284</v>
      </c>
      <c r="W3743" s="41"/>
      <c r="X3743" s="41">
        <v>0.5082003852778334</v>
      </c>
      <c r="Y3743" s="41">
        <v>0.52108230486587248</v>
      </c>
      <c r="Z3743" s="41"/>
      <c r="AA3743" s="41"/>
      <c r="AB3743" s="41">
        <v>1.4313346959034794</v>
      </c>
      <c r="AC3743" s="41">
        <v>0.43191475245920696</v>
      </c>
      <c r="AD3743" s="869"/>
      <c r="AM3743" s="461"/>
      <c r="AN3743" s="845" t="s">
        <v>2</v>
      </c>
      <c r="AO3743" s="461"/>
      <c r="AP3743" s="461"/>
      <c r="AQ3743" s="461"/>
      <c r="AR3743" s="461"/>
      <c r="AS3743" s="461"/>
      <c r="AT3743" s="461"/>
      <c r="AU3743" s="461"/>
      <c r="AV3743" s="461"/>
      <c r="AW3743" s="461"/>
      <c r="AX3743" s="461"/>
      <c r="AY3743" s="461"/>
      <c r="AZ3743" s="461"/>
      <c r="BA3743" s="461"/>
      <c r="BB3743" s="461"/>
      <c r="BC3743" s="461"/>
      <c r="BD3743" s="461"/>
      <c r="BE3743" s="461"/>
      <c r="BF3743" s="461"/>
      <c r="BG3743" s="461"/>
      <c r="BH3743" s="461"/>
      <c r="BI3743" s="461"/>
      <c r="BJ3743" s="461"/>
      <c r="BK3743" s="461"/>
      <c r="BL3743" s="461"/>
    </row>
    <row r="3744" spans="2:64">
      <c r="B3744" s="154">
        <v>3660</v>
      </c>
      <c r="C3744" s="41"/>
      <c r="D3744" s="41">
        <v>0.28848730693138458</v>
      </c>
      <c r="E3744" s="41">
        <v>1.3519543778130885</v>
      </c>
      <c r="F3744" s="41"/>
      <c r="G3744" s="41"/>
      <c r="H3744" s="41">
        <v>0.39165571501270519</v>
      </c>
      <c r="I3744" s="41">
        <v>2.7694261521122407</v>
      </c>
      <c r="J3744" s="41"/>
      <c r="K3744" s="41"/>
      <c r="L3744" s="41">
        <v>1.6250077785331475E-2</v>
      </c>
      <c r="M3744" s="41">
        <v>2.3719880347940969</v>
      </c>
      <c r="N3744" s="41"/>
      <c r="O3744" s="41">
        <v>0.76180976191412231</v>
      </c>
      <c r="P3744" s="41"/>
      <c r="Q3744" s="41">
        <v>1.8486979496734026</v>
      </c>
      <c r="R3744" s="41"/>
      <c r="S3744" s="41">
        <v>0.66195830257938271</v>
      </c>
      <c r="T3744" s="41"/>
      <c r="U3744" s="41">
        <v>2.1047926086899564</v>
      </c>
      <c r="V3744" s="41"/>
      <c r="W3744" s="41">
        <v>0.38119454744438475</v>
      </c>
      <c r="X3744" s="41"/>
      <c r="Y3744" s="41">
        <v>2.1342058971703124</v>
      </c>
      <c r="Z3744" s="41"/>
      <c r="AA3744" s="41">
        <v>0.25053988807716687</v>
      </c>
      <c r="AB3744" s="41"/>
      <c r="AC3744" s="41">
        <v>1.9678006267084596</v>
      </c>
      <c r="AD3744" s="869"/>
      <c r="AM3744" s="461"/>
      <c r="AN3744" s="845" t="s">
        <v>2</v>
      </c>
      <c r="AO3744" s="461"/>
      <c r="AP3744" s="461"/>
      <c r="AQ3744" s="461"/>
      <c r="AR3744" s="461"/>
      <c r="AS3744" s="461"/>
      <c r="AT3744" s="461"/>
      <c r="AU3744" s="461"/>
      <c r="AV3744" s="461"/>
      <c r="AW3744" s="461"/>
      <c r="AX3744" s="461"/>
      <c r="AY3744" s="461"/>
      <c r="AZ3744" s="461"/>
      <c r="BA3744" s="461"/>
      <c r="BB3744" s="461"/>
      <c r="BC3744" s="461"/>
      <c r="BD3744" s="461"/>
      <c r="BE3744" s="461"/>
      <c r="BF3744" s="461"/>
      <c r="BG3744" s="461"/>
      <c r="BH3744" s="461"/>
      <c r="BI3744" s="461"/>
      <c r="BJ3744" s="461"/>
      <c r="BK3744" s="461"/>
      <c r="BL3744" s="461"/>
    </row>
    <row r="3745" spans="2:64">
      <c r="B3745" s="154">
        <v>3661</v>
      </c>
      <c r="C3745" s="41">
        <v>0.44293391655711278</v>
      </c>
      <c r="D3745" s="41"/>
      <c r="E3745" s="41">
        <v>5.8461882741661392E-2</v>
      </c>
      <c r="F3745" s="41"/>
      <c r="G3745" s="41">
        <v>4.4837663141698667E-2</v>
      </c>
      <c r="H3745" s="41"/>
      <c r="I3745" s="41"/>
      <c r="J3745" s="41">
        <v>0.33761952755620939</v>
      </c>
      <c r="K3745" s="41"/>
      <c r="L3745" s="41">
        <v>0.30079722480203819</v>
      </c>
      <c r="M3745" s="41">
        <v>0.24133697935362769</v>
      </c>
      <c r="N3745" s="41"/>
      <c r="O3745" s="41">
        <v>7.0597642688400427E-3</v>
      </c>
      <c r="P3745" s="41"/>
      <c r="Q3745" s="41">
        <v>0.33860100879501825</v>
      </c>
      <c r="R3745" s="41"/>
      <c r="S3745" s="41">
        <v>0.5234872633694696</v>
      </c>
      <c r="T3745" s="41"/>
      <c r="U3745" s="41">
        <v>0.79422067584313749</v>
      </c>
      <c r="V3745" s="41"/>
      <c r="W3745" s="41">
        <v>0.19378370217925353</v>
      </c>
      <c r="X3745" s="41"/>
      <c r="Y3745" s="41"/>
      <c r="Z3745" s="41">
        <v>0.77744570305145977</v>
      </c>
      <c r="AA3745" s="41"/>
      <c r="AB3745" s="41">
        <v>5.2369118929594151E-2</v>
      </c>
      <c r="AC3745" s="41">
        <v>0.26355475163536818</v>
      </c>
      <c r="AD3745" s="869"/>
      <c r="AM3745" s="461"/>
      <c r="AN3745" s="845" t="s">
        <v>2</v>
      </c>
      <c r="AO3745" s="461"/>
      <c r="AP3745" s="461"/>
      <c r="AQ3745" s="461"/>
      <c r="AR3745" s="461"/>
      <c r="AS3745" s="461"/>
      <c r="AT3745" s="461"/>
      <c r="AU3745" s="461"/>
      <c r="AV3745" s="461"/>
      <c r="AW3745" s="461"/>
      <c r="AX3745" s="461"/>
      <c r="AY3745" s="461"/>
      <c r="AZ3745" s="461"/>
      <c r="BA3745" s="461"/>
      <c r="BB3745" s="461"/>
      <c r="BC3745" s="461"/>
      <c r="BD3745" s="461"/>
      <c r="BE3745" s="461"/>
      <c r="BF3745" s="461"/>
      <c r="BG3745" s="461"/>
      <c r="BH3745" s="461"/>
      <c r="BI3745" s="461"/>
      <c r="BJ3745" s="461"/>
      <c r="BK3745" s="461"/>
      <c r="BL3745" s="461"/>
    </row>
    <row r="3746" spans="2:64">
      <c r="B3746" s="154">
        <v>3662</v>
      </c>
      <c r="C3746" s="41"/>
      <c r="D3746" s="41">
        <v>1.6025380652066747</v>
      </c>
      <c r="E3746" s="41">
        <v>0.61700495909976483</v>
      </c>
      <c r="F3746" s="41"/>
      <c r="G3746" s="41"/>
      <c r="H3746" s="41">
        <v>0.93747178759820438</v>
      </c>
      <c r="I3746" s="41">
        <v>0.61681408766146628</v>
      </c>
      <c r="J3746" s="41"/>
      <c r="K3746" s="41"/>
      <c r="L3746" s="41">
        <v>1.182480117343947</v>
      </c>
      <c r="M3746" s="41">
        <v>1.1920816150694171</v>
      </c>
      <c r="N3746" s="41"/>
      <c r="O3746" s="41"/>
      <c r="P3746" s="41">
        <v>1.9672706442720318</v>
      </c>
      <c r="Q3746" s="41">
        <v>0.54824074252979638</v>
      </c>
      <c r="R3746" s="41"/>
      <c r="S3746" s="41"/>
      <c r="T3746" s="41">
        <v>2.3675059014751247</v>
      </c>
      <c r="U3746" s="41">
        <v>0.68441008095007905</v>
      </c>
      <c r="V3746" s="41"/>
      <c r="W3746" s="41"/>
      <c r="X3746" s="41">
        <v>0.94605325378605398</v>
      </c>
      <c r="Y3746" s="41">
        <v>0.44148386273912354</v>
      </c>
      <c r="Z3746" s="41"/>
      <c r="AA3746" s="41"/>
      <c r="AB3746" s="41">
        <v>1.921306418345885</v>
      </c>
      <c r="AC3746" s="41">
        <v>0.85838355172568515</v>
      </c>
      <c r="AD3746" s="869"/>
      <c r="AM3746" s="461"/>
      <c r="AN3746" s="845" t="s">
        <v>2</v>
      </c>
      <c r="AO3746" s="461"/>
      <c r="AP3746" s="461"/>
      <c r="AQ3746" s="461"/>
      <c r="AR3746" s="461"/>
      <c r="AS3746" s="461"/>
      <c r="AT3746" s="461"/>
      <c r="AU3746" s="461"/>
      <c r="AV3746" s="461"/>
      <c r="AW3746" s="461"/>
      <c r="AX3746" s="461"/>
      <c r="AY3746" s="461"/>
      <c r="AZ3746" s="461"/>
      <c r="BA3746" s="461"/>
      <c r="BB3746" s="461"/>
      <c r="BC3746" s="461"/>
      <c r="BD3746" s="461"/>
      <c r="BE3746" s="461"/>
      <c r="BF3746" s="461"/>
      <c r="BG3746" s="461"/>
      <c r="BH3746" s="461"/>
      <c r="BI3746" s="461"/>
      <c r="BJ3746" s="461"/>
      <c r="BK3746" s="461"/>
      <c r="BL3746" s="461"/>
    </row>
    <row r="3747" spans="2:64">
      <c r="B3747" s="154">
        <v>3663</v>
      </c>
      <c r="C3747" s="41"/>
      <c r="D3747" s="41">
        <v>1.1132804567309715</v>
      </c>
      <c r="E3747" s="41"/>
      <c r="F3747" s="41">
        <v>1.123702266156908</v>
      </c>
      <c r="G3747" s="41"/>
      <c r="H3747" s="41">
        <v>0.81702528878228398</v>
      </c>
      <c r="I3747" s="41"/>
      <c r="J3747" s="41">
        <v>0.33197353434730442</v>
      </c>
      <c r="K3747" s="41"/>
      <c r="L3747" s="41">
        <v>0.34001804809938257</v>
      </c>
      <c r="M3747" s="41">
        <v>0.50478232084597707</v>
      </c>
      <c r="N3747" s="41"/>
      <c r="O3747" s="41">
        <v>0.23559258042418554</v>
      </c>
      <c r="P3747" s="41"/>
      <c r="Q3747" s="41"/>
      <c r="R3747" s="41">
        <v>5.9249909782381815E-2</v>
      </c>
      <c r="S3747" s="41">
        <v>0.52082139926416082</v>
      </c>
      <c r="T3747" s="41"/>
      <c r="U3747" s="41"/>
      <c r="V3747" s="41">
        <v>1.2371505471020325</v>
      </c>
      <c r="W3747" s="41"/>
      <c r="X3747" s="41">
        <v>0.20932081338883943</v>
      </c>
      <c r="Y3747" s="41"/>
      <c r="Z3747" s="41">
        <v>0.36457240631693144</v>
      </c>
      <c r="AA3747" s="41">
        <v>5.547758118177927E-2</v>
      </c>
      <c r="AB3747" s="41"/>
      <c r="AC3747" s="41"/>
      <c r="AD3747" s="869">
        <v>0.56171473106028158</v>
      </c>
      <c r="AM3747" s="461"/>
      <c r="AN3747" s="845" t="s">
        <v>2</v>
      </c>
      <c r="AO3747" s="461"/>
      <c r="AP3747" s="461"/>
      <c r="AQ3747" s="461"/>
      <c r="AR3747" s="461"/>
      <c r="AS3747" s="461"/>
      <c r="AT3747" s="461"/>
      <c r="AU3747" s="461"/>
      <c r="AV3747" s="461"/>
      <c r="AW3747" s="461"/>
      <c r="AX3747" s="461"/>
      <c r="AY3747" s="461"/>
      <c r="AZ3747" s="461"/>
      <c r="BA3747" s="461"/>
      <c r="BB3747" s="461"/>
      <c r="BC3747" s="461"/>
      <c r="BD3747" s="461"/>
      <c r="BE3747" s="461"/>
      <c r="BF3747" s="461"/>
      <c r="BG3747" s="461"/>
      <c r="BH3747" s="461"/>
      <c r="BI3747" s="461"/>
      <c r="BJ3747" s="461"/>
      <c r="BK3747" s="461"/>
      <c r="BL3747" s="461"/>
    </row>
    <row r="3748" spans="2:64">
      <c r="B3748" s="154">
        <v>3664</v>
      </c>
      <c r="C3748" s="41"/>
      <c r="D3748" s="41">
        <v>0.16350359061217939</v>
      </c>
      <c r="E3748" s="41">
        <v>1.2077702359267883</v>
      </c>
      <c r="F3748" s="41"/>
      <c r="G3748" s="41"/>
      <c r="H3748" s="41">
        <v>1.406609349947509</v>
      </c>
      <c r="I3748" s="41">
        <v>1.4770989917654873</v>
      </c>
      <c r="J3748" s="41"/>
      <c r="K3748" s="41">
        <v>0.21516923003940039</v>
      </c>
      <c r="L3748" s="41"/>
      <c r="M3748" s="41">
        <v>2.2687773029976133</v>
      </c>
      <c r="N3748" s="41"/>
      <c r="O3748" s="41"/>
      <c r="P3748" s="41">
        <v>0.67546343308154644</v>
      </c>
      <c r="Q3748" s="41">
        <v>0.42099362750685621</v>
      </c>
      <c r="R3748" s="41"/>
      <c r="S3748" s="41"/>
      <c r="T3748" s="41">
        <v>8.15086631270239E-2</v>
      </c>
      <c r="U3748" s="41">
        <v>1.1181522531522023</v>
      </c>
      <c r="V3748" s="41"/>
      <c r="W3748" s="41">
        <v>9.8472904721770518E-2</v>
      </c>
      <c r="X3748" s="41"/>
      <c r="Y3748" s="41">
        <v>0.16894125038775967</v>
      </c>
      <c r="Z3748" s="41"/>
      <c r="AA3748" s="41"/>
      <c r="AB3748" s="41">
        <v>1.51469334964483</v>
      </c>
      <c r="AC3748" s="41">
        <v>1.9331658389990742</v>
      </c>
      <c r="AD3748" s="869"/>
      <c r="AM3748" s="461"/>
      <c r="AN3748" s="845" t="s">
        <v>2</v>
      </c>
      <c r="AO3748" s="461"/>
      <c r="AP3748" s="461"/>
      <c r="AQ3748" s="461"/>
      <c r="AR3748" s="461"/>
      <c r="AS3748" s="461"/>
      <c r="AT3748" s="461"/>
      <c r="AU3748" s="461"/>
      <c r="AV3748" s="461"/>
      <c r="AW3748" s="461"/>
      <c r="AX3748" s="461"/>
      <c r="AY3748" s="461"/>
      <c r="AZ3748" s="461"/>
      <c r="BA3748" s="461"/>
      <c r="BB3748" s="461"/>
      <c r="BC3748" s="461"/>
      <c r="BD3748" s="461"/>
      <c r="BE3748" s="461"/>
      <c r="BF3748" s="461"/>
      <c r="BG3748" s="461"/>
      <c r="BH3748" s="461"/>
      <c r="BI3748" s="461"/>
      <c r="BJ3748" s="461"/>
      <c r="BK3748" s="461"/>
      <c r="BL3748" s="461"/>
    </row>
    <row r="3749" spans="2:64">
      <c r="B3749" s="154">
        <v>3665</v>
      </c>
      <c r="C3749" s="41">
        <v>0.38456451865483698</v>
      </c>
      <c r="D3749" s="41"/>
      <c r="E3749" s="41"/>
      <c r="F3749" s="41">
        <v>2.0112866298392875</v>
      </c>
      <c r="G3749" s="41">
        <v>1.5836395372828278</v>
      </c>
      <c r="H3749" s="41"/>
      <c r="I3749" s="41"/>
      <c r="J3749" s="41">
        <v>2.5005639341332251</v>
      </c>
      <c r="K3749" s="41">
        <v>0.1047472042165711</v>
      </c>
      <c r="L3749" s="41"/>
      <c r="M3749" s="41"/>
      <c r="N3749" s="41">
        <v>1.7562302958478686</v>
      </c>
      <c r="O3749" s="41">
        <v>1.110975004332571</v>
      </c>
      <c r="P3749" s="41"/>
      <c r="Q3749" s="41"/>
      <c r="R3749" s="41">
        <v>0.73088981832134148</v>
      </c>
      <c r="S3749" s="41"/>
      <c r="T3749" s="41">
        <v>0.10305784535606058</v>
      </c>
      <c r="U3749" s="41"/>
      <c r="V3749" s="41">
        <v>1.0518878657739406</v>
      </c>
      <c r="W3749" s="41">
        <v>0.15992597145963075</v>
      </c>
      <c r="X3749" s="41"/>
      <c r="Y3749" s="41"/>
      <c r="Z3749" s="41">
        <v>2.4314660230862004</v>
      </c>
      <c r="AA3749" s="41">
        <v>3.7643029709372382E-2</v>
      </c>
      <c r="AB3749" s="41"/>
      <c r="AC3749" s="41"/>
      <c r="AD3749" s="869">
        <v>1.5735072602598903</v>
      </c>
      <c r="AM3749" s="461"/>
      <c r="AN3749" s="845" t="s">
        <v>2</v>
      </c>
      <c r="AO3749" s="461"/>
      <c r="AP3749" s="461"/>
      <c r="AQ3749" s="461"/>
      <c r="AR3749" s="461"/>
      <c r="AS3749" s="461"/>
      <c r="AT3749" s="461"/>
      <c r="AU3749" s="461"/>
      <c r="AV3749" s="461"/>
      <c r="AW3749" s="461"/>
      <c r="AX3749" s="461"/>
      <c r="AY3749" s="461"/>
      <c r="AZ3749" s="461"/>
      <c r="BA3749" s="461"/>
      <c r="BB3749" s="461"/>
      <c r="BC3749" s="461"/>
      <c r="BD3749" s="461"/>
      <c r="BE3749" s="461"/>
      <c r="BF3749" s="461"/>
      <c r="BG3749" s="461"/>
      <c r="BH3749" s="461"/>
      <c r="BI3749" s="461"/>
      <c r="BJ3749" s="461"/>
      <c r="BK3749" s="461"/>
      <c r="BL3749" s="461"/>
    </row>
    <row r="3750" spans="2:64">
      <c r="B3750" s="154">
        <v>3666</v>
      </c>
      <c r="C3750" s="41">
        <v>2.8557233292836534E-2</v>
      </c>
      <c r="D3750" s="41"/>
      <c r="E3750" s="41"/>
      <c r="F3750" s="41">
        <v>0.44627640951436337</v>
      </c>
      <c r="G3750" s="41"/>
      <c r="H3750" s="41">
        <v>0.18356903267181254</v>
      </c>
      <c r="I3750" s="41">
        <v>1.3620559297664658</v>
      </c>
      <c r="J3750" s="41"/>
      <c r="K3750" s="41"/>
      <c r="L3750" s="41">
        <v>0.15845048591491254</v>
      </c>
      <c r="M3750" s="41">
        <v>0.47741950031139874</v>
      </c>
      <c r="N3750" s="41"/>
      <c r="O3750" s="41">
        <v>0.25697716049764052</v>
      </c>
      <c r="P3750" s="41"/>
      <c r="Q3750" s="41">
        <v>6.6217197677681847E-2</v>
      </c>
      <c r="R3750" s="41"/>
      <c r="S3750" s="41">
        <v>0.19780827569606987</v>
      </c>
      <c r="T3750" s="41"/>
      <c r="U3750" s="41">
        <v>0.12410816287157947</v>
      </c>
      <c r="V3750" s="41"/>
      <c r="W3750" s="41">
        <v>1.0095329342252706</v>
      </c>
      <c r="X3750" s="41"/>
      <c r="Y3750" s="41">
        <v>0.31262671122913149</v>
      </c>
      <c r="Z3750" s="41"/>
      <c r="AA3750" s="41">
        <v>0.1507035757747576</v>
      </c>
      <c r="AB3750" s="41"/>
      <c r="AC3750" s="41"/>
      <c r="AD3750" s="869">
        <v>0.46998888690109364</v>
      </c>
      <c r="AM3750" s="461"/>
      <c r="AN3750" s="845" t="s">
        <v>2</v>
      </c>
      <c r="AO3750" s="461"/>
      <c r="AP3750" s="461"/>
      <c r="AQ3750" s="461"/>
      <c r="AR3750" s="461"/>
      <c r="AS3750" s="461"/>
      <c r="AT3750" s="461"/>
      <c r="AU3750" s="461"/>
      <c r="AV3750" s="461"/>
      <c r="AW3750" s="461"/>
      <c r="AX3750" s="461"/>
      <c r="AY3750" s="461"/>
      <c r="AZ3750" s="461"/>
      <c r="BA3750" s="461"/>
      <c r="BB3750" s="461"/>
      <c r="BC3750" s="461"/>
      <c r="BD3750" s="461"/>
      <c r="BE3750" s="461"/>
      <c r="BF3750" s="461"/>
      <c r="BG3750" s="461"/>
      <c r="BH3750" s="461"/>
      <c r="BI3750" s="461"/>
      <c r="BJ3750" s="461"/>
      <c r="BK3750" s="461"/>
      <c r="BL3750" s="461"/>
    </row>
    <row r="3751" spans="2:64">
      <c r="B3751" s="154">
        <v>3667</v>
      </c>
      <c r="C3751" s="41">
        <v>1.3022919483356876</v>
      </c>
      <c r="D3751" s="41"/>
      <c r="E3751" s="41"/>
      <c r="F3751" s="41">
        <v>0.24819606337818684</v>
      </c>
      <c r="G3751" s="41">
        <v>1.0988147692949124</v>
      </c>
      <c r="H3751" s="41"/>
      <c r="I3751" s="41"/>
      <c r="J3751" s="41">
        <v>0.69197281794006271</v>
      </c>
      <c r="K3751" s="41">
        <v>0.94113711354852048</v>
      </c>
      <c r="L3751" s="41"/>
      <c r="M3751" s="41">
        <v>0.22328223581335921</v>
      </c>
      <c r="N3751" s="41"/>
      <c r="O3751" s="41">
        <v>1.7236564613871026</v>
      </c>
      <c r="P3751" s="41"/>
      <c r="Q3751" s="41"/>
      <c r="R3751" s="41">
        <v>0.32216244165239533</v>
      </c>
      <c r="S3751" s="41">
        <v>1.0067792794674206</v>
      </c>
      <c r="T3751" s="41"/>
      <c r="U3751" s="41"/>
      <c r="V3751" s="41">
        <v>0.35360395928925709</v>
      </c>
      <c r="W3751" s="41">
        <v>0.69169642155490063</v>
      </c>
      <c r="X3751" s="41"/>
      <c r="Y3751" s="41"/>
      <c r="Z3751" s="41">
        <v>1.2275574461463665</v>
      </c>
      <c r="AA3751" s="41">
        <v>1.0325408023760521</v>
      </c>
      <c r="AB3751" s="41"/>
      <c r="AC3751" s="41"/>
      <c r="AD3751" s="869">
        <v>0.32233779751514868</v>
      </c>
      <c r="AM3751" s="461"/>
      <c r="AN3751" s="845" t="s">
        <v>2</v>
      </c>
      <c r="AO3751" s="461"/>
      <c r="AP3751" s="461"/>
      <c r="AQ3751" s="461"/>
      <c r="AR3751" s="461"/>
      <c r="AS3751" s="461"/>
      <c r="AT3751" s="461"/>
      <c r="AU3751" s="461"/>
      <c r="AV3751" s="461"/>
      <c r="AW3751" s="461"/>
      <c r="AX3751" s="461"/>
      <c r="AY3751" s="461"/>
      <c r="AZ3751" s="461"/>
      <c r="BA3751" s="461"/>
      <c r="BB3751" s="461"/>
      <c r="BC3751" s="461"/>
      <c r="BD3751" s="461"/>
      <c r="BE3751" s="461"/>
      <c r="BF3751" s="461"/>
      <c r="BG3751" s="461"/>
      <c r="BH3751" s="461"/>
      <c r="BI3751" s="461"/>
      <c r="BJ3751" s="461"/>
      <c r="BK3751" s="461"/>
      <c r="BL3751" s="461"/>
    </row>
    <row r="3752" spans="2:64">
      <c r="B3752" s="154">
        <v>3668</v>
      </c>
      <c r="C3752" s="41"/>
      <c r="D3752" s="41">
        <v>0.50936642294996826</v>
      </c>
      <c r="E3752" s="41"/>
      <c r="F3752" s="41">
        <v>0.34012949729862146</v>
      </c>
      <c r="G3752" s="41"/>
      <c r="H3752" s="41">
        <v>0.90263182884649484</v>
      </c>
      <c r="I3752" s="41"/>
      <c r="J3752" s="41">
        <v>0.3638067711688811</v>
      </c>
      <c r="K3752" s="41"/>
      <c r="L3752" s="41">
        <v>0.74712087699860452</v>
      </c>
      <c r="M3752" s="41"/>
      <c r="N3752" s="41">
        <v>0.44815789707492076</v>
      </c>
      <c r="O3752" s="41">
        <v>0.59090703020591973</v>
      </c>
      <c r="P3752" s="41"/>
      <c r="Q3752" s="41"/>
      <c r="R3752" s="41">
        <v>0.76171664330753164</v>
      </c>
      <c r="S3752" s="41">
        <v>6.336420998015109E-2</v>
      </c>
      <c r="T3752" s="41"/>
      <c r="U3752" s="41"/>
      <c r="V3752" s="41">
        <v>0.70628798839525631</v>
      </c>
      <c r="W3752" s="41"/>
      <c r="X3752" s="41">
        <v>0.29816786953250257</v>
      </c>
      <c r="Y3752" s="41"/>
      <c r="Z3752" s="41">
        <v>0.62667311703457573</v>
      </c>
      <c r="AA3752" s="41">
        <v>0.10937503207274432</v>
      </c>
      <c r="AB3752" s="41"/>
      <c r="AC3752" s="41"/>
      <c r="AD3752" s="869">
        <v>1.5679718637842464</v>
      </c>
      <c r="AM3752" s="461"/>
      <c r="AN3752" s="845" t="s">
        <v>2</v>
      </c>
      <c r="AO3752" s="461"/>
      <c r="AP3752" s="461"/>
      <c r="AQ3752" s="461"/>
      <c r="AR3752" s="461"/>
      <c r="AS3752" s="461"/>
      <c r="AT3752" s="461"/>
      <c r="AU3752" s="461"/>
      <c r="AV3752" s="461"/>
      <c r="AW3752" s="461"/>
      <c r="AX3752" s="461"/>
      <c r="AY3752" s="461"/>
      <c r="AZ3752" s="461"/>
      <c r="BA3752" s="461"/>
      <c r="BB3752" s="461"/>
      <c r="BC3752" s="461"/>
      <c r="BD3752" s="461"/>
      <c r="BE3752" s="461"/>
      <c r="BF3752" s="461"/>
      <c r="BG3752" s="461"/>
      <c r="BH3752" s="461"/>
      <c r="BI3752" s="461"/>
      <c r="BJ3752" s="461"/>
      <c r="BK3752" s="461"/>
      <c r="BL3752" s="461"/>
    </row>
    <row r="3753" spans="2:64">
      <c r="B3753" s="154">
        <v>3669</v>
      </c>
      <c r="C3753" s="41">
        <v>1.3019742378293426</v>
      </c>
      <c r="D3753" s="41"/>
      <c r="E3753" s="41"/>
      <c r="F3753" s="41">
        <v>0.57054917424467666</v>
      </c>
      <c r="G3753" s="41">
        <v>1.9143423411862626</v>
      </c>
      <c r="H3753" s="41"/>
      <c r="I3753" s="41"/>
      <c r="J3753" s="41">
        <v>0.58194310981475605</v>
      </c>
      <c r="K3753" s="41">
        <v>1.6765956367422021</v>
      </c>
      <c r="L3753" s="41"/>
      <c r="M3753" s="41"/>
      <c r="N3753" s="41">
        <v>0.53383050016247269</v>
      </c>
      <c r="O3753" s="41">
        <v>0.9061923844372276</v>
      </c>
      <c r="P3753" s="41"/>
      <c r="Q3753" s="41">
        <v>2.1322293593458119E-2</v>
      </c>
      <c r="R3753" s="41"/>
      <c r="S3753" s="41">
        <v>0.54349957242255087</v>
      </c>
      <c r="T3753" s="41"/>
      <c r="U3753" s="41"/>
      <c r="V3753" s="41">
        <v>0.80572974211918835</v>
      </c>
      <c r="W3753" s="41">
        <v>1.210837151725028</v>
      </c>
      <c r="X3753" s="41"/>
      <c r="Y3753" s="41"/>
      <c r="Z3753" s="41">
        <v>0.1086371804315043</v>
      </c>
      <c r="AA3753" s="41">
        <v>0.43994889829922762</v>
      </c>
      <c r="AB3753" s="41"/>
      <c r="AC3753" s="41"/>
      <c r="AD3753" s="869">
        <v>5.6766902142642184E-2</v>
      </c>
      <c r="AM3753" s="461"/>
      <c r="AN3753" s="845" t="s">
        <v>2</v>
      </c>
      <c r="AO3753" s="461"/>
      <c r="AP3753" s="461"/>
      <c r="AQ3753" s="461"/>
      <c r="AR3753" s="461"/>
      <c r="AS3753" s="461"/>
      <c r="AT3753" s="461"/>
      <c r="AU3753" s="461"/>
      <c r="AV3753" s="461"/>
      <c r="AW3753" s="461"/>
      <c r="AX3753" s="461"/>
      <c r="AY3753" s="461"/>
      <c r="AZ3753" s="461"/>
      <c r="BA3753" s="461"/>
      <c r="BB3753" s="461"/>
      <c r="BC3753" s="461"/>
      <c r="BD3753" s="461"/>
      <c r="BE3753" s="461"/>
      <c r="BF3753" s="461"/>
      <c r="BG3753" s="461"/>
      <c r="BH3753" s="461"/>
      <c r="BI3753" s="461"/>
      <c r="BJ3753" s="461"/>
      <c r="BK3753" s="461"/>
      <c r="BL3753" s="461"/>
    </row>
    <row r="3754" spans="2:64">
      <c r="B3754" s="154">
        <v>3670</v>
      </c>
      <c r="C3754" s="41"/>
      <c r="D3754" s="41">
        <v>2.3173635084361779E-2</v>
      </c>
      <c r="E3754" s="41">
        <v>0.90314539852663556</v>
      </c>
      <c r="F3754" s="41"/>
      <c r="G3754" s="41"/>
      <c r="H3754" s="41">
        <v>0.19533392895770166</v>
      </c>
      <c r="I3754" s="41">
        <v>0.96350744345518724</v>
      </c>
      <c r="J3754" s="41"/>
      <c r="K3754" s="41">
        <v>0.44453560087220229</v>
      </c>
      <c r="L3754" s="41"/>
      <c r="M3754" s="41">
        <v>0.54769903143547494</v>
      </c>
      <c r="N3754" s="41"/>
      <c r="O3754" s="41"/>
      <c r="P3754" s="41">
        <v>1.2514604797045643</v>
      </c>
      <c r="Q3754" s="41">
        <v>0.46064452689948726</v>
      </c>
      <c r="R3754" s="41"/>
      <c r="S3754" s="41">
        <v>0.26792338328774656</v>
      </c>
      <c r="T3754" s="41"/>
      <c r="U3754" s="41">
        <v>0.78999655282672177</v>
      </c>
      <c r="V3754" s="41"/>
      <c r="W3754" s="41"/>
      <c r="X3754" s="41">
        <v>0.99484881903053013</v>
      </c>
      <c r="Y3754" s="41">
        <v>1.1689300242309797</v>
      </c>
      <c r="Z3754" s="41"/>
      <c r="AA3754" s="41"/>
      <c r="AB3754" s="41">
        <v>0.59263189031736596</v>
      </c>
      <c r="AC3754" s="41">
        <v>0.62556838898818945</v>
      </c>
      <c r="AD3754" s="869"/>
      <c r="AM3754" s="461"/>
      <c r="AN3754" s="845" t="s">
        <v>2</v>
      </c>
      <c r="AO3754" s="461"/>
      <c r="AP3754" s="461"/>
      <c r="AQ3754" s="461"/>
      <c r="AR3754" s="461"/>
      <c r="AS3754" s="461"/>
      <c r="AT3754" s="461"/>
      <c r="AU3754" s="461"/>
      <c r="AV3754" s="461"/>
      <c r="AW3754" s="461"/>
      <c r="AX3754" s="461"/>
      <c r="AY3754" s="461"/>
      <c r="AZ3754" s="461"/>
      <c r="BA3754" s="461"/>
      <c r="BB3754" s="461"/>
      <c r="BC3754" s="461"/>
      <c r="BD3754" s="461"/>
      <c r="BE3754" s="461"/>
      <c r="BF3754" s="461"/>
      <c r="BG3754" s="461"/>
      <c r="BH3754" s="461"/>
      <c r="BI3754" s="461"/>
      <c r="BJ3754" s="461"/>
      <c r="BK3754" s="461"/>
      <c r="BL3754" s="461"/>
    </row>
    <row r="3755" spans="2:64">
      <c r="B3755" s="154">
        <v>3671</v>
      </c>
      <c r="C3755" s="41">
        <v>1.2179333259774916</v>
      </c>
      <c r="D3755" s="41"/>
      <c r="E3755" s="41">
        <v>4.2100949546581494E-2</v>
      </c>
      <c r="F3755" s="41"/>
      <c r="G3755" s="41">
        <v>0.44986316148243694</v>
      </c>
      <c r="H3755" s="41"/>
      <c r="I3755" s="41"/>
      <c r="J3755" s="41">
        <v>0.54701506473931805</v>
      </c>
      <c r="K3755" s="41">
        <v>2.1269148439221515</v>
      </c>
      <c r="L3755" s="41"/>
      <c r="M3755" s="41">
        <v>1.463367391318745</v>
      </c>
      <c r="N3755" s="41"/>
      <c r="O3755" s="41"/>
      <c r="P3755" s="41">
        <v>0.42583293081518547</v>
      </c>
      <c r="Q3755" s="41">
        <v>6.5237049788848964E-2</v>
      </c>
      <c r="R3755" s="41"/>
      <c r="S3755" s="41">
        <v>0.43909003061855217</v>
      </c>
      <c r="T3755" s="41"/>
      <c r="U3755" s="41"/>
      <c r="V3755" s="41">
        <v>5.175336404175461E-2</v>
      </c>
      <c r="W3755" s="41">
        <v>1.3275843922508879</v>
      </c>
      <c r="X3755" s="41"/>
      <c r="Y3755" s="41"/>
      <c r="Z3755" s="41">
        <v>0.51827688610289357</v>
      </c>
      <c r="AA3755" s="41">
        <v>0.24482456272464442</v>
      </c>
      <c r="AB3755" s="41"/>
      <c r="AC3755" s="41">
        <v>1.4725772957900407</v>
      </c>
      <c r="AD3755" s="869"/>
      <c r="AM3755" s="461"/>
      <c r="AN3755" s="845" t="s">
        <v>2</v>
      </c>
      <c r="AO3755" s="461"/>
      <c r="AP3755" s="461"/>
      <c r="AQ3755" s="461"/>
      <c r="AR3755" s="461"/>
      <c r="AS3755" s="461"/>
      <c r="AT3755" s="461"/>
      <c r="AU3755" s="461"/>
      <c r="AV3755" s="461"/>
      <c r="AW3755" s="461"/>
      <c r="AX3755" s="461"/>
      <c r="AY3755" s="461"/>
      <c r="AZ3755" s="461"/>
      <c r="BA3755" s="461"/>
      <c r="BB3755" s="461"/>
      <c r="BC3755" s="461"/>
      <c r="BD3755" s="461"/>
      <c r="BE3755" s="461"/>
      <c r="BF3755" s="461"/>
      <c r="BG3755" s="461"/>
      <c r="BH3755" s="461"/>
      <c r="BI3755" s="461"/>
      <c r="BJ3755" s="461"/>
      <c r="BK3755" s="461"/>
      <c r="BL3755" s="461"/>
    </row>
    <row r="3756" spans="2:64">
      <c r="B3756" s="154">
        <v>3672</v>
      </c>
      <c r="C3756" s="41">
        <v>0.69393569346237449</v>
      </c>
      <c r="D3756" s="41"/>
      <c r="E3756" s="41"/>
      <c r="F3756" s="41">
        <v>0.16223926101423305</v>
      </c>
      <c r="G3756" s="41"/>
      <c r="H3756" s="41">
        <v>0.11109665307731928</v>
      </c>
      <c r="I3756" s="41">
        <v>0.95745383229516035</v>
      </c>
      <c r="J3756" s="41"/>
      <c r="K3756" s="41">
        <v>0.84777336237038303</v>
      </c>
      <c r="L3756" s="41"/>
      <c r="M3756" s="41">
        <v>0.47307911945023839</v>
      </c>
      <c r="N3756" s="41"/>
      <c r="O3756" s="41">
        <v>0.566665310960761</v>
      </c>
      <c r="P3756" s="41"/>
      <c r="Q3756" s="41">
        <v>0.14607475097911063</v>
      </c>
      <c r="R3756" s="41"/>
      <c r="S3756" s="41">
        <v>0.29694213040188955</v>
      </c>
      <c r="T3756" s="41"/>
      <c r="U3756" s="41">
        <v>0.36936646976842186</v>
      </c>
      <c r="V3756" s="41"/>
      <c r="W3756" s="41">
        <v>1.5655019785577111</v>
      </c>
      <c r="X3756" s="41"/>
      <c r="Y3756" s="41">
        <v>1.1859616215399849</v>
      </c>
      <c r="Z3756" s="41"/>
      <c r="AA3756" s="41">
        <v>0.14532493294910057</v>
      </c>
      <c r="AB3756" s="41"/>
      <c r="AC3756" s="41">
        <v>0.19602971739210448</v>
      </c>
      <c r="AD3756" s="869"/>
      <c r="AM3756" s="461"/>
      <c r="AN3756" s="845" t="s">
        <v>2</v>
      </c>
      <c r="AO3756" s="461"/>
      <c r="AP3756" s="461"/>
      <c r="AQ3756" s="461"/>
      <c r="AR3756" s="461"/>
      <c r="AS3756" s="461"/>
      <c r="AT3756" s="461"/>
      <c r="AU3756" s="461"/>
      <c r="AV3756" s="461"/>
      <c r="AW3756" s="461"/>
      <c r="AX3756" s="461"/>
      <c r="AY3756" s="461"/>
      <c r="AZ3756" s="461"/>
      <c r="BA3756" s="461"/>
      <c r="BB3756" s="461"/>
      <c r="BC3756" s="461"/>
      <c r="BD3756" s="461"/>
      <c r="BE3756" s="461"/>
      <c r="BF3756" s="461"/>
      <c r="BG3756" s="461"/>
      <c r="BH3756" s="461"/>
      <c r="BI3756" s="461"/>
      <c r="BJ3756" s="461"/>
      <c r="BK3756" s="461"/>
      <c r="BL3756" s="461"/>
    </row>
    <row r="3757" spans="2:64">
      <c r="B3757" s="154">
        <v>3673</v>
      </c>
      <c r="C3757" s="41"/>
      <c r="D3757" s="41">
        <v>0.57247221497019152</v>
      </c>
      <c r="E3757" s="41">
        <v>1.0479640279230504</v>
      </c>
      <c r="F3757" s="41"/>
      <c r="G3757" s="41">
        <v>0.56851339059459938</v>
      </c>
      <c r="H3757" s="41"/>
      <c r="I3757" s="41">
        <v>0.46080699379978324</v>
      </c>
      <c r="J3757" s="41"/>
      <c r="K3757" s="41"/>
      <c r="L3757" s="41">
        <v>0.14157487699160123</v>
      </c>
      <c r="M3757" s="41">
        <v>0.17291031971198401</v>
      </c>
      <c r="N3757" s="41"/>
      <c r="O3757" s="41"/>
      <c r="P3757" s="41">
        <v>0.9184845993345262</v>
      </c>
      <c r="Q3757" s="41">
        <v>1.1485909136816939</v>
      </c>
      <c r="R3757" s="41"/>
      <c r="S3757" s="41">
        <v>1.238585706195495</v>
      </c>
      <c r="T3757" s="41"/>
      <c r="U3757" s="41">
        <v>0.86123666594383441</v>
      </c>
      <c r="V3757" s="41"/>
      <c r="W3757" s="41">
        <v>4.9493184577855544E-2</v>
      </c>
      <c r="X3757" s="41"/>
      <c r="Y3757" s="41">
        <v>0.76651092247235619</v>
      </c>
      <c r="Z3757" s="41"/>
      <c r="AA3757" s="41"/>
      <c r="AB3757" s="41">
        <v>0.64927948211249864</v>
      </c>
      <c r="AC3757" s="41">
        <v>0.96544487593599981</v>
      </c>
      <c r="AD3757" s="869"/>
      <c r="AM3757" s="461"/>
      <c r="AN3757" s="845" t="s">
        <v>2</v>
      </c>
      <c r="AO3757" s="461"/>
      <c r="AP3757" s="461"/>
      <c r="AQ3757" s="461"/>
      <c r="AR3757" s="461"/>
      <c r="AS3757" s="461"/>
      <c r="AT3757" s="461"/>
      <c r="AU3757" s="461"/>
      <c r="AV3757" s="461"/>
      <c r="AW3757" s="461"/>
      <c r="AX3757" s="461"/>
      <c r="AY3757" s="461"/>
      <c r="AZ3757" s="461"/>
      <c r="BA3757" s="461"/>
      <c r="BB3757" s="461"/>
      <c r="BC3757" s="461"/>
      <c r="BD3757" s="461"/>
      <c r="BE3757" s="461"/>
      <c r="BF3757" s="461"/>
      <c r="BG3757" s="461"/>
      <c r="BH3757" s="461"/>
      <c r="BI3757" s="461"/>
      <c r="BJ3757" s="461"/>
      <c r="BK3757" s="461"/>
      <c r="BL3757" s="461"/>
    </row>
    <row r="3758" spans="2:64">
      <c r="B3758" s="154">
        <v>3674</v>
      </c>
      <c r="C3758" s="41">
        <v>0.26750962873279643</v>
      </c>
      <c r="D3758" s="41"/>
      <c r="E3758" s="41">
        <v>0.16701103937359871</v>
      </c>
      <c r="F3758" s="41"/>
      <c r="G3758" s="41">
        <v>0.44552564365339542</v>
      </c>
      <c r="H3758" s="41"/>
      <c r="I3758" s="41">
        <v>0.43376111775937143</v>
      </c>
      <c r="J3758" s="41"/>
      <c r="K3758" s="41">
        <v>3.4047241278195903E-2</v>
      </c>
      <c r="L3758" s="41"/>
      <c r="M3758" s="41"/>
      <c r="N3758" s="41">
        <v>0.3865029565409584</v>
      </c>
      <c r="O3758" s="41"/>
      <c r="P3758" s="41">
        <v>7.03903178665789E-2</v>
      </c>
      <c r="Q3758" s="41">
        <v>0.48991183928550824</v>
      </c>
      <c r="R3758" s="41"/>
      <c r="S3758" s="41">
        <v>2.1451727324286727E-3</v>
      </c>
      <c r="T3758" s="41"/>
      <c r="U3758" s="41">
        <v>0.49631893009177813</v>
      </c>
      <c r="V3758" s="41"/>
      <c r="W3758" s="41"/>
      <c r="X3758" s="41">
        <v>3.708687933123142E-2</v>
      </c>
      <c r="Y3758" s="41">
        <v>0.3022056292948771</v>
      </c>
      <c r="Z3758" s="41"/>
      <c r="AA3758" s="41">
        <v>0.24188909165099112</v>
      </c>
      <c r="AB3758" s="41"/>
      <c r="AC3758" s="41">
        <v>0.25924515481626792</v>
      </c>
      <c r="AD3758" s="869"/>
      <c r="AM3758" s="461"/>
      <c r="AN3758" s="845" t="s">
        <v>2</v>
      </c>
      <c r="AO3758" s="461"/>
      <c r="AP3758" s="461"/>
      <c r="AQ3758" s="461"/>
      <c r="AR3758" s="461"/>
      <c r="AS3758" s="461"/>
      <c r="AT3758" s="461"/>
      <c r="AU3758" s="461"/>
      <c r="AV3758" s="461"/>
      <c r="AW3758" s="461"/>
      <c r="AX3758" s="461"/>
      <c r="AY3758" s="461"/>
      <c r="AZ3758" s="461"/>
      <c r="BA3758" s="461"/>
      <c r="BB3758" s="461"/>
      <c r="BC3758" s="461"/>
      <c r="BD3758" s="461"/>
      <c r="BE3758" s="461"/>
      <c r="BF3758" s="461"/>
      <c r="BG3758" s="461"/>
      <c r="BH3758" s="461"/>
      <c r="BI3758" s="461"/>
      <c r="BJ3758" s="461"/>
      <c r="BK3758" s="461"/>
      <c r="BL3758" s="461"/>
    </row>
    <row r="3759" spans="2:64">
      <c r="B3759" s="154">
        <v>3675</v>
      </c>
      <c r="C3759" s="41"/>
      <c r="D3759" s="41">
        <v>1.5103327009150618</v>
      </c>
      <c r="E3759" s="41"/>
      <c r="F3759" s="41">
        <v>1.0081736280614684</v>
      </c>
      <c r="G3759" s="41"/>
      <c r="H3759" s="41">
        <v>0.92659988462673659</v>
      </c>
      <c r="I3759" s="41"/>
      <c r="J3759" s="41">
        <v>1.2891701099031567</v>
      </c>
      <c r="K3759" s="41"/>
      <c r="L3759" s="41">
        <v>1.0028471907116641</v>
      </c>
      <c r="M3759" s="41"/>
      <c r="N3759" s="41">
        <v>2.0449339445970347</v>
      </c>
      <c r="O3759" s="41"/>
      <c r="P3759" s="41">
        <v>2.0813930029819847</v>
      </c>
      <c r="Q3759" s="41"/>
      <c r="R3759" s="41">
        <v>1.2395282911460359</v>
      </c>
      <c r="S3759" s="41"/>
      <c r="T3759" s="41">
        <v>0.59211716271919812</v>
      </c>
      <c r="U3759" s="41"/>
      <c r="V3759" s="41">
        <v>0.25388765323712792</v>
      </c>
      <c r="W3759" s="41"/>
      <c r="X3759" s="41">
        <v>1.5470190131911772</v>
      </c>
      <c r="Y3759" s="41"/>
      <c r="Z3759" s="41">
        <v>0.19497692037217443</v>
      </c>
      <c r="AA3759" s="41"/>
      <c r="AB3759" s="41">
        <v>1.7713282345506089</v>
      </c>
      <c r="AC3759" s="41"/>
      <c r="AD3759" s="869">
        <v>0.78859741248843362</v>
      </c>
      <c r="AM3759" s="461"/>
      <c r="AN3759" s="845" t="s">
        <v>2</v>
      </c>
      <c r="AO3759" s="461"/>
      <c r="AP3759" s="461"/>
      <c r="AQ3759" s="461"/>
      <c r="AR3759" s="461"/>
      <c r="AS3759" s="461"/>
      <c r="AT3759" s="461"/>
      <c r="AU3759" s="461"/>
      <c r="AV3759" s="461"/>
      <c r="AW3759" s="461"/>
      <c r="AX3759" s="461"/>
      <c r="AY3759" s="461"/>
      <c r="AZ3759" s="461"/>
      <c r="BA3759" s="461"/>
      <c r="BB3759" s="461"/>
      <c r="BC3759" s="461"/>
      <c r="BD3759" s="461"/>
      <c r="BE3759" s="461"/>
      <c r="BF3759" s="461"/>
      <c r="BG3759" s="461"/>
      <c r="BH3759" s="461"/>
      <c r="BI3759" s="461"/>
      <c r="BJ3759" s="461"/>
      <c r="BK3759" s="461"/>
      <c r="BL3759" s="461"/>
    </row>
    <row r="3760" spans="2:64">
      <c r="B3760" s="154">
        <v>3676</v>
      </c>
      <c r="C3760" s="41">
        <v>0.27937782285537227</v>
      </c>
      <c r="D3760" s="41"/>
      <c r="E3760" s="41"/>
      <c r="F3760" s="41">
        <v>1.1954793529006857</v>
      </c>
      <c r="G3760" s="41"/>
      <c r="H3760" s="41">
        <v>0.50764279244885824</v>
      </c>
      <c r="I3760" s="41"/>
      <c r="J3760" s="41">
        <v>0.69175558409056326</v>
      </c>
      <c r="K3760" s="41"/>
      <c r="L3760" s="41">
        <v>0.24012031375799434</v>
      </c>
      <c r="M3760" s="41"/>
      <c r="N3760" s="41">
        <v>1.0265909834146312</v>
      </c>
      <c r="O3760" s="41"/>
      <c r="P3760" s="41">
        <v>0.23662588667306297</v>
      </c>
      <c r="Q3760" s="41"/>
      <c r="R3760" s="41">
        <v>0.43318331589225506</v>
      </c>
      <c r="S3760" s="41">
        <v>0.3938866208972725</v>
      </c>
      <c r="T3760" s="41"/>
      <c r="U3760" s="41"/>
      <c r="V3760" s="41">
        <v>0.81440688478893408</v>
      </c>
      <c r="W3760" s="41">
        <v>0.54640675085949786</v>
      </c>
      <c r="X3760" s="41"/>
      <c r="Y3760" s="41"/>
      <c r="Z3760" s="41">
        <v>0.34210697017354835</v>
      </c>
      <c r="AA3760" s="41">
        <v>8.095662724700986E-2</v>
      </c>
      <c r="AB3760" s="41"/>
      <c r="AC3760" s="41"/>
      <c r="AD3760" s="869">
        <v>1.126407022470912</v>
      </c>
      <c r="AM3760" s="461"/>
      <c r="AN3760" s="845" t="s">
        <v>2</v>
      </c>
      <c r="AO3760" s="461"/>
      <c r="AP3760" s="461"/>
      <c r="AQ3760" s="461"/>
      <c r="AR3760" s="461"/>
      <c r="AS3760" s="461"/>
      <c r="AT3760" s="461"/>
      <c r="AU3760" s="461"/>
      <c r="AV3760" s="461"/>
      <c r="AW3760" s="461"/>
      <c r="AX3760" s="461"/>
      <c r="AY3760" s="461"/>
      <c r="AZ3760" s="461"/>
      <c r="BA3760" s="461"/>
      <c r="BB3760" s="461"/>
      <c r="BC3760" s="461"/>
      <c r="BD3760" s="461"/>
      <c r="BE3760" s="461"/>
      <c r="BF3760" s="461"/>
      <c r="BG3760" s="461"/>
      <c r="BH3760" s="461"/>
      <c r="BI3760" s="461"/>
      <c r="BJ3760" s="461"/>
      <c r="BK3760" s="461"/>
      <c r="BL3760" s="461"/>
    </row>
    <row r="3761" spans="2:64">
      <c r="B3761" s="154">
        <v>3677</v>
      </c>
      <c r="C3761" s="41"/>
      <c r="D3761" s="41">
        <v>2.1794453690995308</v>
      </c>
      <c r="E3761" s="41">
        <v>0.28531949959572578</v>
      </c>
      <c r="F3761" s="41"/>
      <c r="G3761" s="41"/>
      <c r="H3761" s="41">
        <v>1.3600390053429865</v>
      </c>
      <c r="I3761" s="41"/>
      <c r="J3761" s="41">
        <v>0.25802314938077209</v>
      </c>
      <c r="K3761" s="41"/>
      <c r="L3761" s="41">
        <v>1.551529783704479</v>
      </c>
      <c r="M3761" s="41"/>
      <c r="N3761" s="41">
        <v>0.11197200323196174</v>
      </c>
      <c r="O3761" s="41"/>
      <c r="P3761" s="41">
        <v>1.2000186855524746</v>
      </c>
      <c r="Q3761" s="41"/>
      <c r="R3761" s="41">
        <v>0.32126077554898541</v>
      </c>
      <c r="S3761" s="41"/>
      <c r="T3761" s="41">
        <v>1.1766213084308186</v>
      </c>
      <c r="U3761" s="41"/>
      <c r="V3761" s="41">
        <v>0.57953695343656431</v>
      </c>
      <c r="W3761" s="41"/>
      <c r="X3761" s="41">
        <v>1.9160013399294265</v>
      </c>
      <c r="Y3761" s="41"/>
      <c r="Z3761" s="41">
        <v>0.51626854667572397</v>
      </c>
      <c r="AA3761" s="41"/>
      <c r="AB3761" s="41">
        <v>1.7702542986905598</v>
      </c>
      <c r="AC3761" s="41">
        <v>0.84309993036444053</v>
      </c>
      <c r="AD3761" s="869"/>
      <c r="AM3761" s="461"/>
      <c r="AN3761" s="845" t="s">
        <v>2</v>
      </c>
      <c r="AO3761" s="461"/>
      <c r="AP3761" s="461"/>
      <c r="AQ3761" s="461"/>
      <c r="AR3761" s="461"/>
      <c r="AS3761" s="461"/>
      <c r="AT3761" s="461"/>
      <c r="AU3761" s="461"/>
      <c r="AV3761" s="461"/>
      <c r="AW3761" s="461"/>
      <c r="AX3761" s="461"/>
      <c r="AY3761" s="461"/>
      <c r="AZ3761" s="461"/>
      <c r="BA3761" s="461"/>
      <c r="BB3761" s="461"/>
      <c r="BC3761" s="461"/>
      <c r="BD3761" s="461"/>
      <c r="BE3761" s="461"/>
      <c r="BF3761" s="461"/>
      <c r="BG3761" s="461"/>
      <c r="BH3761" s="461"/>
      <c r="BI3761" s="461"/>
      <c r="BJ3761" s="461"/>
      <c r="BK3761" s="461"/>
      <c r="BL3761" s="461"/>
    </row>
    <row r="3762" spans="2:64">
      <c r="B3762" s="154">
        <v>3678</v>
      </c>
      <c r="C3762" s="41"/>
      <c r="D3762" s="41">
        <v>0.59151647165853372</v>
      </c>
      <c r="E3762" s="41"/>
      <c r="F3762" s="41">
        <v>6.2103042809846295E-3</v>
      </c>
      <c r="G3762" s="41"/>
      <c r="H3762" s="41">
        <v>0.34076954512954594</v>
      </c>
      <c r="I3762" s="41">
        <v>0.33307698326459895</v>
      </c>
      <c r="J3762" s="41"/>
      <c r="K3762" s="41">
        <v>0.54372845861282471</v>
      </c>
      <c r="L3762" s="41"/>
      <c r="M3762" s="41"/>
      <c r="N3762" s="41">
        <v>0.19779225821528082</v>
      </c>
      <c r="O3762" s="41">
        <v>0.27095239695346185</v>
      </c>
      <c r="P3762" s="41"/>
      <c r="Q3762" s="41"/>
      <c r="R3762" s="41">
        <v>0.31196712381871189</v>
      </c>
      <c r="S3762" s="41"/>
      <c r="T3762" s="41">
        <v>0.57738965690634247</v>
      </c>
      <c r="U3762" s="41">
        <v>0.27209152179776391</v>
      </c>
      <c r="V3762" s="41"/>
      <c r="W3762" s="41"/>
      <c r="X3762" s="41">
        <v>0.1357137370541032</v>
      </c>
      <c r="Y3762" s="41">
        <v>0.32123149499176923</v>
      </c>
      <c r="Z3762" s="41"/>
      <c r="AA3762" s="41"/>
      <c r="AB3762" s="41">
        <v>0.59341002120655384</v>
      </c>
      <c r="AC3762" s="41">
        <v>0.35290499765181998</v>
      </c>
      <c r="AD3762" s="869"/>
      <c r="AM3762" s="461"/>
      <c r="AN3762" s="845" t="s">
        <v>2</v>
      </c>
      <c r="AO3762" s="461"/>
      <c r="AP3762" s="461"/>
      <c r="AQ3762" s="461"/>
      <c r="AR3762" s="461"/>
      <c r="AS3762" s="461"/>
      <c r="AT3762" s="461"/>
      <c r="AU3762" s="461"/>
      <c r="AV3762" s="461"/>
      <c r="AW3762" s="461"/>
      <c r="AX3762" s="461"/>
      <c r="AY3762" s="461"/>
      <c r="AZ3762" s="461"/>
      <c r="BA3762" s="461"/>
      <c r="BB3762" s="461"/>
      <c r="BC3762" s="461"/>
      <c r="BD3762" s="461"/>
      <c r="BE3762" s="461"/>
      <c r="BF3762" s="461"/>
      <c r="BG3762" s="461"/>
      <c r="BH3762" s="461"/>
      <c r="BI3762" s="461"/>
      <c r="BJ3762" s="461"/>
      <c r="BK3762" s="461"/>
      <c r="BL3762" s="461"/>
    </row>
    <row r="3763" spans="2:64">
      <c r="B3763" s="154">
        <v>3679</v>
      </c>
      <c r="C3763" s="41"/>
      <c r="D3763" s="41">
        <v>0.13809168480753686</v>
      </c>
      <c r="E3763" s="41"/>
      <c r="F3763" s="41">
        <v>0.48686697059813899</v>
      </c>
      <c r="G3763" s="41"/>
      <c r="H3763" s="41">
        <v>1.3184218057174948E-2</v>
      </c>
      <c r="I3763" s="41">
        <v>0.71872701075544532</v>
      </c>
      <c r="J3763" s="41"/>
      <c r="K3763" s="41"/>
      <c r="L3763" s="41">
        <v>0.55091571291665775</v>
      </c>
      <c r="M3763" s="41">
        <v>0.33231235251173519</v>
      </c>
      <c r="N3763" s="41"/>
      <c r="O3763" s="41"/>
      <c r="P3763" s="41">
        <v>0.16213064728142876</v>
      </c>
      <c r="Q3763" s="41">
        <v>9.0961725198111743E-2</v>
      </c>
      <c r="R3763" s="41"/>
      <c r="S3763" s="41">
        <v>0.92832091327819211</v>
      </c>
      <c r="T3763" s="41"/>
      <c r="U3763" s="41">
        <v>0.43111329879055721</v>
      </c>
      <c r="V3763" s="41"/>
      <c r="W3763" s="41"/>
      <c r="X3763" s="41">
        <v>0.63544312014081861</v>
      </c>
      <c r="Y3763" s="41">
        <v>0.23483636593054832</v>
      </c>
      <c r="Z3763" s="41"/>
      <c r="AA3763" s="41"/>
      <c r="AB3763" s="41">
        <v>0.10009187443239694</v>
      </c>
      <c r="AC3763" s="41">
        <v>0.23114213454610988</v>
      </c>
      <c r="AD3763" s="869"/>
      <c r="AM3763" s="461"/>
      <c r="AN3763" s="845" t="s">
        <v>2</v>
      </c>
      <c r="AO3763" s="461"/>
      <c r="AP3763" s="461"/>
      <c r="AQ3763" s="461"/>
      <c r="AR3763" s="461"/>
      <c r="AS3763" s="461"/>
      <c r="AT3763" s="461"/>
      <c r="AU3763" s="461"/>
      <c r="AV3763" s="461"/>
      <c r="AW3763" s="461"/>
      <c r="AX3763" s="461"/>
      <c r="AY3763" s="461"/>
      <c r="AZ3763" s="461"/>
      <c r="BA3763" s="461"/>
      <c r="BB3763" s="461"/>
      <c r="BC3763" s="461"/>
      <c r="BD3763" s="461"/>
      <c r="BE3763" s="461"/>
      <c r="BF3763" s="461"/>
      <c r="BG3763" s="461"/>
      <c r="BH3763" s="461"/>
      <c r="BI3763" s="461"/>
      <c r="BJ3763" s="461"/>
      <c r="BK3763" s="461"/>
      <c r="BL3763" s="461"/>
    </row>
    <row r="3764" spans="2:64">
      <c r="B3764" s="154">
        <v>3680</v>
      </c>
      <c r="C3764" s="41"/>
      <c r="D3764" s="41">
        <v>0.36980097716336402</v>
      </c>
      <c r="E3764" s="41"/>
      <c r="F3764" s="41">
        <v>0.34788528542745556</v>
      </c>
      <c r="G3764" s="41"/>
      <c r="H3764" s="41">
        <v>1.5216791793164488E-2</v>
      </c>
      <c r="I3764" s="41"/>
      <c r="J3764" s="41">
        <v>1.0676241414397496</v>
      </c>
      <c r="K3764" s="41"/>
      <c r="L3764" s="41">
        <v>0.62341626389401839</v>
      </c>
      <c r="M3764" s="41"/>
      <c r="N3764" s="41">
        <v>0.54080532958819505</v>
      </c>
      <c r="O3764" s="41">
        <v>4.2645547018416635E-2</v>
      </c>
      <c r="P3764" s="41"/>
      <c r="Q3764" s="41"/>
      <c r="R3764" s="41">
        <v>0.65769264330655586</v>
      </c>
      <c r="S3764" s="41"/>
      <c r="T3764" s="41">
        <v>1.2677590372542551</v>
      </c>
      <c r="U3764" s="41"/>
      <c r="V3764" s="41">
        <v>1.0821905877480038</v>
      </c>
      <c r="W3764" s="41">
        <v>0.77814792157864465</v>
      </c>
      <c r="X3764" s="41"/>
      <c r="Y3764" s="41"/>
      <c r="Z3764" s="41">
        <v>1.2241701450452924</v>
      </c>
      <c r="AA3764" s="41"/>
      <c r="AB3764" s="41">
        <v>2.1439224818872897E-4</v>
      </c>
      <c r="AC3764" s="41"/>
      <c r="AD3764" s="869">
        <v>0.35028692424069352</v>
      </c>
      <c r="AM3764" s="461"/>
      <c r="AN3764" s="845" t="s">
        <v>2</v>
      </c>
      <c r="AO3764" s="461"/>
      <c r="AP3764" s="461"/>
      <c r="AQ3764" s="461"/>
      <c r="AR3764" s="461"/>
      <c r="AS3764" s="461"/>
      <c r="AT3764" s="461"/>
      <c r="AU3764" s="461"/>
      <c r="AV3764" s="461"/>
      <c r="AW3764" s="461"/>
      <c r="AX3764" s="461"/>
      <c r="AY3764" s="461"/>
      <c r="AZ3764" s="461"/>
      <c r="BA3764" s="461"/>
      <c r="BB3764" s="461"/>
      <c r="BC3764" s="461"/>
      <c r="BD3764" s="461"/>
      <c r="BE3764" s="461"/>
      <c r="BF3764" s="461"/>
      <c r="BG3764" s="461"/>
      <c r="BH3764" s="461"/>
      <c r="BI3764" s="461"/>
      <c r="BJ3764" s="461"/>
      <c r="BK3764" s="461"/>
      <c r="BL3764" s="461"/>
    </row>
    <row r="3765" spans="2:64">
      <c r="B3765" s="154">
        <v>3681</v>
      </c>
      <c r="C3765" s="41"/>
      <c r="D3765" s="41">
        <v>0.14452000979985258</v>
      </c>
      <c r="E3765" s="41">
        <v>0.36767641941074491</v>
      </c>
      <c r="F3765" s="41"/>
      <c r="G3765" s="41"/>
      <c r="H3765" s="41">
        <v>1.9283655520489966</v>
      </c>
      <c r="I3765" s="41">
        <v>2.8113045718466768E-2</v>
      </c>
      <c r="J3765" s="41"/>
      <c r="K3765" s="41"/>
      <c r="L3765" s="41">
        <v>1.455781796936495</v>
      </c>
      <c r="M3765" s="41">
        <v>1.1035099305436176</v>
      </c>
      <c r="N3765" s="41"/>
      <c r="O3765" s="41"/>
      <c r="P3765" s="41">
        <v>0.32832863190893069</v>
      </c>
      <c r="Q3765" s="41">
        <v>0.36740727141646407</v>
      </c>
      <c r="R3765" s="41"/>
      <c r="S3765" s="41"/>
      <c r="T3765" s="41">
        <v>0.73542123142998883</v>
      </c>
      <c r="U3765" s="41">
        <v>1.0858978175105982</v>
      </c>
      <c r="V3765" s="41"/>
      <c r="W3765" s="41"/>
      <c r="X3765" s="41">
        <v>0.54900391394754089</v>
      </c>
      <c r="Y3765" s="41">
        <v>0.47882931090467595</v>
      </c>
      <c r="Z3765" s="41"/>
      <c r="AA3765" s="41"/>
      <c r="AB3765" s="41">
        <v>0.93201011032737213</v>
      </c>
      <c r="AC3765" s="41">
        <v>0.54700868552866744</v>
      </c>
      <c r="AD3765" s="869"/>
      <c r="AM3765" s="461"/>
      <c r="AN3765" s="845" t="s">
        <v>2</v>
      </c>
      <c r="AO3765" s="461"/>
      <c r="AP3765" s="461"/>
      <c r="AQ3765" s="461"/>
      <c r="AR3765" s="461"/>
      <c r="AS3765" s="461"/>
      <c r="AT3765" s="461"/>
      <c r="AU3765" s="461"/>
      <c r="AV3765" s="461"/>
      <c r="AW3765" s="461"/>
      <c r="AX3765" s="461"/>
      <c r="AY3765" s="461"/>
      <c r="AZ3765" s="461"/>
      <c r="BA3765" s="461"/>
      <c r="BB3765" s="461"/>
      <c r="BC3765" s="461"/>
      <c r="BD3765" s="461"/>
      <c r="BE3765" s="461"/>
      <c r="BF3765" s="461"/>
      <c r="BG3765" s="461"/>
      <c r="BH3765" s="461"/>
      <c r="BI3765" s="461"/>
      <c r="BJ3765" s="461"/>
      <c r="BK3765" s="461"/>
      <c r="BL3765" s="461"/>
    </row>
    <row r="3766" spans="2:64">
      <c r="B3766" s="154">
        <v>3682</v>
      </c>
      <c r="C3766" s="41">
        <v>0.66052919277110789</v>
      </c>
      <c r="D3766" s="41"/>
      <c r="E3766" s="41">
        <v>0.45873829150463841</v>
      </c>
      <c r="F3766" s="41"/>
      <c r="G3766" s="41">
        <v>0.58256796514857878</v>
      </c>
      <c r="H3766" s="41"/>
      <c r="I3766" s="41"/>
      <c r="J3766" s="41">
        <v>0.29954852530466919</v>
      </c>
      <c r="K3766" s="41">
        <v>0.92612447790541086</v>
      </c>
      <c r="L3766" s="41"/>
      <c r="M3766" s="41">
        <v>0.421108816229321</v>
      </c>
      <c r="N3766" s="41"/>
      <c r="O3766" s="41">
        <v>0.81377122179094363</v>
      </c>
      <c r="P3766" s="41"/>
      <c r="Q3766" s="41"/>
      <c r="R3766" s="41">
        <v>0.75279276106819903</v>
      </c>
      <c r="S3766" s="41"/>
      <c r="T3766" s="41">
        <v>0.14571347297471604</v>
      </c>
      <c r="U3766" s="41">
        <v>1.3702475706338968</v>
      </c>
      <c r="V3766" s="41"/>
      <c r="W3766" s="41">
        <v>0.99439512909385963</v>
      </c>
      <c r="X3766" s="41"/>
      <c r="Y3766" s="41">
        <v>0.5123519110915401</v>
      </c>
      <c r="Z3766" s="41"/>
      <c r="AA3766" s="41">
        <v>0.24393357700028628</v>
      </c>
      <c r="AB3766" s="41"/>
      <c r="AC3766" s="41">
        <v>0.40595813857576152</v>
      </c>
      <c r="AD3766" s="869"/>
      <c r="AM3766" s="461"/>
      <c r="AN3766" s="845" t="s">
        <v>2</v>
      </c>
      <c r="AO3766" s="461"/>
      <c r="AP3766" s="461"/>
      <c r="AQ3766" s="461"/>
      <c r="AR3766" s="461"/>
      <c r="AS3766" s="461"/>
      <c r="AT3766" s="461"/>
      <c r="AU3766" s="461"/>
      <c r="AV3766" s="461"/>
      <c r="AW3766" s="461"/>
      <c r="AX3766" s="461"/>
      <c r="AY3766" s="461"/>
      <c r="AZ3766" s="461"/>
      <c r="BA3766" s="461"/>
      <c r="BB3766" s="461"/>
      <c r="BC3766" s="461"/>
      <c r="BD3766" s="461"/>
      <c r="BE3766" s="461"/>
      <c r="BF3766" s="461"/>
      <c r="BG3766" s="461"/>
      <c r="BH3766" s="461"/>
      <c r="BI3766" s="461"/>
      <c r="BJ3766" s="461"/>
      <c r="BK3766" s="461"/>
      <c r="BL3766" s="461"/>
    </row>
    <row r="3767" spans="2:64">
      <c r="B3767" s="154">
        <v>3683</v>
      </c>
      <c r="C3767" s="41">
        <v>1.5836095901104497</v>
      </c>
      <c r="D3767" s="41"/>
      <c r="E3767" s="41"/>
      <c r="F3767" s="41">
        <v>1.3739364321506258</v>
      </c>
      <c r="G3767" s="41">
        <v>2.1461747317041997</v>
      </c>
      <c r="H3767" s="41"/>
      <c r="I3767" s="41"/>
      <c r="J3767" s="41">
        <v>1.0819828311849482</v>
      </c>
      <c r="K3767" s="41">
        <v>0.33013700085246922</v>
      </c>
      <c r="L3767" s="41"/>
      <c r="M3767" s="41"/>
      <c r="N3767" s="41">
        <v>1.9820722121939733</v>
      </c>
      <c r="O3767" s="41">
        <v>1.8887998184452475</v>
      </c>
      <c r="P3767" s="41"/>
      <c r="Q3767" s="41"/>
      <c r="R3767" s="41">
        <v>1.4315201394897059</v>
      </c>
      <c r="S3767" s="41">
        <v>2.5341409774165533</v>
      </c>
      <c r="T3767" s="41"/>
      <c r="U3767" s="41"/>
      <c r="V3767" s="41">
        <v>1.2034470391641352</v>
      </c>
      <c r="W3767" s="41">
        <v>0.93050208273102564</v>
      </c>
      <c r="X3767" s="41"/>
      <c r="Y3767" s="41"/>
      <c r="Z3767" s="41">
        <v>0.49834151886495343</v>
      </c>
      <c r="AA3767" s="41"/>
      <c r="AB3767" s="41">
        <v>0.15667858946879976</v>
      </c>
      <c r="AC3767" s="41"/>
      <c r="AD3767" s="869">
        <v>1.5555613714286198</v>
      </c>
      <c r="AM3767" s="461"/>
      <c r="AN3767" s="845" t="s">
        <v>2</v>
      </c>
      <c r="AO3767" s="461"/>
      <c r="AP3767" s="461"/>
      <c r="AQ3767" s="461"/>
      <c r="AR3767" s="461"/>
      <c r="AS3767" s="461"/>
      <c r="AT3767" s="461"/>
      <c r="AU3767" s="461"/>
      <c r="AV3767" s="461"/>
      <c r="AW3767" s="461"/>
      <c r="AX3767" s="461"/>
      <c r="AY3767" s="461"/>
      <c r="AZ3767" s="461"/>
      <c r="BA3767" s="461"/>
      <c r="BB3767" s="461"/>
      <c r="BC3767" s="461"/>
      <c r="BD3767" s="461"/>
      <c r="BE3767" s="461"/>
      <c r="BF3767" s="461"/>
      <c r="BG3767" s="461"/>
      <c r="BH3767" s="461"/>
      <c r="BI3767" s="461"/>
      <c r="BJ3767" s="461"/>
      <c r="BK3767" s="461"/>
      <c r="BL3767" s="461"/>
    </row>
    <row r="3768" spans="2:64">
      <c r="B3768" s="154">
        <v>3684</v>
      </c>
      <c r="C3768" s="41"/>
      <c r="D3768" s="41">
        <v>1.4401996725429167</v>
      </c>
      <c r="E3768" s="41"/>
      <c r="F3768" s="41">
        <v>1.781776381972126</v>
      </c>
      <c r="G3768" s="41">
        <v>1.1462821813966904</v>
      </c>
      <c r="H3768" s="41"/>
      <c r="I3768" s="41"/>
      <c r="J3768" s="41">
        <v>0.88561750834904596</v>
      </c>
      <c r="K3768" s="41"/>
      <c r="L3768" s="41">
        <v>0.11531613534186624</v>
      </c>
      <c r="M3768" s="41"/>
      <c r="N3768" s="41">
        <v>0.8524825405253964</v>
      </c>
      <c r="O3768" s="41"/>
      <c r="P3768" s="41">
        <v>0.49670686498337802</v>
      </c>
      <c r="Q3768" s="41"/>
      <c r="R3768" s="41">
        <v>1.1614862947508098</v>
      </c>
      <c r="S3768" s="41"/>
      <c r="T3768" s="41">
        <v>8.2478639007119242E-2</v>
      </c>
      <c r="U3768" s="41">
        <v>0.74629238304765477</v>
      </c>
      <c r="V3768" s="41"/>
      <c r="W3768" s="41">
        <v>5.8731688865595259E-2</v>
      </c>
      <c r="X3768" s="41"/>
      <c r="Y3768" s="41"/>
      <c r="Z3768" s="41">
        <v>0.97497290254150415</v>
      </c>
      <c r="AA3768" s="41"/>
      <c r="AB3768" s="41">
        <v>2.251362530806213E-3</v>
      </c>
      <c r="AC3768" s="41"/>
      <c r="AD3768" s="869">
        <v>1.2136970140982868</v>
      </c>
      <c r="AM3768" s="461"/>
      <c r="AN3768" s="845" t="s">
        <v>2</v>
      </c>
      <c r="AO3768" s="461"/>
      <c r="AP3768" s="461"/>
      <c r="AQ3768" s="461"/>
      <c r="AR3768" s="461"/>
      <c r="AS3768" s="461"/>
      <c r="AT3768" s="461"/>
      <c r="AU3768" s="461"/>
      <c r="AV3768" s="461"/>
      <c r="AW3768" s="461"/>
      <c r="AX3768" s="461"/>
      <c r="AY3768" s="461"/>
      <c r="AZ3768" s="461"/>
      <c r="BA3768" s="461"/>
      <c r="BB3768" s="461"/>
      <c r="BC3768" s="461"/>
      <c r="BD3768" s="461"/>
      <c r="BE3768" s="461"/>
      <c r="BF3768" s="461"/>
      <c r="BG3768" s="461"/>
      <c r="BH3768" s="461"/>
      <c r="BI3768" s="461"/>
      <c r="BJ3768" s="461"/>
      <c r="BK3768" s="461"/>
      <c r="BL3768" s="461"/>
    </row>
    <row r="3769" spans="2:64">
      <c r="B3769" s="154">
        <v>3685</v>
      </c>
      <c r="C3769" s="41"/>
      <c r="D3769" s="41">
        <v>0.71997203980618873</v>
      </c>
      <c r="E3769" s="41"/>
      <c r="F3769" s="41">
        <v>0.6739520840851263</v>
      </c>
      <c r="G3769" s="41"/>
      <c r="H3769" s="41">
        <v>1.5680752336421697</v>
      </c>
      <c r="I3769" s="41">
        <v>0.42571787744062078</v>
      </c>
      <c r="J3769" s="41"/>
      <c r="K3769" s="41"/>
      <c r="L3769" s="41">
        <v>1.5445952176918618</v>
      </c>
      <c r="M3769" s="41"/>
      <c r="N3769" s="41">
        <v>0.96115640841572447</v>
      </c>
      <c r="O3769" s="41"/>
      <c r="P3769" s="41">
        <v>0.86248532628782137</v>
      </c>
      <c r="Q3769" s="41"/>
      <c r="R3769" s="41">
        <v>0.63925957161906055</v>
      </c>
      <c r="S3769" s="41"/>
      <c r="T3769" s="41">
        <v>0.63789017105716039</v>
      </c>
      <c r="U3769" s="41">
        <v>0.24915706672373131</v>
      </c>
      <c r="V3769" s="41"/>
      <c r="W3769" s="41"/>
      <c r="X3769" s="41">
        <v>1.4239415297167671E-2</v>
      </c>
      <c r="Y3769" s="41"/>
      <c r="Z3769" s="41">
        <v>0.55081758435334816</v>
      </c>
      <c r="AA3769" s="41"/>
      <c r="AB3769" s="41">
        <v>0.12892117454765681</v>
      </c>
      <c r="AC3769" s="41"/>
      <c r="AD3769" s="869">
        <v>0.26707803414205933</v>
      </c>
      <c r="AM3769" s="461"/>
      <c r="AN3769" s="845" t="s">
        <v>2</v>
      </c>
      <c r="AO3769" s="461"/>
      <c r="AP3769" s="461"/>
      <c r="AQ3769" s="461"/>
      <c r="AR3769" s="461"/>
      <c r="AS3769" s="461"/>
      <c r="AT3769" s="461"/>
      <c r="AU3769" s="461"/>
      <c r="AV3769" s="461"/>
      <c r="AW3769" s="461"/>
      <c r="AX3769" s="461"/>
      <c r="AY3769" s="461"/>
      <c r="AZ3769" s="461"/>
      <c r="BA3769" s="461"/>
      <c r="BB3769" s="461"/>
      <c r="BC3769" s="461"/>
      <c r="BD3769" s="461"/>
      <c r="BE3769" s="461"/>
      <c r="BF3769" s="461"/>
      <c r="BG3769" s="461"/>
      <c r="BH3769" s="461"/>
      <c r="BI3769" s="461"/>
      <c r="BJ3769" s="461"/>
      <c r="BK3769" s="461"/>
      <c r="BL3769" s="461"/>
    </row>
    <row r="3770" spans="2:64">
      <c r="B3770" s="154">
        <v>3686</v>
      </c>
      <c r="C3770" s="41">
        <v>0.17202052509881458</v>
      </c>
      <c r="D3770" s="41"/>
      <c r="E3770" s="41">
        <v>0.30213664997574929</v>
      </c>
      <c r="F3770" s="41"/>
      <c r="G3770" s="41">
        <v>0.46279755431287373</v>
      </c>
      <c r="H3770" s="41"/>
      <c r="I3770" s="41">
        <v>0.54975661786357866</v>
      </c>
      <c r="J3770" s="41"/>
      <c r="K3770" s="41"/>
      <c r="L3770" s="41">
        <v>0.23388374319949984</v>
      </c>
      <c r="M3770" s="41">
        <v>0.82384910142733303</v>
      </c>
      <c r="N3770" s="41"/>
      <c r="O3770" s="41">
        <v>0.49015041092197598</v>
      </c>
      <c r="P3770" s="41"/>
      <c r="Q3770" s="41">
        <v>1.5940805693917599</v>
      </c>
      <c r="R3770" s="41"/>
      <c r="S3770" s="41"/>
      <c r="T3770" s="41">
        <v>0.79147989090262427</v>
      </c>
      <c r="U3770" s="41"/>
      <c r="V3770" s="41">
        <v>1.4200846982231627E-2</v>
      </c>
      <c r="W3770" s="41"/>
      <c r="X3770" s="41">
        <v>0.54752352903326706</v>
      </c>
      <c r="Y3770" s="41">
        <v>0.42840986964904448</v>
      </c>
      <c r="Z3770" s="41"/>
      <c r="AA3770" s="41">
        <v>1.85610276883982E-2</v>
      </c>
      <c r="AB3770" s="41"/>
      <c r="AC3770" s="41">
        <v>0.39735349082990906</v>
      </c>
      <c r="AD3770" s="869"/>
      <c r="AM3770" s="461"/>
      <c r="AN3770" s="845" t="s">
        <v>2</v>
      </c>
      <c r="AO3770" s="461"/>
      <c r="AP3770" s="461"/>
      <c r="AQ3770" s="461"/>
      <c r="AR3770" s="461"/>
      <c r="AS3770" s="461"/>
      <c r="AT3770" s="461"/>
      <c r="AU3770" s="461"/>
      <c r="AV3770" s="461"/>
      <c r="AW3770" s="461"/>
      <c r="AX3770" s="461"/>
      <c r="AY3770" s="461"/>
      <c r="AZ3770" s="461"/>
      <c r="BA3770" s="461"/>
      <c r="BB3770" s="461"/>
      <c r="BC3770" s="461"/>
      <c r="BD3770" s="461"/>
      <c r="BE3770" s="461"/>
      <c r="BF3770" s="461"/>
      <c r="BG3770" s="461"/>
      <c r="BH3770" s="461"/>
      <c r="BI3770" s="461"/>
      <c r="BJ3770" s="461"/>
      <c r="BK3770" s="461"/>
      <c r="BL3770" s="461"/>
    </row>
    <row r="3771" spans="2:64">
      <c r="B3771" s="154">
        <v>3687</v>
      </c>
      <c r="C3771" s="41">
        <v>4.7465458303527205E-2</v>
      </c>
      <c r="D3771" s="41"/>
      <c r="E3771" s="41"/>
      <c r="F3771" s="41">
        <v>1.6267734697280118</v>
      </c>
      <c r="G3771" s="41">
        <v>1.3046598756399175E-2</v>
      </c>
      <c r="H3771" s="41"/>
      <c r="I3771" s="41"/>
      <c r="J3771" s="41">
        <v>1.4746012445945311</v>
      </c>
      <c r="K3771" s="41">
        <v>0.72047121743699682</v>
      </c>
      <c r="L3771" s="41"/>
      <c r="M3771" s="41"/>
      <c r="N3771" s="41">
        <v>1.637337569639727</v>
      </c>
      <c r="O3771" s="41">
        <v>0.26667075199403356</v>
      </c>
      <c r="P3771" s="41"/>
      <c r="Q3771" s="41"/>
      <c r="R3771" s="41">
        <v>0.92286082799533731</v>
      </c>
      <c r="S3771" s="41"/>
      <c r="T3771" s="41">
        <v>0.10898997610790212</v>
      </c>
      <c r="U3771" s="41"/>
      <c r="V3771" s="41">
        <v>1.0792117801256846</v>
      </c>
      <c r="W3771" s="41">
        <v>0.54403527189918055</v>
      </c>
      <c r="X3771" s="41"/>
      <c r="Y3771" s="41"/>
      <c r="Z3771" s="41">
        <v>1.5866883824540741</v>
      </c>
      <c r="AA3771" s="41">
        <v>0.58291149044670587</v>
      </c>
      <c r="AB3771" s="41"/>
      <c r="AC3771" s="41"/>
      <c r="AD3771" s="869">
        <v>2.106961821632809</v>
      </c>
      <c r="AM3771" s="461"/>
      <c r="AN3771" s="845" t="s">
        <v>2</v>
      </c>
      <c r="AO3771" s="461"/>
      <c r="AP3771" s="461"/>
      <c r="AQ3771" s="461"/>
      <c r="AR3771" s="461"/>
      <c r="AS3771" s="461"/>
      <c r="AT3771" s="461"/>
      <c r="AU3771" s="461"/>
      <c r="AV3771" s="461"/>
      <c r="AW3771" s="461"/>
      <c r="AX3771" s="461"/>
      <c r="AY3771" s="461"/>
      <c r="AZ3771" s="461"/>
      <c r="BA3771" s="461"/>
      <c r="BB3771" s="461"/>
      <c r="BC3771" s="461"/>
      <c r="BD3771" s="461"/>
      <c r="BE3771" s="461"/>
      <c r="BF3771" s="461"/>
      <c r="BG3771" s="461"/>
      <c r="BH3771" s="461"/>
      <c r="BI3771" s="461"/>
      <c r="BJ3771" s="461"/>
      <c r="BK3771" s="461"/>
      <c r="BL3771" s="461"/>
    </row>
    <row r="3772" spans="2:64">
      <c r="B3772" s="154">
        <v>3688</v>
      </c>
      <c r="C3772" s="41"/>
      <c r="D3772" s="41">
        <v>2.2400776921420857</v>
      </c>
      <c r="E3772" s="41"/>
      <c r="F3772" s="41">
        <v>1.3273083258172425</v>
      </c>
      <c r="G3772" s="41"/>
      <c r="H3772" s="41">
        <v>2.5223115656054822</v>
      </c>
      <c r="I3772" s="41">
        <v>0.37163879675107558</v>
      </c>
      <c r="J3772" s="41"/>
      <c r="K3772" s="41"/>
      <c r="L3772" s="41">
        <v>3.1632213778332434</v>
      </c>
      <c r="M3772" s="41">
        <v>0.36471885440072449</v>
      </c>
      <c r="N3772" s="41"/>
      <c r="O3772" s="41"/>
      <c r="P3772" s="41">
        <v>2.7425308731570301</v>
      </c>
      <c r="Q3772" s="41"/>
      <c r="R3772" s="41">
        <v>0.51599611270420254</v>
      </c>
      <c r="S3772" s="41"/>
      <c r="T3772" s="41">
        <v>3.0350289166200008</v>
      </c>
      <c r="U3772" s="41"/>
      <c r="V3772" s="41">
        <v>1.4401372024893464</v>
      </c>
      <c r="W3772" s="41"/>
      <c r="X3772" s="41">
        <v>2.5225173855336247</v>
      </c>
      <c r="Y3772" s="41"/>
      <c r="Z3772" s="41">
        <v>1.7493203222395022</v>
      </c>
      <c r="AA3772" s="41"/>
      <c r="AB3772" s="41">
        <v>2.6663702989242921</v>
      </c>
      <c r="AC3772" s="41"/>
      <c r="AD3772" s="869">
        <v>0.56617799503749622</v>
      </c>
      <c r="AM3772" s="461"/>
      <c r="AN3772" s="845" t="s">
        <v>2</v>
      </c>
      <c r="AO3772" s="461"/>
      <c r="AP3772" s="461"/>
      <c r="AQ3772" s="461"/>
      <c r="AR3772" s="461"/>
      <c r="AS3772" s="461"/>
      <c r="AT3772" s="461"/>
      <c r="AU3772" s="461"/>
      <c r="AV3772" s="461"/>
      <c r="AW3772" s="461"/>
      <c r="AX3772" s="461"/>
      <c r="AY3772" s="461"/>
      <c r="AZ3772" s="461"/>
      <c r="BA3772" s="461"/>
      <c r="BB3772" s="461"/>
      <c r="BC3772" s="461"/>
      <c r="BD3772" s="461"/>
      <c r="BE3772" s="461"/>
      <c r="BF3772" s="461"/>
      <c r="BG3772" s="461"/>
      <c r="BH3772" s="461"/>
      <c r="BI3772" s="461"/>
      <c r="BJ3772" s="461"/>
      <c r="BK3772" s="461"/>
      <c r="BL3772" s="461"/>
    </row>
    <row r="3773" spans="2:64">
      <c r="B3773" s="154">
        <v>3689</v>
      </c>
      <c r="C3773" s="41"/>
      <c r="D3773" s="41">
        <v>1.1881928931389449</v>
      </c>
      <c r="E3773" s="41">
        <v>0.21670629853572404</v>
      </c>
      <c r="F3773" s="41"/>
      <c r="G3773" s="41"/>
      <c r="H3773" s="41">
        <v>0.86077578911811914</v>
      </c>
      <c r="I3773" s="41">
        <v>0.21796718582042451</v>
      </c>
      <c r="J3773" s="41"/>
      <c r="K3773" s="41"/>
      <c r="L3773" s="41">
        <v>0.63327161262725862</v>
      </c>
      <c r="M3773" s="41">
        <v>0.15345044004779229</v>
      </c>
      <c r="N3773" s="41"/>
      <c r="O3773" s="41"/>
      <c r="P3773" s="41">
        <v>1.1253706767430283</v>
      </c>
      <c r="Q3773" s="41">
        <v>0.94055881280689024</v>
      </c>
      <c r="R3773" s="41"/>
      <c r="S3773" s="41"/>
      <c r="T3773" s="41">
        <v>0.72974157605416312</v>
      </c>
      <c r="U3773" s="41">
        <v>0.81414298888517034</v>
      </c>
      <c r="V3773" s="41"/>
      <c r="W3773" s="41"/>
      <c r="X3773" s="41">
        <v>1.2467902103677562</v>
      </c>
      <c r="Y3773" s="41">
        <v>0.7064279187414424</v>
      </c>
      <c r="Z3773" s="41"/>
      <c r="AA3773" s="41"/>
      <c r="AB3773" s="41">
        <v>1.2831285181924357</v>
      </c>
      <c r="AC3773" s="41">
        <v>0.7730145421714395</v>
      </c>
      <c r="AD3773" s="869"/>
      <c r="AM3773" s="461"/>
      <c r="AN3773" s="845" t="s">
        <v>2</v>
      </c>
      <c r="AO3773" s="461"/>
      <c r="AP3773" s="461"/>
      <c r="AQ3773" s="461"/>
      <c r="AR3773" s="461"/>
      <c r="AS3773" s="461"/>
      <c r="AT3773" s="461"/>
      <c r="AU3773" s="461"/>
      <c r="AV3773" s="461"/>
      <c r="AW3773" s="461"/>
      <c r="AX3773" s="461"/>
      <c r="AY3773" s="461"/>
      <c r="AZ3773" s="461"/>
      <c r="BA3773" s="461"/>
      <c r="BB3773" s="461"/>
      <c r="BC3773" s="461"/>
      <c r="BD3773" s="461"/>
      <c r="BE3773" s="461"/>
      <c r="BF3773" s="461"/>
      <c r="BG3773" s="461"/>
      <c r="BH3773" s="461"/>
      <c r="BI3773" s="461"/>
      <c r="BJ3773" s="461"/>
      <c r="BK3773" s="461"/>
      <c r="BL3773" s="461"/>
    </row>
    <row r="3774" spans="2:64">
      <c r="B3774" s="154">
        <v>3690</v>
      </c>
      <c r="C3774" s="41">
        <v>1.8199059215594526</v>
      </c>
      <c r="D3774" s="41"/>
      <c r="E3774" s="41">
        <v>2.572102297143871</v>
      </c>
      <c r="F3774" s="41"/>
      <c r="G3774" s="41">
        <v>0.61627139475005022</v>
      </c>
      <c r="H3774" s="41"/>
      <c r="I3774" s="41">
        <v>2.5615873371284263</v>
      </c>
      <c r="J3774" s="41"/>
      <c r="K3774" s="41">
        <v>0.76342157977113745</v>
      </c>
      <c r="L3774" s="41"/>
      <c r="M3774" s="41">
        <v>2.2558177840583595</v>
      </c>
      <c r="N3774" s="41"/>
      <c r="O3774" s="41">
        <v>1.403700573116917</v>
      </c>
      <c r="P3774" s="41"/>
      <c r="Q3774" s="41">
        <v>2.2351651923454097</v>
      </c>
      <c r="R3774" s="41"/>
      <c r="S3774" s="41">
        <v>0.95976675413235435</v>
      </c>
      <c r="T3774" s="41"/>
      <c r="U3774" s="41">
        <v>2.0091375424836908</v>
      </c>
      <c r="V3774" s="41"/>
      <c r="W3774" s="41">
        <v>0.67158284406395397</v>
      </c>
      <c r="X3774" s="41"/>
      <c r="Y3774" s="41">
        <v>2.6199028066543995</v>
      </c>
      <c r="Z3774" s="41"/>
      <c r="AA3774" s="41">
        <v>0.77261543449758485</v>
      </c>
      <c r="AB3774" s="41"/>
      <c r="AC3774" s="41">
        <v>2.7989967697299156</v>
      </c>
      <c r="AD3774" s="869"/>
      <c r="AM3774" s="461"/>
      <c r="AN3774" s="845" t="s">
        <v>2</v>
      </c>
      <c r="AO3774" s="461"/>
      <c r="AP3774" s="461"/>
      <c r="AQ3774" s="461"/>
      <c r="AR3774" s="461"/>
      <c r="AS3774" s="461"/>
      <c r="AT3774" s="461"/>
      <c r="AU3774" s="461"/>
      <c r="AV3774" s="461"/>
      <c r="AW3774" s="461"/>
      <c r="AX3774" s="461"/>
      <c r="AY3774" s="461"/>
      <c r="AZ3774" s="461"/>
      <c r="BA3774" s="461"/>
      <c r="BB3774" s="461"/>
      <c r="BC3774" s="461"/>
      <c r="BD3774" s="461"/>
      <c r="BE3774" s="461"/>
      <c r="BF3774" s="461"/>
      <c r="BG3774" s="461"/>
      <c r="BH3774" s="461"/>
      <c r="BI3774" s="461"/>
      <c r="BJ3774" s="461"/>
      <c r="BK3774" s="461"/>
      <c r="BL3774" s="461"/>
    </row>
    <row r="3775" spans="2:64">
      <c r="B3775" s="154">
        <v>3691</v>
      </c>
      <c r="C3775" s="41">
        <v>0.32780800189599718</v>
      </c>
      <c r="D3775" s="41"/>
      <c r="E3775" s="41"/>
      <c r="F3775" s="41">
        <v>0.28586783832395674</v>
      </c>
      <c r="G3775" s="41"/>
      <c r="H3775" s="41">
        <v>0.36426139104790811</v>
      </c>
      <c r="I3775" s="41"/>
      <c r="J3775" s="41">
        <v>1.3141171622379817</v>
      </c>
      <c r="K3775" s="41"/>
      <c r="L3775" s="41">
        <v>0.30036989591736807</v>
      </c>
      <c r="M3775" s="41"/>
      <c r="N3775" s="41">
        <v>1.4257249585188454</v>
      </c>
      <c r="O3775" s="41"/>
      <c r="P3775" s="41">
        <v>0.24554341870665863</v>
      </c>
      <c r="Q3775" s="41"/>
      <c r="R3775" s="41">
        <v>0.73654609772476798</v>
      </c>
      <c r="S3775" s="41">
        <v>6.2705706798733579E-2</v>
      </c>
      <c r="T3775" s="41"/>
      <c r="U3775" s="41"/>
      <c r="V3775" s="41">
        <v>0.73126690476149092</v>
      </c>
      <c r="W3775" s="41"/>
      <c r="X3775" s="41">
        <v>0.55095384339507625</v>
      </c>
      <c r="Y3775" s="41"/>
      <c r="Z3775" s="41">
        <v>0.18785799270759887</v>
      </c>
      <c r="AA3775" s="41">
        <v>0.36394647951911935</v>
      </c>
      <c r="AB3775" s="41"/>
      <c r="AC3775" s="41"/>
      <c r="AD3775" s="869">
        <v>0.68871485548088263</v>
      </c>
      <c r="AM3775" s="461"/>
      <c r="AN3775" s="845" t="s">
        <v>2</v>
      </c>
      <c r="AO3775" s="461"/>
      <c r="AP3775" s="461"/>
      <c r="AQ3775" s="461"/>
      <c r="AR3775" s="461"/>
      <c r="AS3775" s="461"/>
      <c r="AT3775" s="461"/>
      <c r="AU3775" s="461"/>
      <c r="AV3775" s="461"/>
      <c r="AW3775" s="461"/>
      <c r="AX3775" s="461"/>
      <c r="AY3775" s="461"/>
      <c r="AZ3775" s="461"/>
      <c r="BA3775" s="461"/>
      <c r="BB3775" s="461"/>
      <c r="BC3775" s="461"/>
      <c r="BD3775" s="461"/>
      <c r="BE3775" s="461"/>
      <c r="BF3775" s="461"/>
      <c r="BG3775" s="461"/>
      <c r="BH3775" s="461"/>
      <c r="BI3775" s="461"/>
      <c r="BJ3775" s="461"/>
      <c r="BK3775" s="461"/>
      <c r="BL3775" s="461"/>
    </row>
    <row r="3776" spans="2:64">
      <c r="B3776" s="154">
        <v>3692</v>
      </c>
      <c r="C3776" s="41"/>
      <c r="D3776" s="41">
        <v>1.5210189206124383</v>
      </c>
      <c r="E3776" s="41"/>
      <c r="F3776" s="41">
        <v>1.4771433701831806</v>
      </c>
      <c r="G3776" s="41"/>
      <c r="H3776" s="41">
        <v>2.2131155971298386</v>
      </c>
      <c r="I3776" s="41"/>
      <c r="J3776" s="41">
        <v>0.79075280787520696</v>
      </c>
      <c r="K3776" s="41"/>
      <c r="L3776" s="41">
        <v>0.39891716661186516</v>
      </c>
      <c r="M3776" s="41"/>
      <c r="N3776" s="41">
        <v>0.59811731284489111</v>
      </c>
      <c r="O3776" s="41"/>
      <c r="P3776" s="41">
        <v>1.7000457913958755</v>
      </c>
      <c r="Q3776" s="41"/>
      <c r="R3776" s="41">
        <v>0.40770754147563282</v>
      </c>
      <c r="S3776" s="41"/>
      <c r="T3776" s="41">
        <v>2.0572269753014445</v>
      </c>
      <c r="U3776" s="41"/>
      <c r="V3776" s="41">
        <v>1.0408328321665934</v>
      </c>
      <c r="W3776" s="41"/>
      <c r="X3776" s="41">
        <v>1.6092805246168991</v>
      </c>
      <c r="Y3776" s="41"/>
      <c r="Z3776" s="41">
        <v>0.69062215684469641</v>
      </c>
      <c r="AA3776" s="41"/>
      <c r="AB3776" s="41">
        <v>0.95998829926746398</v>
      </c>
      <c r="AC3776" s="41"/>
      <c r="AD3776" s="869">
        <v>0.90279960949936777</v>
      </c>
      <c r="AM3776" s="461"/>
      <c r="AN3776" s="845" t="s">
        <v>2</v>
      </c>
      <c r="AO3776" s="461"/>
      <c r="AP3776" s="461"/>
      <c r="AQ3776" s="461"/>
      <c r="AR3776" s="461"/>
      <c r="AS3776" s="461"/>
      <c r="AT3776" s="461"/>
      <c r="AU3776" s="461"/>
      <c r="AV3776" s="461"/>
      <c r="AW3776" s="461"/>
      <c r="AX3776" s="461"/>
      <c r="AY3776" s="461"/>
      <c r="AZ3776" s="461"/>
      <c r="BA3776" s="461"/>
      <c r="BB3776" s="461"/>
      <c r="BC3776" s="461"/>
      <c r="BD3776" s="461"/>
      <c r="BE3776" s="461"/>
      <c r="BF3776" s="461"/>
      <c r="BG3776" s="461"/>
      <c r="BH3776" s="461"/>
      <c r="BI3776" s="461"/>
      <c r="BJ3776" s="461"/>
      <c r="BK3776" s="461"/>
      <c r="BL3776" s="461"/>
    </row>
    <row r="3777" spans="2:64">
      <c r="B3777" s="154">
        <v>3693</v>
      </c>
      <c r="C3777" s="41"/>
      <c r="D3777" s="41">
        <v>2.3231941233428142</v>
      </c>
      <c r="E3777" s="41">
        <v>0.90940959022713563</v>
      </c>
      <c r="F3777" s="41"/>
      <c r="G3777" s="41"/>
      <c r="H3777" s="41">
        <v>1.6886006269840039</v>
      </c>
      <c r="I3777" s="41">
        <v>0.64618233343493248</v>
      </c>
      <c r="J3777" s="41"/>
      <c r="K3777" s="41"/>
      <c r="L3777" s="41">
        <v>1.4268432526265473</v>
      </c>
      <c r="M3777" s="41">
        <v>0.94913928963352712</v>
      </c>
      <c r="N3777" s="41"/>
      <c r="O3777" s="41"/>
      <c r="P3777" s="41">
        <v>1.4018109562398351</v>
      </c>
      <c r="Q3777" s="41">
        <v>0.22189413508209341</v>
      </c>
      <c r="R3777" s="41"/>
      <c r="S3777" s="41"/>
      <c r="T3777" s="41">
        <v>2.3754543322536334</v>
      </c>
      <c r="U3777" s="41">
        <v>0.59433644160467591</v>
      </c>
      <c r="V3777" s="41"/>
      <c r="W3777" s="41"/>
      <c r="X3777" s="41">
        <v>1.3461560723360171</v>
      </c>
      <c r="Y3777" s="41">
        <v>0.59655821956759547</v>
      </c>
      <c r="Z3777" s="41"/>
      <c r="AA3777" s="41"/>
      <c r="AB3777" s="41">
        <v>1.5288231916106989</v>
      </c>
      <c r="AC3777" s="41">
        <v>0.40745489368661181</v>
      </c>
      <c r="AD3777" s="869"/>
      <c r="AM3777" s="461"/>
      <c r="AN3777" s="845" t="s">
        <v>2</v>
      </c>
      <c r="AO3777" s="461"/>
      <c r="AP3777" s="461"/>
      <c r="AQ3777" s="461"/>
      <c r="AR3777" s="461"/>
      <c r="AS3777" s="461"/>
      <c r="AT3777" s="461"/>
      <c r="AU3777" s="461"/>
      <c r="AV3777" s="461"/>
      <c r="AW3777" s="461"/>
      <c r="AX3777" s="461"/>
      <c r="AY3777" s="461"/>
      <c r="AZ3777" s="461"/>
      <c r="BA3777" s="461"/>
      <c r="BB3777" s="461"/>
      <c r="BC3777" s="461"/>
      <c r="BD3777" s="461"/>
      <c r="BE3777" s="461"/>
      <c r="BF3777" s="461"/>
      <c r="BG3777" s="461"/>
      <c r="BH3777" s="461"/>
      <c r="BI3777" s="461"/>
      <c r="BJ3777" s="461"/>
      <c r="BK3777" s="461"/>
      <c r="BL3777" s="461"/>
    </row>
    <row r="3778" spans="2:64">
      <c r="B3778" s="154">
        <v>3694</v>
      </c>
      <c r="C3778" s="41">
        <v>1.1612930348619548</v>
      </c>
      <c r="D3778" s="41"/>
      <c r="E3778" s="41"/>
      <c r="F3778" s="41">
        <v>0.52107478583430478</v>
      </c>
      <c r="G3778" s="41">
        <v>1.0386916836481632</v>
      </c>
      <c r="H3778" s="41"/>
      <c r="I3778" s="41"/>
      <c r="J3778" s="41">
        <v>0.47383757755707284</v>
      </c>
      <c r="K3778" s="41">
        <v>0.796754135224917</v>
      </c>
      <c r="L3778" s="41"/>
      <c r="M3778" s="41">
        <v>0.20642843543815242</v>
      </c>
      <c r="N3778" s="41"/>
      <c r="O3778" s="41">
        <v>1.9185576164923279</v>
      </c>
      <c r="P3778" s="41"/>
      <c r="Q3778" s="41"/>
      <c r="R3778" s="41">
        <v>0.22212118733547795</v>
      </c>
      <c r="S3778" s="41">
        <v>2.2300091975718521</v>
      </c>
      <c r="T3778" s="41"/>
      <c r="U3778" s="41"/>
      <c r="V3778" s="41">
        <v>0.17629481620560719</v>
      </c>
      <c r="W3778" s="41">
        <v>1.3123226303183404</v>
      </c>
      <c r="X3778" s="41"/>
      <c r="Y3778" s="41"/>
      <c r="Z3778" s="41">
        <v>0.58200133882522986</v>
      </c>
      <c r="AA3778" s="41">
        <v>1.5210312447372387</v>
      </c>
      <c r="AB3778" s="41"/>
      <c r="AC3778" s="41"/>
      <c r="AD3778" s="869">
        <v>0.5553613136580241</v>
      </c>
      <c r="AM3778" s="461"/>
      <c r="AN3778" s="845" t="s">
        <v>2</v>
      </c>
      <c r="AO3778" s="461"/>
      <c r="AP3778" s="461"/>
      <c r="AQ3778" s="461"/>
      <c r="AR3778" s="461"/>
      <c r="AS3778" s="461"/>
      <c r="AT3778" s="461"/>
      <c r="AU3778" s="461"/>
      <c r="AV3778" s="461"/>
      <c r="AW3778" s="461"/>
      <c r="AX3778" s="461"/>
      <c r="AY3778" s="461"/>
      <c r="AZ3778" s="461"/>
      <c r="BA3778" s="461"/>
      <c r="BB3778" s="461"/>
      <c r="BC3778" s="461"/>
      <c r="BD3778" s="461"/>
      <c r="BE3778" s="461"/>
      <c r="BF3778" s="461"/>
      <c r="BG3778" s="461"/>
      <c r="BH3778" s="461"/>
      <c r="BI3778" s="461"/>
      <c r="BJ3778" s="461"/>
      <c r="BK3778" s="461"/>
      <c r="BL3778" s="461"/>
    </row>
    <row r="3779" spans="2:64">
      <c r="B3779" s="154">
        <v>3695</v>
      </c>
      <c r="C3779" s="41">
        <v>2.5108512717029177</v>
      </c>
      <c r="D3779" s="41"/>
      <c r="E3779" s="41"/>
      <c r="F3779" s="41">
        <v>1.0253183716221759</v>
      </c>
      <c r="G3779" s="41">
        <v>1.9032660214976529</v>
      </c>
      <c r="H3779" s="41"/>
      <c r="I3779" s="41">
        <v>0.19833331406359353</v>
      </c>
      <c r="J3779" s="41"/>
      <c r="K3779" s="41">
        <v>1.5015820158039188</v>
      </c>
      <c r="L3779" s="41"/>
      <c r="M3779" s="41">
        <v>0.3750226818912642</v>
      </c>
      <c r="N3779" s="41"/>
      <c r="O3779" s="41">
        <v>1.624361405063196</v>
      </c>
      <c r="P3779" s="41"/>
      <c r="Q3779" s="41">
        <v>0.25242641569963348</v>
      </c>
      <c r="R3779" s="41"/>
      <c r="S3779" s="41">
        <v>2.7746554206831919</v>
      </c>
      <c r="T3779" s="41"/>
      <c r="U3779" s="41"/>
      <c r="V3779" s="41">
        <v>0.24024146359233436</v>
      </c>
      <c r="W3779" s="41">
        <v>1.4508415801026797</v>
      </c>
      <c r="X3779" s="41"/>
      <c r="Y3779" s="41">
        <v>0.11322008940833311</v>
      </c>
      <c r="Z3779" s="41"/>
      <c r="AA3779" s="41">
        <v>1.7611344749973843</v>
      </c>
      <c r="AB3779" s="41"/>
      <c r="AC3779" s="41"/>
      <c r="AD3779" s="869">
        <v>0.75389634386503146</v>
      </c>
      <c r="AM3779" s="461"/>
      <c r="AN3779" s="845" t="s">
        <v>2</v>
      </c>
      <c r="AO3779" s="461"/>
      <c r="AP3779" s="461"/>
      <c r="AQ3779" s="461"/>
      <c r="AR3779" s="461"/>
      <c r="AS3779" s="461"/>
      <c r="AT3779" s="461"/>
      <c r="AU3779" s="461"/>
      <c r="AV3779" s="461"/>
      <c r="AW3779" s="461"/>
      <c r="AX3779" s="461"/>
      <c r="AY3779" s="461"/>
      <c r="AZ3779" s="461"/>
      <c r="BA3779" s="461"/>
      <c r="BB3779" s="461"/>
      <c r="BC3779" s="461"/>
      <c r="BD3779" s="461"/>
      <c r="BE3779" s="461"/>
      <c r="BF3779" s="461"/>
      <c r="BG3779" s="461"/>
      <c r="BH3779" s="461"/>
      <c r="BI3779" s="461"/>
      <c r="BJ3779" s="461"/>
      <c r="BK3779" s="461"/>
      <c r="BL3779" s="461"/>
    </row>
    <row r="3780" spans="2:64">
      <c r="B3780" s="154">
        <v>3696</v>
      </c>
      <c r="C3780" s="41">
        <v>0.55272274137359734</v>
      </c>
      <c r="D3780" s="41"/>
      <c r="E3780" s="41"/>
      <c r="F3780" s="41">
        <v>0.53322475585604812</v>
      </c>
      <c r="G3780" s="41">
        <v>0.56142399391632036</v>
      </c>
      <c r="H3780" s="41"/>
      <c r="I3780" s="41"/>
      <c r="J3780" s="41">
        <v>0.9893004647272734</v>
      </c>
      <c r="K3780" s="41"/>
      <c r="L3780" s="41">
        <v>1.138627333239418E-2</v>
      </c>
      <c r="M3780" s="41"/>
      <c r="N3780" s="41">
        <v>0.11834566774935384</v>
      </c>
      <c r="O3780" s="41">
        <v>0.52071677214447509</v>
      </c>
      <c r="P3780" s="41"/>
      <c r="Q3780" s="41"/>
      <c r="R3780" s="41">
        <v>0.14693163935524486</v>
      </c>
      <c r="S3780" s="41">
        <v>0.79734604653742347</v>
      </c>
      <c r="T3780" s="41"/>
      <c r="U3780" s="41">
        <v>0.59223465825030031</v>
      </c>
      <c r="V3780" s="41"/>
      <c r="W3780" s="41"/>
      <c r="X3780" s="41">
        <v>0.12604537445657943</v>
      </c>
      <c r="Y3780" s="41"/>
      <c r="Z3780" s="41">
        <v>0.49420015063566552</v>
      </c>
      <c r="AA3780" s="41"/>
      <c r="AB3780" s="41">
        <v>1.8779255220583817E-2</v>
      </c>
      <c r="AC3780" s="41"/>
      <c r="AD3780" s="869">
        <v>0.50579374452270498</v>
      </c>
      <c r="AM3780" s="461"/>
      <c r="AN3780" s="845" t="s">
        <v>2</v>
      </c>
      <c r="AO3780" s="461"/>
      <c r="AP3780" s="461"/>
      <c r="AQ3780" s="461"/>
      <c r="AR3780" s="461"/>
      <c r="AS3780" s="461"/>
      <c r="AT3780" s="461"/>
      <c r="AU3780" s="461"/>
      <c r="AV3780" s="461"/>
      <c r="AW3780" s="461"/>
      <c r="AX3780" s="461"/>
      <c r="AY3780" s="461"/>
      <c r="AZ3780" s="461"/>
      <c r="BA3780" s="461"/>
      <c r="BB3780" s="461"/>
      <c r="BC3780" s="461"/>
      <c r="BD3780" s="461"/>
      <c r="BE3780" s="461"/>
      <c r="BF3780" s="461"/>
      <c r="BG3780" s="461"/>
      <c r="BH3780" s="461"/>
      <c r="BI3780" s="461"/>
      <c r="BJ3780" s="461"/>
      <c r="BK3780" s="461"/>
      <c r="BL3780" s="461"/>
    </row>
    <row r="3781" spans="2:64">
      <c r="B3781" s="154">
        <v>3697</v>
      </c>
      <c r="C3781" s="41"/>
      <c r="D3781" s="41">
        <v>5.179990319572178E-2</v>
      </c>
      <c r="E3781" s="41">
        <v>0.22741102463598029</v>
      </c>
      <c r="F3781" s="41"/>
      <c r="G3781" s="41">
        <v>0.91298978284813248</v>
      </c>
      <c r="H3781" s="41"/>
      <c r="I3781" s="41">
        <v>0.17993720906623376</v>
      </c>
      <c r="J3781" s="41"/>
      <c r="K3781" s="41">
        <v>0.17747797687453565</v>
      </c>
      <c r="L3781" s="41"/>
      <c r="M3781" s="41"/>
      <c r="N3781" s="41">
        <v>0.39034852848222518</v>
      </c>
      <c r="O3781" s="41">
        <v>0.57303642906397256</v>
      </c>
      <c r="P3781" s="41"/>
      <c r="Q3781" s="41"/>
      <c r="R3781" s="41">
        <v>0.58411476485959413</v>
      </c>
      <c r="S3781" s="41"/>
      <c r="T3781" s="41">
        <v>0.77360681039764922</v>
      </c>
      <c r="U3781" s="41"/>
      <c r="V3781" s="41">
        <v>0.24610170510412083</v>
      </c>
      <c r="W3781" s="41"/>
      <c r="X3781" s="41">
        <v>0.32571752880637966</v>
      </c>
      <c r="Y3781" s="41"/>
      <c r="Z3781" s="41">
        <v>0.79849501602423123</v>
      </c>
      <c r="AA3781" s="41">
        <v>0.15154599598207183</v>
      </c>
      <c r="AB3781" s="41"/>
      <c r="AC3781" s="41">
        <v>0.10417042015332188</v>
      </c>
      <c r="AD3781" s="869"/>
      <c r="AM3781" s="461"/>
      <c r="AN3781" s="845" t="s">
        <v>2</v>
      </c>
      <c r="AO3781" s="461"/>
      <c r="AP3781" s="461"/>
      <c r="AQ3781" s="461"/>
      <c r="AR3781" s="461"/>
      <c r="AS3781" s="461"/>
      <c r="AT3781" s="461"/>
      <c r="AU3781" s="461"/>
      <c r="AV3781" s="461"/>
      <c r="AW3781" s="461"/>
      <c r="AX3781" s="461"/>
      <c r="AY3781" s="461"/>
      <c r="AZ3781" s="461"/>
      <c r="BA3781" s="461"/>
      <c r="BB3781" s="461"/>
      <c r="BC3781" s="461"/>
      <c r="BD3781" s="461"/>
      <c r="BE3781" s="461"/>
      <c r="BF3781" s="461"/>
      <c r="BG3781" s="461"/>
      <c r="BH3781" s="461"/>
      <c r="BI3781" s="461"/>
      <c r="BJ3781" s="461"/>
      <c r="BK3781" s="461"/>
      <c r="BL3781" s="461"/>
    </row>
    <row r="3782" spans="2:64">
      <c r="B3782" s="154">
        <v>3698</v>
      </c>
      <c r="C3782" s="41">
        <v>1.723787341356539</v>
      </c>
      <c r="D3782" s="41"/>
      <c r="E3782" s="41"/>
      <c r="F3782" s="41">
        <v>0.41766228291621033</v>
      </c>
      <c r="G3782" s="41">
        <v>1.2271371295349665</v>
      </c>
      <c r="H3782" s="41"/>
      <c r="I3782" s="41"/>
      <c r="J3782" s="41">
        <v>0.28183855331302266</v>
      </c>
      <c r="K3782" s="41">
        <v>1.2062408774004645</v>
      </c>
      <c r="L3782" s="41"/>
      <c r="M3782" s="41"/>
      <c r="N3782" s="41">
        <v>0.28125276960202633</v>
      </c>
      <c r="O3782" s="41">
        <v>0.82823706478177805</v>
      </c>
      <c r="P3782" s="41"/>
      <c r="Q3782" s="41">
        <v>3.8431076490668434E-3</v>
      </c>
      <c r="R3782" s="41"/>
      <c r="S3782" s="41">
        <v>0.84074686057252124</v>
      </c>
      <c r="T3782" s="41"/>
      <c r="U3782" s="41">
        <v>0.1555767890520221</v>
      </c>
      <c r="V3782" s="41"/>
      <c r="W3782" s="41">
        <v>0.74956556904946614</v>
      </c>
      <c r="X3782" s="41"/>
      <c r="Y3782" s="41"/>
      <c r="Z3782" s="41">
        <v>0.42718509181620173</v>
      </c>
      <c r="AA3782" s="41">
        <v>0.42978296452326498</v>
      </c>
      <c r="AB3782" s="41"/>
      <c r="AC3782" s="41">
        <v>0.12476052360891865</v>
      </c>
      <c r="AD3782" s="869"/>
      <c r="AM3782" s="461"/>
      <c r="AN3782" s="845" t="s">
        <v>2</v>
      </c>
      <c r="AO3782" s="461"/>
      <c r="AP3782" s="461"/>
      <c r="AQ3782" s="461"/>
      <c r="AR3782" s="461"/>
      <c r="AS3782" s="461"/>
      <c r="AT3782" s="461"/>
      <c r="AU3782" s="461"/>
      <c r="AV3782" s="461"/>
      <c r="AW3782" s="461"/>
      <c r="AX3782" s="461"/>
      <c r="AY3782" s="461"/>
      <c r="AZ3782" s="461"/>
      <c r="BA3782" s="461"/>
      <c r="BB3782" s="461"/>
      <c r="BC3782" s="461"/>
      <c r="BD3782" s="461"/>
      <c r="BE3782" s="461"/>
      <c r="BF3782" s="461"/>
      <c r="BG3782" s="461"/>
      <c r="BH3782" s="461"/>
      <c r="BI3782" s="461"/>
      <c r="BJ3782" s="461"/>
      <c r="BK3782" s="461"/>
      <c r="BL3782" s="461"/>
    </row>
    <row r="3783" spans="2:64">
      <c r="B3783" s="154">
        <v>3699</v>
      </c>
      <c r="C3783" s="41"/>
      <c r="D3783" s="41">
        <v>0.58069863847390413</v>
      </c>
      <c r="E3783" s="41">
        <v>0.13673284950637835</v>
      </c>
      <c r="F3783" s="41"/>
      <c r="G3783" s="41"/>
      <c r="H3783" s="41">
        <v>0.22458902050494736</v>
      </c>
      <c r="I3783" s="41">
        <v>1.0498915062855834</v>
      </c>
      <c r="J3783" s="41"/>
      <c r="K3783" s="41">
        <v>0.10972465365242504</v>
      </c>
      <c r="L3783" s="41"/>
      <c r="M3783" s="41">
        <v>0.53684386747494051</v>
      </c>
      <c r="N3783" s="41"/>
      <c r="O3783" s="41">
        <v>0.18999065929473907</v>
      </c>
      <c r="P3783" s="41"/>
      <c r="Q3783" s="41">
        <v>0.67963528109660143</v>
      </c>
      <c r="R3783" s="41"/>
      <c r="S3783" s="41">
        <v>0.89194774167233926</v>
      </c>
      <c r="T3783" s="41"/>
      <c r="U3783" s="41">
        <v>0.3457018928293551</v>
      </c>
      <c r="V3783" s="41"/>
      <c r="W3783" s="41">
        <v>0.30745713385548479</v>
      </c>
      <c r="X3783" s="41"/>
      <c r="Y3783" s="41"/>
      <c r="Z3783" s="41">
        <v>0.65776381558196106</v>
      </c>
      <c r="AA3783" s="41"/>
      <c r="AB3783" s="41">
        <v>0.25715674064652239</v>
      </c>
      <c r="AC3783" s="41">
        <v>0.76011379461391271</v>
      </c>
      <c r="AD3783" s="869"/>
      <c r="AM3783" s="461"/>
      <c r="AN3783" s="845" t="s">
        <v>2</v>
      </c>
      <c r="AO3783" s="461"/>
      <c r="AP3783" s="461"/>
      <c r="AQ3783" s="461"/>
      <c r="AR3783" s="461"/>
      <c r="AS3783" s="461"/>
      <c r="AT3783" s="461"/>
      <c r="AU3783" s="461"/>
      <c r="AV3783" s="461"/>
      <c r="AW3783" s="461"/>
      <c r="AX3783" s="461"/>
      <c r="AY3783" s="461"/>
      <c r="AZ3783" s="461"/>
      <c r="BA3783" s="461"/>
      <c r="BB3783" s="461"/>
      <c r="BC3783" s="461"/>
      <c r="BD3783" s="461"/>
      <c r="BE3783" s="461"/>
      <c r="BF3783" s="461"/>
      <c r="BG3783" s="461"/>
      <c r="BH3783" s="461"/>
      <c r="BI3783" s="461"/>
      <c r="BJ3783" s="461"/>
      <c r="BK3783" s="461"/>
      <c r="BL3783" s="461"/>
    </row>
    <row r="3784" spans="2:64">
      <c r="B3784" s="154">
        <v>3700</v>
      </c>
      <c r="C3784" s="41"/>
      <c r="D3784" s="41">
        <v>1.3363630857733122</v>
      </c>
      <c r="E3784" s="41"/>
      <c r="F3784" s="41">
        <v>1.4637087095181467</v>
      </c>
      <c r="G3784" s="41"/>
      <c r="H3784" s="41">
        <v>1.2411271041725294</v>
      </c>
      <c r="I3784" s="41"/>
      <c r="J3784" s="41">
        <v>1.5238356823803876</v>
      </c>
      <c r="K3784" s="41"/>
      <c r="L3784" s="41">
        <v>0.88210534142629082</v>
      </c>
      <c r="M3784" s="41"/>
      <c r="N3784" s="41">
        <v>1.5332116967219092</v>
      </c>
      <c r="O3784" s="41"/>
      <c r="P3784" s="41">
        <v>1.8025554568691113</v>
      </c>
      <c r="Q3784" s="41"/>
      <c r="R3784" s="41">
        <v>1.3114821383349085</v>
      </c>
      <c r="S3784" s="41"/>
      <c r="T3784" s="41">
        <v>1.9716254405678593</v>
      </c>
      <c r="U3784" s="41"/>
      <c r="V3784" s="41">
        <v>1.8378031855830523</v>
      </c>
      <c r="W3784" s="41"/>
      <c r="X3784" s="41">
        <v>1.6886423295146322</v>
      </c>
      <c r="Y3784" s="41"/>
      <c r="Z3784" s="41">
        <v>0.96945624597560132</v>
      </c>
      <c r="AA3784" s="41"/>
      <c r="AB3784" s="41">
        <v>1.6014840646017696</v>
      </c>
      <c r="AC3784" s="41"/>
      <c r="AD3784" s="869">
        <v>1.7058787293131399</v>
      </c>
      <c r="AM3784" s="461"/>
      <c r="AN3784" s="845" t="s">
        <v>2</v>
      </c>
      <c r="AO3784" s="461"/>
      <c r="AP3784" s="461"/>
      <c r="AQ3784" s="461"/>
      <c r="AR3784" s="461"/>
      <c r="AS3784" s="461"/>
      <c r="AT3784" s="461"/>
      <c r="AU3784" s="461"/>
      <c r="AV3784" s="461"/>
      <c r="AW3784" s="461"/>
      <c r="AX3784" s="461"/>
      <c r="AY3784" s="461"/>
      <c r="AZ3784" s="461"/>
      <c r="BA3784" s="461"/>
      <c r="BB3784" s="461"/>
      <c r="BC3784" s="461"/>
      <c r="BD3784" s="461"/>
      <c r="BE3784" s="461"/>
      <c r="BF3784" s="461"/>
      <c r="BG3784" s="461"/>
      <c r="BH3784" s="461"/>
      <c r="BI3784" s="461"/>
      <c r="BJ3784" s="461"/>
      <c r="BK3784" s="461"/>
      <c r="BL3784" s="461"/>
    </row>
    <row r="3785" spans="2:64">
      <c r="B3785" s="154">
        <v>3701</v>
      </c>
      <c r="C3785" s="41">
        <v>0.48269925529388358</v>
      </c>
      <c r="D3785" s="41"/>
      <c r="E3785" s="41">
        <v>1.0202003587494239</v>
      </c>
      <c r="F3785" s="41"/>
      <c r="G3785" s="41">
        <v>0.87326769099374391</v>
      </c>
      <c r="H3785" s="41"/>
      <c r="I3785" s="41">
        <v>1.2896565075737143</v>
      </c>
      <c r="J3785" s="41"/>
      <c r="K3785" s="41">
        <v>1.0665496511420804</v>
      </c>
      <c r="L3785" s="41"/>
      <c r="M3785" s="41">
        <v>0.81597335255047276</v>
      </c>
      <c r="N3785" s="41"/>
      <c r="O3785" s="41">
        <v>0.97317352899129783</v>
      </c>
      <c r="P3785" s="41"/>
      <c r="Q3785" s="41">
        <v>1.0958835275213992</v>
      </c>
      <c r="R3785" s="41"/>
      <c r="S3785" s="41">
        <v>1.0248271647230216</v>
      </c>
      <c r="T3785" s="41"/>
      <c r="U3785" s="41">
        <v>0.45745403989583955</v>
      </c>
      <c r="V3785" s="41"/>
      <c r="W3785" s="41">
        <v>1.5242704994005996</v>
      </c>
      <c r="X3785" s="41"/>
      <c r="Y3785" s="41">
        <v>0.96448981704872772</v>
      </c>
      <c r="Z3785" s="41"/>
      <c r="AA3785" s="41">
        <v>1.1411350234016384</v>
      </c>
      <c r="AB3785" s="41"/>
      <c r="AC3785" s="41">
        <v>0.81682861176538635</v>
      </c>
      <c r="AD3785" s="869"/>
      <c r="AM3785" s="461"/>
      <c r="AN3785" s="845" t="s">
        <v>2</v>
      </c>
      <c r="AO3785" s="461"/>
      <c r="AP3785" s="461"/>
      <c r="AQ3785" s="461"/>
      <c r="AR3785" s="461"/>
      <c r="AS3785" s="461"/>
      <c r="AT3785" s="461"/>
      <c r="AU3785" s="461"/>
      <c r="AV3785" s="461"/>
      <c r="AW3785" s="461"/>
      <c r="AX3785" s="461"/>
      <c r="AY3785" s="461"/>
      <c r="AZ3785" s="461"/>
      <c r="BA3785" s="461"/>
      <c r="BB3785" s="461"/>
      <c r="BC3785" s="461"/>
      <c r="BD3785" s="461"/>
      <c r="BE3785" s="461"/>
      <c r="BF3785" s="461"/>
      <c r="BG3785" s="461"/>
      <c r="BH3785" s="461"/>
      <c r="BI3785" s="461"/>
      <c r="BJ3785" s="461"/>
      <c r="BK3785" s="461"/>
      <c r="BL3785" s="461"/>
    </row>
    <row r="3786" spans="2:64">
      <c r="B3786" s="154">
        <v>3702</v>
      </c>
      <c r="C3786" s="41">
        <v>0.25148955394941458</v>
      </c>
      <c r="D3786" s="41"/>
      <c r="E3786" s="41">
        <v>5.5086238251692704E-2</v>
      </c>
      <c r="F3786" s="41"/>
      <c r="G3786" s="41">
        <v>0.42504887802548658</v>
      </c>
      <c r="H3786" s="41"/>
      <c r="I3786" s="41"/>
      <c r="J3786" s="41">
        <v>8.7985515114163276E-2</v>
      </c>
      <c r="K3786" s="41">
        <v>4.1967862312754158E-2</v>
      </c>
      <c r="L3786" s="41"/>
      <c r="M3786" s="41">
        <v>0.33499357063558127</v>
      </c>
      <c r="N3786" s="41"/>
      <c r="O3786" s="41">
        <v>0.25538696981479003</v>
      </c>
      <c r="P3786" s="41"/>
      <c r="Q3786" s="41">
        <v>0.10742066640864162</v>
      </c>
      <c r="R3786" s="41"/>
      <c r="S3786" s="41">
        <v>0.92255018818833456</v>
      </c>
      <c r="T3786" s="41"/>
      <c r="U3786" s="41"/>
      <c r="V3786" s="41">
        <v>0.2262459070856917</v>
      </c>
      <c r="W3786" s="41">
        <v>0.29855698349308657</v>
      </c>
      <c r="X3786" s="41"/>
      <c r="Y3786" s="41"/>
      <c r="Z3786" s="41">
        <v>7.5727540283919578E-2</v>
      </c>
      <c r="AA3786" s="41"/>
      <c r="AB3786" s="41">
        <v>0.71987288157935059</v>
      </c>
      <c r="AC3786" s="41">
        <v>4.9378791113971206E-2</v>
      </c>
      <c r="AD3786" s="869"/>
      <c r="AM3786" s="461"/>
      <c r="AN3786" s="845" t="s">
        <v>2</v>
      </c>
      <c r="AO3786" s="461"/>
      <c r="AP3786" s="461"/>
      <c r="AQ3786" s="461"/>
      <c r="AR3786" s="461"/>
      <c r="AS3786" s="461"/>
      <c r="AT3786" s="461"/>
      <c r="AU3786" s="461"/>
      <c r="AV3786" s="461"/>
      <c r="AW3786" s="461"/>
      <c r="AX3786" s="461"/>
      <c r="AY3786" s="461"/>
      <c r="AZ3786" s="461"/>
      <c r="BA3786" s="461"/>
      <c r="BB3786" s="461"/>
      <c r="BC3786" s="461"/>
      <c r="BD3786" s="461"/>
      <c r="BE3786" s="461"/>
      <c r="BF3786" s="461"/>
      <c r="BG3786" s="461"/>
      <c r="BH3786" s="461"/>
      <c r="BI3786" s="461"/>
      <c r="BJ3786" s="461"/>
      <c r="BK3786" s="461"/>
      <c r="BL3786" s="461"/>
    </row>
    <row r="3787" spans="2:64">
      <c r="B3787" s="154">
        <v>3703</v>
      </c>
      <c r="C3787" s="41">
        <v>0.11079115853573794</v>
      </c>
      <c r="D3787" s="41"/>
      <c r="E3787" s="41">
        <v>1.6058258197747086</v>
      </c>
      <c r="F3787" s="41"/>
      <c r="G3787" s="41">
        <v>1.245054719597315</v>
      </c>
      <c r="H3787" s="41"/>
      <c r="I3787" s="41">
        <v>2.0154794765863846</v>
      </c>
      <c r="J3787" s="41"/>
      <c r="K3787" s="41">
        <v>0.86965059670313838</v>
      </c>
      <c r="L3787" s="41"/>
      <c r="M3787" s="41">
        <v>1.072275609207201</v>
      </c>
      <c r="N3787" s="41"/>
      <c r="O3787" s="41">
        <v>0.22172797795425839</v>
      </c>
      <c r="P3787" s="41"/>
      <c r="Q3787" s="41">
        <v>1.5539283167496618</v>
      </c>
      <c r="R3787" s="41"/>
      <c r="S3787" s="41"/>
      <c r="T3787" s="41">
        <v>0.21684145331391821</v>
      </c>
      <c r="U3787" s="41">
        <v>0.88101923091919776</v>
      </c>
      <c r="V3787" s="41"/>
      <c r="W3787" s="41">
        <v>0.73858960449618938</v>
      </c>
      <c r="X3787" s="41"/>
      <c r="Y3787" s="41">
        <v>1.7672437739472417</v>
      </c>
      <c r="Z3787" s="41"/>
      <c r="AA3787" s="41">
        <v>0.60047920249505293</v>
      </c>
      <c r="AB3787" s="41"/>
      <c r="AC3787" s="41">
        <v>1.1060236155334957</v>
      </c>
      <c r="AD3787" s="869"/>
      <c r="AM3787" s="461"/>
      <c r="AN3787" s="845" t="s">
        <v>2</v>
      </c>
      <c r="AO3787" s="461"/>
      <c r="AP3787" s="461"/>
      <c r="AQ3787" s="461"/>
      <c r="AR3787" s="461"/>
      <c r="AS3787" s="461"/>
      <c r="AT3787" s="461"/>
      <c r="AU3787" s="461"/>
      <c r="AV3787" s="461"/>
      <c r="AW3787" s="461"/>
      <c r="AX3787" s="461"/>
      <c r="AY3787" s="461"/>
      <c r="AZ3787" s="461"/>
      <c r="BA3787" s="461"/>
      <c r="BB3787" s="461"/>
      <c r="BC3787" s="461"/>
      <c r="BD3787" s="461"/>
      <c r="BE3787" s="461"/>
      <c r="BF3787" s="461"/>
      <c r="BG3787" s="461"/>
      <c r="BH3787" s="461"/>
      <c r="BI3787" s="461"/>
      <c r="BJ3787" s="461"/>
      <c r="BK3787" s="461"/>
      <c r="BL3787" s="461"/>
    </row>
    <row r="3788" spans="2:64">
      <c r="B3788" s="154">
        <v>3704</v>
      </c>
      <c r="C3788" s="41"/>
      <c r="D3788" s="41">
        <v>0.12428338398691943</v>
      </c>
      <c r="E3788" s="41">
        <v>0.8172560652255938</v>
      </c>
      <c r="F3788" s="41"/>
      <c r="G3788" s="41"/>
      <c r="H3788" s="41">
        <v>0.3906876680702161</v>
      </c>
      <c r="I3788" s="41">
        <v>1.1231172332603037</v>
      </c>
      <c r="J3788" s="41"/>
      <c r="K3788" s="41"/>
      <c r="L3788" s="41">
        <v>0.69286183843462701</v>
      </c>
      <c r="M3788" s="41">
        <v>2.3344536402676672</v>
      </c>
      <c r="N3788" s="41"/>
      <c r="O3788" s="41"/>
      <c r="P3788" s="41">
        <v>0.37752112457697828</v>
      </c>
      <c r="Q3788" s="41">
        <v>0.78603674880992158</v>
      </c>
      <c r="R3788" s="41"/>
      <c r="S3788" s="41"/>
      <c r="T3788" s="41">
        <v>0.28449431551963528</v>
      </c>
      <c r="U3788" s="41">
        <v>1.4375989134451719</v>
      </c>
      <c r="V3788" s="41"/>
      <c r="W3788" s="41"/>
      <c r="X3788" s="41">
        <v>0.71249346072569331</v>
      </c>
      <c r="Y3788" s="41">
        <v>1.6664276149086876</v>
      </c>
      <c r="Z3788" s="41"/>
      <c r="AA3788" s="41"/>
      <c r="AB3788" s="41">
        <v>0.17639367191738875</v>
      </c>
      <c r="AC3788" s="41">
        <v>1.1108980242639463</v>
      </c>
      <c r="AD3788" s="869"/>
      <c r="AM3788" s="461"/>
      <c r="AN3788" s="845" t="s">
        <v>2</v>
      </c>
      <c r="AO3788" s="461"/>
      <c r="AP3788" s="461"/>
      <c r="AQ3788" s="461"/>
      <c r="AR3788" s="461"/>
      <c r="AS3788" s="461"/>
      <c r="AT3788" s="461"/>
      <c r="AU3788" s="461"/>
      <c r="AV3788" s="461"/>
      <c r="AW3788" s="461"/>
      <c r="AX3788" s="461"/>
      <c r="AY3788" s="461"/>
      <c r="AZ3788" s="461"/>
      <c r="BA3788" s="461"/>
      <c r="BB3788" s="461"/>
      <c r="BC3788" s="461"/>
      <c r="BD3788" s="461"/>
      <c r="BE3788" s="461"/>
      <c r="BF3788" s="461"/>
      <c r="BG3788" s="461"/>
      <c r="BH3788" s="461"/>
      <c r="BI3788" s="461"/>
      <c r="BJ3788" s="461"/>
      <c r="BK3788" s="461"/>
      <c r="BL3788" s="461"/>
    </row>
    <row r="3789" spans="2:64">
      <c r="B3789" s="154">
        <v>3705</v>
      </c>
      <c r="C3789" s="41">
        <v>1.1324083302802868</v>
      </c>
      <c r="D3789" s="41"/>
      <c r="E3789" s="41">
        <v>1.2592345688445274</v>
      </c>
      <c r="F3789" s="41"/>
      <c r="G3789" s="41">
        <v>1.5602710574272836</v>
      </c>
      <c r="H3789" s="41"/>
      <c r="I3789" s="41">
        <v>0.65912940061667324</v>
      </c>
      <c r="J3789" s="41"/>
      <c r="K3789" s="41">
        <v>0.61031966847059727</v>
      </c>
      <c r="L3789" s="41"/>
      <c r="M3789" s="41">
        <v>0.814926905346115</v>
      </c>
      <c r="N3789" s="41"/>
      <c r="O3789" s="41">
        <v>0.89415234148676437</v>
      </c>
      <c r="P3789" s="41"/>
      <c r="Q3789" s="41">
        <v>0.95422071332806357</v>
      </c>
      <c r="R3789" s="41"/>
      <c r="S3789" s="41">
        <v>0.45517061225161404</v>
      </c>
      <c r="T3789" s="41"/>
      <c r="U3789" s="41">
        <v>1.4634182673951419</v>
      </c>
      <c r="V3789" s="41"/>
      <c r="W3789" s="41">
        <v>0.19918616472416303</v>
      </c>
      <c r="X3789" s="41"/>
      <c r="Y3789" s="41"/>
      <c r="Z3789" s="41">
        <v>0.55424540802323463</v>
      </c>
      <c r="AA3789" s="41">
        <v>0.73622985661299867</v>
      </c>
      <c r="AB3789" s="41"/>
      <c r="AC3789" s="41">
        <v>1.5998654861345418</v>
      </c>
      <c r="AD3789" s="869"/>
      <c r="AM3789" s="461"/>
      <c r="AN3789" s="845" t="s">
        <v>2</v>
      </c>
      <c r="AO3789" s="461"/>
      <c r="AP3789" s="461"/>
      <c r="AQ3789" s="461"/>
      <c r="AR3789" s="461"/>
      <c r="AS3789" s="461"/>
      <c r="AT3789" s="461"/>
      <c r="AU3789" s="461"/>
      <c r="AV3789" s="461"/>
      <c r="AW3789" s="461"/>
      <c r="AX3789" s="461"/>
      <c r="AY3789" s="461"/>
      <c r="AZ3789" s="461"/>
      <c r="BA3789" s="461"/>
      <c r="BB3789" s="461"/>
      <c r="BC3789" s="461"/>
      <c r="BD3789" s="461"/>
      <c r="BE3789" s="461"/>
      <c r="BF3789" s="461"/>
      <c r="BG3789" s="461"/>
      <c r="BH3789" s="461"/>
      <c r="BI3789" s="461"/>
      <c r="BJ3789" s="461"/>
      <c r="BK3789" s="461"/>
      <c r="BL3789" s="461"/>
    </row>
    <row r="3790" spans="2:64">
      <c r="B3790" s="154">
        <v>3706</v>
      </c>
      <c r="C3790" s="41"/>
      <c r="D3790" s="41">
        <v>0.38206825121909982</v>
      </c>
      <c r="E3790" s="41"/>
      <c r="F3790" s="41">
        <v>1.8448178365704571</v>
      </c>
      <c r="G3790" s="41"/>
      <c r="H3790" s="41">
        <v>0.46009548796703242</v>
      </c>
      <c r="I3790" s="41"/>
      <c r="J3790" s="41">
        <v>1.9036467511707444</v>
      </c>
      <c r="K3790" s="41"/>
      <c r="L3790" s="41">
        <v>0.17972612895996753</v>
      </c>
      <c r="M3790" s="41"/>
      <c r="N3790" s="41">
        <v>2.3229115169916232</v>
      </c>
      <c r="O3790" s="41">
        <v>0.7553553314817516</v>
      </c>
      <c r="P3790" s="41"/>
      <c r="Q3790" s="41"/>
      <c r="R3790" s="41">
        <v>1.6600170033300155</v>
      </c>
      <c r="S3790" s="41">
        <v>0.13894816652307845</v>
      </c>
      <c r="T3790" s="41"/>
      <c r="U3790" s="41"/>
      <c r="V3790" s="41">
        <v>1.7169299255045583</v>
      </c>
      <c r="W3790" s="41">
        <v>0.71956993046197359</v>
      </c>
      <c r="X3790" s="41"/>
      <c r="Y3790" s="41"/>
      <c r="Z3790" s="41">
        <v>2.4927485643314689</v>
      </c>
      <c r="AA3790" s="41">
        <v>0.23240962969699591</v>
      </c>
      <c r="AB3790" s="41"/>
      <c r="AC3790" s="41"/>
      <c r="AD3790" s="869">
        <v>1.9467519781174059</v>
      </c>
      <c r="AM3790" s="461"/>
      <c r="AN3790" s="845" t="s">
        <v>2</v>
      </c>
      <c r="AO3790" s="461"/>
      <c r="AP3790" s="461"/>
      <c r="AQ3790" s="461"/>
      <c r="AR3790" s="461"/>
      <c r="AS3790" s="461"/>
      <c r="AT3790" s="461"/>
      <c r="AU3790" s="461"/>
      <c r="AV3790" s="461"/>
      <c r="AW3790" s="461"/>
      <c r="AX3790" s="461"/>
      <c r="AY3790" s="461"/>
      <c r="AZ3790" s="461"/>
      <c r="BA3790" s="461"/>
      <c r="BB3790" s="461"/>
      <c r="BC3790" s="461"/>
      <c r="BD3790" s="461"/>
      <c r="BE3790" s="461"/>
      <c r="BF3790" s="461"/>
      <c r="BG3790" s="461"/>
      <c r="BH3790" s="461"/>
      <c r="BI3790" s="461"/>
      <c r="BJ3790" s="461"/>
      <c r="BK3790" s="461"/>
      <c r="BL3790" s="461"/>
    </row>
    <row r="3791" spans="2:64">
      <c r="B3791" s="154">
        <v>3707</v>
      </c>
      <c r="C3791" s="41"/>
      <c r="D3791" s="41">
        <v>1.665589252104366</v>
      </c>
      <c r="E3791" s="41">
        <v>0.86848702855797133</v>
      </c>
      <c r="F3791" s="41"/>
      <c r="G3791" s="41"/>
      <c r="H3791" s="41">
        <v>0.66234949158412915</v>
      </c>
      <c r="I3791" s="41">
        <v>5.7984952654321228E-2</v>
      </c>
      <c r="J3791" s="41"/>
      <c r="K3791" s="41"/>
      <c r="L3791" s="41">
        <v>1.231577398717093</v>
      </c>
      <c r="M3791" s="41">
        <v>0.19156528790283184</v>
      </c>
      <c r="N3791" s="41"/>
      <c r="O3791" s="41"/>
      <c r="P3791" s="41">
        <v>0.53185108690395255</v>
      </c>
      <c r="Q3791" s="41">
        <v>0.48678913277502944</v>
      </c>
      <c r="R3791" s="41"/>
      <c r="S3791" s="41"/>
      <c r="T3791" s="41">
        <v>0.55314259350869799</v>
      </c>
      <c r="U3791" s="41">
        <v>1.4331217997225101</v>
      </c>
      <c r="V3791" s="41"/>
      <c r="W3791" s="41"/>
      <c r="X3791" s="41">
        <v>0.89780766069512896</v>
      </c>
      <c r="Y3791" s="41">
        <v>0.1159242381557279</v>
      </c>
      <c r="Z3791" s="41"/>
      <c r="AA3791" s="41"/>
      <c r="AB3791" s="41">
        <v>0.42982433720625629</v>
      </c>
      <c r="AC3791" s="41"/>
      <c r="AD3791" s="869">
        <v>5.1312852645149121E-2</v>
      </c>
      <c r="AM3791" s="461"/>
      <c r="AN3791" s="845" t="s">
        <v>2</v>
      </c>
      <c r="AO3791" s="461"/>
      <c r="AP3791" s="461"/>
      <c r="AQ3791" s="461"/>
      <c r="AR3791" s="461"/>
      <c r="AS3791" s="461"/>
      <c r="AT3791" s="461"/>
      <c r="AU3791" s="461"/>
      <c r="AV3791" s="461"/>
      <c r="AW3791" s="461"/>
      <c r="AX3791" s="461"/>
      <c r="AY3791" s="461"/>
      <c r="AZ3791" s="461"/>
      <c r="BA3791" s="461"/>
      <c r="BB3791" s="461"/>
      <c r="BC3791" s="461"/>
      <c r="BD3791" s="461"/>
      <c r="BE3791" s="461"/>
      <c r="BF3791" s="461"/>
      <c r="BG3791" s="461"/>
      <c r="BH3791" s="461"/>
      <c r="BI3791" s="461"/>
      <c r="BJ3791" s="461"/>
      <c r="BK3791" s="461"/>
      <c r="BL3791" s="461"/>
    </row>
    <row r="3792" spans="2:64">
      <c r="B3792" s="154">
        <v>3708</v>
      </c>
      <c r="C3792" s="41"/>
      <c r="D3792" s="41">
        <v>0.25343514816457163</v>
      </c>
      <c r="E3792" s="41">
        <v>0.15660000450076772</v>
      </c>
      <c r="F3792" s="41"/>
      <c r="G3792" s="41"/>
      <c r="H3792" s="41">
        <v>0.12734395814790417</v>
      </c>
      <c r="I3792" s="41"/>
      <c r="J3792" s="41">
        <v>0.42683606321815482</v>
      </c>
      <c r="K3792" s="41"/>
      <c r="L3792" s="41">
        <v>0.28556033991204838</v>
      </c>
      <c r="M3792" s="41"/>
      <c r="N3792" s="41">
        <v>0.42524681043903501</v>
      </c>
      <c r="O3792" s="41">
        <v>0.5850586748464921</v>
      </c>
      <c r="P3792" s="41"/>
      <c r="Q3792" s="41"/>
      <c r="R3792" s="41">
        <v>0.27824881252187816</v>
      </c>
      <c r="S3792" s="41"/>
      <c r="T3792" s="41">
        <v>0.11357657548111978</v>
      </c>
      <c r="U3792" s="41">
        <v>0.67282165245579939</v>
      </c>
      <c r="V3792" s="41"/>
      <c r="W3792" s="41"/>
      <c r="X3792" s="41">
        <v>0.30304558291697609</v>
      </c>
      <c r="Y3792" s="41">
        <v>0.60960177795073589</v>
      </c>
      <c r="Z3792" s="41"/>
      <c r="AA3792" s="41">
        <v>0.33729801552362182</v>
      </c>
      <c r="AB3792" s="41"/>
      <c r="AC3792" s="41"/>
      <c r="AD3792" s="869">
        <v>0.31495194227459666</v>
      </c>
      <c r="AM3792" s="461"/>
      <c r="AN3792" s="845" t="s">
        <v>2</v>
      </c>
      <c r="AO3792" s="461"/>
      <c r="AP3792" s="461"/>
      <c r="AQ3792" s="461"/>
      <c r="AR3792" s="461"/>
      <c r="AS3792" s="461"/>
      <c r="AT3792" s="461"/>
      <c r="AU3792" s="461"/>
      <c r="AV3792" s="461"/>
      <c r="AW3792" s="461"/>
      <c r="AX3792" s="461"/>
      <c r="AY3792" s="461"/>
      <c r="AZ3792" s="461"/>
      <c r="BA3792" s="461"/>
      <c r="BB3792" s="461"/>
      <c r="BC3792" s="461"/>
      <c r="BD3792" s="461"/>
      <c r="BE3792" s="461"/>
      <c r="BF3792" s="461"/>
      <c r="BG3792" s="461"/>
      <c r="BH3792" s="461"/>
      <c r="BI3792" s="461"/>
      <c r="BJ3792" s="461"/>
      <c r="BK3792" s="461"/>
      <c r="BL3792" s="461"/>
    </row>
    <row r="3793" spans="2:64">
      <c r="B3793" s="154">
        <v>3709</v>
      </c>
      <c r="C3793" s="41"/>
      <c r="D3793" s="41">
        <v>0.60882518284499032</v>
      </c>
      <c r="E3793" s="41">
        <v>0.89579093144350075</v>
      </c>
      <c r="F3793" s="41"/>
      <c r="G3793" s="41">
        <v>0.43711927638068759</v>
      </c>
      <c r="H3793" s="41"/>
      <c r="I3793" s="41"/>
      <c r="J3793" s="41">
        <v>0.29676128630985621</v>
      </c>
      <c r="K3793" s="41"/>
      <c r="L3793" s="41">
        <v>0.26309204961531857</v>
      </c>
      <c r="M3793" s="41">
        <v>0.38739351398101268</v>
      </c>
      <c r="N3793" s="41"/>
      <c r="O3793" s="41">
        <v>0.1491198457790395</v>
      </c>
      <c r="P3793" s="41"/>
      <c r="Q3793" s="41">
        <v>1.0268128913437646</v>
      </c>
      <c r="R3793" s="41"/>
      <c r="S3793" s="41">
        <v>0.77379889886352926</v>
      </c>
      <c r="T3793" s="41"/>
      <c r="U3793" s="41">
        <v>0.2113949596945692</v>
      </c>
      <c r="V3793" s="41"/>
      <c r="W3793" s="41"/>
      <c r="X3793" s="41">
        <v>0.74798906561412881</v>
      </c>
      <c r="Y3793" s="41">
        <v>0.19507334658331243</v>
      </c>
      <c r="Z3793" s="41"/>
      <c r="AA3793" s="41"/>
      <c r="AB3793" s="41">
        <v>0.44629144511616703</v>
      </c>
      <c r="AC3793" s="41"/>
      <c r="AD3793" s="869">
        <v>0.80230185771438223</v>
      </c>
      <c r="AM3793" s="461"/>
      <c r="AN3793" s="845" t="s">
        <v>2</v>
      </c>
      <c r="AO3793" s="461"/>
      <c r="AP3793" s="461"/>
      <c r="AQ3793" s="461"/>
      <c r="AR3793" s="461"/>
      <c r="AS3793" s="461"/>
      <c r="AT3793" s="461"/>
      <c r="AU3793" s="461"/>
      <c r="AV3793" s="461"/>
      <c r="AW3793" s="461"/>
      <c r="AX3793" s="461"/>
      <c r="AY3793" s="461"/>
      <c r="AZ3793" s="461"/>
      <c r="BA3793" s="461"/>
      <c r="BB3793" s="461"/>
      <c r="BC3793" s="461"/>
      <c r="BD3793" s="461"/>
      <c r="BE3793" s="461"/>
      <c r="BF3793" s="461"/>
      <c r="BG3793" s="461"/>
      <c r="BH3793" s="461"/>
      <c r="BI3793" s="461"/>
      <c r="BJ3793" s="461"/>
      <c r="BK3793" s="461"/>
      <c r="BL3793" s="461"/>
    </row>
    <row r="3794" spans="2:64">
      <c r="B3794" s="154">
        <v>3710</v>
      </c>
      <c r="C3794" s="41"/>
      <c r="D3794" s="41">
        <v>0.20506671283573791</v>
      </c>
      <c r="E3794" s="41"/>
      <c r="F3794" s="41">
        <v>2.1421371623965482</v>
      </c>
      <c r="G3794" s="41">
        <v>0.82979063702144817</v>
      </c>
      <c r="H3794" s="41"/>
      <c r="I3794" s="41"/>
      <c r="J3794" s="41">
        <v>0.9414997288442839</v>
      </c>
      <c r="K3794" s="41">
        <v>0.37919175408700062</v>
      </c>
      <c r="L3794" s="41"/>
      <c r="M3794" s="41"/>
      <c r="N3794" s="41">
        <v>0.99824601883026276</v>
      </c>
      <c r="O3794" s="41">
        <v>0.35381332583216274</v>
      </c>
      <c r="P3794" s="41"/>
      <c r="Q3794" s="41"/>
      <c r="R3794" s="41">
        <v>1.6095237227669859</v>
      </c>
      <c r="S3794" s="41"/>
      <c r="T3794" s="41">
        <v>0.7752348867589286</v>
      </c>
      <c r="U3794" s="41"/>
      <c r="V3794" s="41">
        <v>1.1977630908435282</v>
      </c>
      <c r="W3794" s="41"/>
      <c r="X3794" s="41">
        <v>0.32714705117587217</v>
      </c>
      <c r="Y3794" s="41"/>
      <c r="Z3794" s="41">
        <v>2.2559946311658998</v>
      </c>
      <c r="AA3794" s="41">
        <v>0.10151651143693924</v>
      </c>
      <c r="AB3794" s="41"/>
      <c r="AC3794" s="41"/>
      <c r="AD3794" s="869">
        <v>1.7251468317954823</v>
      </c>
      <c r="AM3794" s="461"/>
      <c r="AN3794" s="845" t="s">
        <v>2</v>
      </c>
      <c r="AO3794" s="461"/>
      <c r="AP3794" s="461"/>
      <c r="AQ3794" s="461"/>
      <c r="AR3794" s="461"/>
      <c r="AS3794" s="461"/>
      <c r="AT3794" s="461"/>
      <c r="AU3794" s="461"/>
      <c r="AV3794" s="461"/>
      <c r="AW3794" s="461"/>
      <c r="AX3794" s="461"/>
      <c r="AY3794" s="461"/>
      <c r="AZ3794" s="461"/>
      <c r="BA3794" s="461"/>
      <c r="BB3794" s="461"/>
      <c r="BC3794" s="461"/>
      <c r="BD3794" s="461"/>
      <c r="BE3794" s="461"/>
      <c r="BF3794" s="461"/>
      <c r="BG3794" s="461"/>
      <c r="BH3794" s="461"/>
      <c r="BI3794" s="461"/>
      <c r="BJ3794" s="461"/>
      <c r="BK3794" s="461"/>
      <c r="BL3794" s="461"/>
    </row>
    <row r="3795" spans="2:64">
      <c r="B3795" s="154">
        <v>3711</v>
      </c>
      <c r="C3795" s="41"/>
      <c r="D3795" s="41">
        <v>0.26627794606707361</v>
      </c>
      <c r="E3795" s="41"/>
      <c r="F3795" s="41">
        <v>0.25559978215096951</v>
      </c>
      <c r="G3795" s="41">
        <v>0.15060883197368874</v>
      </c>
      <c r="H3795" s="41"/>
      <c r="I3795" s="41"/>
      <c r="J3795" s="41">
        <v>0.73612254896407125</v>
      </c>
      <c r="K3795" s="41">
        <v>1.3885317856781518</v>
      </c>
      <c r="L3795" s="41"/>
      <c r="M3795" s="41"/>
      <c r="N3795" s="41">
        <v>0.65174818384167832</v>
      </c>
      <c r="O3795" s="41">
        <v>2.5573966491085828E-2</v>
      </c>
      <c r="P3795" s="41"/>
      <c r="Q3795" s="41"/>
      <c r="R3795" s="41">
        <v>0.15333803678640517</v>
      </c>
      <c r="S3795" s="41"/>
      <c r="T3795" s="41">
        <v>0.13232942206027751</v>
      </c>
      <c r="U3795" s="41">
        <v>0.10512316262118387</v>
      </c>
      <c r="V3795" s="41"/>
      <c r="W3795" s="41">
        <v>0.77924533051677525</v>
      </c>
      <c r="X3795" s="41"/>
      <c r="Y3795" s="41"/>
      <c r="Z3795" s="41">
        <v>1.4887231150850042</v>
      </c>
      <c r="AA3795" s="41">
        <v>0.596201759082576</v>
      </c>
      <c r="AB3795" s="41"/>
      <c r="AC3795" s="41"/>
      <c r="AD3795" s="869">
        <v>0.31732426671208608</v>
      </c>
      <c r="AM3795" s="461"/>
      <c r="AN3795" s="845" t="s">
        <v>2</v>
      </c>
      <c r="AO3795" s="461"/>
      <c r="AP3795" s="461"/>
      <c r="AQ3795" s="461"/>
      <c r="AR3795" s="461"/>
      <c r="AS3795" s="461"/>
      <c r="AT3795" s="461"/>
      <c r="AU3795" s="461"/>
      <c r="AV3795" s="461"/>
      <c r="AW3795" s="461"/>
      <c r="AX3795" s="461"/>
      <c r="AY3795" s="461"/>
      <c r="AZ3795" s="461"/>
      <c r="BA3795" s="461"/>
      <c r="BB3795" s="461"/>
      <c r="BC3795" s="461"/>
      <c r="BD3795" s="461"/>
      <c r="BE3795" s="461"/>
      <c r="BF3795" s="461"/>
      <c r="BG3795" s="461"/>
      <c r="BH3795" s="461"/>
      <c r="BI3795" s="461"/>
      <c r="BJ3795" s="461"/>
      <c r="BK3795" s="461"/>
      <c r="BL3795" s="461"/>
    </row>
    <row r="3796" spans="2:64">
      <c r="B3796" s="154">
        <v>3712</v>
      </c>
      <c r="C3796" s="41"/>
      <c r="D3796" s="41">
        <v>1.4116640509268044</v>
      </c>
      <c r="E3796" s="41"/>
      <c r="F3796" s="41">
        <v>0.11415718336978914</v>
      </c>
      <c r="G3796" s="41"/>
      <c r="H3796" s="41">
        <v>1.5560885597337204</v>
      </c>
      <c r="I3796" s="41"/>
      <c r="J3796" s="41">
        <v>0.22638353861573088</v>
      </c>
      <c r="K3796" s="41"/>
      <c r="L3796" s="41">
        <v>1.0602993868449226</v>
      </c>
      <c r="M3796" s="41">
        <v>0.15772820673500923</v>
      </c>
      <c r="N3796" s="41"/>
      <c r="O3796" s="41"/>
      <c r="P3796" s="41">
        <v>0.79766770738148141</v>
      </c>
      <c r="Q3796" s="41">
        <v>0.23443167668846568</v>
      </c>
      <c r="R3796" s="41"/>
      <c r="S3796" s="41"/>
      <c r="T3796" s="41">
        <v>0.92211251216609902</v>
      </c>
      <c r="U3796" s="41"/>
      <c r="V3796" s="41">
        <v>4.3421230912770628E-2</v>
      </c>
      <c r="W3796" s="41"/>
      <c r="X3796" s="41">
        <v>0.45580341055422102</v>
      </c>
      <c r="Y3796" s="41">
        <v>0.27244917161174864</v>
      </c>
      <c r="Z3796" s="41"/>
      <c r="AA3796" s="41"/>
      <c r="AB3796" s="41">
        <v>1.57557149759552</v>
      </c>
      <c r="AC3796" s="41">
        <v>0.87021158563607048</v>
      </c>
      <c r="AD3796" s="869"/>
      <c r="AM3796" s="461"/>
      <c r="AN3796" s="845" t="s">
        <v>2</v>
      </c>
      <c r="AO3796" s="461"/>
      <c r="AP3796" s="461"/>
      <c r="AQ3796" s="461"/>
      <c r="AR3796" s="461"/>
      <c r="AS3796" s="461"/>
      <c r="AT3796" s="461"/>
      <c r="AU3796" s="461"/>
      <c r="AV3796" s="461"/>
      <c r="AW3796" s="461"/>
      <c r="AX3796" s="461"/>
      <c r="AY3796" s="461"/>
      <c r="AZ3796" s="461"/>
      <c r="BA3796" s="461"/>
      <c r="BB3796" s="461"/>
      <c r="BC3796" s="461"/>
      <c r="BD3796" s="461"/>
      <c r="BE3796" s="461"/>
      <c r="BF3796" s="461"/>
      <c r="BG3796" s="461"/>
      <c r="BH3796" s="461"/>
      <c r="BI3796" s="461"/>
      <c r="BJ3796" s="461"/>
      <c r="BK3796" s="461"/>
      <c r="BL3796" s="461"/>
    </row>
    <row r="3797" spans="2:64">
      <c r="B3797" s="154">
        <v>3713</v>
      </c>
      <c r="C3797" s="41"/>
      <c r="D3797" s="41">
        <v>0.35272817318261462</v>
      </c>
      <c r="E3797" s="41">
        <v>1.0416262755002372</v>
      </c>
      <c r="F3797" s="41"/>
      <c r="G3797" s="41">
        <v>1.1732588500953625</v>
      </c>
      <c r="H3797" s="41"/>
      <c r="I3797" s="41">
        <v>1.8790546339909413</v>
      </c>
      <c r="J3797" s="41"/>
      <c r="K3797" s="41">
        <v>2.0372409567847811E-2</v>
      </c>
      <c r="L3797" s="41"/>
      <c r="M3797" s="41">
        <v>1.2259015538561091</v>
      </c>
      <c r="N3797" s="41"/>
      <c r="O3797" s="41">
        <v>1.3272054410787377</v>
      </c>
      <c r="P3797" s="41"/>
      <c r="Q3797" s="41">
        <v>0.59426886126777623</v>
      </c>
      <c r="R3797" s="41"/>
      <c r="S3797" s="41">
        <v>0.645309165070999</v>
      </c>
      <c r="T3797" s="41"/>
      <c r="U3797" s="41">
        <v>0.82626626119019198</v>
      </c>
      <c r="V3797" s="41"/>
      <c r="W3797" s="41"/>
      <c r="X3797" s="41">
        <v>0.16932108200744597</v>
      </c>
      <c r="Y3797" s="41">
        <v>1.5421055301614834</v>
      </c>
      <c r="Z3797" s="41"/>
      <c r="AA3797" s="41">
        <v>4.6738060143072621E-2</v>
      </c>
      <c r="AB3797" s="41"/>
      <c r="AC3797" s="41">
        <v>1.357076821410145</v>
      </c>
      <c r="AD3797" s="869"/>
      <c r="AM3797" s="461"/>
      <c r="AN3797" s="845" t="s">
        <v>2</v>
      </c>
      <c r="AO3797" s="461"/>
      <c r="AP3797" s="461"/>
      <c r="AQ3797" s="461"/>
      <c r="AR3797" s="461"/>
      <c r="AS3797" s="461"/>
      <c r="AT3797" s="461"/>
      <c r="AU3797" s="461"/>
      <c r="AV3797" s="461"/>
      <c r="AW3797" s="461"/>
      <c r="AX3797" s="461"/>
      <c r="AY3797" s="461"/>
      <c r="AZ3797" s="461"/>
      <c r="BA3797" s="461"/>
      <c r="BB3797" s="461"/>
      <c r="BC3797" s="461"/>
      <c r="BD3797" s="461"/>
      <c r="BE3797" s="461"/>
      <c r="BF3797" s="461"/>
      <c r="BG3797" s="461"/>
      <c r="BH3797" s="461"/>
      <c r="BI3797" s="461"/>
      <c r="BJ3797" s="461"/>
      <c r="BK3797" s="461"/>
      <c r="BL3797" s="461"/>
    </row>
    <row r="3798" spans="2:64">
      <c r="B3798" s="154">
        <v>3714</v>
      </c>
      <c r="C3798" s="41"/>
      <c r="D3798" s="41">
        <v>6.2101933628120894E-2</v>
      </c>
      <c r="E3798" s="41">
        <v>2.1387907126698233</v>
      </c>
      <c r="F3798" s="41"/>
      <c r="G3798" s="41">
        <v>0.37137022401855163</v>
      </c>
      <c r="H3798" s="41"/>
      <c r="I3798" s="41">
        <v>0.9081293796162887</v>
      </c>
      <c r="J3798" s="41"/>
      <c r="K3798" s="41">
        <v>0.12063882586805025</v>
      </c>
      <c r="L3798" s="41"/>
      <c r="M3798" s="41">
        <v>1.6376817387639973</v>
      </c>
      <c r="N3798" s="41"/>
      <c r="O3798" s="41">
        <v>0.39450716924963281</v>
      </c>
      <c r="P3798" s="41"/>
      <c r="Q3798" s="41">
        <v>1.6010164298034679</v>
      </c>
      <c r="R3798" s="41"/>
      <c r="S3798" s="41">
        <v>0.17014627327214821</v>
      </c>
      <c r="T3798" s="41"/>
      <c r="U3798" s="41">
        <v>1.6097459800667426</v>
      </c>
      <c r="V3798" s="41"/>
      <c r="W3798" s="41"/>
      <c r="X3798" s="41">
        <v>0.38595013876263501</v>
      </c>
      <c r="Y3798" s="41">
        <v>1.7745028302054813</v>
      </c>
      <c r="Z3798" s="41"/>
      <c r="AA3798" s="41"/>
      <c r="AB3798" s="41">
        <v>0.21577888587832791</v>
      </c>
      <c r="AC3798" s="41">
        <v>1.3712266548514391</v>
      </c>
      <c r="AD3798" s="869"/>
      <c r="AM3798" s="461"/>
      <c r="AN3798" s="845" t="s">
        <v>2</v>
      </c>
      <c r="AO3798" s="461"/>
      <c r="AP3798" s="461"/>
      <c r="AQ3798" s="461"/>
      <c r="AR3798" s="461"/>
      <c r="AS3798" s="461"/>
      <c r="AT3798" s="461"/>
      <c r="AU3798" s="461"/>
      <c r="AV3798" s="461"/>
      <c r="AW3798" s="461"/>
      <c r="AX3798" s="461"/>
      <c r="AY3798" s="461"/>
      <c r="AZ3798" s="461"/>
      <c r="BA3798" s="461"/>
      <c r="BB3798" s="461"/>
      <c r="BC3798" s="461"/>
      <c r="BD3798" s="461"/>
      <c r="BE3798" s="461"/>
      <c r="BF3798" s="461"/>
      <c r="BG3798" s="461"/>
      <c r="BH3798" s="461"/>
      <c r="BI3798" s="461"/>
      <c r="BJ3798" s="461"/>
      <c r="BK3798" s="461"/>
      <c r="BL3798" s="461"/>
    </row>
    <row r="3799" spans="2:64">
      <c r="B3799" s="154">
        <v>3715</v>
      </c>
      <c r="C3799" s="41">
        <v>1.8661036406730112</v>
      </c>
      <c r="D3799" s="41"/>
      <c r="E3799" s="41">
        <v>1.079536170796537</v>
      </c>
      <c r="F3799" s="41"/>
      <c r="G3799" s="41">
        <v>1.5554094915587011</v>
      </c>
      <c r="H3799" s="41"/>
      <c r="I3799" s="41">
        <v>0.78870991223335785</v>
      </c>
      <c r="J3799" s="41"/>
      <c r="K3799" s="41">
        <v>2.1116268737756325</v>
      </c>
      <c r="L3799" s="41"/>
      <c r="M3799" s="41">
        <v>0.82967751226349418</v>
      </c>
      <c r="N3799" s="41"/>
      <c r="O3799" s="41">
        <v>2.3817210692432864</v>
      </c>
      <c r="P3799" s="41"/>
      <c r="Q3799" s="41">
        <v>1.339849467141589</v>
      </c>
      <c r="R3799" s="41"/>
      <c r="S3799" s="41">
        <v>2.7969640718036213</v>
      </c>
      <c r="T3799" s="41"/>
      <c r="U3799" s="41">
        <v>0.84230924124852991</v>
      </c>
      <c r="V3799" s="41"/>
      <c r="W3799" s="41">
        <v>2.4397099896209129</v>
      </c>
      <c r="X3799" s="41"/>
      <c r="Y3799" s="41">
        <v>1.2517523644779511</v>
      </c>
      <c r="Z3799" s="41"/>
      <c r="AA3799" s="41">
        <v>3.1795043914533894</v>
      </c>
      <c r="AB3799" s="41"/>
      <c r="AC3799" s="41">
        <v>0.83805849412000399</v>
      </c>
      <c r="AD3799" s="869"/>
      <c r="AM3799" s="461"/>
      <c r="AN3799" s="845" t="s">
        <v>2</v>
      </c>
      <c r="AO3799" s="461"/>
      <c r="AP3799" s="461"/>
      <c r="AQ3799" s="461"/>
      <c r="AR3799" s="461"/>
      <c r="AS3799" s="461"/>
      <c r="AT3799" s="461"/>
      <c r="AU3799" s="461"/>
      <c r="AV3799" s="461"/>
      <c r="AW3799" s="461"/>
      <c r="AX3799" s="461"/>
      <c r="AY3799" s="461"/>
      <c r="AZ3799" s="461"/>
      <c r="BA3799" s="461"/>
      <c r="BB3799" s="461"/>
      <c r="BC3799" s="461"/>
      <c r="BD3799" s="461"/>
      <c r="BE3799" s="461"/>
      <c r="BF3799" s="461"/>
      <c r="BG3799" s="461"/>
      <c r="BH3799" s="461"/>
      <c r="BI3799" s="461"/>
      <c r="BJ3799" s="461"/>
      <c r="BK3799" s="461"/>
      <c r="BL3799" s="461"/>
    </row>
    <row r="3800" spans="2:64">
      <c r="B3800" s="154">
        <v>3716</v>
      </c>
      <c r="C3800" s="41"/>
      <c r="D3800" s="41">
        <v>0.56086902902730595</v>
      </c>
      <c r="E3800" s="41">
        <v>1.9482263118975403</v>
      </c>
      <c r="F3800" s="41"/>
      <c r="G3800" s="41">
        <v>7.2357864553834667E-2</v>
      </c>
      <c r="H3800" s="41"/>
      <c r="I3800" s="41">
        <v>1.4888492678036649</v>
      </c>
      <c r="J3800" s="41"/>
      <c r="K3800" s="41">
        <v>0.92583463924875409</v>
      </c>
      <c r="L3800" s="41"/>
      <c r="M3800" s="41">
        <v>0.39757495095138412</v>
      </c>
      <c r="N3800" s="41"/>
      <c r="O3800" s="41">
        <v>0.41115483706156419</v>
      </c>
      <c r="P3800" s="41"/>
      <c r="Q3800" s="41">
        <v>1.7938096102095642</v>
      </c>
      <c r="R3800" s="41"/>
      <c r="S3800" s="41">
        <v>8.3921564806330479E-2</v>
      </c>
      <c r="T3800" s="41"/>
      <c r="U3800" s="41">
        <v>0.62569405245218856</v>
      </c>
      <c r="V3800" s="41"/>
      <c r="W3800" s="41"/>
      <c r="X3800" s="41">
        <v>0.1152500449490952</v>
      </c>
      <c r="Y3800" s="41">
        <v>1.4704948856778606</v>
      </c>
      <c r="Z3800" s="41"/>
      <c r="AA3800" s="41"/>
      <c r="AB3800" s="41">
        <v>0.1559113354721903</v>
      </c>
      <c r="AC3800" s="41">
        <v>1.2183307963635117</v>
      </c>
      <c r="AD3800" s="869"/>
      <c r="AM3800" s="461"/>
      <c r="AN3800" s="845" t="s">
        <v>2</v>
      </c>
      <c r="AO3800" s="461"/>
      <c r="AP3800" s="461"/>
      <c r="AQ3800" s="461"/>
      <c r="AR3800" s="461"/>
      <c r="AS3800" s="461"/>
      <c r="AT3800" s="461"/>
      <c r="AU3800" s="461"/>
      <c r="AV3800" s="461"/>
      <c r="AW3800" s="461"/>
      <c r="AX3800" s="461"/>
      <c r="AY3800" s="461"/>
      <c r="AZ3800" s="461"/>
      <c r="BA3800" s="461"/>
      <c r="BB3800" s="461"/>
      <c r="BC3800" s="461"/>
      <c r="BD3800" s="461"/>
      <c r="BE3800" s="461"/>
      <c r="BF3800" s="461"/>
      <c r="BG3800" s="461"/>
      <c r="BH3800" s="461"/>
      <c r="BI3800" s="461"/>
      <c r="BJ3800" s="461"/>
      <c r="BK3800" s="461"/>
      <c r="BL3800" s="461"/>
    </row>
    <row r="3801" spans="2:64">
      <c r="B3801" s="154">
        <v>3717</v>
      </c>
      <c r="C3801" s="41"/>
      <c r="D3801" s="41">
        <v>0.79075674749135116</v>
      </c>
      <c r="E3801" s="41">
        <v>2.0751212855471119</v>
      </c>
      <c r="F3801" s="41"/>
      <c r="G3801" s="41"/>
      <c r="H3801" s="41">
        <v>1.1382729510346468</v>
      </c>
      <c r="I3801" s="41"/>
      <c r="J3801" s="41">
        <v>0.11799337200963227</v>
      </c>
      <c r="K3801" s="41"/>
      <c r="L3801" s="41">
        <v>0.80267087277711069</v>
      </c>
      <c r="M3801" s="41">
        <v>0.26759006357343568</v>
      </c>
      <c r="N3801" s="41"/>
      <c r="O3801" s="41"/>
      <c r="P3801" s="41">
        <v>0.77333828969862706</v>
      </c>
      <c r="Q3801" s="41">
        <v>0.53771877886757924</v>
      </c>
      <c r="R3801" s="41"/>
      <c r="S3801" s="41"/>
      <c r="T3801" s="41">
        <v>0.98592206543051575</v>
      </c>
      <c r="U3801" s="41"/>
      <c r="V3801" s="41">
        <v>0.16906454115868932</v>
      </c>
      <c r="W3801" s="41"/>
      <c r="X3801" s="41">
        <v>0.57796768725375702</v>
      </c>
      <c r="Y3801" s="41">
        <v>0.30294918823729339</v>
      </c>
      <c r="Z3801" s="41"/>
      <c r="AA3801" s="41"/>
      <c r="AB3801" s="41">
        <v>0.25443647951691561</v>
      </c>
      <c r="AC3801" s="41">
        <v>0.76734328782642691</v>
      </c>
      <c r="AD3801" s="869"/>
      <c r="AM3801" s="461"/>
      <c r="AN3801" s="845" t="s">
        <v>2</v>
      </c>
      <c r="AO3801" s="461"/>
      <c r="AP3801" s="461"/>
      <c r="AQ3801" s="461"/>
      <c r="AR3801" s="461"/>
      <c r="AS3801" s="461"/>
      <c r="AT3801" s="461"/>
      <c r="AU3801" s="461"/>
      <c r="AV3801" s="461"/>
      <c r="AW3801" s="461"/>
      <c r="AX3801" s="461"/>
      <c r="AY3801" s="461"/>
      <c r="AZ3801" s="461"/>
      <c r="BA3801" s="461"/>
      <c r="BB3801" s="461"/>
      <c r="BC3801" s="461"/>
      <c r="BD3801" s="461"/>
      <c r="BE3801" s="461"/>
      <c r="BF3801" s="461"/>
      <c r="BG3801" s="461"/>
      <c r="BH3801" s="461"/>
      <c r="BI3801" s="461"/>
      <c r="BJ3801" s="461"/>
      <c r="BK3801" s="461"/>
      <c r="BL3801" s="461"/>
    </row>
    <row r="3802" spans="2:64">
      <c r="B3802" s="154">
        <v>3718</v>
      </c>
      <c r="C3802" s="41">
        <v>0.36635348082941804</v>
      </c>
      <c r="D3802" s="41"/>
      <c r="E3802" s="41">
        <v>0.28969388193857115</v>
      </c>
      <c r="F3802" s="41"/>
      <c r="G3802" s="41">
        <v>1.225537392851219</v>
      </c>
      <c r="H3802" s="41"/>
      <c r="I3802" s="41">
        <v>0.2932656435546625</v>
      </c>
      <c r="J3802" s="41"/>
      <c r="K3802" s="41"/>
      <c r="L3802" s="41">
        <v>0.28422035379249388</v>
      </c>
      <c r="M3802" s="41">
        <v>0.36806027310311668</v>
      </c>
      <c r="N3802" s="41"/>
      <c r="O3802" s="41">
        <v>1.0707518798712303</v>
      </c>
      <c r="P3802" s="41"/>
      <c r="Q3802" s="41"/>
      <c r="R3802" s="41">
        <v>1.4602845966471894E-2</v>
      </c>
      <c r="S3802" s="41">
        <v>0.25158186439050473</v>
      </c>
      <c r="T3802" s="41"/>
      <c r="U3802" s="41"/>
      <c r="V3802" s="41">
        <v>7.367257947344874E-2</v>
      </c>
      <c r="W3802" s="41">
        <v>0.46814476723258974</v>
      </c>
      <c r="X3802" s="41"/>
      <c r="Y3802" s="41">
        <v>0.16020592168552811</v>
      </c>
      <c r="Z3802" s="41"/>
      <c r="AA3802" s="41">
        <v>1.4885469793175481</v>
      </c>
      <c r="AB3802" s="41"/>
      <c r="AC3802" s="41">
        <v>0.81798861099700715</v>
      </c>
      <c r="AD3802" s="869"/>
      <c r="AM3802" s="461"/>
      <c r="AN3802" s="845" t="s">
        <v>2</v>
      </c>
      <c r="AO3802" s="461"/>
      <c r="AP3802" s="461"/>
      <c r="AQ3802" s="461"/>
      <c r="AR3802" s="461"/>
      <c r="AS3802" s="461"/>
      <c r="AT3802" s="461"/>
      <c r="AU3802" s="461"/>
      <c r="AV3802" s="461"/>
      <c r="AW3802" s="461"/>
      <c r="AX3802" s="461"/>
      <c r="AY3802" s="461"/>
      <c r="AZ3802" s="461"/>
      <c r="BA3802" s="461"/>
      <c r="BB3802" s="461"/>
      <c r="BC3802" s="461"/>
      <c r="BD3802" s="461"/>
      <c r="BE3802" s="461"/>
      <c r="BF3802" s="461"/>
      <c r="BG3802" s="461"/>
      <c r="BH3802" s="461"/>
      <c r="BI3802" s="461"/>
      <c r="BJ3802" s="461"/>
      <c r="BK3802" s="461"/>
      <c r="BL3802" s="461"/>
    </row>
    <row r="3803" spans="2:64">
      <c r="B3803" s="154">
        <v>3719</v>
      </c>
      <c r="C3803" s="41">
        <v>0.6879028406327129</v>
      </c>
      <c r="D3803" s="41"/>
      <c r="E3803" s="41">
        <v>0.73818073739890988</v>
      </c>
      <c r="F3803" s="41"/>
      <c r="G3803" s="41">
        <v>0.50478361865056776</v>
      </c>
      <c r="H3803" s="41"/>
      <c r="I3803" s="41">
        <v>0.34614431470179585</v>
      </c>
      <c r="J3803" s="41"/>
      <c r="K3803" s="41">
        <v>0.79076303370882439</v>
      </c>
      <c r="L3803" s="41"/>
      <c r="M3803" s="41"/>
      <c r="N3803" s="41">
        <v>0.14235077384912123</v>
      </c>
      <c r="O3803" s="41">
        <v>0.88286456728567886</v>
      </c>
      <c r="P3803" s="41"/>
      <c r="Q3803" s="41"/>
      <c r="R3803" s="41">
        <v>0.17438251967536353</v>
      </c>
      <c r="S3803" s="41">
        <v>0.21480072652582238</v>
      </c>
      <c r="T3803" s="41"/>
      <c r="U3803" s="41">
        <v>2.5306627759739627E-2</v>
      </c>
      <c r="V3803" s="41"/>
      <c r="W3803" s="41">
        <v>0.21059428978872835</v>
      </c>
      <c r="X3803" s="41"/>
      <c r="Y3803" s="41">
        <v>6.6274064017411302E-2</v>
      </c>
      <c r="Z3803" s="41"/>
      <c r="AA3803" s="41">
        <v>0.23318450970519278</v>
      </c>
      <c r="AB3803" s="41"/>
      <c r="AC3803" s="41"/>
      <c r="AD3803" s="869">
        <v>0.13409894368439898</v>
      </c>
      <c r="AM3803" s="461"/>
      <c r="AN3803" s="845" t="s">
        <v>2</v>
      </c>
      <c r="AO3803" s="461"/>
      <c r="AP3803" s="461"/>
      <c r="AQ3803" s="461"/>
      <c r="AR3803" s="461"/>
      <c r="AS3803" s="461"/>
      <c r="AT3803" s="461"/>
      <c r="AU3803" s="461"/>
      <c r="AV3803" s="461"/>
      <c r="AW3803" s="461"/>
      <c r="AX3803" s="461"/>
      <c r="AY3803" s="461"/>
      <c r="AZ3803" s="461"/>
      <c r="BA3803" s="461"/>
      <c r="BB3803" s="461"/>
      <c r="BC3803" s="461"/>
      <c r="BD3803" s="461"/>
      <c r="BE3803" s="461"/>
      <c r="BF3803" s="461"/>
      <c r="BG3803" s="461"/>
      <c r="BH3803" s="461"/>
      <c r="BI3803" s="461"/>
      <c r="BJ3803" s="461"/>
      <c r="BK3803" s="461"/>
      <c r="BL3803" s="461"/>
    </row>
    <row r="3804" spans="2:64">
      <c r="B3804" s="154">
        <v>3720</v>
      </c>
      <c r="C3804" s="41">
        <v>1.0925036214290722</v>
      </c>
      <c r="D3804" s="41"/>
      <c r="E3804" s="41"/>
      <c r="F3804" s="41">
        <v>0.13378068205306176</v>
      </c>
      <c r="G3804" s="41">
        <v>1.1542501258646896</v>
      </c>
      <c r="H3804" s="41"/>
      <c r="I3804" s="41"/>
      <c r="J3804" s="41">
        <v>0.21754284513913119</v>
      </c>
      <c r="K3804" s="41">
        <v>1.3652909506837747</v>
      </c>
      <c r="L3804" s="41"/>
      <c r="M3804" s="41">
        <v>1.3050445329521443</v>
      </c>
      <c r="N3804" s="41"/>
      <c r="O3804" s="41">
        <v>0.36502867028693686</v>
      </c>
      <c r="P3804" s="41"/>
      <c r="Q3804" s="41">
        <v>0.29473634558934764</v>
      </c>
      <c r="R3804" s="41"/>
      <c r="S3804" s="41">
        <v>1.1031324838810086</v>
      </c>
      <c r="T3804" s="41"/>
      <c r="U3804" s="41"/>
      <c r="V3804" s="41">
        <v>0.50512391272582879</v>
      </c>
      <c r="W3804" s="41">
        <v>1.5115837510974326</v>
      </c>
      <c r="X3804" s="41"/>
      <c r="Y3804" s="41">
        <v>1.1049612969477525</v>
      </c>
      <c r="Z3804" s="41"/>
      <c r="AA3804" s="41">
        <v>1.2322917728978831</v>
      </c>
      <c r="AB3804" s="41"/>
      <c r="AC3804" s="41">
        <v>0.99245014305451285</v>
      </c>
      <c r="AD3804" s="869"/>
      <c r="AM3804" s="461"/>
      <c r="AN3804" s="845" t="s">
        <v>2</v>
      </c>
      <c r="AO3804" s="461"/>
      <c r="AP3804" s="461"/>
      <c r="AQ3804" s="461"/>
      <c r="AR3804" s="461"/>
      <c r="AS3804" s="461"/>
      <c r="AT3804" s="461"/>
      <c r="AU3804" s="461"/>
      <c r="AV3804" s="461"/>
      <c r="AW3804" s="461"/>
      <c r="AX3804" s="461"/>
      <c r="AY3804" s="461"/>
      <c r="AZ3804" s="461"/>
      <c r="BA3804" s="461"/>
      <c r="BB3804" s="461"/>
      <c r="BC3804" s="461"/>
      <c r="BD3804" s="461"/>
      <c r="BE3804" s="461"/>
      <c r="BF3804" s="461"/>
      <c r="BG3804" s="461"/>
      <c r="BH3804" s="461"/>
      <c r="BI3804" s="461"/>
      <c r="BJ3804" s="461"/>
      <c r="BK3804" s="461"/>
      <c r="BL3804" s="461"/>
    </row>
    <row r="3805" spans="2:64">
      <c r="B3805" s="154">
        <v>3721</v>
      </c>
      <c r="C3805" s="41">
        <v>2.7632501793718172</v>
      </c>
      <c r="D3805" s="41"/>
      <c r="E3805" s="41"/>
      <c r="F3805" s="41">
        <v>1.4344136339509455</v>
      </c>
      <c r="G3805" s="41">
        <v>7.2201405420302955E-2</v>
      </c>
      <c r="H3805" s="41"/>
      <c r="I3805" s="41"/>
      <c r="J3805" s="41">
        <v>0.79821284247820634</v>
      </c>
      <c r="K3805" s="41">
        <v>0.89709262013714341</v>
      </c>
      <c r="L3805" s="41"/>
      <c r="M3805" s="41"/>
      <c r="N3805" s="41">
        <v>0.95364196324153772</v>
      </c>
      <c r="O3805" s="41">
        <v>1.7595362726614718</v>
      </c>
      <c r="P3805" s="41"/>
      <c r="Q3805" s="41"/>
      <c r="R3805" s="41">
        <v>0.87134875088451613</v>
      </c>
      <c r="S3805" s="41">
        <v>0.68888654997828913</v>
      </c>
      <c r="T3805" s="41"/>
      <c r="U3805" s="41"/>
      <c r="V3805" s="41">
        <v>1.0165204951444256</v>
      </c>
      <c r="W3805" s="41">
        <v>1.7499135987043413</v>
      </c>
      <c r="X3805" s="41"/>
      <c r="Y3805" s="41"/>
      <c r="Z3805" s="41">
        <v>1.7449688872650788</v>
      </c>
      <c r="AA3805" s="41">
        <v>1.372440782361271</v>
      </c>
      <c r="AB3805" s="41"/>
      <c r="AC3805" s="41"/>
      <c r="AD3805" s="869">
        <v>1.2694517600370661</v>
      </c>
      <c r="AM3805" s="461"/>
      <c r="AN3805" s="845" t="s">
        <v>2</v>
      </c>
      <c r="AO3805" s="461"/>
      <c r="AP3805" s="461"/>
      <c r="AQ3805" s="461"/>
      <c r="AR3805" s="461"/>
      <c r="AS3805" s="461"/>
      <c r="AT3805" s="461"/>
      <c r="AU3805" s="461"/>
      <c r="AV3805" s="461"/>
      <c r="AW3805" s="461"/>
      <c r="AX3805" s="461"/>
      <c r="AY3805" s="461"/>
      <c r="AZ3805" s="461"/>
      <c r="BA3805" s="461"/>
      <c r="BB3805" s="461"/>
      <c r="BC3805" s="461"/>
      <c r="BD3805" s="461"/>
      <c r="BE3805" s="461"/>
      <c r="BF3805" s="461"/>
      <c r="BG3805" s="461"/>
      <c r="BH3805" s="461"/>
      <c r="BI3805" s="461"/>
      <c r="BJ3805" s="461"/>
      <c r="BK3805" s="461"/>
      <c r="BL3805" s="461"/>
    </row>
    <row r="3806" spans="2:64">
      <c r="B3806" s="154">
        <v>3722</v>
      </c>
      <c r="C3806" s="41"/>
      <c r="D3806" s="41">
        <v>0.39815003778781893</v>
      </c>
      <c r="E3806" s="41">
        <v>1.0040280193969968</v>
      </c>
      <c r="F3806" s="41"/>
      <c r="G3806" s="41"/>
      <c r="H3806" s="41">
        <v>1.7544618687062692</v>
      </c>
      <c r="I3806" s="41">
        <v>1.7592745643535375</v>
      </c>
      <c r="J3806" s="41"/>
      <c r="K3806" s="41"/>
      <c r="L3806" s="41">
        <v>1.4858264095814964</v>
      </c>
      <c r="M3806" s="41">
        <v>0.79464198374661277</v>
      </c>
      <c r="N3806" s="41"/>
      <c r="O3806" s="41"/>
      <c r="P3806" s="41">
        <v>0.32469977081101054</v>
      </c>
      <c r="Q3806" s="41">
        <v>1.2619227991986648</v>
      </c>
      <c r="R3806" s="41"/>
      <c r="S3806" s="41"/>
      <c r="T3806" s="41">
        <v>0.35822210338368954</v>
      </c>
      <c r="U3806" s="41">
        <v>0.90590323493001734</v>
      </c>
      <c r="V3806" s="41"/>
      <c r="W3806" s="41"/>
      <c r="X3806" s="41">
        <v>0.81942760456022179</v>
      </c>
      <c r="Y3806" s="41">
        <v>1.6066341350913842</v>
      </c>
      <c r="Z3806" s="41"/>
      <c r="AA3806" s="41"/>
      <c r="AB3806" s="41">
        <v>1.4076424619991672</v>
      </c>
      <c r="AC3806" s="41">
        <v>0.60401605248352752</v>
      </c>
      <c r="AD3806" s="869"/>
      <c r="AM3806" s="461"/>
      <c r="AN3806" s="845" t="s">
        <v>2</v>
      </c>
      <c r="AO3806" s="461"/>
      <c r="AP3806" s="461"/>
      <c r="AQ3806" s="461"/>
      <c r="AR3806" s="461"/>
      <c r="AS3806" s="461"/>
      <c r="AT3806" s="461"/>
      <c r="AU3806" s="461"/>
      <c r="AV3806" s="461"/>
      <c r="AW3806" s="461"/>
      <c r="AX3806" s="461"/>
      <c r="AY3806" s="461"/>
      <c r="AZ3806" s="461"/>
      <c r="BA3806" s="461"/>
      <c r="BB3806" s="461"/>
      <c r="BC3806" s="461"/>
      <c r="BD3806" s="461"/>
      <c r="BE3806" s="461"/>
      <c r="BF3806" s="461"/>
      <c r="BG3806" s="461"/>
      <c r="BH3806" s="461"/>
      <c r="BI3806" s="461"/>
      <c r="BJ3806" s="461"/>
      <c r="BK3806" s="461"/>
      <c r="BL3806" s="461"/>
    </row>
    <row r="3807" spans="2:64">
      <c r="B3807" s="154">
        <v>3723</v>
      </c>
      <c r="C3807" s="41"/>
      <c r="D3807" s="41">
        <v>0.19848180141665536</v>
      </c>
      <c r="E3807" s="41">
        <v>0.33435813999891023</v>
      </c>
      <c r="F3807" s="41"/>
      <c r="G3807" s="41"/>
      <c r="H3807" s="41">
        <v>1.5493683239597769</v>
      </c>
      <c r="I3807" s="41">
        <v>1.2878295994680626</v>
      </c>
      <c r="J3807" s="41"/>
      <c r="K3807" s="41"/>
      <c r="L3807" s="41">
        <v>0.65689491329847227</v>
      </c>
      <c r="M3807" s="41">
        <v>0.23357893223574408</v>
      </c>
      <c r="N3807" s="41"/>
      <c r="O3807" s="41"/>
      <c r="P3807" s="41">
        <v>0.85624386729135171</v>
      </c>
      <c r="Q3807" s="41"/>
      <c r="R3807" s="41">
        <v>0.1903872911502025</v>
      </c>
      <c r="S3807" s="41">
        <v>3.6451485086570652E-2</v>
      </c>
      <c r="T3807" s="41"/>
      <c r="U3807" s="41">
        <v>0.94780506920779828</v>
      </c>
      <c r="V3807" s="41"/>
      <c r="W3807" s="41"/>
      <c r="X3807" s="41">
        <v>1.06678995915371</v>
      </c>
      <c r="Y3807" s="41">
        <v>0.60411287006126646</v>
      </c>
      <c r="Z3807" s="41"/>
      <c r="AA3807" s="41"/>
      <c r="AB3807" s="41">
        <v>0.99737930116891549</v>
      </c>
      <c r="AC3807" s="41">
        <v>1.1184246773918998</v>
      </c>
      <c r="AD3807" s="869"/>
      <c r="AM3807" s="461"/>
      <c r="AN3807" s="845" t="s">
        <v>2</v>
      </c>
      <c r="AO3807" s="461"/>
      <c r="AP3807" s="461"/>
      <c r="AQ3807" s="461"/>
      <c r="AR3807" s="461"/>
      <c r="AS3807" s="461"/>
      <c r="AT3807" s="461"/>
      <c r="AU3807" s="461"/>
      <c r="AV3807" s="461"/>
      <c r="AW3807" s="461"/>
      <c r="AX3807" s="461"/>
      <c r="AY3807" s="461"/>
      <c r="AZ3807" s="461"/>
      <c r="BA3807" s="461"/>
      <c r="BB3807" s="461"/>
      <c r="BC3807" s="461"/>
      <c r="BD3807" s="461"/>
      <c r="BE3807" s="461"/>
      <c r="BF3807" s="461"/>
      <c r="BG3807" s="461"/>
      <c r="BH3807" s="461"/>
      <c r="BI3807" s="461"/>
      <c r="BJ3807" s="461"/>
      <c r="BK3807" s="461"/>
      <c r="BL3807" s="461"/>
    </row>
    <row r="3808" spans="2:64">
      <c r="B3808" s="154">
        <v>3724</v>
      </c>
      <c r="C3808" s="41">
        <v>0.11417782175210839</v>
      </c>
      <c r="D3808" s="41"/>
      <c r="E3808" s="41"/>
      <c r="F3808" s="41">
        <v>1.2095133476108266</v>
      </c>
      <c r="G3808" s="41">
        <v>0.37263300241900393</v>
      </c>
      <c r="H3808" s="41"/>
      <c r="I3808" s="41">
        <v>0.51221145801863854</v>
      </c>
      <c r="J3808" s="41"/>
      <c r="K3808" s="41">
        <v>0.29736096352035668</v>
      </c>
      <c r="L3808" s="41"/>
      <c r="M3808" s="41">
        <v>0.60516162742241109</v>
      </c>
      <c r="N3808" s="41"/>
      <c r="O3808" s="41"/>
      <c r="P3808" s="41">
        <v>0.4255229169264283</v>
      </c>
      <c r="Q3808" s="41"/>
      <c r="R3808" s="41">
        <v>0.77010670254214353</v>
      </c>
      <c r="S3808" s="41">
        <v>0.54794973811835856</v>
      </c>
      <c r="T3808" s="41"/>
      <c r="U3808" s="41">
        <v>0.14373864246721144</v>
      </c>
      <c r="V3808" s="41"/>
      <c r="W3808" s="41"/>
      <c r="X3808" s="41">
        <v>0.76479608264731003</v>
      </c>
      <c r="Y3808" s="41">
        <v>0.69379798328108255</v>
      </c>
      <c r="Z3808" s="41"/>
      <c r="AA3808" s="41"/>
      <c r="AB3808" s="41">
        <v>0.60715637228447494</v>
      </c>
      <c r="AC3808" s="41"/>
      <c r="AD3808" s="869">
        <v>0.16262758741810199</v>
      </c>
      <c r="AM3808" s="461"/>
      <c r="AN3808" s="845" t="s">
        <v>2</v>
      </c>
      <c r="AO3808" s="461"/>
      <c r="AP3808" s="461"/>
      <c r="AQ3808" s="461"/>
      <c r="AR3808" s="461"/>
      <c r="AS3808" s="461"/>
      <c r="AT3808" s="461"/>
      <c r="AU3808" s="461"/>
      <c r="AV3808" s="461"/>
      <c r="AW3808" s="461"/>
      <c r="AX3808" s="461"/>
      <c r="AY3808" s="461"/>
      <c r="AZ3808" s="461"/>
      <c r="BA3808" s="461"/>
      <c r="BB3808" s="461"/>
      <c r="BC3808" s="461"/>
      <c r="BD3808" s="461"/>
      <c r="BE3808" s="461"/>
      <c r="BF3808" s="461"/>
      <c r="BG3808" s="461"/>
      <c r="BH3808" s="461"/>
      <c r="BI3808" s="461"/>
      <c r="BJ3808" s="461"/>
      <c r="BK3808" s="461"/>
      <c r="BL3808" s="461"/>
    </row>
    <row r="3809" spans="2:64">
      <c r="B3809" s="154">
        <v>3725</v>
      </c>
      <c r="C3809" s="41"/>
      <c r="D3809" s="41">
        <v>0.21069439880467108</v>
      </c>
      <c r="E3809" s="41"/>
      <c r="F3809" s="41">
        <v>0.82464466978115458</v>
      </c>
      <c r="G3809" s="41">
        <v>1.0539296556501447</v>
      </c>
      <c r="H3809" s="41"/>
      <c r="I3809" s="41"/>
      <c r="J3809" s="41">
        <v>0.46839345332593524</v>
      </c>
      <c r="K3809" s="41"/>
      <c r="L3809" s="41">
        <v>1.0867832626627338</v>
      </c>
      <c r="M3809" s="41"/>
      <c r="N3809" s="41">
        <v>0.62201068157903772</v>
      </c>
      <c r="O3809" s="41">
        <v>0.74037226408961054</v>
      </c>
      <c r="P3809" s="41"/>
      <c r="Q3809" s="41">
        <v>1.1947875557965381E-2</v>
      </c>
      <c r="R3809" s="41"/>
      <c r="S3809" s="41"/>
      <c r="T3809" s="41">
        <v>0.21679688467707992</v>
      </c>
      <c r="U3809" s="41"/>
      <c r="V3809" s="41">
        <v>1.1847227600226249</v>
      </c>
      <c r="W3809" s="41"/>
      <c r="X3809" s="41">
        <v>0.94477351129232201</v>
      </c>
      <c r="Y3809" s="41"/>
      <c r="Z3809" s="41">
        <v>0.15295473250237418</v>
      </c>
      <c r="AA3809" s="41">
        <v>0.19485885634110264</v>
      </c>
      <c r="AB3809" s="41"/>
      <c r="AC3809" s="41"/>
      <c r="AD3809" s="869">
        <v>0.80301115558907077</v>
      </c>
      <c r="AM3809" s="461"/>
      <c r="AN3809" s="845" t="s">
        <v>2</v>
      </c>
      <c r="AO3809" s="461"/>
      <c r="AP3809" s="461"/>
      <c r="AQ3809" s="461"/>
      <c r="AR3809" s="461"/>
      <c r="AS3809" s="461"/>
      <c r="AT3809" s="461"/>
      <c r="AU3809" s="461"/>
      <c r="AV3809" s="461"/>
      <c r="AW3809" s="461"/>
      <c r="AX3809" s="461"/>
      <c r="AY3809" s="461"/>
      <c r="AZ3809" s="461"/>
      <c r="BA3809" s="461"/>
      <c r="BB3809" s="461"/>
      <c r="BC3809" s="461"/>
      <c r="BD3809" s="461"/>
      <c r="BE3809" s="461"/>
      <c r="BF3809" s="461"/>
      <c r="BG3809" s="461"/>
      <c r="BH3809" s="461"/>
      <c r="BI3809" s="461"/>
      <c r="BJ3809" s="461"/>
      <c r="BK3809" s="461"/>
      <c r="BL3809" s="461"/>
    </row>
    <row r="3810" spans="2:64">
      <c r="B3810" s="154">
        <v>3726</v>
      </c>
      <c r="C3810" s="41">
        <v>0.24629131434639562</v>
      </c>
      <c r="D3810" s="41"/>
      <c r="E3810" s="41"/>
      <c r="F3810" s="41">
        <v>1.072601902144007</v>
      </c>
      <c r="G3810" s="41"/>
      <c r="H3810" s="41">
        <v>0.78973207576149929</v>
      </c>
      <c r="I3810" s="41">
        <v>0.23101847796824981</v>
      </c>
      <c r="J3810" s="41"/>
      <c r="K3810" s="41"/>
      <c r="L3810" s="41">
        <v>1.0358677429925025</v>
      </c>
      <c r="M3810" s="41">
        <v>4.996647353822592E-2</v>
      </c>
      <c r="N3810" s="41"/>
      <c r="O3810" s="41">
        <v>0.29260306219911081</v>
      </c>
      <c r="P3810" s="41"/>
      <c r="Q3810" s="41">
        <v>0.14652087039116468</v>
      </c>
      <c r="R3810" s="41"/>
      <c r="S3810" s="41"/>
      <c r="T3810" s="41">
        <v>0.69906369452119155</v>
      </c>
      <c r="U3810" s="41">
        <v>0.21966602108273273</v>
      </c>
      <c r="V3810" s="41"/>
      <c r="W3810" s="41"/>
      <c r="X3810" s="41">
        <v>1.2924055851165437</v>
      </c>
      <c r="Y3810" s="41"/>
      <c r="Z3810" s="41">
        <v>0.81972594368213758</v>
      </c>
      <c r="AA3810" s="41">
        <v>7.8785333388583113E-3</v>
      </c>
      <c r="AB3810" s="41"/>
      <c r="AC3810" s="41">
        <v>0.12373325009621881</v>
      </c>
      <c r="AD3810" s="869"/>
      <c r="AM3810" s="461"/>
      <c r="AN3810" s="845" t="s">
        <v>2</v>
      </c>
      <c r="AO3810" s="461"/>
      <c r="AP3810" s="461"/>
      <c r="AQ3810" s="461"/>
      <c r="AR3810" s="461"/>
      <c r="AS3810" s="461"/>
      <c r="AT3810" s="461"/>
      <c r="AU3810" s="461"/>
      <c r="AV3810" s="461"/>
      <c r="AW3810" s="461"/>
      <c r="AX3810" s="461"/>
      <c r="AY3810" s="461"/>
      <c r="AZ3810" s="461"/>
      <c r="BA3810" s="461"/>
      <c r="BB3810" s="461"/>
      <c r="BC3810" s="461"/>
      <c r="BD3810" s="461"/>
      <c r="BE3810" s="461"/>
      <c r="BF3810" s="461"/>
      <c r="BG3810" s="461"/>
      <c r="BH3810" s="461"/>
      <c r="BI3810" s="461"/>
      <c r="BJ3810" s="461"/>
      <c r="BK3810" s="461"/>
      <c r="BL3810" s="461"/>
    </row>
    <row r="3811" spans="2:64">
      <c r="B3811" s="154">
        <v>3727</v>
      </c>
      <c r="C3811" s="41">
        <v>6.7127297762459598E-2</v>
      </c>
      <c r="D3811" s="41"/>
      <c r="E3811" s="41">
        <v>1.1548101053487225</v>
      </c>
      <c r="F3811" s="41"/>
      <c r="G3811" s="41"/>
      <c r="H3811" s="41">
        <v>1.0895576486578347</v>
      </c>
      <c r="I3811" s="41">
        <v>0.62107216981479774</v>
      </c>
      <c r="J3811" s="41"/>
      <c r="K3811" s="41">
        <v>0.53382888637220383</v>
      </c>
      <c r="L3811" s="41"/>
      <c r="M3811" s="41">
        <v>0.73418010603257233</v>
      </c>
      <c r="N3811" s="41"/>
      <c r="O3811" s="41"/>
      <c r="P3811" s="41">
        <v>0.34936426754505123</v>
      </c>
      <c r="Q3811" s="41">
        <v>1.5321559309262591</v>
      </c>
      <c r="R3811" s="41"/>
      <c r="S3811" s="41"/>
      <c r="T3811" s="41">
        <v>0.27015410335908197</v>
      </c>
      <c r="U3811" s="41">
        <v>0.99570544770116653</v>
      </c>
      <c r="V3811" s="41"/>
      <c r="W3811" s="41"/>
      <c r="X3811" s="41">
        <v>0.42990246896987039</v>
      </c>
      <c r="Y3811" s="41">
        <v>0.15833530547863281</v>
      </c>
      <c r="Z3811" s="41"/>
      <c r="AA3811" s="41">
        <v>0.17717227179060463</v>
      </c>
      <c r="AB3811" s="41"/>
      <c r="AC3811" s="41">
        <v>1.150721882769016</v>
      </c>
      <c r="AD3811" s="869"/>
      <c r="AM3811" s="461"/>
      <c r="AN3811" s="845" t="s">
        <v>2</v>
      </c>
      <c r="AO3811" s="461"/>
      <c r="AP3811" s="461"/>
      <c r="AQ3811" s="461"/>
      <c r="AR3811" s="461"/>
      <c r="AS3811" s="461"/>
      <c r="AT3811" s="461"/>
      <c r="AU3811" s="461"/>
      <c r="AV3811" s="461"/>
      <c r="AW3811" s="461"/>
      <c r="AX3811" s="461"/>
      <c r="AY3811" s="461"/>
      <c r="AZ3811" s="461"/>
      <c r="BA3811" s="461"/>
      <c r="BB3811" s="461"/>
      <c r="BC3811" s="461"/>
      <c r="BD3811" s="461"/>
      <c r="BE3811" s="461"/>
      <c r="BF3811" s="461"/>
      <c r="BG3811" s="461"/>
      <c r="BH3811" s="461"/>
      <c r="BI3811" s="461"/>
      <c r="BJ3811" s="461"/>
      <c r="BK3811" s="461"/>
      <c r="BL3811" s="461"/>
    </row>
    <row r="3812" spans="2:64">
      <c r="B3812" s="154">
        <v>3728</v>
      </c>
      <c r="C3812" s="41"/>
      <c r="D3812" s="41">
        <v>0.69728254072925122</v>
      </c>
      <c r="E3812" s="41"/>
      <c r="F3812" s="41">
        <v>1.5216642204839661</v>
      </c>
      <c r="G3812" s="41"/>
      <c r="H3812" s="41">
        <v>0.90484115419435396</v>
      </c>
      <c r="I3812" s="41"/>
      <c r="J3812" s="41">
        <v>1.0218855676839724</v>
      </c>
      <c r="K3812" s="41">
        <v>0.18533499190954761</v>
      </c>
      <c r="L3812" s="41"/>
      <c r="M3812" s="41"/>
      <c r="N3812" s="41">
        <v>0.98259874726994711</v>
      </c>
      <c r="O3812" s="41"/>
      <c r="P3812" s="41">
        <v>0.61456491044952033</v>
      </c>
      <c r="Q3812" s="41"/>
      <c r="R3812" s="41">
        <v>0.69045929965875041</v>
      </c>
      <c r="S3812" s="41"/>
      <c r="T3812" s="41">
        <v>7.2559972447685653E-2</v>
      </c>
      <c r="U3812" s="41"/>
      <c r="V3812" s="41">
        <v>0.78188864751848419</v>
      </c>
      <c r="W3812" s="41"/>
      <c r="X3812" s="41">
        <v>0.37432027456558409</v>
      </c>
      <c r="Y3812" s="41"/>
      <c r="Z3812" s="41">
        <v>0.70194860736452258</v>
      </c>
      <c r="AA3812" s="41">
        <v>3.7830876106628587E-2</v>
      </c>
      <c r="AB3812" s="41"/>
      <c r="AC3812" s="41"/>
      <c r="AD3812" s="869">
        <v>0.65248742364540269</v>
      </c>
      <c r="AM3812" s="461"/>
      <c r="AN3812" s="845" t="s">
        <v>2</v>
      </c>
      <c r="AO3812" s="461"/>
      <c r="AP3812" s="461"/>
      <c r="AQ3812" s="461"/>
      <c r="AR3812" s="461"/>
      <c r="AS3812" s="461"/>
      <c r="AT3812" s="461"/>
      <c r="AU3812" s="461"/>
      <c r="AV3812" s="461"/>
      <c r="AW3812" s="461"/>
      <c r="AX3812" s="461"/>
      <c r="AY3812" s="461"/>
      <c r="AZ3812" s="461"/>
      <c r="BA3812" s="461"/>
      <c r="BB3812" s="461"/>
      <c r="BC3812" s="461"/>
      <c r="BD3812" s="461"/>
      <c r="BE3812" s="461"/>
      <c r="BF3812" s="461"/>
      <c r="BG3812" s="461"/>
      <c r="BH3812" s="461"/>
      <c r="BI3812" s="461"/>
      <c r="BJ3812" s="461"/>
      <c r="BK3812" s="461"/>
      <c r="BL3812" s="461"/>
    </row>
    <row r="3813" spans="2:64">
      <c r="B3813" s="154">
        <v>3729</v>
      </c>
      <c r="C3813" s="41">
        <v>5.6999132715602155E-2</v>
      </c>
      <c r="D3813" s="41"/>
      <c r="E3813" s="41"/>
      <c r="F3813" s="41">
        <v>1.6594460127084469</v>
      </c>
      <c r="G3813" s="41"/>
      <c r="H3813" s="41">
        <v>2.4471442371725087E-3</v>
      </c>
      <c r="I3813" s="41"/>
      <c r="J3813" s="41">
        <v>0.36802688663346916</v>
      </c>
      <c r="K3813" s="41"/>
      <c r="L3813" s="41">
        <v>0.53514306373728426</v>
      </c>
      <c r="M3813" s="41"/>
      <c r="N3813" s="41">
        <v>1.5280235518889493</v>
      </c>
      <c r="O3813" s="41">
        <v>0.15299865960012757</v>
      </c>
      <c r="P3813" s="41"/>
      <c r="Q3813" s="41"/>
      <c r="R3813" s="41">
        <v>2.0248401453277411</v>
      </c>
      <c r="S3813" s="41"/>
      <c r="T3813" s="41">
        <v>0.20313858506460472</v>
      </c>
      <c r="U3813" s="41"/>
      <c r="V3813" s="41">
        <v>0.86133024417896942</v>
      </c>
      <c r="W3813" s="41">
        <v>7.2346674603191372E-2</v>
      </c>
      <c r="X3813" s="41"/>
      <c r="Y3813" s="41"/>
      <c r="Z3813" s="41">
        <v>1.4511920242084113</v>
      </c>
      <c r="AA3813" s="41"/>
      <c r="AB3813" s="41">
        <v>0.47332958129681335</v>
      </c>
      <c r="AC3813" s="41"/>
      <c r="AD3813" s="869">
        <v>1.3107926511850576</v>
      </c>
      <c r="AM3813" s="461"/>
      <c r="AN3813" s="845" t="s">
        <v>2</v>
      </c>
      <c r="AO3813" s="461"/>
      <c r="AP3813" s="461"/>
      <c r="AQ3813" s="461"/>
      <c r="AR3813" s="461"/>
      <c r="AS3813" s="461"/>
      <c r="AT3813" s="461"/>
      <c r="AU3813" s="461"/>
      <c r="AV3813" s="461"/>
      <c r="AW3813" s="461"/>
      <c r="AX3813" s="461"/>
      <c r="AY3813" s="461"/>
      <c r="AZ3813" s="461"/>
      <c r="BA3813" s="461"/>
      <c r="BB3813" s="461"/>
      <c r="BC3813" s="461"/>
      <c r="BD3813" s="461"/>
      <c r="BE3813" s="461"/>
      <c r="BF3813" s="461"/>
      <c r="BG3813" s="461"/>
      <c r="BH3813" s="461"/>
      <c r="BI3813" s="461"/>
      <c r="BJ3813" s="461"/>
      <c r="BK3813" s="461"/>
      <c r="BL3813" s="461"/>
    </row>
    <row r="3814" spans="2:64">
      <c r="B3814" s="154">
        <v>3730</v>
      </c>
      <c r="C3814" s="41"/>
      <c r="D3814" s="41">
        <v>0.30009879372932008</v>
      </c>
      <c r="E3814" s="41">
        <v>0.83922793084213576</v>
      </c>
      <c r="F3814" s="41"/>
      <c r="G3814" s="41">
        <v>5.8120490611153514E-2</v>
      </c>
      <c r="H3814" s="41"/>
      <c r="I3814" s="41">
        <v>0.15847025762809291</v>
      </c>
      <c r="J3814" s="41"/>
      <c r="K3814" s="41"/>
      <c r="L3814" s="41">
        <v>0.55480193099048858</v>
      </c>
      <c r="M3814" s="41">
        <v>0.78410277311473875</v>
      </c>
      <c r="N3814" s="41"/>
      <c r="O3814" s="41"/>
      <c r="P3814" s="41">
        <v>0.64909240977004501</v>
      </c>
      <c r="Q3814" s="41">
        <v>0.26877314065430985</v>
      </c>
      <c r="R3814" s="41"/>
      <c r="S3814" s="41"/>
      <c r="T3814" s="41">
        <v>0.3882578532873836</v>
      </c>
      <c r="U3814" s="41">
        <v>0.96963790564259456</v>
      </c>
      <c r="V3814" s="41"/>
      <c r="W3814" s="41"/>
      <c r="X3814" s="41">
        <v>0.20111842680330366</v>
      </c>
      <c r="Y3814" s="41">
        <v>0.59857237280122977</v>
      </c>
      <c r="Z3814" s="41"/>
      <c r="AA3814" s="41">
        <v>1.3284834172385174</v>
      </c>
      <c r="AB3814" s="41"/>
      <c r="AC3814" s="41">
        <v>0.40768256259669672</v>
      </c>
      <c r="AD3814" s="869"/>
      <c r="AM3814" s="461"/>
      <c r="AN3814" s="845" t="s">
        <v>2</v>
      </c>
      <c r="AO3814" s="461"/>
      <c r="AP3814" s="461"/>
      <c r="AQ3814" s="461"/>
      <c r="AR3814" s="461"/>
      <c r="AS3814" s="461"/>
      <c r="AT3814" s="461"/>
      <c r="AU3814" s="461"/>
      <c r="AV3814" s="461"/>
      <c r="AW3814" s="461"/>
      <c r="AX3814" s="461"/>
      <c r="AY3814" s="461"/>
      <c r="AZ3814" s="461"/>
      <c r="BA3814" s="461"/>
      <c r="BB3814" s="461"/>
      <c r="BC3814" s="461"/>
      <c r="BD3814" s="461"/>
      <c r="BE3814" s="461"/>
      <c r="BF3814" s="461"/>
      <c r="BG3814" s="461"/>
      <c r="BH3814" s="461"/>
      <c r="BI3814" s="461"/>
      <c r="BJ3814" s="461"/>
      <c r="BK3814" s="461"/>
      <c r="BL3814" s="461"/>
    </row>
    <row r="3815" spans="2:64">
      <c r="B3815" s="154">
        <v>3731</v>
      </c>
      <c r="C3815" s="41">
        <v>0.7175298981972954</v>
      </c>
      <c r="D3815" s="41"/>
      <c r="E3815" s="41"/>
      <c r="F3815" s="41">
        <v>7.0755090500106921E-2</v>
      </c>
      <c r="G3815" s="41">
        <v>1.4034801613529502</v>
      </c>
      <c r="H3815" s="41"/>
      <c r="I3815" s="41"/>
      <c r="J3815" s="41">
        <v>0.81183742124319358</v>
      </c>
      <c r="K3815" s="41">
        <v>0.43778689791513625</v>
      </c>
      <c r="L3815" s="41"/>
      <c r="M3815" s="41"/>
      <c r="N3815" s="41">
        <v>0.21825087459046139</v>
      </c>
      <c r="O3815" s="41">
        <v>8.6868848731955578E-2</v>
      </c>
      <c r="P3815" s="41"/>
      <c r="Q3815" s="41"/>
      <c r="R3815" s="41">
        <v>0.61965794181818423</v>
      </c>
      <c r="S3815" s="41">
        <v>1.210647703326547</v>
      </c>
      <c r="T3815" s="41"/>
      <c r="U3815" s="41"/>
      <c r="V3815" s="41">
        <v>0.63296439642311719</v>
      </c>
      <c r="W3815" s="41">
        <v>0.1769935927422831</v>
      </c>
      <c r="X3815" s="41"/>
      <c r="Y3815" s="41"/>
      <c r="Z3815" s="41">
        <v>0.18816283489493943</v>
      </c>
      <c r="AA3815" s="41">
        <v>1.9474137175781274</v>
      </c>
      <c r="AB3815" s="41"/>
      <c r="AC3815" s="41">
        <v>0.12618826230985103</v>
      </c>
      <c r="AD3815" s="869"/>
      <c r="AM3815" s="461"/>
      <c r="AN3815" s="845" t="s">
        <v>2</v>
      </c>
      <c r="AO3815" s="461"/>
      <c r="AP3815" s="461"/>
      <c r="AQ3815" s="461"/>
      <c r="AR3815" s="461"/>
      <c r="AS3815" s="461"/>
      <c r="AT3815" s="461"/>
      <c r="AU3815" s="461"/>
      <c r="AV3815" s="461"/>
      <c r="AW3815" s="461"/>
      <c r="AX3815" s="461"/>
      <c r="AY3815" s="461"/>
      <c r="AZ3815" s="461"/>
      <c r="BA3815" s="461"/>
      <c r="BB3815" s="461"/>
      <c r="BC3815" s="461"/>
      <c r="BD3815" s="461"/>
      <c r="BE3815" s="461"/>
      <c r="BF3815" s="461"/>
      <c r="BG3815" s="461"/>
      <c r="BH3815" s="461"/>
      <c r="BI3815" s="461"/>
      <c r="BJ3815" s="461"/>
      <c r="BK3815" s="461"/>
      <c r="BL3815" s="461"/>
    </row>
    <row r="3816" spans="2:64">
      <c r="B3816" s="154">
        <v>3732</v>
      </c>
      <c r="C3816" s="41"/>
      <c r="D3816" s="41">
        <v>1.6099199101684758</v>
      </c>
      <c r="E3816" s="41">
        <v>0.61546705937162527</v>
      </c>
      <c r="F3816" s="41"/>
      <c r="G3816" s="41"/>
      <c r="H3816" s="41">
        <v>1.6227277052318452</v>
      </c>
      <c r="I3816" s="41"/>
      <c r="J3816" s="41">
        <v>0.289941535341319</v>
      </c>
      <c r="K3816" s="41">
        <v>6.5228607269718034E-2</v>
      </c>
      <c r="L3816" s="41"/>
      <c r="M3816" s="41">
        <v>0.17783867344012388</v>
      </c>
      <c r="N3816" s="41"/>
      <c r="O3816" s="41"/>
      <c r="P3816" s="41">
        <v>0.53027843508472394</v>
      </c>
      <c r="Q3816" s="41">
        <v>0.43642148512745171</v>
      </c>
      <c r="R3816" s="41"/>
      <c r="S3816" s="41">
        <v>3.1032614913350954E-2</v>
      </c>
      <c r="T3816" s="41"/>
      <c r="U3816" s="41"/>
      <c r="V3816" s="41">
        <v>0.1571038448717236</v>
      </c>
      <c r="W3816" s="41"/>
      <c r="X3816" s="41">
        <v>1.2005727477483847</v>
      </c>
      <c r="Y3816" s="41">
        <v>0.1093385375709693</v>
      </c>
      <c r="Z3816" s="41"/>
      <c r="AA3816" s="41"/>
      <c r="AB3816" s="41">
        <v>1.4219453058617064</v>
      </c>
      <c r="AC3816" s="41"/>
      <c r="AD3816" s="869">
        <v>0.24730243122981305</v>
      </c>
      <c r="AM3816" s="461"/>
      <c r="AN3816" s="845" t="s">
        <v>2</v>
      </c>
      <c r="AO3816" s="461"/>
      <c r="AP3816" s="461"/>
      <c r="AQ3816" s="461"/>
      <c r="AR3816" s="461"/>
      <c r="AS3816" s="461"/>
      <c r="AT3816" s="461"/>
      <c r="AU3816" s="461"/>
      <c r="AV3816" s="461"/>
      <c r="AW3816" s="461"/>
      <c r="AX3816" s="461"/>
      <c r="AY3816" s="461"/>
      <c r="AZ3816" s="461"/>
      <c r="BA3816" s="461"/>
      <c r="BB3816" s="461"/>
      <c r="BC3816" s="461"/>
      <c r="BD3816" s="461"/>
      <c r="BE3816" s="461"/>
      <c r="BF3816" s="461"/>
      <c r="BG3816" s="461"/>
      <c r="BH3816" s="461"/>
      <c r="BI3816" s="461"/>
      <c r="BJ3816" s="461"/>
      <c r="BK3816" s="461"/>
      <c r="BL3816" s="461"/>
    </row>
    <row r="3817" spans="2:64">
      <c r="B3817" s="154">
        <v>3733</v>
      </c>
      <c r="C3817" s="41">
        <v>0.90042823787063997</v>
      </c>
      <c r="D3817" s="41"/>
      <c r="E3817" s="41"/>
      <c r="F3817" s="41">
        <v>1.1729897676463041</v>
      </c>
      <c r="G3817" s="41">
        <v>0.31580082292807193</v>
      </c>
      <c r="H3817" s="41"/>
      <c r="I3817" s="41"/>
      <c r="J3817" s="41">
        <v>1.3051614954070909</v>
      </c>
      <c r="K3817" s="41"/>
      <c r="L3817" s="41">
        <v>0.6794161320004205</v>
      </c>
      <c r="M3817" s="41"/>
      <c r="N3817" s="41">
        <v>0.35371586475449546</v>
      </c>
      <c r="O3817" s="41">
        <v>0.67308304851937784</v>
      </c>
      <c r="P3817" s="41"/>
      <c r="Q3817" s="41"/>
      <c r="R3817" s="41">
        <v>0.81586460354133716</v>
      </c>
      <c r="S3817" s="41">
        <v>0.78256491712910925</v>
      </c>
      <c r="T3817" s="41"/>
      <c r="U3817" s="41"/>
      <c r="V3817" s="41">
        <v>0.50805382094589091</v>
      </c>
      <c r="W3817" s="41"/>
      <c r="X3817" s="41">
        <v>0.46023323553962003</v>
      </c>
      <c r="Y3817" s="41"/>
      <c r="Z3817" s="41">
        <v>0.14650301303113378</v>
      </c>
      <c r="AA3817" s="41"/>
      <c r="AB3817" s="41">
        <v>0.12812844617138422</v>
      </c>
      <c r="AC3817" s="41"/>
      <c r="AD3817" s="869">
        <v>0.27176978100129573</v>
      </c>
      <c r="AM3817" s="461"/>
      <c r="AN3817" s="845" t="s">
        <v>2</v>
      </c>
      <c r="AO3817" s="461"/>
      <c r="AP3817" s="461"/>
      <c r="AQ3817" s="461"/>
      <c r="AR3817" s="461"/>
      <c r="AS3817" s="461"/>
      <c r="AT3817" s="461"/>
      <c r="AU3817" s="461"/>
      <c r="AV3817" s="461"/>
      <c r="AW3817" s="461"/>
      <c r="AX3817" s="461"/>
      <c r="AY3817" s="461"/>
      <c r="AZ3817" s="461"/>
      <c r="BA3817" s="461"/>
      <c r="BB3817" s="461"/>
      <c r="BC3817" s="461"/>
      <c r="BD3817" s="461"/>
      <c r="BE3817" s="461"/>
      <c r="BF3817" s="461"/>
      <c r="BG3817" s="461"/>
      <c r="BH3817" s="461"/>
      <c r="BI3817" s="461"/>
      <c r="BJ3817" s="461"/>
      <c r="BK3817" s="461"/>
      <c r="BL3817" s="461"/>
    </row>
    <row r="3818" spans="2:64">
      <c r="B3818" s="154">
        <v>3734</v>
      </c>
      <c r="C3818" s="41"/>
      <c r="D3818" s="41">
        <v>0.99202609734598601</v>
      </c>
      <c r="E3818" s="41"/>
      <c r="F3818" s="41">
        <v>8.165011271956539E-2</v>
      </c>
      <c r="G3818" s="41"/>
      <c r="H3818" s="41">
        <v>1.4300912563481001</v>
      </c>
      <c r="I3818" s="41">
        <v>0.36524439743376219</v>
      </c>
      <c r="J3818" s="41"/>
      <c r="K3818" s="41"/>
      <c r="L3818" s="41">
        <v>1.8430454763417399</v>
      </c>
      <c r="M3818" s="41">
        <v>1.4417869426332552</v>
      </c>
      <c r="N3818" s="41"/>
      <c r="O3818" s="41"/>
      <c r="P3818" s="41">
        <v>1.11559766314944</v>
      </c>
      <c r="Q3818" s="41">
        <v>1.2772766730469178</v>
      </c>
      <c r="R3818" s="41"/>
      <c r="S3818" s="41"/>
      <c r="T3818" s="41">
        <v>2.2993821948786404</v>
      </c>
      <c r="U3818" s="41">
        <v>1.7020076733049314</v>
      </c>
      <c r="V3818" s="41"/>
      <c r="W3818" s="41"/>
      <c r="X3818" s="41">
        <v>1.3371036140084243</v>
      </c>
      <c r="Y3818" s="41">
        <v>1.641982342092611</v>
      </c>
      <c r="Z3818" s="41"/>
      <c r="AA3818" s="41"/>
      <c r="AB3818" s="41">
        <v>2.2450719941709898</v>
      </c>
      <c r="AC3818" s="41">
        <v>1.1597042268733595</v>
      </c>
      <c r="AD3818" s="869"/>
      <c r="AM3818" s="461"/>
      <c r="AN3818" s="845" t="s">
        <v>2</v>
      </c>
      <c r="AO3818" s="461"/>
      <c r="AP3818" s="461"/>
      <c r="AQ3818" s="461"/>
      <c r="AR3818" s="461"/>
      <c r="AS3818" s="461"/>
      <c r="AT3818" s="461"/>
      <c r="AU3818" s="461"/>
      <c r="AV3818" s="461"/>
      <c r="AW3818" s="461"/>
      <c r="AX3818" s="461"/>
      <c r="AY3818" s="461"/>
      <c r="AZ3818" s="461"/>
      <c r="BA3818" s="461"/>
      <c r="BB3818" s="461"/>
      <c r="BC3818" s="461"/>
      <c r="BD3818" s="461"/>
      <c r="BE3818" s="461"/>
      <c r="BF3818" s="461"/>
      <c r="BG3818" s="461"/>
      <c r="BH3818" s="461"/>
      <c r="BI3818" s="461"/>
      <c r="BJ3818" s="461"/>
      <c r="BK3818" s="461"/>
      <c r="BL3818" s="461"/>
    </row>
    <row r="3819" spans="2:64">
      <c r="B3819" s="154">
        <v>3735</v>
      </c>
      <c r="C3819" s="41">
        <v>0.87879893976731582</v>
      </c>
      <c r="D3819" s="41"/>
      <c r="E3819" s="41"/>
      <c r="F3819" s="41">
        <v>0.17168037688324317</v>
      </c>
      <c r="G3819" s="41">
        <v>1.2259433358195875</v>
      </c>
      <c r="H3819" s="41"/>
      <c r="I3819" s="41"/>
      <c r="J3819" s="41">
        <v>0.95284769067022601</v>
      </c>
      <c r="K3819" s="41">
        <v>1.7407626925491613</v>
      </c>
      <c r="L3819" s="41"/>
      <c r="M3819" s="41"/>
      <c r="N3819" s="41">
        <v>0.17830590256039239</v>
      </c>
      <c r="O3819" s="41">
        <v>1.3332487224838341</v>
      </c>
      <c r="P3819" s="41"/>
      <c r="Q3819" s="41"/>
      <c r="R3819" s="41">
        <v>6.7509936668676204E-2</v>
      </c>
      <c r="S3819" s="41">
        <v>1.5290444171788888</v>
      </c>
      <c r="T3819" s="41"/>
      <c r="U3819" s="41"/>
      <c r="V3819" s="41">
        <v>5.7168445032946581E-2</v>
      </c>
      <c r="W3819" s="41">
        <v>1.1684668265569536</v>
      </c>
      <c r="X3819" s="41"/>
      <c r="Y3819" s="41"/>
      <c r="Z3819" s="41">
        <v>0.74704116144425514</v>
      </c>
      <c r="AA3819" s="41">
        <v>1.3531790410470703</v>
      </c>
      <c r="AB3819" s="41"/>
      <c r="AC3819" s="41"/>
      <c r="AD3819" s="869">
        <v>0.58213138781481155</v>
      </c>
      <c r="AM3819" s="461"/>
      <c r="AN3819" s="845" t="s">
        <v>2</v>
      </c>
      <c r="AO3819" s="461"/>
      <c r="AP3819" s="461"/>
      <c r="AQ3819" s="461"/>
      <c r="AR3819" s="461"/>
      <c r="AS3819" s="461"/>
      <c r="AT3819" s="461"/>
      <c r="AU3819" s="461"/>
      <c r="AV3819" s="461"/>
      <c r="AW3819" s="461"/>
      <c r="AX3819" s="461"/>
      <c r="AY3819" s="461"/>
      <c r="AZ3819" s="461"/>
      <c r="BA3819" s="461"/>
      <c r="BB3819" s="461"/>
      <c r="BC3819" s="461"/>
      <c r="BD3819" s="461"/>
      <c r="BE3819" s="461"/>
      <c r="BF3819" s="461"/>
      <c r="BG3819" s="461"/>
      <c r="BH3819" s="461"/>
      <c r="BI3819" s="461"/>
      <c r="BJ3819" s="461"/>
      <c r="BK3819" s="461"/>
      <c r="BL3819" s="461"/>
    </row>
    <row r="3820" spans="2:64">
      <c r="B3820" s="154">
        <v>3736</v>
      </c>
      <c r="C3820" s="41"/>
      <c r="D3820" s="41">
        <v>1.6081103479790528</v>
      </c>
      <c r="E3820" s="41">
        <v>2.15445752071474E-2</v>
      </c>
      <c r="F3820" s="41"/>
      <c r="G3820" s="41"/>
      <c r="H3820" s="41">
        <v>0.61533853030949093</v>
      </c>
      <c r="I3820" s="41">
        <v>1.2706524771093743</v>
      </c>
      <c r="J3820" s="41"/>
      <c r="K3820" s="41"/>
      <c r="L3820" s="41">
        <v>1.2218991043614245</v>
      </c>
      <c r="M3820" s="41"/>
      <c r="N3820" s="41">
        <v>0.19250319739544036</v>
      </c>
      <c r="O3820" s="41"/>
      <c r="P3820" s="41">
        <v>0.74628692131238983</v>
      </c>
      <c r="Q3820" s="41">
        <v>0.49814955919969883</v>
      </c>
      <c r="R3820" s="41"/>
      <c r="S3820" s="41"/>
      <c r="T3820" s="41">
        <v>0.75186554703653363</v>
      </c>
      <c r="U3820" s="41">
        <v>0.38104760082770767</v>
      </c>
      <c r="V3820" s="41"/>
      <c r="W3820" s="41">
        <v>0.17147457561992491</v>
      </c>
      <c r="X3820" s="41"/>
      <c r="Y3820" s="41">
        <v>0.56747448406301926</v>
      </c>
      <c r="Z3820" s="41"/>
      <c r="AA3820" s="41"/>
      <c r="AB3820" s="41">
        <v>0.88037132978580823</v>
      </c>
      <c r="AC3820" s="41">
        <v>0.213304187990389</v>
      </c>
      <c r="AD3820" s="869"/>
      <c r="AM3820" s="461"/>
      <c r="AN3820" s="845" t="s">
        <v>2</v>
      </c>
      <c r="AO3820" s="461"/>
      <c r="AP3820" s="461"/>
      <c r="AQ3820" s="461"/>
      <c r="AR3820" s="461"/>
      <c r="AS3820" s="461"/>
      <c r="AT3820" s="461"/>
      <c r="AU3820" s="461"/>
      <c r="AV3820" s="461"/>
      <c r="AW3820" s="461"/>
      <c r="AX3820" s="461"/>
      <c r="AY3820" s="461"/>
      <c r="AZ3820" s="461"/>
      <c r="BA3820" s="461"/>
      <c r="BB3820" s="461"/>
      <c r="BC3820" s="461"/>
      <c r="BD3820" s="461"/>
      <c r="BE3820" s="461"/>
      <c r="BF3820" s="461"/>
      <c r="BG3820" s="461"/>
      <c r="BH3820" s="461"/>
      <c r="BI3820" s="461"/>
      <c r="BJ3820" s="461"/>
      <c r="BK3820" s="461"/>
      <c r="BL3820" s="461"/>
    </row>
    <row r="3821" spans="2:64">
      <c r="B3821" s="154">
        <v>3737</v>
      </c>
      <c r="C3821" s="41">
        <v>0.51876151578414964</v>
      </c>
      <c r="D3821" s="41"/>
      <c r="E3821" s="41">
        <v>0.3575008995831469</v>
      </c>
      <c r="F3821" s="41"/>
      <c r="G3821" s="41">
        <v>5.359770521437917E-2</v>
      </c>
      <c r="H3821" s="41"/>
      <c r="I3821" s="41">
        <v>1.6558672662924194</v>
      </c>
      <c r="J3821" s="41"/>
      <c r="K3821" s="41">
        <v>1.2198399768313999</v>
      </c>
      <c r="L3821" s="41"/>
      <c r="M3821" s="41">
        <v>0.83254654416522189</v>
      </c>
      <c r="N3821" s="41"/>
      <c r="O3821" s="41">
        <v>9.4801031800206367E-2</v>
      </c>
      <c r="P3821" s="41"/>
      <c r="Q3821" s="41">
        <v>1.5486239135778204</v>
      </c>
      <c r="R3821" s="41"/>
      <c r="S3821" s="41">
        <v>1.1027978841471748</v>
      </c>
      <c r="T3821" s="41"/>
      <c r="U3821" s="41">
        <v>1.9357351212289842</v>
      </c>
      <c r="V3821" s="41"/>
      <c r="W3821" s="41">
        <v>0.60736349564510783</v>
      </c>
      <c r="X3821" s="41"/>
      <c r="Y3821" s="41">
        <v>0.9677731082510741</v>
      </c>
      <c r="Z3821" s="41"/>
      <c r="AA3821" s="41">
        <v>0.59272604307820265</v>
      </c>
      <c r="AB3821" s="41"/>
      <c r="AC3821" s="41">
        <v>1.7443843196341595</v>
      </c>
      <c r="AD3821" s="869"/>
      <c r="AM3821" s="461"/>
      <c r="AN3821" s="845" t="s">
        <v>2</v>
      </c>
      <c r="AO3821" s="461"/>
      <c r="AP3821" s="461"/>
      <c r="AQ3821" s="461"/>
      <c r="AR3821" s="461"/>
      <c r="AS3821" s="461"/>
      <c r="AT3821" s="461"/>
      <c r="AU3821" s="461"/>
      <c r="AV3821" s="461"/>
      <c r="AW3821" s="461"/>
      <c r="AX3821" s="461"/>
      <c r="AY3821" s="461"/>
      <c r="AZ3821" s="461"/>
      <c r="BA3821" s="461"/>
      <c r="BB3821" s="461"/>
      <c r="BC3821" s="461"/>
      <c r="BD3821" s="461"/>
      <c r="BE3821" s="461"/>
      <c r="BF3821" s="461"/>
      <c r="BG3821" s="461"/>
      <c r="BH3821" s="461"/>
      <c r="BI3821" s="461"/>
      <c r="BJ3821" s="461"/>
      <c r="BK3821" s="461"/>
      <c r="BL3821" s="461"/>
    </row>
    <row r="3822" spans="2:64">
      <c r="B3822" s="154">
        <v>3738</v>
      </c>
      <c r="C3822" s="41"/>
      <c r="D3822" s="41">
        <v>0.65812681514278404</v>
      </c>
      <c r="E3822" s="41"/>
      <c r="F3822" s="41">
        <v>0.38096186762541417</v>
      </c>
      <c r="G3822" s="41">
        <v>3.2506601645890823E-2</v>
      </c>
      <c r="H3822" s="41"/>
      <c r="I3822" s="41">
        <v>4.3229647988212695E-2</v>
      </c>
      <c r="J3822" s="41"/>
      <c r="K3822" s="41">
        <v>4.4253913127682898E-2</v>
      </c>
      <c r="L3822" s="41"/>
      <c r="M3822" s="41"/>
      <c r="N3822" s="41">
        <v>0.73597386931120623</v>
      </c>
      <c r="O3822" s="41">
        <v>0.42950660317203193</v>
      </c>
      <c r="P3822" s="41"/>
      <c r="Q3822" s="41"/>
      <c r="R3822" s="41">
        <v>0.84337721369840757</v>
      </c>
      <c r="S3822" s="41"/>
      <c r="T3822" s="41">
        <v>0.30978795149515664</v>
      </c>
      <c r="U3822" s="41"/>
      <c r="V3822" s="41">
        <v>0.67704071336718852</v>
      </c>
      <c r="W3822" s="41">
        <v>0.26095601806224211</v>
      </c>
      <c r="X3822" s="41"/>
      <c r="Y3822" s="41">
        <v>0.20048087238790102</v>
      </c>
      <c r="Z3822" s="41"/>
      <c r="AA3822" s="41">
        <v>0.79236339540278811</v>
      </c>
      <c r="AB3822" s="41"/>
      <c r="AC3822" s="41"/>
      <c r="AD3822" s="869">
        <v>0.59717080665233546</v>
      </c>
      <c r="AM3822" s="461"/>
      <c r="AN3822" s="845" t="s">
        <v>2</v>
      </c>
      <c r="AO3822" s="461"/>
      <c r="AP3822" s="461"/>
      <c r="AQ3822" s="461"/>
      <c r="AR3822" s="461"/>
      <c r="AS3822" s="461"/>
      <c r="AT3822" s="461"/>
      <c r="AU3822" s="461"/>
      <c r="AV3822" s="461"/>
      <c r="AW3822" s="461"/>
      <c r="AX3822" s="461"/>
      <c r="AY3822" s="461"/>
      <c r="AZ3822" s="461"/>
      <c r="BA3822" s="461"/>
      <c r="BB3822" s="461"/>
      <c r="BC3822" s="461"/>
      <c r="BD3822" s="461"/>
      <c r="BE3822" s="461"/>
      <c r="BF3822" s="461"/>
      <c r="BG3822" s="461"/>
      <c r="BH3822" s="461"/>
      <c r="BI3822" s="461"/>
      <c r="BJ3822" s="461"/>
      <c r="BK3822" s="461"/>
      <c r="BL3822" s="461"/>
    </row>
    <row r="3823" spans="2:64">
      <c r="B3823" s="154">
        <v>3739</v>
      </c>
      <c r="C3823" s="41"/>
      <c r="D3823" s="41">
        <v>0.19374929826353693</v>
      </c>
      <c r="E3823" s="41"/>
      <c r="F3823" s="41">
        <v>1.6218746471108247</v>
      </c>
      <c r="G3823" s="41">
        <v>3.2427231198010484E-2</v>
      </c>
      <c r="H3823" s="41"/>
      <c r="I3823" s="41"/>
      <c r="J3823" s="41">
        <v>1.0514389366843571</v>
      </c>
      <c r="K3823" s="41">
        <v>0.60739543381552219</v>
      </c>
      <c r="L3823" s="41"/>
      <c r="M3823" s="41"/>
      <c r="N3823" s="41">
        <v>1.5795256606392141</v>
      </c>
      <c r="O3823" s="41"/>
      <c r="P3823" s="41">
        <v>1.0560438074856</v>
      </c>
      <c r="Q3823" s="41"/>
      <c r="R3823" s="41">
        <v>1.2585165927047208</v>
      </c>
      <c r="S3823" s="41"/>
      <c r="T3823" s="41">
        <v>0.26848278620613053</v>
      </c>
      <c r="U3823" s="41"/>
      <c r="V3823" s="41">
        <v>0.82830342370534105</v>
      </c>
      <c r="W3823" s="41"/>
      <c r="X3823" s="41">
        <v>7.5356659695707442E-2</v>
      </c>
      <c r="Y3823" s="41"/>
      <c r="Z3823" s="41">
        <v>1.7185641970346532</v>
      </c>
      <c r="AA3823" s="41"/>
      <c r="AB3823" s="41">
        <v>0.12283659596965586</v>
      </c>
      <c r="AC3823" s="41"/>
      <c r="AD3823" s="869">
        <v>1.7246003858668637</v>
      </c>
      <c r="AM3823" s="461"/>
      <c r="AN3823" s="845" t="s">
        <v>2</v>
      </c>
      <c r="AO3823" s="461"/>
      <c r="AP3823" s="461"/>
      <c r="AQ3823" s="461"/>
      <c r="AR3823" s="461"/>
      <c r="AS3823" s="461"/>
      <c r="AT3823" s="461"/>
      <c r="AU3823" s="461"/>
      <c r="AV3823" s="461"/>
      <c r="AW3823" s="461"/>
      <c r="AX3823" s="461"/>
      <c r="AY3823" s="461"/>
      <c r="AZ3823" s="461"/>
      <c r="BA3823" s="461"/>
      <c r="BB3823" s="461"/>
      <c r="BC3823" s="461"/>
      <c r="BD3823" s="461"/>
      <c r="BE3823" s="461"/>
      <c r="BF3823" s="461"/>
      <c r="BG3823" s="461"/>
      <c r="BH3823" s="461"/>
      <c r="BI3823" s="461"/>
      <c r="BJ3823" s="461"/>
      <c r="BK3823" s="461"/>
      <c r="BL3823" s="461"/>
    </row>
    <row r="3824" spans="2:64">
      <c r="B3824" s="154">
        <v>3740</v>
      </c>
      <c r="C3824" s="41">
        <v>3.7563369120558714</v>
      </c>
      <c r="D3824" s="41"/>
      <c r="E3824" s="41"/>
      <c r="F3824" s="41">
        <v>0.34885782808902666</v>
      </c>
      <c r="G3824" s="41">
        <v>2.1805519858254274</v>
      </c>
      <c r="H3824" s="41"/>
      <c r="I3824" s="41"/>
      <c r="J3824" s="41">
        <v>0.5291635991223933</v>
      </c>
      <c r="K3824" s="41">
        <v>2.6065173102883881</v>
      </c>
      <c r="L3824" s="41"/>
      <c r="M3824" s="41">
        <v>0.69519157053610103</v>
      </c>
      <c r="N3824" s="41"/>
      <c r="O3824" s="41">
        <v>1.7313044525680941</v>
      </c>
      <c r="P3824" s="41"/>
      <c r="Q3824" s="41">
        <v>0.44304133827976544</v>
      </c>
      <c r="R3824" s="41"/>
      <c r="S3824" s="41">
        <v>1.9678627383101486</v>
      </c>
      <c r="T3824" s="41"/>
      <c r="U3824" s="41"/>
      <c r="V3824" s="41">
        <v>0.48990846913955871</v>
      </c>
      <c r="W3824" s="41">
        <v>2.6351429395091093</v>
      </c>
      <c r="X3824" s="41"/>
      <c r="Y3824" s="41">
        <v>8.3210530173563071E-2</v>
      </c>
      <c r="Z3824" s="41"/>
      <c r="AA3824" s="41">
        <v>1.7762042610224511</v>
      </c>
      <c r="AB3824" s="41"/>
      <c r="AC3824" s="41">
        <v>0.7121787125778235</v>
      </c>
      <c r="AD3824" s="869"/>
      <c r="AM3824" s="461"/>
      <c r="AN3824" s="845" t="s">
        <v>2</v>
      </c>
      <c r="AO3824" s="461"/>
      <c r="AP3824" s="461"/>
      <c r="AQ3824" s="461"/>
      <c r="AR3824" s="461"/>
      <c r="AS3824" s="461"/>
      <c r="AT3824" s="461"/>
      <c r="AU3824" s="461"/>
      <c r="AV3824" s="461"/>
      <c r="AW3824" s="461"/>
      <c r="AX3824" s="461"/>
      <c r="AY3824" s="461"/>
      <c r="AZ3824" s="461"/>
      <c r="BA3824" s="461"/>
      <c r="BB3824" s="461"/>
      <c r="BC3824" s="461"/>
      <c r="BD3824" s="461"/>
      <c r="BE3824" s="461"/>
      <c r="BF3824" s="461"/>
      <c r="BG3824" s="461"/>
      <c r="BH3824" s="461"/>
      <c r="BI3824" s="461"/>
      <c r="BJ3824" s="461"/>
      <c r="BK3824" s="461"/>
      <c r="BL3824" s="461"/>
    </row>
    <row r="3825" spans="2:64">
      <c r="B3825" s="154">
        <v>3741</v>
      </c>
      <c r="C3825" s="41"/>
      <c r="D3825" s="41">
        <v>1.6227343741643865</v>
      </c>
      <c r="E3825" s="41">
        <v>1.0291942053254675</v>
      </c>
      <c r="F3825" s="41"/>
      <c r="G3825" s="41"/>
      <c r="H3825" s="41">
        <v>0.49083353623734499</v>
      </c>
      <c r="I3825" s="41">
        <v>0.60962683767534587</v>
      </c>
      <c r="J3825" s="41"/>
      <c r="K3825" s="41"/>
      <c r="L3825" s="41">
        <v>1.0524662739755257</v>
      </c>
      <c r="M3825" s="41">
        <v>0.99690978520026419</v>
      </c>
      <c r="N3825" s="41"/>
      <c r="O3825" s="41"/>
      <c r="P3825" s="41">
        <v>0.92948872224593104</v>
      </c>
      <c r="Q3825" s="41">
        <v>0.42265800452285474</v>
      </c>
      <c r="R3825" s="41"/>
      <c r="S3825" s="41"/>
      <c r="T3825" s="41">
        <v>1.9121316878721166</v>
      </c>
      <c r="U3825" s="41">
        <v>0.24139220477506793</v>
      </c>
      <c r="V3825" s="41"/>
      <c r="W3825" s="41"/>
      <c r="X3825" s="41">
        <v>0.63190700773163933</v>
      </c>
      <c r="Y3825" s="41">
        <v>0.70409089850911954</v>
      </c>
      <c r="Z3825" s="41"/>
      <c r="AA3825" s="41">
        <v>3.1334524297768743E-2</v>
      </c>
      <c r="AB3825" s="41"/>
      <c r="AC3825" s="41">
        <v>0.48100934186283273</v>
      </c>
      <c r="AD3825" s="869"/>
      <c r="AM3825" s="461"/>
      <c r="AN3825" s="845" t="s">
        <v>2</v>
      </c>
      <c r="AO3825" s="461"/>
      <c r="AP3825" s="461"/>
      <c r="AQ3825" s="461"/>
      <c r="AR3825" s="461"/>
      <c r="AS3825" s="461"/>
      <c r="AT3825" s="461"/>
      <c r="AU3825" s="461"/>
      <c r="AV3825" s="461"/>
      <c r="AW3825" s="461"/>
      <c r="AX3825" s="461"/>
      <c r="AY3825" s="461"/>
      <c r="AZ3825" s="461"/>
      <c r="BA3825" s="461"/>
      <c r="BB3825" s="461"/>
      <c r="BC3825" s="461"/>
      <c r="BD3825" s="461"/>
      <c r="BE3825" s="461"/>
      <c r="BF3825" s="461"/>
      <c r="BG3825" s="461"/>
      <c r="BH3825" s="461"/>
      <c r="BI3825" s="461"/>
      <c r="BJ3825" s="461"/>
      <c r="BK3825" s="461"/>
      <c r="BL3825" s="461"/>
    </row>
    <row r="3826" spans="2:64">
      <c r="B3826" s="154">
        <v>3742</v>
      </c>
      <c r="C3826" s="41"/>
      <c r="D3826" s="41">
        <v>0.59525038662210994</v>
      </c>
      <c r="E3826" s="41"/>
      <c r="F3826" s="41">
        <v>0.62699618442574312</v>
      </c>
      <c r="G3826" s="41"/>
      <c r="H3826" s="41">
        <v>0.80733805370169154</v>
      </c>
      <c r="I3826" s="41">
        <v>1.5892078761922578E-2</v>
      </c>
      <c r="J3826" s="41"/>
      <c r="K3826" s="41"/>
      <c r="L3826" s="41">
        <v>0.41832803748668651</v>
      </c>
      <c r="M3826" s="41"/>
      <c r="N3826" s="41">
        <v>1.8720350490665421</v>
      </c>
      <c r="O3826" s="41"/>
      <c r="P3826" s="41">
        <v>0.39025443490128114</v>
      </c>
      <c r="Q3826" s="41"/>
      <c r="R3826" s="41">
        <v>0.87150657318285041</v>
      </c>
      <c r="S3826" s="41"/>
      <c r="T3826" s="41">
        <v>0.64688350532143291</v>
      </c>
      <c r="U3826" s="41"/>
      <c r="V3826" s="41">
        <v>1.9118528801067011E-2</v>
      </c>
      <c r="W3826" s="41">
        <v>0.43465989523088483</v>
      </c>
      <c r="X3826" s="41"/>
      <c r="Y3826" s="41"/>
      <c r="Z3826" s="41">
        <v>1.0870428371197853</v>
      </c>
      <c r="AA3826" s="41">
        <v>0.20475293769363176</v>
      </c>
      <c r="AB3826" s="41"/>
      <c r="AC3826" s="41"/>
      <c r="AD3826" s="869">
        <v>1.4750428942975695</v>
      </c>
      <c r="AM3826" s="461"/>
      <c r="AN3826" s="845" t="s">
        <v>2</v>
      </c>
      <c r="AO3826" s="461"/>
      <c r="AP3826" s="461"/>
      <c r="AQ3826" s="461"/>
      <c r="AR3826" s="461"/>
      <c r="AS3826" s="461"/>
      <c r="AT3826" s="461"/>
      <c r="AU3826" s="461"/>
      <c r="AV3826" s="461"/>
      <c r="AW3826" s="461"/>
      <c r="AX3826" s="461"/>
      <c r="AY3826" s="461"/>
      <c r="AZ3826" s="461"/>
      <c r="BA3826" s="461"/>
      <c r="BB3826" s="461"/>
      <c r="BC3826" s="461"/>
      <c r="BD3826" s="461"/>
      <c r="BE3826" s="461"/>
      <c r="BF3826" s="461"/>
      <c r="BG3826" s="461"/>
      <c r="BH3826" s="461"/>
      <c r="BI3826" s="461"/>
      <c r="BJ3826" s="461"/>
      <c r="BK3826" s="461"/>
      <c r="BL3826" s="461"/>
    </row>
    <row r="3827" spans="2:64">
      <c r="B3827" s="154">
        <v>3743</v>
      </c>
      <c r="C3827" s="41"/>
      <c r="D3827" s="41">
        <v>2.1792220279858303</v>
      </c>
      <c r="E3827" s="41">
        <v>1.0543385345774101</v>
      </c>
      <c r="F3827" s="41"/>
      <c r="G3827" s="41"/>
      <c r="H3827" s="41">
        <v>1.9511352296836766</v>
      </c>
      <c r="I3827" s="41">
        <v>7.8757926602527652E-3</v>
      </c>
      <c r="J3827" s="41"/>
      <c r="K3827" s="41"/>
      <c r="L3827" s="41">
        <v>2.2756948434147057</v>
      </c>
      <c r="M3827" s="41">
        <v>0.23313993458765242</v>
      </c>
      <c r="N3827" s="41"/>
      <c r="O3827" s="41"/>
      <c r="P3827" s="41">
        <v>3.0194569912763005</v>
      </c>
      <c r="Q3827" s="41">
        <v>0.28289077121472134</v>
      </c>
      <c r="R3827" s="41"/>
      <c r="S3827" s="41"/>
      <c r="T3827" s="41">
        <v>2.8364709700290764</v>
      </c>
      <c r="U3827" s="41">
        <v>0.97210222227388676</v>
      </c>
      <c r="V3827" s="41"/>
      <c r="W3827" s="41"/>
      <c r="X3827" s="41">
        <v>2.9226456894439798</v>
      </c>
      <c r="Y3827" s="41">
        <v>0.82764191794591691</v>
      </c>
      <c r="Z3827" s="41"/>
      <c r="AA3827" s="41"/>
      <c r="AB3827" s="41">
        <v>2.4388696767038271</v>
      </c>
      <c r="AC3827" s="41">
        <v>0.74716664145780909</v>
      </c>
      <c r="AD3827" s="869"/>
      <c r="AM3827" s="461"/>
      <c r="AN3827" s="845" t="s">
        <v>2</v>
      </c>
      <c r="AO3827" s="461"/>
      <c r="AP3827" s="461"/>
      <c r="AQ3827" s="461"/>
      <c r="AR3827" s="461"/>
      <c r="AS3827" s="461"/>
      <c r="AT3827" s="461"/>
      <c r="AU3827" s="461"/>
      <c r="AV3827" s="461"/>
      <c r="AW3827" s="461"/>
      <c r="AX3827" s="461"/>
      <c r="AY3827" s="461"/>
      <c r="AZ3827" s="461"/>
      <c r="BA3827" s="461"/>
      <c r="BB3827" s="461"/>
      <c r="BC3827" s="461"/>
      <c r="BD3827" s="461"/>
      <c r="BE3827" s="461"/>
      <c r="BF3827" s="461"/>
      <c r="BG3827" s="461"/>
      <c r="BH3827" s="461"/>
      <c r="BI3827" s="461"/>
      <c r="BJ3827" s="461"/>
      <c r="BK3827" s="461"/>
      <c r="BL3827" s="461"/>
    </row>
    <row r="3828" spans="2:64">
      <c r="B3828" s="154">
        <v>3744</v>
      </c>
      <c r="C3828" s="41"/>
      <c r="D3828" s="41">
        <v>0.74181926924608288</v>
      </c>
      <c r="E3828" s="41"/>
      <c r="F3828" s="41">
        <v>1.3490572785663662E-2</v>
      </c>
      <c r="G3828" s="41"/>
      <c r="H3828" s="41">
        <v>0.23556132141196237</v>
      </c>
      <c r="I3828" s="41">
        <v>0.20473314874670667</v>
      </c>
      <c r="J3828" s="41"/>
      <c r="K3828" s="41"/>
      <c r="L3828" s="41">
        <v>1.4040213792555548E-2</v>
      </c>
      <c r="M3828" s="41">
        <v>0.11290394319774201</v>
      </c>
      <c r="N3828" s="41"/>
      <c r="O3828" s="41">
        <v>0.11099677597830541</v>
      </c>
      <c r="P3828" s="41"/>
      <c r="Q3828" s="41">
        <v>0.57434619227437655</v>
      </c>
      <c r="R3828" s="41"/>
      <c r="S3828" s="41">
        <v>0.42556559667027977</v>
      </c>
      <c r="T3828" s="41"/>
      <c r="U3828" s="41"/>
      <c r="V3828" s="41">
        <v>0.11136167608504395</v>
      </c>
      <c r="W3828" s="41">
        <v>0.40346690159681209</v>
      </c>
      <c r="X3828" s="41"/>
      <c r="Y3828" s="41"/>
      <c r="Z3828" s="41">
        <v>2.0214866512164469E-2</v>
      </c>
      <c r="AA3828" s="41">
        <v>1.5977406543599317</v>
      </c>
      <c r="AB3828" s="41"/>
      <c r="AC3828" s="41"/>
      <c r="AD3828" s="869">
        <v>0.36672354785240791</v>
      </c>
      <c r="AM3828" s="461"/>
      <c r="AN3828" s="845" t="s">
        <v>2</v>
      </c>
      <c r="AO3828" s="461"/>
      <c r="AP3828" s="461"/>
      <c r="AQ3828" s="461"/>
      <c r="AR3828" s="461"/>
      <c r="AS3828" s="461"/>
      <c r="AT3828" s="461"/>
      <c r="AU3828" s="461"/>
      <c r="AV3828" s="461"/>
      <c r="AW3828" s="461"/>
      <c r="AX3828" s="461"/>
      <c r="AY3828" s="461"/>
      <c r="AZ3828" s="461"/>
      <c r="BA3828" s="461"/>
      <c r="BB3828" s="461"/>
      <c r="BC3828" s="461"/>
      <c r="BD3828" s="461"/>
      <c r="BE3828" s="461"/>
      <c r="BF3828" s="461"/>
      <c r="BG3828" s="461"/>
      <c r="BH3828" s="461"/>
      <c r="BI3828" s="461"/>
      <c r="BJ3828" s="461"/>
      <c r="BK3828" s="461"/>
      <c r="BL3828" s="461"/>
    </row>
    <row r="3829" spans="2:64">
      <c r="B3829" s="154">
        <v>3745</v>
      </c>
      <c r="C3829" s="41"/>
      <c r="D3829" s="41">
        <v>0.12160638728335028</v>
      </c>
      <c r="E3829" s="41"/>
      <c r="F3829" s="41">
        <v>0.41277929154478565</v>
      </c>
      <c r="G3829" s="41">
        <v>0.15555496127270768</v>
      </c>
      <c r="H3829" s="41"/>
      <c r="I3829" s="41">
        <v>6.029462698460597E-2</v>
      </c>
      <c r="J3829" s="41"/>
      <c r="K3829" s="41">
        <v>0.28235394976383321</v>
      </c>
      <c r="L3829" s="41"/>
      <c r="M3829" s="41"/>
      <c r="N3829" s="41">
        <v>0.11801293482974352</v>
      </c>
      <c r="O3829" s="41">
        <v>0.86510264422318572</v>
      </c>
      <c r="P3829" s="41"/>
      <c r="Q3829" s="41"/>
      <c r="R3829" s="41">
        <v>7.0930759320026793E-2</v>
      </c>
      <c r="S3829" s="41"/>
      <c r="T3829" s="41">
        <v>0.31840409853830315</v>
      </c>
      <c r="U3829" s="41">
        <v>0.29253337720400296</v>
      </c>
      <c r="V3829" s="41"/>
      <c r="W3829" s="41"/>
      <c r="X3829" s="41">
        <v>0.21953753419811375</v>
      </c>
      <c r="Y3829" s="41"/>
      <c r="Z3829" s="41">
        <v>0.44091902170915759</v>
      </c>
      <c r="AA3829" s="41">
        <v>0.31117347240754129</v>
      </c>
      <c r="AB3829" s="41"/>
      <c r="AC3829" s="41">
        <v>0.20351036914636966</v>
      </c>
      <c r="AD3829" s="869"/>
      <c r="AM3829" s="461"/>
      <c r="AN3829" s="845" t="s">
        <v>2</v>
      </c>
      <c r="AO3829" s="461"/>
      <c r="AP3829" s="461"/>
      <c r="AQ3829" s="461"/>
      <c r="AR3829" s="461"/>
      <c r="AS3829" s="461"/>
      <c r="AT3829" s="461"/>
      <c r="AU3829" s="461"/>
      <c r="AV3829" s="461"/>
      <c r="AW3829" s="461"/>
      <c r="AX3829" s="461"/>
      <c r="AY3829" s="461"/>
      <c r="AZ3829" s="461"/>
      <c r="BA3829" s="461"/>
      <c r="BB3829" s="461"/>
      <c r="BC3829" s="461"/>
      <c r="BD3829" s="461"/>
      <c r="BE3829" s="461"/>
      <c r="BF3829" s="461"/>
      <c r="BG3829" s="461"/>
      <c r="BH3829" s="461"/>
      <c r="BI3829" s="461"/>
      <c r="BJ3829" s="461"/>
      <c r="BK3829" s="461"/>
      <c r="BL3829" s="461"/>
    </row>
    <row r="3830" spans="2:64">
      <c r="B3830" s="154">
        <v>3746</v>
      </c>
      <c r="C3830" s="41"/>
      <c r="D3830" s="41">
        <v>0.12429584972405568</v>
      </c>
      <c r="E3830" s="41">
        <v>0.60877096952775833</v>
      </c>
      <c r="F3830" s="41"/>
      <c r="G3830" s="41"/>
      <c r="H3830" s="41">
        <v>1.247946258707922</v>
      </c>
      <c r="I3830" s="41">
        <v>0.94684392526445615</v>
      </c>
      <c r="J3830" s="41"/>
      <c r="K3830" s="41"/>
      <c r="L3830" s="41">
        <v>0.98025993891944196</v>
      </c>
      <c r="M3830" s="41">
        <v>0.87304984909352501</v>
      </c>
      <c r="N3830" s="41"/>
      <c r="O3830" s="41"/>
      <c r="P3830" s="41">
        <v>0.80603985233840647</v>
      </c>
      <c r="Q3830" s="41">
        <v>1.6983313849438</v>
      </c>
      <c r="R3830" s="41"/>
      <c r="S3830" s="41"/>
      <c r="T3830" s="41">
        <v>1.1785962135610852</v>
      </c>
      <c r="U3830" s="41">
        <v>0.77806280468763611</v>
      </c>
      <c r="V3830" s="41"/>
      <c r="W3830" s="41"/>
      <c r="X3830" s="41">
        <v>0.242979866223553</v>
      </c>
      <c r="Y3830" s="41">
        <v>0.93133371688061206</v>
      </c>
      <c r="Z3830" s="41"/>
      <c r="AA3830" s="41"/>
      <c r="AB3830" s="41">
        <v>1.3513059141075174</v>
      </c>
      <c r="AC3830" s="41">
        <v>0.83928753528537714</v>
      </c>
      <c r="AD3830" s="869"/>
      <c r="AM3830" s="461"/>
      <c r="AN3830" s="845" t="s">
        <v>2</v>
      </c>
      <c r="AO3830" s="461"/>
      <c r="AP3830" s="461"/>
      <c r="AQ3830" s="461"/>
      <c r="AR3830" s="461"/>
      <c r="AS3830" s="461"/>
      <c r="AT3830" s="461"/>
      <c r="AU3830" s="461"/>
      <c r="AV3830" s="461"/>
      <c r="AW3830" s="461"/>
      <c r="AX3830" s="461"/>
      <c r="AY3830" s="461"/>
      <c r="AZ3830" s="461"/>
      <c r="BA3830" s="461"/>
      <c r="BB3830" s="461"/>
      <c r="BC3830" s="461"/>
      <c r="BD3830" s="461"/>
      <c r="BE3830" s="461"/>
      <c r="BF3830" s="461"/>
      <c r="BG3830" s="461"/>
      <c r="BH3830" s="461"/>
      <c r="BI3830" s="461"/>
      <c r="BJ3830" s="461"/>
      <c r="BK3830" s="461"/>
      <c r="BL3830" s="461"/>
    </row>
    <row r="3831" spans="2:64">
      <c r="B3831" s="154">
        <v>3747</v>
      </c>
      <c r="C3831" s="41">
        <v>0.74434329372562646</v>
      </c>
      <c r="D3831" s="41"/>
      <c r="E3831" s="41">
        <v>0.66218890083754112</v>
      </c>
      <c r="F3831" s="41"/>
      <c r="G3831" s="41">
        <v>1.4562341576847571</v>
      </c>
      <c r="H3831" s="41"/>
      <c r="I3831" s="41">
        <v>1.5671939224480091</v>
      </c>
      <c r="J3831" s="41"/>
      <c r="K3831" s="41">
        <v>1.4648359698561253</v>
      </c>
      <c r="L3831" s="41"/>
      <c r="M3831" s="41">
        <v>0.17501267097821271</v>
      </c>
      <c r="N3831" s="41"/>
      <c r="O3831" s="41">
        <v>0.63676871941325075</v>
      </c>
      <c r="P3831" s="41"/>
      <c r="Q3831" s="41">
        <v>0.92982570148539734</v>
      </c>
      <c r="R3831" s="41"/>
      <c r="S3831" s="41">
        <v>2.0607279037231749</v>
      </c>
      <c r="T3831" s="41"/>
      <c r="U3831" s="41">
        <v>0.37801425175874831</v>
      </c>
      <c r="V3831" s="41"/>
      <c r="W3831" s="41">
        <v>1.3185306947412891</v>
      </c>
      <c r="X3831" s="41"/>
      <c r="Y3831" s="41">
        <v>1.6055627010769336</v>
      </c>
      <c r="Z3831" s="41"/>
      <c r="AA3831" s="41">
        <v>1.7906219565488708</v>
      </c>
      <c r="AB3831" s="41"/>
      <c r="AC3831" s="41">
        <v>1.3474271226541197</v>
      </c>
      <c r="AD3831" s="869"/>
      <c r="AM3831" s="461"/>
      <c r="AN3831" s="845" t="s">
        <v>2</v>
      </c>
      <c r="AO3831" s="461"/>
      <c r="AP3831" s="461"/>
      <c r="AQ3831" s="461"/>
      <c r="AR3831" s="461"/>
      <c r="AS3831" s="461"/>
      <c r="AT3831" s="461"/>
      <c r="AU3831" s="461"/>
      <c r="AV3831" s="461"/>
      <c r="AW3831" s="461"/>
      <c r="AX3831" s="461"/>
      <c r="AY3831" s="461"/>
      <c r="AZ3831" s="461"/>
      <c r="BA3831" s="461"/>
      <c r="BB3831" s="461"/>
      <c r="BC3831" s="461"/>
      <c r="BD3831" s="461"/>
      <c r="BE3831" s="461"/>
      <c r="BF3831" s="461"/>
      <c r="BG3831" s="461"/>
      <c r="BH3831" s="461"/>
      <c r="BI3831" s="461"/>
      <c r="BJ3831" s="461"/>
      <c r="BK3831" s="461"/>
      <c r="BL3831" s="461"/>
    </row>
    <row r="3832" spans="2:64">
      <c r="B3832" s="154">
        <v>3748</v>
      </c>
      <c r="C3832" s="41"/>
      <c r="D3832" s="41">
        <v>1.5296345134351821</v>
      </c>
      <c r="E3832" s="41"/>
      <c r="F3832" s="41">
        <v>0.89846654439832907</v>
      </c>
      <c r="G3832" s="41"/>
      <c r="H3832" s="41">
        <v>1.7397743547578972</v>
      </c>
      <c r="I3832" s="41"/>
      <c r="J3832" s="41">
        <v>0.56880522613740159</v>
      </c>
      <c r="K3832" s="41"/>
      <c r="L3832" s="41">
        <v>2.6300374710792833</v>
      </c>
      <c r="M3832" s="41"/>
      <c r="N3832" s="41">
        <v>0.14197135529364427</v>
      </c>
      <c r="O3832" s="41"/>
      <c r="P3832" s="41">
        <v>2.0415562346511891</v>
      </c>
      <c r="Q3832" s="41"/>
      <c r="R3832" s="41">
        <v>0.38061686691180169</v>
      </c>
      <c r="S3832" s="41"/>
      <c r="T3832" s="41">
        <v>1.3839784523144687</v>
      </c>
      <c r="U3832" s="41"/>
      <c r="V3832" s="41">
        <v>0.1009595910313075</v>
      </c>
      <c r="W3832" s="41"/>
      <c r="X3832" s="41">
        <v>1.5089168621107463</v>
      </c>
      <c r="Y3832" s="41">
        <v>0.18732358943112593</v>
      </c>
      <c r="Z3832" s="41"/>
      <c r="AA3832" s="41"/>
      <c r="AB3832" s="41">
        <v>1.3814467285850354</v>
      </c>
      <c r="AC3832" s="41">
        <v>0.90406786338226175</v>
      </c>
      <c r="AD3832" s="869"/>
      <c r="AM3832" s="461"/>
      <c r="AN3832" s="845" t="s">
        <v>2</v>
      </c>
      <c r="AO3832" s="461"/>
      <c r="AP3832" s="461"/>
      <c r="AQ3832" s="461"/>
      <c r="AR3832" s="461"/>
      <c r="AS3832" s="461"/>
      <c r="AT3832" s="461"/>
      <c r="AU3832" s="461"/>
      <c r="AV3832" s="461"/>
      <c r="AW3832" s="461"/>
      <c r="AX3832" s="461"/>
      <c r="AY3832" s="461"/>
      <c r="AZ3832" s="461"/>
      <c r="BA3832" s="461"/>
      <c r="BB3832" s="461"/>
      <c r="BC3832" s="461"/>
      <c r="BD3832" s="461"/>
      <c r="BE3832" s="461"/>
      <c r="BF3832" s="461"/>
      <c r="BG3832" s="461"/>
      <c r="BH3832" s="461"/>
      <c r="BI3832" s="461"/>
      <c r="BJ3832" s="461"/>
      <c r="BK3832" s="461"/>
      <c r="BL3832" s="461"/>
    </row>
    <row r="3833" spans="2:64">
      <c r="B3833" s="154">
        <v>3749</v>
      </c>
      <c r="C3833" s="41"/>
      <c r="D3833" s="41">
        <v>2.2968037042298089E-2</v>
      </c>
      <c r="E3833" s="41"/>
      <c r="F3833" s="41">
        <v>3.8170951425031394E-2</v>
      </c>
      <c r="G3833" s="41"/>
      <c r="H3833" s="41">
        <v>0.20127876601586994</v>
      </c>
      <c r="I3833" s="41"/>
      <c r="J3833" s="41">
        <v>0.30238297523406582</v>
      </c>
      <c r="K3833" s="41"/>
      <c r="L3833" s="41">
        <v>0.6707901736206392</v>
      </c>
      <c r="M3833" s="41"/>
      <c r="N3833" s="41">
        <v>0.45880890381173317</v>
      </c>
      <c r="O3833" s="41"/>
      <c r="P3833" s="41">
        <v>1.2079534566979484</v>
      </c>
      <c r="Q3833" s="41">
        <v>0.25303064158467603</v>
      </c>
      <c r="R3833" s="41"/>
      <c r="S3833" s="41"/>
      <c r="T3833" s="41">
        <v>1.2705348334927979</v>
      </c>
      <c r="U3833" s="41">
        <v>2.2201578511409641E-3</v>
      </c>
      <c r="V3833" s="41"/>
      <c r="W3833" s="41"/>
      <c r="X3833" s="41">
        <v>1.3182450699759189</v>
      </c>
      <c r="Y3833" s="41"/>
      <c r="Z3833" s="41">
        <v>0.98039615672872571</v>
      </c>
      <c r="AA3833" s="41"/>
      <c r="AB3833" s="41">
        <v>0.37820140002060804</v>
      </c>
      <c r="AC3833" s="41"/>
      <c r="AD3833" s="869">
        <v>0.76095354760969747</v>
      </c>
      <c r="AM3833" s="461"/>
      <c r="AN3833" s="845" t="s">
        <v>2</v>
      </c>
      <c r="AO3833" s="461"/>
      <c r="AP3833" s="461"/>
      <c r="AQ3833" s="461"/>
      <c r="AR3833" s="461"/>
      <c r="AS3833" s="461"/>
      <c r="AT3833" s="461"/>
      <c r="AU3833" s="461"/>
      <c r="AV3833" s="461"/>
      <c r="AW3833" s="461"/>
      <c r="AX3833" s="461"/>
      <c r="AY3833" s="461"/>
      <c r="AZ3833" s="461"/>
      <c r="BA3833" s="461"/>
      <c r="BB3833" s="461"/>
      <c r="BC3833" s="461"/>
      <c r="BD3833" s="461"/>
      <c r="BE3833" s="461"/>
      <c r="BF3833" s="461"/>
      <c r="BG3833" s="461"/>
      <c r="BH3833" s="461"/>
      <c r="BI3833" s="461"/>
      <c r="BJ3833" s="461"/>
      <c r="BK3833" s="461"/>
      <c r="BL3833" s="461"/>
    </row>
    <row r="3834" spans="2:64">
      <c r="B3834" s="154">
        <v>3750</v>
      </c>
      <c r="C3834" s="41"/>
      <c r="D3834" s="41">
        <v>0.15600496463683722</v>
      </c>
      <c r="E3834" s="41"/>
      <c r="F3834" s="41">
        <v>2.1162933498803342</v>
      </c>
      <c r="G3834" s="41"/>
      <c r="H3834" s="41">
        <v>0.36873061860842576</v>
      </c>
      <c r="I3834" s="41"/>
      <c r="J3834" s="41">
        <v>1.0023977530758732</v>
      </c>
      <c r="K3834" s="41"/>
      <c r="L3834" s="41">
        <v>1.0186589942473319</v>
      </c>
      <c r="M3834" s="41"/>
      <c r="N3834" s="41">
        <v>1.6914961319282107</v>
      </c>
      <c r="O3834" s="41"/>
      <c r="P3834" s="41">
        <v>0.15036047308664086</v>
      </c>
      <c r="Q3834" s="41"/>
      <c r="R3834" s="41">
        <v>2.4649104332031997</v>
      </c>
      <c r="S3834" s="41"/>
      <c r="T3834" s="41">
        <v>0.55864202125815154</v>
      </c>
      <c r="U3834" s="41"/>
      <c r="V3834" s="41">
        <v>0.64410470105177697</v>
      </c>
      <c r="W3834" s="41"/>
      <c r="X3834" s="41">
        <v>0.26331498277888904</v>
      </c>
      <c r="Y3834" s="41"/>
      <c r="Z3834" s="41">
        <v>1.1257811522292251</v>
      </c>
      <c r="AA3834" s="41"/>
      <c r="AB3834" s="41">
        <v>0.12006784615218791</v>
      </c>
      <c r="AC3834" s="41"/>
      <c r="AD3834" s="869">
        <v>2.1835049611965789</v>
      </c>
      <c r="AM3834" s="461"/>
      <c r="AN3834" s="845" t="s">
        <v>2</v>
      </c>
      <c r="AO3834" s="461"/>
      <c r="AP3834" s="461"/>
      <c r="AQ3834" s="461"/>
      <c r="AR3834" s="461"/>
      <c r="AS3834" s="461"/>
      <c r="AT3834" s="461"/>
      <c r="AU3834" s="461"/>
      <c r="AV3834" s="461"/>
      <c r="AW3834" s="461"/>
      <c r="AX3834" s="461"/>
      <c r="AY3834" s="461"/>
      <c r="AZ3834" s="461"/>
      <c r="BA3834" s="461"/>
      <c r="BB3834" s="461"/>
      <c r="BC3834" s="461"/>
      <c r="BD3834" s="461"/>
      <c r="BE3834" s="461"/>
      <c r="BF3834" s="461"/>
      <c r="BG3834" s="461"/>
      <c r="BH3834" s="461"/>
      <c r="BI3834" s="461"/>
      <c r="BJ3834" s="461"/>
      <c r="BK3834" s="461"/>
      <c r="BL3834" s="461"/>
    </row>
    <row r="3835" spans="2:64">
      <c r="B3835" s="154">
        <v>3751</v>
      </c>
      <c r="C3835" s="41">
        <v>0.82982939254183885</v>
      </c>
      <c r="D3835" s="41"/>
      <c r="E3835" s="41"/>
      <c r="F3835" s="41">
        <v>1.4331958156371281</v>
      </c>
      <c r="G3835" s="41">
        <v>0.30218051775462107</v>
      </c>
      <c r="H3835" s="41"/>
      <c r="I3835" s="41"/>
      <c r="J3835" s="41">
        <v>0.96425128792432524</v>
      </c>
      <c r="K3835" s="41">
        <v>1.8287178272585987</v>
      </c>
      <c r="L3835" s="41"/>
      <c r="M3835" s="41"/>
      <c r="N3835" s="41">
        <v>0.981616390112517</v>
      </c>
      <c r="O3835" s="41">
        <v>1.1433914247656607</v>
      </c>
      <c r="P3835" s="41"/>
      <c r="Q3835" s="41"/>
      <c r="R3835" s="41">
        <v>0.83870247370203077</v>
      </c>
      <c r="S3835" s="41">
        <v>0.56830625285500791</v>
      </c>
      <c r="T3835" s="41"/>
      <c r="U3835" s="41"/>
      <c r="V3835" s="41">
        <v>0.64399620908152</v>
      </c>
      <c r="W3835" s="41">
        <v>2.1189173566720312</v>
      </c>
      <c r="X3835" s="41"/>
      <c r="Y3835" s="41"/>
      <c r="Z3835" s="41">
        <v>1.774798929453286</v>
      </c>
      <c r="AA3835" s="41">
        <v>0.14257293664805049</v>
      </c>
      <c r="AB3835" s="41"/>
      <c r="AC3835" s="41"/>
      <c r="AD3835" s="869">
        <v>0.3161817512714491</v>
      </c>
      <c r="AM3835" s="461"/>
      <c r="AN3835" s="845" t="s">
        <v>2</v>
      </c>
      <c r="AO3835" s="461"/>
      <c r="AP3835" s="461"/>
      <c r="AQ3835" s="461"/>
      <c r="AR3835" s="461"/>
      <c r="AS3835" s="461"/>
      <c r="AT3835" s="461"/>
      <c r="AU3835" s="461"/>
      <c r="AV3835" s="461"/>
      <c r="AW3835" s="461"/>
      <c r="AX3835" s="461"/>
      <c r="AY3835" s="461"/>
      <c r="AZ3835" s="461"/>
      <c r="BA3835" s="461"/>
      <c r="BB3835" s="461"/>
      <c r="BC3835" s="461"/>
      <c r="BD3835" s="461"/>
      <c r="BE3835" s="461"/>
      <c r="BF3835" s="461"/>
      <c r="BG3835" s="461"/>
      <c r="BH3835" s="461"/>
      <c r="BI3835" s="461"/>
      <c r="BJ3835" s="461"/>
      <c r="BK3835" s="461"/>
      <c r="BL3835" s="461"/>
    </row>
    <row r="3836" spans="2:64">
      <c r="B3836" s="154">
        <v>3752</v>
      </c>
      <c r="C3836" s="41">
        <v>2.0018974073556981</v>
      </c>
      <c r="D3836" s="41"/>
      <c r="E3836" s="41"/>
      <c r="F3836" s="41">
        <v>1.6535080766108379</v>
      </c>
      <c r="G3836" s="41">
        <v>1.3179337159633471</v>
      </c>
      <c r="H3836" s="41"/>
      <c r="I3836" s="41"/>
      <c r="J3836" s="41">
        <v>1.8985092547802787</v>
      </c>
      <c r="K3836" s="41">
        <v>1.0100007474607917</v>
      </c>
      <c r="L3836" s="41"/>
      <c r="M3836" s="41"/>
      <c r="N3836" s="41">
        <v>3.1618953373123273</v>
      </c>
      <c r="O3836" s="41">
        <v>0.53728728587637686</v>
      </c>
      <c r="P3836" s="41"/>
      <c r="Q3836" s="41"/>
      <c r="R3836" s="41">
        <v>2.5614604813153039</v>
      </c>
      <c r="S3836" s="41">
        <v>1.2574552825132423</v>
      </c>
      <c r="T3836" s="41"/>
      <c r="U3836" s="41"/>
      <c r="V3836" s="41">
        <v>1.5746067245135875</v>
      </c>
      <c r="W3836" s="41">
        <v>1.2912853273448408</v>
      </c>
      <c r="X3836" s="41"/>
      <c r="Y3836" s="41"/>
      <c r="Z3836" s="41">
        <v>1.9022709812946241</v>
      </c>
      <c r="AA3836" s="41">
        <v>0.71908865857729609</v>
      </c>
      <c r="AB3836" s="41"/>
      <c r="AC3836" s="41"/>
      <c r="AD3836" s="869">
        <v>1.2553726283109692</v>
      </c>
      <c r="AM3836" s="461"/>
      <c r="AN3836" s="845" t="s">
        <v>2</v>
      </c>
      <c r="AO3836" s="461"/>
      <c r="AP3836" s="461"/>
      <c r="AQ3836" s="461"/>
      <c r="AR3836" s="461"/>
      <c r="AS3836" s="461"/>
      <c r="AT3836" s="461"/>
      <c r="AU3836" s="461"/>
      <c r="AV3836" s="461"/>
      <c r="AW3836" s="461"/>
      <c r="AX3836" s="461"/>
      <c r="AY3836" s="461"/>
      <c r="AZ3836" s="461"/>
      <c r="BA3836" s="461"/>
      <c r="BB3836" s="461"/>
      <c r="BC3836" s="461"/>
      <c r="BD3836" s="461"/>
      <c r="BE3836" s="461"/>
      <c r="BF3836" s="461"/>
      <c r="BG3836" s="461"/>
      <c r="BH3836" s="461"/>
      <c r="BI3836" s="461"/>
      <c r="BJ3836" s="461"/>
      <c r="BK3836" s="461"/>
      <c r="BL3836" s="461"/>
    </row>
    <row r="3837" spans="2:64">
      <c r="B3837" s="154">
        <v>3753</v>
      </c>
      <c r="C3837" s="41"/>
      <c r="D3837" s="41">
        <v>1.2557127568356172</v>
      </c>
      <c r="E3837" s="41">
        <v>0.92605835142525916</v>
      </c>
      <c r="F3837" s="41"/>
      <c r="G3837" s="41"/>
      <c r="H3837" s="41">
        <v>1.577042664202488</v>
      </c>
      <c r="I3837" s="41">
        <v>0.99751306146851237</v>
      </c>
      <c r="J3837" s="41"/>
      <c r="K3837" s="41"/>
      <c r="L3837" s="41">
        <v>1.1212304129686177</v>
      </c>
      <c r="M3837" s="41">
        <v>1.1058797747229299</v>
      </c>
      <c r="N3837" s="41"/>
      <c r="O3837" s="41"/>
      <c r="P3837" s="41">
        <v>1.2818378885634387</v>
      </c>
      <c r="Q3837" s="41">
        <v>0.7360654314662276</v>
      </c>
      <c r="R3837" s="41"/>
      <c r="S3837" s="41"/>
      <c r="T3837" s="41">
        <v>0.66846025488659944</v>
      </c>
      <c r="U3837" s="41">
        <v>0.65659348691602393</v>
      </c>
      <c r="V3837" s="41"/>
      <c r="W3837" s="41"/>
      <c r="X3837" s="41">
        <v>2.2634321690138859</v>
      </c>
      <c r="Y3837" s="41">
        <v>1.445184545132659</v>
      </c>
      <c r="Z3837" s="41"/>
      <c r="AA3837" s="41"/>
      <c r="AB3837" s="41">
        <v>1.6486561525939509</v>
      </c>
      <c r="AC3837" s="41">
        <v>0.90957140149515825</v>
      </c>
      <c r="AD3837" s="869"/>
      <c r="AM3837" s="461"/>
      <c r="AN3837" s="845" t="s">
        <v>2</v>
      </c>
      <c r="AO3837" s="461"/>
      <c r="AP3837" s="461"/>
      <c r="AQ3837" s="461"/>
      <c r="AR3837" s="461"/>
      <c r="AS3837" s="461"/>
      <c r="AT3837" s="461"/>
      <c r="AU3837" s="461"/>
      <c r="AV3837" s="461"/>
      <c r="AW3837" s="461"/>
      <c r="AX3837" s="461"/>
      <c r="AY3837" s="461"/>
      <c r="AZ3837" s="461"/>
      <c r="BA3837" s="461"/>
      <c r="BB3837" s="461"/>
      <c r="BC3837" s="461"/>
      <c r="BD3837" s="461"/>
      <c r="BE3837" s="461"/>
      <c r="BF3837" s="461"/>
      <c r="BG3837" s="461"/>
      <c r="BH3837" s="461"/>
      <c r="BI3837" s="461"/>
      <c r="BJ3837" s="461"/>
      <c r="BK3837" s="461"/>
      <c r="BL3837" s="461"/>
    </row>
    <row r="3838" spans="2:64">
      <c r="B3838" s="154">
        <v>3754</v>
      </c>
      <c r="C3838" s="41"/>
      <c r="D3838" s="41">
        <v>1.8129370913918534</v>
      </c>
      <c r="E3838" s="41">
        <v>0.16238333722202802</v>
      </c>
      <c r="F3838" s="41"/>
      <c r="G3838" s="41"/>
      <c r="H3838" s="41">
        <v>1.8410171310514898</v>
      </c>
      <c r="I3838" s="41">
        <v>0.380816885537828</v>
      </c>
      <c r="J3838" s="41"/>
      <c r="K3838" s="41"/>
      <c r="L3838" s="41">
        <v>2.4026364991738522</v>
      </c>
      <c r="M3838" s="41"/>
      <c r="N3838" s="41">
        <v>0.31348672405760392</v>
      </c>
      <c r="O3838" s="41"/>
      <c r="P3838" s="41">
        <v>2.2440432347610799</v>
      </c>
      <c r="Q3838" s="41">
        <v>0.67895197052333978</v>
      </c>
      <c r="R3838" s="41"/>
      <c r="S3838" s="41"/>
      <c r="T3838" s="41">
        <v>1.0683322653610838</v>
      </c>
      <c r="U3838" s="41">
        <v>0.3235709430731909</v>
      </c>
      <c r="V3838" s="41"/>
      <c r="W3838" s="41"/>
      <c r="X3838" s="41">
        <v>2.2474123418146252</v>
      </c>
      <c r="Y3838" s="41">
        <v>0.22417007245858681</v>
      </c>
      <c r="Z3838" s="41"/>
      <c r="AA3838" s="41"/>
      <c r="AB3838" s="41">
        <v>0.89128425720398552</v>
      </c>
      <c r="AC3838" s="41">
        <v>0.15684657247458617</v>
      </c>
      <c r="AD3838" s="869"/>
      <c r="AM3838" s="461"/>
      <c r="AN3838" s="845" t="s">
        <v>2</v>
      </c>
      <c r="AO3838" s="461"/>
      <c r="AP3838" s="461"/>
      <c r="AQ3838" s="461"/>
      <c r="AR3838" s="461"/>
      <c r="AS3838" s="461"/>
      <c r="AT3838" s="461"/>
      <c r="AU3838" s="461"/>
      <c r="AV3838" s="461"/>
      <c r="AW3838" s="461"/>
      <c r="AX3838" s="461"/>
      <c r="AY3838" s="461"/>
      <c r="AZ3838" s="461"/>
      <c r="BA3838" s="461"/>
      <c r="BB3838" s="461"/>
      <c r="BC3838" s="461"/>
      <c r="BD3838" s="461"/>
      <c r="BE3838" s="461"/>
      <c r="BF3838" s="461"/>
      <c r="BG3838" s="461"/>
      <c r="BH3838" s="461"/>
      <c r="BI3838" s="461"/>
      <c r="BJ3838" s="461"/>
      <c r="BK3838" s="461"/>
      <c r="BL3838" s="461"/>
    </row>
    <row r="3839" spans="2:64">
      <c r="B3839" s="154">
        <v>3755</v>
      </c>
      <c r="C3839" s="41"/>
      <c r="D3839" s="41">
        <v>1.7702684531689803</v>
      </c>
      <c r="E3839" s="41"/>
      <c r="F3839" s="41">
        <v>0.39322217819891536</v>
      </c>
      <c r="G3839" s="41"/>
      <c r="H3839" s="41">
        <v>1.7122826040678476</v>
      </c>
      <c r="I3839" s="41"/>
      <c r="J3839" s="41">
        <v>0.54168707429162544</v>
      </c>
      <c r="K3839" s="41"/>
      <c r="L3839" s="41">
        <v>2.0288251385365532</v>
      </c>
      <c r="M3839" s="41">
        <v>4.994835942795451E-2</v>
      </c>
      <c r="N3839" s="41"/>
      <c r="O3839" s="41"/>
      <c r="P3839" s="41">
        <v>1.7576241866783686</v>
      </c>
      <c r="Q3839" s="41"/>
      <c r="R3839" s="41">
        <v>0.42182047118650501</v>
      </c>
      <c r="S3839" s="41"/>
      <c r="T3839" s="41">
        <v>2.2539779046193664</v>
      </c>
      <c r="U3839" s="41"/>
      <c r="V3839" s="41">
        <v>0.63250654457172928</v>
      </c>
      <c r="W3839" s="41"/>
      <c r="X3839" s="41">
        <v>1.4256444923655525</v>
      </c>
      <c r="Y3839" s="41"/>
      <c r="Z3839" s="41">
        <v>0.96682310327897047</v>
      </c>
      <c r="AA3839" s="41"/>
      <c r="AB3839" s="41">
        <v>1.3092026037485798</v>
      </c>
      <c r="AC3839" s="41"/>
      <c r="AD3839" s="869">
        <v>9.5024007928457679E-2</v>
      </c>
      <c r="AM3839" s="461"/>
      <c r="AN3839" s="845" t="s">
        <v>2</v>
      </c>
      <c r="AO3839" s="461"/>
      <c r="AP3839" s="461"/>
      <c r="AQ3839" s="461"/>
      <c r="AR3839" s="461"/>
      <c r="AS3839" s="461"/>
      <c r="AT3839" s="461"/>
      <c r="AU3839" s="461"/>
      <c r="AV3839" s="461"/>
      <c r="AW3839" s="461"/>
      <c r="AX3839" s="461"/>
      <c r="AY3839" s="461"/>
      <c r="AZ3839" s="461"/>
      <c r="BA3839" s="461"/>
      <c r="BB3839" s="461"/>
      <c r="BC3839" s="461"/>
      <c r="BD3839" s="461"/>
      <c r="BE3839" s="461"/>
      <c r="BF3839" s="461"/>
      <c r="BG3839" s="461"/>
      <c r="BH3839" s="461"/>
      <c r="BI3839" s="461"/>
      <c r="BJ3839" s="461"/>
      <c r="BK3839" s="461"/>
      <c r="BL3839" s="461"/>
    </row>
    <row r="3840" spans="2:64">
      <c r="B3840" s="154">
        <v>3756</v>
      </c>
      <c r="C3840" s="41">
        <v>0.62317124779425281</v>
      </c>
      <c r="D3840" s="41"/>
      <c r="E3840" s="41"/>
      <c r="F3840" s="41">
        <v>0.6754373375822601</v>
      </c>
      <c r="G3840" s="41">
        <v>0.11578828015391282</v>
      </c>
      <c r="H3840" s="41"/>
      <c r="I3840" s="41">
        <v>0.59865335735404424</v>
      </c>
      <c r="J3840" s="41"/>
      <c r="K3840" s="41"/>
      <c r="L3840" s="41">
        <v>1.5696434444552807</v>
      </c>
      <c r="M3840" s="41"/>
      <c r="N3840" s="41">
        <v>0.21601502775942968</v>
      </c>
      <c r="O3840" s="41"/>
      <c r="P3840" s="41">
        <v>0.57085806891721735</v>
      </c>
      <c r="Q3840" s="41"/>
      <c r="R3840" s="41">
        <v>0.4932487921537157</v>
      </c>
      <c r="S3840" s="41"/>
      <c r="T3840" s="41">
        <v>0.34256283106888763</v>
      </c>
      <c r="U3840" s="41"/>
      <c r="V3840" s="41">
        <v>0.83757186980076614</v>
      </c>
      <c r="W3840" s="41"/>
      <c r="X3840" s="41">
        <v>0.63822852569611965</v>
      </c>
      <c r="Y3840" s="41"/>
      <c r="Z3840" s="41">
        <v>0.27361558018116378</v>
      </c>
      <c r="AA3840" s="41"/>
      <c r="AB3840" s="41">
        <v>0.61553940471229462</v>
      </c>
      <c r="AC3840" s="41"/>
      <c r="AD3840" s="869">
        <v>2.9063172909743661E-2</v>
      </c>
      <c r="AM3840" s="461"/>
      <c r="AN3840" s="845" t="s">
        <v>2</v>
      </c>
      <c r="AO3840" s="461"/>
      <c r="AP3840" s="461"/>
      <c r="AQ3840" s="461"/>
      <c r="AR3840" s="461"/>
      <c r="AS3840" s="461"/>
      <c r="AT3840" s="461"/>
      <c r="AU3840" s="461"/>
      <c r="AV3840" s="461"/>
      <c r="AW3840" s="461"/>
      <c r="AX3840" s="461"/>
      <c r="AY3840" s="461"/>
      <c r="AZ3840" s="461"/>
      <c r="BA3840" s="461"/>
      <c r="BB3840" s="461"/>
      <c r="BC3840" s="461"/>
      <c r="BD3840" s="461"/>
      <c r="BE3840" s="461"/>
      <c r="BF3840" s="461"/>
      <c r="BG3840" s="461"/>
      <c r="BH3840" s="461"/>
      <c r="BI3840" s="461"/>
      <c r="BJ3840" s="461"/>
      <c r="BK3840" s="461"/>
      <c r="BL3840" s="461"/>
    </row>
    <row r="3841" spans="2:64">
      <c r="B3841" s="154">
        <v>3757</v>
      </c>
      <c r="C3841" s="41"/>
      <c r="D3841" s="41">
        <v>0.12576706110228034</v>
      </c>
      <c r="E3841" s="41">
        <v>0.54684924499849563</v>
      </c>
      <c r="F3841" s="41"/>
      <c r="G3841" s="41">
        <v>1.8273823245176868</v>
      </c>
      <c r="H3841" s="41"/>
      <c r="I3841" s="41">
        <v>0.44678091862327579</v>
      </c>
      <c r="J3841" s="41"/>
      <c r="K3841" s="41">
        <v>1.1710947813423154</v>
      </c>
      <c r="L3841" s="41"/>
      <c r="M3841" s="41"/>
      <c r="N3841" s="41">
        <v>0.16774183591377903</v>
      </c>
      <c r="O3841" s="41">
        <v>0.41855094599390591</v>
      </c>
      <c r="P3841" s="41"/>
      <c r="Q3841" s="41">
        <v>0.26087054831785855</v>
      </c>
      <c r="R3841" s="41"/>
      <c r="S3841" s="41">
        <v>0.54647594392135102</v>
      </c>
      <c r="T3841" s="41"/>
      <c r="U3841" s="41"/>
      <c r="V3841" s="41">
        <v>0.1814972901929455</v>
      </c>
      <c r="W3841" s="41">
        <v>0.52200171981253651</v>
      </c>
      <c r="X3841" s="41"/>
      <c r="Y3841" s="41">
        <v>1.308596268732577</v>
      </c>
      <c r="Z3841" s="41"/>
      <c r="AA3841" s="41">
        <v>1.6057833810579232</v>
      </c>
      <c r="AB3841" s="41"/>
      <c r="AC3841" s="41">
        <v>1.1774438864763241</v>
      </c>
      <c r="AD3841" s="869"/>
      <c r="AM3841" s="461"/>
      <c r="AN3841" s="845" t="s">
        <v>2</v>
      </c>
      <c r="AO3841" s="461"/>
      <c r="AP3841" s="461"/>
      <c r="AQ3841" s="461"/>
      <c r="AR3841" s="461"/>
      <c r="AS3841" s="461"/>
      <c r="AT3841" s="461"/>
      <c r="AU3841" s="461"/>
      <c r="AV3841" s="461"/>
      <c r="AW3841" s="461"/>
      <c r="AX3841" s="461"/>
      <c r="AY3841" s="461"/>
      <c r="AZ3841" s="461"/>
      <c r="BA3841" s="461"/>
      <c r="BB3841" s="461"/>
      <c r="BC3841" s="461"/>
      <c r="BD3841" s="461"/>
      <c r="BE3841" s="461"/>
      <c r="BF3841" s="461"/>
      <c r="BG3841" s="461"/>
      <c r="BH3841" s="461"/>
      <c r="BI3841" s="461"/>
      <c r="BJ3841" s="461"/>
      <c r="BK3841" s="461"/>
      <c r="BL3841" s="461"/>
    </row>
    <row r="3842" spans="2:64">
      <c r="B3842" s="154">
        <v>3758</v>
      </c>
      <c r="C3842" s="41"/>
      <c r="D3842" s="41">
        <v>5.3109773086097871E-2</v>
      </c>
      <c r="E3842" s="41"/>
      <c r="F3842" s="41">
        <v>0.80274735088875993</v>
      </c>
      <c r="G3842" s="41"/>
      <c r="H3842" s="41">
        <v>0.18069782614302776</v>
      </c>
      <c r="I3842" s="41"/>
      <c r="J3842" s="41">
        <v>1.8730565411491873</v>
      </c>
      <c r="K3842" s="41"/>
      <c r="L3842" s="41">
        <v>1.040046299635025</v>
      </c>
      <c r="M3842" s="41"/>
      <c r="N3842" s="41">
        <v>1.5363198627871566</v>
      </c>
      <c r="O3842" s="41"/>
      <c r="P3842" s="41">
        <v>0.97358259332571739</v>
      </c>
      <c r="Q3842" s="41"/>
      <c r="R3842" s="41">
        <v>0.66065298379637982</v>
      </c>
      <c r="S3842" s="41">
        <v>3.4306279521275157E-2</v>
      </c>
      <c r="T3842" s="41"/>
      <c r="U3842" s="41"/>
      <c r="V3842" s="41">
        <v>1.5727137193983429</v>
      </c>
      <c r="W3842" s="41"/>
      <c r="X3842" s="41">
        <v>0.90729461314530158</v>
      </c>
      <c r="Y3842" s="41"/>
      <c r="Z3842" s="41">
        <v>2.4213971154465592</v>
      </c>
      <c r="AA3842" s="41"/>
      <c r="AB3842" s="41">
        <v>1.7853425949540551</v>
      </c>
      <c r="AC3842" s="41"/>
      <c r="AD3842" s="869">
        <v>1.6322826701065873</v>
      </c>
      <c r="AM3842" s="461"/>
      <c r="AN3842" s="845" t="s">
        <v>2</v>
      </c>
      <c r="AO3842" s="461"/>
      <c r="AP3842" s="461"/>
      <c r="AQ3842" s="461"/>
      <c r="AR3842" s="461"/>
      <c r="AS3842" s="461"/>
      <c r="AT3842" s="461"/>
      <c r="AU3842" s="461"/>
      <c r="AV3842" s="461"/>
      <c r="AW3842" s="461"/>
      <c r="AX3842" s="461"/>
      <c r="AY3842" s="461"/>
      <c r="AZ3842" s="461"/>
      <c r="BA3842" s="461"/>
      <c r="BB3842" s="461"/>
      <c r="BC3842" s="461"/>
      <c r="BD3842" s="461"/>
      <c r="BE3842" s="461"/>
      <c r="BF3842" s="461"/>
      <c r="BG3842" s="461"/>
      <c r="BH3842" s="461"/>
      <c r="BI3842" s="461"/>
      <c r="BJ3842" s="461"/>
      <c r="BK3842" s="461"/>
      <c r="BL3842" s="461"/>
    </row>
    <row r="3843" spans="2:64">
      <c r="B3843" s="154">
        <v>3759</v>
      </c>
      <c r="C3843" s="41"/>
      <c r="D3843" s="41">
        <v>1.1454758875845101</v>
      </c>
      <c r="E3843" s="41">
        <v>1.6027850722001533</v>
      </c>
      <c r="F3843" s="41"/>
      <c r="G3843" s="41"/>
      <c r="H3843" s="41">
        <v>0.43691895083970655</v>
      </c>
      <c r="I3843" s="41">
        <v>2.0573101441487829</v>
      </c>
      <c r="J3843" s="41"/>
      <c r="K3843" s="41"/>
      <c r="L3843" s="41">
        <v>0.69549343978134193</v>
      </c>
      <c r="M3843" s="41">
        <v>2.0063505185413271</v>
      </c>
      <c r="N3843" s="41"/>
      <c r="O3843" s="41"/>
      <c r="P3843" s="41">
        <v>1.4963928899333103</v>
      </c>
      <c r="Q3843" s="41">
        <v>0.71096326155118994</v>
      </c>
      <c r="R3843" s="41"/>
      <c r="S3843" s="41"/>
      <c r="T3843" s="41">
        <v>0.45948698430795493</v>
      </c>
      <c r="U3843" s="41">
        <v>0.88346289301767944</v>
      </c>
      <c r="V3843" s="41"/>
      <c r="W3843" s="41"/>
      <c r="X3843" s="41">
        <v>0.72069108503356372</v>
      </c>
      <c r="Y3843" s="41">
        <v>1.1762657903789</v>
      </c>
      <c r="Z3843" s="41"/>
      <c r="AA3843" s="41"/>
      <c r="AB3843" s="41">
        <v>1.1964581699377119</v>
      </c>
      <c r="AC3843" s="41">
        <v>1.588339421810087</v>
      </c>
      <c r="AD3843" s="869"/>
      <c r="AM3843" s="461"/>
      <c r="AN3843" s="845" t="s">
        <v>2</v>
      </c>
      <c r="AO3843" s="461"/>
      <c r="AP3843" s="461"/>
      <c r="AQ3843" s="461"/>
      <c r="AR3843" s="461"/>
      <c r="AS3843" s="461"/>
      <c r="AT3843" s="461"/>
      <c r="AU3843" s="461"/>
      <c r="AV3843" s="461"/>
      <c r="AW3843" s="461"/>
      <c r="AX3843" s="461"/>
      <c r="AY3843" s="461"/>
      <c r="AZ3843" s="461"/>
      <c r="BA3843" s="461"/>
      <c r="BB3843" s="461"/>
      <c r="BC3843" s="461"/>
      <c r="BD3843" s="461"/>
      <c r="BE3843" s="461"/>
      <c r="BF3843" s="461"/>
      <c r="BG3843" s="461"/>
      <c r="BH3843" s="461"/>
      <c r="BI3843" s="461"/>
      <c r="BJ3843" s="461"/>
      <c r="BK3843" s="461"/>
      <c r="BL3843" s="461"/>
    </row>
    <row r="3844" spans="2:64">
      <c r="B3844" s="154">
        <v>3760</v>
      </c>
      <c r="C3844" s="41">
        <v>1.2093398887739444</v>
      </c>
      <c r="D3844" s="41"/>
      <c r="E3844" s="41"/>
      <c r="F3844" s="41">
        <v>0.21033966871008627</v>
      </c>
      <c r="G3844" s="41"/>
      <c r="H3844" s="41">
        <v>0.14623644180090772</v>
      </c>
      <c r="I3844" s="41">
        <v>0.31069408292512762</v>
      </c>
      <c r="J3844" s="41"/>
      <c r="K3844" s="41">
        <v>1.1084557119211589</v>
      </c>
      <c r="L3844" s="41"/>
      <c r="M3844" s="41"/>
      <c r="N3844" s="41">
        <v>0.5636426771134303</v>
      </c>
      <c r="O3844" s="41">
        <v>1.2132981674651995</v>
      </c>
      <c r="P3844" s="41"/>
      <c r="Q3844" s="41">
        <v>0.49367983836236362</v>
      </c>
      <c r="R3844" s="41"/>
      <c r="S3844" s="41">
        <v>0.82175899199490787</v>
      </c>
      <c r="T3844" s="41"/>
      <c r="U3844" s="41">
        <v>1.6001890877518146</v>
      </c>
      <c r="V3844" s="41"/>
      <c r="W3844" s="41">
        <v>1.0127468119462524</v>
      </c>
      <c r="X3844" s="41"/>
      <c r="Y3844" s="41">
        <v>0.25989501998841213</v>
      </c>
      <c r="Z3844" s="41"/>
      <c r="AA3844" s="41">
        <v>0.18147642467163871</v>
      </c>
      <c r="AB3844" s="41"/>
      <c r="AC3844" s="41"/>
      <c r="AD3844" s="869">
        <v>0.44558882802492433</v>
      </c>
      <c r="AM3844" s="461"/>
      <c r="AN3844" s="845" t="s">
        <v>2</v>
      </c>
      <c r="AO3844" s="461"/>
      <c r="AP3844" s="461"/>
      <c r="AQ3844" s="461"/>
      <c r="AR3844" s="461"/>
      <c r="AS3844" s="461"/>
      <c r="AT3844" s="461"/>
      <c r="AU3844" s="461"/>
      <c r="AV3844" s="461"/>
      <c r="AW3844" s="461"/>
      <c r="AX3844" s="461"/>
      <c r="AY3844" s="461"/>
      <c r="AZ3844" s="461"/>
      <c r="BA3844" s="461"/>
      <c r="BB3844" s="461"/>
      <c r="BC3844" s="461"/>
      <c r="BD3844" s="461"/>
      <c r="BE3844" s="461"/>
      <c r="BF3844" s="461"/>
      <c r="BG3844" s="461"/>
      <c r="BH3844" s="461"/>
      <c r="BI3844" s="461"/>
      <c r="BJ3844" s="461"/>
      <c r="BK3844" s="461"/>
      <c r="BL3844" s="461"/>
    </row>
    <row r="3845" spans="2:64">
      <c r="B3845" s="154">
        <v>3761</v>
      </c>
      <c r="C3845" s="41"/>
      <c r="D3845" s="41">
        <v>0.62962186338332538</v>
      </c>
      <c r="E3845" s="41">
        <v>1.629190196298534</v>
      </c>
      <c r="F3845" s="41"/>
      <c r="G3845" s="41"/>
      <c r="H3845" s="41">
        <v>0.92211349427176181</v>
      </c>
      <c r="I3845" s="41">
        <v>1.4129875493746631</v>
      </c>
      <c r="J3845" s="41"/>
      <c r="K3845" s="41"/>
      <c r="L3845" s="41">
        <v>0.53088978204469706</v>
      </c>
      <c r="M3845" s="41">
        <v>1.6095148208872294</v>
      </c>
      <c r="N3845" s="41"/>
      <c r="O3845" s="41"/>
      <c r="P3845" s="41">
        <v>1.157407309660083</v>
      </c>
      <c r="Q3845" s="41">
        <v>1.1675306440018314</v>
      </c>
      <c r="R3845" s="41"/>
      <c r="S3845" s="41"/>
      <c r="T3845" s="41">
        <v>0.84209010688805275</v>
      </c>
      <c r="U3845" s="41">
        <v>2.3010319493977072</v>
      </c>
      <c r="V3845" s="41"/>
      <c r="W3845" s="41"/>
      <c r="X3845" s="41">
        <v>0.46053675785734349</v>
      </c>
      <c r="Y3845" s="41">
        <v>0.91904279599081939</v>
      </c>
      <c r="Z3845" s="41"/>
      <c r="AA3845" s="41"/>
      <c r="AB3845" s="41">
        <v>0.35174598562100545</v>
      </c>
      <c r="AC3845" s="41">
        <v>1.2892195645479347</v>
      </c>
      <c r="AD3845" s="869"/>
      <c r="AM3845" s="461"/>
      <c r="AN3845" s="845" t="s">
        <v>2</v>
      </c>
      <c r="AO3845" s="461"/>
      <c r="AP3845" s="461"/>
      <c r="AQ3845" s="461"/>
      <c r="AR3845" s="461"/>
      <c r="AS3845" s="461"/>
      <c r="AT3845" s="461"/>
      <c r="AU3845" s="461"/>
      <c r="AV3845" s="461"/>
      <c r="AW3845" s="461"/>
      <c r="AX3845" s="461"/>
      <c r="AY3845" s="461"/>
      <c r="AZ3845" s="461"/>
      <c r="BA3845" s="461"/>
      <c r="BB3845" s="461"/>
      <c r="BC3845" s="461"/>
      <c r="BD3845" s="461"/>
      <c r="BE3845" s="461"/>
      <c r="BF3845" s="461"/>
      <c r="BG3845" s="461"/>
      <c r="BH3845" s="461"/>
      <c r="BI3845" s="461"/>
      <c r="BJ3845" s="461"/>
      <c r="BK3845" s="461"/>
      <c r="BL3845" s="461"/>
    </row>
    <row r="3846" spans="2:64">
      <c r="B3846" s="154">
        <v>3762</v>
      </c>
      <c r="C3846" s="41">
        <v>0.25405205427411598</v>
      </c>
      <c r="D3846" s="41"/>
      <c r="E3846" s="41"/>
      <c r="F3846" s="41">
        <v>0.29427809106402453</v>
      </c>
      <c r="G3846" s="41">
        <v>0.6511890718661808</v>
      </c>
      <c r="H3846" s="41"/>
      <c r="I3846" s="41"/>
      <c r="J3846" s="41">
        <v>1.566740355822003</v>
      </c>
      <c r="K3846" s="41">
        <v>0.68924043232181509</v>
      </c>
      <c r="L3846" s="41"/>
      <c r="M3846" s="41"/>
      <c r="N3846" s="41">
        <v>1.0845517695764511</v>
      </c>
      <c r="O3846" s="41">
        <v>1.0725397038129947</v>
      </c>
      <c r="P3846" s="41"/>
      <c r="Q3846" s="41"/>
      <c r="R3846" s="41">
        <v>0.6259555225728165</v>
      </c>
      <c r="S3846" s="41">
        <v>1.3954831586986947</v>
      </c>
      <c r="T3846" s="41"/>
      <c r="U3846" s="41"/>
      <c r="V3846" s="41">
        <v>1.6003511933283554</v>
      </c>
      <c r="W3846" s="41"/>
      <c r="X3846" s="41">
        <v>7.9343281483290909E-2</v>
      </c>
      <c r="Y3846" s="41"/>
      <c r="Z3846" s="41">
        <v>1.1478803096483152</v>
      </c>
      <c r="AA3846" s="41">
        <v>0.56846707491627202</v>
      </c>
      <c r="AB3846" s="41"/>
      <c r="AC3846" s="41"/>
      <c r="AD3846" s="869">
        <v>1.2466606016433566</v>
      </c>
      <c r="AM3846" s="461"/>
      <c r="AN3846" s="845" t="s">
        <v>2</v>
      </c>
      <c r="AO3846" s="461"/>
      <c r="AP3846" s="461"/>
      <c r="AQ3846" s="461"/>
      <c r="AR3846" s="461"/>
      <c r="AS3846" s="461"/>
      <c r="AT3846" s="461"/>
      <c r="AU3846" s="461"/>
      <c r="AV3846" s="461"/>
      <c r="AW3846" s="461"/>
      <c r="AX3846" s="461"/>
      <c r="AY3846" s="461"/>
      <c r="AZ3846" s="461"/>
      <c r="BA3846" s="461"/>
      <c r="BB3846" s="461"/>
      <c r="BC3846" s="461"/>
      <c r="BD3846" s="461"/>
      <c r="BE3846" s="461"/>
      <c r="BF3846" s="461"/>
      <c r="BG3846" s="461"/>
      <c r="BH3846" s="461"/>
      <c r="BI3846" s="461"/>
      <c r="BJ3846" s="461"/>
      <c r="BK3846" s="461"/>
      <c r="BL3846" s="461"/>
    </row>
    <row r="3847" spans="2:64">
      <c r="B3847" s="154">
        <v>3763</v>
      </c>
      <c r="C3847" s="41"/>
      <c r="D3847" s="41">
        <v>1.0298425840404366</v>
      </c>
      <c r="E3847" s="41">
        <v>0.31764664692569744</v>
      </c>
      <c r="F3847" s="41"/>
      <c r="G3847" s="41"/>
      <c r="H3847" s="41">
        <v>0.57480032918717661</v>
      </c>
      <c r="I3847" s="41">
        <v>0.4619850314616249</v>
      </c>
      <c r="J3847" s="41"/>
      <c r="K3847" s="41"/>
      <c r="L3847" s="41">
        <v>0.29782468386791672</v>
      </c>
      <c r="M3847" s="41"/>
      <c r="N3847" s="41">
        <v>0.40662496935333292</v>
      </c>
      <c r="O3847" s="41"/>
      <c r="P3847" s="41">
        <v>0.92653375615552791</v>
      </c>
      <c r="Q3847" s="41"/>
      <c r="R3847" s="41">
        <v>0.53047744459865176</v>
      </c>
      <c r="S3847" s="41"/>
      <c r="T3847" s="41">
        <v>0.71886362867178366</v>
      </c>
      <c r="U3847" s="41"/>
      <c r="V3847" s="41">
        <v>0.30802344763653011</v>
      </c>
      <c r="W3847" s="41"/>
      <c r="X3847" s="41">
        <v>0.42342211678452657</v>
      </c>
      <c r="Y3847" s="41"/>
      <c r="Z3847" s="41">
        <v>3.5936852898019248E-2</v>
      </c>
      <c r="AA3847" s="41"/>
      <c r="AB3847" s="41">
        <v>0.9674923461246927</v>
      </c>
      <c r="AC3847" s="41">
        <v>0.71783555027730095</v>
      </c>
      <c r="AD3847" s="869"/>
      <c r="AM3847" s="461"/>
      <c r="AN3847" s="845" t="s">
        <v>2</v>
      </c>
      <c r="AO3847" s="461"/>
      <c r="AP3847" s="461"/>
      <c r="AQ3847" s="461"/>
      <c r="AR3847" s="461"/>
      <c r="AS3847" s="461"/>
      <c r="AT3847" s="461"/>
      <c r="AU3847" s="461"/>
      <c r="AV3847" s="461"/>
      <c r="AW3847" s="461"/>
      <c r="AX3847" s="461"/>
      <c r="AY3847" s="461"/>
      <c r="AZ3847" s="461"/>
      <c r="BA3847" s="461"/>
      <c r="BB3847" s="461"/>
      <c r="BC3847" s="461"/>
      <c r="BD3847" s="461"/>
      <c r="BE3847" s="461"/>
      <c r="BF3847" s="461"/>
      <c r="BG3847" s="461"/>
      <c r="BH3847" s="461"/>
      <c r="BI3847" s="461"/>
      <c r="BJ3847" s="461"/>
      <c r="BK3847" s="461"/>
      <c r="BL3847" s="461"/>
    </row>
    <row r="3848" spans="2:64">
      <c r="B3848" s="154">
        <v>3764</v>
      </c>
      <c r="C3848" s="41"/>
      <c r="D3848" s="41">
        <v>0.29890537138555245</v>
      </c>
      <c r="E3848" s="41">
        <v>0.86834085961362029</v>
      </c>
      <c r="F3848" s="41"/>
      <c r="G3848" s="41"/>
      <c r="H3848" s="41">
        <v>0.43623779070142943</v>
      </c>
      <c r="I3848" s="41">
        <v>1.5611206881857775</v>
      </c>
      <c r="J3848" s="41"/>
      <c r="K3848" s="41"/>
      <c r="L3848" s="41">
        <v>0.51071083817792751</v>
      </c>
      <c r="M3848" s="41">
        <v>0.65083928462647112</v>
      </c>
      <c r="N3848" s="41"/>
      <c r="O3848" s="41">
        <v>7.0786907010131281E-2</v>
      </c>
      <c r="P3848" s="41"/>
      <c r="Q3848" s="41">
        <v>0.87044316829576729</v>
      </c>
      <c r="R3848" s="41"/>
      <c r="S3848" s="41">
        <v>0.27267952590767808</v>
      </c>
      <c r="T3848" s="41"/>
      <c r="U3848" s="41">
        <v>9.3017700943876236E-3</v>
      </c>
      <c r="V3848" s="41"/>
      <c r="W3848" s="41"/>
      <c r="X3848" s="41">
        <v>0.40440832338123811</v>
      </c>
      <c r="Y3848" s="41">
        <v>0.46067314155355882</v>
      </c>
      <c r="Z3848" s="41"/>
      <c r="AA3848" s="41"/>
      <c r="AB3848" s="41">
        <v>0.58393497424575314</v>
      </c>
      <c r="AC3848" s="41">
        <v>1.0131403413813331</v>
      </c>
      <c r="AD3848" s="869"/>
      <c r="AM3848" s="461"/>
      <c r="AN3848" s="845" t="s">
        <v>2</v>
      </c>
      <c r="AO3848" s="461"/>
      <c r="AP3848" s="461"/>
      <c r="AQ3848" s="461"/>
      <c r="AR3848" s="461"/>
      <c r="AS3848" s="461"/>
      <c r="AT3848" s="461"/>
      <c r="AU3848" s="461"/>
      <c r="AV3848" s="461"/>
      <c r="AW3848" s="461"/>
      <c r="AX3848" s="461"/>
      <c r="AY3848" s="461"/>
      <c r="AZ3848" s="461"/>
      <c r="BA3848" s="461"/>
      <c r="BB3848" s="461"/>
      <c r="BC3848" s="461"/>
      <c r="BD3848" s="461"/>
      <c r="BE3848" s="461"/>
      <c r="BF3848" s="461"/>
      <c r="BG3848" s="461"/>
      <c r="BH3848" s="461"/>
      <c r="BI3848" s="461"/>
      <c r="BJ3848" s="461"/>
      <c r="BK3848" s="461"/>
      <c r="BL3848" s="461"/>
    </row>
    <row r="3849" spans="2:64">
      <c r="B3849" s="154">
        <v>3765</v>
      </c>
      <c r="C3849" s="41">
        <v>0.46094604601230693</v>
      </c>
      <c r="D3849" s="41"/>
      <c r="E3849" s="41">
        <v>0.83020556560778846</v>
      </c>
      <c r="F3849" s="41"/>
      <c r="G3849" s="41">
        <v>5.1117052596950076E-2</v>
      </c>
      <c r="H3849" s="41"/>
      <c r="I3849" s="41">
        <v>1.3530387141359568</v>
      </c>
      <c r="J3849" s="41"/>
      <c r="K3849" s="41">
        <v>0.46742749646204923</v>
      </c>
      <c r="L3849" s="41"/>
      <c r="M3849" s="41">
        <v>0.60833796062581735</v>
      </c>
      <c r="N3849" s="41"/>
      <c r="O3849" s="41"/>
      <c r="P3849" s="41">
        <v>0.48203700159036056</v>
      </c>
      <c r="Q3849" s="41">
        <v>1.6749290143243905</v>
      </c>
      <c r="R3849" s="41"/>
      <c r="S3849" s="41"/>
      <c r="T3849" s="41">
        <v>0.26823063133206937</v>
      </c>
      <c r="U3849" s="41">
        <v>0.66119979755869474</v>
      </c>
      <c r="V3849" s="41"/>
      <c r="W3849" s="41">
        <v>0.2156059112675858</v>
      </c>
      <c r="X3849" s="41"/>
      <c r="Y3849" s="41">
        <v>0.25458496071628589</v>
      </c>
      <c r="Z3849" s="41"/>
      <c r="AA3849" s="41">
        <v>0.54145777660772154</v>
      </c>
      <c r="AB3849" s="41"/>
      <c r="AC3849" s="41">
        <v>1.2604756790625606</v>
      </c>
      <c r="AD3849" s="869"/>
      <c r="AM3849" s="461"/>
      <c r="AN3849" s="845" t="s">
        <v>2</v>
      </c>
      <c r="AO3849" s="461"/>
      <c r="AP3849" s="461"/>
      <c r="AQ3849" s="461"/>
      <c r="AR3849" s="461"/>
      <c r="AS3849" s="461"/>
      <c r="AT3849" s="461"/>
      <c r="AU3849" s="461"/>
      <c r="AV3849" s="461"/>
      <c r="AW3849" s="461"/>
      <c r="AX3849" s="461"/>
      <c r="AY3849" s="461"/>
      <c r="AZ3849" s="461"/>
      <c r="BA3849" s="461"/>
      <c r="BB3849" s="461"/>
      <c r="BC3849" s="461"/>
      <c r="BD3849" s="461"/>
      <c r="BE3849" s="461"/>
      <c r="BF3849" s="461"/>
      <c r="BG3849" s="461"/>
      <c r="BH3849" s="461"/>
      <c r="BI3849" s="461"/>
      <c r="BJ3849" s="461"/>
      <c r="BK3849" s="461"/>
      <c r="BL3849" s="461"/>
    </row>
    <row r="3850" spans="2:64">
      <c r="B3850" s="154">
        <v>3766</v>
      </c>
      <c r="C3850" s="41"/>
      <c r="D3850" s="41">
        <v>0.5640545682595498</v>
      </c>
      <c r="E3850" s="41"/>
      <c r="F3850" s="41">
        <v>0.6802292263909161</v>
      </c>
      <c r="G3850" s="41"/>
      <c r="H3850" s="41">
        <v>0.72648612041741345</v>
      </c>
      <c r="I3850" s="41"/>
      <c r="J3850" s="41">
        <v>0.6771097773319783</v>
      </c>
      <c r="K3850" s="41"/>
      <c r="L3850" s="41">
        <v>0.51311323953530719</v>
      </c>
      <c r="M3850" s="41"/>
      <c r="N3850" s="41">
        <v>1.5731871744642361</v>
      </c>
      <c r="O3850" s="41"/>
      <c r="P3850" s="41">
        <v>5.7782587820945051E-2</v>
      </c>
      <c r="Q3850" s="41"/>
      <c r="R3850" s="41">
        <v>1.4046093592621975</v>
      </c>
      <c r="S3850" s="41"/>
      <c r="T3850" s="41">
        <v>0.36112541903831125</v>
      </c>
      <c r="U3850" s="41"/>
      <c r="V3850" s="41">
        <v>1.2975168714300336</v>
      </c>
      <c r="W3850" s="41">
        <v>0.16841743889984462</v>
      </c>
      <c r="X3850" s="41"/>
      <c r="Y3850" s="41"/>
      <c r="Z3850" s="41">
        <v>0.83160133578934514</v>
      </c>
      <c r="AA3850" s="41"/>
      <c r="AB3850" s="41">
        <v>1.4172462591010571</v>
      </c>
      <c r="AC3850" s="41">
        <v>1.4767222540208354E-2</v>
      </c>
      <c r="AD3850" s="869"/>
      <c r="AM3850" s="461"/>
      <c r="AN3850" s="845" t="s">
        <v>2</v>
      </c>
      <c r="AO3850" s="461"/>
      <c r="AP3850" s="461"/>
      <c r="AQ3850" s="461"/>
      <c r="AR3850" s="461"/>
      <c r="AS3850" s="461"/>
      <c r="AT3850" s="461"/>
      <c r="AU3850" s="461"/>
      <c r="AV3850" s="461"/>
      <c r="AW3850" s="461"/>
      <c r="AX3850" s="461"/>
      <c r="AY3850" s="461"/>
      <c r="AZ3850" s="461"/>
      <c r="BA3850" s="461"/>
      <c r="BB3850" s="461"/>
      <c r="BC3850" s="461"/>
      <c r="BD3850" s="461"/>
      <c r="BE3850" s="461"/>
      <c r="BF3850" s="461"/>
      <c r="BG3850" s="461"/>
      <c r="BH3850" s="461"/>
      <c r="BI3850" s="461"/>
      <c r="BJ3850" s="461"/>
      <c r="BK3850" s="461"/>
      <c r="BL3850" s="461"/>
    </row>
    <row r="3851" spans="2:64">
      <c r="B3851" s="154">
        <v>3767</v>
      </c>
      <c r="C3851" s="41"/>
      <c r="D3851" s="41">
        <v>0.17202196976512296</v>
      </c>
      <c r="E3851" s="41"/>
      <c r="F3851" s="41">
        <v>0.45848353559406757</v>
      </c>
      <c r="G3851" s="41"/>
      <c r="H3851" s="41">
        <v>0.18679855725319752</v>
      </c>
      <c r="I3851" s="41"/>
      <c r="J3851" s="41">
        <v>0.44841585475481971</v>
      </c>
      <c r="K3851" s="41">
        <v>1.0396275806960051</v>
      </c>
      <c r="L3851" s="41"/>
      <c r="M3851" s="41"/>
      <c r="N3851" s="41">
        <v>1.4017865777156144</v>
      </c>
      <c r="O3851" s="41">
        <v>0.47555023797971174</v>
      </c>
      <c r="P3851" s="41"/>
      <c r="Q3851" s="41">
        <v>0.42453997758997886</v>
      </c>
      <c r="R3851" s="41"/>
      <c r="S3851" s="41"/>
      <c r="T3851" s="41">
        <v>0.53305410620789917</v>
      </c>
      <c r="U3851" s="41">
        <v>1.3017868564825861</v>
      </c>
      <c r="V3851" s="41"/>
      <c r="W3851" s="41"/>
      <c r="X3851" s="41">
        <v>0.10255240202628121</v>
      </c>
      <c r="Y3851" s="41"/>
      <c r="Z3851" s="41">
        <v>0.53249009459648877</v>
      </c>
      <c r="AA3851" s="41">
        <v>1.0956682960374791</v>
      </c>
      <c r="AB3851" s="41"/>
      <c r="AC3851" s="41"/>
      <c r="AD3851" s="869">
        <v>0.5599686853013669</v>
      </c>
      <c r="AM3851" s="461"/>
      <c r="AN3851" s="845" t="s">
        <v>2</v>
      </c>
      <c r="AO3851" s="461"/>
      <c r="AP3851" s="461"/>
      <c r="AQ3851" s="461"/>
      <c r="AR3851" s="461"/>
      <c r="AS3851" s="461"/>
      <c r="AT3851" s="461"/>
      <c r="AU3851" s="461"/>
      <c r="AV3851" s="461"/>
      <c r="AW3851" s="461"/>
      <c r="AX3851" s="461"/>
      <c r="AY3851" s="461"/>
      <c r="AZ3851" s="461"/>
      <c r="BA3851" s="461"/>
      <c r="BB3851" s="461"/>
      <c r="BC3851" s="461"/>
      <c r="BD3851" s="461"/>
      <c r="BE3851" s="461"/>
      <c r="BF3851" s="461"/>
      <c r="BG3851" s="461"/>
      <c r="BH3851" s="461"/>
      <c r="BI3851" s="461"/>
      <c r="BJ3851" s="461"/>
      <c r="BK3851" s="461"/>
      <c r="BL3851" s="461"/>
    </row>
    <row r="3852" spans="2:64">
      <c r="B3852" s="154">
        <v>3768</v>
      </c>
      <c r="C3852" s="41">
        <v>0.39157216402816386</v>
      </c>
      <c r="D3852" s="41"/>
      <c r="E3852" s="41"/>
      <c r="F3852" s="41">
        <v>0.30664486754869619</v>
      </c>
      <c r="G3852" s="41"/>
      <c r="H3852" s="41">
        <v>0.89884119968010512</v>
      </c>
      <c r="I3852" s="41">
        <v>0.63963782926476398</v>
      </c>
      <c r="J3852" s="41"/>
      <c r="K3852" s="41">
        <v>8.2580548688587739E-3</v>
      </c>
      <c r="L3852" s="41"/>
      <c r="M3852" s="41"/>
      <c r="N3852" s="41">
        <v>0.12486236113703522</v>
      </c>
      <c r="O3852" s="41">
        <v>0.14290974940974108</v>
      </c>
      <c r="P3852" s="41"/>
      <c r="Q3852" s="41"/>
      <c r="R3852" s="41">
        <v>0.12072932860659964</v>
      </c>
      <c r="S3852" s="41">
        <v>0.43631472064733884</v>
      </c>
      <c r="T3852" s="41"/>
      <c r="U3852" s="41">
        <v>1.0757383698201839</v>
      </c>
      <c r="V3852" s="41"/>
      <c r="W3852" s="41"/>
      <c r="X3852" s="41">
        <v>0.20326823148856582</v>
      </c>
      <c r="Y3852" s="41">
        <v>0.1961596717726897</v>
      </c>
      <c r="Z3852" s="41"/>
      <c r="AA3852" s="41">
        <v>0.19359582701187714</v>
      </c>
      <c r="AB3852" s="41"/>
      <c r="AC3852" s="41"/>
      <c r="AD3852" s="869">
        <v>0.28752295237828146</v>
      </c>
      <c r="AM3852" s="461"/>
      <c r="AN3852" s="845" t="s">
        <v>2</v>
      </c>
      <c r="AO3852" s="461"/>
      <c r="AP3852" s="461"/>
      <c r="AQ3852" s="461"/>
      <c r="AR3852" s="461"/>
      <c r="AS3852" s="461"/>
      <c r="AT3852" s="461"/>
      <c r="AU3852" s="461"/>
      <c r="AV3852" s="461"/>
      <c r="AW3852" s="461"/>
      <c r="AX3852" s="461"/>
      <c r="AY3852" s="461"/>
      <c r="AZ3852" s="461"/>
      <c r="BA3852" s="461"/>
      <c r="BB3852" s="461"/>
      <c r="BC3852" s="461"/>
      <c r="BD3852" s="461"/>
      <c r="BE3852" s="461"/>
      <c r="BF3852" s="461"/>
      <c r="BG3852" s="461"/>
      <c r="BH3852" s="461"/>
      <c r="BI3852" s="461"/>
      <c r="BJ3852" s="461"/>
      <c r="BK3852" s="461"/>
      <c r="BL3852" s="461"/>
    </row>
    <row r="3853" spans="2:64">
      <c r="B3853" s="154">
        <v>3769</v>
      </c>
      <c r="C3853" s="41">
        <v>0.57226841892673452</v>
      </c>
      <c r="D3853" s="41"/>
      <c r="E3853" s="41"/>
      <c r="F3853" s="41">
        <v>1.7510422076009347</v>
      </c>
      <c r="G3853" s="41">
        <v>1.0551177666638585</v>
      </c>
      <c r="H3853" s="41"/>
      <c r="I3853" s="41"/>
      <c r="J3853" s="41">
        <v>1.038112866480617</v>
      </c>
      <c r="K3853" s="41">
        <v>0.78267536245576785</v>
      </c>
      <c r="L3853" s="41"/>
      <c r="M3853" s="41"/>
      <c r="N3853" s="41">
        <v>0.52153153111800521</v>
      </c>
      <c r="O3853" s="41">
        <v>0.63894977695133348</v>
      </c>
      <c r="P3853" s="41"/>
      <c r="Q3853" s="41"/>
      <c r="R3853" s="41">
        <v>0.98473476597842013</v>
      </c>
      <c r="S3853" s="41"/>
      <c r="T3853" s="41">
        <v>0.15470857556251991</v>
      </c>
      <c r="U3853" s="41"/>
      <c r="V3853" s="41">
        <v>0.36025935153216404</v>
      </c>
      <c r="W3853" s="41"/>
      <c r="X3853" s="41">
        <v>7.5825656337920655E-2</v>
      </c>
      <c r="Y3853" s="41"/>
      <c r="Z3853" s="41">
        <v>0.77879331255987749</v>
      </c>
      <c r="AA3853" s="41"/>
      <c r="AB3853" s="41">
        <v>0.10675681511540212</v>
      </c>
      <c r="AC3853" s="41"/>
      <c r="AD3853" s="869">
        <v>1.0214071944069791</v>
      </c>
      <c r="AM3853" s="461"/>
      <c r="AN3853" s="845" t="s">
        <v>2</v>
      </c>
      <c r="AO3853" s="461"/>
      <c r="AP3853" s="461"/>
      <c r="AQ3853" s="461"/>
      <c r="AR3853" s="461"/>
      <c r="AS3853" s="461"/>
      <c r="AT3853" s="461"/>
      <c r="AU3853" s="461"/>
      <c r="AV3853" s="461"/>
      <c r="AW3853" s="461"/>
      <c r="AX3853" s="461"/>
      <c r="AY3853" s="461"/>
      <c r="AZ3853" s="461"/>
      <c r="BA3853" s="461"/>
      <c r="BB3853" s="461"/>
      <c r="BC3853" s="461"/>
      <c r="BD3853" s="461"/>
      <c r="BE3853" s="461"/>
      <c r="BF3853" s="461"/>
      <c r="BG3853" s="461"/>
      <c r="BH3853" s="461"/>
      <c r="BI3853" s="461"/>
      <c r="BJ3853" s="461"/>
      <c r="BK3853" s="461"/>
      <c r="BL3853" s="461"/>
    </row>
    <row r="3854" spans="2:64">
      <c r="B3854" s="154">
        <v>3770</v>
      </c>
      <c r="C3854" s="41"/>
      <c r="D3854" s="41">
        <v>1.2020108722644836</v>
      </c>
      <c r="E3854" s="41">
        <v>1.6973649585157908</v>
      </c>
      <c r="F3854" s="41"/>
      <c r="G3854" s="41"/>
      <c r="H3854" s="41">
        <v>0.29132473403054315</v>
      </c>
      <c r="I3854" s="41">
        <v>2.0303564512328194</v>
      </c>
      <c r="J3854" s="41"/>
      <c r="K3854" s="41">
        <v>1.7621907736018554</v>
      </c>
      <c r="L3854" s="41"/>
      <c r="M3854" s="41">
        <v>2.6267890514064622</v>
      </c>
      <c r="N3854" s="41"/>
      <c r="O3854" s="41">
        <v>0.64480331103463817</v>
      </c>
      <c r="P3854" s="41"/>
      <c r="Q3854" s="41">
        <v>1.6652330235690478</v>
      </c>
      <c r="R3854" s="41"/>
      <c r="S3854" s="41"/>
      <c r="T3854" s="41">
        <v>0.40825372526378023</v>
      </c>
      <c r="U3854" s="41">
        <v>1.0165361112390954</v>
      </c>
      <c r="V3854" s="41"/>
      <c r="W3854" s="41">
        <v>0.15688521184721865</v>
      </c>
      <c r="X3854" s="41"/>
      <c r="Y3854" s="41">
        <v>1.1727488716183099</v>
      </c>
      <c r="Z3854" s="41"/>
      <c r="AA3854" s="41"/>
      <c r="AB3854" s="41">
        <v>0.61067795857229301</v>
      </c>
      <c r="AC3854" s="41">
        <v>2.2123338199724296</v>
      </c>
      <c r="AD3854" s="869"/>
      <c r="AM3854" s="461"/>
      <c r="AN3854" s="845" t="s">
        <v>2</v>
      </c>
      <c r="AO3854" s="461"/>
      <c r="AP3854" s="461"/>
      <c r="AQ3854" s="461"/>
      <c r="AR3854" s="461"/>
      <c r="AS3854" s="461"/>
      <c r="AT3854" s="461"/>
      <c r="AU3854" s="461"/>
      <c r="AV3854" s="461"/>
      <c r="AW3854" s="461"/>
      <c r="AX3854" s="461"/>
      <c r="AY3854" s="461"/>
      <c r="AZ3854" s="461"/>
      <c r="BA3854" s="461"/>
      <c r="BB3854" s="461"/>
      <c r="BC3854" s="461"/>
      <c r="BD3854" s="461"/>
      <c r="BE3854" s="461"/>
      <c r="BF3854" s="461"/>
      <c r="BG3854" s="461"/>
      <c r="BH3854" s="461"/>
      <c r="BI3854" s="461"/>
      <c r="BJ3854" s="461"/>
      <c r="BK3854" s="461"/>
      <c r="BL3854" s="461"/>
    </row>
    <row r="3855" spans="2:64">
      <c r="B3855" s="154">
        <v>3771</v>
      </c>
      <c r="C3855" s="41">
        <v>0.1744160812918979</v>
      </c>
      <c r="D3855" s="41"/>
      <c r="E3855" s="41">
        <v>0.92956848991457697</v>
      </c>
      <c r="F3855" s="41"/>
      <c r="G3855" s="41">
        <v>0.38600005250339481</v>
      </c>
      <c r="H3855" s="41"/>
      <c r="I3855" s="41">
        <v>1.1601746232649128</v>
      </c>
      <c r="J3855" s="41"/>
      <c r="K3855" s="41">
        <v>0.28969949329676636</v>
      </c>
      <c r="L3855" s="41"/>
      <c r="M3855" s="41">
        <v>1.1306749072758984</v>
      </c>
      <c r="N3855" s="41"/>
      <c r="O3855" s="41">
        <v>0.61527161935876351</v>
      </c>
      <c r="P3855" s="41"/>
      <c r="Q3855" s="41">
        <v>1.2213327270966112</v>
      </c>
      <c r="R3855" s="41"/>
      <c r="S3855" s="41">
        <v>0.18339517156977386</v>
      </c>
      <c r="T3855" s="41"/>
      <c r="U3855" s="41">
        <v>1.0317307768850297</v>
      </c>
      <c r="V3855" s="41"/>
      <c r="W3855" s="41">
        <v>0.60071836261493927</v>
      </c>
      <c r="X3855" s="41"/>
      <c r="Y3855" s="41">
        <v>0.73431125601431835</v>
      </c>
      <c r="Z3855" s="41"/>
      <c r="AA3855" s="41">
        <v>1.2765927245860669</v>
      </c>
      <c r="AB3855" s="41"/>
      <c r="AC3855" s="41">
        <v>0.50957368265699987</v>
      </c>
      <c r="AD3855" s="869"/>
      <c r="AM3855" s="461"/>
      <c r="AN3855" s="845" t="s">
        <v>2</v>
      </c>
      <c r="AO3855" s="461"/>
      <c r="AP3855" s="461"/>
      <c r="AQ3855" s="461"/>
      <c r="AR3855" s="461"/>
      <c r="AS3855" s="461"/>
      <c r="AT3855" s="461"/>
      <c r="AU3855" s="461"/>
      <c r="AV3855" s="461"/>
      <c r="AW3855" s="461"/>
      <c r="AX3855" s="461"/>
      <c r="AY3855" s="461"/>
      <c r="AZ3855" s="461"/>
      <c r="BA3855" s="461"/>
      <c r="BB3855" s="461"/>
      <c r="BC3855" s="461"/>
      <c r="BD3855" s="461"/>
      <c r="BE3855" s="461"/>
      <c r="BF3855" s="461"/>
      <c r="BG3855" s="461"/>
      <c r="BH3855" s="461"/>
      <c r="BI3855" s="461"/>
      <c r="BJ3855" s="461"/>
      <c r="BK3855" s="461"/>
      <c r="BL3855" s="461"/>
    </row>
    <row r="3856" spans="2:64">
      <c r="B3856" s="154">
        <v>3772</v>
      </c>
      <c r="C3856" s="41">
        <v>0.52440976354224866</v>
      </c>
      <c r="D3856" s="41"/>
      <c r="E3856" s="41"/>
      <c r="F3856" s="41">
        <v>1.8516527905926052</v>
      </c>
      <c r="G3856" s="41">
        <v>0.32199574090842076</v>
      </c>
      <c r="H3856" s="41"/>
      <c r="I3856" s="41"/>
      <c r="J3856" s="41">
        <v>0.83920837602922005</v>
      </c>
      <c r="K3856" s="41">
        <v>0.39178679409716061</v>
      </c>
      <c r="L3856" s="41"/>
      <c r="M3856" s="41"/>
      <c r="N3856" s="41">
        <v>0.9114794492338355</v>
      </c>
      <c r="O3856" s="41">
        <v>9.4853183790956516E-2</v>
      </c>
      <c r="P3856" s="41"/>
      <c r="Q3856" s="41"/>
      <c r="R3856" s="41">
        <v>0.97682351331045469</v>
      </c>
      <c r="S3856" s="41">
        <v>0.36488223169096079</v>
      </c>
      <c r="T3856" s="41"/>
      <c r="U3856" s="41"/>
      <c r="V3856" s="41">
        <v>1.2598895914720143</v>
      </c>
      <c r="W3856" s="41"/>
      <c r="X3856" s="41">
        <v>0.4187444328308329</v>
      </c>
      <c r="Y3856" s="41"/>
      <c r="Z3856" s="41">
        <v>1.036096641956143</v>
      </c>
      <c r="AA3856" s="41"/>
      <c r="AB3856" s="41">
        <v>0.419758142366632</v>
      </c>
      <c r="AC3856" s="41"/>
      <c r="AD3856" s="869">
        <v>0.37059164862805472</v>
      </c>
      <c r="AM3856" s="461"/>
      <c r="AN3856" s="845" t="s">
        <v>2</v>
      </c>
      <c r="AO3856" s="461"/>
      <c r="AP3856" s="461"/>
      <c r="AQ3856" s="461"/>
      <c r="AR3856" s="461"/>
      <c r="AS3856" s="461"/>
      <c r="AT3856" s="461"/>
      <c r="AU3856" s="461"/>
      <c r="AV3856" s="461"/>
      <c r="AW3856" s="461"/>
      <c r="AX3856" s="461"/>
      <c r="AY3856" s="461"/>
      <c r="AZ3856" s="461"/>
      <c r="BA3856" s="461"/>
      <c r="BB3856" s="461"/>
      <c r="BC3856" s="461"/>
      <c r="BD3856" s="461"/>
      <c r="BE3856" s="461"/>
      <c r="BF3856" s="461"/>
      <c r="BG3856" s="461"/>
      <c r="BH3856" s="461"/>
      <c r="BI3856" s="461"/>
      <c r="BJ3856" s="461"/>
      <c r="BK3856" s="461"/>
      <c r="BL3856" s="461"/>
    </row>
    <row r="3857" spans="2:64">
      <c r="B3857" s="154">
        <v>3773</v>
      </c>
      <c r="C3857" s="41"/>
      <c r="D3857" s="41">
        <v>0.95728522574257491</v>
      </c>
      <c r="E3857" s="41"/>
      <c r="F3857" s="41">
        <v>1.0737572338433718</v>
      </c>
      <c r="G3857" s="41"/>
      <c r="H3857" s="41">
        <v>2.1903818807381716</v>
      </c>
      <c r="I3857" s="41"/>
      <c r="J3857" s="41">
        <v>0.20605682023628324</v>
      </c>
      <c r="K3857" s="41"/>
      <c r="L3857" s="41">
        <v>1.1277651551321315</v>
      </c>
      <c r="M3857" s="41"/>
      <c r="N3857" s="41">
        <v>0.75659205016111453</v>
      </c>
      <c r="O3857" s="41"/>
      <c r="P3857" s="41">
        <v>0.88773258980849779</v>
      </c>
      <c r="Q3857" s="41"/>
      <c r="R3857" s="41">
        <v>0.44113017164089313</v>
      </c>
      <c r="S3857" s="41"/>
      <c r="T3857" s="41">
        <v>1.2673474269181166</v>
      </c>
      <c r="U3857" s="41"/>
      <c r="V3857" s="41">
        <v>0.15662205456311326</v>
      </c>
      <c r="W3857" s="41"/>
      <c r="X3857" s="41">
        <v>1.1633410955542853</v>
      </c>
      <c r="Y3857" s="41"/>
      <c r="Z3857" s="41">
        <v>0.47808595097261053</v>
      </c>
      <c r="AA3857" s="41"/>
      <c r="AB3857" s="41">
        <v>1.7300717930159981</v>
      </c>
      <c r="AC3857" s="41"/>
      <c r="AD3857" s="869">
        <v>0.97171485091719889</v>
      </c>
      <c r="AM3857" s="461"/>
      <c r="AN3857" s="845" t="s">
        <v>2</v>
      </c>
      <c r="AO3857" s="461"/>
      <c r="AP3857" s="461"/>
      <c r="AQ3857" s="461"/>
      <c r="AR3857" s="461"/>
      <c r="AS3857" s="461"/>
      <c r="AT3857" s="461"/>
      <c r="AU3857" s="461"/>
      <c r="AV3857" s="461"/>
      <c r="AW3857" s="461"/>
      <c r="AX3857" s="461"/>
      <c r="AY3857" s="461"/>
      <c r="AZ3857" s="461"/>
      <c r="BA3857" s="461"/>
      <c r="BB3857" s="461"/>
      <c r="BC3857" s="461"/>
      <c r="BD3857" s="461"/>
      <c r="BE3857" s="461"/>
      <c r="BF3857" s="461"/>
      <c r="BG3857" s="461"/>
      <c r="BH3857" s="461"/>
      <c r="BI3857" s="461"/>
      <c r="BJ3857" s="461"/>
      <c r="BK3857" s="461"/>
      <c r="BL3857" s="461"/>
    </row>
    <row r="3858" spans="2:64">
      <c r="B3858" s="154">
        <v>3774</v>
      </c>
      <c r="C3858" s="41">
        <v>0.67774958233848748</v>
      </c>
      <c r="D3858" s="41"/>
      <c r="E3858" s="41"/>
      <c r="F3858" s="41">
        <v>0.10468252936178904</v>
      </c>
      <c r="G3858" s="41">
        <v>0.25817265706028858</v>
      </c>
      <c r="H3858" s="41"/>
      <c r="I3858" s="41">
        <v>0.45154868609094367</v>
      </c>
      <c r="J3858" s="41"/>
      <c r="K3858" s="41"/>
      <c r="L3858" s="41">
        <v>0.73608592786598082</v>
      </c>
      <c r="M3858" s="41"/>
      <c r="N3858" s="41">
        <v>0.6863371510767402</v>
      </c>
      <c r="O3858" s="41"/>
      <c r="P3858" s="41">
        <v>8.5397448915594781E-2</v>
      </c>
      <c r="Q3858" s="41"/>
      <c r="R3858" s="41">
        <v>0.21115866423397997</v>
      </c>
      <c r="S3858" s="41">
        <v>0.46232894711698547</v>
      </c>
      <c r="T3858" s="41"/>
      <c r="U3858" s="41"/>
      <c r="V3858" s="41">
        <v>0.46220889124067016</v>
      </c>
      <c r="W3858" s="41"/>
      <c r="X3858" s="41">
        <v>0.58376345586610801</v>
      </c>
      <c r="Y3858" s="41"/>
      <c r="Z3858" s="41">
        <v>7.9832580304124601E-2</v>
      </c>
      <c r="AA3858" s="41"/>
      <c r="AB3858" s="41">
        <v>0.31933981039350601</v>
      </c>
      <c r="AC3858" s="41"/>
      <c r="AD3858" s="869">
        <v>0.5675571087281045</v>
      </c>
      <c r="AM3858" s="461"/>
      <c r="AN3858" s="845" t="s">
        <v>2</v>
      </c>
      <c r="AO3858" s="461"/>
      <c r="AP3858" s="461"/>
      <c r="AQ3858" s="461"/>
      <c r="AR3858" s="461"/>
      <c r="AS3858" s="461"/>
      <c r="AT3858" s="461"/>
      <c r="AU3858" s="461"/>
      <c r="AV3858" s="461"/>
      <c r="AW3858" s="461"/>
      <c r="AX3858" s="461"/>
      <c r="AY3858" s="461"/>
      <c r="AZ3858" s="461"/>
      <c r="BA3858" s="461"/>
      <c r="BB3858" s="461"/>
      <c r="BC3858" s="461"/>
      <c r="BD3858" s="461"/>
      <c r="BE3858" s="461"/>
      <c r="BF3858" s="461"/>
      <c r="BG3858" s="461"/>
      <c r="BH3858" s="461"/>
      <c r="BI3858" s="461"/>
      <c r="BJ3858" s="461"/>
      <c r="BK3858" s="461"/>
      <c r="BL3858" s="461"/>
    </row>
    <row r="3859" spans="2:64">
      <c r="B3859" s="154">
        <v>3775</v>
      </c>
      <c r="C3859" s="41"/>
      <c r="D3859" s="41">
        <v>0.4877749267482388</v>
      </c>
      <c r="E3859" s="41"/>
      <c r="F3859" s="41">
        <v>7.6949910574923581E-3</v>
      </c>
      <c r="G3859" s="41">
        <v>0.3873147516190058</v>
      </c>
      <c r="H3859" s="41"/>
      <c r="I3859" s="41"/>
      <c r="J3859" s="41">
        <v>0.53955093944701193</v>
      </c>
      <c r="K3859" s="41"/>
      <c r="L3859" s="41">
        <v>0.73689108528289649</v>
      </c>
      <c r="M3859" s="41"/>
      <c r="N3859" s="41">
        <v>0.58282928196368233</v>
      </c>
      <c r="O3859" s="41">
        <v>0.15822663405689277</v>
      </c>
      <c r="P3859" s="41"/>
      <c r="Q3859" s="41"/>
      <c r="R3859" s="41">
        <v>0.31980164108237874</v>
      </c>
      <c r="S3859" s="41"/>
      <c r="T3859" s="41">
        <v>0.4945089830389009</v>
      </c>
      <c r="U3859" s="41"/>
      <c r="V3859" s="41">
        <v>0.34996955745904801</v>
      </c>
      <c r="W3859" s="41">
        <v>3.1806333191090108E-2</v>
      </c>
      <c r="X3859" s="41"/>
      <c r="Y3859" s="41"/>
      <c r="Z3859" s="41">
        <v>1.5285163385095104</v>
      </c>
      <c r="AA3859" s="41"/>
      <c r="AB3859" s="41">
        <v>0.66950562927703983</v>
      </c>
      <c r="AC3859" s="41"/>
      <c r="AD3859" s="869">
        <v>3.0649010426599115E-2</v>
      </c>
      <c r="AM3859" s="461"/>
      <c r="AN3859" s="845" t="s">
        <v>2</v>
      </c>
      <c r="AO3859" s="461"/>
      <c r="AP3859" s="461"/>
      <c r="AQ3859" s="461"/>
      <c r="AR3859" s="461"/>
      <c r="AS3859" s="461"/>
      <c r="AT3859" s="461"/>
      <c r="AU3859" s="461"/>
      <c r="AV3859" s="461"/>
      <c r="AW3859" s="461"/>
      <c r="AX3859" s="461"/>
      <c r="AY3859" s="461"/>
      <c r="AZ3859" s="461"/>
      <c r="BA3859" s="461"/>
      <c r="BB3859" s="461"/>
      <c r="BC3859" s="461"/>
      <c r="BD3859" s="461"/>
      <c r="BE3859" s="461"/>
      <c r="BF3859" s="461"/>
      <c r="BG3859" s="461"/>
      <c r="BH3859" s="461"/>
      <c r="BI3859" s="461"/>
      <c r="BJ3859" s="461"/>
      <c r="BK3859" s="461"/>
      <c r="BL3859" s="461"/>
    </row>
    <row r="3860" spans="2:64">
      <c r="B3860" s="154">
        <v>3776</v>
      </c>
      <c r="C3860" s="41"/>
      <c r="D3860" s="41">
        <v>1.0863731931764891</v>
      </c>
      <c r="E3860" s="41">
        <v>1.0781609946395372</v>
      </c>
      <c r="F3860" s="41"/>
      <c r="G3860" s="41"/>
      <c r="H3860" s="41">
        <v>1.3348552362003583</v>
      </c>
      <c r="I3860" s="41">
        <v>1.4616949397922636</v>
      </c>
      <c r="J3860" s="41"/>
      <c r="K3860" s="41"/>
      <c r="L3860" s="41">
        <v>2.3216261203974251</v>
      </c>
      <c r="M3860" s="41">
        <v>0.92979405083857514</v>
      </c>
      <c r="N3860" s="41"/>
      <c r="O3860" s="41"/>
      <c r="P3860" s="41">
        <v>0.98221581798548485</v>
      </c>
      <c r="Q3860" s="41">
        <v>0.79436702466533071</v>
      </c>
      <c r="R3860" s="41"/>
      <c r="S3860" s="41"/>
      <c r="T3860" s="41">
        <v>0.5034442172471244</v>
      </c>
      <c r="U3860" s="41">
        <v>1.2279736801199994</v>
      </c>
      <c r="V3860" s="41"/>
      <c r="W3860" s="41"/>
      <c r="X3860" s="41">
        <v>1.4957841102142098</v>
      </c>
      <c r="Y3860" s="41">
        <v>1.0258045797522193</v>
      </c>
      <c r="Z3860" s="41"/>
      <c r="AA3860" s="41"/>
      <c r="AB3860" s="41">
        <v>1.3805333849894805</v>
      </c>
      <c r="AC3860" s="41">
        <v>0.91217653745466565</v>
      </c>
      <c r="AD3860" s="869"/>
      <c r="AM3860" s="461"/>
      <c r="AN3860" s="845" t="s">
        <v>2</v>
      </c>
      <c r="AO3860" s="461"/>
      <c r="AP3860" s="461"/>
      <c r="AQ3860" s="461"/>
      <c r="AR3860" s="461"/>
      <c r="AS3860" s="461"/>
      <c r="AT3860" s="461"/>
      <c r="AU3860" s="461"/>
      <c r="AV3860" s="461"/>
      <c r="AW3860" s="461"/>
      <c r="AX3860" s="461"/>
      <c r="AY3860" s="461"/>
      <c r="AZ3860" s="461"/>
      <c r="BA3860" s="461"/>
      <c r="BB3860" s="461"/>
      <c r="BC3860" s="461"/>
      <c r="BD3860" s="461"/>
      <c r="BE3860" s="461"/>
      <c r="BF3860" s="461"/>
      <c r="BG3860" s="461"/>
      <c r="BH3860" s="461"/>
      <c r="BI3860" s="461"/>
      <c r="BJ3860" s="461"/>
      <c r="BK3860" s="461"/>
      <c r="BL3860" s="461"/>
    </row>
    <row r="3861" spans="2:64">
      <c r="B3861" s="154">
        <v>3777</v>
      </c>
      <c r="C3861" s="41">
        <v>0.18532890493739188</v>
      </c>
      <c r="D3861" s="41"/>
      <c r="E3861" s="41"/>
      <c r="F3861" s="41">
        <v>0.34433079400213856</v>
      </c>
      <c r="G3861" s="41">
        <v>0.8920080595689448</v>
      </c>
      <c r="H3861" s="41"/>
      <c r="I3861" s="41">
        <v>0.57652000723218599</v>
      </c>
      <c r="J3861" s="41"/>
      <c r="K3861" s="41">
        <v>0.71631407744107423</v>
      </c>
      <c r="L3861" s="41"/>
      <c r="M3861" s="41"/>
      <c r="N3861" s="41">
        <v>0.14156371441345977</v>
      </c>
      <c r="O3861" s="41">
        <v>0.92265963254456163</v>
      </c>
      <c r="P3861" s="41"/>
      <c r="Q3861" s="41">
        <v>0.28350437482600321</v>
      </c>
      <c r="R3861" s="41"/>
      <c r="S3861" s="41">
        <v>1.1378301985043484</v>
      </c>
      <c r="T3861" s="41"/>
      <c r="U3861" s="41">
        <v>0.49648615438783961</v>
      </c>
      <c r="V3861" s="41"/>
      <c r="W3861" s="41">
        <v>1.7727922887454619</v>
      </c>
      <c r="X3861" s="41"/>
      <c r="Y3861" s="41">
        <v>0.54692817776376434</v>
      </c>
      <c r="Z3861" s="41"/>
      <c r="AA3861" s="41">
        <v>5.3754324240019274E-2</v>
      </c>
      <c r="AB3861" s="41"/>
      <c r="AC3861" s="41">
        <v>1.1424863417371403</v>
      </c>
      <c r="AD3861" s="869"/>
      <c r="AM3861" s="461"/>
      <c r="AN3861" s="845" t="s">
        <v>2</v>
      </c>
      <c r="AO3861" s="461"/>
      <c r="AP3861" s="461"/>
      <c r="AQ3861" s="461"/>
      <c r="AR3861" s="461"/>
      <c r="AS3861" s="461"/>
      <c r="AT3861" s="461"/>
      <c r="AU3861" s="461"/>
      <c r="AV3861" s="461"/>
      <c r="AW3861" s="461"/>
      <c r="AX3861" s="461"/>
      <c r="AY3861" s="461"/>
      <c r="AZ3861" s="461"/>
      <c r="BA3861" s="461"/>
      <c r="BB3861" s="461"/>
      <c r="BC3861" s="461"/>
      <c r="BD3861" s="461"/>
      <c r="BE3861" s="461"/>
      <c r="BF3861" s="461"/>
      <c r="BG3861" s="461"/>
      <c r="BH3861" s="461"/>
      <c r="BI3861" s="461"/>
      <c r="BJ3861" s="461"/>
      <c r="BK3861" s="461"/>
      <c r="BL3861" s="461"/>
    </row>
    <row r="3862" spans="2:64">
      <c r="B3862" s="154">
        <v>3778</v>
      </c>
      <c r="C3862" s="41">
        <v>0.30409897149240611</v>
      </c>
      <c r="D3862" s="41"/>
      <c r="E3862" s="41">
        <v>1.3100146099790111</v>
      </c>
      <c r="F3862" s="41"/>
      <c r="G3862" s="41">
        <v>0.26409666847381669</v>
      </c>
      <c r="H3862" s="41"/>
      <c r="I3862" s="41">
        <v>1.1606178537279828</v>
      </c>
      <c r="J3862" s="41"/>
      <c r="K3862" s="41">
        <v>1.4007126191612855</v>
      </c>
      <c r="L3862" s="41"/>
      <c r="M3862" s="41">
        <v>0.43715535437974312</v>
      </c>
      <c r="N3862" s="41"/>
      <c r="O3862" s="41">
        <v>0.9087193835109646</v>
      </c>
      <c r="P3862" s="41"/>
      <c r="Q3862" s="41">
        <v>1.9315973508927522</v>
      </c>
      <c r="R3862" s="41"/>
      <c r="S3862" s="41">
        <v>0.16769093944862976</v>
      </c>
      <c r="T3862" s="41"/>
      <c r="U3862" s="41">
        <v>0.55826892482304535</v>
      </c>
      <c r="V3862" s="41"/>
      <c r="W3862" s="41">
        <v>1.4071916671967302</v>
      </c>
      <c r="X3862" s="41"/>
      <c r="Y3862" s="41">
        <v>0.44319253209019827</v>
      </c>
      <c r="Z3862" s="41"/>
      <c r="AA3862" s="41">
        <v>1.1986707765353739</v>
      </c>
      <c r="AB3862" s="41"/>
      <c r="AC3862" s="41">
        <v>0.17531405627472485</v>
      </c>
      <c r="AD3862" s="869"/>
      <c r="AM3862" s="461"/>
      <c r="AN3862" s="845" t="s">
        <v>2</v>
      </c>
      <c r="AO3862" s="461"/>
      <c r="AP3862" s="461"/>
      <c r="AQ3862" s="461"/>
      <c r="AR3862" s="461"/>
      <c r="AS3862" s="461"/>
      <c r="AT3862" s="461"/>
      <c r="AU3862" s="461"/>
      <c r="AV3862" s="461"/>
      <c r="AW3862" s="461"/>
      <c r="AX3862" s="461"/>
      <c r="AY3862" s="461"/>
      <c r="AZ3862" s="461"/>
      <c r="BA3862" s="461"/>
      <c r="BB3862" s="461"/>
      <c r="BC3862" s="461"/>
      <c r="BD3862" s="461"/>
      <c r="BE3862" s="461"/>
      <c r="BF3862" s="461"/>
      <c r="BG3862" s="461"/>
      <c r="BH3862" s="461"/>
      <c r="BI3862" s="461"/>
      <c r="BJ3862" s="461"/>
      <c r="BK3862" s="461"/>
      <c r="BL3862" s="461"/>
    </row>
    <row r="3863" spans="2:64">
      <c r="B3863" s="154">
        <v>3779</v>
      </c>
      <c r="C3863" s="41"/>
      <c r="D3863" s="41">
        <v>1.7715843709737722</v>
      </c>
      <c r="E3863" s="41">
        <v>1.0388223304545614</v>
      </c>
      <c r="F3863" s="41"/>
      <c r="G3863" s="41"/>
      <c r="H3863" s="41">
        <v>0.67483780595523779</v>
      </c>
      <c r="I3863" s="41">
        <v>1.0721377037152175</v>
      </c>
      <c r="J3863" s="41"/>
      <c r="K3863" s="41"/>
      <c r="L3863" s="41">
        <v>0.47017350844463207</v>
      </c>
      <c r="M3863" s="41">
        <v>1.8500349176989468</v>
      </c>
      <c r="N3863" s="41"/>
      <c r="O3863" s="41"/>
      <c r="P3863" s="41">
        <v>1.1794563069261579</v>
      </c>
      <c r="Q3863" s="41">
        <v>1.8887783495707497</v>
      </c>
      <c r="R3863" s="41"/>
      <c r="S3863" s="41"/>
      <c r="T3863" s="41">
        <v>1.0759010999917873</v>
      </c>
      <c r="U3863" s="41">
        <v>0.8312159244893923</v>
      </c>
      <c r="V3863" s="41"/>
      <c r="W3863" s="41"/>
      <c r="X3863" s="41">
        <v>0.66266571881872061</v>
      </c>
      <c r="Y3863" s="41">
        <v>1.6575440577279315</v>
      </c>
      <c r="Z3863" s="41"/>
      <c r="AA3863" s="41"/>
      <c r="AB3863" s="41">
        <v>1.1713461315446378</v>
      </c>
      <c r="AC3863" s="41">
        <v>0.55613400163610072</v>
      </c>
      <c r="AD3863" s="869"/>
      <c r="AM3863" s="461"/>
      <c r="AN3863" s="845" t="s">
        <v>2</v>
      </c>
      <c r="AO3863" s="461"/>
      <c r="AP3863" s="461"/>
      <c r="AQ3863" s="461"/>
      <c r="AR3863" s="461"/>
      <c r="AS3863" s="461"/>
      <c r="AT3863" s="461"/>
      <c r="AU3863" s="461"/>
      <c r="AV3863" s="461"/>
      <c r="AW3863" s="461"/>
      <c r="AX3863" s="461"/>
      <c r="AY3863" s="461"/>
      <c r="AZ3863" s="461"/>
      <c r="BA3863" s="461"/>
      <c r="BB3863" s="461"/>
      <c r="BC3863" s="461"/>
      <c r="BD3863" s="461"/>
      <c r="BE3863" s="461"/>
      <c r="BF3863" s="461"/>
      <c r="BG3863" s="461"/>
      <c r="BH3863" s="461"/>
      <c r="BI3863" s="461"/>
      <c r="BJ3863" s="461"/>
      <c r="BK3863" s="461"/>
      <c r="BL3863" s="461"/>
    </row>
    <row r="3864" spans="2:64">
      <c r="B3864" s="154">
        <v>3780</v>
      </c>
      <c r="C3864" s="41">
        <v>2.3309804299368522</v>
      </c>
      <c r="D3864" s="41"/>
      <c r="E3864" s="41"/>
      <c r="F3864" s="41">
        <v>0.80750087499415013</v>
      </c>
      <c r="G3864" s="41">
        <v>0.7445303612144083</v>
      </c>
      <c r="H3864" s="41"/>
      <c r="I3864" s="41"/>
      <c r="J3864" s="41">
        <v>0.6240211134562903</v>
      </c>
      <c r="K3864" s="41">
        <v>1.4361013505248952</v>
      </c>
      <c r="L3864" s="41"/>
      <c r="M3864" s="41"/>
      <c r="N3864" s="41">
        <v>1.4358760883759734</v>
      </c>
      <c r="O3864" s="41">
        <v>1.6136652953713604</v>
      </c>
      <c r="P3864" s="41"/>
      <c r="Q3864" s="41"/>
      <c r="R3864" s="41">
        <v>0.41073684067494837</v>
      </c>
      <c r="S3864" s="41">
        <v>1.5772073134699278</v>
      </c>
      <c r="T3864" s="41"/>
      <c r="U3864" s="41"/>
      <c r="V3864" s="41">
        <v>0.27244208986390778</v>
      </c>
      <c r="W3864" s="41">
        <v>1.6709633962844288</v>
      </c>
      <c r="X3864" s="41"/>
      <c r="Y3864" s="41"/>
      <c r="Z3864" s="41">
        <v>1.2894952151098611</v>
      </c>
      <c r="AA3864" s="41">
        <v>1.3963193855709275</v>
      </c>
      <c r="AB3864" s="41"/>
      <c r="AC3864" s="41"/>
      <c r="AD3864" s="869">
        <v>0.42274062063966722</v>
      </c>
      <c r="AM3864" s="461"/>
      <c r="AN3864" s="845" t="s">
        <v>2</v>
      </c>
      <c r="AO3864" s="461"/>
      <c r="AP3864" s="461"/>
      <c r="AQ3864" s="461"/>
      <c r="AR3864" s="461"/>
      <c r="AS3864" s="461"/>
      <c r="AT3864" s="461"/>
      <c r="AU3864" s="461"/>
      <c r="AV3864" s="461"/>
      <c r="AW3864" s="461"/>
      <c r="AX3864" s="461"/>
      <c r="AY3864" s="461"/>
      <c r="AZ3864" s="461"/>
      <c r="BA3864" s="461"/>
      <c r="BB3864" s="461"/>
      <c r="BC3864" s="461"/>
      <c r="BD3864" s="461"/>
      <c r="BE3864" s="461"/>
      <c r="BF3864" s="461"/>
      <c r="BG3864" s="461"/>
      <c r="BH3864" s="461"/>
      <c r="BI3864" s="461"/>
      <c r="BJ3864" s="461"/>
      <c r="BK3864" s="461"/>
      <c r="BL3864" s="461"/>
    </row>
    <row r="3865" spans="2:64">
      <c r="B3865" s="154">
        <v>3781</v>
      </c>
      <c r="C3865" s="41">
        <v>0.90598349331901729</v>
      </c>
      <c r="D3865" s="41"/>
      <c r="E3865" s="41">
        <v>0.91009397906794676</v>
      </c>
      <c r="F3865" s="41"/>
      <c r="G3865" s="41">
        <v>1.5683784928875486</v>
      </c>
      <c r="H3865" s="41"/>
      <c r="I3865" s="41">
        <v>0.45605877151129237</v>
      </c>
      <c r="J3865" s="41"/>
      <c r="K3865" s="41">
        <v>1.4245478981374151</v>
      </c>
      <c r="L3865" s="41"/>
      <c r="M3865" s="41">
        <v>6.2470461548305892E-2</v>
      </c>
      <c r="N3865" s="41"/>
      <c r="O3865" s="41">
        <v>0.84986004185904396</v>
      </c>
      <c r="P3865" s="41"/>
      <c r="Q3865" s="41">
        <v>0.68406746220237413</v>
      </c>
      <c r="R3865" s="41"/>
      <c r="S3865" s="41">
        <v>1.2009993213087178</v>
      </c>
      <c r="T3865" s="41"/>
      <c r="U3865" s="41"/>
      <c r="V3865" s="41">
        <v>0.41510197440062307</v>
      </c>
      <c r="W3865" s="41">
        <v>0.9831987812504166</v>
      </c>
      <c r="X3865" s="41"/>
      <c r="Y3865" s="41"/>
      <c r="Z3865" s="41">
        <v>0.92426381479718012</v>
      </c>
      <c r="AA3865" s="41">
        <v>1.2366769931586474</v>
      </c>
      <c r="AB3865" s="41"/>
      <c r="AC3865" s="41">
        <v>0.6490418488898132</v>
      </c>
      <c r="AD3865" s="869"/>
      <c r="AM3865" s="461"/>
      <c r="AN3865" s="845" t="s">
        <v>2</v>
      </c>
      <c r="AO3865" s="461"/>
      <c r="AP3865" s="461"/>
      <c r="AQ3865" s="461"/>
      <c r="AR3865" s="461"/>
      <c r="AS3865" s="461"/>
      <c r="AT3865" s="461"/>
      <c r="AU3865" s="461"/>
      <c r="AV3865" s="461"/>
      <c r="AW3865" s="461"/>
      <c r="AX3865" s="461"/>
      <c r="AY3865" s="461"/>
      <c r="AZ3865" s="461"/>
      <c r="BA3865" s="461"/>
      <c r="BB3865" s="461"/>
      <c r="BC3865" s="461"/>
      <c r="BD3865" s="461"/>
      <c r="BE3865" s="461"/>
      <c r="BF3865" s="461"/>
      <c r="BG3865" s="461"/>
      <c r="BH3865" s="461"/>
      <c r="BI3865" s="461"/>
      <c r="BJ3865" s="461"/>
      <c r="BK3865" s="461"/>
      <c r="BL3865" s="461"/>
    </row>
    <row r="3866" spans="2:64">
      <c r="B3866" s="154">
        <v>3782</v>
      </c>
      <c r="C3866" s="41">
        <v>1.0746880966441696</v>
      </c>
      <c r="D3866" s="41"/>
      <c r="E3866" s="41">
        <v>0.41968566425226461</v>
      </c>
      <c r="F3866" s="41"/>
      <c r="G3866" s="41">
        <v>3.6339251071527294E-2</v>
      </c>
      <c r="H3866" s="41"/>
      <c r="I3866" s="41">
        <v>1.2219443340583223</v>
      </c>
      <c r="J3866" s="41"/>
      <c r="K3866" s="41">
        <v>0.5420639520125704</v>
      </c>
      <c r="L3866" s="41"/>
      <c r="M3866" s="41">
        <v>0.1103858487208359</v>
      </c>
      <c r="N3866" s="41"/>
      <c r="O3866" s="41"/>
      <c r="P3866" s="41">
        <v>0.62958805655606409</v>
      </c>
      <c r="Q3866" s="41">
        <v>0.87985790924771534</v>
      </c>
      <c r="R3866" s="41"/>
      <c r="S3866" s="41">
        <v>0.16360080269692825</v>
      </c>
      <c r="T3866" s="41"/>
      <c r="U3866" s="41">
        <v>7.1199169282898461E-2</v>
      </c>
      <c r="V3866" s="41"/>
      <c r="W3866" s="41">
        <v>0.46410582424230218</v>
      </c>
      <c r="X3866" s="41"/>
      <c r="Y3866" s="41"/>
      <c r="Z3866" s="41">
        <v>6.1139721985619039E-2</v>
      </c>
      <c r="AA3866" s="41">
        <v>0.2604854202984308</v>
      </c>
      <c r="AB3866" s="41"/>
      <c r="AC3866" s="41"/>
      <c r="AD3866" s="869">
        <v>0.31931134596684491</v>
      </c>
      <c r="AM3866" s="461"/>
      <c r="AN3866" s="845" t="s">
        <v>2</v>
      </c>
      <c r="AO3866" s="461"/>
      <c r="AP3866" s="461"/>
      <c r="AQ3866" s="461"/>
      <c r="AR3866" s="461"/>
      <c r="AS3866" s="461"/>
      <c r="AT3866" s="461"/>
      <c r="AU3866" s="461"/>
      <c r="AV3866" s="461"/>
      <c r="AW3866" s="461"/>
      <c r="AX3866" s="461"/>
      <c r="AY3866" s="461"/>
      <c r="AZ3866" s="461"/>
      <c r="BA3866" s="461"/>
      <c r="BB3866" s="461"/>
      <c r="BC3866" s="461"/>
      <c r="BD3866" s="461"/>
      <c r="BE3866" s="461"/>
      <c r="BF3866" s="461"/>
      <c r="BG3866" s="461"/>
      <c r="BH3866" s="461"/>
      <c r="BI3866" s="461"/>
      <c r="BJ3866" s="461"/>
      <c r="BK3866" s="461"/>
      <c r="BL3866" s="461"/>
    </row>
    <row r="3867" spans="2:64">
      <c r="B3867" s="154">
        <v>3783</v>
      </c>
      <c r="C3867" s="41"/>
      <c r="D3867" s="41">
        <v>1.4366596527643634</v>
      </c>
      <c r="E3867" s="41"/>
      <c r="F3867" s="41">
        <v>0.39743050721586959</v>
      </c>
      <c r="G3867" s="41"/>
      <c r="H3867" s="41">
        <v>0.90777120348973506</v>
      </c>
      <c r="I3867" s="41"/>
      <c r="J3867" s="41">
        <v>0.58923319705996879</v>
      </c>
      <c r="K3867" s="41"/>
      <c r="L3867" s="41">
        <v>0.58436065543786908</v>
      </c>
      <c r="M3867" s="41"/>
      <c r="N3867" s="41">
        <v>0.41185276330581333</v>
      </c>
      <c r="O3867" s="41"/>
      <c r="P3867" s="41">
        <v>0.72911365227734404</v>
      </c>
      <c r="Q3867" s="41">
        <v>0.47208988341993208</v>
      </c>
      <c r="R3867" s="41"/>
      <c r="S3867" s="41">
        <v>0.29552100286739841</v>
      </c>
      <c r="T3867" s="41"/>
      <c r="U3867" s="41"/>
      <c r="V3867" s="41">
        <v>0.14057926949842284</v>
      </c>
      <c r="W3867" s="41"/>
      <c r="X3867" s="41">
        <v>0.66693959133905967</v>
      </c>
      <c r="Y3867" s="41"/>
      <c r="Z3867" s="41">
        <v>0.15920170451787768</v>
      </c>
      <c r="AA3867" s="41"/>
      <c r="AB3867" s="41">
        <v>0.66160011564809118</v>
      </c>
      <c r="AC3867" s="41"/>
      <c r="AD3867" s="869">
        <v>0.71384098088288883</v>
      </c>
      <c r="AM3867" s="461"/>
      <c r="AN3867" s="845" t="s">
        <v>2</v>
      </c>
      <c r="AO3867" s="461"/>
      <c r="AP3867" s="461"/>
      <c r="AQ3867" s="461"/>
      <c r="AR3867" s="461"/>
      <c r="AS3867" s="461"/>
      <c r="AT3867" s="461"/>
      <c r="AU3867" s="461"/>
      <c r="AV3867" s="461"/>
      <c r="AW3867" s="461"/>
      <c r="AX3867" s="461"/>
      <c r="AY3867" s="461"/>
      <c r="AZ3867" s="461"/>
      <c r="BA3867" s="461"/>
      <c r="BB3867" s="461"/>
      <c r="BC3867" s="461"/>
      <c r="BD3867" s="461"/>
      <c r="BE3867" s="461"/>
      <c r="BF3867" s="461"/>
      <c r="BG3867" s="461"/>
      <c r="BH3867" s="461"/>
      <c r="BI3867" s="461"/>
      <c r="BJ3867" s="461"/>
      <c r="BK3867" s="461"/>
      <c r="BL3867" s="461"/>
    </row>
    <row r="3868" spans="2:64">
      <c r="B3868" s="154">
        <v>3784</v>
      </c>
      <c r="C3868" s="41"/>
      <c r="D3868" s="41">
        <v>0.9988867893434612</v>
      </c>
      <c r="E3868" s="41"/>
      <c r="F3868" s="41">
        <v>0.18695669284597474</v>
      </c>
      <c r="G3868" s="41"/>
      <c r="H3868" s="41">
        <v>4.2174967173237023E-2</v>
      </c>
      <c r="I3868" s="41"/>
      <c r="J3868" s="41">
        <v>3.9577539224996551E-2</v>
      </c>
      <c r="K3868" s="41">
        <v>5.3815738034152086E-2</v>
      </c>
      <c r="L3868" s="41"/>
      <c r="M3868" s="41">
        <v>0.59390246715612449</v>
      </c>
      <c r="N3868" s="41"/>
      <c r="O3868" s="41">
        <v>0.66891384562301059</v>
      </c>
      <c r="P3868" s="41"/>
      <c r="Q3868" s="41"/>
      <c r="R3868" s="41">
        <v>0.57105903812597092</v>
      </c>
      <c r="S3868" s="41">
        <v>0.59248260046332579</v>
      </c>
      <c r="T3868" s="41"/>
      <c r="U3868" s="41">
        <v>8.2797926799526592E-2</v>
      </c>
      <c r="V3868" s="41"/>
      <c r="W3868" s="41">
        <v>1.0658532969817647</v>
      </c>
      <c r="X3868" s="41"/>
      <c r="Y3868" s="41">
        <v>0.22111775437656642</v>
      </c>
      <c r="Z3868" s="41"/>
      <c r="AA3868" s="41">
        <v>0.70851488563494636</v>
      </c>
      <c r="AB3868" s="41"/>
      <c r="AC3868" s="41">
        <v>0.82818330388605965</v>
      </c>
      <c r="AD3868" s="869"/>
      <c r="AM3868" s="461"/>
      <c r="AN3868" s="845" t="s">
        <v>2</v>
      </c>
      <c r="AO3868" s="461"/>
      <c r="AP3868" s="461"/>
      <c r="AQ3868" s="461"/>
      <c r="AR3868" s="461"/>
      <c r="AS3868" s="461"/>
      <c r="AT3868" s="461"/>
      <c r="AU3868" s="461"/>
      <c r="AV3868" s="461"/>
      <c r="AW3868" s="461"/>
      <c r="AX3868" s="461"/>
      <c r="AY3868" s="461"/>
      <c r="AZ3868" s="461"/>
      <c r="BA3868" s="461"/>
      <c r="BB3868" s="461"/>
      <c r="BC3868" s="461"/>
      <c r="BD3868" s="461"/>
      <c r="BE3868" s="461"/>
      <c r="BF3868" s="461"/>
      <c r="BG3868" s="461"/>
      <c r="BH3868" s="461"/>
      <c r="BI3868" s="461"/>
      <c r="BJ3868" s="461"/>
      <c r="BK3868" s="461"/>
      <c r="BL3868" s="461"/>
    </row>
    <row r="3869" spans="2:64">
      <c r="B3869" s="154">
        <v>3785</v>
      </c>
      <c r="C3869" s="41"/>
      <c r="D3869" s="41">
        <v>0.60381004417407191</v>
      </c>
      <c r="E3869" s="41">
        <v>0.49711668767401218</v>
      </c>
      <c r="F3869" s="41"/>
      <c r="G3869" s="41"/>
      <c r="H3869" s="41">
        <v>1.238555225685041</v>
      </c>
      <c r="I3869" s="41"/>
      <c r="J3869" s="41">
        <v>8.790256099797783E-2</v>
      </c>
      <c r="K3869" s="41"/>
      <c r="L3869" s="41">
        <v>1.0521496577868596</v>
      </c>
      <c r="M3869" s="41">
        <v>0.32294979101133575</v>
      </c>
      <c r="N3869" s="41"/>
      <c r="O3869" s="41"/>
      <c r="P3869" s="41">
        <v>0.76098137955694356</v>
      </c>
      <c r="Q3869" s="41">
        <v>0.3645838435579446</v>
      </c>
      <c r="R3869" s="41"/>
      <c r="S3869" s="41"/>
      <c r="T3869" s="41">
        <v>0.80240541220648909</v>
      </c>
      <c r="U3869" s="41"/>
      <c r="V3869" s="41">
        <v>0.39303518403125903</v>
      </c>
      <c r="W3869" s="41"/>
      <c r="X3869" s="41">
        <v>0.74336375521516063</v>
      </c>
      <c r="Y3869" s="41">
        <v>0.58573696159931965</v>
      </c>
      <c r="Z3869" s="41"/>
      <c r="AA3869" s="41"/>
      <c r="AB3869" s="41">
        <v>0.46191833039911084</v>
      </c>
      <c r="AC3869" s="41">
        <v>0.96244193907191466</v>
      </c>
      <c r="AD3869" s="869"/>
      <c r="AM3869" s="461"/>
      <c r="AN3869" s="845" t="s">
        <v>2</v>
      </c>
      <c r="AO3869" s="461"/>
      <c r="AP3869" s="461"/>
      <c r="AQ3869" s="461"/>
      <c r="AR3869" s="461"/>
      <c r="AS3869" s="461"/>
      <c r="AT3869" s="461"/>
      <c r="AU3869" s="461"/>
      <c r="AV3869" s="461"/>
      <c r="AW3869" s="461"/>
      <c r="AX3869" s="461"/>
      <c r="AY3869" s="461"/>
      <c r="AZ3869" s="461"/>
      <c r="BA3869" s="461"/>
      <c r="BB3869" s="461"/>
      <c r="BC3869" s="461"/>
      <c r="BD3869" s="461"/>
      <c r="BE3869" s="461"/>
      <c r="BF3869" s="461"/>
      <c r="BG3869" s="461"/>
      <c r="BH3869" s="461"/>
      <c r="BI3869" s="461"/>
      <c r="BJ3869" s="461"/>
      <c r="BK3869" s="461"/>
      <c r="BL3869" s="461"/>
    </row>
    <row r="3870" spans="2:64">
      <c r="B3870" s="154">
        <v>3786</v>
      </c>
      <c r="C3870" s="41"/>
      <c r="D3870" s="41">
        <v>1.1612429355932237</v>
      </c>
      <c r="E3870" s="41">
        <v>0.8593381379976025</v>
      </c>
      <c r="F3870" s="41"/>
      <c r="G3870" s="41"/>
      <c r="H3870" s="41">
        <v>0.68655567124120909</v>
      </c>
      <c r="I3870" s="41">
        <v>1.4164831003146523</v>
      </c>
      <c r="J3870" s="41"/>
      <c r="K3870" s="41">
        <v>0.14053445271597131</v>
      </c>
      <c r="L3870" s="41"/>
      <c r="M3870" s="41">
        <v>0.814637613485929</v>
      </c>
      <c r="N3870" s="41"/>
      <c r="O3870" s="41"/>
      <c r="P3870" s="41">
        <v>0.44691324607747068</v>
      </c>
      <c r="Q3870" s="41">
        <v>1.4423112138080632</v>
      </c>
      <c r="R3870" s="41"/>
      <c r="S3870" s="41">
        <v>8.1252166901962228E-2</v>
      </c>
      <c r="T3870" s="41"/>
      <c r="U3870" s="41">
        <v>1.1127751061573825</v>
      </c>
      <c r="V3870" s="41"/>
      <c r="W3870" s="41"/>
      <c r="X3870" s="41">
        <v>1.1974314532204771</v>
      </c>
      <c r="Y3870" s="41">
        <v>0.8133054193620759</v>
      </c>
      <c r="Z3870" s="41"/>
      <c r="AA3870" s="41"/>
      <c r="AB3870" s="41">
        <v>8.9853769839389946E-2</v>
      </c>
      <c r="AC3870" s="41">
        <v>1.3634439903622904</v>
      </c>
      <c r="AD3870" s="869"/>
      <c r="AM3870" s="461"/>
      <c r="AN3870" s="845" t="s">
        <v>2</v>
      </c>
      <c r="AO3870" s="461"/>
      <c r="AP3870" s="461"/>
      <c r="AQ3870" s="461"/>
      <c r="AR3870" s="461"/>
      <c r="AS3870" s="461"/>
      <c r="AT3870" s="461"/>
      <c r="AU3870" s="461"/>
      <c r="AV3870" s="461"/>
      <c r="AW3870" s="461"/>
      <c r="AX3870" s="461"/>
      <c r="AY3870" s="461"/>
      <c r="AZ3870" s="461"/>
      <c r="BA3870" s="461"/>
      <c r="BB3870" s="461"/>
      <c r="BC3870" s="461"/>
      <c r="BD3870" s="461"/>
      <c r="BE3870" s="461"/>
      <c r="BF3870" s="461"/>
      <c r="BG3870" s="461"/>
      <c r="BH3870" s="461"/>
      <c r="BI3870" s="461"/>
      <c r="BJ3870" s="461"/>
      <c r="BK3870" s="461"/>
      <c r="BL3870" s="461"/>
    </row>
    <row r="3871" spans="2:64">
      <c r="B3871" s="154">
        <v>3787</v>
      </c>
      <c r="C3871" s="41"/>
      <c r="D3871" s="41">
        <v>0.259363447848313</v>
      </c>
      <c r="E3871" s="41">
        <v>0.28121786632679768</v>
      </c>
      <c r="F3871" s="41"/>
      <c r="G3871" s="41">
        <v>0.61597891438546537</v>
      </c>
      <c r="H3871" s="41"/>
      <c r="I3871" s="41">
        <v>0.24701801195497575</v>
      </c>
      <c r="J3871" s="41"/>
      <c r="K3871" s="41">
        <v>0.19276001462584921</v>
      </c>
      <c r="L3871" s="41"/>
      <c r="M3871" s="41">
        <v>0.61804979710485253</v>
      </c>
      <c r="N3871" s="41"/>
      <c r="O3871" s="41">
        <v>0.31266880049870283</v>
      </c>
      <c r="P3871" s="41"/>
      <c r="Q3871" s="41"/>
      <c r="R3871" s="41">
        <v>0.8700620456160163</v>
      </c>
      <c r="S3871" s="41"/>
      <c r="T3871" s="41">
        <v>0.83207134451979792</v>
      </c>
      <c r="U3871" s="41"/>
      <c r="V3871" s="41">
        <v>2.9747309520391174E-2</v>
      </c>
      <c r="W3871" s="41"/>
      <c r="X3871" s="41">
        <v>0.58950949286519505</v>
      </c>
      <c r="Y3871" s="41">
        <v>0.41076753163199725</v>
      </c>
      <c r="Z3871" s="41"/>
      <c r="AA3871" s="41"/>
      <c r="AB3871" s="41">
        <v>0.38661940229885422</v>
      </c>
      <c r="AC3871" s="41"/>
      <c r="AD3871" s="869">
        <v>0.27308271555216329</v>
      </c>
      <c r="AM3871" s="461"/>
      <c r="AN3871" s="845" t="s">
        <v>2</v>
      </c>
      <c r="AO3871" s="461"/>
      <c r="AP3871" s="461"/>
      <c r="AQ3871" s="461"/>
      <c r="AR3871" s="461"/>
      <c r="AS3871" s="461"/>
      <c r="AT3871" s="461"/>
      <c r="AU3871" s="461"/>
      <c r="AV3871" s="461"/>
      <c r="AW3871" s="461"/>
      <c r="AX3871" s="461"/>
      <c r="AY3871" s="461"/>
      <c r="AZ3871" s="461"/>
      <c r="BA3871" s="461"/>
      <c r="BB3871" s="461"/>
      <c r="BC3871" s="461"/>
      <c r="BD3871" s="461"/>
      <c r="BE3871" s="461"/>
      <c r="BF3871" s="461"/>
      <c r="BG3871" s="461"/>
      <c r="BH3871" s="461"/>
      <c r="BI3871" s="461"/>
      <c r="BJ3871" s="461"/>
      <c r="BK3871" s="461"/>
      <c r="BL3871" s="461"/>
    </row>
    <row r="3872" spans="2:64">
      <c r="B3872" s="154">
        <v>3788</v>
      </c>
      <c r="C3872" s="41"/>
      <c r="D3872" s="41">
        <v>0.4171443471357783</v>
      </c>
      <c r="E3872" s="41">
        <v>0.60252360079558831</v>
      </c>
      <c r="F3872" s="41"/>
      <c r="G3872" s="41"/>
      <c r="H3872" s="41">
        <v>1.3657343773572068</v>
      </c>
      <c r="I3872" s="41">
        <v>1.0387070975517736</v>
      </c>
      <c r="J3872" s="41"/>
      <c r="K3872" s="41">
        <v>0.75031300743373019</v>
      </c>
      <c r="L3872" s="41"/>
      <c r="M3872" s="41">
        <v>1.0983014652705219</v>
      </c>
      <c r="N3872" s="41"/>
      <c r="O3872" s="41"/>
      <c r="P3872" s="41">
        <v>0.89390691484339868</v>
      </c>
      <c r="Q3872" s="41">
        <v>0.29927188092424606</v>
      </c>
      <c r="R3872" s="41"/>
      <c r="S3872" s="41"/>
      <c r="T3872" s="41">
        <v>1.2796564256332275</v>
      </c>
      <c r="U3872" s="41">
        <v>1.1695462081701689</v>
      </c>
      <c r="V3872" s="41"/>
      <c r="W3872" s="41"/>
      <c r="X3872" s="41">
        <v>8.658652491310484E-2</v>
      </c>
      <c r="Y3872" s="41">
        <v>1.3012081325574725</v>
      </c>
      <c r="Z3872" s="41"/>
      <c r="AA3872" s="41"/>
      <c r="AB3872" s="41">
        <v>9.5915432739539577E-2</v>
      </c>
      <c r="AC3872" s="41">
        <v>0.20743325918698866</v>
      </c>
      <c r="AD3872" s="869"/>
      <c r="AM3872" s="461"/>
      <c r="AN3872" s="845" t="s">
        <v>2</v>
      </c>
      <c r="AO3872" s="461"/>
      <c r="AP3872" s="461"/>
      <c r="AQ3872" s="461"/>
      <c r="AR3872" s="461"/>
      <c r="AS3872" s="461"/>
      <c r="AT3872" s="461"/>
      <c r="AU3872" s="461"/>
      <c r="AV3872" s="461"/>
      <c r="AW3872" s="461"/>
      <c r="AX3872" s="461"/>
      <c r="AY3872" s="461"/>
      <c r="AZ3872" s="461"/>
      <c r="BA3872" s="461"/>
      <c r="BB3872" s="461"/>
      <c r="BC3872" s="461"/>
      <c r="BD3872" s="461"/>
      <c r="BE3872" s="461"/>
      <c r="BF3872" s="461"/>
      <c r="BG3872" s="461"/>
      <c r="BH3872" s="461"/>
      <c r="BI3872" s="461"/>
      <c r="BJ3872" s="461"/>
      <c r="BK3872" s="461"/>
      <c r="BL3872" s="461"/>
    </row>
    <row r="3873" spans="2:64">
      <c r="B3873" s="154">
        <v>3789</v>
      </c>
      <c r="C3873" s="41">
        <v>0.51175458635589766</v>
      </c>
      <c r="D3873" s="41"/>
      <c r="E3873" s="41">
        <v>0.42666943313223338</v>
      </c>
      <c r="F3873" s="41"/>
      <c r="G3873" s="41">
        <v>0.41614445055424615</v>
      </c>
      <c r="H3873" s="41"/>
      <c r="I3873" s="41">
        <v>0.87038951371476148</v>
      </c>
      <c r="J3873" s="41"/>
      <c r="K3873" s="41"/>
      <c r="L3873" s="41">
        <v>0.36033164224854453</v>
      </c>
      <c r="M3873" s="41">
        <v>1.0277810126496061</v>
      </c>
      <c r="N3873" s="41"/>
      <c r="O3873" s="41"/>
      <c r="P3873" s="41">
        <v>0.34082419888525062</v>
      </c>
      <c r="Q3873" s="41"/>
      <c r="R3873" s="41">
        <v>0.14373683194978087</v>
      </c>
      <c r="S3873" s="41">
        <v>0.13604886424453688</v>
      </c>
      <c r="T3873" s="41"/>
      <c r="U3873" s="41">
        <v>0.90725865948047624</v>
      </c>
      <c r="V3873" s="41"/>
      <c r="W3873" s="41"/>
      <c r="X3873" s="41">
        <v>0.43756221581203542</v>
      </c>
      <c r="Y3873" s="41">
        <v>0.48935520396727011</v>
      </c>
      <c r="Z3873" s="41"/>
      <c r="AA3873" s="41">
        <v>0.18181877686083989</v>
      </c>
      <c r="AB3873" s="41"/>
      <c r="AC3873" s="41">
        <v>0.67591412575976551</v>
      </c>
      <c r="AD3873" s="869"/>
      <c r="AM3873" s="461"/>
      <c r="AN3873" s="845" t="s">
        <v>2</v>
      </c>
      <c r="AO3873" s="461"/>
      <c r="AP3873" s="461"/>
      <c r="AQ3873" s="461"/>
      <c r="AR3873" s="461"/>
      <c r="AS3873" s="461"/>
      <c r="AT3873" s="461"/>
      <c r="AU3873" s="461"/>
      <c r="AV3873" s="461"/>
      <c r="AW3873" s="461"/>
      <c r="AX3873" s="461"/>
      <c r="AY3873" s="461"/>
      <c r="AZ3873" s="461"/>
      <c r="BA3873" s="461"/>
      <c r="BB3873" s="461"/>
      <c r="BC3873" s="461"/>
      <c r="BD3873" s="461"/>
      <c r="BE3873" s="461"/>
      <c r="BF3873" s="461"/>
      <c r="BG3873" s="461"/>
      <c r="BH3873" s="461"/>
      <c r="BI3873" s="461"/>
      <c r="BJ3873" s="461"/>
      <c r="BK3873" s="461"/>
      <c r="BL3873" s="461"/>
    </row>
    <row r="3874" spans="2:64">
      <c r="B3874" s="154">
        <v>3790</v>
      </c>
      <c r="C3874" s="41"/>
      <c r="D3874" s="41">
        <v>0.29723378308037551</v>
      </c>
      <c r="E3874" s="41"/>
      <c r="F3874" s="41">
        <v>0.57119297851606665</v>
      </c>
      <c r="G3874" s="41"/>
      <c r="H3874" s="41">
        <v>0.20202453133414131</v>
      </c>
      <c r="I3874" s="41">
        <v>0.40445351559936871</v>
      </c>
      <c r="J3874" s="41"/>
      <c r="K3874" s="41"/>
      <c r="L3874" s="41">
        <v>1.6034302219697463</v>
      </c>
      <c r="M3874" s="41">
        <v>0.58919405896749943</v>
      </c>
      <c r="N3874" s="41"/>
      <c r="O3874" s="41"/>
      <c r="P3874" s="41">
        <v>4.4104411126946297E-2</v>
      </c>
      <c r="Q3874" s="41"/>
      <c r="R3874" s="41">
        <v>0.71549665707735211</v>
      </c>
      <c r="S3874" s="41"/>
      <c r="T3874" s="41">
        <v>0.52313620704449126</v>
      </c>
      <c r="U3874" s="41"/>
      <c r="V3874" s="41">
        <v>0.25666114284233599</v>
      </c>
      <c r="W3874" s="41"/>
      <c r="X3874" s="41">
        <v>1.7863332436088495</v>
      </c>
      <c r="Y3874" s="41">
        <v>0.1974574433743905</v>
      </c>
      <c r="Z3874" s="41"/>
      <c r="AA3874" s="41"/>
      <c r="AB3874" s="41">
        <v>0.42519171197376759</v>
      </c>
      <c r="AC3874" s="41">
        <v>3.1508305463063033E-2</v>
      </c>
      <c r="AD3874" s="869"/>
      <c r="AM3874" s="461"/>
      <c r="AN3874" s="845" t="s">
        <v>2</v>
      </c>
      <c r="AO3874" s="461"/>
      <c r="AP3874" s="461"/>
      <c r="AQ3874" s="461"/>
      <c r="AR3874" s="461"/>
      <c r="AS3874" s="461"/>
      <c r="AT3874" s="461"/>
      <c r="AU3874" s="461"/>
      <c r="AV3874" s="461"/>
      <c r="AW3874" s="461"/>
      <c r="AX3874" s="461"/>
      <c r="AY3874" s="461"/>
      <c r="AZ3874" s="461"/>
      <c r="BA3874" s="461"/>
      <c r="BB3874" s="461"/>
      <c r="BC3874" s="461"/>
      <c r="BD3874" s="461"/>
      <c r="BE3874" s="461"/>
      <c r="BF3874" s="461"/>
      <c r="BG3874" s="461"/>
      <c r="BH3874" s="461"/>
      <c r="BI3874" s="461"/>
      <c r="BJ3874" s="461"/>
      <c r="BK3874" s="461"/>
      <c r="BL3874" s="461"/>
    </row>
    <row r="3875" spans="2:64">
      <c r="B3875" s="154">
        <v>3791</v>
      </c>
      <c r="C3875" s="41"/>
      <c r="D3875" s="41">
        <v>1.7433075705532453</v>
      </c>
      <c r="E3875" s="41"/>
      <c r="F3875" s="41">
        <v>0.98110013606976876</v>
      </c>
      <c r="G3875" s="41"/>
      <c r="H3875" s="41">
        <v>1.968036707899345</v>
      </c>
      <c r="I3875" s="41"/>
      <c r="J3875" s="41">
        <v>1.2196968026763677</v>
      </c>
      <c r="K3875" s="41"/>
      <c r="L3875" s="41">
        <v>1.7151708446097498</v>
      </c>
      <c r="M3875" s="41"/>
      <c r="N3875" s="41">
        <v>1.423178510856635</v>
      </c>
      <c r="O3875" s="41"/>
      <c r="P3875" s="41">
        <v>0.88791318708846212</v>
      </c>
      <c r="Q3875" s="41"/>
      <c r="R3875" s="41">
        <v>0.72255289297906122</v>
      </c>
      <c r="S3875" s="41"/>
      <c r="T3875" s="41">
        <v>1.5000018774617359</v>
      </c>
      <c r="U3875" s="41"/>
      <c r="V3875" s="41">
        <v>0.49894652257731337</v>
      </c>
      <c r="W3875" s="41"/>
      <c r="X3875" s="41">
        <v>1.8868474393185162</v>
      </c>
      <c r="Y3875" s="41"/>
      <c r="Z3875" s="41">
        <v>0.52065108698479268</v>
      </c>
      <c r="AA3875" s="41"/>
      <c r="AB3875" s="41">
        <v>2.2833958874011127</v>
      </c>
      <c r="AC3875" s="41"/>
      <c r="AD3875" s="869">
        <v>0.24370390452534027</v>
      </c>
      <c r="AM3875" s="461"/>
      <c r="AN3875" s="845" t="s">
        <v>2</v>
      </c>
      <c r="AO3875" s="461"/>
      <c r="AP3875" s="461"/>
      <c r="AQ3875" s="461"/>
      <c r="AR3875" s="461"/>
      <c r="AS3875" s="461"/>
      <c r="AT3875" s="461"/>
      <c r="AU3875" s="461"/>
      <c r="AV3875" s="461"/>
      <c r="AW3875" s="461"/>
      <c r="AX3875" s="461"/>
      <c r="AY3875" s="461"/>
      <c r="AZ3875" s="461"/>
      <c r="BA3875" s="461"/>
      <c r="BB3875" s="461"/>
      <c r="BC3875" s="461"/>
      <c r="BD3875" s="461"/>
      <c r="BE3875" s="461"/>
      <c r="BF3875" s="461"/>
      <c r="BG3875" s="461"/>
      <c r="BH3875" s="461"/>
      <c r="BI3875" s="461"/>
      <c r="BJ3875" s="461"/>
      <c r="BK3875" s="461"/>
      <c r="BL3875" s="461"/>
    </row>
    <row r="3876" spans="2:64">
      <c r="B3876" s="154">
        <v>3792</v>
      </c>
      <c r="C3876" s="41">
        <v>1.2154746354858161</v>
      </c>
      <c r="D3876" s="41"/>
      <c r="E3876" s="41">
        <v>1.6053301585027155</v>
      </c>
      <c r="F3876" s="41"/>
      <c r="G3876" s="41">
        <v>1.4618730631296102</v>
      </c>
      <c r="H3876" s="41"/>
      <c r="I3876" s="41">
        <v>0.91928588667735855</v>
      </c>
      <c r="J3876" s="41"/>
      <c r="K3876" s="41">
        <v>1.1410545574305955</v>
      </c>
      <c r="L3876" s="41"/>
      <c r="M3876" s="41">
        <v>0.56815975446479938</v>
      </c>
      <c r="N3876" s="41"/>
      <c r="O3876" s="41">
        <v>0.5750227708535316</v>
      </c>
      <c r="P3876" s="41"/>
      <c r="Q3876" s="41">
        <v>0.49871833240652025</v>
      </c>
      <c r="R3876" s="41"/>
      <c r="S3876" s="41">
        <v>0.43213347706278743</v>
      </c>
      <c r="T3876" s="41"/>
      <c r="U3876" s="41">
        <v>0.59667874022264311</v>
      </c>
      <c r="V3876" s="41"/>
      <c r="W3876" s="41">
        <v>0.84390819107864101</v>
      </c>
      <c r="X3876" s="41"/>
      <c r="Y3876" s="41">
        <v>1.1680103123586456</v>
      </c>
      <c r="Z3876" s="41"/>
      <c r="AA3876" s="41">
        <v>0.54490393480453714</v>
      </c>
      <c r="AB3876" s="41"/>
      <c r="AC3876" s="41">
        <v>0.24131601176253009</v>
      </c>
      <c r="AD3876" s="869"/>
      <c r="AM3876" s="461"/>
      <c r="AN3876" s="845" t="s">
        <v>2</v>
      </c>
      <c r="AO3876" s="461"/>
      <c r="AP3876" s="461"/>
      <c r="AQ3876" s="461"/>
      <c r="AR3876" s="461"/>
      <c r="AS3876" s="461"/>
      <c r="AT3876" s="461"/>
      <c r="AU3876" s="461"/>
      <c r="AV3876" s="461"/>
      <c r="AW3876" s="461"/>
      <c r="AX3876" s="461"/>
      <c r="AY3876" s="461"/>
      <c r="AZ3876" s="461"/>
      <c r="BA3876" s="461"/>
      <c r="BB3876" s="461"/>
      <c r="BC3876" s="461"/>
      <c r="BD3876" s="461"/>
      <c r="BE3876" s="461"/>
      <c r="BF3876" s="461"/>
      <c r="BG3876" s="461"/>
      <c r="BH3876" s="461"/>
      <c r="BI3876" s="461"/>
      <c r="BJ3876" s="461"/>
      <c r="BK3876" s="461"/>
      <c r="BL3876" s="461"/>
    </row>
    <row r="3877" spans="2:64">
      <c r="B3877" s="154">
        <v>3793</v>
      </c>
      <c r="C3877" s="41"/>
      <c r="D3877" s="41">
        <v>0.52092579502111591</v>
      </c>
      <c r="E3877" s="41">
        <v>0.3206249175732358</v>
      </c>
      <c r="F3877" s="41"/>
      <c r="G3877" s="41">
        <v>0.27222169842900878</v>
      </c>
      <c r="H3877" s="41"/>
      <c r="I3877" s="41"/>
      <c r="J3877" s="41">
        <v>9.9976764930470766E-2</v>
      </c>
      <c r="K3877" s="41"/>
      <c r="L3877" s="41">
        <v>0.23430413432881667</v>
      </c>
      <c r="M3877" s="41"/>
      <c r="N3877" s="41">
        <v>0.38874671397035182</v>
      </c>
      <c r="O3877" s="41">
        <v>0.92202352041676194</v>
      </c>
      <c r="P3877" s="41"/>
      <c r="Q3877" s="41">
        <v>0.10968125087452428</v>
      </c>
      <c r="R3877" s="41"/>
      <c r="S3877" s="41"/>
      <c r="T3877" s="41">
        <v>0.40612808374369158</v>
      </c>
      <c r="U3877" s="41"/>
      <c r="V3877" s="41">
        <v>0.42307708390976267</v>
      </c>
      <c r="W3877" s="41">
        <v>0.47890809902136622</v>
      </c>
      <c r="X3877" s="41"/>
      <c r="Y3877" s="41">
        <v>0.18370523535213268</v>
      </c>
      <c r="Z3877" s="41"/>
      <c r="AA3877" s="41"/>
      <c r="AB3877" s="41">
        <v>0.40085117962843347</v>
      </c>
      <c r="AC3877" s="41"/>
      <c r="AD3877" s="869">
        <v>0.53523202245542711</v>
      </c>
      <c r="AM3877" s="461"/>
      <c r="AN3877" s="845" t="s">
        <v>2</v>
      </c>
      <c r="AO3877" s="461"/>
      <c r="AP3877" s="461"/>
      <c r="AQ3877" s="461"/>
      <c r="AR3877" s="461"/>
      <c r="AS3877" s="461"/>
      <c r="AT3877" s="461"/>
      <c r="AU3877" s="461"/>
      <c r="AV3877" s="461"/>
      <c r="AW3877" s="461"/>
      <c r="AX3877" s="461"/>
      <c r="AY3877" s="461"/>
      <c r="AZ3877" s="461"/>
      <c r="BA3877" s="461"/>
      <c r="BB3877" s="461"/>
      <c r="BC3877" s="461"/>
      <c r="BD3877" s="461"/>
      <c r="BE3877" s="461"/>
      <c r="BF3877" s="461"/>
      <c r="BG3877" s="461"/>
      <c r="BH3877" s="461"/>
      <c r="BI3877" s="461"/>
      <c r="BJ3877" s="461"/>
      <c r="BK3877" s="461"/>
      <c r="BL3877" s="461"/>
    </row>
    <row r="3878" spans="2:64">
      <c r="B3878" s="154">
        <v>3794</v>
      </c>
      <c r="C3878" s="41"/>
      <c r="D3878" s="41">
        <v>0.58041518646314361</v>
      </c>
      <c r="E3878" s="41"/>
      <c r="F3878" s="41">
        <v>5.9728047240194392E-2</v>
      </c>
      <c r="G3878" s="41"/>
      <c r="H3878" s="41">
        <v>1.0718115279757736</v>
      </c>
      <c r="I3878" s="41">
        <v>0.96674680972096805</v>
      </c>
      <c r="J3878" s="41"/>
      <c r="K3878" s="41"/>
      <c r="L3878" s="41">
        <v>0.31123675884290142</v>
      </c>
      <c r="M3878" s="41">
        <v>0.10550298851830342</v>
      </c>
      <c r="N3878" s="41"/>
      <c r="O3878" s="41"/>
      <c r="P3878" s="41">
        <v>0.51499803590276183</v>
      </c>
      <c r="Q3878" s="41">
        <v>0.68555327024518475</v>
      </c>
      <c r="R3878" s="41"/>
      <c r="S3878" s="41">
        <v>0.29917036917645468</v>
      </c>
      <c r="T3878" s="41"/>
      <c r="U3878" s="41">
        <v>0.23313316116768806</v>
      </c>
      <c r="V3878" s="41"/>
      <c r="W3878" s="41"/>
      <c r="X3878" s="41">
        <v>0.38413281501200947</v>
      </c>
      <c r="Y3878" s="41">
        <v>0.53664055679756861</v>
      </c>
      <c r="Z3878" s="41"/>
      <c r="AA3878" s="41"/>
      <c r="AB3878" s="41">
        <v>0.5533117494466554</v>
      </c>
      <c r="AC3878" s="41">
        <v>1.5277013097009882</v>
      </c>
      <c r="AD3878" s="869"/>
      <c r="AM3878" s="461"/>
      <c r="AN3878" s="845" t="s">
        <v>2</v>
      </c>
      <c r="AO3878" s="461"/>
      <c r="AP3878" s="461"/>
      <c r="AQ3878" s="461"/>
      <c r="AR3878" s="461"/>
      <c r="AS3878" s="461"/>
      <c r="AT3878" s="461"/>
      <c r="AU3878" s="461"/>
      <c r="AV3878" s="461"/>
      <c r="AW3878" s="461"/>
      <c r="AX3878" s="461"/>
      <c r="AY3878" s="461"/>
      <c r="AZ3878" s="461"/>
      <c r="BA3878" s="461"/>
      <c r="BB3878" s="461"/>
      <c r="BC3878" s="461"/>
      <c r="BD3878" s="461"/>
      <c r="BE3878" s="461"/>
      <c r="BF3878" s="461"/>
      <c r="BG3878" s="461"/>
      <c r="BH3878" s="461"/>
      <c r="BI3878" s="461"/>
      <c r="BJ3878" s="461"/>
      <c r="BK3878" s="461"/>
      <c r="BL3878" s="461"/>
    </row>
    <row r="3879" spans="2:64">
      <c r="B3879" s="154">
        <v>3795</v>
      </c>
      <c r="C3879" s="41"/>
      <c r="D3879" s="41">
        <v>1.0716255067446643</v>
      </c>
      <c r="E3879" s="41"/>
      <c r="F3879" s="41">
        <v>1.1136599039377095</v>
      </c>
      <c r="G3879" s="41"/>
      <c r="H3879" s="41">
        <v>1.7395417259519315</v>
      </c>
      <c r="I3879" s="41">
        <v>0.16719757896605714</v>
      </c>
      <c r="J3879" s="41"/>
      <c r="K3879" s="41"/>
      <c r="L3879" s="41">
        <v>2.1310251346568823</v>
      </c>
      <c r="M3879" s="41"/>
      <c r="N3879" s="41">
        <v>0.67054645632951237</v>
      </c>
      <c r="O3879" s="41"/>
      <c r="P3879" s="41">
        <v>0.91696374042217144</v>
      </c>
      <c r="Q3879" s="41"/>
      <c r="R3879" s="41">
        <v>0.60856264342212762</v>
      </c>
      <c r="S3879" s="41"/>
      <c r="T3879" s="41">
        <v>1.0563949785755624</v>
      </c>
      <c r="U3879" s="41"/>
      <c r="V3879" s="41">
        <v>0.67494037782020511</v>
      </c>
      <c r="W3879" s="41"/>
      <c r="X3879" s="41">
        <v>1.8627772004746108</v>
      </c>
      <c r="Y3879" s="41">
        <v>4.8434854300238812E-2</v>
      </c>
      <c r="Z3879" s="41"/>
      <c r="AA3879" s="41"/>
      <c r="AB3879" s="41">
        <v>2.3704698568523361</v>
      </c>
      <c r="AC3879" s="41"/>
      <c r="AD3879" s="869">
        <v>0.46033247408002453</v>
      </c>
      <c r="AM3879" s="461"/>
      <c r="AN3879" s="845" t="s">
        <v>2</v>
      </c>
      <c r="AO3879" s="461"/>
      <c r="AP3879" s="461"/>
      <c r="AQ3879" s="461"/>
      <c r="AR3879" s="461"/>
      <c r="AS3879" s="461"/>
      <c r="AT3879" s="461"/>
      <c r="AU3879" s="461"/>
      <c r="AV3879" s="461"/>
      <c r="AW3879" s="461"/>
      <c r="AX3879" s="461"/>
      <c r="AY3879" s="461"/>
      <c r="AZ3879" s="461"/>
      <c r="BA3879" s="461"/>
      <c r="BB3879" s="461"/>
      <c r="BC3879" s="461"/>
      <c r="BD3879" s="461"/>
      <c r="BE3879" s="461"/>
      <c r="BF3879" s="461"/>
      <c r="BG3879" s="461"/>
      <c r="BH3879" s="461"/>
      <c r="BI3879" s="461"/>
      <c r="BJ3879" s="461"/>
      <c r="BK3879" s="461"/>
      <c r="BL3879" s="461"/>
    </row>
    <row r="3880" spans="2:64">
      <c r="B3880" s="154">
        <v>3796</v>
      </c>
      <c r="C3880" s="41">
        <v>8.3243154909046504E-2</v>
      </c>
      <c r="D3880" s="41"/>
      <c r="E3880" s="41">
        <v>1.9551348390654579</v>
      </c>
      <c r="F3880" s="41"/>
      <c r="G3880" s="41">
        <v>0.99861498149650552</v>
      </c>
      <c r="H3880" s="41"/>
      <c r="I3880" s="41">
        <v>2.1317838739249004</v>
      </c>
      <c r="J3880" s="41"/>
      <c r="K3880" s="41">
        <v>0.74237811715544155</v>
      </c>
      <c r="L3880" s="41"/>
      <c r="M3880" s="41">
        <v>1.1696792148374708</v>
      </c>
      <c r="N3880" s="41"/>
      <c r="O3880" s="41">
        <v>1.2023850252322774</v>
      </c>
      <c r="P3880" s="41"/>
      <c r="Q3880" s="41">
        <v>1.789081487842572</v>
      </c>
      <c r="R3880" s="41"/>
      <c r="S3880" s="41">
        <v>1.0211466982303186</v>
      </c>
      <c r="T3880" s="41"/>
      <c r="U3880" s="41">
        <v>2.4138670172124757</v>
      </c>
      <c r="V3880" s="41"/>
      <c r="W3880" s="41">
        <v>0.76771516641010917</v>
      </c>
      <c r="X3880" s="41"/>
      <c r="Y3880" s="41">
        <v>1.6633988489009885</v>
      </c>
      <c r="Z3880" s="41"/>
      <c r="AA3880" s="41">
        <v>1.4819428782130533</v>
      </c>
      <c r="AB3880" s="41"/>
      <c r="AC3880" s="41">
        <v>2.0497477972445837</v>
      </c>
      <c r="AD3880" s="869"/>
      <c r="AM3880" s="461"/>
      <c r="AN3880" s="845" t="s">
        <v>2</v>
      </c>
      <c r="AO3880" s="461"/>
      <c r="AP3880" s="461"/>
      <c r="AQ3880" s="461"/>
      <c r="AR3880" s="461"/>
      <c r="AS3880" s="461"/>
      <c r="AT3880" s="461"/>
      <c r="AU3880" s="461"/>
      <c r="AV3880" s="461"/>
      <c r="AW3880" s="461"/>
      <c r="AX3880" s="461"/>
      <c r="AY3880" s="461"/>
      <c r="AZ3880" s="461"/>
      <c r="BA3880" s="461"/>
      <c r="BB3880" s="461"/>
      <c r="BC3880" s="461"/>
      <c r="BD3880" s="461"/>
      <c r="BE3880" s="461"/>
      <c r="BF3880" s="461"/>
      <c r="BG3880" s="461"/>
      <c r="BH3880" s="461"/>
      <c r="BI3880" s="461"/>
      <c r="BJ3880" s="461"/>
      <c r="BK3880" s="461"/>
      <c r="BL3880" s="461"/>
    </row>
    <row r="3881" spans="2:64">
      <c r="B3881" s="154">
        <v>3797</v>
      </c>
      <c r="C3881" s="41">
        <v>0.2755661244167103</v>
      </c>
      <c r="D3881" s="41"/>
      <c r="E3881" s="41">
        <v>1.316658233557356</v>
      </c>
      <c r="F3881" s="41"/>
      <c r="G3881" s="41"/>
      <c r="H3881" s="41">
        <v>0.20196046841278631</v>
      </c>
      <c r="I3881" s="41">
        <v>2.1594695526625007</v>
      </c>
      <c r="J3881" s="41"/>
      <c r="K3881" s="41">
        <v>0.91698614680225743</v>
      </c>
      <c r="L3881" s="41"/>
      <c r="M3881" s="41">
        <v>1.0884159497394927</v>
      </c>
      <c r="N3881" s="41"/>
      <c r="O3881" s="41">
        <v>1.0724691213119206</v>
      </c>
      <c r="P3881" s="41"/>
      <c r="Q3881" s="41">
        <v>1.7246258784056354</v>
      </c>
      <c r="R3881" s="41"/>
      <c r="S3881" s="41">
        <v>0.45749285182376054</v>
      </c>
      <c r="T3881" s="41"/>
      <c r="U3881" s="41">
        <v>0.62343075095491185</v>
      </c>
      <c r="V3881" s="41"/>
      <c r="W3881" s="41">
        <v>0.87194745096530912</v>
      </c>
      <c r="X3881" s="41"/>
      <c r="Y3881" s="41">
        <v>0.54757574252240526</v>
      </c>
      <c r="Z3881" s="41"/>
      <c r="AA3881" s="41">
        <v>0.59546685567419644</v>
      </c>
      <c r="AB3881" s="41"/>
      <c r="AC3881" s="41">
        <v>1.8758647961035959</v>
      </c>
      <c r="AD3881" s="869"/>
      <c r="AM3881" s="461"/>
      <c r="AN3881" s="845" t="s">
        <v>2</v>
      </c>
      <c r="AO3881" s="461"/>
      <c r="AP3881" s="461"/>
      <c r="AQ3881" s="461"/>
      <c r="AR3881" s="461"/>
      <c r="AS3881" s="461"/>
      <c r="AT3881" s="461"/>
      <c r="AU3881" s="461"/>
      <c r="AV3881" s="461"/>
      <c r="AW3881" s="461"/>
      <c r="AX3881" s="461"/>
      <c r="AY3881" s="461"/>
      <c r="AZ3881" s="461"/>
      <c r="BA3881" s="461"/>
      <c r="BB3881" s="461"/>
      <c r="BC3881" s="461"/>
      <c r="BD3881" s="461"/>
      <c r="BE3881" s="461"/>
      <c r="BF3881" s="461"/>
      <c r="BG3881" s="461"/>
      <c r="BH3881" s="461"/>
      <c r="BI3881" s="461"/>
      <c r="BJ3881" s="461"/>
      <c r="BK3881" s="461"/>
      <c r="BL3881" s="461"/>
    </row>
    <row r="3882" spans="2:64">
      <c r="B3882" s="154">
        <v>3798</v>
      </c>
      <c r="C3882" s="41"/>
      <c r="D3882" s="41">
        <v>2.7813024877340311</v>
      </c>
      <c r="E3882" s="41">
        <v>0.63131189239769114</v>
      </c>
      <c r="F3882" s="41"/>
      <c r="G3882" s="41"/>
      <c r="H3882" s="41">
        <v>1.2864000011323558</v>
      </c>
      <c r="I3882" s="41">
        <v>0.73241605960403755</v>
      </c>
      <c r="J3882" s="41"/>
      <c r="K3882" s="41"/>
      <c r="L3882" s="41">
        <v>1.1605888821708941</v>
      </c>
      <c r="M3882" s="41">
        <v>0.77403009656395583</v>
      </c>
      <c r="N3882" s="41"/>
      <c r="O3882" s="41"/>
      <c r="P3882" s="41">
        <v>1.5978015632010971</v>
      </c>
      <c r="Q3882" s="41"/>
      <c r="R3882" s="41">
        <v>0.35495413655023483</v>
      </c>
      <c r="S3882" s="41"/>
      <c r="T3882" s="41">
        <v>2.067127156141221</v>
      </c>
      <c r="U3882" s="41">
        <v>0.28412503591615823</v>
      </c>
      <c r="V3882" s="41"/>
      <c r="W3882" s="41"/>
      <c r="X3882" s="41">
        <v>2.4329860742196758</v>
      </c>
      <c r="Y3882" s="41"/>
      <c r="Z3882" s="41">
        <v>0.82075174327435796</v>
      </c>
      <c r="AA3882" s="41"/>
      <c r="AB3882" s="41">
        <v>1.4659391880916324</v>
      </c>
      <c r="AC3882" s="41">
        <v>0.15987767399271843</v>
      </c>
      <c r="AD3882" s="869"/>
      <c r="AM3882" s="461"/>
      <c r="AN3882" s="845" t="s">
        <v>2</v>
      </c>
      <c r="AO3882" s="461"/>
      <c r="AP3882" s="461"/>
      <c r="AQ3882" s="461"/>
      <c r="AR3882" s="461"/>
      <c r="AS3882" s="461"/>
      <c r="AT3882" s="461"/>
      <c r="AU3882" s="461"/>
      <c r="AV3882" s="461"/>
      <c r="AW3882" s="461"/>
      <c r="AX3882" s="461"/>
      <c r="AY3882" s="461"/>
      <c r="AZ3882" s="461"/>
      <c r="BA3882" s="461"/>
      <c r="BB3882" s="461"/>
      <c r="BC3882" s="461"/>
      <c r="BD3882" s="461"/>
      <c r="BE3882" s="461"/>
      <c r="BF3882" s="461"/>
      <c r="BG3882" s="461"/>
      <c r="BH3882" s="461"/>
      <c r="BI3882" s="461"/>
      <c r="BJ3882" s="461"/>
      <c r="BK3882" s="461"/>
      <c r="BL3882" s="461"/>
    </row>
    <row r="3883" spans="2:64">
      <c r="B3883" s="154">
        <v>3799</v>
      </c>
      <c r="C3883" s="41">
        <v>0.95702067680135916</v>
      </c>
      <c r="D3883" s="41"/>
      <c r="E3883" s="41">
        <v>0.12545547738106153</v>
      </c>
      <c r="F3883" s="41"/>
      <c r="G3883" s="41">
        <v>5.0784281578941104E-2</v>
      </c>
      <c r="H3883" s="41"/>
      <c r="I3883" s="41">
        <v>0.84300084096551631</v>
      </c>
      <c r="J3883" s="41"/>
      <c r="K3883" s="41">
        <v>2.0011933275167322</v>
      </c>
      <c r="L3883" s="41"/>
      <c r="M3883" s="41">
        <v>1.1047045469302856</v>
      </c>
      <c r="N3883" s="41"/>
      <c r="O3883" s="41">
        <v>0.25054470480252117</v>
      </c>
      <c r="P3883" s="41"/>
      <c r="Q3883" s="41">
        <v>0.48543077887241803</v>
      </c>
      <c r="R3883" s="41"/>
      <c r="S3883" s="41">
        <v>1.4084043804409683</v>
      </c>
      <c r="T3883" s="41"/>
      <c r="U3883" s="41">
        <v>0.35243617391841275</v>
      </c>
      <c r="V3883" s="41"/>
      <c r="W3883" s="41">
        <v>0.85105623871649427</v>
      </c>
      <c r="X3883" s="41"/>
      <c r="Y3883" s="41">
        <v>1.3846200645222915</v>
      </c>
      <c r="Z3883" s="41"/>
      <c r="AA3883" s="41">
        <v>1.4655892647961912</v>
      </c>
      <c r="AB3883" s="41"/>
      <c r="AC3883" s="41">
        <v>0.64381418945948599</v>
      </c>
      <c r="AD3883" s="869"/>
      <c r="AM3883" s="461"/>
      <c r="AN3883" s="845" t="s">
        <v>2</v>
      </c>
      <c r="AO3883" s="461"/>
      <c r="AP3883" s="461"/>
      <c r="AQ3883" s="461"/>
      <c r="AR3883" s="461"/>
      <c r="AS3883" s="461"/>
      <c r="AT3883" s="461"/>
      <c r="AU3883" s="461"/>
      <c r="AV3883" s="461"/>
      <c r="AW3883" s="461"/>
      <c r="AX3883" s="461"/>
      <c r="AY3883" s="461"/>
      <c r="AZ3883" s="461"/>
      <c r="BA3883" s="461"/>
      <c r="BB3883" s="461"/>
      <c r="BC3883" s="461"/>
      <c r="BD3883" s="461"/>
      <c r="BE3883" s="461"/>
      <c r="BF3883" s="461"/>
      <c r="BG3883" s="461"/>
      <c r="BH3883" s="461"/>
      <c r="BI3883" s="461"/>
      <c r="BJ3883" s="461"/>
      <c r="BK3883" s="461"/>
      <c r="BL3883" s="461"/>
    </row>
    <row r="3884" spans="2:64">
      <c r="B3884" s="154">
        <v>3800</v>
      </c>
      <c r="C3884" s="41">
        <v>0.32904677158960682</v>
      </c>
      <c r="D3884" s="41"/>
      <c r="E3884" s="41">
        <v>0.24059098063132481</v>
      </c>
      <c r="F3884" s="41"/>
      <c r="G3884" s="41"/>
      <c r="H3884" s="41">
        <v>0.49358193357509983</v>
      </c>
      <c r="I3884" s="41">
        <v>0.43495954784656815</v>
      </c>
      <c r="J3884" s="41"/>
      <c r="K3884" s="41">
        <v>3.2787766559382057E-2</v>
      </c>
      <c r="L3884" s="41"/>
      <c r="M3884" s="41"/>
      <c r="N3884" s="41">
        <v>0.60656156532454331</v>
      </c>
      <c r="O3884" s="41"/>
      <c r="P3884" s="41">
        <v>1.247355037419609</v>
      </c>
      <c r="Q3884" s="41"/>
      <c r="R3884" s="41">
        <v>0.56403323595595889</v>
      </c>
      <c r="S3884" s="41">
        <v>0.5726923448114295</v>
      </c>
      <c r="T3884" s="41"/>
      <c r="U3884" s="41">
        <v>0.25664550223964061</v>
      </c>
      <c r="V3884" s="41"/>
      <c r="W3884" s="41">
        <v>0.32693365325194301</v>
      </c>
      <c r="X3884" s="41"/>
      <c r="Y3884" s="41">
        <v>0.84766769074067916</v>
      </c>
      <c r="Z3884" s="41"/>
      <c r="AA3884" s="41">
        <v>0.3898287752548395</v>
      </c>
      <c r="AB3884" s="41"/>
      <c r="AC3884" s="41"/>
      <c r="AD3884" s="869">
        <v>0.47003286433627883</v>
      </c>
      <c r="AM3884" s="461"/>
      <c r="AN3884" s="845" t="s">
        <v>2</v>
      </c>
      <c r="AO3884" s="461"/>
      <c r="AP3884" s="461"/>
      <c r="AQ3884" s="461"/>
      <c r="AR3884" s="461"/>
      <c r="AS3884" s="461"/>
      <c r="AT3884" s="461"/>
      <c r="AU3884" s="461"/>
      <c r="AV3884" s="461"/>
      <c r="AW3884" s="461"/>
      <c r="AX3884" s="461"/>
      <c r="AY3884" s="461"/>
      <c r="AZ3884" s="461"/>
      <c r="BA3884" s="461"/>
      <c r="BB3884" s="461"/>
      <c r="BC3884" s="461"/>
      <c r="BD3884" s="461"/>
      <c r="BE3884" s="461"/>
      <c r="BF3884" s="461"/>
      <c r="BG3884" s="461"/>
      <c r="BH3884" s="461"/>
      <c r="BI3884" s="461"/>
      <c r="BJ3884" s="461"/>
      <c r="BK3884" s="461"/>
      <c r="BL3884" s="461"/>
    </row>
    <row r="3885" spans="2:64">
      <c r="B3885" s="154">
        <v>3801</v>
      </c>
      <c r="C3885" s="41"/>
      <c r="D3885" s="41">
        <v>0.68024746864711561</v>
      </c>
      <c r="E3885" s="41">
        <v>1.1631262137795999</v>
      </c>
      <c r="F3885" s="41"/>
      <c r="G3885" s="41"/>
      <c r="H3885" s="41">
        <v>0.39151271610178789</v>
      </c>
      <c r="I3885" s="41">
        <v>0.74023315905912257</v>
      </c>
      <c r="J3885" s="41"/>
      <c r="K3885" s="41"/>
      <c r="L3885" s="41">
        <v>0.81354694528329008</v>
      </c>
      <c r="M3885" s="41">
        <v>0.70154035286853478</v>
      </c>
      <c r="N3885" s="41"/>
      <c r="O3885" s="41"/>
      <c r="P3885" s="41">
        <v>0.19874826392447081</v>
      </c>
      <c r="Q3885" s="41">
        <v>0.32064728377160079</v>
      </c>
      <c r="R3885" s="41"/>
      <c r="S3885" s="41">
        <v>0.61428643037633746</v>
      </c>
      <c r="T3885" s="41"/>
      <c r="U3885" s="41">
        <v>1.8445222463690458</v>
      </c>
      <c r="V3885" s="41"/>
      <c r="W3885" s="41">
        <v>0.33355060758072241</v>
      </c>
      <c r="X3885" s="41"/>
      <c r="Y3885" s="41">
        <v>0.6790738262023075</v>
      </c>
      <c r="Z3885" s="41"/>
      <c r="AA3885" s="41">
        <v>0.37181131805176892</v>
      </c>
      <c r="AB3885" s="41"/>
      <c r="AC3885" s="41">
        <v>0.54786963381599063</v>
      </c>
      <c r="AD3885" s="869"/>
      <c r="AM3885" s="461"/>
      <c r="AN3885" s="845" t="s">
        <v>2</v>
      </c>
      <c r="AO3885" s="461"/>
      <c r="AP3885" s="461"/>
      <c r="AQ3885" s="461"/>
      <c r="AR3885" s="461"/>
      <c r="AS3885" s="461"/>
      <c r="AT3885" s="461"/>
      <c r="AU3885" s="461"/>
      <c r="AV3885" s="461"/>
      <c r="AW3885" s="461"/>
      <c r="AX3885" s="461"/>
      <c r="AY3885" s="461"/>
      <c r="AZ3885" s="461"/>
      <c r="BA3885" s="461"/>
      <c r="BB3885" s="461"/>
      <c r="BC3885" s="461"/>
      <c r="BD3885" s="461"/>
      <c r="BE3885" s="461"/>
      <c r="BF3885" s="461"/>
      <c r="BG3885" s="461"/>
      <c r="BH3885" s="461"/>
      <c r="BI3885" s="461"/>
      <c r="BJ3885" s="461"/>
      <c r="BK3885" s="461"/>
      <c r="BL3885" s="461"/>
    </row>
    <row r="3886" spans="2:64">
      <c r="B3886" s="154">
        <v>3802</v>
      </c>
      <c r="C3886" s="41">
        <v>0.14036114908973524</v>
      </c>
      <c r="D3886" s="41"/>
      <c r="E3886" s="41"/>
      <c r="F3886" s="41">
        <v>0.84211381369223326</v>
      </c>
      <c r="G3886" s="41">
        <v>0.38528561187784754</v>
      </c>
      <c r="H3886" s="41"/>
      <c r="I3886" s="41"/>
      <c r="J3886" s="41">
        <v>0.6751414620890781</v>
      </c>
      <c r="K3886" s="41"/>
      <c r="L3886" s="41">
        <v>0.32151557821069943</v>
      </c>
      <c r="M3886" s="41"/>
      <c r="N3886" s="41">
        <v>0.94522566536839281</v>
      </c>
      <c r="O3886" s="41"/>
      <c r="P3886" s="41">
        <v>0.16920835785457386</v>
      </c>
      <c r="Q3886" s="41"/>
      <c r="R3886" s="41">
        <v>0.38546005955235935</v>
      </c>
      <c r="S3886" s="41"/>
      <c r="T3886" s="41">
        <v>0.25515234254472852</v>
      </c>
      <c r="U3886" s="41"/>
      <c r="V3886" s="41">
        <v>0.57642440945697471</v>
      </c>
      <c r="W3886" s="41">
        <v>0.41407853012345991</v>
      </c>
      <c r="X3886" s="41"/>
      <c r="Y3886" s="41"/>
      <c r="Z3886" s="41">
        <v>1.151782693521219</v>
      </c>
      <c r="AA3886" s="41">
        <v>1.2288603030779679</v>
      </c>
      <c r="AB3886" s="41"/>
      <c r="AC3886" s="41"/>
      <c r="AD3886" s="869">
        <v>0.26534499780552706</v>
      </c>
      <c r="AM3886" s="461"/>
      <c r="AN3886" s="845" t="s">
        <v>2</v>
      </c>
      <c r="AO3886" s="461"/>
      <c r="AP3886" s="461"/>
      <c r="AQ3886" s="461"/>
      <c r="AR3886" s="461"/>
      <c r="AS3886" s="461"/>
      <c r="AT3886" s="461"/>
      <c r="AU3886" s="461"/>
      <c r="AV3886" s="461"/>
      <c r="AW3886" s="461"/>
      <c r="AX3886" s="461"/>
      <c r="AY3886" s="461"/>
      <c r="AZ3886" s="461"/>
      <c r="BA3886" s="461"/>
      <c r="BB3886" s="461"/>
      <c r="BC3886" s="461"/>
      <c r="BD3886" s="461"/>
      <c r="BE3886" s="461"/>
      <c r="BF3886" s="461"/>
      <c r="BG3886" s="461"/>
      <c r="BH3886" s="461"/>
      <c r="BI3886" s="461"/>
      <c r="BJ3886" s="461"/>
      <c r="BK3886" s="461"/>
      <c r="BL3886" s="461"/>
    </row>
    <row r="3887" spans="2:64">
      <c r="B3887" s="154">
        <v>3803</v>
      </c>
      <c r="C3887" s="41"/>
      <c r="D3887" s="41">
        <v>0.90887210749939684</v>
      </c>
      <c r="E3887" s="41"/>
      <c r="F3887" s="41">
        <v>6.1774066162392741E-2</v>
      </c>
      <c r="G3887" s="41"/>
      <c r="H3887" s="41">
        <v>1.3196982007397824</v>
      </c>
      <c r="I3887" s="41">
        <v>1.7924631073457205</v>
      </c>
      <c r="J3887" s="41"/>
      <c r="K3887" s="41"/>
      <c r="L3887" s="41">
        <v>1.0479338078768483</v>
      </c>
      <c r="M3887" s="41">
        <v>1.5778095955937728</v>
      </c>
      <c r="N3887" s="41"/>
      <c r="O3887" s="41"/>
      <c r="P3887" s="41">
        <v>1.1476523062074395</v>
      </c>
      <c r="Q3887" s="41">
        <v>0.70416589944429187</v>
      </c>
      <c r="R3887" s="41"/>
      <c r="S3887" s="41"/>
      <c r="T3887" s="41">
        <v>2.4440277187878765</v>
      </c>
      <c r="U3887" s="41">
        <v>0.46343650580216023</v>
      </c>
      <c r="V3887" s="41"/>
      <c r="W3887" s="41"/>
      <c r="X3887" s="41">
        <v>2.3656889959364196</v>
      </c>
      <c r="Y3887" s="41">
        <v>0.81871533257587381</v>
      </c>
      <c r="Z3887" s="41"/>
      <c r="AA3887" s="41"/>
      <c r="AB3887" s="41">
        <v>1.6528351390310219</v>
      </c>
      <c r="AC3887" s="41">
        <v>0.65692707148269225</v>
      </c>
      <c r="AD3887" s="869"/>
      <c r="AM3887" s="461"/>
      <c r="AN3887" s="845" t="s">
        <v>2</v>
      </c>
      <c r="AO3887" s="461"/>
      <c r="AP3887" s="461"/>
      <c r="AQ3887" s="461"/>
      <c r="AR3887" s="461"/>
      <c r="AS3887" s="461"/>
      <c r="AT3887" s="461"/>
      <c r="AU3887" s="461"/>
      <c r="AV3887" s="461"/>
      <c r="AW3887" s="461"/>
      <c r="AX3887" s="461"/>
      <c r="AY3887" s="461"/>
      <c r="AZ3887" s="461"/>
      <c r="BA3887" s="461"/>
      <c r="BB3887" s="461"/>
      <c r="BC3887" s="461"/>
      <c r="BD3887" s="461"/>
      <c r="BE3887" s="461"/>
      <c r="BF3887" s="461"/>
      <c r="BG3887" s="461"/>
      <c r="BH3887" s="461"/>
      <c r="BI3887" s="461"/>
      <c r="BJ3887" s="461"/>
      <c r="BK3887" s="461"/>
      <c r="BL3887" s="461"/>
    </row>
    <row r="3888" spans="2:64">
      <c r="B3888" s="154">
        <v>3804</v>
      </c>
      <c r="C3888" s="41">
        <v>1.0457214973538931</v>
      </c>
      <c r="D3888" s="41"/>
      <c r="E3888" s="41"/>
      <c r="F3888" s="41">
        <v>0.75372630793213213</v>
      </c>
      <c r="G3888" s="41"/>
      <c r="H3888" s="41">
        <v>0.43032935632449831</v>
      </c>
      <c r="I3888" s="41"/>
      <c r="J3888" s="41">
        <v>0.37097196604770966</v>
      </c>
      <c r="K3888" s="41"/>
      <c r="L3888" s="41">
        <v>9.5100536444178763E-2</v>
      </c>
      <c r="M3888" s="41"/>
      <c r="N3888" s="41">
        <v>0.532676328818528</v>
      </c>
      <c r="O3888" s="41">
        <v>0.64935975809961666</v>
      </c>
      <c r="P3888" s="41"/>
      <c r="Q3888" s="41">
        <v>0.35810274351237287</v>
      </c>
      <c r="R3888" s="41"/>
      <c r="S3888" s="41"/>
      <c r="T3888" s="41">
        <v>0.43498861863768951</v>
      </c>
      <c r="U3888" s="41"/>
      <c r="V3888" s="41">
        <v>0.32876225409431037</v>
      </c>
      <c r="W3888" s="41">
        <v>0.12591217519042255</v>
      </c>
      <c r="X3888" s="41"/>
      <c r="Y3888" s="41"/>
      <c r="Z3888" s="41">
        <v>0.19801941700645445</v>
      </c>
      <c r="AA3888" s="41">
        <v>0.36161078470392199</v>
      </c>
      <c r="AB3888" s="41"/>
      <c r="AC3888" s="41"/>
      <c r="AD3888" s="869">
        <v>0.26554397028033805</v>
      </c>
      <c r="AM3888" s="461"/>
      <c r="AN3888" s="845" t="s">
        <v>2</v>
      </c>
      <c r="AO3888" s="461"/>
      <c r="AP3888" s="461"/>
      <c r="AQ3888" s="461"/>
      <c r="AR3888" s="461"/>
      <c r="AS3888" s="461"/>
      <c r="AT3888" s="461"/>
      <c r="AU3888" s="461"/>
      <c r="AV3888" s="461"/>
      <c r="AW3888" s="461"/>
      <c r="AX3888" s="461"/>
      <c r="AY3888" s="461"/>
      <c r="AZ3888" s="461"/>
      <c r="BA3888" s="461"/>
      <c r="BB3888" s="461"/>
      <c r="BC3888" s="461"/>
      <c r="BD3888" s="461"/>
      <c r="BE3888" s="461"/>
      <c r="BF3888" s="461"/>
      <c r="BG3888" s="461"/>
      <c r="BH3888" s="461"/>
      <c r="BI3888" s="461"/>
      <c r="BJ3888" s="461"/>
      <c r="BK3888" s="461"/>
      <c r="BL3888" s="461"/>
    </row>
    <row r="3889" spans="2:64">
      <c r="B3889" s="154">
        <v>3805</v>
      </c>
      <c r="C3889" s="41"/>
      <c r="D3889" s="41">
        <v>1.8725221372310286</v>
      </c>
      <c r="E3889" s="41"/>
      <c r="F3889" s="41">
        <v>0.61838698315636709</v>
      </c>
      <c r="G3889" s="41"/>
      <c r="H3889" s="41">
        <v>2.3573082305887412</v>
      </c>
      <c r="I3889" s="41">
        <v>0.51575233218086847</v>
      </c>
      <c r="J3889" s="41"/>
      <c r="K3889" s="41"/>
      <c r="L3889" s="41">
        <v>1.5354003236874203</v>
      </c>
      <c r="M3889" s="41">
        <v>1.2292957019587714</v>
      </c>
      <c r="N3889" s="41"/>
      <c r="O3889" s="41"/>
      <c r="P3889" s="41">
        <v>2.1466220971859342</v>
      </c>
      <c r="Q3889" s="41">
        <v>0.38625914968058422</v>
      </c>
      <c r="R3889" s="41"/>
      <c r="S3889" s="41"/>
      <c r="T3889" s="41">
        <v>1.7194104998426989</v>
      </c>
      <c r="U3889" s="41">
        <v>0.33537610323924866</v>
      </c>
      <c r="V3889" s="41"/>
      <c r="W3889" s="41"/>
      <c r="X3889" s="41">
        <v>2.376130070174725</v>
      </c>
      <c r="Y3889" s="41"/>
      <c r="Z3889" s="41">
        <v>0.25323457008396888</v>
      </c>
      <c r="AA3889" s="41"/>
      <c r="AB3889" s="41">
        <v>0.9903763977547998</v>
      </c>
      <c r="AC3889" s="41"/>
      <c r="AD3889" s="869">
        <v>5.2807133666205319E-2</v>
      </c>
      <c r="AM3889" s="461"/>
      <c r="AN3889" s="845" t="s">
        <v>2</v>
      </c>
      <c r="AO3889" s="461"/>
      <c r="AP3889" s="461"/>
      <c r="AQ3889" s="461"/>
      <c r="AR3889" s="461"/>
      <c r="AS3889" s="461"/>
      <c r="AT3889" s="461"/>
      <c r="AU3889" s="461"/>
      <c r="AV3889" s="461"/>
      <c r="AW3889" s="461"/>
      <c r="AX3889" s="461"/>
      <c r="AY3889" s="461"/>
      <c r="AZ3889" s="461"/>
      <c r="BA3889" s="461"/>
      <c r="BB3889" s="461"/>
      <c r="BC3889" s="461"/>
      <c r="BD3889" s="461"/>
      <c r="BE3889" s="461"/>
      <c r="BF3889" s="461"/>
      <c r="BG3889" s="461"/>
      <c r="BH3889" s="461"/>
      <c r="BI3889" s="461"/>
      <c r="BJ3889" s="461"/>
      <c r="BK3889" s="461"/>
      <c r="BL3889" s="461"/>
    </row>
    <row r="3890" spans="2:64">
      <c r="B3890" s="154">
        <v>3806</v>
      </c>
      <c r="C3890" s="41">
        <v>4.6085251633422357E-2</v>
      </c>
      <c r="D3890" s="41"/>
      <c r="E3890" s="41">
        <v>0.76363894676466038</v>
      </c>
      <c r="F3890" s="41"/>
      <c r="G3890" s="41"/>
      <c r="H3890" s="41">
        <v>1.0676749009930577</v>
      </c>
      <c r="I3890" s="41">
        <v>1.5665985265093776</v>
      </c>
      <c r="J3890" s="41"/>
      <c r="K3890" s="41">
        <v>9.0132650623995225E-2</v>
      </c>
      <c r="L3890" s="41"/>
      <c r="M3890" s="41">
        <v>0.67458641592243829</v>
      </c>
      <c r="N3890" s="41"/>
      <c r="O3890" s="41">
        <v>0.14418560316952958</v>
      </c>
      <c r="P3890" s="41"/>
      <c r="Q3890" s="41">
        <v>0.63297734519806026</v>
      </c>
      <c r="R3890" s="41"/>
      <c r="S3890" s="41">
        <v>0.28106467411848574</v>
      </c>
      <c r="T3890" s="41"/>
      <c r="U3890" s="41">
        <v>0.66221177620389127</v>
      </c>
      <c r="V3890" s="41"/>
      <c r="W3890" s="41"/>
      <c r="X3890" s="41">
        <v>0.60528739908096618</v>
      </c>
      <c r="Y3890" s="41">
        <v>0.94919754096171827</v>
      </c>
      <c r="Z3890" s="41"/>
      <c r="AA3890" s="41"/>
      <c r="AB3890" s="41">
        <v>0.35972313713779935</v>
      </c>
      <c r="AC3890" s="41">
        <v>1.290100777282485E-2</v>
      </c>
      <c r="AD3890" s="869"/>
      <c r="AM3890" s="461"/>
      <c r="AN3890" s="845" t="s">
        <v>2</v>
      </c>
      <c r="AO3890" s="461"/>
      <c r="AP3890" s="461"/>
      <c r="AQ3890" s="461"/>
      <c r="AR3890" s="461"/>
      <c r="AS3890" s="461"/>
      <c r="AT3890" s="461"/>
      <c r="AU3890" s="461"/>
      <c r="AV3890" s="461"/>
      <c r="AW3890" s="461"/>
      <c r="AX3890" s="461"/>
      <c r="AY3890" s="461"/>
      <c r="AZ3890" s="461"/>
      <c r="BA3890" s="461"/>
      <c r="BB3890" s="461"/>
      <c r="BC3890" s="461"/>
      <c r="BD3890" s="461"/>
      <c r="BE3890" s="461"/>
      <c r="BF3890" s="461"/>
      <c r="BG3890" s="461"/>
      <c r="BH3890" s="461"/>
      <c r="BI3890" s="461"/>
      <c r="BJ3890" s="461"/>
      <c r="BK3890" s="461"/>
      <c r="BL3890" s="461"/>
    </row>
    <row r="3891" spans="2:64">
      <c r="B3891" s="154">
        <v>3807</v>
      </c>
      <c r="C3891" s="41">
        <v>1.2396511637051142</v>
      </c>
      <c r="D3891" s="41"/>
      <c r="E3891" s="41">
        <v>0.42651786181990287</v>
      </c>
      <c r="F3891" s="41"/>
      <c r="G3891" s="41">
        <v>0.93294775582367939</v>
      </c>
      <c r="H3891" s="41"/>
      <c r="I3891" s="41">
        <v>2.1389861424490987E-2</v>
      </c>
      <c r="J3891" s="41"/>
      <c r="K3891" s="41">
        <v>2.6236552831901343</v>
      </c>
      <c r="L3891" s="41"/>
      <c r="M3891" s="41">
        <v>0.11306210430332404</v>
      </c>
      <c r="N3891" s="41"/>
      <c r="O3891" s="41">
        <v>2.471958190613242</v>
      </c>
      <c r="P3891" s="41"/>
      <c r="Q3891" s="41"/>
      <c r="R3891" s="41">
        <v>0.17052137840616935</v>
      </c>
      <c r="S3891" s="41">
        <v>0.60984142405815223</v>
      </c>
      <c r="T3891" s="41"/>
      <c r="U3891" s="41">
        <v>0.42179112721245254</v>
      </c>
      <c r="V3891" s="41"/>
      <c r="W3891" s="41">
        <v>2.0215672398826015</v>
      </c>
      <c r="X3891" s="41"/>
      <c r="Y3891" s="41">
        <v>9.3357244935641473E-2</v>
      </c>
      <c r="Z3891" s="41"/>
      <c r="AA3891" s="41">
        <v>1.9740865872030087</v>
      </c>
      <c r="AB3891" s="41"/>
      <c r="AC3891" s="41">
        <v>0.65314841007305147</v>
      </c>
      <c r="AD3891" s="869"/>
      <c r="AM3891" s="461"/>
      <c r="AN3891" s="845" t="s">
        <v>2</v>
      </c>
      <c r="AO3891" s="461"/>
      <c r="AP3891" s="461"/>
      <c r="AQ3891" s="461"/>
      <c r="AR3891" s="461"/>
      <c r="AS3891" s="461"/>
      <c r="AT3891" s="461"/>
      <c r="AU3891" s="461"/>
      <c r="AV3891" s="461"/>
      <c r="AW3891" s="461"/>
      <c r="AX3891" s="461"/>
      <c r="AY3891" s="461"/>
      <c r="AZ3891" s="461"/>
      <c r="BA3891" s="461"/>
      <c r="BB3891" s="461"/>
      <c r="BC3891" s="461"/>
      <c r="BD3891" s="461"/>
      <c r="BE3891" s="461"/>
      <c r="BF3891" s="461"/>
      <c r="BG3891" s="461"/>
      <c r="BH3891" s="461"/>
      <c r="BI3891" s="461"/>
      <c r="BJ3891" s="461"/>
      <c r="BK3891" s="461"/>
      <c r="BL3891" s="461"/>
    </row>
    <row r="3892" spans="2:64">
      <c r="B3892" s="154">
        <v>3808</v>
      </c>
      <c r="C3892" s="41"/>
      <c r="D3892" s="41">
        <v>7.4028773693482659E-4</v>
      </c>
      <c r="E3892" s="41"/>
      <c r="F3892" s="41">
        <v>0.94923613882238667</v>
      </c>
      <c r="G3892" s="41"/>
      <c r="H3892" s="41">
        <v>0.29808388136315639</v>
      </c>
      <c r="I3892" s="41"/>
      <c r="J3892" s="41">
        <v>1.0075590886754977</v>
      </c>
      <c r="K3892" s="41"/>
      <c r="L3892" s="41">
        <v>1.3953408366207598E-2</v>
      </c>
      <c r="M3892" s="41"/>
      <c r="N3892" s="41">
        <v>0.94377097585337721</v>
      </c>
      <c r="O3892" s="41">
        <v>7.7318282936229069E-2</v>
      </c>
      <c r="P3892" s="41"/>
      <c r="Q3892" s="41"/>
      <c r="R3892" s="41">
        <v>1.9478526030597507</v>
      </c>
      <c r="S3892" s="41"/>
      <c r="T3892" s="41">
        <v>0.80532102455677002</v>
      </c>
      <c r="U3892" s="41"/>
      <c r="V3892" s="41">
        <v>0.71276215158415324</v>
      </c>
      <c r="W3892" s="41">
        <v>0.18121569693211484</v>
      </c>
      <c r="X3892" s="41"/>
      <c r="Y3892" s="41"/>
      <c r="Z3892" s="41">
        <v>0.99857236827247986</v>
      </c>
      <c r="AA3892" s="41">
        <v>2.3391115780525992E-2</v>
      </c>
      <c r="AB3892" s="41"/>
      <c r="AC3892" s="41"/>
      <c r="AD3892" s="869">
        <v>0.72899843411163601</v>
      </c>
      <c r="AM3892" s="461"/>
      <c r="AN3892" s="845" t="s">
        <v>2</v>
      </c>
      <c r="AO3892" s="461"/>
      <c r="AP3892" s="461"/>
      <c r="AQ3892" s="461"/>
      <c r="AR3892" s="461"/>
      <c r="AS3892" s="461"/>
      <c r="AT3892" s="461"/>
      <c r="AU3892" s="461"/>
      <c r="AV3892" s="461"/>
      <c r="AW3892" s="461"/>
      <c r="AX3892" s="461"/>
      <c r="AY3892" s="461"/>
      <c r="AZ3892" s="461"/>
      <c r="BA3892" s="461"/>
      <c r="BB3892" s="461"/>
      <c r="BC3892" s="461"/>
      <c r="BD3892" s="461"/>
      <c r="BE3892" s="461"/>
      <c r="BF3892" s="461"/>
      <c r="BG3892" s="461"/>
      <c r="BH3892" s="461"/>
      <c r="BI3892" s="461"/>
      <c r="BJ3892" s="461"/>
      <c r="BK3892" s="461"/>
      <c r="BL3892" s="461"/>
    </row>
    <row r="3893" spans="2:64">
      <c r="B3893" s="154">
        <v>3809</v>
      </c>
      <c r="C3893" s="41"/>
      <c r="D3893" s="41">
        <v>0.959803227508367</v>
      </c>
      <c r="E3893" s="41"/>
      <c r="F3893" s="41">
        <v>5.8789556293764823E-3</v>
      </c>
      <c r="G3893" s="41"/>
      <c r="H3893" s="41">
        <v>0.48646965108034868</v>
      </c>
      <c r="I3893" s="41">
        <v>0.23104091706710914</v>
      </c>
      <c r="J3893" s="41"/>
      <c r="K3893" s="41"/>
      <c r="L3893" s="41">
        <v>1.3525524923559629</v>
      </c>
      <c r="M3893" s="41"/>
      <c r="N3893" s="41">
        <v>0.98013559279959239</v>
      </c>
      <c r="O3893" s="41"/>
      <c r="P3893" s="41">
        <v>0.35375811533324419</v>
      </c>
      <c r="Q3893" s="41"/>
      <c r="R3893" s="41">
        <v>0.20892002416294134</v>
      </c>
      <c r="S3893" s="41"/>
      <c r="T3893" s="41">
        <v>0.58345140773105242</v>
      </c>
      <c r="U3893" s="41"/>
      <c r="V3893" s="41">
        <v>0.43563207425841027</v>
      </c>
      <c r="W3893" s="41"/>
      <c r="X3893" s="41">
        <v>1.296915727816542</v>
      </c>
      <c r="Y3893" s="41"/>
      <c r="Z3893" s="41">
        <v>0.1248158279934382</v>
      </c>
      <c r="AA3893" s="41"/>
      <c r="AB3893" s="41">
        <v>1.0917281058044026</v>
      </c>
      <c r="AC3893" s="41">
        <v>0.20409203195017628</v>
      </c>
      <c r="AD3893" s="869"/>
      <c r="AM3893" s="461"/>
      <c r="AN3893" s="845" t="s">
        <v>2</v>
      </c>
      <c r="AO3893" s="461"/>
      <c r="AP3893" s="461"/>
      <c r="AQ3893" s="461"/>
      <c r="AR3893" s="461"/>
      <c r="AS3893" s="461"/>
      <c r="AT3893" s="461"/>
      <c r="AU3893" s="461"/>
      <c r="AV3893" s="461"/>
      <c r="AW3893" s="461"/>
      <c r="AX3893" s="461"/>
      <c r="AY3893" s="461"/>
      <c r="AZ3893" s="461"/>
      <c r="BA3893" s="461"/>
      <c r="BB3893" s="461"/>
      <c r="BC3893" s="461"/>
      <c r="BD3893" s="461"/>
      <c r="BE3893" s="461"/>
      <c r="BF3893" s="461"/>
      <c r="BG3893" s="461"/>
      <c r="BH3893" s="461"/>
      <c r="BI3893" s="461"/>
      <c r="BJ3893" s="461"/>
      <c r="BK3893" s="461"/>
      <c r="BL3893" s="461"/>
    </row>
    <row r="3894" spans="2:64">
      <c r="B3894" s="154">
        <v>3810</v>
      </c>
      <c r="C3894" s="41"/>
      <c r="D3894" s="41">
        <v>2.7994492187704504E-2</v>
      </c>
      <c r="E3894" s="41">
        <v>0.19744462500306931</v>
      </c>
      <c r="F3894" s="41"/>
      <c r="G3894" s="41"/>
      <c r="H3894" s="41">
        <v>1.9235756766865386</v>
      </c>
      <c r="I3894" s="41"/>
      <c r="J3894" s="41">
        <v>0.34362779382718445</v>
      </c>
      <c r="K3894" s="41"/>
      <c r="L3894" s="41">
        <v>0.61574776383713803</v>
      </c>
      <c r="M3894" s="41"/>
      <c r="N3894" s="41">
        <v>0.11377340972855529</v>
      </c>
      <c r="O3894" s="41"/>
      <c r="P3894" s="41">
        <v>0.56786044792505463</v>
      </c>
      <c r="Q3894" s="41">
        <v>6.3473850450197988E-2</v>
      </c>
      <c r="R3894" s="41"/>
      <c r="S3894" s="41"/>
      <c r="T3894" s="41">
        <v>1.3830940666420606</v>
      </c>
      <c r="U3894" s="41">
        <v>0.50220445954036119</v>
      </c>
      <c r="V3894" s="41"/>
      <c r="W3894" s="41"/>
      <c r="X3894" s="41">
        <v>0.84440030556624723</v>
      </c>
      <c r="Y3894" s="41">
        <v>0.41945387526987526</v>
      </c>
      <c r="Z3894" s="41"/>
      <c r="AA3894" s="41"/>
      <c r="AB3894" s="41">
        <v>1.0520366914275727</v>
      </c>
      <c r="AC3894" s="41"/>
      <c r="AD3894" s="869">
        <v>0.21881576287553348</v>
      </c>
      <c r="AM3894" s="461"/>
      <c r="AN3894" s="845" t="s">
        <v>2</v>
      </c>
      <c r="AO3894" s="461"/>
      <c r="AP3894" s="461"/>
      <c r="AQ3894" s="461"/>
      <c r="AR3894" s="461"/>
      <c r="AS3894" s="461"/>
      <c r="AT3894" s="461"/>
      <c r="AU3894" s="461"/>
      <c r="AV3894" s="461"/>
      <c r="AW3894" s="461"/>
      <c r="AX3894" s="461"/>
      <c r="AY3894" s="461"/>
      <c r="AZ3894" s="461"/>
      <c r="BA3894" s="461"/>
      <c r="BB3894" s="461"/>
      <c r="BC3894" s="461"/>
      <c r="BD3894" s="461"/>
      <c r="BE3894" s="461"/>
      <c r="BF3894" s="461"/>
      <c r="BG3894" s="461"/>
      <c r="BH3894" s="461"/>
      <c r="BI3894" s="461"/>
      <c r="BJ3894" s="461"/>
      <c r="BK3894" s="461"/>
      <c r="BL3894" s="461"/>
    </row>
    <row r="3895" spans="2:64">
      <c r="B3895" s="154">
        <v>3811</v>
      </c>
      <c r="C3895" s="41">
        <v>1.5944337486881186</v>
      </c>
      <c r="D3895" s="41"/>
      <c r="E3895" s="41"/>
      <c r="F3895" s="41">
        <v>0.51687827447523926</v>
      </c>
      <c r="G3895" s="41">
        <v>1.8234883285021304</v>
      </c>
      <c r="H3895" s="41"/>
      <c r="I3895" s="41"/>
      <c r="J3895" s="41">
        <v>1.2691074852672881</v>
      </c>
      <c r="K3895" s="41">
        <v>2.0200190182387878</v>
      </c>
      <c r="L3895" s="41"/>
      <c r="M3895" s="41"/>
      <c r="N3895" s="41">
        <v>0.56538494271721473</v>
      </c>
      <c r="O3895" s="41">
        <v>2.293563673358249</v>
      </c>
      <c r="P3895" s="41"/>
      <c r="Q3895" s="41"/>
      <c r="R3895" s="41">
        <v>1.2079397854135443</v>
      </c>
      <c r="S3895" s="41">
        <v>2.860287841705814</v>
      </c>
      <c r="T3895" s="41"/>
      <c r="U3895" s="41"/>
      <c r="V3895" s="41">
        <v>1.2904899171728199</v>
      </c>
      <c r="W3895" s="41">
        <v>2.0064790473460548</v>
      </c>
      <c r="X3895" s="41"/>
      <c r="Y3895" s="41"/>
      <c r="Z3895" s="41">
        <v>0.35019424518328651</v>
      </c>
      <c r="AA3895" s="41">
        <v>1.6260565797563475</v>
      </c>
      <c r="AB3895" s="41"/>
      <c r="AC3895" s="41"/>
      <c r="AD3895" s="869">
        <v>0.77154867993185539</v>
      </c>
      <c r="AM3895" s="461"/>
      <c r="AN3895" s="845" t="s">
        <v>2</v>
      </c>
      <c r="AO3895" s="461"/>
      <c r="AP3895" s="461"/>
      <c r="AQ3895" s="461"/>
      <c r="AR3895" s="461"/>
      <c r="AS3895" s="461"/>
      <c r="AT3895" s="461"/>
      <c r="AU3895" s="461"/>
      <c r="AV3895" s="461"/>
      <c r="AW3895" s="461"/>
      <c r="AX3895" s="461"/>
      <c r="AY3895" s="461"/>
      <c r="AZ3895" s="461"/>
      <c r="BA3895" s="461"/>
      <c r="BB3895" s="461"/>
      <c r="BC3895" s="461"/>
      <c r="BD3895" s="461"/>
      <c r="BE3895" s="461"/>
      <c r="BF3895" s="461"/>
      <c r="BG3895" s="461"/>
      <c r="BH3895" s="461"/>
      <c r="BI3895" s="461"/>
      <c r="BJ3895" s="461"/>
      <c r="BK3895" s="461"/>
      <c r="BL3895" s="461"/>
    </row>
    <row r="3896" spans="2:64">
      <c r="B3896" s="154">
        <v>3812</v>
      </c>
      <c r="C3896" s="41"/>
      <c r="D3896" s="41">
        <v>0.74081054473065022</v>
      </c>
      <c r="E3896" s="41"/>
      <c r="F3896" s="41">
        <v>0.75920779274953432</v>
      </c>
      <c r="G3896" s="41">
        <v>1.7241551796625013E-2</v>
      </c>
      <c r="H3896" s="41"/>
      <c r="I3896" s="41"/>
      <c r="J3896" s="41">
        <v>0.41835544569456867</v>
      </c>
      <c r="K3896" s="41">
        <v>0.69657969152755317</v>
      </c>
      <c r="L3896" s="41"/>
      <c r="M3896" s="41">
        <v>0.92125973606329781</v>
      </c>
      <c r="N3896" s="41"/>
      <c r="O3896" s="41"/>
      <c r="P3896" s="41">
        <v>1.0761767647403131</v>
      </c>
      <c r="Q3896" s="41"/>
      <c r="R3896" s="41">
        <v>0.33907039797037586</v>
      </c>
      <c r="S3896" s="41"/>
      <c r="T3896" s="41">
        <v>6.3146720271891041E-2</v>
      </c>
      <c r="U3896" s="41"/>
      <c r="V3896" s="41">
        <v>1.3968085787294433</v>
      </c>
      <c r="W3896" s="41"/>
      <c r="X3896" s="41">
        <v>0.45488107575664716</v>
      </c>
      <c r="Y3896" s="41"/>
      <c r="Z3896" s="41">
        <v>1.0354405306060199</v>
      </c>
      <c r="AA3896" s="41"/>
      <c r="AB3896" s="41">
        <v>0.43388186941150919</v>
      </c>
      <c r="AC3896" s="41">
        <v>2.3313404209626125E-2</v>
      </c>
      <c r="AD3896" s="869"/>
      <c r="AM3896" s="461"/>
      <c r="AN3896" s="845" t="s">
        <v>2</v>
      </c>
      <c r="AO3896" s="461"/>
      <c r="AP3896" s="461"/>
      <c r="AQ3896" s="461"/>
      <c r="AR3896" s="461"/>
      <c r="AS3896" s="461"/>
      <c r="AT3896" s="461"/>
      <c r="AU3896" s="461"/>
      <c r="AV3896" s="461"/>
      <c r="AW3896" s="461"/>
      <c r="AX3896" s="461"/>
      <c r="AY3896" s="461"/>
      <c r="AZ3896" s="461"/>
      <c r="BA3896" s="461"/>
      <c r="BB3896" s="461"/>
      <c r="BC3896" s="461"/>
      <c r="BD3896" s="461"/>
      <c r="BE3896" s="461"/>
      <c r="BF3896" s="461"/>
      <c r="BG3896" s="461"/>
      <c r="BH3896" s="461"/>
      <c r="BI3896" s="461"/>
      <c r="BJ3896" s="461"/>
      <c r="BK3896" s="461"/>
      <c r="BL3896" s="461"/>
    </row>
    <row r="3897" spans="2:64">
      <c r="B3897" s="154">
        <v>3813</v>
      </c>
      <c r="C3897" s="41"/>
      <c r="D3897" s="41">
        <v>0.62924941746020957</v>
      </c>
      <c r="E3897" s="41">
        <v>1.362156971856763</v>
      </c>
      <c r="F3897" s="41"/>
      <c r="G3897" s="41"/>
      <c r="H3897" s="41">
        <v>0.57874154627544205</v>
      </c>
      <c r="I3897" s="41">
        <v>1.4005501187254776</v>
      </c>
      <c r="J3897" s="41"/>
      <c r="K3897" s="41"/>
      <c r="L3897" s="41">
        <v>2.6463566162175978E-2</v>
      </c>
      <c r="M3897" s="41">
        <v>0.11719296791626901</v>
      </c>
      <c r="N3897" s="41"/>
      <c r="O3897" s="41"/>
      <c r="P3897" s="41">
        <v>1.1899004972581135</v>
      </c>
      <c r="Q3897" s="41">
        <v>0.42355969783391001</v>
      </c>
      <c r="R3897" s="41"/>
      <c r="S3897" s="41"/>
      <c r="T3897" s="41">
        <v>0.68978397162133842</v>
      </c>
      <c r="U3897" s="41">
        <v>1.3080275582082708</v>
      </c>
      <c r="V3897" s="41"/>
      <c r="W3897" s="41"/>
      <c r="X3897" s="41">
        <v>0.85182288134345507</v>
      </c>
      <c r="Y3897" s="41">
        <v>0.50161276058342763</v>
      </c>
      <c r="Z3897" s="41"/>
      <c r="AA3897" s="41"/>
      <c r="AB3897" s="41">
        <v>0.40709450067455322</v>
      </c>
      <c r="AC3897" s="41">
        <v>0.13833086420864732</v>
      </c>
      <c r="AD3897" s="869"/>
      <c r="AM3897" s="461"/>
      <c r="AN3897" s="845" t="s">
        <v>2</v>
      </c>
      <c r="AO3897" s="461"/>
      <c r="AP3897" s="461"/>
      <c r="AQ3897" s="461"/>
      <c r="AR3897" s="461"/>
      <c r="AS3897" s="461"/>
      <c r="AT3897" s="461"/>
      <c r="AU3897" s="461"/>
      <c r="AV3897" s="461"/>
      <c r="AW3897" s="461"/>
      <c r="AX3897" s="461"/>
      <c r="AY3897" s="461"/>
      <c r="AZ3897" s="461"/>
      <c r="BA3897" s="461"/>
      <c r="BB3897" s="461"/>
      <c r="BC3897" s="461"/>
      <c r="BD3897" s="461"/>
      <c r="BE3897" s="461"/>
      <c r="BF3897" s="461"/>
      <c r="BG3897" s="461"/>
      <c r="BH3897" s="461"/>
      <c r="BI3897" s="461"/>
      <c r="BJ3897" s="461"/>
      <c r="BK3897" s="461"/>
      <c r="BL3897" s="461"/>
    </row>
    <row r="3898" spans="2:64">
      <c r="B3898" s="154">
        <v>3814</v>
      </c>
      <c r="C3898" s="41">
        <v>1.0645469031059338</v>
      </c>
      <c r="D3898" s="41"/>
      <c r="E3898" s="41"/>
      <c r="F3898" s="41">
        <v>0.37218620771110755</v>
      </c>
      <c r="G3898" s="41">
        <v>1.7871592562871608</v>
      </c>
      <c r="H3898" s="41"/>
      <c r="I3898" s="41">
        <v>0.11059438440024151</v>
      </c>
      <c r="J3898" s="41"/>
      <c r="K3898" s="41">
        <v>2.1278505645077037</v>
      </c>
      <c r="L3898" s="41"/>
      <c r="M3898" s="41"/>
      <c r="N3898" s="41">
        <v>1.7196828536822095</v>
      </c>
      <c r="O3898" s="41">
        <v>2.606406526377679</v>
      </c>
      <c r="P3898" s="41"/>
      <c r="Q3898" s="41"/>
      <c r="R3898" s="41">
        <v>0.86123403256263686</v>
      </c>
      <c r="S3898" s="41">
        <v>1.2919648356153453</v>
      </c>
      <c r="T3898" s="41"/>
      <c r="U3898" s="41"/>
      <c r="V3898" s="41">
        <v>0.5380617789258294</v>
      </c>
      <c r="W3898" s="41">
        <v>2.7793049898256093</v>
      </c>
      <c r="X3898" s="41"/>
      <c r="Y3898" s="41"/>
      <c r="Z3898" s="41">
        <v>1.4544153665160009</v>
      </c>
      <c r="AA3898" s="41">
        <v>1.3070078418504893</v>
      </c>
      <c r="AB3898" s="41"/>
      <c r="AC3898" s="41"/>
      <c r="AD3898" s="869">
        <v>0.87940522311918556</v>
      </c>
      <c r="AM3898" s="461"/>
      <c r="AN3898" s="845" t="s">
        <v>2</v>
      </c>
      <c r="AO3898" s="461"/>
      <c r="AP3898" s="461"/>
      <c r="AQ3898" s="461"/>
      <c r="AR3898" s="461"/>
      <c r="AS3898" s="461"/>
      <c r="AT3898" s="461"/>
      <c r="AU3898" s="461"/>
      <c r="AV3898" s="461"/>
      <c r="AW3898" s="461"/>
      <c r="AX3898" s="461"/>
      <c r="AY3898" s="461"/>
      <c r="AZ3898" s="461"/>
      <c r="BA3898" s="461"/>
      <c r="BB3898" s="461"/>
      <c r="BC3898" s="461"/>
      <c r="BD3898" s="461"/>
      <c r="BE3898" s="461"/>
      <c r="BF3898" s="461"/>
      <c r="BG3898" s="461"/>
      <c r="BH3898" s="461"/>
      <c r="BI3898" s="461"/>
      <c r="BJ3898" s="461"/>
      <c r="BK3898" s="461"/>
      <c r="BL3898" s="461"/>
    </row>
    <row r="3899" spans="2:64">
      <c r="B3899" s="154">
        <v>3815</v>
      </c>
      <c r="C3899" s="41">
        <v>0.11621566832282279</v>
      </c>
      <c r="D3899" s="41"/>
      <c r="E3899" s="41"/>
      <c r="F3899" s="41">
        <v>6.1383328474160191E-2</v>
      </c>
      <c r="G3899" s="41"/>
      <c r="H3899" s="41">
        <v>0.23484836305903989</v>
      </c>
      <c r="I3899" s="41"/>
      <c r="J3899" s="41">
        <v>0.49335131292377871</v>
      </c>
      <c r="K3899" s="41">
        <v>0.55036047039464042</v>
      </c>
      <c r="L3899" s="41"/>
      <c r="M3899" s="41"/>
      <c r="N3899" s="41">
        <v>0.52218028223985458</v>
      </c>
      <c r="O3899" s="41">
        <v>6.511089916649479E-2</v>
      </c>
      <c r="P3899" s="41"/>
      <c r="Q3899" s="41"/>
      <c r="R3899" s="41">
        <v>0.2809453647844144</v>
      </c>
      <c r="S3899" s="41"/>
      <c r="T3899" s="41">
        <v>0.65014776272988484</v>
      </c>
      <c r="U3899" s="41"/>
      <c r="V3899" s="41">
        <v>1.2527746829216664</v>
      </c>
      <c r="W3899" s="41">
        <v>0.45992583547630089</v>
      </c>
      <c r="X3899" s="41"/>
      <c r="Y3899" s="41">
        <v>4.3005540373507782E-2</v>
      </c>
      <c r="Z3899" s="41"/>
      <c r="AA3899" s="41"/>
      <c r="AB3899" s="41">
        <v>0.42289637669643998</v>
      </c>
      <c r="AC3899" s="41"/>
      <c r="AD3899" s="869">
        <v>0.84408530117291414</v>
      </c>
      <c r="AM3899" s="461"/>
      <c r="AN3899" s="845" t="s">
        <v>2</v>
      </c>
      <c r="AO3899" s="461"/>
      <c r="AP3899" s="461"/>
      <c r="AQ3899" s="461"/>
      <c r="AR3899" s="461"/>
      <c r="AS3899" s="461"/>
      <c r="AT3899" s="461"/>
      <c r="AU3899" s="461"/>
      <c r="AV3899" s="461"/>
      <c r="AW3899" s="461"/>
      <c r="AX3899" s="461"/>
      <c r="AY3899" s="461"/>
      <c r="AZ3899" s="461"/>
      <c r="BA3899" s="461"/>
      <c r="BB3899" s="461"/>
      <c r="BC3899" s="461"/>
      <c r="BD3899" s="461"/>
      <c r="BE3899" s="461"/>
      <c r="BF3899" s="461"/>
      <c r="BG3899" s="461"/>
      <c r="BH3899" s="461"/>
      <c r="BI3899" s="461"/>
      <c r="BJ3899" s="461"/>
      <c r="BK3899" s="461"/>
      <c r="BL3899" s="461"/>
    </row>
    <row r="3900" spans="2:64">
      <c r="B3900" s="154">
        <v>3816</v>
      </c>
      <c r="C3900" s="41">
        <v>0.99899278264645996</v>
      </c>
      <c r="D3900" s="41"/>
      <c r="E3900" s="41">
        <v>1.0011237930078194E-2</v>
      </c>
      <c r="F3900" s="41"/>
      <c r="G3900" s="41">
        <v>0.54040585281609343</v>
      </c>
      <c r="H3900" s="41"/>
      <c r="I3900" s="41">
        <v>1.016307141594242</v>
      </c>
      <c r="J3900" s="41"/>
      <c r="K3900" s="41">
        <v>1.2483634513024404</v>
      </c>
      <c r="L3900" s="41"/>
      <c r="M3900" s="41">
        <v>0.31401800825305737</v>
      </c>
      <c r="N3900" s="41"/>
      <c r="O3900" s="41">
        <v>0.60994227935015932</v>
      </c>
      <c r="P3900" s="41"/>
      <c r="Q3900" s="41">
        <v>0.9610421238440604</v>
      </c>
      <c r="R3900" s="41"/>
      <c r="S3900" s="41">
        <v>0.25575543094147168</v>
      </c>
      <c r="T3900" s="41"/>
      <c r="U3900" s="41">
        <v>1.0348699426847474</v>
      </c>
      <c r="V3900" s="41"/>
      <c r="W3900" s="41">
        <v>1.1133925855167639</v>
      </c>
      <c r="X3900" s="41"/>
      <c r="Y3900" s="41">
        <v>1.3654628401882463</v>
      </c>
      <c r="Z3900" s="41"/>
      <c r="AA3900" s="41">
        <v>0.74561569506292869</v>
      </c>
      <c r="AB3900" s="41"/>
      <c r="AC3900" s="41">
        <v>9.8004423235536847E-2</v>
      </c>
      <c r="AD3900" s="869"/>
      <c r="AM3900" s="461"/>
      <c r="AN3900" s="845" t="s">
        <v>2</v>
      </c>
      <c r="AO3900" s="461"/>
      <c r="AP3900" s="461"/>
      <c r="AQ3900" s="461"/>
      <c r="AR3900" s="461"/>
      <c r="AS3900" s="461"/>
      <c r="AT3900" s="461"/>
      <c r="AU3900" s="461"/>
      <c r="AV3900" s="461"/>
      <c r="AW3900" s="461"/>
      <c r="AX3900" s="461"/>
      <c r="AY3900" s="461"/>
      <c r="AZ3900" s="461"/>
      <c r="BA3900" s="461"/>
      <c r="BB3900" s="461"/>
      <c r="BC3900" s="461"/>
      <c r="BD3900" s="461"/>
      <c r="BE3900" s="461"/>
      <c r="BF3900" s="461"/>
      <c r="BG3900" s="461"/>
      <c r="BH3900" s="461"/>
      <c r="BI3900" s="461"/>
      <c r="BJ3900" s="461"/>
      <c r="BK3900" s="461"/>
      <c r="BL3900" s="461"/>
    </row>
    <row r="3901" spans="2:64">
      <c r="B3901" s="154">
        <v>3817</v>
      </c>
      <c r="C3901" s="41"/>
      <c r="D3901" s="41">
        <v>0.83642456698958234</v>
      </c>
      <c r="E3901" s="41">
        <v>0.53671434020496755</v>
      </c>
      <c r="F3901" s="41"/>
      <c r="G3901" s="41"/>
      <c r="H3901" s="41">
        <v>0.3107471259445686</v>
      </c>
      <c r="I3901" s="41">
        <v>0.22077980445316597</v>
      </c>
      <c r="J3901" s="41"/>
      <c r="K3901" s="41"/>
      <c r="L3901" s="41">
        <v>0.56282170306250523</v>
      </c>
      <c r="M3901" s="41">
        <v>0.18525960786795836</v>
      </c>
      <c r="N3901" s="41"/>
      <c r="O3901" s="41"/>
      <c r="P3901" s="41">
        <v>1.1383166075947282</v>
      </c>
      <c r="Q3901" s="41">
        <v>1.1743882316585104</v>
      </c>
      <c r="R3901" s="41"/>
      <c r="S3901" s="41"/>
      <c r="T3901" s="41">
        <v>1.4216052370665861</v>
      </c>
      <c r="U3901" s="41">
        <v>0.42908564727944021</v>
      </c>
      <c r="V3901" s="41"/>
      <c r="W3901" s="41"/>
      <c r="X3901" s="41">
        <v>1.0033410673079002</v>
      </c>
      <c r="Y3901" s="41">
        <v>0.70822954017103834</v>
      </c>
      <c r="Z3901" s="41"/>
      <c r="AA3901" s="41"/>
      <c r="AB3901" s="41">
        <v>1.2415299727371392</v>
      </c>
      <c r="AC3901" s="41">
        <v>0.73394112950151746</v>
      </c>
      <c r="AD3901" s="869"/>
      <c r="AM3901" s="461"/>
      <c r="AN3901" s="845" t="s">
        <v>2</v>
      </c>
      <c r="AO3901" s="461"/>
      <c r="AP3901" s="461"/>
      <c r="AQ3901" s="461"/>
      <c r="AR3901" s="461"/>
      <c r="AS3901" s="461"/>
      <c r="AT3901" s="461"/>
      <c r="AU3901" s="461"/>
      <c r="AV3901" s="461"/>
      <c r="AW3901" s="461"/>
      <c r="AX3901" s="461"/>
      <c r="AY3901" s="461"/>
      <c r="AZ3901" s="461"/>
      <c r="BA3901" s="461"/>
      <c r="BB3901" s="461"/>
      <c r="BC3901" s="461"/>
      <c r="BD3901" s="461"/>
      <c r="BE3901" s="461"/>
      <c r="BF3901" s="461"/>
      <c r="BG3901" s="461"/>
      <c r="BH3901" s="461"/>
      <c r="BI3901" s="461"/>
      <c r="BJ3901" s="461"/>
      <c r="BK3901" s="461"/>
      <c r="BL3901" s="461"/>
    </row>
    <row r="3902" spans="2:64">
      <c r="B3902" s="154">
        <v>3818</v>
      </c>
      <c r="C3902" s="41">
        <v>1.0408474860908554</v>
      </c>
      <c r="D3902" s="41"/>
      <c r="E3902" s="41"/>
      <c r="F3902" s="41">
        <v>0.87604573647897244</v>
      </c>
      <c r="G3902" s="41"/>
      <c r="H3902" s="41">
        <v>6.1153007664276851E-2</v>
      </c>
      <c r="I3902" s="41">
        <v>0.57703859822198966</v>
      </c>
      <c r="J3902" s="41"/>
      <c r="K3902" s="41">
        <v>1.1035604446957659</v>
      </c>
      <c r="L3902" s="41"/>
      <c r="M3902" s="41"/>
      <c r="N3902" s="41">
        <v>3.6654669191086578E-2</v>
      </c>
      <c r="O3902" s="41">
        <v>0.2203363851413476</v>
      </c>
      <c r="P3902" s="41"/>
      <c r="Q3902" s="41"/>
      <c r="R3902" s="41">
        <v>1.3354633635015467</v>
      </c>
      <c r="S3902" s="41">
        <v>0.39190416584906995</v>
      </c>
      <c r="T3902" s="41"/>
      <c r="U3902" s="41"/>
      <c r="V3902" s="41">
        <v>1.3934457902189867</v>
      </c>
      <c r="W3902" s="41">
        <v>0.81006400786782773</v>
      </c>
      <c r="X3902" s="41"/>
      <c r="Y3902" s="41"/>
      <c r="Z3902" s="41">
        <v>0.97661833805211107</v>
      </c>
      <c r="AA3902" s="41">
        <v>0.20401038799438545</v>
      </c>
      <c r="AB3902" s="41"/>
      <c r="AC3902" s="41"/>
      <c r="AD3902" s="869">
        <v>0.62541964112144843</v>
      </c>
      <c r="AM3902" s="461"/>
      <c r="AN3902" s="845" t="s">
        <v>2</v>
      </c>
      <c r="AO3902" s="461"/>
      <c r="AP3902" s="461"/>
      <c r="AQ3902" s="461"/>
      <c r="AR3902" s="461"/>
      <c r="AS3902" s="461"/>
      <c r="AT3902" s="461"/>
      <c r="AU3902" s="461"/>
      <c r="AV3902" s="461"/>
      <c r="AW3902" s="461"/>
      <c r="AX3902" s="461"/>
      <c r="AY3902" s="461"/>
      <c r="AZ3902" s="461"/>
      <c r="BA3902" s="461"/>
      <c r="BB3902" s="461"/>
      <c r="BC3902" s="461"/>
      <c r="BD3902" s="461"/>
      <c r="BE3902" s="461"/>
      <c r="BF3902" s="461"/>
      <c r="BG3902" s="461"/>
      <c r="BH3902" s="461"/>
      <c r="BI3902" s="461"/>
      <c r="BJ3902" s="461"/>
      <c r="BK3902" s="461"/>
      <c r="BL3902" s="461"/>
    </row>
    <row r="3903" spans="2:64">
      <c r="B3903" s="154">
        <v>3819</v>
      </c>
      <c r="C3903" s="41"/>
      <c r="D3903" s="41">
        <v>0.38053400696332146</v>
      </c>
      <c r="E3903" s="41">
        <v>1.259278171345565</v>
      </c>
      <c r="F3903" s="41"/>
      <c r="G3903" s="41">
        <v>0.23315359986163259</v>
      </c>
      <c r="H3903" s="41"/>
      <c r="I3903" s="41">
        <v>0.35495881377647004</v>
      </c>
      <c r="J3903" s="41"/>
      <c r="K3903" s="41"/>
      <c r="L3903" s="41">
        <v>0.1576532456759108</v>
      </c>
      <c r="M3903" s="41">
        <v>1.0112434840978919</v>
      </c>
      <c r="N3903" s="41"/>
      <c r="O3903" s="41">
        <v>0.43245178403999829</v>
      </c>
      <c r="P3903" s="41"/>
      <c r="Q3903" s="41">
        <v>1.1846286326732112</v>
      </c>
      <c r="R3903" s="41"/>
      <c r="S3903" s="41"/>
      <c r="T3903" s="41">
        <v>0.16430505805341772</v>
      </c>
      <c r="U3903" s="41">
        <v>0.96502136271810401</v>
      </c>
      <c r="V3903" s="41"/>
      <c r="W3903" s="41"/>
      <c r="X3903" s="41">
        <v>1.0730082809742101</v>
      </c>
      <c r="Y3903" s="41">
        <v>1.4789137233572112</v>
      </c>
      <c r="Z3903" s="41"/>
      <c r="AA3903" s="41"/>
      <c r="AB3903" s="41">
        <v>0.3574572334622691</v>
      </c>
      <c r="AC3903" s="41">
        <v>0.61064570851804323</v>
      </c>
      <c r="AD3903" s="869"/>
      <c r="AM3903" s="461"/>
      <c r="AN3903" s="845" t="s">
        <v>2</v>
      </c>
      <c r="AO3903" s="461"/>
      <c r="AP3903" s="461"/>
      <c r="AQ3903" s="461"/>
      <c r="AR3903" s="461"/>
      <c r="AS3903" s="461"/>
      <c r="AT3903" s="461"/>
      <c r="AU3903" s="461"/>
      <c r="AV3903" s="461"/>
      <c r="AW3903" s="461"/>
      <c r="AX3903" s="461"/>
      <c r="AY3903" s="461"/>
      <c r="AZ3903" s="461"/>
      <c r="BA3903" s="461"/>
      <c r="BB3903" s="461"/>
      <c r="BC3903" s="461"/>
      <c r="BD3903" s="461"/>
      <c r="BE3903" s="461"/>
      <c r="BF3903" s="461"/>
      <c r="BG3903" s="461"/>
      <c r="BH3903" s="461"/>
      <c r="BI3903" s="461"/>
      <c r="BJ3903" s="461"/>
      <c r="BK3903" s="461"/>
      <c r="BL3903" s="461"/>
    </row>
    <row r="3904" spans="2:64">
      <c r="B3904" s="154">
        <v>3820</v>
      </c>
      <c r="C3904" s="41">
        <v>0.68039171629517348</v>
      </c>
      <c r="D3904" s="41"/>
      <c r="E3904" s="41">
        <v>0.57244018852914313</v>
      </c>
      <c r="F3904" s="41"/>
      <c r="G3904" s="41"/>
      <c r="H3904" s="41">
        <v>1.890961991356837</v>
      </c>
      <c r="I3904" s="41">
        <v>0.72239520613802888</v>
      </c>
      <c r="J3904" s="41"/>
      <c r="K3904" s="41"/>
      <c r="L3904" s="41">
        <v>0.82395138326302386</v>
      </c>
      <c r="M3904" s="41">
        <v>2.789759141583294E-2</v>
      </c>
      <c r="N3904" s="41"/>
      <c r="O3904" s="41"/>
      <c r="P3904" s="41">
        <v>1.2722029399342991</v>
      </c>
      <c r="Q3904" s="41"/>
      <c r="R3904" s="41">
        <v>0.25905113475884028</v>
      </c>
      <c r="S3904" s="41"/>
      <c r="T3904" s="41">
        <v>0.96415288098689655</v>
      </c>
      <c r="U3904" s="41">
        <v>0.45944729050087091</v>
      </c>
      <c r="V3904" s="41"/>
      <c r="W3904" s="41">
        <v>6.4904981520858815E-2</v>
      </c>
      <c r="X3904" s="41"/>
      <c r="Y3904" s="41">
        <v>0.13286615136152402</v>
      </c>
      <c r="Z3904" s="41"/>
      <c r="AA3904" s="41"/>
      <c r="AB3904" s="41">
        <v>0.52662501934694472</v>
      </c>
      <c r="AC3904" s="41">
        <v>0.41651482989669902</v>
      </c>
      <c r="AD3904" s="869"/>
      <c r="AM3904" s="461"/>
      <c r="AN3904" s="845" t="s">
        <v>2</v>
      </c>
      <c r="AO3904" s="461"/>
      <c r="AP3904" s="461"/>
      <c r="AQ3904" s="461"/>
      <c r="AR3904" s="461"/>
      <c r="AS3904" s="461"/>
      <c r="AT3904" s="461"/>
      <c r="AU3904" s="461"/>
      <c r="AV3904" s="461"/>
      <c r="AW3904" s="461"/>
      <c r="AX3904" s="461"/>
      <c r="AY3904" s="461"/>
      <c r="AZ3904" s="461"/>
      <c r="BA3904" s="461"/>
      <c r="BB3904" s="461"/>
      <c r="BC3904" s="461"/>
      <c r="BD3904" s="461"/>
      <c r="BE3904" s="461"/>
      <c r="BF3904" s="461"/>
      <c r="BG3904" s="461"/>
      <c r="BH3904" s="461"/>
      <c r="BI3904" s="461"/>
      <c r="BJ3904" s="461"/>
      <c r="BK3904" s="461"/>
      <c r="BL3904" s="461"/>
    </row>
    <row r="3905" spans="2:64">
      <c r="B3905" s="154">
        <v>3821</v>
      </c>
      <c r="C3905" s="41"/>
      <c r="D3905" s="41">
        <v>0.55228667103580942</v>
      </c>
      <c r="E3905" s="41"/>
      <c r="F3905" s="41">
        <v>0.63490459813243838</v>
      </c>
      <c r="G3905" s="41"/>
      <c r="H3905" s="41">
        <v>1.9754969219986589</v>
      </c>
      <c r="I3905" s="41"/>
      <c r="J3905" s="41">
        <v>0.26938088020647438</v>
      </c>
      <c r="K3905" s="41"/>
      <c r="L3905" s="41">
        <v>1.1151906535977238</v>
      </c>
      <c r="M3905" s="41"/>
      <c r="N3905" s="41">
        <v>9.0978083575204524E-2</v>
      </c>
      <c r="O3905" s="41"/>
      <c r="P3905" s="41">
        <v>0.79328609501137726</v>
      </c>
      <c r="Q3905" s="41"/>
      <c r="R3905" s="41">
        <v>0.94542312356312652</v>
      </c>
      <c r="S3905" s="41"/>
      <c r="T3905" s="41">
        <v>1.8413787938372643</v>
      </c>
      <c r="U3905" s="41"/>
      <c r="V3905" s="41">
        <v>0.66985298601296661</v>
      </c>
      <c r="W3905" s="41"/>
      <c r="X3905" s="41">
        <v>0.92794580697906248</v>
      </c>
      <c r="Y3905" s="41"/>
      <c r="Z3905" s="41">
        <v>0.35985190925711968</v>
      </c>
      <c r="AA3905" s="41"/>
      <c r="AB3905" s="41">
        <v>1.8851821803590898</v>
      </c>
      <c r="AC3905" s="41"/>
      <c r="AD3905" s="869">
        <v>1.1312108331365676</v>
      </c>
      <c r="AM3905" s="461"/>
      <c r="AN3905" s="845" t="s">
        <v>2</v>
      </c>
      <c r="AO3905" s="461"/>
      <c r="AP3905" s="461"/>
      <c r="AQ3905" s="461"/>
      <c r="AR3905" s="461"/>
      <c r="AS3905" s="461"/>
      <c r="AT3905" s="461"/>
      <c r="AU3905" s="461"/>
      <c r="AV3905" s="461"/>
      <c r="AW3905" s="461"/>
      <c r="AX3905" s="461"/>
      <c r="AY3905" s="461"/>
      <c r="AZ3905" s="461"/>
      <c r="BA3905" s="461"/>
      <c r="BB3905" s="461"/>
      <c r="BC3905" s="461"/>
      <c r="BD3905" s="461"/>
      <c r="BE3905" s="461"/>
      <c r="BF3905" s="461"/>
      <c r="BG3905" s="461"/>
      <c r="BH3905" s="461"/>
      <c r="BI3905" s="461"/>
      <c r="BJ3905" s="461"/>
      <c r="BK3905" s="461"/>
      <c r="BL3905" s="461"/>
    </row>
    <row r="3906" spans="2:64">
      <c r="B3906" s="154">
        <v>3822</v>
      </c>
      <c r="C3906" s="41">
        <v>6.9868650778497354E-2</v>
      </c>
      <c r="D3906" s="41"/>
      <c r="E3906" s="41"/>
      <c r="F3906" s="41">
        <v>0.78669824371647878</v>
      </c>
      <c r="G3906" s="41"/>
      <c r="H3906" s="41">
        <v>0.39683121811629041</v>
      </c>
      <c r="I3906" s="41"/>
      <c r="J3906" s="41">
        <v>0.14124235173700239</v>
      </c>
      <c r="K3906" s="41"/>
      <c r="L3906" s="41">
        <v>0.61679573670723964</v>
      </c>
      <c r="M3906" s="41">
        <v>0.29887883184929964</v>
      </c>
      <c r="N3906" s="41"/>
      <c r="O3906" s="41"/>
      <c r="P3906" s="41">
        <v>1.1633033239185402</v>
      </c>
      <c r="Q3906" s="41">
        <v>0.19090309207873313</v>
      </c>
      <c r="R3906" s="41"/>
      <c r="S3906" s="41"/>
      <c r="T3906" s="41">
        <v>7.2316627451385881E-2</v>
      </c>
      <c r="U3906" s="41">
        <v>0.3506273702773276</v>
      </c>
      <c r="V3906" s="41"/>
      <c r="W3906" s="41">
        <v>1.1089234980734343E-2</v>
      </c>
      <c r="X3906" s="41"/>
      <c r="Y3906" s="41">
        <v>0.69441601654829588</v>
      </c>
      <c r="Z3906" s="41"/>
      <c r="AA3906" s="41">
        <v>0.25117499531078369</v>
      </c>
      <c r="AB3906" s="41"/>
      <c r="AC3906" s="41"/>
      <c r="AD3906" s="869">
        <v>0.43514334161507573</v>
      </c>
      <c r="AM3906" s="461"/>
      <c r="AN3906" s="845" t="s">
        <v>2</v>
      </c>
      <c r="AO3906" s="461"/>
      <c r="AP3906" s="461"/>
      <c r="AQ3906" s="461"/>
      <c r="AR3906" s="461"/>
      <c r="AS3906" s="461"/>
      <c r="AT3906" s="461"/>
      <c r="AU3906" s="461"/>
      <c r="AV3906" s="461"/>
      <c r="AW3906" s="461"/>
      <c r="AX3906" s="461"/>
      <c r="AY3906" s="461"/>
      <c r="AZ3906" s="461"/>
      <c r="BA3906" s="461"/>
      <c r="BB3906" s="461"/>
      <c r="BC3906" s="461"/>
      <c r="BD3906" s="461"/>
      <c r="BE3906" s="461"/>
      <c r="BF3906" s="461"/>
      <c r="BG3906" s="461"/>
      <c r="BH3906" s="461"/>
      <c r="BI3906" s="461"/>
      <c r="BJ3906" s="461"/>
      <c r="BK3906" s="461"/>
      <c r="BL3906" s="461"/>
    </row>
    <row r="3907" spans="2:64">
      <c r="B3907" s="154">
        <v>3823</v>
      </c>
      <c r="C3907" s="41"/>
      <c r="D3907" s="41">
        <v>0.45088898112711967</v>
      </c>
      <c r="E3907" s="41"/>
      <c r="F3907" s="41">
        <v>2.6341541677827593</v>
      </c>
      <c r="G3907" s="41"/>
      <c r="H3907" s="41">
        <v>0.683086383969981</v>
      </c>
      <c r="I3907" s="41"/>
      <c r="J3907" s="41">
        <v>1.8051137927243266</v>
      </c>
      <c r="K3907" s="41"/>
      <c r="L3907" s="41">
        <v>1.0199669079583054</v>
      </c>
      <c r="M3907" s="41"/>
      <c r="N3907" s="41">
        <v>2.0126224432093114</v>
      </c>
      <c r="O3907" s="41"/>
      <c r="P3907" s="41">
        <v>0.60040276484117117</v>
      </c>
      <c r="Q3907" s="41"/>
      <c r="R3907" s="41">
        <v>2.5363469700990255</v>
      </c>
      <c r="S3907" s="41"/>
      <c r="T3907" s="41">
        <v>0.62820305331313497</v>
      </c>
      <c r="U3907" s="41"/>
      <c r="V3907" s="41">
        <v>2.602194442378607</v>
      </c>
      <c r="W3907" s="41"/>
      <c r="X3907" s="41">
        <v>1.2123564918955765</v>
      </c>
      <c r="Y3907" s="41"/>
      <c r="Z3907" s="41">
        <v>2.1080643249883981</v>
      </c>
      <c r="AA3907" s="41"/>
      <c r="AB3907" s="41">
        <v>0.8050048247535655</v>
      </c>
      <c r="AC3907" s="41"/>
      <c r="AD3907" s="869">
        <v>2.0454415153758365</v>
      </c>
      <c r="AM3907" s="461"/>
      <c r="AN3907" s="845" t="s">
        <v>2</v>
      </c>
      <c r="AO3907" s="461"/>
      <c r="AP3907" s="461"/>
      <c r="AQ3907" s="461"/>
      <c r="AR3907" s="461"/>
      <c r="AS3907" s="461"/>
      <c r="AT3907" s="461"/>
      <c r="AU3907" s="461"/>
      <c r="AV3907" s="461"/>
      <c r="AW3907" s="461"/>
      <c r="AX3907" s="461"/>
      <c r="AY3907" s="461"/>
      <c r="AZ3907" s="461"/>
      <c r="BA3907" s="461"/>
      <c r="BB3907" s="461"/>
      <c r="BC3907" s="461"/>
      <c r="BD3907" s="461"/>
      <c r="BE3907" s="461"/>
      <c r="BF3907" s="461"/>
      <c r="BG3907" s="461"/>
      <c r="BH3907" s="461"/>
      <c r="BI3907" s="461"/>
      <c r="BJ3907" s="461"/>
      <c r="BK3907" s="461"/>
      <c r="BL3907" s="461"/>
    </row>
    <row r="3908" spans="2:64">
      <c r="B3908" s="154">
        <v>3824</v>
      </c>
      <c r="C3908" s="41">
        <v>0.15722773867196613</v>
      </c>
      <c r="D3908" s="41"/>
      <c r="E3908" s="41">
        <v>0.17787684617786592</v>
      </c>
      <c r="F3908" s="41"/>
      <c r="G3908" s="41"/>
      <c r="H3908" s="41">
        <v>0.34187680894626127</v>
      </c>
      <c r="I3908" s="41"/>
      <c r="J3908" s="41">
        <v>0.18549992243486677</v>
      </c>
      <c r="K3908" s="41"/>
      <c r="L3908" s="41">
        <v>0.61526536490178196</v>
      </c>
      <c r="M3908" s="41">
        <v>0.25071599023021229</v>
      </c>
      <c r="N3908" s="41"/>
      <c r="O3908" s="41">
        <v>9.7571283091056659E-4</v>
      </c>
      <c r="P3908" s="41"/>
      <c r="Q3908" s="41"/>
      <c r="R3908" s="41">
        <v>0.47741421165317149</v>
      </c>
      <c r="S3908" s="41">
        <v>0.6706774485762429</v>
      </c>
      <c r="T3908" s="41"/>
      <c r="U3908" s="41">
        <v>0.45274737595186859</v>
      </c>
      <c r="V3908" s="41"/>
      <c r="W3908" s="41"/>
      <c r="X3908" s="41">
        <v>0.37764092360431911</v>
      </c>
      <c r="Y3908" s="41"/>
      <c r="Z3908" s="41">
        <v>1.1695644300150498</v>
      </c>
      <c r="AA3908" s="41"/>
      <c r="AB3908" s="41">
        <v>1.2186073996610964</v>
      </c>
      <c r="AC3908" s="41">
        <v>0.99784317816189028</v>
      </c>
      <c r="AD3908" s="869"/>
      <c r="AM3908" s="461"/>
      <c r="AN3908" s="845" t="s">
        <v>2</v>
      </c>
      <c r="AO3908" s="461"/>
      <c r="AP3908" s="461"/>
      <c r="AQ3908" s="461"/>
      <c r="AR3908" s="461"/>
      <c r="AS3908" s="461"/>
      <c r="AT3908" s="461"/>
      <c r="AU3908" s="461"/>
      <c r="AV3908" s="461"/>
      <c r="AW3908" s="461"/>
      <c r="AX3908" s="461"/>
      <c r="AY3908" s="461"/>
      <c r="AZ3908" s="461"/>
      <c r="BA3908" s="461"/>
      <c r="BB3908" s="461"/>
      <c r="BC3908" s="461"/>
      <c r="BD3908" s="461"/>
      <c r="BE3908" s="461"/>
      <c r="BF3908" s="461"/>
      <c r="BG3908" s="461"/>
      <c r="BH3908" s="461"/>
      <c r="BI3908" s="461"/>
      <c r="BJ3908" s="461"/>
      <c r="BK3908" s="461"/>
      <c r="BL3908" s="461"/>
    </row>
    <row r="3909" spans="2:64">
      <c r="B3909" s="154">
        <v>3825</v>
      </c>
      <c r="C3909" s="41"/>
      <c r="D3909" s="41">
        <v>0.21453643417193974</v>
      </c>
      <c r="E3909" s="41"/>
      <c r="F3909" s="41">
        <v>1.0446484683198693</v>
      </c>
      <c r="G3909" s="41"/>
      <c r="H3909" s="41">
        <v>0.3728602865935392</v>
      </c>
      <c r="I3909" s="41"/>
      <c r="J3909" s="41">
        <v>2.1711899694855386</v>
      </c>
      <c r="K3909" s="41"/>
      <c r="L3909" s="41">
        <v>0.38565353019455501</v>
      </c>
      <c r="M3909" s="41"/>
      <c r="N3909" s="41">
        <v>8.1653977946626891E-2</v>
      </c>
      <c r="O3909" s="41"/>
      <c r="P3909" s="41">
        <v>0.48489212919221653</v>
      </c>
      <c r="Q3909" s="41"/>
      <c r="R3909" s="41">
        <v>0.76662726551464067</v>
      </c>
      <c r="S3909" s="41"/>
      <c r="T3909" s="41">
        <v>1.3388082029024313</v>
      </c>
      <c r="U3909" s="41"/>
      <c r="V3909" s="41">
        <v>0.93989489914326085</v>
      </c>
      <c r="W3909" s="41"/>
      <c r="X3909" s="41">
        <v>1.0869008379567011</v>
      </c>
      <c r="Y3909" s="41"/>
      <c r="Z3909" s="41">
        <v>0.28633403097508486</v>
      </c>
      <c r="AA3909" s="41">
        <v>8.3489388084531449E-2</v>
      </c>
      <c r="AB3909" s="41"/>
      <c r="AC3909" s="41"/>
      <c r="AD3909" s="869">
        <v>2.0394103237142431</v>
      </c>
      <c r="AM3909" s="461"/>
      <c r="AN3909" s="845" t="s">
        <v>2</v>
      </c>
      <c r="AO3909" s="461"/>
      <c r="AP3909" s="461"/>
      <c r="AQ3909" s="461"/>
      <c r="AR3909" s="461"/>
      <c r="AS3909" s="461"/>
      <c r="AT3909" s="461"/>
      <c r="AU3909" s="461"/>
      <c r="AV3909" s="461"/>
      <c r="AW3909" s="461"/>
      <c r="AX3909" s="461"/>
      <c r="AY3909" s="461"/>
      <c r="AZ3909" s="461"/>
      <c r="BA3909" s="461"/>
      <c r="BB3909" s="461"/>
      <c r="BC3909" s="461"/>
      <c r="BD3909" s="461"/>
      <c r="BE3909" s="461"/>
      <c r="BF3909" s="461"/>
      <c r="BG3909" s="461"/>
      <c r="BH3909" s="461"/>
      <c r="BI3909" s="461"/>
      <c r="BJ3909" s="461"/>
      <c r="BK3909" s="461"/>
      <c r="BL3909" s="461"/>
    </row>
    <row r="3910" spans="2:64">
      <c r="B3910" s="154">
        <v>3826</v>
      </c>
      <c r="C3910" s="41">
        <v>2.2347115273884186</v>
      </c>
      <c r="D3910" s="41"/>
      <c r="E3910" s="41"/>
      <c r="F3910" s="41">
        <v>0.25785869918881743</v>
      </c>
      <c r="G3910" s="41">
        <v>2.7063798964437211</v>
      </c>
      <c r="H3910" s="41"/>
      <c r="I3910" s="41">
        <v>0.14392726091287228</v>
      </c>
      <c r="J3910" s="41"/>
      <c r="K3910" s="41">
        <v>2.1300782570101675</v>
      </c>
      <c r="L3910" s="41"/>
      <c r="M3910" s="41"/>
      <c r="N3910" s="41">
        <v>6.6315454087427742E-2</v>
      </c>
      <c r="O3910" s="41">
        <v>1.975385114929048</v>
      </c>
      <c r="P3910" s="41"/>
      <c r="Q3910" s="41">
        <v>2.6406900763855101E-2</v>
      </c>
      <c r="R3910" s="41"/>
      <c r="S3910" s="41">
        <v>1.8932108800393288</v>
      </c>
      <c r="T3910" s="41"/>
      <c r="U3910" s="41"/>
      <c r="V3910" s="41">
        <v>0.40594971991435813</v>
      </c>
      <c r="W3910" s="41">
        <v>0.93873908217402446</v>
      </c>
      <c r="X3910" s="41"/>
      <c r="Y3910" s="41"/>
      <c r="Z3910" s="41">
        <v>0.90921882769441165</v>
      </c>
      <c r="AA3910" s="41">
        <v>1.7285202199789462</v>
      </c>
      <c r="AB3910" s="41"/>
      <c r="AC3910" s="41">
        <v>0.44498273404627098</v>
      </c>
      <c r="AD3910" s="869"/>
      <c r="AM3910" s="461"/>
      <c r="AN3910" s="845" t="s">
        <v>2</v>
      </c>
      <c r="AO3910" s="461"/>
      <c r="AP3910" s="461"/>
      <c r="AQ3910" s="461"/>
      <c r="AR3910" s="461"/>
      <c r="AS3910" s="461"/>
      <c r="AT3910" s="461"/>
      <c r="AU3910" s="461"/>
      <c r="AV3910" s="461"/>
      <c r="AW3910" s="461"/>
      <c r="AX3910" s="461"/>
      <c r="AY3910" s="461"/>
      <c r="AZ3910" s="461"/>
      <c r="BA3910" s="461"/>
      <c r="BB3910" s="461"/>
      <c r="BC3910" s="461"/>
      <c r="BD3910" s="461"/>
      <c r="BE3910" s="461"/>
      <c r="BF3910" s="461"/>
      <c r="BG3910" s="461"/>
      <c r="BH3910" s="461"/>
      <c r="BI3910" s="461"/>
      <c r="BJ3910" s="461"/>
      <c r="BK3910" s="461"/>
      <c r="BL3910" s="461"/>
    </row>
    <row r="3911" spans="2:64">
      <c r="B3911" s="154">
        <v>3827</v>
      </c>
      <c r="C3911" s="41"/>
      <c r="D3911" s="41">
        <v>0.17885560367431944</v>
      </c>
      <c r="E3911" s="41">
        <v>0.4053238896952156</v>
      </c>
      <c r="F3911" s="41"/>
      <c r="G3911" s="41"/>
      <c r="H3911" s="41">
        <v>0.76260625489634304</v>
      </c>
      <c r="I3911" s="41">
        <v>0.27128875652492151</v>
      </c>
      <c r="J3911" s="41"/>
      <c r="K3911" s="41">
        <v>4.6576473632930555E-2</v>
      </c>
      <c r="L3911" s="41"/>
      <c r="M3911" s="41">
        <v>1.1862459593521484</v>
      </c>
      <c r="N3911" s="41"/>
      <c r="O3911" s="41">
        <v>1.0318413973125353</v>
      </c>
      <c r="P3911" s="41"/>
      <c r="Q3911" s="41">
        <v>1.010739030623274</v>
      </c>
      <c r="R3911" s="41"/>
      <c r="S3911" s="41">
        <v>0.66810498157146947</v>
      </c>
      <c r="T3911" s="41"/>
      <c r="U3911" s="41">
        <v>0.88600809241005518</v>
      </c>
      <c r="V3911" s="41"/>
      <c r="W3911" s="41"/>
      <c r="X3911" s="41">
        <v>0.75094548104188819</v>
      </c>
      <c r="Y3911" s="41">
        <v>0.71558906938043854</v>
      </c>
      <c r="Z3911" s="41"/>
      <c r="AA3911" s="41">
        <v>0.96959495326299383</v>
      </c>
      <c r="AB3911" s="41"/>
      <c r="AC3911" s="41">
        <v>0.48001329925507574</v>
      </c>
      <c r="AD3911" s="869"/>
      <c r="AM3911" s="461"/>
      <c r="AN3911" s="845" t="s">
        <v>2</v>
      </c>
      <c r="AO3911" s="461"/>
      <c r="AP3911" s="461"/>
      <c r="AQ3911" s="461"/>
      <c r="AR3911" s="461"/>
      <c r="AS3911" s="461"/>
      <c r="AT3911" s="461"/>
      <c r="AU3911" s="461"/>
      <c r="AV3911" s="461"/>
      <c r="AW3911" s="461"/>
      <c r="AX3911" s="461"/>
      <c r="AY3911" s="461"/>
      <c r="AZ3911" s="461"/>
      <c r="BA3911" s="461"/>
      <c r="BB3911" s="461"/>
      <c r="BC3911" s="461"/>
      <c r="BD3911" s="461"/>
      <c r="BE3911" s="461"/>
      <c r="BF3911" s="461"/>
      <c r="BG3911" s="461"/>
      <c r="BH3911" s="461"/>
      <c r="BI3911" s="461"/>
      <c r="BJ3911" s="461"/>
      <c r="BK3911" s="461"/>
      <c r="BL3911" s="461"/>
    </row>
    <row r="3912" spans="2:64">
      <c r="B3912" s="154">
        <v>3828</v>
      </c>
      <c r="C3912" s="41">
        <v>0.42031831748403492</v>
      </c>
      <c r="D3912" s="41"/>
      <c r="E3912" s="41">
        <v>0.62381165973401209</v>
      </c>
      <c r="F3912" s="41"/>
      <c r="G3912" s="41"/>
      <c r="H3912" s="41">
        <v>0.56731061482274836</v>
      </c>
      <c r="I3912" s="41">
        <v>0.93607024398618677</v>
      </c>
      <c r="J3912" s="41"/>
      <c r="K3912" s="41">
        <v>7.8998081500363762E-2</v>
      </c>
      <c r="L3912" s="41"/>
      <c r="M3912" s="41">
        <v>1.6899400720807733</v>
      </c>
      <c r="N3912" s="41"/>
      <c r="O3912" s="41">
        <v>0.5039447960219694</v>
      </c>
      <c r="P3912" s="41"/>
      <c r="Q3912" s="41">
        <v>0.92402645542210315</v>
      </c>
      <c r="R3912" s="41"/>
      <c r="S3912" s="41">
        <v>0.7151596720186657</v>
      </c>
      <c r="T3912" s="41"/>
      <c r="U3912" s="41">
        <v>1.2241555993753204</v>
      </c>
      <c r="V3912" s="41"/>
      <c r="W3912" s="41">
        <v>0.63834510295151836</v>
      </c>
      <c r="X3912" s="41"/>
      <c r="Y3912" s="41">
        <v>0.11031859296457799</v>
      </c>
      <c r="Z3912" s="41"/>
      <c r="AA3912" s="41">
        <v>0.35249989621619188</v>
      </c>
      <c r="AB3912" s="41"/>
      <c r="AC3912" s="41">
        <v>1.5594110564755481</v>
      </c>
      <c r="AD3912" s="869"/>
      <c r="AM3912" s="461"/>
      <c r="AN3912" s="845" t="s">
        <v>2</v>
      </c>
      <c r="AO3912" s="461"/>
      <c r="AP3912" s="461"/>
      <c r="AQ3912" s="461"/>
      <c r="AR3912" s="461"/>
      <c r="AS3912" s="461"/>
      <c r="AT3912" s="461"/>
      <c r="AU3912" s="461"/>
      <c r="AV3912" s="461"/>
      <c r="AW3912" s="461"/>
      <c r="AX3912" s="461"/>
      <c r="AY3912" s="461"/>
      <c r="AZ3912" s="461"/>
      <c r="BA3912" s="461"/>
      <c r="BB3912" s="461"/>
      <c r="BC3912" s="461"/>
      <c r="BD3912" s="461"/>
      <c r="BE3912" s="461"/>
      <c r="BF3912" s="461"/>
      <c r="BG3912" s="461"/>
      <c r="BH3912" s="461"/>
      <c r="BI3912" s="461"/>
      <c r="BJ3912" s="461"/>
      <c r="BK3912" s="461"/>
      <c r="BL3912" s="461"/>
    </row>
    <row r="3913" spans="2:64">
      <c r="B3913" s="154">
        <v>3829</v>
      </c>
      <c r="C3913" s="41"/>
      <c r="D3913" s="41">
        <v>0.77682376754403226</v>
      </c>
      <c r="E3913" s="41"/>
      <c r="F3913" s="41">
        <v>0.38766500998118741</v>
      </c>
      <c r="G3913" s="41"/>
      <c r="H3913" s="41">
        <v>0.87487969492440687</v>
      </c>
      <c r="I3913" s="41"/>
      <c r="J3913" s="41">
        <v>0.36052383262301368</v>
      </c>
      <c r="K3913" s="41"/>
      <c r="L3913" s="41">
        <v>0.90932543982272296</v>
      </c>
      <c r="M3913" s="41"/>
      <c r="N3913" s="41">
        <v>1.1507834602704043</v>
      </c>
      <c r="O3913" s="41"/>
      <c r="P3913" s="41">
        <v>1.1412542759911135</v>
      </c>
      <c r="Q3913" s="41"/>
      <c r="R3913" s="41">
        <v>0.93417451303874588</v>
      </c>
      <c r="S3913" s="41"/>
      <c r="T3913" s="41">
        <v>1.3417745445772193</v>
      </c>
      <c r="U3913" s="41"/>
      <c r="V3913" s="41">
        <v>0.38561405632996953</v>
      </c>
      <c r="W3913" s="41"/>
      <c r="X3913" s="41">
        <v>0.71233672120044689</v>
      </c>
      <c r="Y3913" s="41"/>
      <c r="Z3913" s="41">
        <v>0.52481226838153605</v>
      </c>
      <c r="AA3913" s="41"/>
      <c r="AB3913" s="41">
        <v>1.3409267286126958</v>
      </c>
      <c r="AC3913" s="41"/>
      <c r="AD3913" s="869">
        <v>1.9457220634379251</v>
      </c>
      <c r="AM3913" s="461"/>
      <c r="AN3913" s="845" t="s">
        <v>2</v>
      </c>
      <c r="AO3913" s="461"/>
      <c r="AP3913" s="461"/>
      <c r="AQ3913" s="461"/>
      <c r="AR3913" s="461"/>
      <c r="AS3913" s="461"/>
      <c r="AT3913" s="461"/>
      <c r="AU3913" s="461"/>
      <c r="AV3913" s="461"/>
      <c r="AW3913" s="461"/>
      <c r="AX3913" s="461"/>
      <c r="AY3913" s="461"/>
      <c r="AZ3913" s="461"/>
      <c r="BA3913" s="461"/>
      <c r="BB3913" s="461"/>
      <c r="BC3913" s="461"/>
      <c r="BD3913" s="461"/>
      <c r="BE3913" s="461"/>
      <c r="BF3913" s="461"/>
      <c r="BG3913" s="461"/>
      <c r="BH3913" s="461"/>
      <c r="BI3913" s="461"/>
      <c r="BJ3913" s="461"/>
      <c r="BK3913" s="461"/>
      <c r="BL3913" s="461"/>
    </row>
    <row r="3914" spans="2:64">
      <c r="B3914" s="154">
        <v>3830</v>
      </c>
      <c r="C3914" s="41">
        <v>0.47387034405625</v>
      </c>
      <c r="D3914" s="41"/>
      <c r="E3914" s="41">
        <v>0.89550458133926336</v>
      </c>
      <c r="F3914" s="41"/>
      <c r="G3914" s="41">
        <v>0.19344537619077729</v>
      </c>
      <c r="H3914" s="41"/>
      <c r="I3914" s="41">
        <v>1.4062230103413171</v>
      </c>
      <c r="J3914" s="41"/>
      <c r="K3914" s="41"/>
      <c r="L3914" s="41">
        <v>0.43422413280705119</v>
      </c>
      <c r="M3914" s="41">
        <v>1.1354047554375339</v>
      </c>
      <c r="N3914" s="41"/>
      <c r="O3914" s="41">
        <v>0.64447282429797026</v>
      </c>
      <c r="P3914" s="41"/>
      <c r="Q3914" s="41">
        <v>1.3743571915566921</v>
      </c>
      <c r="R3914" s="41"/>
      <c r="S3914" s="41"/>
      <c r="T3914" s="41">
        <v>0.4475448800714199</v>
      </c>
      <c r="U3914" s="41">
        <v>2.0822625132115968</v>
      </c>
      <c r="V3914" s="41"/>
      <c r="W3914" s="41"/>
      <c r="X3914" s="41">
        <v>0.38428433173853449</v>
      </c>
      <c r="Y3914" s="41">
        <v>1.2277728519997029</v>
      </c>
      <c r="Z3914" s="41"/>
      <c r="AA3914" s="41"/>
      <c r="AB3914" s="41">
        <v>9.9100138191969278E-2</v>
      </c>
      <c r="AC3914" s="41">
        <v>1.2737588092727572</v>
      </c>
      <c r="AD3914" s="869"/>
      <c r="AM3914" s="461"/>
      <c r="AN3914" s="845" t="s">
        <v>2</v>
      </c>
      <c r="AO3914" s="461"/>
      <c r="AP3914" s="461"/>
      <c r="AQ3914" s="461"/>
      <c r="AR3914" s="461"/>
      <c r="AS3914" s="461"/>
      <c r="AT3914" s="461"/>
      <c r="AU3914" s="461"/>
      <c r="AV3914" s="461"/>
      <c r="AW3914" s="461"/>
      <c r="AX3914" s="461"/>
      <c r="AY3914" s="461"/>
      <c r="AZ3914" s="461"/>
      <c r="BA3914" s="461"/>
      <c r="BB3914" s="461"/>
      <c r="BC3914" s="461"/>
      <c r="BD3914" s="461"/>
      <c r="BE3914" s="461"/>
      <c r="BF3914" s="461"/>
      <c r="BG3914" s="461"/>
      <c r="BH3914" s="461"/>
      <c r="BI3914" s="461"/>
      <c r="BJ3914" s="461"/>
      <c r="BK3914" s="461"/>
      <c r="BL3914" s="461"/>
    </row>
    <row r="3915" spans="2:64">
      <c r="B3915" s="154">
        <v>3831</v>
      </c>
      <c r="C3915" s="41">
        <v>0.8155885272602611</v>
      </c>
      <c r="D3915" s="41"/>
      <c r="E3915" s="41">
        <v>0.98850692075890367</v>
      </c>
      <c r="F3915" s="41"/>
      <c r="G3915" s="41"/>
      <c r="H3915" s="41">
        <v>6.4145184087414486E-2</v>
      </c>
      <c r="I3915" s="41">
        <v>4.4187213682063971E-2</v>
      </c>
      <c r="J3915" s="41"/>
      <c r="K3915" s="41">
        <v>1.3738373226222058</v>
      </c>
      <c r="L3915" s="41"/>
      <c r="M3915" s="41">
        <v>0.40311467705446857</v>
      </c>
      <c r="N3915" s="41"/>
      <c r="O3915" s="41">
        <v>1.1491131296530501</v>
      </c>
      <c r="P3915" s="41"/>
      <c r="Q3915" s="41">
        <v>1.4742420682494162</v>
      </c>
      <c r="R3915" s="41"/>
      <c r="S3915" s="41">
        <v>0.56979101540512944</v>
      </c>
      <c r="T3915" s="41"/>
      <c r="U3915" s="41">
        <v>3.5809819889877935E-2</v>
      </c>
      <c r="V3915" s="41"/>
      <c r="W3915" s="41">
        <v>0.36848606764212971</v>
      </c>
      <c r="X3915" s="41"/>
      <c r="Y3915" s="41">
        <v>0.37868764068688349</v>
      </c>
      <c r="Z3915" s="41"/>
      <c r="AA3915" s="41"/>
      <c r="AB3915" s="41">
        <v>9.5946187026949657E-3</v>
      </c>
      <c r="AC3915" s="41">
        <v>0.2669058417565478</v>
      </c>
      <c r="AD3915" s="869"/>
      <c r="AM3915" s="461"/>
      <c r="AN3915" s="845" t="s">
        <v>2</v>
      </c>
      <c r="AO3915" s="461"/>
      <c r="AP3915" s="461"/>
      <c r="AQ3915" s="461"/>
      <c r="AR3915" s="461"/>
      <c r="AS3915" s="461"/>
      <c r="AT3915" s="461"/>
      <c r="AU3915" s="461"/>
      <c r="AV3915" s="461"/>
      <c r="AW3915" s="461"/>
      <c r="AX3915" s="461"/>
      <c r="AY3915" s="461"/>
      <c r="AZ3915" s="461"/>
      <c r="BA3915" s="461"/>
      <c r="BB3915" s="461"/>
      <c r="BC3915" s="461"/>
      <c r="BD3915" s="461"/>
      <c r="BE3915" s="461"/>
      <c r="BF3915" s="461"/>
      <c r="BG3915" s="461"/>
      <c r="BH3915" s="461"/>
      <c r="BI3915" s="461"/>
      <c r="BJ3915" s="461"/>
      <c r="BK3915" s="461"/>
      <c r="BL3915" s="461"/>
    </row>
    <row r="3916" spans="2:64">
      <c r="B3916" s="154">
        <v>3832</v>
      </c>
      <c r="C3916" s="41">
        <v>1.0907854492750708</v>
      </c>
      <c r="D3916" s="41"/>
      <c r="E3916" s="41"/>
      <c r="F3916" s="41">
        <v>0.97876963869519096</v>
      </c>
      <c r="G3916" s="41">
        <v>0.96988170477459668</v>
      </c>
      <c r="H3916" s="41"/>
      <c r="I3916" s="41"/>
      <c r="J3916" s="41">
        <v>1.0539015271218004</v>
      </c>
      <c r="K3916" s="41">
        <v>0.78275012679023326</v>
      </c>
      <c r="L3916" s="41"/>
      <c r="M3916" s="41"/>
      <c r="N3916" s="41">
        <v>0.68031963879684487</v>
      </c>
      <c r="O3916" s="41">
        <v>1.4517177841772453</v>
      </c>
      <c r="P3916" s="41"/>
      <c r="Q3916" s="41"/>
      <c r="R3916" s="41">
        <v>1.6151127223901358</v>
      </c>
      <c r="S3916" s="41">
        <v>1.0509436034620949</v>
      </c>
      <c r="T3916" s="41"/>
      <c r="U3916" s="41"/>
      <c r="V3916" s="41">
        <v>1.3826783577222854</v>
      </c>
      <c r="W3916" s="41">
        <v>1.4264857033104672</v>
      </c>
      <c r="X3916" s="41"/>
      <c r="Y3916" s="41"/>
      <c r="Z3916" s="41">
        <v>0.53197164414736842</v>
      </c>
      <c r="AA3916" s="41">
        <v>1.1597587035903039</v>
      </c>
      <c r="AB3916" s="41"/>
      <c r="AC3916" s="41"/>
      <c r="AD3916" s="869">
        <v>1.7913362690899042</v>
      </c>
      <c r="AM3916" s="461"/>
      <c r="AN3916" s="845" t="s">
        <v>2</v>
      </c>
      <c r="AO3916" s="461"/>
      <c r="AP3916" s="461"/>
      <c r="AQ3916" s="461"/>
      <c r="AR3916" s="461"/>
      <c r="AS3916" s="461"/>
      <c r="AT3916" s="461"/>
      <c r="AU3916" s="461"/>
      <c r="AV3916" s="461"/>
      <c r="AW3916" s="461"/>
      <c r="AX3916" s="461"/>
      <c r="AY3916" s="461"/>
      <c r="AZ3916" s="461"/>
      <c r="BA3916" s="461"/>
      <c r="BB3916" s="461"/>
      <c r="BC3916" s="461"/>
      <c r="BD3916" s="461"/>
      <c r="BE3916" s="461"/>
      <c r="BF3916" s="461"/>
      <c r="BG3916" s="461"/>
      <c r="BH3916" s="461"/>
      <c r="BI3916" s="461"/>
      <c r="BJ3916" s="461"/>
      <c r="BK3916" s="461"/>
      <c r="BL3916" s="461"/>
    </row>
    <row r="3917" spans="2:64">
      <c r="B3917" s="154">
        <v>3833</v>
      </c>
      <c r="C3917" s="41"/>
      <c r="D3917" s="41">
        <v>0.22366454033066685</v>
      </c>
      <c r="E3917" s="41">
        <v>0.38830562884927594</v>
      </c>
      <c r="F3917" s="41"/>
      <c r="G3917" s="41"/>
      <c r="H3917" s="41">
        <v>1.0413135691642352</v>
      </c>
      <c r="I3917" s="41">
        <v>0.4689660576305234</v>
      </c>
      <c r="J3917" s="41"/>
      <c r="K3917" s="41"/>
      <c r="L3917" s="41">
        <v>0.45428191266943158</v>
      </c>
      <c r="M3917" s="41">
        <v>1.1365630294704281</v>
      </c>
      <c r="N3917" s="41"/>
      <c r="O3917" s="41"/>
      <c r="P3917" s="41">
        <v>0.41579641282497881</v>
      </c>
      <c r="Q3917" s="41">
        <v>0.62131739645718975</v>
      </c>
      <c r="R3917" s="41"/>
      <c r="S3917" s="41"/>
      <c r="T3917" s="41">
        <v>0.57099141719861857</v>
      </c>
      <c r="U3917" s="41">
        <v>0.94344295248155785</v>
      </c>
      <c r="V3917" s="41"/>
      <c r="W3917" s="41"/>
      <c r="X3917" s="41">
        <v>0.8569523870881971</v>
      </c>
      <c r="Y3917" s="41">
        <v>6.8685070070077903E-2</v>
      </c>
      <c r="Z3917" s="41"/>
      <c r="AA3917" s="41">
        <v>0.36845873165914494</v>
      </c>
      <c r="AB3917" s="41"/>
      <c r="AC3917" s="41">
        <v>0.39602248005686502</v>
      </c>
      <c r="AD3917" s="869"/>
      <c r="AM3917" s="461"/>
      <c r="AN3917" s="845" t="s">
        <v>2</v>
      </c>
      <c r="AO3917" s="461"/>
      <c r="AP3917" s="461"/>
      <c r="AQ3917" s="461"/>
      <c r="AR3917" s="461"/>
      <c r="AS3917" s="461"/>
      <c r="AT3917" s="461"/>
      <c r="AU3917" s="461"/>
      <c r="AV3917" s="461"/>
      <c r="AW3917" s="461"/>
      <c r="AX3917" s="461"/>
      <c r="AY3917" s="461"/>
      <c r="AZ3917" s="461"/>
      <c r="BA3917" s="461"/>
      <c r="BB3917" s="461"/>
      <c r="BC3917" s="461"/>
      <c r="BD3917" s="461"/>
      <c r="BE3917" s="461"/>
      <c r="BF3917" s="461"/>
      <c r="BG3917" s="461"/>
      <c r="BH3917" s="461"/>
      <c r="BI3917" s="461"/>
      <c r="BJ3917" s="461"/>
      <c r="BK3917" s="461"/>
      <c r="BL3917" s="461"/>
    </row>
    <row r="3918" spans="2:64">
      <c r="B3918" s="154">
        <v>3834</v>
      </c>
      <c r="C3918" s="41">
        <v>1.1349956587604446</v>
      </c>
      <c r="D3918" s="41"/>
      <c r="E3918" s="41"/>
      <c r="F3918" s="41">
        <v>0.86295887843377739</v>
      </c>
      <c r="G3918" s="41">
        <v>0.77560109927595722</v>
      </c>
      <c r="H3918" s="41"/>
      <c r="I3918" s="41"/>
      <c r="J3918" s="41">
        <v>0.54265824015568265</v>
      </c>
      <c r="K3918" s="41">
        <v>0.92798611326802749</v>
      </c>
      <c r="L3918" s="41"/>
      <c r="M3918" s="41"/>
      <c r="N3918" s="41">
        <v>0.63969172548252051</v>
      </c>
      <c r="O3918" s="41"/>
      <c r="P3918" s="41">
        <v>3.4562418914933453E-2</v>
      </c>
      <c r="Q3918" s="41"/>
      <c r="R3918" s="41">
        <v>1.4982814539365881</v>
      </c>
      <c r="S3918" s="41">
        <v>0.28348339036365883</v>
      </c>
      <c r="T3918" s="41"/>
      <c r="U3918" s="41"/>
      <c r="V3918" s="41">
        <v>1.3575854185870251</v>
      </c>
      <c r="W3918" s="41"/>
      <c r="X3918" s="41">
        <v>7.214571736487492E-2</v>
      </c>
      <c r="Y3918" s="41"/>
      <c r="Z3918" s="41">
        <v>1.4766916979023528</v>
      </c>
      <c r="AA3918" s="41">
        <v>0.23479497629105583</v>
      </c>
      <c r="AB3918" s="41"/>
      <c r="AC3918" s="41"/>
      <c r="AD3918" s="869">
        <v>1.2627456243108632</v>
      </c>
      <c r="AM3918" s="461"/>
      <c r="AN3918" s="845" t="s">
        <v>2</v>
      </c>
      <c r="AO3918" s="461"/>
      <c r="AP3918" s="461"/>
      <c r="AQ3918" s="461"/>
      <c r="AR3918" s="461"/>
      <c r="AS3918" s="461"/>
      <c r="AT3918" s="461"/>
      <c r="AU3918" s="461"/>
      <c r="AV3918" s="461"/>
      <c r="AW3918" s="461"/>
      <c r="AX3918" s="461"/>
      <c r="AY3918" s="461"/>
      <c r="AZ3918" s="461"/>
      <c r="BA3918" s="461"/>
      <c r="BB3918" s="461"/>
      <c r="BC3918" s="461"/>
      <c r="BD3918" s="461"/>
      <c r="BE3918" s="461"/>
      <c r="BF3918" s="461"/>
      <c r="BG3918" s="461"/>
      <c r="BH3918" s="461"/>
      <c r="BI3918" s="461"/>
      <c r="BJ3918" s="461"/>
      <c r="BK3918" s="461"/>
      <c r="BL3918" s="461"/>
    </row>
    <row r="3919" spans="2:64">
      <c r="B3919" s="154">
        <v>3835</v>
      </c>
      <c r="C3919" s="41"/>
      <c r="D3919" s="41">
        <v>1.4986803914610176</v>
      </c>
      <c r="E3919" s="41">
        <v>0.19787895844915043</v>
      </c>
      <c r="F3919" s="41"/>
      <c r="G3919" s="41"/>
      <c r="H3919" s="41">
        <v>0.67170565524706216</v>
      </c>
      <c r="I3919" s="41"/>
      <c r="J3919" s="41">
        <v>3.623872972260303E-2</v>
      </c>
      <c r="K3919" s="41"/>
      <c r="L3919" s="41">
        <v>1.7514723904264899</v>
      </c>
      <c r="M3919" s="41">
        <v>1.142218045953481</v>
      </c>
      <c r="N3919" s="41"/>
      <c r="O3919" s="41"/>
      <c r="P3919" s="41">
        <v>0.79858547613722186</v>
      </c>
      <c r="Q3919" s="41"/>
      <c r="R3919" s="41">
        <v>0.26432135741536461</v>
      </c>
      <c r="S3919" s="41"/>
      <c r="T3919" s="41">
        <v>1.3958622410912396</v>
      </c>
      <c r="U3919" s="41">
        <v>0.73786877679825302</v>
      </c>
      <c r="V3919" s="41"/>
      <c r="W3919" s="41"/>
      <c r="X3919" s="41">
        <v>0.87859699933546076</v>
      </c>
      <c r="Y3919" s="41"/>
      <c r="Z3919" s="41">
        <v>1.1227533087039168</v>
      </c>
      <c r="AA3919" s="41"/>
      <c r="AB3919" s="41">
        <v>1.2355078430209567</v>
      </c>
      <c r="AC3919" s="41"/>
      <c r="AD3919" s="869">
        <v>0.25242625293793297</v>
      </c>
      <c r="AM3919" s="461"/>
      <c r="AN3919" s="845" t="s">
        <v>2</v>
      </c>
      <c r="AO3919" s="461"/>
      <c r="AP3919" s="461"/>
      <c r="AQ3919" s="461"/>
      <c r="AR3919" s="461"/>
      <c r="AS3919" s="461"/>
      <c r="AT3919" s="461"/>
      <c r="AU3919" s="461"/>
      <c r="AV3919" s="461"/>
      <c r="AW3919" s="461"/>
      <c r="AX3919" s="461"/>
      <c r="AY3919" s="461"/>
      <c r="AZ3919" s="461"/>
      <c r="BA3919" s="461"/>
      <c r="BB3919" s="461"/>
      <c r="BC3919" s="461"/>
      <c r="BD3919" s="461"/>
      <c r="BE3919" s="461"/>
      <c r="BF3919" s="461"/>
      <c r="BG3919" s="461"/>
      <c r="BH3919" s="461"/>
      <c r="BI3919" s="461"/>
      <c r="BJ3919" s="461"/>
      <c r="BK3919" s="461"/>
      <c r="BL3919" s="461"/>
    </row>
    <row r="3920" spans="2:64">
      <c r="B3920" s="154">
        <v>3836</v>
      </c>
      <c r="C3920" s="41"/>
      <c r="D3920" s="41">
        <v>0.74341595250376602</v>
      </c>
      <c r="E3920" s="41"/>
      <c r="F3920" s="41">
        <v>1.4788473707994625</v>
      </c>
      <c r="G3920" s="41"/>
      <c r="H3920" s="41">
        <v>0.47483846361122556</v>
      </c>
      <c r="I3920" s="41"/>
      <c r="J3920" s="41">
        <v>2.0989150965419947</v>
      </c>
      <c r="K3920" s="41">
        <v>4.7576024252202184E-2</v>
      </c>
      <c r="L3920" s="41"/>
      <c r="M3920" s="41"/>
      <c r="N3920" s="41">
        <v>1.1369787739128923</v>
      </c>
      <c r="O3920" s="41">
        <v>0.38678673001850689</v>
      </c>
      <c r="P3920" s="41"/>
      <c r="Q3920" s="41"/>
      <c r="R3920" s="41">
        <v>2.0724789827716155</v>
      </c>
      <c r="S3920" s="41"/>
      <c r="T3920" s="41">
        <v>0.296800591953506</v>
      </c>
      <c r="U3920" s="41"/>
      <c r="V3920" s="41">
        <v>2.3634216974572317</v>
      </c>
      <c r="W3920" s="41">
        <v>1.8357698362564821E-2</v>
      </c>
      <c r="X3920" s="41"/>
      <c r="Y3920" s="41"/>
      <c r="Z3920" s="41">
        <v>1.5664766027864603</v>
      </c>
      <c r="AA3920" s="41"/>
      <c r="AB3920" s="41">
        <v>4.3055030286866289E-2</v>
      </c>
      <c r="AC3920" s="41"/>
      <c r="AD3920" s="869">
        <v>1.127548658433791</v>
      </c>
      <c r="AM3920" s="461"/>
      <c r="AN3920" s="845" t="s">
        <v>2</v>
      </c>
      <c r="AO3920" s="461"/>
      <c r="AP3920" s="461"/>
      <c r="AQ3920" s="461"/>
      <c r="AR3920" s="461"/>
      <c r="AS3920" s="461"/>
      <c r="AT3920" s="461"/>
      <c r="AU3920" s="461"/>
      <c r="AV3920" s="461"/>
      <c r="AW3920" s="461"/>
      <c r="AX3920" s="461"/>
      <c r="AY3920" s="461"/>
      <c r="AZ3920" s="461"/>
      <c r="BA3920" s="461"/>
      <c r="BB3920" s="461"/>
      <c r="BC3920" s="461"/>
      <c r="BD3920" s="461"/>
      <c r="BE3920" s="461"/>
      <c r="BF3920" s="461"/>
      <c r="BG3920" s="461"/>
      <c r="BH3920" s="461"/>
      <c r="BI3920" s="461"/>
      <c r="BJ3920" s="461"/>
      <c r="BK3920" s="461"/>
      <c r="BL3920" s="461"/>
    </row>
    <row r="3921" spans="2:64">
      <c r="B3921" s="154">
        <v>3837</v>
      </c>
      <c r="C3921" s="41"/>
      <c r="D3921" s="41">
        <v>0.70158342842316324</v>
      </c>
      <c r="E3921" s="41">
        <v>1.5009702220493755</v>
      </c>
      <c r="F3921" s="41"/>
      <c r="G3921" s="41"/>
      <c r="H3921" s="41">
        <v>0.51238332950345833</v>
      </c>
      <c r="I3921" s="41">
        <v>1.5293908068299802</v>
      </c>
      <c r="J3921" s="41"/>
      <c r="K3921" s="41"/>
      <c r="L3921" s="41">
        <v>1.42807617166681</v>
      </c>
      <c r="M3921" s="41">
        <v>1.4025317178450485</v>
      </c>
      <c r="N3921" s="41"/>
      <c r="O3921" s="41"/>
      <c r="P3921" s="41">
        <v>1.9821690919914237</v>
      </c>
      <c r="Q3921" s="41">
        <v>2.0262741155849073</v>
      </c>
      <c r="R3921" s="41"/>
      <c r="S3921" s="41"/>
      <c r="T3921" s="41">
        <v>1.2354660869696183</v>
      </c>
      <c r="U3921" s="41">
        <v>1.6945694262922721</v>
      </c>
      <c r="V3921" s="41"/>
      <c r="W3921" s="41"/>
      <c r="X3921" s="41">
        <v>0.9508769368111647</v>
      </c>
      <c r="Y3921" s="41">
        <v>1.9554471067028918</v>
      </c>
      <c r="Z3921" s="41"/>
      <c r="AA3921" s="41"/>
      <c r="AB3921" s="41">
        <v>1.4176329248313031</v>
      </c>
      <c r="AC3921" s="41">
        <v>1.3667093302050142</v>
      </c>
      <c r="AD3921" s="869"/>
      <c r="AM3921" s="461"/>
      <c r="AN3921" s="845" t="s">
        <v>2</v>
      </c>
      <c r="AO3921" s="461"/>
      <c r="AP3921" s="461"/>
      <c r="AQ3921" s="461"/>
      <c r="AR3921" s="461"/>
      <c r="AS3921" s="461"/>
      <c r="AT3921" s="461"/>
      <c r="AU3921" s="461"/>
      <c r="AV3921" s="461"/>
      <c r="AW3921" s="461"/>
      <c r="AX3921" s="461"/>
      <c r="AY3921" s="461"/>
      <c r="AZ3921" s="461"/>
      <c r="BA3921" s="461"/>
      <c r="BB3921" s="461"/>
      <c r="BC3921" s="461"/>
      <c r="BD3921" s="461"/>
      <c r="BE3921" s="461"/>
      <c r="BF3921" s="461"/>
      <c r="BG3921" s="461"/>
      <c r="BH3921" s="461"/>
      <c r="BI3921" s="461"/>
      <c r="BJ3921" s="461"/>
      <c r="BK3921" s="461"/>
      <c r="BL3921" s="461"/>
    </row>
    <row r="3922" spans="2:64">
      <c r="B3922" s="154">
        <v>3838</v>
      </c>
      <c r="C3922" s="41">
        <v>0.20232700817292029</v>
      </c>
      <c r="D3922" s="41"/>
      <c r="E3922" s="41">
        <v>0.32500218045141055</v>
      </c>
      <c r="F3922" s="41"/>
      <c r="G3922" s="41">
        <v>0.63994238568860518</v>
      </c>
      <c r="H3922" s="41"/>
      <c r="I3922" s="41">
        <v>0.27956822032030809</v>
      </c>
      <c r="J3922" s="41"/>
      <c r="K3922" s="41">
        <v>1.526777145994193</v>
      </c>
      <c r="L3922" s="41"/>
      <c r="M3922" s="41"/>
      <c r="N3922" s="41">
        <v>7.3190336286690985E-2</v>
      </c>
      <c r="O3922" s="41">
        <v>1.0751357128351449</v>
      </c>
      <c r="P3922" s="41"/>
      <c r="Q3922" s="41"/>
      <c r="R3922" s="41">
        <v>9.9215535547442654E-2</v>
      </c>
      <c r="S3922" s="41">
        <v>1.0845915022979891</v>
      </c>
      <c r="T3922" s="41"/>
      <c r="U3922" s="41">
        <v>0.10097961121214954</v>
      </c>
      <c r="V3922" s="41"/>
      <c r="W3922" s="41">
        <v>0.99668420539107228</v>
      </c>
      <c r="X3922" s="41"/>
      <c r="Y3922" s="41"/>
      <c r="Z3922" s="41">
        <v>0.72470737595015333</v>
      </c>
      <c r="AA3922" s="41">
        <v>0.58606680119764665</v>
      </c>
      <c r="AB3922" s="41"/>
      <c r="AC3922" s="41"/>
      <c r="AD3922" s="869">
        <v>0.55909920990113426</v>
      </c>
      <c r="AM3922" s="461"/>
      <c r="AN3922" s="845" t="s">
        <v>2</v>
      </c>
      <c r="AO3922" s="461"/>
      <c r="AP3922" s="461"/>
      <c r="AQ3922" s="461"/>
      <c r="AR3922" s="461"/>
      <c r="AS3922" s="461"/>
      <c r="AT3922" s="461"/>
      <c r="AU3922" s="461"/>
      <c r="AV3922" s="461"/>
      <c r="AW3922" s="461"/>
      <c r="AX3922" s="461"/>
      <c r="AY3922" s="461"/>
      <c r="AZ3922" s="461"/>
      <c r="BA3922" s="461"/>
      <c r="BB3922" s="461"/>
      <c r="BC3922" s="461"/>
      <c r="BD3922" s="461"/>
      <c r="BE3922" s="461"/>
      <c r="BF3922" s="461"/>
      <c r="BG3922" s="461"/>
      <c r="BH3922" s="461"/>
      <c r="BI3922" s="461"/>
      <c r="BJ3922" s="461"/>
      <c r="BK3922" s="461"/>
      <c r="BL3922" s="461"/>
    </row>
    <row r="3923" spans="2:64">
      <c r="B3923" s="154">
        <v>3839</v>
      </c>
      <c r="C3923" s="41">
        <v>0.21442770803935182</v>
      </c>
      <c r="D3923" s="41"/>
      <c r="E3923" s="41">
        <v>1.370857549914325</v>
      </c>
      <c r="F3923" s="41"/>
      <c r="G3923" s="41"/>
      <c r="H3923" s="41">
        <v>0.23920268959506227</v>
      </c>
      <c r="I3923" s="41">
        <v>1.2029144348147232</v>
      </c>
      <c r="J3923" s="41"/>
      <c r="K3923" s="41">
        <v>0.31965111956324088</v>
      </c>
      <c r="L3923" s="41"/>
      <c r="M3923" s="41">
        <v>1.027818303221296</v>
      </c>
      <c r="N3923" s="41"/>
      <c r="O3923" s="41"/>
      <c r="P3923" s="41">
        <v>1.2220244152627464</v>
      </c>
      <c r="Q3923" s="41">
        <v>1.1625002460512996</v>
      </c>
      <c r="R3923" s="41"/>
      <c r="S3923" s="41">
        <v>5.8530778817645852E-2</v>
      </c>
      <c r="T3923" s="41"/>
      <c r="U3923" s="41">
        <v>0.35196525038917864</v>
      </c>
      <c r="V3923" s="41"/>
      <c r="W3923" s="41">
        <v>0.34997730752039957</v>
      </c>
      <c r="X3923" s="41"/>
      <c r="Y3923" s="41">
        <v>0.19703546652522966</v>
      </c>
      <c r="Z3923" s="41"/>
      <c r="AA3923" s="41"/>
      <c r="AB3923" s="41">
        <v>1.0472495136481099</v>
      </c>
      <c r="AC3923" s="41">
        <v>1.0255462486406766</v>
      </c>
      <c r="AD3923" s="869"/>
      <c r="AM3923" s="461"/>
      <c r="AN3923" s="845" t="s">
        <v>2</v>
      </c>
      <c r="AO3923" s="461"/>
      <c r="AP3923" s="461"/>
      <c r="AQ3923" s="461"/>
      <c r="AR3923" s="461"/>
      <c r="AS3923" s="461"/>
      <c r="AT3923" s="461"/>
      <c r="AU3923" s="461"/>
      <c r="AV3923" s="461"/>
      <c r="AW3923" s="461"/>
      <c r="AX3923" s="461"/>
      <c r="AY3923" s="461"/>
      <c r="AZ3923" s="461"/>
      <c r="BA3923" s="461"/>
      <c r="BB3923" s="461"/>
      <c r="BC3923" s="461"/>
      <c r="BD3923" s="461"/>
      <c r="BE3923" s="461"/>
      <c r="BF3923" s="461"/>
      <c r="BG3923" s="461"/>
      <c r="BH3923" s="461"/>
      <c r="BI3923" s="461"/>
      <c r="BJ3923" s="461"/>
      <c r="BK3923" s="461"/>
      <c r="BL3923" s="461"/>
    </row>
    <row r="3924" spans="2:64">
      <c r="B3924" s="154">
        <v>3840</v>
      </c>
      <c r="C3924" s="41">
        <v>0.99836756401979665</v>
      </c>
      <c r="D3924" s="41"/>
      <c r="E3924" s="41">
        <v>1.0674744263459772</v>
      </c>
      <c r="F3924" s="41"/>
      <c r="G3924" s="41">
        <v>0.30396768219891335</v>
      </c>
      <c r="H3924" s="41"/>
      <c r="I3924" s="41">
        <v>1.6095820936936855</v>
      </c>
      <c r="J3924" s="41"/>
      <c r="K3924" s="41">
        <v>0.84758487964717355</v>
      </c>
      <c r="L3924" s="41"/>
      <c r="M3924" s="41">
        <v>1.3190422978372343</v>
      </c>
      <c r="N3924" s="41"/>
      <c r="O3924" s="41">
        <v>0.41186723273945458</v>
      </c>
      <c r="P3924" s="41"/>
      <c r="Q3924" s="41">
        <v>1.1275132336051072</v>
      </c>
      <c r="R3924" s="41"/>
      <c r="S3924" s="41">
        <v>0.73323186556548237</v>
      </c>
      <c r="T3924" s="41"/>
      <c r="U3924" s="41">
        <v>0.89796667785537598</v>
      </c>
      <c r="V3924" s="41"/>
      <c r="W3924" s="41"/>
      <c r="X3924" s="41">
        <v>0.51062105508037059</v>
      </c>
      <c r="Y3924" s="41">
        <v>0.13756809792286284</v>
      </c>
      <c r="Z3924" s="41"/>
      <c r="AA3924" s="41">
        <v>0.26941204370556288</v>
      </c>
      <c r="AB3924" s="41"/>
      <c r="AC3924" s="41">
        <v>1.0905517364330506</v>
      </c>
      <c r="AD3924" s="869"/>
      <c r="AM3924" s="461"/>
      <c r="AN3924" s="845" t="s">
        <v>2</v>
      </c>
      <c r="AO3924" s="461"/>
      <c r="AP3924" s="461"/>
      <c r="AQ3924" s="461"/>
      <c r="AR3924" s="461"/>
      <c r="AS3924" s="461"/>
      <c r="AT3924" s="461"/>
      <c r="AU3924" s="461"/>
      <c r="AV3924" s="461"/>
      <c r="AW3924" s="461"/>
      <c r="AX3924" s="461"/>
      <c r="AY3924" s="461"/>
      <c r="AZ3924" s="461"/>
      <c r="BA3924" s="461"/>
      <c r="BB3924" s="461"/>
      <c r="BC3924" s="461"/>
      <c r="BD3924" s="461"/>
      <c r="BE3924" s="461"/>
      <c r="BF3924" s="461"/>
      <c r="BG3924" s="461"/>
      <c r="BH3924" s="461"/>
      <c r="BI3924" s="461"/>
      <c r="BJ3924" s="461"/>
      <c r="BK3924" s="461"/>
      <c r="BL3924" s="461"/>
    </row>
    <row r="3925" spans="2:64">
      <c r="B3925" s="154">
        <v>3841</v>
      </c>
      <c r="C3925" s="41"/>
      <c r="D3925" s="41">
        <v>0.20503234816891738</v>
      </c>
      <c r="E3925" s="41">
        <v>0.23638906183407671</v>
      </c>
      <c r="F3925" s="41"/>
      <c r="G3925" s="41"/>
      <c r="H3925" s="41">
        <v>7.3308165439407949E-2</v>
      </c>
      <c r="I3925" s="41">
        <v>0.61012438876311936</v>
      </c>
      <c r="J3925" s="41"/>
      <c r="K3925" s="41">
        <v>0.65612869626994119</v>
      </c>
      <c r="L3925" s="41"/>
      <c r="M3925" s="41">
        <v>6.2804359990436362E-2</v>
      </c>
      <c r="N3925" s="41"/>
      <c r="O3925" s="41">
        <v>1.7815012581149559</v>
      </c>
      <c r="P3925" s="41"/>
      <c r="Q3925" s="41"/>
      <c r="R3925" s="41">
        <v>1.0567818891965525E-2</v>
      </c>
      <c r="S3925" s="41">
        <v>0.94137718952125882</v>
      </c>
      <c r="T3925" s="41"/>
      <c r="U3925" s="41">
        <v>0.14091843641226129</v>
      </c>
      <c r="V3925" s="41"/>
      <c r="W3925" s="41">
        <v>0.95134178114238099</v>
      </c>
      <c r="X3925" s="41"/>
      <c r="Y3925" s="41"/>
      <c r="Z3925" s="41">
        <v>0.19992568092719973</v>
      </c>
      <c r="AA3925" s="41">
        <v>8.9291783578255585E-3</v>
      </c>
      <c r="AB3925" s="41"/>
      <c r="AC3925" s="41"/>
      <c r="AD3925" s="869">
        <v>1.1751922264030237</v>
      </c>
      <c r="AM3925" s="461"/>
      <c r="AN3925" s="845" t="s">
        <v>2</v>
      </c>
      <c r="AO3925" s="461"/>
      <c r="AP3925" s="461"/>
      <c r="AQ3925" s="461"/>
      <c r="AR3925" s="461"/>
      <c r="AS3925" s="461"/>
      <c r="AT3925" s="461"/>
      <c r="AU3925" s="461"/>
      <c r="AV3925" s="461"/>
      <c r="AW3925" s="461"/>
      <c r="AX3925" s="461"/>
      <c r="AY3925" s="461"/>
      <c r="AZ3925" s="461"/>
      <c r="BA3925" s="461"/>
      <c r="BB3925" s="461"/>
      <c r="BC3925" s="461"/>
      <c r="BD3925" s="461"/>
      <c r="BE3925" s="461"/>
      <c r="BF3925" s="461"/>
      <c r="BG3925" s="461"/>
      <c r="BH3925" s="461"/>
      <c r="BI3925" s="461"/>
      <c r="BJ3925" s="461"/>
      <c r="BK3925" s="461"/>
      <c r="BL3925" s="461"/>
    </row>
    <row r="3926" spans="2:64">
      <c r="B3926" s="154">
        <v>3842</v>
      </c>
      <c r="C3926" s="41">
        <v>1.2778105151860291</v>
      </c>
      <c r="D3926" s="41"/>
      <c r="E3926" s="41"/>
      <c r="F3926" s="41">
        <v>1.2386682520003847</v>
      </c>
      <c r="G3926" s="41">
        <v>0.87261592418491385</v>
      </c>
      <c r="H3926" s="41"/>
      <c r="I3926" s="41"/>
      <c r="J3926" s="41">
        <v>0.32497216254207428</v>
      </c>
      <c r="K3926" s="41">
        <v>0.20182966632779703</v>
      </c>
      <c r="L3926" s="41"/>
      <c r="M3926" s="41"/>
      <c r="N3926" s="41">
        <v>1.1825277508245295</v>
      </c>
      <c r="O3926" s="41">
        <v>0.87722657737902687</v>
      </c>
      <c r="P3926" s="41"/>
      <c r="Q3926" s="41">
        <v>0.55089625486213378</v>
      </c>
      <c r="R3926" s="41"/>
      <c r="S3926" s="41">
        <v>1.2754106667128173</v>
      </c>
      <c r="T3926" s="41"/>
      <c r="U3926" s="41"/>
      <c r="V3926" s="41">
        <v>1.2923835125252225</v>
      </c>
      <c r="W3926" s="41">
        <v>0.43376442094069528</v>
      </c>
      <c r="X3926" s="41"/>
      <c r="Y3926" s="41"/>
      <c r="Z3926" s="41">
        <v>2.5654410150042772E-2</v>
      </c>
      <c r="AA3926" s="41">
        <v>0.6152168131063469</v>
      </c>
      <c r="AB3926" s="41"/>
      <c r="AC3926" s="41"/>
      <c r="AD3926" s="869">
        <v>0.80551136466641882</v>
      </c>
      <c r="AM3926" s="461"/>
      <c r="AN3926" s="845" t="s">
        <v>2</v>
      </c>
      <c r="AO3926" s="461"/>
      <c r="AP3926" s="461"/>
      <c r="AQ3926" s="461"/>
      <c r="AR3926" s="461"/>
      <c r="AS3926" s="461"/>
      <c r="AT3926" s="461"/>
      <c r="AU3926" s="461"/>
      <c r="AV3926" s="461"/>
      <c r="AW3926" s="461"/>
      <c r="AX3926" s="461"/>
      <c r="AY3926" s="461"/>
      <c r="AZ3926" s="461"/>
      <c r="BA3926" s="461"/>
      <c r="BB3926" s="461"/>
      <c r="BC3926" s="461"/>
      <c r="BD3926" s="461"/>
      <c r="BE3926" s="461"/>
      <c r="BF3926" s="461"/>
      <c r="BG3926" s="461"/>
      <c r="BH3926" s="461"/>
      <c r="BI3926" s="461"/>
      <c r="BJ3926" s="461"/>
      <c r="BK3926" s="461"/>
      <c r="BL3926" s="461"/>
    </row>
    <row r="3927" spans="2:64">
      <c r="B3927" s="154">
        <v>3843</v>
      </c>
      <c r="C3927" s="41"/>
      <c r="D3927" s="41">
        <v>1.9561211968723931</v>
      </c>
      <c r="E3927" s="41">
        <v>1.0213195159723041</v>
      </c>
      <c r="F3927" s="41"/>
      <c r="G3927" s="41"/>
      <c r="H3927" s="41">
        <v>1.1517407771733668</v>
      </c>
      <c r="I3927" s="41"/>
      <c r="J3927" s="41">
        <v>0.10069337127068578</v>
      </c>
      <c r="K3927" s="41"/>
      <c r="L3927" s="41">
        <v>0.52878104387694347</v>
      </c>
      <c r="M3927" s="41"/>
      <c r="N3927" s="41">
        <v>0.128064389720003</v>
      </c>
      <c r="O3927" s="41"/>
      <c r="P3927" s="41">
        <v>1.4010427723606103</v>
      </c>
      <c r="Q3927" s="41"/>
      <c r="R3927" s="41">
        <v>0.14744939625919129</v>
      </c>
      <c r="S3927" s="41"/>
      <c r="T3927" s="41">
        <v>0.62035721799874766</v>
      </c>
      <c r="U3927" s="41">
        <v>0.22807165614781652</v>
      </c>
      <c r="V3927" s="41"/>
      <c r="W3927" s="41"/>
      <c r="X3927" s="41">
        <v>0.56676995406820752</v>
      </c>
      <c r="Y3927" s="41">
        <v>0.45634555371704855</v>
      </c>
      <c r="Z3927" s="41"/>
      <c r="AA3927" s="41"/>
      <c r="AB3927" s="41">
        <v>1.4956280531981403</v>
      </c>
      <c r="AC3927" s="41">
        <v>0.48544108007194148</v>
      </c>
      <c r="AD3927" s="869"/>
      <c r="AM3927" s="461"/>
      <c r="AN3927" s="845" t="s">
        <v>2</v>
      </c>
      <c r="AO3927" s="461"/>
      <c r="AP3927" s="461"/>
      <c r="AQ3927" s="461"/>
      <c r="AR3927" s="461"/>
      <c r="AS3927" s="461"/>
      <c r="AT3927" s="461"/>
      <c r="AU3927" s="461"/>
      <c r="AV3927" s="461"/>
      <c r="AW3927" s="461"/>
      <c r="AX3927" s="461"/>
      <c r="AY3927" s="461"/>
      <c r="AZ3927" s="461"/>
      <c r="BA3927" s="461"/>
      <c r="BB3927" s="461"/>
      <c r="BC3927" s="461"/>
      <c r="BD3927" s="461"/>
      <c r="BE3927" s="461"/>
      <c r="BF3927" s="461"/>
      <c r="BG3927" s="461"/>
      <c r="BH3927" s="461"/>
      <c r="BI3927" s="461"/>
      <c r="BJ3927" s="461"/>
      <c r="BK3927" s="461"/>
      <c r="BL3927" s="461"/>
    </row>
    <row r="3928" spans="2:64">
      <c r="B3928" s="154">
        <v>3844</v>
      </c>
      <c r="C3928" s="41">
        <v>0.84014400412480472</v>
      </c>
      <c r="D3928" s="41"/>
      <c r="E3928" s="41"/>
      <c r="F3928" s="41">
        <v>0.22062919127571931</v>
      </c>
      <c r="G3928" s="41">
        <v>0.12587447676448726</v>
      </c>
      <c r="H3928" s="41"/>
      <c r="I3928" s="41">
        <v>0.31362695246689037</v>
      </c>
      <c r="J3928" s="41"/>
      <c r="K3928" s="41">
        <v>1.5927434725982632</v>
      </c>
      <c r="L3928" s="41"/>
      <c r="M3928" s="41">
        <v>0.95606234271370905</v>
      </c>
      <c r="N3928" s="41"/>
      <c r="O3928" s="41">
        <v>0.88319569944663945</v>
      </c>
      <c r="P3928" s="41"/>
      <c r="Q3928" s="41">
        <v>0.83039630920862229</v>
      </c>
      <c r="R3928" s="41"/>
      <c r="S3928" s="41">
        <v>2.0459111238798799</v>
      </c>
      <c r="T3928" s="41"/>
      <c r="U3928" s="41">
        <v>0.67411960373551894</v>
      </c>
      <c r="V3928" s="41"/>
      <c r="W3928" s="41">
        <v>1.9352724988933312</v>
      </c>
      <c r="X3928" s="41"/>
      <c r="Y3928" s="41">
        <v>0.94099316308038949</v>
      </c>
      <c r="Z3928" s="41"/>
      <c r="AA3928" s="41">
        <v>0.86723011933972982</v>
      </c>
      <c r="AB3928" s="41"/>
      <c r="AC3928" s="41">
        <v>1.4450457682077831</v>
      </c>
      <c r="AD3928" s="869"/>
      <c r="AM3928" s="461"/>
      <c r="AN3928" s="845" t="s">
        <v>2</v>
      </c>
      <c r="AO3928" s="461"/>
      <c r="AP3928" s="461"/>
      <c r="AQ3928" s="461"/>
      <c r="AR3928" s="461"/>
      <c r="AS3928" s="461"/>
      <c r="AT3928" s="461"/>
      <c r="AU3928" s="461"/>
      <c r="AV3928" s="461"/>
      <c r="AW3928" s="461"/>
      <c r="AX3928" s="461"/>
      <c r="AY3928" s="461"/>
      <c r="AZ3928" s="461"/>
      <c r="BA3928" s="461"/>
      <c r="BB3928" s="461"/>
      <c r="BC3928" s="461"/>
      <c r="BD3928" s="461"/>
      <c r="BE3928" s="461"/>
      <c r="BF3928" s="461"/>
      <c r="BG3928" s="461"/>
      <c r="BH3928" s="461"/>
      <c r="BI3928" s="461"/>
      <c r="BJ3928" s="461"/>
      <c r="BK3928" s="461"/>
      <c r="BL3928" s="461"/>
    </row>
    <row r="3929" spans="2:64">
      <c r="B3929" s="154">
        <v>3845</v>
      </c>
      <c r="C3929" s="41">
        <v>2.2340112647603751</v>
      </c>
      <c r="D3929" s="41"/>
      <c r="E3929" s="41"/>
      <c r="F3929" s="41">
        <v>0.28974223126546439</v>
      </c>
      <c r="G3929" s="41">
        <v>1.408972580388026</v>
      </c>
      <c r="H3929" s="41"/>
      <c r="I3929" s="41"/>
      <c r="J3929" s="41">
        <v>2.1889388022405181E-2</v>
      </c>
      <c r="K3929" s="41">
        <v>0.41909006919006692</v>
      </c>
      <c r="L3929" s="41"/>
      <c r="M3929" s="41"/>
      <c r="N3929" s="41">
        <v>0.59335210411948269</v>
      </c>
      <c r="O3929" s="41">
        <v>1.5680217028427803</v>
      </c>
      <c r="P3929" s="41"/>
      <c r="Q3929" s="41"/>
      <c r="R3929" s="41">
        <v>0.86520422986864776</v>
      </c>
      <c r="S3929" s="41">
        <v>0.44658038369766595</v>
      </c>
      <c r="T3929" s="41"/>
      <c r="U3929" s="41"/>
      <c r="V3929" s="41">
        <v>9.9949226776333458E-2</v>
      </c>
      <c r="W3929" s="41">
        <v>1.0021404641095888</v>
      </c>
      <c r="X3929" s="41"/>
      <c r="Y3929" s="41"/>
      <c r="Z3929" s="41">
        <v>0.18150331845524495</v>
      </c>
      <c r="AA3929" s="41">
        <v>1.5264655098818563</v>
      </c>
      <c r="AB3929" s="41"/>
      <c r="AC3929" s="41">
        <v>5.8817295063564527E-2</v>
      </c>
      <c r="AD3929" s="869"/>
      <c r="AM3929" s="461"/>
      <c r="AN3929" s="845" t="s">
        <v>2</v>
      </c>
      <c r="AO3929" s="461"/>
      <c r="AP3929" s="461"/>
      <c r="AQ3929" s="461"/>
      <c r="AR3929" s="461"/>
      <c r="AS3929" s="461"/>
      <c r="AT3929" s="461"/>
      <c r="AU3929" s="461"/>
      <c r="AV3929" s="461"/>
      <c r="AW3929" s="461"/>
      <c r="AX3929" s="461"/>
      <c r="AY3929" s="461"/>
      <c r="AZ3929" s="461"/>
      <c r="BA3929" s="461"/>
      <c r="BB3929" s="461"/>
      <c r="BC3929" s="461"/>
      <c r="BD3929" s="461"/>
      <c r="BE3929" s="461"/>
      <c r="BF3929" s="461"/>
      <c r="BG3929" s="461"/>
      <c r="BH3929" s="461"/>
      <c r="BI3929" s="461"/>
      <c r="BJ3929" s="461"/>
      <c r="BK3929" s="461"/>
      <c r="BL3929" s="461"/>
    </row>
    <row r="3930" spans="2:64">
      <c r="B3930" s="154">
        <v>3846</v>
      </c>
      <c r="C3930" s="41">
        <v>0.8790971108758725</v>
      </c>
      <c r="D3930" s="41"/>
      <c r="E3930" s="41">
        <v>0.41346094942514366</v>
      </c>
      <c r="F3930" s="41"/>
      <c r="G3930" s="41"/>
      <c r="H3930" s="41">
        <v>1.3627746341340782E-2</v>
      </c>
      <c r="I3930" s="41">
        <v>0.26012340828997543</v>
      </c>
      <c r="J3930" s="41"/>
      <c r="K3930" s="41">
        <v>0.25268609573909034</v>
      </c>
      <c r="L3930" s="41"/>
      <c r="M3930" s="41"/>
      <c r="N3930" s="41">
        <v>0.37436530042589905</v>
      </c>
      <c r="O3930" s="41">
        <v>0.82459115692961826</v>
      </c>
      <c r="P3930" s="41"/>
      <c r="Q3930" s="41"/>
      <c r="R3930" s="41">
        <v>0.48068819993579565</v>
      </c>
      <c r="S3930" s="41">
        <v>0.14034934904740623</v>
      </c>
      <c r="T3930" s="41"/>
      <c r="U3930" s="41">
        <v>0.76330172132142782</v>
      </c>
      <c r="V3930" s="41"/>
      <c r="W3930" s="41">
        <v>1.2805285200987533</v>
      </c>
      <c r="X3930" s="41"/>
      <c r="Y3930" s="41"/>
      <c r="Z3930" s="41">
        <v>0.53368572309842399</v>
      </c>
      <c r="AA3930" s="41">
        <v>0.70273216087854551</v>
      </c>
      <c r="AB3930" s="41"/>
      <c r="AC3930" s="41"/>
      <c r="AD3930" s="869">
        <v>0.12293232564360189</v>
      </c>
      <c r="AM3930" s="461"/>
      <c r="AN3930" s="845" t="s">
        <v>2</v>
      </c>
      <c r="AO3930" s="461"/>
      <c r="AP3930" s="461"/>
      <c r="AQ3930" s="461"/>
      <c r="AR3930" s="461"/>
      <c r="AS3930" s="461"/>
      <c r="AT3930" s="461"/>
      <c r="AU3930" s="461"/>
      <c r="AV3930" s="461"/>
      <c r="AW3930" s="461"/>
      <c r="AX3930" s="461"/>
      <c r="AY3930" s="461"/>
      <c r="AZ3930" s="461"/>
      <c r="BA3930" s="461"/>
      <c r="BB3930" s="461"/>
      <c r="BC3930" s="461"/>
      <c r="BD3930" s="461"/>
      <c r="BE3930" s="461"/>
      <c r="BF3930" s="461"/>
      <c r="BG3930" s="461"/>
      <c r="BH3930" s="461"/>
      <c r="BI3930" s="461"/>
      <c r="BJ3930" s="461"/>
      <c r="BK3930" s="461"/>
      <c r="BL3930" s="461"/>
    </row>
    <row r="3931" spans="2:64">
      <c r="B3931" s="154">
        <v>3847</v>
      </c>
      <c r="C3931" s="41">
        <v>4.3778338302023656E-2</v>
      </c>
      <c r="D3931" s="41"/>
      <c r="E3931" s="41"/>
      <c r="F3931" s="41">
        <v>1.0930556610383344</v>
      </c>
      <c r="G3931" s="41"/>
      <c r="H3931" s="41">
        <v>0.46289763234635206</v>
      </c>
      <c r="I3931" s="41">
        <v>1.0728589373471957</v>
      </c>
      <c r="J3931" s="41"/>
      <c r="K3931" s="41"/>
      <c r="L3931" s="41">
        <v>0.52151242497629069</v>
      </c>
      <c r="M3931" s="41"/>
      <c r="N3931" s="41">
        <v>0.13676658089217805</v>
      </c>
      <c r="O3931" s="41"/>
      <c r="P3931" s="41">
        <v>2.343734911091341E-2</v>
      </c>
      <c r="Q3931" s="41"/>
      <c r="R3931" s="41">
        <v>0.45445627187823368</v>
      </c>
      <c r="S3931" s="41">
        <v>0.9315569357863005</v>
      </c>
      <c r="T3931" s="41"/>
      <c r="U3931" s="41"/>
      <c r="V3931" s="41">
        <v>5.914609754176163E-2</v>
      </c>
      <c r="W3931" s="41">
        <v>1.251763685209381</v>
      </c>
      <c r="X3931" s="41"/>
      <c r="Y3931" s="41">
        <v>7.0735311720391617E-2</v>
      </c>
      <c r="Z3931" s="41"/>
      <c r="AA3931" s="41">
        <v>0.1259383304502118</v>
      </c>
      <c r="AB3931" s="41"/>
      <c r="AC3931" s="41">
        <v>4.6903519614570219E-2</v>
      </c>
      <c r="AD3931" s="869"/>
      <c r="AM3931" s="461"/>
      <c r="AN3931" s="845" t="s">
        <v>2</v>
      </c>
      <c r="AO3931" s="461"/>
      <c r="AP3931" s="461"/>
      <c r="AQ3931" s="461"/>
      <c r="AR3931" s="461"/>
      <c r="AS3931" s="461"/>
      <c r="AT3931" s="461"/>
      <c r="AU3931" s="461"/>
      <c r="AV3931" s="461"/>
      <c r="AW3931" s="461"/>
      <c r="AX3931" s="461"/>
      <c r="AY3931" s="461"/>
      <c r="AZ3931" s="461"/>
      <c r="BA3931" s="461"/>
      <c r="BB3931" s="461"/>
      <c r="BC3931" s="461"/>
      <c r="BD3931" s="461"/>
      <c r="BE3931" s="461"/>
      <c r="BF3931" s="461"/>
      <c r="BG3931" s="461"/>
      <c r="BH3931" s="461"/>
      <c r="BI3931" s="461"/>
      <c r="BJ3931" s="461"/>
      <c r="BK3931" s="461"/>
      <c r="BL3931" s="461"/>
    </row>
    <row r="3932" spans="2:64">
      <c r="B3932" s="154">
        <v>3848</v>
      </c>
      <c r="C3932" s="41">
        <v>1.9227119192339939</v>
      </c>
      <c r="D3932" s="41"/>
      <c r="E3932" s="41"/>
      <c r="F3932" s="41">
        <v>0.27944749497188254</v>
      </c>
      <c r="G3932" s="41">
        <v>0.74300684867635447</v>
      </c>
      <c r="H3932" s="41"/>
      <c r="I3932" s="41">
        <v>4.687433871678021E-3</v>
      </c>
      <c r="J3932" s="41"/>
      <c r="K3932" s="41">
        <v>2.0321963418725262</v>
      </c>
      <c r="L3932" s="41"/>
      <c r="M3932" s="41"/>
      <c r="N3932" s="41">
        <v>0.89559449094449917</v>
      </c>
      <c r="O3932" s="41">
        <v>2.6822335682674776</v>
      </c>
      <c r="P3932" s="41"/>
      <c r="Q3932" s="41"/>
      <c r="R3932" s="41">
        <v>0.95726443230258329</v>
      </c>
      <c r="S3932" s="41">
        <v>1.8454791594673818</v>
      </c>
      <c r="T3932" s="41"/>
      <c r="U3932" s="41"/>
      <c r="V3932" s="41">
        <v>1.1137082344656151</v>
      </c>
      <c r="W3932" s="41">
        <v>1.7152453379262582</v>
      </c>
      <c r="X3932" s="41"/>
      <c r="Y3932" s="41">
        <v>0.11434792311272902</v>
      </c>
      <c r="Z3932" s="41"/>
      <c r="AA3932" s="41">
        <v>2.132193135779481</v>
      </c>
      <c r="AB3932" s="41"/>
      <c r="AC3932" s="41"/>
      <c r="AD3932" s="869">
        <v>0.54347485173539667</v>
      </c>
      <c r="AM3932" s="461"/>
      <c r="AN3932" s="845" t="s">
        <v>2</v>
      </c>
      <c r="AO3932" s="461"/>
      <c r="AP3932" s="461"/>
      <c r="AQ3932" s="461"/>
      <c r="AR3932" s="461"/>
      <c r="AS3932" s="461"/>
      <c r="AT3932" s="461"/>
      <c r="AU3932" s="461"/>
      <c r="AV3932" s="461"/>
      <c r="AW3932" s="461"/>
      <c r="AX3932" s="461"/>
      <c r="AY3932" s="461"/>
      <c r="AZ3932" s="461"/>
      <c r="BA3932" s="461"/>
      <c r="BB3932" s="461"/>
      <c r="BC3932" s="461"/>
      <c r="BD3932" s="461"/>
      <c r="BE3932" s="461"/>
      <c r="BF3932" s="461"/>
      <c r="BG3932" s="461"/>
      <c r="BH3932" s="461"/>
      <c r="BI3932" s="461"/>
      <c r="BJ3932" s="461"/>
      <c r="BK3932" s="461"/>
      <c r="BL3932" s="461"/>
    </row>
    <row r="3933" spans="2:64">
      <c r="B3933" s="154">
        <v>3849</v>
      </c>
      <c r="C3933" s="41">
        <v>0.61322527381455338</v>
      </c>
      <c r="D3933" s="41"/>
      <c r="E3933" s="41">
        <v>0.31665485606715382</v>
      </c>
      <c r="F3933" s="41"/>
      <c r="G3933" s="41">
        <v>0.66747130178121816</v>
      </c>
      <c r="H3933" s="41"/>
      <c r="I3933" s="41">
        <v>0.59465320592856707</v>
      </c>
      <c r="J3933" s="41"/>
      <c r="K3933" s="41">
        <v>9.5379457921417068E-2</v>
      </c>
      <c r="L3933" s="41"/>
      <c r="M3933" s="41">
        <v>0.79040328191019416</v>
      </c>
      <c r="N3933" s="41"/>
      <c r="O3933" s="41"/>
      <c r="P3933" s="41">
        <v>1.0002138826878553</v>
      </c>
      <c r="Q3933" s="41">
        <v>0.21906701646809401</v>
      </c>
      <c r="R3933" s="41"/>
      <c r="S3933" s="41">
        <v>0.32557651123459513</v>
      </c>
      <c r="T3933" s="41"/>
      <c r="U3933" s="41">
        <v>0.48373445633233847</v>
      </c>
      <c r="V3933" s="41"/>
      <c r="W3933" s="41">
        <v>8.456610737538818E-2</v>
      </c>
      <c r="X3933" s="41"/>
      <c r="Y3933" s="41">
        <v>1.1576841803353937</v>
      </c>
      <c r="Z3933" s="41"/>
      <c r="AA3933" s="41"/>
      <c r="AB3933" s="41">
        <v>1.0292507187849336</v>
      </c>
      <c r="AC3933" s="41">
        <v>0.26455839696687367</v>
      </c>
      <c r="AD3933" s="869"/>
      <c r="AM3933" s="461"/>
      <c r="AN3933" s="845" t="s">
        <v>2</v>
      </c>
      <c r="AO3933" s="461"/>
      <c r="AP3933" s="461"/>
      <c r="AQ3933" s="461"/>
      <c r="AR3933" s="461"/>
      <c r="AS3933" s="461"/>
      <c r="AT3933" s="461"/>
      <c r="AU3933" s="461"/>
      <c r="AV3933" s="461"/>
      <c r="AW3933" s="461"/>
      <c r="AX3933" s="461"/>
      <c r="AY3933" s="461"/>
      <c r="AZ3933" s="461"/>
      <c r="BA3933" s="461"/>
      <c r="BB3933" s="461"/>
      <c r="BC3933" s="461"/>
      <c r="BD3933" s="461"/>
      <c r="BE3933" s="461"/>
      <c r="BF3933" s="461"/>
      <c r="BG3933" s="461"/>
      <c r="BH3933" s="461"/>
      <c r="BI3933" s="461"/>
      <c r="BJ3933" s="461"/>
      <c r="BK3933" s="461"/>
      <c r="BL3933" s="461"/>
    </row>
    <row r="3934" spans="2:64">
      <c r="B3934" s="154">
        <v>3850</v>
      </c>
      <c r="C3934" s="41">
        <v>1.0753133471341318</v>
      </c>
      <c r="D3934" s="41"/>
      <c r="E3934" s="41"/>
      <c r="F3934" s="41">
        <v>0.51103846621014881</v>
      </c>
      <c r="G3934" s="41">
        <v>1.4289337191689748</v>
      </c>
      <c r="H3934" s="41"/>
      <c r="I3934" s="41">
        <v>0.20580572216396897</v>
      </c>
      <c r="J3934" s="41"/>
      <c r="K3934" s="41">
        <v>1.4244387782621595</v>
      </c>
      <c r="L3934" s="41"/>
      <c r="M3934" s="41"/>
      <c r="N3934" s="41">
        <v>0.44906923962678186</v>
      </c>
      <c r="O3934" s="41">
        <v>0.9048973183418203</v>
      </c>
      <c r="P3934" s="41"/>
      <c r="Q3934" s="41"/>
      <c r="R3934" s="41">
        <v>0.45369850721066252</v>
      </c>
      <c r="S3934" s="41">
        <v>1.1985532803593251</v>
      </c>
      <c r="T3934" s="41"/>
      <c r="U3934" s="41">
        <v>0.24301005618300819</v>
      </c>
      <c r="V3934" s="41"/>
      <c r="W3934" s="41">
        <v>1.1148394859140018</v>
      </c>
      <c r="X3934" s="41"/>
      <c r="Y3934" s="41"/>
      <c r="Z3934" s="41">
        <v>0.38195263922555939</v>
      </c>
      <c r="AA3934" s="41"/>
      <c r="AB3934" s="41">
        <v>0.19241893843043587</v>
      </c>
      <c r="AC3934" s="41">
        <v>0.60083975693545688</v>
      </c>
      <c r="AD3934" s="869"/>
      <c r="AM3934" s="461"/>
      <c r="AN3934" s="845" t="s">
        <v>2</v>
      </c>
      <c r="AO3934" s="461"/>
      <c r="AP3934" s="461"/>
      <c r="AQ3934" s="461"/>
      <c r="AR3934" s="461"/>
      <c r="AS3934" s="461"/>
      <c r="AT3934" s="461"/>
      <c r="AU3934" s="461"/>
      <c r="AV3934" s="461"/>
      <c r="AW3934" s="461"/>
      <c r="AX3934" s="461"/>
      <c r="AY3934" s="461"/>
      <c r="AZ3934" s="461"/>
      <c r="BA3934" s="461"/>
      <c r="BB3934" s="461"/>
      <c r="BC3934" s="461"/>
      <c r="BD3934" s="461"/>
      <c r="BE3934" s="461"/>
      <c r="BF3934" s="461"/>
      <c r="BG3934" s="461"/>
      <c r="BH3934" s="461"/>
      <c r="BI3934" s="461"/>
      <c r="BJ3934" s="461"/>
      <c r="BK3934" s="461"/>
      <c r="BL3934" s="461"/>
    </row>
    <row r="3935" spans="2:64">
      <c r="B3935" s="154">
        <v>3851</v>
      </c>
      <c r="C3935" s="41"/>
      <c r="D3935" s="41">
        <v>2.2093497454183475</v>
      </c>
      <c r="E3935" s="41">
        <v>0.58667434712460531</v>
      </c>
      <c r="F3935" s="41"/>
      <c r="G3935" s="41"/>
      <c r="H3935" s="41">
        <v>3.0635516128292073</v>
      </c>
      <c r="I3935" s="41"/>
      <c r="J3935" s="41">
        <v>0.92539999460916744</v>
      </c>
      <c r="K3935" s="41"/>
      <c r="L3935" s="41">
        <v>1.8754090902193035</v>
      </c>
      <c r="M3935" s="41"/>
      <c r="N3935" s="41">
        <v>0.29055005509128623</v>
      </c>
      <c r="O3935" s="41"/>
      <c r="P3935" s="41">
        <v>2.9754198638837841</v>
      </c>
      <c r="Q3935" s="41"/>
      <c r="R3935" s="41">
        <v>0.16905234785840695</v>
      </c>
      <c r="S3935" s="41"/>
      <c r="T3935" s="41">
        <v>2.1115162982871598</v>
      </c>
      <c r="U3935" s="41"/>
      <c r="V3935" s="41">
        <v>0.35394195749070612</v>
      </c>
      <c r="W3935" s="41"/>
      <c r="X3935" s="41">
        <v>2.7305122981070085</v>
      </c>
      <c r="Y3935" s="41">
        <v>0.31003921835430936</v>
      </c>
      <c r="Z3935" s="41"/>
      <c r="AA3935" s="41"/>
      <c r="AB3935" s="41">
        <v>1.8144709024420971</v>
      </c>
      <c r="AC3935" s="41"/>
      <c r="AD3935" s="869">
        <v>0.65497609179694716</v>
      </c>
      <c r="AM3935" s="461"/>
      <c r="AN3935" s="845" t="s">
        <v>2</v>
      </c>
      <c r="AO3935" s="461"/>
      <c r="AP3935" s="461"/>
      <c r="AQ3935" s="461"/>
      <c r="AR3935" s="461"/>
      <c r="AS3935" s="461"/>
      <c r="AT3935" s="461"/>
      <c r="AU3935" s="461"/>
      <c r="AV3935" s="461"/>
      <c r="AW3935" s="461"/>
      <c r="AX3935" s="461"/>
      <c r="AY3935" s="461"/>
      <c r="AZ3935" s="461"/>
      <c r="BA3935" s="461"/>
      <c r="BB3935" s="461"/>
      <c r="BC3935" s="461"/>
      <c r="BD3935" s="461"/>
      <c r="BE3935" s="461"/>
      <c r="BF3935" s="461"/>
      <c r="BG3935" s="461"/>
      <c r="BH3935" s="461"/>
      <c r="BI3935" s="461"/>
      <c r="BJ3935" s="461"/>
      <c r="BK3935" s="461"/>
      <c r="BL3935" s="461"/>
    </row>
    <row r="3936" spans="2:64">
      <c r="B3936" s="154">
        <v>3852</v>
      </c>
      <c r="C3936" s="41"/>
      <c r="D3936" s="41">
        <v>6.4582342959804778E-2</v>
      </c>
      <c r="E3936" s="41"/>
      <c r="F3936" s="41">
        <v>1.3621529354330235</v>
      </c>
      <c r="G3936" s="41"/>
      <c r="H3936" s="41">
        <v>1.1311913738262178</v>
      </c>
      <c r="I3936" s="41"/>
      <c r="J3936" s="41">
        <v>0.7942424212631628</v>
      </c>
      <c r="K3936" s="41">
        <v>0.26775994389696051</v>
      </c>
      <c r="L3936" s="41"/>
      <c r="M3936" s="41"/>
      <c r="N3936" s="41">
        <v>2.0255323606644127</v>
      </c>
      <c r="O3936" s="41">
        <v>0.87387909951386267</v>
      </c>
      <c r="P3936" s="41"/>
      <c r="Q3936" s="41"/>
      <c r="R3936" s="41">
        <v>1.0297404627215572</v>
      </c>
      <c r="S3936" s="41">
        <v>0.68217028378542055</v>
      </c>
      <c r="T3936" s="41"/>
      <c r="U3936" s="41"/>
      <c r="V3936" s="41">
        <v>1.5640302776524955</v>
      </c>
      <c r="W3936" s="41"/>
      <c r="X3936" s="41">
        <v>0.65756943454386274</v>
      </c>
      <c r="Y3936" s="41"/>
      <c r="Z3936" s="41">
        <v>0.97971722382557846</v>
      </c>
      <c r="AA3936" s="41"/>
      <c r="AB3936" s="41">
        <v>0.96194160570749909</v>
      </c>
      <c r="AC3936" s="41"/>
      <c r="AD3936" s="869">
        <v>0.32567330373134445</v>
      </c>
      <c r="AM3936" s="461"/>
      <c r="AN3936" s="845" t="s">
        <v>2</v>
      </c>
      <c r="AO3936" s="461"/>
      <c r="AP3936" s="461"/>
      <c r="AQ3936" s="461"/>
      <c r="AR3936" s="461"/>
      <c r="AS3936" s="461"/>
      <c r="AT3936" s="461"/>
      <c r="AU3936" s="461"/>
      <c r="AV3936" s="461"/>
      <c r="AW3936" s="461"/>
      <c r="AX3936" s="461"/>
      <c r="AY3936" s="461"/>
      <c r="AZ3936" s="461"/>
      <c r="BA3936" s="461"/>
      <c r="BB3936" s="461"/>
      <c r="BC3936" s="461"/>
      <c r="BD3936" s="461"/>
      <c r="BE3936" s="461"/>
      <c r="BF3936" s="461"/>
      <c r="BG3936" s="461"/>
      <c r="BH3936" s="461"/>
      <c r="BI3936" s="461"/>
      <c r="BJ3936" s="461"/>
      <c r="BK3936" s="461"/>
      <c r="BL3936" s="461"/>
    </row>
    <row r="3937" spans="2:64">
      <c r="B3937" s="154">
        <v>3853</v>
      </c>
      <c r="C3937" s="41"/>
      <c r="D3937" s="41">
        <v>1.0144386438238759</v>
      </c>
      <c r="E3937" s="41"/>
      <c r="F3937" s="41">
        <v>1.1483263937974681</v>
      </c>
      <c r="G3937" s="41"/>
      <c r="H3937" s="41">
        <v>1.1131978887787009</v>
      </c>
      <c r="I3937" s="41"/>
      <c r="J3937" s="41">
        <v>0.95931977107738653</v>
      </c>
      <c r="K3937" s="41"/>
      <c r="L3937" s="41">
        <v>1.785953413991346</v>
      </c>
      <c r="M3937" s="41"/>
      <c r="N3937" s="41">
        <v>1.9709652179511001</v>
      </c>
      <c r="O3937" s="41"/>
      <c r="P3937" s="41">
        <v>1.7934242618383351</v>
      </c>
      <c r="Q3937" s="41">
        <v>1.5409373815784498E-2</v>
      </c>
      <c r="R3937" s="41"/>
      <c r="S3937" s="41"/>
      <c r="T3937" s="41">
        <v>1.7607220291127423</v>
      </c>
      <c r="U3937" s="41"/>
      <c r="V3937" s="41">
        <v>0.23102218786056267</v>
      </c>
      <c r="W3937" s="41"/>
      <c r="X3937" s="41">
        <v>0.51178993982220644</v>
      </c>
      <c r="Y3937" s="41"/>
      <c r="Z3937" s="41">
        <v>0.5490919343858579</v>
      </c>
      <c r="AA3937" s="41"/>
      <c r="AB3937" s="41">
        <v>0.9378012228900694</v>
      </c>
      <c r="AC3937" s="41"/>
      <c r="AD3937" s="869">
        <v>0.94934242156938797</v>
      </c>
      <c r="AM3937" s="461"/>
      <c r="AN3937" s="845" t="s">
        <v>2</v>
      </c>
      <c r="AO3937" s="461"/>
      <c r="AP3937" s="461"/>
      <c r="AQ3937" s="461"/>
      <c r="AR3937" s="461"/>
      <c r="AS3937" s="461"/>
      <c r="AT3937" s="461"/>
      <c r="AU3937" s="461"/>
      <c r="AV3937" s="461"/>
      <c r="AW3937" s="461"/>
      <c r="AX3937" s="461"/>
      <c r="AY3937" s="461"/>
      <c r="AZ3937" s="461"/>
      <c r="BA3937" s="461"/>
      <c r="BB3937" s="461"/>
      <c r="BC3937" s="461"/>
      <c r="BD3937" s="461"/>
      <c r="BE3937" s="461"/>
      <c r="BF3937" s="461"/>
      <c r="BG3937" s="461"/>
      <c r="BH3937" s="461"/>
      <c r="BI3937" s="461"/>
      <c r="BJ3937" s="461"/>
      <c r="BK3937" s="461"/>
      <c r="BL3937" s="461"/>
    </row>
    <row r="3938" spans="2:64">
      <c r="B3938" s="154">
        <v>3854</v>
      </c>
      <c r="C3938" s="41">
        <v>0.22230190555104784</v>
      </c>
      <c r="D3938" s="41"/>
      <c r="E3938" s="41">
        <v>0.66344704991708126</v>
      </c>
      <c r="F3938" s="41"/>
      <c r="G3938" s="41"/>
      <c r="H3938" s="41">
        <v>0.15169078505833655</v>
      </c>
      <c r="I3938" s="41"/>
      <c r="J3938" s="41">
        <v>0.10169860008285536</v>
      </c>
      <c r="K3938" s="41">
        <v>1.1051209797624639</v>
      </c>
      <c r="L3938" s="41"/>
      <c r="M3938" s="41">
        <v>0.97774951005676936</v>
      </c>
      <c r="N3938" s="41"/>
      <c r="O3938" s="41">
        <v>0.64812172250515532</v>
      </c>
      <c r="P3938" s="41"/>
      <c r="Q3938" s="41">
        <v>0.55733251452125321</v>
      </c>
      <c r="R3938" s="41"/>
      <c r="S3938" s="41">
        <v>0.76431286242600938</v>
      </c>
      <c r="T3938" s="41"/>
      <c r="U3938" s="41">
        <v>0.65556914481175543</v>
      </c>
      <c r="V3938" s="41"/>
      <c r="W3938" s="41"/>
      <c r="X3938" s="41">
        <v>0.59228453482332899</v>
      </c>
      <c r="Y3938" s="41">
        <v>1.5058714468747028</v>
      </c>
      <c r="Z3938" s="41"/>
      <c r="AA3938" s="41"/>
      <c r="AB3938" s="41">
        <v>0.2868954479763216</v>
      </c>
      <c r="AC3938" s="41">
        <v>0.80280290519624853</v>
      </c>
      <c r="AD3938" s="869"/>
      <c r="AM3938" s="461"/>
      <c r="AN3938" s="845" t="s">
        <v>2</v>
      </c>
      <c r="AO3938" s="461"/>
      <c r="AP3938" s="461"/>
      <c r="AQ3938" s="461"/>
      <c r="AR3938" s="461"/>
      <c r="AS3938" s="461"/>
      <c r="AT3938" s="461"/>
      <c r="AU3938" s="461"/>
      <c r="AV3938" s="461"/>
      <c r="AW3938" s="461"/>
      <c r="AX3938" s="461"/>
      <c r="AY3938" s="461"/>
      <c r="AZ3938" s="461"/>
      <c r="BA3938" s="461"/>
      <c r="BB3938" s="461"/>
      <c r="BC3938" s="461"/>
      <c r="BD3938" s="461"/>
      <c r="BE3938" s="461"/>
      <c r="BF3938" s="461"/>
      <c r="BG3938" s="461"/>
      <c r="BH3938" s="461"/>
      <c r="BI3938" s="461"/>
      <c r="BJ3938" s="461"/>
      <c r="BK3938" s="461"/>
      <c r="BL3938" s="461"/>
    </row>
    <row r="3939" spans="2:64">
      <c r="B3939" s="154">
        <v>3855</v>
      </c>
      <c r="C3939" s="41"/>
      <c r="D3939" s="41">
        <v>0.82933146663983948</v>
      </c>
      <c r="E3939" s="41">
        <v>1.0301803799943088</v>
      </c>
      <c r="F3939" s="41"/>
      <c r="G3939" s="41"/>
      <c r="H3939" s="41">
        <v>1.123890972459594</v>
      </c>
      <c r="I3939" s="41"/>
      <c r="J3939" s="41">
        <v>0.48771100651930493</v>
      </c>
      <c r="K3939" s="41"/>
      <c r="L3939" s="41">
        <v>0.7066247557621681</v>
      </c>
      <c r="M3939" s="41">
        <v>0.6626826366680153</v>
      </c>
      <c r="N3939" s="41"/>
      <c r="O3939" s="41"/>
      <c r="P3939" s="41">
        <v>1.3188410205978931</v>
      </c>
      <c r="Q3939" s="41"/>
      <c r="R3939" s="41">
        <v>0.47831879565231994</v>
      </c>
      <c r="S3939" s="41"/>
      <c r="T3939" s="41">
        <v>0.57342847366424754</v>
      </c>
      <c r="U3939" s="41"/>
      <c r="V3939" s="41">
        <v>0.90258238242893718</v>
      </c>
      <c r="W3939" s="41"/>
      <c r="X3939" s="41">
        <v>1.055962107295533</v>
      </c>
      <c r="Y3939" s="41"/>
      <c r="Z3939" s="41">
        <v>0.50226067108242056</v>
      </c>
      <c r="AA3939" s="41"/>
      <c r="AB3939" s="41">
        <v>1.0322950124742039</v>
      </c>
      <c r="AC3939" s="41">
        <v>0.42351403184557435</v>
      </c>
      <c r="AD3939" s="869"/>
      <c r="AM3939" s="461"/>
      <c r="AN3939" s="845" t="s">
        <v>2</v>
      </c>
      <c r="AO3939" s="461"/>
      <c r="AP3939" s="461"/>
      <c r="AQ3939" s="461"/>
      <c r="AR3939" s="461"/>
      <c r="AS3939" s="461"/>
      <c r="AT3939" s="461"/>
      <c r="AU3939" s="461"/>
      <c r="AV3939" s="461"/>
      <c r="AW3939" s="461"/>
      <c r="AX3939" s="461"/>
      <c r="AY3939" s="461"/>
      <c r="AZ3939" s="461"/>
      <c r="BA3939" s="461"/>
      <c r="BB3939" s="461"/>
      <c r="BC3939" s="461"/>
      <c r="BD3939" s="461"/>
      <c r="BE3939" s="461"/>
      <c r="BF3939" s="461"/>
      <c r="BG3939" s="461"/>
      <c r="BH3939" s="461"/>
      <c r="BI3939" s="461"/>
      <c r="BJ3939" s="461"/>
      <c r="BK3939" s="461"/>
      <c r="BL3939" s="461"/>
    </row>
    <row r="3940" spans="2:64">
      <c r="B3940" s="154">
        <v>3856</v>
      </c>
      <c r="C3940" s="41"/>
      <c r="D3940" s="41">
        <v>1.1999969416342293</v>
      </c>
      <c r="E3940" s="41">
        <v>3.5972041078962728E-2</v>
      </c>
      <c r="F3940" s="41"/>
      <c r="G3940" s="41"/>
      <c r="H3940" s="41">
        <v>0.96795390534946801</v>
      </c>
      <c r="I3940" s="41"/>
      <c r="J3940" s="41">
        <v>0.80028185832367282</v>
      </c>
      <c r="K3940" s="41"/>
      <c r="L3940" s="41">
        <v>9.6120903865071439E-2</v>
      </c>
      <c r="M3940" s="41"/>
      <c r="N3940" s="41">
        <v>1.0828704718334337</v>
      </c>
      <c r="O3940" s="41"/>
      <c r="P3940" s="41">
        <v>0.34856818372726578</v>
      </c>
      <c r="Q3940" s="41"/>
      <c r="R3940" s="41">
        <v>0.1615733952688832</v>
      </c>
      <c r="S3940" s="41"/>
      <c r="T3940" s="41">
        <v>0.73546899545666478</v>
      </c>
      <c r="U3940" s="41"/>
      <c r="V3940" s="41">
        <v>3.0289107925107778E-2</v>
      </c>
      <c r="W3940" s="41">
        <v>0.41188576121772169</v>
      </c>
      <c r="X3940" s="41"/>
      <c r="Y3940" s="41"/>
      <c r="Z3940" s="41">
        <v>1.242107895027692</v>
      </c>
      <c r="AA3940" s="41"/>
      <c r="AB3940" s="41">
        <v>1.433093268233018</v>
      </c>
      <c r="AC3940" s="41"/>
      <c r="AD3940" s="869">
        <v>1.2181535613609817</v>
      </c>
      <c r="AM3940" s="461"/>
      <c r="AN3940" s="845" t="s">
        <v>2</v>
      </c>
      <c r="AO3940" s="461"/>
      <c r="AP3940" s="461"/>
      <c r="AQ3940" s="461"/>
      <c r="AR3940" s="461"/>
      <c r="AS3940" s="461"/>
      <c r="AT3940" s="461"/>
      <c r="AU3940" s="461"/>
      <c r="AV3940" s="461"/>
      <c r="AW3940" s="461"/>
      <c r="AX3940" s="461"/>
      <c r="AY3940" s="461"/>
      <c r="AZ3940" s="461"/>
      <c r="BA3940" s="461"/>
      <c r="BB3940" s="461"/>
      <c r="BC3940" s="461"/>
      <c r="BD3940" s="461"/>
      <c r="BE3940" s="461"/>
      <c r="BF3940" s="461"/>
      <c r="BG3940" s="461"/>
      <c r="BH3940" s="461"/>
      <c r="BI3940" s="461"/>
      <c r="BJ3940" s="461"/>
      <c r="BK3940" s="461"/>
      <c r="BL3940" s="461"/>
    </row>
    <row r="3941" spans="2:64">
      <c r="B3941" s="154">
        <v>3857</v>
      </c>
      <c r="C3941" s="41">
        <v>0.37075006421427742</v>
      </c>
      <c r="D3941" s="41"/>
      <c r="E3941" s="41"/>
      <c r="F3941" s="41">
        <v>1.08867766273681</v>
      </c>
      <c r="G3941" s="41"/>
      <c r="H3941" s="41">
        <v>0.69432732827439037</v>
      </c>
      <c r="I3941" s="41"/>
      <c r="J3941" s="41">
        <v>1.6573271521181163</v>
      </c>
      <c r="K3941" s="41"/>
      <c r="L3941" s="41">
        <v>0.37599552950689874</v>
      </c>
      <c r="M3941" s="41"/>
      <c r="N3941" s="41">
        <v>0.81283345933199991</v>
      </c>
      <c r="O3941" s="41">
        <v>0.40956557975858171</v>
      </c>
      <c r="P3941" s="41"/>
      <c r="Q3941" s="41"/>
      <c r="R3941" s="41">
        <v>1.1001440518958348</v>
      </c>
      <c r="S3941" s="41">
        <v>0.28039315088054995</v>
      </c>
      <c r="T3941" s="41"/>
      <c r="U3941" s="41"/>
      <c r="V3941" s="41">
        <v>0.18021753734156074</v>
      </c>
      <c r="W3941" s="41"/>
      <c r="X3941" s="41">
        <v>0.40676558156421389</v>
      </c>
      <c r="Y3941" s="41"/>
      <c r="Z3941" s="41">
        <v>0.27000020627663557</v>
      </c>
      <c r="AA3941" s="41">
        <v>0.14373844151198417</v>
      </c>
      <c r="AB3941" s="41"/>
      <c r="AC3941" s="41"/>
      <c r="AD3941" s="869">
        <v>1.4148661632584869</v>
      </c>
      <c r="AM3941" s="461"/>
      <c r="AN3941" s="845" t="s">
        <v>2</v>
      </c>
      <c r="AO3941" s="461"/>
      <c r="AP3941" s="461"/>
      <c r="AQ3941" s="461"/>
      <c r="AR3941" s="461"/>
      <c r="AS3941" s="461"/>
      <c r="AT3941" s="461"/>
      <c r="AU3941" s="461"/>
      <c r="AV3941" s="461"/>
      <c r="AW3941" s="461"/>
      <c r="AX3941" s="461"/>
      <c r="AY3941" s="461"/>
      <c r="AZ3941" s="461"/>
      <c r="BA3941" s="461"/>
      <c r="BB3941" s="461"/>
      <c r="BC3941" s="461"/>
      <c r="BD3941" s="461"/>
      <c r="BE3941" s="461"/>
      <c r="BF3941" s="461"/>
      <c r="BG3941" s="461"/>
      <c r="BH3941" s="461"/>
      <c r="BI3941" s="461"/>
      <c r="BJ3941" s="461"/>
      <c r="BK3941" s="461"/>
      <c r="BL3941" s="461"/>
    </row>
    <row r="3942" spans="2:64">
      <c r="B3942" s="154">
        <v>3858</v>
      </c>
      <c r="C3942" s="41">
        <v>0.1443798974606206</v>
      </c>
      <c r="D3942" s="41"/>
      <c r="E3942" s="41">
        <v>1.065020126829112</v>
      </c>
      <c r="F3942" s="41"/>
      <c r="G3942" s="41">
        <v>1.0672730185368364</v>
      </c>
      <c r="H3942" s="41"/>
      <c r="I3942" s="41">
        <v>1.1907962641965579</v>
      </c>
      <c r="J3942" s="41"/>
      <c r="K3942" s="41">
        <v>0.38337885794177484</v>
      </c>
      <c r="L3942" s="41"/>
      <c r="M3942" s="41">
        <v>6.4005252466725657E-2</v>
      </c>
      <c r="N3942" s="41"/>
      <c r="O3942" s="41">
        <v>1.2983693049235863</v>
      </c>
      <c r="P3942" s="41"/>
      <c r="Q3942" s="41">
        <v>0.25437570455553332</v>
      </c>
      <c r="R3942" s="41"/>
      <c r="S3942" s="41">
        <v>0.43185878455164756</v>
      </c>
      <c r="T3942" s="41"/>
      <c r="U3942" s="41">
        <v>0.14489026502744076</v>
      </c>
      <c r="V3942" s="41"/>
      <c r="W3942" s="41">
        <v>0.94757936215277172</v>
      </c>
      <c r="X3942" s="41"/>
      <c r="Y3942" s="41">
        <v>0.50113158818478198</v>
      </c>
      <c r="Z3942" s="41"/>
      <c r="AA3942" s="41">
        <v>0.67583184908361416</v>
      </c>
      <c r="AB3942" s="41"/>
      <c r="AC3942" s="41"/>
      <c r="AD3942" s="869">
        <v>0.3578871449593729</v>
      </c>
      <c r="AM3942" s="461"/>
      <c r="AN3942" s="845" t="s">
        <v>2</v>
      </c>
      <c r="AO3942" s="461"/>
      <c r="AP3942" s="461"/>
      <c r="AQ3942" s="461"/>
      <c r="AR3942" s="461"/>
      <c r="AS3942" s="461"/>
      <c r="AT3942" s="461"/>
      <c r="AU3942" s="461"/>
      <c r="AV3942" s="461"/>
      <c r="AW3942" s="461"/>
      <c r="AX3942" s="461"/>
      <c r="AY3942" s="461"/>
      <c r="AZ3942" s="461"/>
      <c r="BA3942" s="461"/>
      <c r="BB3942" s="461"/>
      <c r="BC3942" s="461"/>
      <c r="BD3942" s="461"/>
      <c r="BE3942" s="461"/>
      <c r="BF3942" s="461"/>
      <c r="BG3942" s="461"/>
      <c r="BH3942" s="461"/>
      <c r="BI3942" s="461"/>
      <c r="BJ3942" s="461"/>
      <c r="BK3942" s="461"/>
      <c r="BL3942" s="461"/>
    </row>
    <row r="3943" spans="2:64">
      <c r="B3943" s="154">
        <v>3859</v>
      </c>
      <c r="C3943" s="41"/>
      <c r="D3943" s="41">
        <v>0.84924975521521739</v>
      </c>
      <c r="E3943" s="41"/>
      <c r="F3943" s="41">
        <v>1.3523998175500158</v>
      </c>
      <c r="G3943" s="41"/>
      <c r="H3943" s="41">
        <v>0.54834584215563253</v>
      </c>
      <c r="I3943" s="41"/>
      <c r="J3943" s="41">
        <v>1.3150724586032903</v>
      </c>
      <c r="K3943" s="41">
        <v>0.12032198222229523</v>
      </c>
      <c r="L3943" s="41"/>
      <c r="M3943" s="41">
        <v>0.26809970423039936</v>
      </c>
      <c r="N3943" s="41"/>
      <c r="O3943" s="41"/>
      <c r="P3943" s="41">
        <v>0.27434362383007427</v>
      </c>
      <c r="Q3943" s="41"/>
      <c r="R3943" s="41">
        <v>0.48533066921867435</v>
      </c>
      <c r="S3943" s="41"/>
      <c r="T3943" s="41">
        <v>1.348166976151699</v>
      </c>
      <c r="U3943" s="41"/>
      <c r="V3943" s="41">
        <v>0.26226114649210913</v>
      </c>
      <c r="W3943" s="41"/>
      <c r="X3943" s="41">
        <v>0.70081884359889546</v>
      </c>
      <c r="Y3943" s="41">
        <v>0.4085758261328431</v>
      </c>
      <c r="Z3943" s="41"/>
      <c r="AA3943" s="41"/>
      <c r="AB3943" s="41">
        <v>0.1040644926492265</v>
      </c>
      <c r="AC3943" s="41"/>
      <c r="AD3943" s="869">
        <v>0.7466768720179443</v>
      </c>
      <c r="AM3943" s="461"/>
      <c r="AN3943" s="845" t="s">
        <v>2</v>
      </c>
      <c r="AO3943" s="461"/>
      <c r="AP3943" s="461"/>
      <c r="AQ3943" s="461"/>
      <c r="AR3943" s="461"/>
      <c r="AS3943" s="461"/>
      <c r="AT3943" s="461"/>
      <c r="AU3943" s="461"/>
      <c r="AV3943" s="461"/>
      <c r="AW3943" s="461"/>
      <c r="AX3943" s="461"/>
      <c r="AY3943" s="461"/>
      <c r="AZ3943" s="461"/>
      <c r="BA3943" s="461"/>
      <c r="BB3943" s="461"/>
      <c r="BC3943" s="461"/>
      <c r="BD3943" s="461"/>
      <c r="BE3943" s="461"/>
      <c r="BF3943" s="461"/>
      <c r="BG3943" s="461"/>
      <c r="BH3943" s="461"/>
      <c r="BI3943" s="461"/>
      <c r="BJ3943" s="461"/>
      <c r="BK3943" s="461"/>
      <c r="BL3943" s="461"/>
    </row>
    <row r="3944" spans="2:64">
      <c r="B3944" s="154">
        <v>3860</v>
      </c>
      <c r="C3944" s="41">
        <v>1.1917606690827345</v>
      </c>
      <c r="D3944" s="41"/>
      <c r="E3944" s="41">
        <v>1.3016805453506863</v>
      </c>
      <c r="F3944" s="41"/>
      <c r="G3944" s="41">
        <v>1.7763474610372625</v>
      </c>
      <c r="H3944" s="41"/>
      <c r="I3944" s="41">
        <v>1.4700194327828731</v>
      </c>
      <c r="J3944" s="41"/>
      <c r="K3944" s="41">
        <v>1.0135636167214461</v>
      </c>
      <c r="L3944" s="41"/>
      <c r="M3944" s="41">
        <v>1.2305043591676579</v>
      </c>
      <c r="N3944" s="41"/>
      <c r="O3944" s="41">
        <v>0.28593981170785115</v>
      </c>
      <c r="P3944" s="41"/>
      <c r="Q3944" s="41">
        <v>0.6997478547252296</v>
      </c>
      <c r="R3944" s="41"/>
      <c r="S3944" s="41">
        <v>1.2346548604464012</v>
      </c>
      <c r="T3944" s="41"/>
      <c r="U3944" s="41">
        <v>1.1624989889117388</v>
      </c>
      <c r="V3944" s="41"/>
      <c r="W3944" s="41">
        <v>0.80266188887934631</v>
      </c>
      <c r="X3944" s="41"/>
      <c r="Y3944" s="41">
        <v>1.6862722200001323</v>
      </c>
      <c r="Z3944" s="41"/>
      <c r="AA3944" s="41">
        <v>0.92745604466049858</v>
      </c>
      <c r="AB3944" s="41"/>
      <c r="AC3944" s="41">
        <v>1.6240585669197478</v>
      </c>
      <c r="AD3944" s="869"/>
      <c r="AM3944" s="461"/>
      <c r="AN3944" s="845" t="s">
        <v>2</v>
      </c>
      <c r="AO3944" s="461"/>
      <c r="AP3944" s="461"/>
      <c r="AQ3944" s="461"/>
      <c r="AR3944" s="461"/>
      <c r="AS3944" s="461"/>
      <c r="AT3944" s="461"/>
      <c r="AU3944" s="461"/>
      <c r="AV3944" s="461"/>
      <c r="AW3944" s="461"/>
      <c r="AX3944" s="461"/>
      <c r="AY3944" s="461"/>
      <c r="AZ3944" s="461"/>
      <c r="BA3944" s="461"/>
      <c r="BB3944" s="461"/>
      <c r="BC3944" s="461"/>
      <c r="BD3944" s="461"/>
      <c r="BE3944" s="461"/>
      <c r="BF3944" s="461"/>
      <c r="BG3944" s="461"/>
      <c r="BH3944" s="461"/>
      <c r="BI3944" s="461"/>
      <c r="BJ3944" s="461"/>
      <c r="BK3944" s="461"/>
      <c r="BL3944" s="461"/>
    </row>
    <row r="3945" spans="2:64">
      <c r="B3945" s="154">
        <v>3861</v>
      </c>
      <c r="C3945" s="41"/>
      <c r="D3945" s="41">
        <v>1.5192287315848982</v>
      </c>
      <c r="E3945" s="41">
        <v>0.7652363906013544</v>
      </c>
      <c r="F3945" s="41"/>
      <c r="G3945" s="41"/>
      <c r="H3945" s="41">
        <v>1.4844330701029955</v>
      </c>
      <c r="I3945" s="41">
        <v>0.60735188102430693</v>
      </c>
      <c r="J3945" s="41"/>
      <c r="K3945" s="41"/>
      <c r="L3945" s="41">
        <v>1.5491199488735781</v>
      </c>
      <c r="M3945" s="41">
        <v>1.3681745147728024</v>
      </c>
      <c r="N3945" s="41"/>
      <c r="O3945" s="41"/>
      <c r="P3945" s="41">
        <v>1.4243939892437927</v>
      </c>
      <c r="Q3945" s="41">
        <v>0.55506042694328916</v>
      </c>
      <c r="R3945" s="41"/>
      <c r="S3945" s="41"/>
      <c r="T3945" s="41">
        <v>2.0806319150290635</v>
      </c>
      <c r="U3945" s="41">
        <v>0.85627603130878938</v>
      </c>
      <c r="V3945" s="41"/>
      <c r="W3945" s="41"/>
      <c r="X3945" s="41">
        <v>1.2565524871080931</v>
      </c>
      <c r="Y3945" s="41">
        <v>0.41366911476955764</v>
      </c>
      <c r="Z3945" s="41"/>
      <c r="AA3945" s="41"/>
      <c r="AB3945" s="41">
        <v>1.7273134699360804</v>
      </c>
      <c r="AC3945" s="41">
        <v>0.86404385244859283</v>
      </c>
      <c r="AD3945" s="869"/>
      <c r="AM3945" s="461"/>
      <c r="AN3945" s="845" t="s">
        <v>2</v>
      </c>
      <c r="AO3945" s="461"/>
      <c r="AP3945" s="461"/>
      <c r="AQ3945" s="461"/>
      <c r="AR3945" s="461"/>
      <c r="AS3945" s="461"/>
      <c r="AT3945" s="461"/>
      <c r="AU3945" s="461"/>
      <c r="AV3945" s="461"/>
      <c r="AW3945" s="461"/>
      <c r="AX3945" s="461"/>
      <c r="AY3945" s="461"/>
      <c r="AZ3945" s="461"/>
      <c r="BA3945" s="461"/>
      <c r="BB3945" s="461"/>
      <c r="BC3945" s="461"/>
      <c r="BD3945" s="461"/>
      <c r="BE3945" s="461"/>
      <c r="BF3945" s="461"/>
      <c r="BG3945" s="461"/>
      <c r="BH3945" s="461"/>
      <c r="BI3945" s="461"/>
      <c r="BJ3945" s="461"/>
      <c r="BK3945" s="461"/>
      <c r="BL3945" s="461"/>
    </row>
    <row r="3946" spans="2:64">
      <c r="B3946" s="154">
        <v>3862</v>
      </c>
      <c r="C3946" s="41">
        <v>0.64214623264901938</v>
      </c>
      <c r="D3946" s="41"/>
      <c r="E3946" s="41"/>
      <c r="F3946" s="41">
        <v>1.8496960951625383</v>
      </c>
      <c r="G3946" s="41">
        <v>0.18538159140310118</v>
      </c>
      <c r="H3946" s="41"/>
      <c r="I3946" s="41"/>
      <c r="J3946" s="41">
        <v>0.43191102459153874</v>
      </c>
      <c r="K3946" s="41"/>
      <c r="L3946" s="41">
        <v>0.51380563308623772</v>
      </c>
      <c r="M3946" s="41"/>
      <c r="N3946" s="41">
        <v>1.0543417824419834</v>
      </c>
      <c r="O3946" s="41"/>
      <c r="P3946" s="41">
        <v>8.3301894767094431E-2</v>
      </c>
      <c r="Q3946" s="41"/>
      <c r="R3946" s="41">
        <v>0.601672015061126</v>
      </c>
      <c r="S3946" s="41"/>
      <c r="T3946" s="41">
        <v>0.10451052288078543</v>
      </c>
      <c r="U3946" s="41"/>
      <c r="V3946" s="41">
        <v>1.6997775246710531</v>
      </c>
      <c r="W3946" s="41">
        <v>1.0821956058841766</v>
      </c>
      <c r="X3946" s="41"/>
      <c r="Y3946" s="41"/>
      <c r="Z3946" s="41">
        <v>0.97473047228711196</v>
      </c>
      <c r="AA3946" s="41">
        <v>1.2198710918487362E-2</v>
      </c>
      <c r="AB3946" s="41"/>
      <c r="AC3946" s="41"/>
      <c r="AD3946" s="869">
        <v>1.8562729694804461</v>
      </c>
      <c r="AM3946" s="461"/>
      <c r="AN3946" s="845" t="s">
        <v>2</v>
      </c>
      <c r="AO3946" s="461"/>
      <c r="AP3946" s="461"/>
      <c r="AQ3946" s="461"/>
      <c r="AR3946" s="461"/>
      <c r="AS3946" s="461"/>
      <c r="AT3946" s="461"/>
      <c r="AU3946" s="461"/>
      <c r="AV3946" s="461"/>
      <c r="AW3946" s="461"/>
      <c r="AX3946" s="461"/>
      <c r="AY3946" s="461"/>
      <c r="AZ3946" s="461"/>
      <c r="BA3946" s="461"/>
      <c r="BB3946" s="461"/>
      <c r="BC3946" s="461"/>
      <c r="BD3946" s="461"/>
      <c r="BE3946" s="461"/>
      <c r="BF3946" s="461"/>
      <c r="BG3946" s="461"/>
      <c r="BH3946" s="461"/>
      <c r="BI3946" s="461"/>
      <c r="BJ3946" s="461"/>
      <c r="BK3946" s="461"/>
      <c r="BL3946" s="461"/>
    </row>
    <row r="3947" spans="2:64">
      <c r="B3947" s="154">
        <v>3863</v>
      </c>
      <c r="C3947" s="41"/>
      <c r="D3947" s="41">
        <v>0.47304502724148823</v>
      </c>
      <c r="E3947" s="41">
        <v>0.13637493103542148</v>
      </c>
      <c r="F3947" s="41"/>
      <c r="G3947" s="41"/>
      <c r="H3947" s="41">
        <v>0.63304003529704289</v>
      </c>
      <c r="I3947" s="41">
        <v>0.17447548621784476</v>
      </c>
      <c r="J3947" s="41"/>
      <c r="K3947" s="41"/>
      <c r="L3947" s="41">
        <v>0.20493601647281254</v>
      </c>
      <c r="M3947" s="41">
        <v>0.69539625855426224</v>
      </c>
      <c r="N3947" s="41"/>
      <c r="O3947" s="41">
        <v>4.3572421400035186E-2</v>
      </c>
      <c r="P3947" s="41"/>
      <c r="Q3947" s="41">
        <v>0.56640819087603367</v>
      </c>
      <c r="R3947" s="41"/>
      <c r="S3947" s="41">
        <v>0.34254250679115072</v>
      </c>
      <c r="T3947" s="41"/>
      <c r="U3947" s="41">
        <v>0.62769990730052005</v>
      </c>
      <c r="V3947" s="41"/>
      <c r="W3947" s="41"/>
      <c r="X3947" s="41">
        <v>0.73107195068720443</v>
      </c>
      <c r="Y3947" s="41">
        <v>0.73284134880648577</v>
      </c>
      <c r="Z3947" s="41"/>
      <c r="AA3947" s="41"/>
      <c r="AB3947" s="41">
        <v>0.30023929686355044</v>
      </c>
      <c r="AC3947" s="41">
        <v>0.46146116954725719</v>
      </c>
      <c r="AD3947" s="869"/>
      <c r="AM3947" s="461"/>
      <c r="AN3947" s="845" t="s">
        <v>2</v>
      </c>
      <c r="AO3947" s="461"/>
      <c r="AP3947" s="461"/>
      <c r="AQ3947" s="461"/>
      <c r="AR3947" s="461"/>
      <c r="AS3947" s="461"/>
      <c r="AT3947" s="461"/>
      <c r="AU3947" s="461"/>
      <c r="AV3947" s="461"/>
      <c r="AW3947" s="461"/>
      <c r="AX3947" s="461"/>
      <c r="AY3947" s="461"/>
      <c r="AZ3947" s="461"/>
      <c r="BA3947" s="461"/>
      <c r="BB3947" s="461"/>
      <c r="BC3947" s="461"/>
      <c r="BD3947" s="461"/>
      <c r="BE3947" s="461"/>
      <c r="BF3947" s="461"/>
      <c r="BG3947" s="461"/>
      <c r="BH3947" s="461"/>
      <c r="BI3947" s="461"/>
      <c r="BJ3947" s="461"/>
      <c r="BK3947" s="461"/>
      <c r="BL3947" s="461"/>
    </row>
    <row r="3948" spans="2:64">
      <c r="B3948" s="154">
        <v>3864</v>
      </c>
      <c r="C3948" s="41"/>
      <c r="D3948" s="41">
        <v>0.49248214803642443</v>
      </c>
      <c r="E3948" s="41"/>
      <c r="F3948" s="41">
        <v>1.5924823934796595</v>
      </c>
      <c r="G3948" s="41"/>
      <c r="H3948" s="41">
        <v>1.4028220217554834</v>
      </c>
      <c r="I3948" s="41"/>
      <c r="J3948" s="41">
        <v>0.21750951620987968</v>
      </c>
      <c r="K3948" s="41"/>
      <c r="L3948" s="41">
        <v>0.63570785613579228</v>
      </c>
      <c r="M3948" s="41">
        <v>0.60997914331953917</v>
      </c>
      <c r="N3948" s="41"/>
      <c r="O3948" s="41"/>
      <c r="P3948" s="41">
        <v>1.1088065553670037</v>
      </c>
      <c r="Q3948" s="41"/>
      <c r="R3948" s="41">
        <v>0.21410144176529833</v>
      </c>
      <c r="S3948" s="41"/>
      <c r="T3948" s="41">
        <v>0.59311716963804884</v>
      </c>
      <c r="U3948" s="41"/>
      <c r="V3948" s="41">
        <v>0.66779956115185723</v>
      </c>
      <c r="W3948" s="41"/>
      <c r="X3948" s="41">
        <v>0.66548288681681111</v>
      </c>
      <c r="Y3948" s="41"/>
      <c r="Z3948" s="41">
        <v>0.70586739074830018</v>
      </c>
      <c r="AA3948" s="41">
        <v>7.4707001782437873E-2</v>
      </c>
      <c r="AB3948" s="41"/>
      <c r="AC3948" s="41"/>
      <c r="AD3948" s="869">
        <v>0.29078032054763886</v>
      </c>
      <c r="AM3948" s="461"/>
      <c r="AN3948" s="845" t="s">
        <v>2</v>
      </c>
      <c r="AO3948" s="461"/>
      <c r="AP3948" s="461"/>
      <c r="AQ3948" s="461"/>
      <c r="AR3948" s="461"/>
      <c r="AS3948" s="461"/>
      <c r="AT3948" s="461"/>
      <c r="AU3948" s="461"/>
      <c r="AV3948" s="461"/>
      <c r="AW3948" s="461"/>
      <c r="AX3948" s="461"/>
      <c r="AY3948" s="461"/>
      <c r="AZ3948" s="461"/>
      <c r="BA3948" s="461"/>
      <c r="BB3948" s="461"/>
      <c r="BC3948" s="461"/>
      <c r="BD3948" s="461"/>
      <c r="BE3948" s="461"/>
      <c r="BF3948" s="461"/>
      <c r="BG3948" s="461"/>
      <c r="BH3948" s="461"/>
      <c r="BI3948" s="461"/>
      <c r="BJ3948" s="461"/>
      <c r="BK3948" s="461"/>
      <c r="BL3948" s="461"/>
    </row>
    <row r="3949" spans="2:64">
      <c r="B3949" s="154">
        <v>3865</v>
      </c>
      <c r="C3949" s="41"/>
      <c r="D3949" s="41">
        <v>3.4622251180846525E-2</v>
      </c>
      <c r="E3949" s="41"/>
      <c r="F3949" s="41">
        <v>1.2072010895298908</v>
      </c>
      <c r="G3949" s="41">
        <v>6.0643106854113366E-2</v>
      </c>
      <c r="H3949" s="41"/>
      <c r="I3949" s="41"/>
      <c r="J3949" s="41">
        <v>0.64336315300866331</v>
      </c>
      <c r="K3949" s="41"/>
      <c r="L3949" s="41">
        <v>3.5581179684887401E-2</v>
      </c>
      <c r="M3949" s="41"/>
      <c r="N3949" s="41">
        <v>0.50138169515563491</v>
      </c>
      <c r="O3949" s="41">
        <v>0.45454398867647144</v>
      </c>
      <c r="P3949" s="41"/>
      <c r="Q3949" s="41"/>
      <c r="R3949" s="41">
        <v>0.72520242337586938</v>
      </c>
      <c r="S3949" s="41"/>
      <c r="T3949" s="41">
        <v>4.9054296417213115E-2</v>
      </c>
      <c r="U3949" s="41"/>
      <c r="V3949" s="41">
        <v>0.43880699058418959</v>
      </c>
      <c r="W3949" s="41"/>
      <c r="X3949" s="41">
        <v>0.76042937071181715</v>
      </c>
      <c r="Y3949" s="41"/>
      <c r="Z3949" s="41">
        <v>0.53435898979202312</v>
      </c>
      <c r="AA3949" s="41"/>
      <c r="AB3949" s="41">
        <v>0.45570875439425956</v>
      </c>
      <c r="AC3949" s="41"/>
      <c r="AD3949" s="869">
        <v>0.42063912817631771</v>
      </c>
      <c r="AM3949" s="461"/>
      <c r="AN3949" s="845" t="s">
        <v>2</v>
      </c>
      <c r="AO3949" s="461"/>
      <c r="AP3949" s="461"/>
      <c r="AQ3949" s="461"/>
      <c r="AR3949" s="461"/>
      <c r="AS3949" s="461"/>
      <c r="AT3949" s="461"/>
      <c r="AU3949" s="461"/>
      <c r="AV3949" s="461"/>
      <c r="AW3949" s="461"/>
      <c r="AX3949" s="461"/>
      <c r="AY3949" s="461"/>
      <c r="AZ3949" s="461"/>
      <c r="BA3949" s="461"/>
      <c r="BB3949" s="461"/>
      <c r="BC3949" s="461"/>
      <c r="BD3949" s="461"/>
      <c r="BE3949" s="461"/>
      <c r="BF3949" s="461"/>
      <c r="BG3949" s="461"/>
      <c r="BH3949" s="461"/>
      <c r="BI3949" s="461"/>
      <c r="BJ3949" s="461"/>
      <c r="BK3949" s="461"/>
      <c r="BL3949" s="461"/>
    </row>
    <row r="3950" spans="2:64">
      <c r="B3950" s="154">
        <v>3866</v>
      </c>
      <c r="C3950" s="41">
        <v>0.29635820984119776</v>
      </c>
      <c r="D3950" s="41"/>
      <c r="E3950" s="41"/>
      <c r="F3950" s="41">
        <v>0.24990905584801826</v>
      </c>
      <c r="G3950" s="41">
        <v>0.31787327724878034</v>
      </c>
      <c r="H3950" s="41"/>
      <c r="I3950" s="41"/>
      <c r="J3950" s="41">
        <v>1.6688479282346866</v>
      </c>
      <c r="K3950" s="41">
        <v>1.0670520525730924</v>
      </c>
      <c r="L3950" s="41"/>
      <c r="M3950" s="41"/>
      <c r="N3950" s="41">
        <v>0.68277722207965463</v>
      </c>
      <c r="O3950" s="41">
        <v>0.71307288083894316</v>
      </c>
      <c r="P3950" s="41"/>
      <c r="Q3950" s="41"/>
      <c r="R3950" s="41">
        <v>0.61750043609382421</v>
      </c>
      <c r="S3950" s="41">
        <v>0.30360947326966675</v>
      </c>
      <c r="T3950" s="41"/>
      <c r="U3950" s="41"/>
      <c r="V3950" s="41">
        <v>1.1521005825715922</v>
      </c>
      <c r="W3950" s="41">
        <v>0.49567050370024579</v>
      </c>
      <c r="X3950" s="41"/>
      <c r="Y3950" s="41"/>
      <c r="Z3950" s="41">
        <v>1.4640404027021545</v>
      </c>
      <c r="AA3950" s="41">
        <v>1.0782536766565314</v>
      </c>
      <c r="AB3950" s="41"/>
      <c r="AC3950" s="41"/>
      <c r="AD3950" s="869">
        <v>0.70185397728692323</v>
      </c>
      <c r="AM3950" s="461"/>
      <c r="AN3950" s="845" t="s">
        <v>2</v>
      </c>
      <c r="AO3950" s="461"/>
      <c r="AP3950" s="461"/>
      <c r="AQ3950" s="461"/>
      <c r="AR3950" s="461"/>
      <c r="AS3950" s="461"/>
      <c r="AT3950" s="461"/>
      <c r="AU3950" s="461"/>
      <c r="AV3950" s="461"/>
      <c r="AW3950" s="461"/>
      <c r="AX3950" s="461"/>
      <c r="AY3950" s="461"/>
      <c r="AZ3950" s="461"/>
      <c r="BA3950" s="461"/>
      <c r="BB3950" s="461"/>
      <c r="BC3950" s="461"/>
      <c r="BD3950" s="461"/>
      <c r="BE3950" s="461"/>
      <c r="BF3950" s="461"/>
      <c r="BG3950" s="461"/>
      <c r="BH3950" s="461"/>
      <c r="BI3950" s="461"/>
      <c r="BJ3950" s="461"/>
      <c r="BK3950" s="461"/>
      <c r="BL3950" s="461"/>
    </row>
    <row r="3951" spans="2:64">
      <c r="B3951" s="154">
        <v>3867</v>
      </c>
      <c r="C3951" s="41"/>
      <c r="D3951" s="41">
        <v>1.3455828492006579E-2</v>
      </c>
      <c r="E3951" s="41"/>
      <c r="F3951" s="41">
        <v>0.54576940603353696</v>
      </c>
      <c r="G3951" s="41"/>
      <c r="H3951" s="41">
        <v>0.77385424525983548</v>
      </c>
      <c r="I3951" s="41">
        <v>0.44441031728133207</v>
      </c>
      <c r="J3951" s="41"/>
      <c r="K3951" s="41"/>
      <c r="L3951" s="41">
        <v>1.1836816297405528</v>
      </c>
      <c r="M3951" s="41"/>
      <c r="N3951" s="41">
        <v>0.30285946826693633</v>
      </c>
      <c r="O3951" s="41"/>
      <c r="P3951" s="41">
        <v>0.9685806264968172</v>
      </c>
      <c r="Q3951" s="41">
        <v>0.50555652618579006</v>
      </c>
      <c r="R3951" s="41"/>
      <c r="S3951" s="41"/>
      <c r="T3951" s="41">
        <v>0.81348543476617674</v>
      </c>
      <c r="U3951" s="41">
        <v>0.5167768767751173</v>
      </c>
      <c r="V3951" s="41"/>
      <c r="W3951" s="41"/>
      <c r="X3951" s="41">
        <v>0.76579436420450941</v>
      </c>
      <c r="Y3951" s="41">
        <v>0.89149000945435963</v>
      </c>
      <c r="Z3951" s="41"/>
      <c r="AA3951" s="41"/>
      <c r="AB3951" s="41">
        <v>0.82720615056140201</v>
      </c>
      <c r="AC3951" s="41"/>
      <c r="AD3951" s="869">
        <v>9.3136023757705577E-2</v>
      </c>
      <c r="AM3951" s="461"/>
      <c r="AN3951" s="845" t="s">
        <v>2</v>
      </c>
      <c r="AO3951" s="461"/>
      <c r="AP3951" s="461"/>
      <c r="AQ3951" s="461"/>
      <c r="AR3951" s="461"/>
      <c r="AS3951" s="461"/>
      <c r="AT3951" s="461"/>
      <c r="AU3951" s="461"/>
      <c r="AV3951" s="461"/>
      <c r="AW3951" s="461"/>
      <c r="AX3951" s="461"/>
      <c r="AY3951" s="461"/>
      <c r="AZ3951" s="461"/>
      <c r="BA3951" s="461"/>
      <c r="BB3951" s="461"/>
      <c r="BC3951" s="461"/>
      <c r="BD3951" s="461"/>
      <c r="BE3951" s="461"/>
      <c r="BF3951" s="461"/>
      <c r="BG3951" s="461"/>
      <c r="BH3951" s="461"/>
      <c r="BI3951" s="461"/>
      <c r="BJ3951" s="461"/>
      <c r="BK3951" s="461"/>
      <c r="BL3951" s="461"/>
    </row>
    <row r="3952" spans="2:64">
      <c r="B3952" s="154">
        <v>3868</v>
      </c>
      <c r="C3952" s="41"/>
      <c r="D3952" s="41">
        <v>6.7529380153066587E-3</v>
      </c>
      <c r="E3952" s="41"/>
      <c r="F3952" s="41">
        <v>1.0469071096261091</v>
      </c>
      <c r="G3952" s="41">
        <v>0.6122892534187141</v>
      </c>
      <c r="H3952" s="41"/>
      <c r="I3952" s="41"/>
      <c r="J3952" s="41">
        <v>1.6831276351348876</v>
      </c>
      <c r="K3952" s="41"/>
      <c r="L3952" s="41">
        <v>1.0473332006087268</v>
      </c>
      <c r="M3952" s="41"/>
      <c r="N3952" s="41">
        <v>1.5768370740038196</v>
      </c>
      <c r="O3952" s="41"/>
      <c r="P3952" s="41">
        <v>0.66864829969706019</v>
      </c>
      <c r="Q3952" s="41"/>
      <c r="R3952" s="41">
        <v>1.4085016132630939</v>
      </c>
      <c r="S3952" s="41">
        <v>1.1352866678324449</v>
      </c>
      <c r="T3952" s="41"/>
      <c r="U3952" s="41"/>
      <c r="V3952" s="41">
        <v>0.4315699152137833</v>
      </c>
      <c r="W3952" s="41"/>
      <c r="X3952" s="41">
        <v>0.59638508911954791</v>
      </c>
      <c r="Y3952" s="41"/>
      <c r="Z3952" s="41">
        <v>1.5027132651745372</v>
      </c>
      <c r="AA3952" s="41">
        <v>0.16201942027117308</v>
      </c>
      <c r="AB3952" s="41"/>
      <c r="AC3952" s="41"/>
      <c r="AD3952" s="869">
        <v>0.6689632346587262</v>
      </c>
      <c r="AM3952" s="461"/>
      <c r="AN3952" s="845" t="s">
        <v>2</v>
      </c>
      <c r="AO3952" s="461"/>
      <c r="AP3952" s="461"/>
      <c r="AQ3952" s="461"/>
      <c r="AR3952" s="461"/>
      <c r="AS3952" s="461"/>
      <c r="AT3952" s="461"/>
      <c r="AU3952" s="461"/>
      <c r="AV3952" s="461"/>
      <c r="AW3952" s="461"/>
      <c r="AX3952" s="461"/>
      <c r="AY3952" s="461"/>
      <c r="AZ3952" s="461"/>
      <c r="BA3952" s="461"/>
      <c r="BB3952" s="461"/>
      <c r="BC3952" s="461"/>
      <c r="BD3952" s="461"/>
      <c r="BE3952" s="461"/>
      <c r="BF3952" s="461"/>
      <c r="BG3952" s="461"/>
      <c r="BH3952" s="461"/>
      <c r="BI3952" s="461"/>
      <c r="BJ3952" s="461"/>
      <c r="BK3952" s="461"/>
      <c r="BL3952" s="461"/>
    </row>
    <row r="3953" spans="2:64">
      <c r="B3953" s="154">
        <v>3869</v>
      </c>
      <c r="C3953" s="41"/>
      <c r="D3953" s="41">
        <v>1.0469426049530279</v>
      </c>
      <c r="E3953" s="41"/>
      <c r="F3953" s="41">
        <v>0.37927684560102071</v>
      </c>
      <c r="G3953" s="41">
        <v>3.7372689918276324E-2</v>
      </c>
      <c r="H3953" s="41"/>
      <c r="I3953" s="41"/>
      <c r="J3953" s="41">
        <v>0.23707740644903474</v>
      </c>
      <c r="K3953" s="41">
        <v>0.70207223485878067</v>
      </c>
      <c r="L3953" s="41"/>
      <c r="M3953" s="41"/>
      <c r="N3953" s="41">
        <v>0.70161182081578977</v>
      </c>
      <c r="O3953" s="41"/>
      <c r="P3953" s="41">
        <v>0.47823635477896792</v>
      </c>
      <c r="Q3953" s="41"/>
      <c r="R3953" s="41">
        <v>1.5991009880828733</v>
      </c>
      <c r="S3953" s="41"/>
      <c r="T3953" s="41">
        <v>0.83754780004897245</v>
      </c>
      <c r="U3953" s="41">
        <v>0.28326861471102999</v>
      </c>
      <c r="V3953" s="41"/>
      <c r="W3953" s="41"/>
      <c r="X3953" s="41">
        <v>0.29798200455271595</v>
      </c>
      <c r="Y3953" s="41"/>
      <c r="Z3953" s="41">
        <v>0.32786890502375649</v>
      </c>
      <c r="AA3953" s="41">
        <v>1.0427868012732939</v>
      </c>
      <c r="AB3953" s="41"/>
      <c r="AC3953" s="41"/>
      <c r="AD3953" s="869">
        <v>0.99203582293912074</v>
      </c>
      <c r="AM3953" s="461"/>
      <c r="AN3953" s="845" t="s">
        <v>2</v>
      </c>
      <c r="AO3953" s="461"/>
      <c r="AP3953" s="461"/>
      <c r="AQ3953" s="461"/>
      <c r="AR3953" s="461"/>
      <c r="AS3953" s="461"/>
      <c r="AT3953" s="461"/>
      <c r="AU3953" s="461"/>
      <c r="AV3953" s="461"/>
      <c r="AW3953" s="461"/>
      <c r="AX3953" s="461"/>
      <c r="AY3953" s="461"/>
      <c r="AZ3953" s="461"/>
      <c r="BA3953" s="461"/>
      <c r="BB3953" s="461"/>
      <c r="BC3953" s="461"/>
      <c r="BD3953" s="461"/>
      <c r="BE3953" s="461"/>
      <c r="BF3953" s="461"/>
      <c r="BG3953" s="461"/>
      <c r="BH3953" s="461"/>
      <c r="BI3953" s="461"/>
      <c r="BJ3953" s="461"/>
      <c r="BK3953" s="461"/>
      <c r="BL3953" s="461"/>
    </row>
    <row r="3954" spans="2:64">
      <c r="B3954" s="154">
        <v>3870</v>
      </c>
      <c r="C3954" s="41">
        <v>1.5200842791746492</v>
      </c>
      <c r="D3954" s="41"/>
      <c r="E3954" s="41">
        <v>1.703467225987815</v>
      </c>
      <c r="F3954" s="41"/>
      <c r="G3954" s="41">
        <v>3.3393953301813486</v>
      </c>
      <c r="H3954" s="41"/>
      <c r="I3954" s="41">
        <v>0.35726208250204278</v>
      </c>
      <c r="J3954" s="41"/>
      <c r="K3954" s="41">
        <v>1.4593447280002954</v>
      </c>
      <c r="L3954" s="41"/>
      <c r="M3954" s="41">
        <v>1.8841510524619842</v>
      </c>
      <c r="N3954" s="41"/>
      <c r="O3954" s="41">
        <v>1.7039929997760148</v>
      </c>
      <c r="P3954" s="41"/>
      <c r="Q3954" s="41">
        <v>1.220364166244837</v>
      </c>
      <c r="R3954" s="41"/>
      <c r="S3954" s="41">
        <v>1.5514793157671423</v>
      </c>
      <c r="T3954" s="41"/>
      <c r="U3954" s="41">
        <v>1.0400976294668733</v>
      </c>
      <c r="V3954" s="41"/>
      <c r="W3954" s="41">
        <v>2.5211538575016048</v>
      </c>
      <c r="X3954" s="41"/>
      <c r="Y3954" s="41">
        <v>1.97021412923798</v>
      </c>
      <c r="Z3954" s="41"/>
      <c r="AA3954" s="41">
        <v>1.7262800579232824</v>
      </c>
      <c r="AB3954" s="41"/>
      <c r="AC3954" s="41">
        <v>1.1263394609755673</v>
      </c>
      <c r="AD3954" s="869"/>
      <c r="AM3954" s="461"/>
      <c r="AN3954" s="845" t="s">
        <v>2</v>
      </c>
      <c r="AO3954" s="461"/>
      <c r="AP3954" s="461"/>
      <c r="AQ3954" s="461"/>
      <c r="AR3954" s="461"/>
      <c r="AS3954" s="461"/>
      <c r="AT3954" s="461"/>
      <c r="AU3954" s="461"/>
      <c r="AV3954" s="461"/>
      <c r="AW3954" s="461"/>
      <c r="AX3954" s="461"/>
      <c r="AY3954" s="461"/>
      <c r="AZ3954" s="461"/>
      <c r="BA3954" s="461"/>
      <c r="BB3954" s="461"/>
      <c r="BC3954" s="461"/>
      <c r="BD3954" s="461"/>
      <c r="BE3954" s="461"/>
      <c r="BF3954" s="461"/>
      <c r="BG3954" s="461"/>
      <c r="BH3954" s="461"/>
      <c r="BI3954" s="461"/>
      <c r="BJ3954" s="461"/>
      <c r="BK3954" s="461"/>
      <c r="BL3954" s="461"/>
    </row>
    <row r="3955" spans="2:64">
      <c r="B3955" s="154">
        <v>3871</v>
      </c>
      <c r="C3955" s="41">
        <v>0.30818110456574627</v>
      </c>
      <c r="D3955" s="41"/>
      <c r="E3955" s="41">
        <v>0.8521832790695435</v>
      </c>
      <c r="F3955" s="41"/>
      <c r="G3955" s="41">
        <v>0.56900371859156051</v>
      </c>
      <c r="H3955" s="41"/>
      <c r="I3955" s="41">
        <v>0.36292665389874013</v>
      </c>
      <c r="J3955" s="41"/>
      <c r="K3955" s="41">
        <v>6.5120095135425979E-2</v>
      </c>
      <c r="L3955" s="41"/>
      <c r="M3955" s="41">
        <v>0.95242270508447335</v>
      </c>
      <c r="N3955" s="41"/>
      <c r="O3955" s="41">
        <v>0.48037793052389077</v>
      </c>
      <c r="P3955" s="41"/>
      <c r="Q3955" s="41"/>
      <c r="R3955" s="41">
        <v>0.56191472937650067</v>
      </c>
      <c r="S3955" s="41">
        <v>0.46283731265313299</v>
      </c>
      <c r="T3955" s="41"/>
      <c r="U3955" s="41"/>
      <c r="V3955" s="41">
        <v>0.50758306672795295</v>
      </c>
      <c r="W3955" s="41"/>
      <c r="X3955" s="41">
        <v>0.17305945671266182</v>
      </c>
      <c r="Y3955" s="41">
        <v>0.46870668294209827</v>
      </c>
      <c r="Z3955" s="41"/>
      <c r="AA3955" s="41">
        <v>0.56208410939569009</v>
      </c>
      <c r="AB3955" s="41"/>
      <c r="AC3955" s="41">
        <v>0.16095088025739016</v>
      </c>
      <c r="AD3955" s="869"/>
      <c r="AM3955" s="461"/>
      <c r="AN3955" s="845" t="s">
        <v>2</v>
      </c>
      <c r="AO3955" s="461"/>
      <c r="AP3955" s="461"/>
      <c r="AQ3955" s="461"/>
      <c r="AR3955" s="461"/>
      <c r="AS3955" s="461"/>
      <c r="AT3955" s="461"/>
      <c r="AU3955" s="461"/>
      <c r="AV3955" s="461"/>
      <c r="AW3955" s="461"/>
      <c r="AX3955" s="461"/>
      <c r="AY3955" s="461"/>
      <c r="AZ3955" s="461"/>
      <c r="BA3955" s="461"/>
      <c r="BB3955" s="461"/>
      <c r="BC3955" s="461"/>
      <c r="BD3955" s="461"/>
      <c r="BE3955" s="461"/>
      <c r="BF3955" s="461"/>
      <c r="BG3955" s="461"/>
      <c r="BH3955" s="461"/>
      <c r="BI3955" s="461"/>
      <c r="BJ3955" s="461"/>
      <c r="BK3955" s="461"/>
      <c r="BL3955" s="461"/>
    </row>
    <row r="3956" spans="2:64">
      <c r="B3956" s="154">
        <v>3872</v>
      </c>
      <c r="C3956" s="41">
        <v>0.22798177956944243</v>
      </c>
      <c r="D3956" s="41"/>
      <c r="E3956" s="41">
        <v>0.60930899186337006</v>
      </c>
      <c r="F3956" s="41"/>
      <c r="G3956" s="41"/>
      <c r="H3956" s="41">
        <v>0.32003160981862772</v>
      </c>
      <c r="I3956" s="41"/>
      <c r="J3956" s="41">
        <v>0.6942182330903609</v>
      </c>
      <c r="K3956" s="41">
        <v>0.76803844209765759</v>
      </c>
      <c r="L3956" s="41"/>
      <c r="M3956" s="41"/>
      <c r="N3956" s="41">
        <v>0.22009126578291993</v>
      </c>
      <c r="O3956" s="41">
        <v>0.19302338392688376</v>
      </c>
      <c r="P3956" s="41"/>
      <c r="Q3956" s="41"/>
      <c r="R3956" s="41">
        <v>0.85162580442020464</v>
      </c>
      <c r="S3956" s="41">
        <v>0.81241198240971824</v>
      </c>
      <c r="T3956" s="41"/>
      <c r="U3956" s="41"/>
      <c r="V3956" s="41">
        <v>0.67623257260059222</v>
      </c>
      <c r="W3956" s="41">
        <v>0.57684374564765273</v>
      </c>
      <c r="X3956" s="41"/>
      <c r="Y3956" s="41">
        <v>0.44572592160612073</v>
      </c>
      <c r="Z3956" s="41"/>
      <c r="AA3956" s="41">
        <v>0.27500257328544586</v>
      </c>
      <c r="AB3956" s="41"/>
      <c r="AC3956" s="41"/>
      <c r="AD3956" s="869">
        <v>0.28479701007643632</v>
      </c>
      <c r="AM3956" s="461"/>
      <c r="AN3956" s="845" t="s">
        <v>2</v>
      </c>
      <c r="AO3956" s="461"/>
      <c r="AP3956" s="461"/>
      <c r="AQ3956" s="461"/>
      <c r="AR3956" s="461"/>
      <c r="AS3956" s="461"/>
      <c r="AT3956" s="461"/>
      <c r="AU3956" s="461"/>
      <c r="AV3956" s="461"/>
      <c r="AW3956" s="461"/>
      <c r="AX3956" s="461"/>
      <c r="AY3956" s="461"/>
      <c r="AZ3956" s="461"/>
      <c r="BA3956" s="461"/>
      <c r="BB3956" s="461"/>
      <c r="BC3956" s="461"/>
      <c r="BD3956" s="461"/>
      <c r="BE3956" s="461"/>
      <c r="BF3956" s="461"/>
      <c r="BG3956" s="461"/>
      <c r="BH3956" s="461"/>
      <c r="BI3956" s="461"/>
      <c r="BJ3956" s="461"/>
      <c r="BK3956" s="461"/>
      <c r="BL3956" s="461"/>
    </row>
    <row r="3957" spans="2:64">
      <c r="B3957" s="154">
        <v>3873</v>
      </c>
      <c r="C3957" s="41">
        <v>0.56416420960875913</v>
      </c>
      <c r="D3957" s="41"/>
      <c r="E3957" s="41">
        <v>2.3640291127476665E-2</v>
      </c>
      <c r="F3957" s="41"/>
      <c r="G3957" s="41"/>
      <c r="H3957" s="41">
        <v>1.2167131523994965</v>
      </c>
      <c r="I3957" s="41"/>
      <c r="J3957" s="41">
        <v>3.2265876248010937E-2</v>
      </c>
      <c r="K3957" s="41"/>
      <c r="L3957" s="41">
        <v>0.42787862694953327</v>
      </c>
      <c r="M3957" s="41"/>
      <c r="N3957" s="41">
        <v>9.7610026610788977E-2</v>
      </c>
      <c r="O3957" s="41"/>
      <c r="P3957" s="41">
        <v>0.4576834607477378</v>
      </c>
      <c r="Q3957" s="41">
        <v>2.9891518935012004E-2</v>
      </c>
      <c r="R3957" s="41"/>
      <c r="S3957" s="41"/>
      <c r="T3957" s="41">
        <v>0.99265565610179896</v>
      </c>
      <c r="U3957" s="41"/>
      <c r="V3957" s="41">
        <v>0.14410520868427912</v>
      </c>
      <c r="W3957" s="41"/>
      <c r="X3957" s="41">
        <v>0.64450059694985984</v>
      </c>
      <c r="Y3957" s="41"/>
      <c r="Z3957" s="41">
        <v>0.28932435296291614</v>
      </c>
      <c r="AA3957" s="41"/>
      <c r="AB3957" s="41">
        <v>0.72754540245205379</v>
      </c>
      <c r="AC3957" s="41">
        <v>6.9934238830665574E-2</v>
      </c>
      <c r="AD3957" s="869"/>
      <c r="AM3957" s="461"/>
      <c r="AN3957" s="845" t="s">
        <v>2</v>
      </c>
      <c r="AO3957" s="461"/>
      <c r="AP3957" s="461"/>
      <c r="AQ3957" s="461"/>
      <c r="AR3957" s="461"/>
      <c r="AS3957" s="461"/>
      <c r="AT3957" s="461"/>
      <c r="AU3957" s="461"/>
      <c r="AV3957" s="461"/>
      <c r="AW3957" s="461"/>
      <c r="AX3957" s="461"/>
      <c r="AY3957" s="461"/>
      <c r="AZ3957" s="461"/>
      <c r="BA3957" s="461"/>
      <c r="BB3957" s="461"/>
      <c r="BC3957" s="461"/>
      <c r="BD3957" s="461"/>
      <c r="BE3957" s="461"/>
      <c r="BF3957" s="461"/>
      <c r="BG3957" s="461"/>
      <c r="BH3957" s="461"/>
      <c r="BI3957" s="461"/>
      <c r="BJ3957" s="461"/>
      <c r="BK3957" s="461"/>
      <c r="BL3957" s="461"/>
    </row>
    <row r="3958" spans="2:64">
      <c r="B3958" s="154">
        <v>3874</v>
      </c>
      <c r="C3958" s="41"/>
      <c r="D3958" s="41">
        <v>1.2303787474865555</v>
      </c>
      <c r="E3958" s="41">
        <v>0.70542370672088339</v>
      </c>
      <c r="F3958" s="41"/>
      <c r="G3958" s="41">
        <v>0.15970312631357342</v>
      </c>
      <c r="H3958" s="41"/>
      <c r="I3958" s="41">
        <v>0.29887677769009441</v>
      </c>
      <c r="J3958" s="41"/>
      <c r="K3958" s="41"/>
      <c r="L3958" s="41">
        <v>1.1029952141463557</v>
      </c>
      <c r="M3958" s="41">
        <v>0.97920315705591399</v>
      </c>
      <c r="N3958" s="41"/>
      <c r="O3958" s="41"/>
      <c r="P3958" s="41">
        <v>0.97824677570230534</v>
      </c>
      <c r="Q3958" s="41">
        <v>0.77165953421336431</v>
      </c>
      <c r="R3958" s="41"/>
      <c r="S3958" s="41"/>
      <c r="T3958" s="41">
        <v>0.50058857306445814</v>
      </c>
      <c r="U3958" s="41"/>
      <c r="V3958" s="41">
        <v>0.16489233930258451</v>
      </c>
      <c r="W3958" s="41"/>
      <c r="X3958" s="41">
        <v>1.030740432739004</v>
      </c>
      <c r="Y3958" s="41">
        <v>0.11752807391996246</v>
      </c>
      <c r="Z3958" s="41"/>
      <c r="AA3958" s="41"/>
      <c r="AB3958" s="41">
        <v>0.60508750429319136</v>
      </c>
      <c r="AC3958" s="41"/>
      <c r="AD3958" s="869">
        <v>0.16939935547852761</v>
      </c>
      <c r="AM3958" s="461"/>
      <c r="AN3958" s="845" t="s">
        <v>2</v>
      </c>
      <c r="AO3958" s="461"/>
      <c r="AP3958" s="461"/>
      <c r="AQ3958" s="461"/>
      <c r="AR3958" s="461"/>
      <c r="AS3958" s="461"/>
      <c r="AT3958" s="461"/>
      <c r="AU3958" s="461"/>
      <c r="AV3958" s="461"/>
      <c r="AW3958" s="461"/>
      <c r="AX3958" s="461"/>
      <c r="AY3958" s="461"/>
      <c r="AZ3958" s="461"/>
      <c r="BA3958" s="461"/>
      <c r="BB3958" s="461"/>
      <c r="BC3958" s="461"/>
      <c r="BD3958" s="461"/>
      <c r="BE3958" s="461"/>
      <c r="BF3958" s="461"/>
      <c r="BG3958" s="461"/>
      <c r="BH3958" s="461"/>
      <c r="BI3958" s="461"/>
      <c r="BJ3958" s="461"/>
      <c r="BK3958" s="461"/>
      <c r="BL3958" s="461"/>
    </row>
    <row r="3959" spans="2:64">
      <c r="B3959" s="154">
        <v>3875</v>
      </c>
      <c r="C3959" s="41"/>
      <c r="D3959" s="41">
        <v>0.3800663537529454</v>
      </c>
      <c r="E3959" s="41">
        <v>0.54460850750971757</v>
      </c>
      <c r="F3959" s="41"/>
      <c r="G3959" s="41"/>
      <c r="H3959" s="41">
        <v>0.87530220283349636</v>
      </c>
      <c r="I3959" s="41">
        <v>1.0806017324038677</v>
      </c>
      <c r="J3959" s="41"/>
      <c r="K3959" s="41">
        <v>0.78345422269944509</v>
      </c>
      <c r="L3959" s="41"/>
      <c r="M3959" s="41">
        <v>0.46747069484927167</v>
      </c>
      <c r="N3959" s="41"/>
      <c r="O3959" s="41">
        <v>0.22115972942426101</v>
      </c>
      <c r="P3959" s="41"/>
      <c r="Q3959" s="41">
        <v>0.69878260812916404</v>
      </c>
      <c r="R3959" s="41"/>
      <c r="S3959" s="41"/>
      <c r="T3959" s="41">
        <v>9.6062489028072851E-2</v>
      </c>
      <c r="U3959" s="41">
        <v>0.8167808559972729</v>
      </c>
      <c r="V3959" s="41"/>
      <c r="W3959" s="41">
        <v>0.50357730137185563</v>
      </c>
      <c r="X3959" s="41"/>
      <c r="Y3959" s="41">
        <v>1.5905308073432933</v>
      </c>
      <c r="Z3959" s="41"/>
      <c r="AA3959" s="41"/>
      <c r="AB3959" s="41">
        <v>0.32130999884725236</v>
      </c>
      <c r="AC3959" s="41"/>
      <c r="AD3959" s="869">
        <v>9.3764035890972874E-2</v>
      </c>
      <c r="AM3959" s="461"/>
      <c r="AN3959" s="845" t="s">
        <v>2</v>
      </c>
      <c r="AO3959" s="461"/>
      <c r="AP3959" s="461"/>
      <c r="AQ3959" s="461"/>
      <c r="AR3959" s="461"/>
      <c r="AS3959" s="461"/>
      <c r="AT3959" s="461"/>
      <c r="AU3959" s="461"/>
      <c r="AV3959" s="461"/>
      <c r="AW3959" s="461"/>
      <c r="AX3959" s="461"/>
      <c r="AY3959" s="461"/>
      <c r="AZ3959" s="461"/>
      <c r="BA3959" s="461"/>
      <c r="BB3959" s="461"/>
      <c r="BC3959" s="461"/>
      <c r="BD3959" s="461"/>
      <c r="BE3959" s="461"/>
      <c r="BF3959" s="461"/>
      <c r="BG3959" s="461"/>
      <c r="BH3959" s="461"/>
      <c r="BI3959" s="461"/>
      <c r="BJ3959" s="461"/>
      <c r="BK3959" s="461"/>
      <c r="BL3959" s="461"/>
    </row>
    <row r="3960" spans="2:64">
      <c r="B3960" s="154">
        <v>3876</v>
      </c>
      <c r="C3960" s="41"/>
      <c r="D3960" s="41">
        <v>0.54458100727408421</v>
      </c>
      <c r="E3960" s="41"/>
      <c r="F3960" s="41">
        <v>1.1676654066758727</v>
      </c>
      <c r="G3960" s="41"/>
      <c r="H3960" s="41">
        <v>0.70387037443248468</v>
      </c>
      <c r="I3960" s="41"/>
      <c r="J3960" s="41">
        <v>0.69266628484327519</v>
      </c>
      <c r="K3960" s="41"/>
      <c r="L3960" s="41">
        <v>0.54881940703839138</v>
      </c>
      <c r="M3960" s="41"/>
      <c r="N3960" s="41">
        <v>1.0399541541927915</v>
      </c>
      <c r="O3960" s="41"/>
      <c r="P3960" s="41">
        <v>0.68460979453925175</v>
      </c>
      <c r="Q3960" s="41"/>
      <c r="R3960" s="41">
        <v>0.56607983565399367</v>
      </c>
      <c r="S3960" s="41"/>
      <c r="T3960" s="41">
        <v>1.2096435582600353</v>
      </c>
      <c r="U3960" s="41"/>
      <c r="V3960" s="41">
        <v>1.5394137221844308</v>
      </c>
      <c r="W3960" s="41"/>
      <c r="X3960" s="41">
        <v>0.58467032755666171</v>
      </c>
      <c r="Y3960" s="41"/>
      <c r="Z3960" s="41">
        <v>0.43653805716248983</v>
      </c>
      <c r="AA3960" s="41"/>
      <c r="AB3960" s="41">
        <v>1.0434089037421179</v>
      </c>
      <c r="AC3960" s="41"/>
      <c r="AD3960" s="869">
        <v>0.94736681705638304</v>
      </c>
      <c r="AM3960" s="461"/>
      <c r="AN3960" s="845" t="s">
        <v>2</v>
      </c>
      <c r="AO3960" s="461"/>
      <c r="AP3960" s="461"/>
      <c r="AQ3960" s="461"/>
      <c r="AR3960" s="461"/>
      <c r="AS3960" s="461"/>
      <c r="AT3960" s="461"/>
      <c r="AU3960" s="461"/>
      <c r="AV3960" s="461"/>
      <c r="AW3960" s="461"/>
      <c r="AX3960" s="461"/>
      <c r="AY3960" s="461"/>
      <c r="AZ3960" s="461"/>
      <c r="BA3960" s="461"/>
      <c r="BB3960" s="461"/>
      <c r="BC3960" s="461"/>
      <c r="BD3960" s="461"/>
      <c r="BE3960" s="461"/>
      <c r="BF3960" s="461"/>
      <c r="BG3960" s="461"/>
      <c r="BH3960" s="461"/>
      <c r="BI3960" s="461"/>
      <c r="BJ3960" s="461"/>
      <c r="BK3960" s="461"/>
      <c r="BL3960" s="461"/>
    </row>
    <row r="3961" spans="2:64">
      <c r="B3961" s="154">
        <v>3877</v>
      </c>
      <c r="C3961" s="41"/>
      <c r="D3961" s="41">
        <v>1.6091835388271032</v>
      </c>
      <c r="E3961" s="41"/>
      <c r="F3961" s="41">
        <v>0.58564722272954828</v>
      </c>
      <c r="G3961" s="41"/>
      <c r="H3961" s="41">
        <v>1.2911139191671994</v>
      </c>
      <c r="I3961" s="41">
        <v>0.56451538108963395</v>
      </c>
      <c r="J3961" s="41"/>
      <c r="K3961" s="41"/>
      <c r="L3961" s="41">
        <v>1.3974955995199341</v>
      </c>
      <c r="M3961" s="41"/>
      <c r="N3961" s="41">
        <v>0.78468327401642946</v>
      </c>
      <c r="O3961" s="41"/>
      <c r="P3961" s="41">
        <v>0.98163162961553274</v>
      </c>
      <c r="Q3961" s="41"/>
      <c r="R3961" s="41">
        <v>0.75299683882616031</v>
      </c>
      <c r="S3961" s="41"/>
      <c r="T3961" s="41">
        <v>1.1297064309177693</v>
      </c>
      <c r="U3961" s="41"/>
      <c r="V3961" s="41">
        <v>0.84951139410225374</v>
      </c>
      <c r="W3961" s="41"/>
      <c r="X3961" s="41">
        <v>1.3771431394450007</v>
      </c>
      <c r="Y3961" s="41"/>
      <c r="Z3961" s="41">
        <v>0.46277512502011775</v>
      </c>
      <c r="AA3961" s="41"/>
      <c r="AB3961" s="41">
        <v>0.59730476246498354</v>
      </c>
      <c r="AC3961" s="41"/>
      <c r="AD3961" s="869">
        <v>1.0746429679618292</v>
      </c>
      <c r="AM3961" s="461"/>
      <c r="AN3961" s="845" t="s">
        <v>2</v>
      </c>
      <c r="AO3961" s="461"/>
      <c r="AP3961" s="461"/>
      <c r="AQ3961" s="461"/>
      <c r="AR3961" s="461"/>
      <c r="AS3961" s="461"/>
      <c r="AT3961" s="461"/>
      <c r="AU3961" s="461"/>
      <c r="AV3961" s="461"/>
      <c r="AW3961" s="461"/>
      <c r="AX3961" s="461"/>
      <c r="AY3961" s="461"/>
      <c r="AZ3961" s="461"/>
      <c r="BA3961" s="461"/>
      <c r="BB3961" s="461"/>
      <c r="BC3961" s="461"/>
      <c r="BD3961" s="461"/>
      <c r="BE3961" s="461"/>
      <c r="BF3961" s="461"/>
      <c r="BG3961" s="461"/>
      <c r="BH3961" s="461"/>
      <c r="BI3961" s="461"/>
      <c r="BJ3961" s="461"/>
      <c r="BK3961" s="461"/>
      <c r="BL3961" s="461"/>
    </row>
    <row r="3962" spans="2:64">
      <c r="B3962" s="154">
        <v>3878</v>
      </c>
      <c r="C3962" s="41">
        <v>0.32240248489768231</v>
      </c>
      <c r="D3962" s="41"/>
      <c r="E3962" s="41"/>
      <c r="F3962" s="41">
        <v>0.44929208775541446</v>
      </c>
      <c r="G3962" s="41"/>
      <c r="H3962" s="41">
        <v>0.45830482456271754</v>
      </c>
      <c r="I3962" s="41">
        <v>0.89469523443357801</v>
      </c>
      <c r="J3962" s="41"/>
      <c r="K3962" s="41">
        <v>0.29163918379007497</v>
      </c>
      <c r="L3962" s="41"/>
      <c r="M3962" s="41">
        <v>0.10456732461536816</v>
      </c>
      <c r="N3962" s="41"/>
      <c r="O3962" s="41"/>
      <c r="P3962" s="41">
        <v>0.53543000976545796</v>
      </c>
      <c r="Q3962" s="41">
        <v>0.50221789844538112</v>
      </c>
      <c r="R3962" s="41"/>
      <c r="S3962" s="41">
        <v>0.31094067946123244</v>
      </c>
      <c r="T3962" s="41"/>
      <c r="U3962" s="41">
        <v>6.580956091689498E-2</v>
      </c>
      <c r="V3962" s="41"/>
      <c r="W3962" s="41">
        <v>0.12777284808031522</v>
      </c>
      <c r="X3962" s="41"/>
      <c r="Y3962" s="41"/>
      <c r="Z3962" s="41">
        <v>1.8523303467495957E-2</v>
      </c>
      <c r="AA3962" s="41">
        <v>0.10128605526746898</v>
      </c>
      <c r="AB3962" s="41"/>
      <c r="AC3962" s="41"/>
      <c r="AD3962" s="869">
        <v>0.48231183342077177</v>
      </c>
      <c r="AM3962" s="461"/>
      <c r="AN3962" s="845" t="s">
        <v>2</v>
      </c>
      <c r="AO3962" s="461"/>
      <c r="AP3962" s="461"/>
      <c r="AQ3962" s="461"/>
      <c r="AR3962" s="461"/>
      <c r="AS3962" s="461"/>
      <c r="AT3962" s="461"/>
      <c r="AU3962" s="461"/>
      <c r="AV3962" s="461"/>
      <c r="AW3962" s="461"/>
      <c r="AX3962" s="461"/>
      <c r="AY3962" s="461"/>
      <c r="AZ3962" s="461"/>
      <c r="BA3962" s="461"/>
      <c r="BB3962" s="461"/>
      <c r="BC3962" s="461"/>
      <c r="BD3962" s="461"/>
      <c r="BE3962" s="461"/>
      <c r="BF3962" s="461"/>
      <c r="BG3962" s="461"/>
      <c r="BH3962" s="461"/>
      <c r="BI3962" s="461"/>
      <c r="BJ3962" s="461"/>
      <c r="BK3962" s="461"/>
      <c r="BL3962" s="461"/>
    </row>
    <row r="3963" spans="2:64">
      <c r="B3963" s="154">
        <v>3879</v>
      </c>
      <c r="C3963" s="41">
        <v>1.1894821964081776</v>
      </c>
      <c r="D3963" s="41"/>
      <c r="E3963" s="41">
        <v>0.25672377834474841</v>
      </c>
      <c r="F3963" s="41"/>
      <c r="G3963" s="41">
        <v>0.76042125853450837</v>
      </c>
      <c r="H3963" s="41"/>
      <c r="I3963" s="41">
        <v>0.31273894883075465</v>
      </c>
      <c r="J3963" s="41"/>
      <c r="K3963" s="41">
        <v>0.53666650877158106</v>
      </c>
      <c r="L3963" s="41"/>
      <c r="M3963" s="41">
        <v>0.11214922174367888</v>
      </c>
      <c r="N3963" s="41"/>
      <c r="O3963" s="41">
        <v>0.43615733973478477</v>
      </c>
      <c r="P3963" s="41"/>
      <c r="Q3963" s="41"/>
      <c r="R3963" s="41">
        <v>8.1451088108488182E-2</v>
      </c>
      <c r="S3963" s="41"/>
      <c r="T3963" s="41">
        <v>0.61361534608750112</v>
      </c>
      <c r="U3963" s="41"/>
      <c r="V3963" s="41">
        <v>0.56165756413299528</v>
      </c>
      <c r="W3963" s="41">
        <v>0.62892441936450671</v>
      </c>
      <c r="X3963" s="41"/>
      <c r="Y3963" s="41"/>
      <c r="Z3963" s="41">
        <v>2.7884446925073133E-2</v>
      </c>
      <c r="AA3963" s="41">
        <v>1.338181610931888</v>
      </c>
      <c r="AB3963" s="41"/>
      <c r="AC3963" s="41"/>
      <c r="AD3963" s="869">
        <v>0.45767125826237426</v>
      </c>
      <c r="AM3963" s="461"/>
      <c r="AN3963" s="845" t="s">
        <v>2</v>
      </c>
      <c r="AO3963" s="461"/>
      <c r="AP3963" s="461"/>
      <c r="AQ3963" s="461"/>
      <c r="AR3963" s="461"/>
      <c r="AS3963" s="461"/>
      <c r="AT3963" s="461"/>
      <c r="AU3963" s="461"/>
      <c r="AV3963" s="461"/>
      <c r="AW3963" s="461"/>
      <c r="AX3963" s="461"/>
      <c r="AY3963" s="461"/>
      <c r="AZ3963" s="461"/>
      <c r="BA3963" s="461"/>
      <c r="BB3963" s="461"/>
      <c r="BC3963" s="461"/>
      <c r="BD3963" s="461"/>
      <c r="BE3963" s="461"/>
      <c r="BF3963" s="461"/>
      <c r="BG3963" s="461"/>
      <c r="BH3963" s="461"/>
      <c r="BI3963" s="461"/>
      <c r="BJ3963" s="461"/>
      <c r="BK3963" s="461"/>
      <c r="BL3963" s="461"/>
    </row>
    <row r="3964" spans="2:64">
      <c r="B3964" s="154">
        <v>3880</v>
      </c>
      <c r="C3964" s="41"/>
      <c r="D3964" s="41">
        <v>1.6075269074742098</v>
      </c>
      <c r="E3964" s="41"/>
      <c r="F3964" s="41">
        <v>1.4209304815501445</v>
      </c>
      <c r="G3964" s="41"/>
      <c r="H3964" s="41">
        <v>1.3602765049326813</v>
      </c>
      <c r="I3964" s="41"/>
      <c r="J3964" s="41">
        <v>0.88653532251961409</v>
      </c>
      <c r="K3964" s="41"/>
      <c r="L3964" s="41">
        <v>1.8242376142113017</v>
      </c>
      <c r="M3964" s="41"/>
      <c r="N3964" s="41">
        <v>1.2446204501811353</v>
      </c>
      <c r="O3964" s="41"/>
      <c r="P3964" s="41">
        <v>1.9135982512961631</v>
      </c>
      <c r="Q3964" s="41"/>
      <c r="R3964" s="41">
        <v>0.92899420841618363</v>
      </c>
      <c r="S3964" s="41"/>
      <c r="T3964" s="41">
        <v>1.2994990367396408</v>
      </c>
      <c r="U3964" s="41"/>
      <c r="V3964" s="41">
        <v>1.5065114599965508</v>
      </c>
      <c r="W3964" s="41"/>
      <c r="X3964" s="41">
        <v>1.8852786401706891</v>
      </c>
      <c r="Y3964" s="41">
        <v>0.2447598290779319</v>
      </c>
      <c r="Z3964" s="41"/>
      <c r="AA3964" s="41"/>
      <c r="AB3964" s="41">
        <v>2.0614672364341677</v>
      </c>
      <c r="AC3964" s="41"/>
      <c r="AD3964" s="869">
        <v>0.94756675850485106</v>
      </c>
      <c r="AM3964" s="461"/>
      <c r="AN3964" s="845" t="s">
        <v>2</v>
      </c>
      <c r="AO3964" s="461"/>
      <c r="AP3964" s="461"/>
      <c r="AQ3964" s="461"/>
      <c r="AR3964" s="461"/>
      <c r="AS3964" s="461"/>
      <c r="AT3964" s="461"/>
      <c r="AU3964" s="461"/>
      <c r="AV3964" s="461"/>
      <c r="AW3964" s="461"/>
      <c r="AX3964" s="461"/>
      <c r="AY3964" s="461"/>
      <c r="AZ3964" s="461"/>
      <c r="BA3964" s="461"/>
      <c r="BB3964" s="461"/>
      <c r="BC3964" s="461"/>
      <c r="BD3964" s="461"/>
      <c r="BE3964" s="461"/>
      <c r="BF3964" s="461"/>
      <c r="BG3964" s="461"/>
      <c r="BH3964" s="461"/>
      <c r="BI3964" s="461"/>
      <c r="BJ3964" s="461"/>
      <c r="BK3964" s="461"/>
      <c r="BL3964" s="461"/>
    </row>
    <row r="3965" spans="2:64">
      <c r="B3965" s="154">
        <v>3881</v>
      </c>
      <c r="C3965" s="41"/>
      <c r="D3965" s="41">
        <v>0.33144767447175488</v>
      </c>
      <c r="E3965" s="41"/>
      <c r="F3965" s="41">
        <v>0.35664043451180105</v>
      </c>
      <c r="G3965" s="41">
        <v>0.31212451722994244</v>
      </c>
      <c r="H3965" s="41"/>
      <c r="I3965" s="41">
        <v>0.30335008342607234</v>
      </c>
      <c r="J3965" s="41"/>
      <c r="K3965" s="41"/>
      <c r="L3965" s="41">
        <v>1.1243156244479666</v>
      </c>
      <c r="M3965" s="41">
        <v>0.63269469915396803</v>
      </c>
      <c r="N3965" s="41"/>
      <c r="O3965" s="41">
        <v>1.4006514454273118</v>
      </c>
      <c r="P3965" s="41"/>
      <c r="Q3965" s="41">
        <v>0.63636724377814124</v>
      </c>
      <c r="R3965" s="41"/>
      <c r="S3965" s="41">
        <v>0.49505989368699804</v>
      </c>
      <c r="T3965" s="41"/>
      <c r="U3965" s="41">
        <v>0.47426065871009909</v>
      </c>
      <c r="V3965" s="41"/>
      <c r="W3965" s="41"/>
      <c r="X3965" s="41">
        <v>0.24186090416552078</v>
      </c>
      <c r="Y3965" s="41">
        <v>1.4103054512360245</v>
      </c>
      <c r="Z3965" s="41"/>
      <c r="AA3965" s="41">
        <v>1.1463733679825892</v>
      </c>
      <c r="AB3965" s="41"/>
      <c r="AC3965" s="41">
        <v>1.8270014769169745</v>
      </c>
      <c r="AD3965" s="869"/>
      <c r="AM3965" s="461"/>
      <c r="AN3965" s="845" t="s">
        <v>2</v>
      </c>
      <c r="AO3965" s="461"/>
      <c r="AP3965" s="461"/>
      <c r="AQ3965" s="461"/>
      <c r="AR3965" s="461"/>
      <c r="AS3965" s="461"/>
      <c r="AT3965" s="461"/>
      <c r="AU3965" s="461"/>
      <c r="AV3965" s="461"/>
      <c r="AW3965" s="461"/>
      <c r="AX3965" s="461"/>
      <c r="AY3965" s="461"/>
      <c r="AZ3965" s="461"/>
      <c r="BA3965" s="461"/>
      <c r="BB3965" s="461"/>
      <c r="BC3965" s="461"/>
      <c r="BD3965" s="461"/>
      <c r="BE3965" s="461"/>
      <c r="BF3965" s="461"/>
      <c r="BG3965" s="461"/>
      <c r="BH3965" s="461"/>
      <c r="BI3965" s="461"/>
      <c r="BJ3965" s="461"/>
      <c r="BK3965" s="461"/>
      <c r="BL3965" s="461"/>
    </row>
    <row r="3966" spans="2:64">
      <c r="B3966" s="154">
        <v>3882</v>
      </c>
      <c r="C3966" s="41"/>
      <c r="D3966" s="41">
        <v>1.5569317805458431</v>
      </c>
      <c r="E3966" s="41">
        <v>0.30091634910824017</v>
      </c>
      <c r="F3966" s="41"/>
      <c r="G3966" s="41"/>
      <c r="H3966" s="41">
        <v>0.98637860236667207</v>
      </c>
      <c r="I3966" s="41"/>
      <c r="J3966" s="41">
        <v>0.34746609175989124</v>
      </c>
      <c r="K3966" s="41"/>
      <c r="L3966" s="41">
        <v>0.82854966282438902</v>
      </c>
      <c r="M3966" s="41"/>
      <c r="N3966" s="41">
        <v>0.57175573560999138</v>
      </c>
      <c r="O3966" s="41"/>
      <c r="P3966" s="41">
        <v>1.0650889278164735</v>
      </c>
      <c r="Q3966" s="41">
        <v>4.1660613614824822E-2</v>
      </c>
      <c r="R3966" s="41"/>
      <c r="S3966" s="41"/>
      <c r="T3966" s="41">
        <v>1.6651029438414426</v>
      </c>
      <c r="U3966" s="41">
        <v>0.64105129908109082</v>
      </c>
      <c r="V3966" s="41"/>
      <c r="W3966" s="41"/>
      <c r="X3966" s="41">
        <v>1.113268650730983</v>
      </c>
      <c r="Y3966" s="41"/>
      <c r="Z3966" s="41">
        <v>0.1656956779202042</v>
      </c>
      <c r="AA3966" s="41"/>
      <c r="AB3966" s="41">
        <v>1.6905118870869085</v>
      </c>
      <c r="AC3966" s="41">
        <v>0.27994144973812513</v>
      </c>
      <c r="AD3966" s="869"/>
      <c r="AM3966" s="461"/>
      <c r="AN3966" s="845" t="s">
        <v>2</v>
      </c>
      <c r="AO3966" s="461"/>
      <c r="AP3966" s="461"/>
      <c r="AQ3966" s="461"/>
      <c r="AR3966" s="461"/>
      <c r="AS3966" s="461"/>
      <c r="AT3966" s="461"/>
      <c r="AU3966" s="461"/>
      <c r="AV3966" s="461"/>
      <c r="AW3966" s="461"/>
      <c r="AX3966" s="461"/>
      <c r="AY3966" s="461"/>
      <c r="AZ3966" s="461"/>
      <c r="BA3966" s="461"/>
      <c r="BB3966" s="461"/>
      <c r="BC3966" s="461"/>
      <c r="BD3966" s="461"/>
      <c r="BE3966" s="461"/>
      <c r="BF3966" s="461"/>
      <c r="BG3966" s="461"/>
      <c r="BH3966" s="461"/>
      <c r="BI3966" s="461"/>
      <c r="BJ3966" s="461"/>
      <c r="BK3966" s="461"/>
      <c r="BL3966" s="461"/>
    </row>
    <row r="3967" spans="2:64">
      <c r="B3967" s="154">
        <v>3883</v>
      </c>
      <c r="C3967" s="41"/>
      <c r="D3967" s="41">
        <v>2.6612893686235202</v>
      </c>
      <c r="E3967" s="41"/>
      <c r="F3967" s="41">
        <v>0.53181919677256029</v>
      </c>
      <c r="G3967" s="41"/>
      <c r="H3967" s="41">
        <v>2.0174795171011368</v>
      </c>
      <c r="I3967" s="41">
        <v>9.8858485601543214E-2</v>
      </c>
      <c r="J3967" s="41"/>
      <c r="K3967" s="41"/>
      <c r="L3967" s="41">
        <v>1.3053844628303002</v>
      </c>
      <c r="M3967" s="41"/>
      <c r="N3967" s="41">
        <v>0.21489660716481143</v>
      </c>
      <c r="O3967" s="41"/>
      <c r="P3967" s="41">
        <v>0.71231525244561156</v>
      </c>
      <c r="Q3967" s="41">
        <v>0.39314968806291739</v>
      </c>
      <c r="R3967" s="41"/>
      <c r="S3967" s="41"/>
      <c r="T3967" s="41">
        <v>2.3312696532979844</v>
      </c>
      <c r="U3967" s="41"/>
      <c r="V3967" s="41">
        <v>0.27745999636605151</v>
      </c>
      <c r="W3967" s="41"/>
      <c r="X3967" s="41">
        <v>2.1918834770042968</v>
      </c>
      <c r="Y3967" s="41">
        <v>0.93622623440424269</v>
      </c>
      <c r="Z3967" s="41"/>
      <c r="AA3967" s="41"/>
      <c r="AB3967" s="41">
        <v>1.3891179580166364</v>
      </c>
      <c r="AC3967" s="41"/>
      <c r="AD3967" s="869">
        <v>0.63012380400227774</v>
      </c>
      <c r="AM3967" s="461"/>
      <c r="AN3967" s="845" t="s">
        <v>2</v>
      </c>
      <c r="AO3967" s="461"/>
      <c r="AP3967" s="461"/>
      <c r="AQ3967" s="461"/>
      <c r="AR3967" s="461"/>
      <c r="AS3967" s="461"/>
      <c r="AT3967" s="461"/>
      <c r="AU3967" s="461"/>
      <c r="AV3967" s="461"/>
      <c r="AW3967" s="461"/>
      <c r="AX3967" s="461"/>
      <c r="AY3967" s="461"/>
      <c r="AZ3967" s="461"/>
      <c r="BA3967" s="461"/>
      <c r="BB3967" s="461"/>
      <c r="BC3967" s="461"/>
      <c r="BD3967" s="461"/>
      <c r="BE3967" s="461"/>
      <c r="BF3967" s="461"/>
      <c r="BG3967" s="461"/>
      <c r="BH3967" s="461"/>
      <c r="BI3967" s="461"/>
      <c r="BJ3967" s="461"/>
      <c r="BK3967" s="461"/>
      <c r="BL3967" s="461"/>
    </row>
    <row r="3968" spans="2:64">
      <c r="B3968" s="154">
        <v>3884</v>
      </c>
      <c r="C3968" s="41"/>
      <c r="D3968" s="41">
        <v>0.23965082815796312</v>
      </c>
      <c r="E3968" s="41"/>
      <c r="F3968" s="41">
        <v>0.90597069635594896</v>
      </c>
      <c r="G3968" s="41"/>
      <c r="H3968" s="41">
        <v>0.29450187135044498</v>
      </c>
      <c r="I3968" s="41"/>
      <c r="J3968" s="41">
        <v>1.1069868821812552</v>
      </c>
      <c r="K3968" s="41"/>
      <c r="L3968" s="41">
        <v>0.26125860317779376</v>
      </c>
      <c r="M3968" s="41">
        <v>0.22284807963962641</v>
      </c>
      <c r="N3968" s="41"/>
      <c r="O3968" s="41">
        <v>0.39633934675840971</v>
      </c>
      <c r="P3968" s="41"/>
      <c r="Q3968" s="41"/>
      <c r="R3968" s="41">
        <v>1.0096307966005802</v>
      </c>
      <c r="S3968" s="41"/>
      <c r="T3968" s="41">
        <v>2.5067328895944482E-3</v>
      </c>
      <c r="U3968" s="41"/>
      <c r="V3968" s="41">
        <v>1.1116377202904886</v>
      </c>
      <c r="W3968" s="41">
        <v>0.48977588675349853</v>
      </c>
      <c r="X3968" s="41"/>
      <c r="Y3968" s="41"/>
      <c r="Z3968" s="41">
        <v>7.3233244549663318E-2</v>
      </c>
      <c r="AA3968" s="41"/>
      <c r="AB3968" s="41">
        <v>0.9006496195217667</v>
      </c>
      <c r="AC3968" s="41"/>
      <c r="AD3968" s="869">
        <v>0.52716038773917195</v>
      </c>
      <c r="AM3968" s="461"/>
      <c r="AN3968" s="845" t="s">
        <v>2</v>
      </c>
      <c r="AO3968" s="461"/>
      <c r="AP3968" s="461"/>
      <c r="AQ3968" s="461"/>
      <c r="AR3968" s="461"/>
      <c r="AS3968" s="461"/>
      <c r="AT3968" s="461"/>
      <c r="AU3968" s="461"/>
      <c r="AV3968" s="461"/>
      <c r="AW3968" s="461"/>
      <c r="AX3968" s="461"/>
      <c r="AY3968" s="461"/>
      <c r="AZ3968" s="461"/>
      <c r="BA3968" s="461"/>
      <c r="BB3968" s="461"/>
      <c r="BC3968" s="461"/>
      <c r="BD3968" s="461"/>
      <c r="BE3968" s="461"/>
      <c r="BF3968" s="461"/>
      <c r="BG3968" s="461"/>
      <c r="BH3968" s="461"/>
      <c r="BI3968" s="461"/>
      <c r="BJ3968" s="461"/>
      <c r="BK3968" s="461"/>
      <c r="BL3968" s="461"/>
    </row>
    <row r="3969" spans="2:64">
      <c r="B3969" s="154">
        <v>3885</v>
      </c>
      <c r="C3969" s="41">
        <v>1.4880024700132</v>
      </c>
      <c r="D3969" s="41"/>
      <c r="E3969" s="41">
        <v>2.6109204540172946</v>
      </c>
      <c r="F3969" s="41"/>
      <c r="G3969" s="41">
        <v>1.6307409862294</v>
      </c>
      <c r="H3969" s="41"/>
      <c r="I3969" s="41">
        <v>1.9151089200067892</v>
      </c>
      <c r="J3969" s="41"/>
      <c r="K3969" s="41">
        <v>0.20966577052824018</v>
      </c>
      <c r="L3969" s="41"/>
      <c r="M3969" s="41">
        <v>1.5110749458002872</v>
      </c>
      <c r="N3969" s="41"/>
      <c r="O3969" s="41">
        <v>1.1568040755638846</v>
      </c>
      <c r="P3969" s="41"/>
      <c r="Q3969" s="41">
        <v>1.0146196877982774</v>
      </c>
      <c r="R3969" s="41"/>
      <c r="S3969" s="41">
        <v>0.88651948914995982</v>
      </c>
      <c r="T3969" s="41"/>
      <c r="U3969" s="41">
        <v>1.1475039995680238</v>
      </c>
      <c r="V3969" s="41"/>
      <c r="W3969" s="41">
        <v>1.3630805526529504</v>
      </c>
      <c r="X3969" s="41"/>
      <c r="Y3969" s="41">
        <v>2.2645086559009013</v>
      </c>
      <c r="Z3969" s="41"/>
      <c r="AA3969" s="41">
        <v>2.1883595244273408</v>
      </c>
      <c r="AB3969" s="41"/>
      <c r="AC3969" s="41">
        <v>1.7351741887562206</v>
      </c>
      <c r="AD3969" s="869"/>
      <c r="AM3969" s="461"/>
      <c r="AN3969" s="845" t="s">
        <v>2</v>
      </c>
      <c r="AO3969" s="461"/>
      <c r="AP3969" s="461"/>
      <c r="AQ3969" s="461"/>
      <c r="AR3969" s="461"/>
      <c r="AS3969" s="461"/>
      <c r="AT3969" s="461"/>
      <c r="AU3969" s="461"/>
      <c r="AV3969" s="461"/>
      <c r="AW3969" s="461"/>
      <c r="AX3969" s="461"/>
      <c r="AY3969" s="461"/>
      <c r="AZ3969" s="461"/>
      <c r="BA3969" s="461"/>
      <c r="BB3969" s="461"/>
      <c r="BC3969" s="461"/>
      <c r="BD3969" s="461"/>
      <c r="BE3969" s="461"/>
      <c r="BF3969" s="461"/>
      <c r="BG3969" s="461"/>
      <c r="BH3969" s="461"/>
      <c r="BI3969" s="461"/>
      <c r="BJ3969" s="461"/>
      <c r="BK3969" s="461"/>
      <c r="BL3969" s="461"/>
    </row>
    <row r="3970" spans="2:64">
      <c r="B3970" s="154">
        <v>3886</v>
      </c>
      <c r="C3970" s="41">
        <v>1.0838555844153652</v>
      </c>
      <c r="D3970" s="41"/>
      <c r="E3970" s="41">
        <v>0.88067600775166266</v>
      </c>
      <c r="F3970" s="41"/>
      <c r="G3970" s="41">
        <v>0.70880416301251192</v>
      </c>
      <c r="H3970" s="41"/>
      <c r="I3970" s="41">
        <v>0.67088638083719609</v>
      </c>
      <c r="J3970" s="41"/>
      <c r="K3970" s="41">
        <v>0.34667798565929631</v>
      </c>
      <c r="L3970" s="41"/>
      <c r="M3970" s="41">
        <v>0.72865951119082772</v>
      </c>
      <c r="N3970" s="41"/>
      <c r="O3970" s="41">
        <v>0.9051718349233161</v>
      </c>
      <c r="P3970" s="41"/>
      <c r="Q3970" s="41">
        <v>0.35095237957123288</v>
      </c>
      <c r="R3970" s="41"/>
      <c r="S3970" s="41">
        <v>0.43772240777649668</v>
      </c>
      <c r="T3970" s="41"/>
      <c r="U3970" s="41">
        <v>0.72143357104585748</v>
      </c>
      <c r="V3970" s="41"/>
      <c r="W3970" s="41">
        <v>0.29835892578897871</v>
      </c>
      <c r="X3970" s="41"/>
      <c r="Y3970" s="41">
        <v>0.31454639380686333</v>
      </c>
      <c r="Z3970" s="41"/>
      <c r="AA3970" s="41">
        <v>0.69324783992942107</v>
      </c>
      <c r="AB3970" s="41"/>
      <c r="AC3970" s="41">
        <v>0.72912504920885313</v>
      </c>
      <c r="AD3970" s="869"/>
      <c r="AM3970" s="461"/>
      <c r="AN3970" s="845" t="s">
        <v>2</v>
      </c>
      <c r="AO3970" s="461"/>
      <c r="AP3970" s="461"/>
      <c r="AQ3970" s="461"/>
      <c r="AR3970" s="461"/>
      <c r="AS3970" s="461"/>
      <c r="AT3970" s="461"/>
      <c r="AU3970" s="461"/>
      <c r="AV3970" s="461"/>
      <c r="AW3970" s="461"/>
      <c r="AX3970" s="461"/>
      <c r="AY3970" s="461"/>
      <c r="AZ3970" s="461"/>
      <c r="BA3970" s="461"/>
      <c r="BB3970" s="461"/>
      <c r="BC3970" s="461"/>
      <c r="BD3970" s="461"/>
      <c r="BE3970" s="461"/>
      <c r="BF3970" s="461"/>
      <c r="BG3970" s="461"/>
      <c r="BH3970" s="461"/>
      <c r="BI3970" s="461"/>
      <c r="BJ3970" s="461"/>
      <c r="BK3970" s="461"/>
      <c r="BL3970" s="461"/>
    </row>
    <row r="3971" spans="2:64">
      <c r="B3971" s="154">
        <v>3887</v>
      </c>
      <c r="C3971" s="41">
        <v>0.43654078510667288</v>
      </c>
      <c r="D3971" s="41"/>
      <c r="E3971" s="41">
        <v>1.2038619259442929</v>
      </c>
      <c r="F3971" s="41"/>
      <c r="G3971" s="41">
        <v>1.056391976648178</v>
      </c>
      <c r="H3971" s="41"/>
      <c r="I3971" s="41"/>
      <c r="J3971" s="41">
        <v>6.4222907708259044E-2</v>
      </c>
      <c r="K3971" s="41">
        <v>0.15597081216825559</v>
      </c>
      <c r="L3971" s="41"/>
      <c r="M3971" s="41">
        <v>0.24035031225766471</v>
      </c>
      <c r="N3971" s="41"/>
      <c r="O3971" s="41"/>
      <c r="P3971" s="41">
        <v>0.21494353609255126</v>
      </c>
      <c r="Q3971" s="41">
        <v>0.70141924708006664</v>
      </c>
      <c r="R3971" s="41"/>
      <c r="S3971" s="41">
        <v>0.19480644524419957</v>
      </c>
      <c r="T3971" s="41"/>
      <c r="U3971" s="41"/>
      <c r="V3971" s="41">
        <v>0.14694344517229183</v>
      </c>
      <c r="W3971" s="41"/>
      <c r="X3971" s="41">
        <v>0.12041183408885758</v>
      </c>
      <c r="Y3971" s="41">
        <v>0.10059308826941378</v>
      </c>
      <c r="Z3971" s="41"/>
      <c r="AA3971" s="41">
        <v>0.48341403113526693</v>
      </c>
      <c r="AB3971" s="41"/>
      <c r="AC3971" s="41">
        <v>0.55823699432385954</v>
      </c>
      <c r="AD3971" s="869"/>
      <c r="AM3971" s="461"/>
      <c r="AN3971" s="845" t="s">
        <v>2</v>
      </c>
      <c r="AO3971" s="461"/>
      <c r="AP3971" s="461"/>
      <c r="AQ3971" s="461"/>
      <c r="AR3971" s="461"/>
      <c r="AS3971" s="461"/>
      <c r="AT3971" s="461"/>
      <c r="AU3971" s="461"/>
      <c r="AV3971" s="461"/>
      <c r="AW3971" s="461"/>
      <c r="AX3971" s="461"/>
      <c r="AY3971" s="461"/>
      <c r="AZ3971" s="461"/>
      <c r="BA3971" s="461"/>
      <c r="BB3971" s="461"/>
      <c r="BC3971" s="461"/>
      <c r="BD3971" s="461"/>
      <c r="BE3971" s="461"/>
      <c r="BF3971" s="461"/>
      <c r="BG3971" s="461"/>
      <c r="BH3971" s="461"/>
      <c r="BI3971" s="461"/>
      <c r="BJ3971" s="461"/>
      <c r="BK3971" s="461"/>
      <c r="BL3971" s="461"/>
    </row>
    <row r="3972" spans="2:64">
      <c r="B3972" s="154">
        <v>3888</v>
      </c>
      <c r="C3972" s="41">
        <v>1.4072376391310586</v>
      </c>
      <c r="D3972" s="41"/>
      <c r="E3972" s="41">
        <v>1.042211626525551</v>
      </c>
      <c r="F3972" s="41"/>
      <c r="G3972" s="41">
        <v>0.61425643057731116</v>
      </c>
      <c r="H3972" s="41"/>
      <c r="I3972" s="41">
        <v>1.0958461644105084</v>
      </c>
      <c r="J3972" s="41"/>
      <c r="K3972" s="41">
        <v>1.586758521983936</v>
      </c>
      <c r="L3972" s="41"/>
      <c r="M3972" s="41">
        <v>1.591586201078917</v>
      </c>
      <c r="N3972" s="41"/>
      <c r="O3972" s="41">
        <v>0.67927336784514625</v>
      </c>
      <c r="P3972" s="41"/>
      <c r="Q3972" s="41">
        <v>2.188688660073141</v>
      </c>
      <c r="R3972" s="41"/>
      <c r="S3972" s="41">
        <v>0.57245627657444442</v>
      </c>
      <c r="T3972" s="41"/>
      <c r="U3972" s="41">
        <v>0.66892028387476965</v>
      </c>
      <c r="V3972" s="41"/>
      <c r="W3972" s="41">
        <v>0.70660161793000698</v>
      </c>
      <c r="X3972" s="41"/>
      <c r="Y3972" s="41">
        <v>0.13800456077198484</v>
      </c>
      <c r="Z3972" s="41"/>
      <c r="AA3972" s="41">
        <v>0.99329977776943845</v>
      </c>
      <c r="AB3972" s="41"/>
      <c r="AC3972" s="41">
        <v>0.51378010061753843</v>
      </c>
      <c r="AD3972" s="869"/>
      <c r="AM3972" s="461"/>
      <c r="AN3972" s="845" t="s">
        <v>2</v>
      </c>
      <c r="AO3972" s="461"/>
      <c r="AP3972" s="461"/>
      <c r="AQ3972" s="461"/>
      <c r="AR3972" s="461"/>
      <c r="AS3972" s="461"/>
      <c r="AT3972" s="461"/>
      <c r="AU3972" s="461"/>
      <c r="AV3972" s="461"/>
      <c r="AW3972" s="461"/>
      <c r="AX3972" s="461"/>
      <c r="AY3972" s="461"/>
      <c r="AZ3972" s="461"/>
      <c r="BA3972" s="461"/>
      <c r="BB3972" s="461"/>
      <c r="BC3972" s="461"/>
      <c r="BD3972" s="461"/>
      <c r="BE3972" s="461"/>
      <c r="BF3972" s="461"/>
      <c r="BG3972" s="461"/>
      <c r="BH3972" s="461"/>
      <c r="BI3972" s="461"/>
      <c r="BJ3972" s="461"/>
      <c r="BK3972" s="461"/>
      <c r="BL3972" s="461"/>
    </row>
    <row r="3973" spans="2:64">
      <c r="B3973" s="154">
        <v>3889</v>
      </c>
      <c r="C3973" s="41"/>
      <c r="D3973" s="41">
        <v>1.2054234497532939</v>
      </c>
      <c r="E3973" s="41"/>
      <c r="F3973" s="41">
        <v>1.9441783364883374E-2</v>
      </c>
      <c r="G3973" s="41"/>
      <c r="H3973" s="41">
        <v>0.32225811571368751</v>
      </c>
      <c r="I3973" s="41"/>
      <c r="J3973" s="41">
        <v>0.17573570421331244</v>
      </c>
      <c r="K3973" s="41"/>
      <c r="L3973" s="41">
        <v>0.81202835877341806</v>
      </c>
      <c r="M3973" s="41">
        <v>0.17927559325837761</v>
      </c>
      <c r="N3973" s="41"/>
      <c r="O3973" s="41"/>
      <c r="P3973" s="41">
        <v>0.69473989033982009</v>
      </c>
      <c r="Q3973" s="41"/>
      <c r="R3973" s="41">
        <v>7.8214188594115885E-2</v>
      </c>
      <c r="S3973" s="41"/>
      <c r="T3973" s="41">
        <v>0.95280776555858171</v>
      </c>
      <c r="U3973" s="41">
        <v>0.85750210761119472</v>
      </c>
      <c r="V3973" s="41"/>
      <c r="W3973" s="41"/>
      <c r="X3973" s="41">
        <v>1.2339657247143601</v>
      </c>
      <c r="Y3973" s="41"/>
      <c r="Z3973" s="41">
        <v>0.51112332104137281</v>
      </c>
      <c r="AA3973" s="41"/>
      <c r="AB3973" s="41">
        <v>0.80629639953614163</v>
      </c>
      <c r="AC3973" s="41">
        <v>1.9286169925024337E-2</v>
      </c>
      <c r="AD3973" s="869"/>
      <c r="AM3973" s="461"/>
      <c r="AN3973" s="845" t="s">
        <v>2</v>
      </c>
      <c r="AO3973" s="461"/>
      <c r="AP3973" s="461"/>
      <c r="AQ3973" s="461"/>
      <c r="AR3973" s="461"/>
      <c r="AS3973" s="461"/>
      <c r="AT3973" s="461"/>
      <c r="AU3973" s="461"/>
      <c r="AV3973" s="461"/>
      <c r="AW3973" s="461"/>
      <c r="AX3973" s="461"/>
      <c r="AY3973" s="461"/>
      <c r="AZ3973" s="461"/>
      <c r="BA3973" s="461"/>
      <c r="BB3973" s="461"/>
      <c r="BC3973" s="461"/>
      <c r="BD3973" s="461"/>
      <c r="BE3973" s="461"/>
      <c r="BF3973" s="461"/>
      <c r="BG3973" s="461"/>
      <c r="BH3973" s="461"/>
      <c r="BI3973" s="461"/>
      <c r="BJ3973" s="461"/>
      <c r="BK3973" s="461"/>
      <c r="BL3973" s="461"/>
    </row>
    <row r="3974" spans="2:64">
      <c r="B3974" s="154">
        <v>3890</v>
      </c>
      <c r="C3974" s="41"/>
      <c r="D3974" s="41">
        <v>0.14272246776301656</v>
      </c>
      <c r="E3974" s="41">
        <v>0.13008579679834736</v>
      </c>
      <c r="F3974" s="41"/>
      <c r="G3974" s="41">
        <v>0.71350463454168045</v>
      </c>
      <c r="H3974" s="41"/>
      <c r="I3974" s="41">
        <v>0.56292609805954807</v>
      </c>
      <c r="J3974" s="41"/>
      <c r="K3974" s="41">
        <v>0.6431821309061222</v>
      </c>
      <c r="L3974" s="41"/>
      <c r="M3974" s="41">
        <v>1.0489570259926591</v>
      </c>
      <c r="N3974" s="41"/>
      <c r="O3974" s="41"/>
      <c r="P3974" s="41">
        <v>0.34757572728363162</v>
      </c>
      <c r="Q3974" s="41">
        <v>1.1350169922566147</v>
      </c>
      <c r="R3974" s="41"/>
      <c r="S3974" s="41">
        <v>1.5439965248546965</v>
      </c>
      <c r="T3974" s="41"/>
      <c r="U3974" s="41">
        <v>0.59844156629354206</v>
      </c>
      <c r="V3974" s="41"/>
      <c r="W3974" s="41">
        <v>0.23517052339625094</v>
      </c>
      <c r="X3974" s="41"/>
      <c r="Y3974" s="41">
        <v>1.2872796030173281</v>
      </c>
      <c r="Z3974" s="41"/>
      <c r="AA3974" s="41">
        <v>0.95146046789498029</v>
      </c>
      <c r="AB3974" s="41"/>
      <c r="AC3974" s="41">
        <v>0.60575773682152179</v>
      </c>
      <c r="AD3974" s="869"/>
      <c r="AM3974" s="461"/>
      <c r="AN3974" s="845" t="s">
        <v>2</v>
      </c>
      <c r="AO3974" s="461"/>
      <c r="AP3974" s="461"/>
      <c r="AQ3974" s="461"/>
      <c r="AR3974" s="461"/>
      <c r="AS3974" s="461"/>
      <c r="AT3974" s="461"/>
      <c r="AU3974" s="461"/>
      <c r="AV3974" s="461"/>
      <c r="AW3974" s="461"/>
      <c r="AX3974" s="461"/>
      <c r="AY3974" s="461"/>
      <c r="AZ3974" s="461"/>
      <c r="BA3974" s="461"/>
      <c r="BB3974" s="461"/>
      <c r="BC3974" s="461"/>
      <c r="BD3974" s="461"/>
      <c r="BE3974" s="461"/>
      <c r="BF3974" s="461"/>
      <c r="BG3974" s="461"/>
      <c r="BH3974" s="461"/>
      <c r="BI3974" s="461"/>
      <c r="BJ3974" s="461"/>
      <c r="BK3974" s="461"/>
      <c r="BL3974" s="461"/>
    </row>
    <row r="3975" spans="2:64">
      <c r="B3975" s="154">
        <v>3891</v>
      </c>
      <c r="C3975" s="41">
        <v>0.20181252263558583</v>
      </c>
      <c r="D3975" s="41"/>
      <c r="E3975" s="41"/>
      <c r="F3975" s="41">
        <v>0.46350372279756497</v>
      </c>
      <c r="G3975" s="41">
        <v>0.70652061340047767</v>
      </c>
      <c r="H3975" s="41"/>
      <c r="I3975" s="41"/>
      <c r="J3975" s="41">
        <v>0.86860887183642532</v>
      </c>
      <c r="K3975" s="41">
        <v>0.26894242336410312</v>
      </c>
      <c r="L3975" s="41"/>
      <c r="M3975" s="41"/>
      <c r="N3975" s="41">
        <v>1.5000097397475141</v>
      </c>
      <c r="O3975" s="41"/>
      <c r="P3975" s="41">
        <v>8.7878236901256332E-2</v>
      </c>
      <c r="Q3975" s="41"/>
      <c r="R3975" s="41">
        <v>1.0142704439295196</v>
      </c>
      <c r="S3975" s="41">
        <v>1.3373635485216371</v>
      </c>
      <c r="T3975" s="41"/>
      <c r="U3975" s="41"/>
      <c r="V3975" s="41">
        <v>1.3553306003247114</v>
      </c>
      <c r="W3975" s="41">
        <v>0.99447020432534505</v>
      </c>
      <c r="X3975" s="41"/>
      <c r="Y3975" s="41"/>
      <c r="Z3975" s="41">
        <v>0.68577803752051858</v>
      </c>
      <c r="AA3975" s="41">
        <v>0.11160649801078093</v>
      </c>
      <c r="AB3975" s="41"/>
      <c r="AC3975" s="41"/>
      <c r="AD3975" s="869">
        <v>0.38200437053045144</v>
      </c>
      <c r="AM3975" s="461"/>
      <c r="AN3975" s="845" t="s">
        <v>2</v>
      </c>
      <c r="AO3975" s="461"/>
      <c r="AP3975" s="461"/>
      <c r="AQ3975" s="461"/>
      <c r="AR3975" s="461"/>
      <c r="AS3975" s="461"/>
      <c r="AT3975" s="461"/>
      <c r="AU3975" s="461"/>
      <c r="AV3975" s="461"/>
      <c r="AW3975" s="461"/>
      <c r="AX3975" s="461"/>
      <c r="AY3975" s="461"/>
      <c r="AZ3975" s="461"/>
      <c r="BA3975" s="461"/>
      <c r="BB3975" s="461"/>
      <c r="BC3975" s="461"/>
      <c r="BD3975" s="461"/>
      <c r="BE3975" s="461"/>
      <c r="BF3975" s="461"/>
      <c r="BG3975" s="461"/>
      <c r="BH3975" s="461"/>
      <c r="BI3975" s="461"/>
      <c r="BJ3975" s="461"/>
      <c r="BK3975" s="461"/>
      <c r="BL3975" s="461"/>
    </row>
    <row r="3976" spans="2:64">
      <c r="B3976" s="154">
        <v>3892</v>
      </c>
      <c r="C3976" s="41">
        <v>0.54805643264500881</v>
      </c>
      <c r="D3976" s="41"/>
      <c r="E3976" s="41">
        <v>0.54829616609767706</v>
      </c>
      <c r="F3976" s="41"/>
      <c r="G3976" s="41"/>
      <c r="H3976" s="41">
        <v>0.43103595200013639</v>
      </c>
      <c r="I3976" s="41">
        <v>0.10659421181209811</v>
      </c>
      <c r="J3976" s="41"/>
      <c r="K3976" s="41"/>
      <c r="L3976" s="41">
        <v>0.7724579466827266</v>
      </c>
      <c r="M3976" s="41">
        <v>0.38325356714905945</v>
      </c>
      <c r="N3976" s="41"/>
      <c r="O3976" s="41">
        <v>0.11247278641586511</v>
      </c>
      <c r="P3976" s="41"/>
      <c r="Q3976" s="41"/>
      <c r="R3976" s="41">
        <v>0.14813256149840731</v>
      </c>
      <c r="S3976" s="41"/>
      <c r="T3976" s="41">
        <v>0.59000818333513028</v>
      </c>
      <c r="U3976" s="41">
        <v>0.48329181688070522</v>
      </c>
      <c r="V3976" s="41"/>
      <c r="W3976" s="41"/>
      <c r="X3976" s="41">
        <v>0.53783113013926054</v>
      </c>
      <c r="Y3976" s="41"/>
      <c r="Z3976" s="41">
        <v>6.8985736328007835E-2</v>
      </c>
      <c r="AA3976" s="41"/>
      <c r="AB3976" s="41">
        <v>0.47559826004729666</v>
      </c>
      <c r="AC3976" s="41">
        <v>0.23956460021003162</v>
      </c>
      <c r="AD3976" s="869"/>
      <c r="AM3976" s="461"/>
      <c r="AN3976" s="845" t="s">
        <v>2</v>
      </c>
      <c r="AO3976" s="461"/>
      <c r="AP3976" s="461"/>
      <c r="AQ3976" s="461"/>
      <c r="AR3976" s="461"/>
      <c r="AS3976" s="461"/>
      <c r="AT3976" s="461"/>
      <c r="AU3976" s="461"/>
      <c r="AV3976" s="461"/>
      <c r="AW3976" s="461"/>
      <c r="AX3976" s="461"/>
      <c r="AY3976" s="461"/>
      <c r="AZ3976" s="461"/>
      <c r="BA3976" s="461"/>
      <c r="BB3976" s="461"/>
      <c r="BC3976" s="461"/>
      <c r="BD3976" s="461"/>
      <c r="BE3976" s="461"/>
      <c r="BF3976" s="461"/>
      <c r="BG3976" s="461"/>
      <c r="BH3976" s="461"/>
      <c r="BI3976" s="461"/>
      <c r="BJ3976" s="461"/>
      <c r="BK3976" s="461"/>
      <c r="BL3976" s="461"/>
    </row>
    <row r="3977" spans="2:64">
      <c r="B3977" s="154">
        <v>3893</v>
      </c>
      <c r="C3977" s="41"/>
      <c r="D3977" s="41">
        <v>1.4395121976214296</v>
      </c>
      <c r="E3977" s="41">
        <v>5.7882058977929231E-2</v>
      </c>
      <c r="F3977" s="41"/>
      <c r="G3977" s="41">
        <v>2.5908276089209439E-2</v>
      </c>
      <c r="H3977" s="41"/>
      <c r="I3977" s="41"/>
      <c r="J3977" s="41">
        <v>0.76195612072312335</v>
      </c>
      <c r="K3977" s="41"/>
      <c r="L3977" s="41">
        <v>0.97587621443593253</v>
      </c>
      <c r="M3977" s="41">
        <v>0.35058414409429206</v>
      </c>
      <c r="N3977" s="41"/>
      <c r="O3977" s="41">
        <v>0.29563264371504266</v>
      </c>
      <c r="P3977" s="41"/>
      <c r="Q3977" s="41"/>
      <c r="R3977" s="41">
        <v>1.1571947488734153</v>
      </c>
      <c r="S3977" s="41">
        <v>0.86961516821206419</v>
      </c>
      <c r="T3977" s="41"/>
      <c r="U3977" s="41"/>
      <c r="V3977" s="41">
        <v>0.4830461296512143</v>
      </c>
      <c r="W3977" s="41"/>
      <c r="X3977" s="41">
        <v>0.58051170057383006</v>
      </c>
      <c r="Y3977" s="41">
        <v>0.44198706377962571</v>
      </c>
      <c r="Z3977" s="41"/>
      <c r="AA3977" s="41"/>
      <c r="AB3977" s="41">
        <v>0.94287761133347836</v>
      </c>
      <c r="AC3977" s="41"/>
      <c r="AD3977" s="869">
        <v>9.3102087234756326E-2</v>
      </c>
      <c r="AM3977" s="461"/>
      <c r="AN3977" s="845" t="s">
        <v>2</v>
      </c>
      <c r="AO3977" s="461"/>
      <c r="AP3977" s="461"/>
      <c r="AQ3977" s="461"/>
      <c r="AR3977" s="461"/>
      <c r="AS3977" s="461"/>
      <c r="AT3977" s="461"/>
      <c r="AU3977" s="461"/>
      <c r="AV3977" s="461"/>
      <c r="AW3977" s="461"/>
      <c r="AX3977" s="461"/>
      <c r="AY3977" s="461"/>
      <c r="AZ3977" s="461"/>
      <c r="BA3977" s="461"/>
      <c r="BB3977" s="461"/>
      <c r="BC3977" s="461"/>
      <c r="BD3977" s="461"/>
      <c r="BE3977" s="461"/>
      <c r="BF3977" s="461"/>
      <c r="BG3977" s="461"/>
      <c r="BH3977" s="461"/>
      <c r="BI3977" s="461"/>
      <c r="BJ3977" s="461"/>
      <c r="BK3977" s="461"/>
      <c r="BL3977" s="461"/>
    </row>
    <row r="3978" spans="2:64">
      <c r="B3978" s="154">
        <v>3894</v>
      </c>
      <c r="C3978" s="41">
        <v>1.5942214434373814</v>
      </c>
      <c r="D3978" s="41"/>
      <c r="E3978" s="41">
        <v>0.48070321563771623</v>
      </c>
      <c r="F3978" s="41"/>
      <c r="G3978" s="41">
        <v>0.22778573905987193</v>
      </c>
      <c r="H3978" s="41"/>
      <c r="I3978" s="41">
        <v>0.8591833544226728</v>
      </c>
      <c r="J3978" s="41"/>
      <c r="K3978" s="41">
        <v>0.51513712813653045</v>
      </c>
      <c r="L3978" s="41"/>
      <c r="M3978" s="41">
        <v>1.1033109640895666</v>
      </c>
      <c r="N3978" s="41"/>
      <c r="O3978" s="41">
        <v>0.42697673056646357</v>
      </c>
      <c r="P3978" s="41"/>
      <c r="Q3978" s="41">
        <v>1.3366859252330319</v>
      </c>
      <c r="R3978" s="41"/>
      <c r="S3978" s="41">
        <v>2.9643600258676052E-2</v>
      </c>
      <c r="T3978" s="41"/>
      <c r="U3978" s="41">
        <v>0.63285369688197346</v>
      </c>
      <c r="V3978" s="41"/>
      <c r="W3978" s="41">
        <v>0.32191643818096494</v>
      </c>
      <c r="X3978" s="41"/>
      <c r="Y3978" s="41">
        <v>7.7777765159376691E-2</v>
      </c>
      <c r="Z3978" s="41"/>
      <c r="AA3978" s="41">
        <v>0.73007614461971493</v>
      </c>
      <c r="AB3978" s="41"/>
      <c r="AC3978" s="41">
        <v>0.48047381626114438</v>
      </c>
      <c r="AD3978" s="869"/>
      <c r="AM3978" s="461"/>
      <c r="AN3978" s="845" t="s">
        <v>2</v>
      </c>
      <c r="AO3978" s="461"/>
      <c r="AP3978" s="461"/>
      <c r="AQ3978" s="461"/>
      <c r="AR3978" s="461"/>
      <c r="AS3978" s="461"/>
      <c r="AT3978" s="461"/>
      <c r="AU3978" s="461"/>
      <c r="AV3978" s="461"/>
      <c r="AW3978" s="461"/>
      <c r="AX3978" s="461"/>
      <c r="AY3978" s="461"/>
      <c r="AZ3978" s="461"/>
      <c r="BA3978" s="461"/>
      <c r="BB3978" s="461"/>
      <c r="BC3978" s="461"/>
      <c r="BD3978" s="461"/>
      <c r="BE3978" s="461"/>
      <c r="BF3978" s="461"/>
      <c r="BG3978" s="461"/>
      <c r="BH3978" s="461"/>
      <c r="BI3978" s="461"/>
      <c r="BJ3978" s="461"/>
      <c r="BK3978" s="461"/>
      <c r="BL3978" s="461"/>
    </row>
    <row r="3979" spans="2:64">
      <c r="B3979" s="154">
        <v>3895</v>
      </c>
      <c r="C3979" s="41"/>
      <c r="D3979" s="41">
        <v>8.0725249024002479E-2</v>
      </c>
      <c r="E3979" s="41"/>
      <c r="F3979" s="41">
        <v>1.4481394412374631</v>
      </c>
      <c r="G3979" s="41">
        <v>0.41949562929123735</v>
      </c>
      <c r="H3979" s="41"/>
      <c r="I3979" s="41"/>
      <c r="J3979" s="41">
        <v>0.68272885140077277</v>
      </c>
      <c r="K3979" s="41">
        <v>0.26199517548628765</v>
      </c>
      <c r="L3979" s="41"/>
      <c r="M3979" s="41"/>
      <c r="N3979" s="41">
        <v>1.4937708724867917</v>
      </c>
      <c r="O3979" s="41"/>
      <c r="P3979" s="41">
        <v>3.0168492061091411E-2</v>
      </c>
      <c r="Q3979" s="41"/>
      <c r="R3979" s="41">
        <v>1.6221099761001454</v>
      </c>
      <c r="S3979" s="41"/>
      <c r="T3979" s="41">
        <v>0.56267629936583852</v>
      </c>
      <c r="U3979" s="41"/>
      <c r="V3979" s="41">
        <v>0.56944121302506034</v>
      </c>
      <c r="W3979" s="41">
        <v>0.91967405520833723</v>
      </c>
      <c r="X3979" s="41"/>
      <c r="Y3979" s="41"/>
      <c r="Z3979" s="41">
        <v>1.2281589576356375</v>
      </c>
      <c r="AA3979" s="41">
        <v>0.29038746595117459</v>
      </c>
      <c r="AB3979" s="41"/>
      <c r="AC3979" s="41"/>
      <c r="AD3979" s="869">
        <v>1.1923688143578604</v>
      </c>
      <c r="AM3979" s="461"/>
      <c r="AN3979" s="845" t="s">
        <v>2</v>
      </c>
      <c r="AO3979" s="461"/>
      <c r="AP3979" s="461"/>
      <c r="AQ3979" s="461"/>
      <c r="AR3979" s="461"/>
      <c r="AS3979" s="461"/>
      <c r="AT3979" s="461"/>
      <c r="AU3979" s="461"/>
      <c r="AV3979" s="461"/>
      <c r="AW3979" s="461"/>
      <c r="AX3979" s="461"/>
      <c r="AY3979" s="461"/>
      <c r="AZ3979" s="461"/>
      <c r="BA3979" s="461"/>
      <c r="BB3979" s="461"/>
      <c r="BC3979" s="461"/>
      <c r="BD3979" s="461"/>
      <c r="BE3979" s="461"/>
      <c r="BF3979" s="461"/>
      <c r="BG3979" s="461"/>
      <c r="BH3979" s="461"/>
      <c r="BI3979" s="461"/>
      <c r="BJ3979" s="461"/>
      <c r="BK3979" s="461"/>
      <c r="BL3979" s="461"/>
    </row>
    <row r="3980" spans="2:64">
      <c r="B3980" s="154">
        <v>3896</v>
      </c>
      <c r="C3980" s="41"/>
      <c r="D3980" s="41">
        <v>0.25186257096047404</v>
      </c>
      <c r="E3980" s="41">
        <v>0.55364579441431072</v>
      </c>
      <c r="F3980" s="41"/>
      <c r="G3980" s="41"/>
      <c r="H3980" s="41">
        <v>0.72046475148886946</v>
      </c>
      <c r="I3980" s="41">
        <v>1.0821964307573668</v>
      </c>
      <c r="J3980" s="41"/>
      <c r="K3980" s="41"/>
      <c r="L3980" s="41">
        <v>0.63806503262679914</v>
      </c>
      <c r="M3980" s="41">
        <v>1.6307825636776709</v>
      </c>
      <c r="N3980" s="41"/>
      <c r="O3980" s="41"/>
      <c r="P3980" s="41">
        <v>3.7309690659193893E-2</v>
      </c>
      <c r="Q3980" s="41">
        <v>1.175095281055125</v>
      </c>
      <c r="R3980" s="41"/>
      <c r="S3980" s="41"/>
      <c r="T3980" s="41">
        <v>0.96677708688689401</v>
      </c>
      <c r="U3980" s="41">
        <v>0.17742815865413039</v>
      </c>
      <c r="V3980" s="41"/>
      <c r="W3980" s="41"/>
      <c r="X3980" s="41">
        <v>0.19576908917203148</v>
      </c>
      <c r="Y3980" s="41">
        <v>1.148710525454693</v>
      </c>
      <c r="Z3980" s="41"/>
      <c r="AA3980" s="41">
        <v>0.54019066715335495</v>
      </c>
      <c r="AB3980" s="41"/>
      <c r="AC3980" s="41">
        <v>1.1477779964088797</v>
      </c>
      <c r="AD3980" s="869"/>
      <c r="AM3980" s="461"/>
      <c r="AN3980" s="845" t="s">
        <v>2</v>
      </c>
      <c r="AO3980" s="461"/>
      <c r="AP3980" s="461"/>
      <c r="AQ3980" s="461"/>
      <c r="AR3980" s="461"/>
      <c r="AS3980" s="461"/>
      <c r="AT3980" s="461"/>
      <c r="AU3980" s="461"/>
      <c r="AV3980" s="461"/>
      <c r="AW3980" s="461"/>
      <c r="AX3980" s="461"/>
      <c r="AY3980" s="461"/>
      <c r="AZ3980" s="461"/>
      <c r="BA3980" s="461"/>
      <c r="BB3980" s="461"/>
      <c r="BC3980" s="461"/>
      <c r="BD3980" s="461"/>
      <c r="BE3980" s="461"/>
      <c r="BF3980" s="461"/>
      <c r="BG3980" s="461"/>
      <c r="BH3980" s="461"/>
      <c r="BI3980" s="461"/>
      <c r="BJ3980" s="461"/>
      <c r="BK3980" s="461"/>
      <c r="BL3980" s="461"/>
    </row>
    <row r="3981" spans="2:64">
      <c r="B3981" s="154">
        <v>3897</v>
      </c>
      <c r="C3981" s="41"/>
      <c r="D3981" s="41">
        <v>0.48626075351403641</v>
      </c>
      <c r="E3981" s="41">
        <v>1.9326125125180678</v>
      </c>
      <c r="F3981" s="41"/>
      <c r="G3981" s="41">
        <v>0.15662803463855032</v>
      </c>
      <c r="H3981" s="41"/>
      <c r="I3981" s="41">
        <v>0.97890713499391968</v>
      </c>
      <c r="J3981" s="41"/>
      <c r="K3981" s="41">
        <v>0.14823420133789128</v>
      </c>
      <c r="L3981" s="41"/>
      <c r="M3981" s="41">
        <v>2.46406441239104</v>
      </c>
      <c r="N3981" s="41"/>
      <c r="O3981" s="41">
        <v>0.17369802281961358</v>
      </c>
      <c r="P3981" s="41"/>
      <c r="Q3981" s="41">
        <v>2.0721149381624659</v>
      </c>
      <c r="R3981" s="41"/>
      <c r="S3981" s="41">
        <v>0.54700320029525396</v>
      </c>
      <c r="T3981" s="41"/>
      <c r="U3981" s="41">
        <v>1.670952217927367</v>
      </c>
      <c r="V3981" s="41"/>
      <c r="W3981" s="41"/>
      <c r="X3981" s="41">
        <v>0.19987977342357718</v>
      </c>
      <c r="Y3981" s="41">
        <v>2.5496030778144956</v>
      </c>
      <c r="Z3981" s="41"/>
      <c r="AA3981" s="41">
        <v>0.47664172876628008</v>
      </c>
      <c r="AB3981" s="41"/>
      <c r="AC3981" s="41">
        <v>1.5836753687504652</v>
      </c>
      <c r="AD3981" s="869"/>
      <c r="AM3981" s="461"/>
      <c r="AN3981" s="845" t="s">
        <v>2</v>
      </c>
      <c r="AO3981" s="461"/>
      <c r="AP3981" s="461"/>
      <c r="AQ3981" s="461"/>
      <c r="AR3981" s="461"/>
      <c r="AS3981" s="461"/>
      <c r="AT3981" s="461"/>
      <c r="AU3981" s="461"/>
      <c r="AV3981" s="461"/>
      <c r="AW3981" s="461"/>
      <c r="AX3981" s="461"/>
      <c r="AY3981" s="461"/>
      <c r="AZ3981" s="461"/>
      <c r="BA3981" s="461"/>
      <c r="BB3981" s="461"/>
      <c r="BC3981" s="461"/>
      <c r="BD3981" s="461"/>
      <c r="BE3981" s="461"/>
      <c r="BF3981" s="461"/>
      <c r="BG3981" s="461"/>
      <c r="BH3981" s="461"/>
      <c r="BI3981" s="461"/>
      <c r="BJ3981" s="461"/>
      <c r="BK3981" s="461"/>
      <c r="BL3981" s="461"/>
    </row>
    <row r="3982" spans="2:64">
      <c r="B3982" s="154">
        <v>3898</v>
      </c>
      <c r="C3982" s="41"/>
      <c r="D3982" s="41">
        <v>1.8842371430422988</v>
      </c>
      <c r="E3982" s="41">
        <v>0.76322603814450418</v>
      </c>
      <c r="F3982" s="41"/>
      <c r="G3982" s="41"/>
      <c r="H3982" s="41">
        <v>1.4037542340402749</v>
      </c>
      <c r="I3982" s="41"/>
      <c r="J3982" s="41">
        <v>0.55742484950076054</v>
      </c>
      <c r="K3982" s="41"/>
      <c r="L3982" s="41">
        <v>1.9663190277447291</v>
      </c>
      <c r="M3982" s="41">
        <v>0.29393689413138657</v>
      </c>
      <c r="N3982" s="41"/>
      <c r="O3982" s="41"/>
      <c r="P3982" s="41">
        <v>1.8445232748142453</v>
      </c>
      <c r="Q3982" s="41">
        <v>0.37715663358137802</v>
      </c>
      <c r="R3982" s="41"/>
      <c r="S3982" s="41"/>
      <c r="T3982" s="41">
        <v>1.4973779196551422</v>
      </c>
      <c r="U3982" s="41"/>
      <c r="V3982" s="41">
        <v>1.3008884440045023E-2</v>
      </c>
      <c r="W3982" s="41"/>
      <c r="X3982" s="41">
        <v>0.58617818495944085</v>
      </c>
      <c r="Y3982" s="41">
        <v>0.65323984009024672</v>
      </c>
      <c r="Z3982" s="41"/>
      <c r="AA3982" s="41"/>
      <c r="AB3982" s="41">
        <v>2.496380307403768</v>
      </c>
      <c r="AC3982" s="41"/>
      <c r="AD3982" s="869">
        <v>1.0193742032824833</v>
      </c>
      <c r="AM3982" s="461"/>
      <c r="AN3982" s="845" t="s">
        <v>2</v>
      </c>
      <c r="AO3982" s="461"/>
      <c r="AP3982" s="461"/>
      <c r="AQ3982" s="461"/>
      <c r="AR3982" s="461"/>
      <c r="AS3982" s="461"/>
      <c r="AT3982" s="461"/>
      <c r="AU3982" s="461"/>
      <c r="AV3982" s="461"/>
      <c r="AW3982" s="461"/>
      <c r="AX3982" s="461"/>
      <c r="AY3982" s="461"/>
      <c r="AZ3982" s="461"/>
      <c r="BA3982" s="461"/>
      <c r="BB3982" s="461"/>
      <c r="BC3982" s="461"/>
      <c r="BD3982" s="461"/>
      <c r="BE3982" s="461"/>
      <c r="BF3982" s="461"/>
      <c r="BG3982" s="461"/>
      <c r="BH3982" s="461"/>
      <c r="BI3982" s="461"/>
      <c r="BJ3982" s="461"/>
      <c r="BK3982" s="461"/>
      <c r="BL3982" s="461"/>
    </row>
    <row r="3983" spans="2:64">
      <c r="B3983" s="154">
        <v>3899</v>
      </c>
      <c r="C3983" s="41">
        <v>0.77364036028817029</v>
      </c>
      <c r="D3983" s="41"/>
      <c r="E3983" s="41"/>
      <c r="F3983" s="41">
        <v>2.783212062427471</v>
      </c>
      <c r="G3983" s="41">
        <v>1.2969538328229939</v>
      </c>
      <c r="H3983" s="41"/>
      <c r="I3983" s="41"/>
      <c r="J3983" s="41">
        <v>2.6207597684488078</v>
      </c>
      <c r="K3983" s="41">
        <v>0.92792060270119903</v>
      </c>
      <c r="L3983" s="41"/>
      <c r="M3983" s="41"/>
      <c r="N3983" s="41">
        <v>2.6841600567095263</v>
      </c>
      <c r="O3983" s="41">
        <v>0.36312705107891136</v>
      </c>
      <c r="P3983" s="41"/>
      <c r="Q3983" s="41"/>
      <c r="R3983" s="41">
        <v>2.9402920291576846</v>
      </c>
      <c r="S3983" s="41">
        <v>1.3140539315260773</v>
      </c>
      <c r="T3983" s="41"/>
      <c r="U3983" s="41"/>
      <c r="V3983" s="41">
        <v>2.6240262146016864</v>
      </c>
      <c r="W3983" s="41">
        <v>1.9748671871522501</v>
      </c>
      <c r="X3983" s="41"/>
      <c r="Y3983" s="41"/>
      <c r="Z3983" s="41">
        <v>2.1987315787130055</v>
      </c>
      <c r="AA3983" s="41">
        <v>2.135804561783369</v>
      </c>
      <c r="AB3983" s="41"/>
      <c r="AC3983" s="41"/>
      <c r="AD3983" s="869">
        <v>2.2464622752461567</v>
      </c>
      <c r="AM3983" s="461"/>
      <c r="AN3983" s="845" t="s">
        <v>2</v>
      </c>
      <c r="AO3983" s="461"/>
      <c r="AP3983" s="461"/>
      <c r="AQ3983" s="461"/>
      <c r="AR3983" s="461"/>
      <c r="AS3983" s="461"/>
      <c r="AT3983" s="461"/>
      <c r="AU3983" s="461"/>
      <c r="AV3983" s="461"/>
      <c r="AW3983" s="461"/>
      <c r="AX3983" s="461"/>
      <c r="AY3983" s="461"/>
      <c r="AZ3983" s="461"/>
      <c r="BA3983" s="461"/>
      <c r="BB3983" s="461"/>
      <c r="BC3983" s="461"/>
      <c r="BD3983" s="461"/>
      <c r="BE3983" s="461"/>
      <c r="BF3983" s="461"/>
      <c r="BG3983" s="461"/>
      <c r="BH3983" s="461"/>
      <c r="BI3983" s="461"/>
      <c r="BJ3983" s="461"/>
      <c r="BK3983" s="461"/>
      <c r="BL3983" s="461"/>
    </row>
    <row r="3984" spans="2:64">
      <c r="B3984" s="154">
        <v>3900</v>
      </c>
      <c r="C3984" s="41"/>
      <c r="D3984" s="41">
        <v>0.77458953109274142</v>
      </c>
      <c r="E3984" s="41"/>
      <c r="F3984" s="41">
        <v>0.64447912071548885</v>
      </c>
      <c r="G3984" s="41"/>
      <c r="H3984" s="41">
        <v>0.17599707059323638</v>
      </c>
      <c r="I3984" s="41"/>
      <c r="J3984" s="41">
        <v>1.6348724723764301</v>
      </c>
      <c r="K3984" s="41"/>
      <c r="L3984" s="41">
        <v>1.3023176681337518</v>
      </c>
      <c r="M3984" s="41"/>
      <c r="N3984" s="41">
        <v>0.46112001313623796</v>
      </c>
      <c r="O3984" s="41"/>
      <c r="P3984" s="41">
        <v>1.3564959686149745</v>
      </c>
      <c r="Q3984" s="41"/>
      <c r="R3984" s="41">
        <v>0.51352296444978873</v>
      </c>
      <c r="S3984" s="41"/>
      <c r="T3984" s="41">
        <v>0.74606475352559865</v>
      </c>
      <c r="U3984" s="41"/>
      <c r="V3984" s="41">
        <v>1.7533277415023536</v>
      </c>
      <c r="W3984" s="41"/>
      <c r="X3984" s="41">
        <v>0.66593082971918283</v>
      </c>
      <c r="Y3984" s="41"/>
      <c r="Z3984" s="41">
        <v>1.3255740648013243</v>
      </c>
      <c r="AA3984" s="41"/>
      <c r="AB3984" s="41">
        <v>0.50197628000554662</v>
      </c>
      <c r="AC3984" s="41"/>
      <c r="AD3984" s="869">
        <v>1.4710975498742267</v>
      </c>
      <c r="AM3984" s="461"/>
      <c r="AN3984" s="845" t="s">
        <v>2</v>
      </c>
      <c r="AO3984" s="461"/>
      <c r="AP3984" s="461"/>
      <c r="AQ3984" s="461"/>
      <c r="AR3984" s="461"/>
      <c r="AS3984" s="461"/>
      <c r="AT3984" s="461"/>
      <c r="AU3984" s="461"/>
      <c r="AV3984" s="461"/>
      <c r="AW3984" s="461"/>
      <c r="AX3984" s="461"/>
      <c r="AY3984" s="461"/>
      <c r="AZ3984" s="461"/>
      <c r="BA3984" s="461"/>
      <c r="BB3984" s="461"/>
      <c r="BC3984" s="461"/>
      <c r="BD3984" s="461"/>
      <c r="BE3984" s="461"/>
      <c r="BF3984" s="461"/>
      <c r="BG3984" s="461"/>
      <c r="BH3984" s="461"/>
      <c r="BI3984" s="461"/>
      <c r="BJ3984" s="461"/>
      <c r="BK3984" s="461"/>
      <c r="BL3984" s="461"/>
    </row>
    <row r="3985" spans="2:64">
      <c r="B3985" s="154">
        <v>3901</v>
      </c>
      <c r="C3985" s="41"/>
      <c r="D3985" s="41">
        <v>0.77790560932069797</v>
      </c>
      <c r="E3985" s="41">
        <v>1.6957795629753656</v>
      </c>
      <c r="F3985" s="41"/>
      <c r="G3985" s="41"/>
      <c r="H3985" s="41">
        <v>0.30889950179996534</v>
      </c>
      <c r="I3985" s="41">
        <v>1.4063206771870738</v>
      </c>
      <c r="J3985" s="41"/>
      <c r="K3985" s="41"/>
      <c r="L3985" s="41">
        <v>4.1954946601851575E-2</v>
      </c>
      <c r="M3985" s="41">
        <v>1.2466465147660259</v>
      </c>
      <c r="N3985" s="41"/>
      <c r="O3985" s="41"/>
      <c r="P3985" s="41">
        <v>1.4214119252079238</v>
      </c>
      <c r="Q3985" s="41">
        <v>1.5780157839481193</v>
      </c>
      <c r="R3985" s="41"/>
      <c r="S3985" s="41">
        <v>0.82420097654599811</v>
      </c>
      <c r="T3985" s="41"/>
      <c r="U3985" s="41">
        <v>2.5950515764839022</v>
      </c>
      <c r="V3985" s="41"/>
      <c r="W3985" s="41"/>
      <c r="X3985" s="41">
        <v>0.58845502049296072</v>
      </c>
      <c r="Y3985" s="41">
        <v>1.8599388674396664</v>
      </c>
      <c r="Z3985" s="41"/>
      <c r="AA3985" s="41"/>
      <c r="AB3985" s="41">
        <v>1.0043839288808718</v>
      </c>
      <c r="AC3985" s="41">
        <v>1.3615469956303086</v>
      </c>
      <c r="AD3985" s="869"/>
      <c r="AM3985" s="461"/>
      <c r="AN3985" s="845" t="s">
        <v>2</v>
      </c>
      <c r="AO3985" s="461"/>
      <c r="AP3985" s="461"/>
      <c r="AQ3985" s="461"/>
      <c r="AR3985" s="461"/>
      <c r="AS3985" s="461"/>
      <c r="AT3985" s="461"/>
      <c r="AU3985" s="461"/>
      <c r="AV3985" s="461"/>
      <c r="AW3985" s="461"/>
      <c r="AX3985" s="461"/>
      <c r="AY3985" s="461"/>
      <c r="AZ3985" s="461"/>
      <c r="BA3985" s="461"/>
      <c r="BB3985" s="461"/>
      <c r="BC3985" s="461"/>
      <c r="BD3985" s="461"/>
      <c r="BE3985" s="461"/>
      <c r="BF3985" s="461"/>
      <c r="BG3985" s="461"/>
      <c r="BH3985" s="461"/>
      <c r="BI3985" s="461"/>
      <c r="BJ3985" s="461"/>
      <c r="BK3985" s="461"/>
      <c r="BL3985" s="461"/>
    </row>
    <row r="3986" spans="2:64">
      <c r="B3986" s="154">
        <v>3902</v>
      </c>
      <c r="C3986" s="41">
        <v>8.3052165144317486E-2</v>
      </c>
      <c r="D3986" s="41"/>
      <c r="E3986" s="41"/>
      <c r="F3986" s="41">
        <v>2.022314381534283</v>
      </c>
      <c r="G3986" s="41">
        <v>1.2174161331603888</v>
      </c>
      <c r="H3986" s="41"/>
      <c r="I3986" s="41"/>
      <c r="J3986" s="41">
        <v>0.38796280881701173</v>
      </c>
      <c r="K3986" s="41">
        <v>0.21728757902340173</v>
      </c>
      <c r="L3986" s="41"/>
      <c r="M3986" s="41"/>
      <c r="N3986" s="41">
        <v>1.3145839714898051</v>
      </c>
      <c r="O3986" s="41">
        <v>0.44543893203317597</v>
      </c>
      <c r="P3986" s="41"/>
      <c r="Q3986" s="41"/>
      <c r="R3986" s="41">
        <v>0.92724556275008796</v>
      </c>
      <c r="S3986" s="41">
        <v>0.39689016921987291</v>
      </c>
      <c r="T3986" s="41"/>
      <c r="U3986" s="41"/>
      <c r="V3986" s="41">
        <v>1.1947285717116554</v>
      </c>
      <c r="W3986" s="41">
        <v>0.48476149073742197</v>
      </c>
      <c r="X3986" s="41"/>
      <c r="Y3986" s="41"/>
      <c r="Z3986" s="41">
        <v>1.7051942121895938</v>
      </c>
      <c r="AA3986" s="41"/>
      <c r="AB3986" s="41">
        <v>9.0090053915880902E-2</v>
      </c>
      <c r="AC3986" s="41"/>
      <c r="AD3986" s="869">
        <v>1.0500905944911689</v>
      </c>
      <c r="AM3986" s="461"/>
      <c r="AN3986" s="845" t="s">
        <v>2</v>
      </c>
      <c r="AO3986" s="461"/>
      <c r="AP3986" s="461"/>
      <c r="AQ3986" s="461"/>
      <c r="AR3986" s="461"/>
      <c r="AS3986" s="461"/>
      <c r="AT3986" s="461"/>
      <c r="AU3986" s="461"/>
      <c r="AV3986" s="461"/>
      <c r="AW3986" s="461"/>
      <c r="AX3986" s="461"/>
      <c r="AY3986" s="461"/>
      <c r="AZ3986" s="461"/>
      <c r="BA3986" s="461"/>
      <c r="BB3986" s="461"/>
      <c r="BC3986" s="461"/>
      <c r="BD3986" s="461"/>
      <c r="BE3986" s="461"/>
      <c r="BF3986" s="461"/>
      <c r="BG3986" s="461"/>
      <c r="BH3986" s="461"/>
      <c r="BI3986" s="461"/>
      <c r="BJ3986" s="461"/>
      <c r="BK3986" s="461"/>
      <c r="BL3986" s="461"/>
    </row>
    <row r="3987" spans="2:64">
      <c r="B3987" s="154">
        <v>3903</v>
      </c>
      <c r="C3987" s="41">
        <v>0.55204002849577671</v>
      </c>
      <c r="D3987" s="41"/>
      <c r="E3987" s="41">
        <v>0.85683697343023013</v>
      </c>
      <c r="F3987" s="41"/>
      <c r="G3987" s="41">
        <v>1.2821842503801955</v>
      </c>
      <c r="H3987" s="41"/>
      <c r="I3987" s="41">
        <v>0.88868130239551202</v>
      </c>
      <c r="J3987" s="41"/>
      <c r="K3987" s="41">
        <v>0.40241047268130459</v>
      </c>
      <c r="L3987" s="41"/>
      <c r="M3987" s="41">
        <v>1.6890780858987453</v>
      </c>
      <c r="N3987" s="41"/>
      <c r="O3987" s="41">
        <v>1.5517319886886256</v>
      </c>
      <c r="P3987" s="41"/>
      <c r="Q3987" s="41">
        <v>1.2676220411315704</v>
      </c>
      <c r="R3987" s="41"/>
      <c r="S3987" s="41"/>
      <c r="T3987" s="41">
        <v>3.2710606264037316E-2</v>
      </c>
      <c r="U3987" s="41">
        <v>1.6647789977350365</v>
      </c>
      <c r="V3987" s="41"/>
      <c r="W3987" s="41">
        <v>0.57965834862314969</v>
      </c>
      <c r="X3987" s="41"/>
      <c r="Y3987" s="41">
        <v>2.1189054974335111</v>
      </c>
      <c r="Z3987" s="41"/>
      <c r="AA3987" s="41">
        <v>0.62179891270712651</v>
      </c>
      <c r="AB3987" s="41"/>
      <c r="AC3987" s="41">
        <v>1.382545217055781</v>
      </c>
      <c r="AD3987" s="869"/>
      <c r="AM3987" s="461"/>
      <c r="AN3987" s="845" t="s">
        <v>2</v>
      </c>
      <c r="AO3987" s="461"/>
      <c r="AP3987" s="461"/>
      <c r="AQ3987" s="461"/>
      <c r="AR3987" s="461"/>
      <c r="AS3987" s="461"/>
      <c r="AT3987" s="461"/>
      <c r="AU3987" s="461"/>
      <c r="AV3987" s="461"/>
      <c r="AW3987" s="461"/>
      <c r="AX3987" s="461"/>
      <c r="AY3987" s="461"/>
      <c r="AZ3987" s="461"/>
      <c r="BA3987" s="461"/>
      <c r="BB3987" s="461"/>
      <c r="BC3987" s="461"/>
      <c r="BD3987" s="461"/>
      <c r="BE3987" s="461"/>
      <c r="BF3987" s="461"/>
      <c r="BG3987" s="461"/>
      <c r="BH3987" s="461"/>
      <c r="BI3987" s="461"/>
      <c r="BJ3987" s="461"/>
      <c r="BK3987" s="461"/>
      <c r="BL3987" s="461"/>
    </row>
    <row r="3988" spans="2:64">
      <c r="B3988" s="154">
        <v>3904</v>
      </c>
      <c r="C3988" s="41">
        <v>0.45671651112364481</v>
      </c>
      <c r="D3988" s="41"/>
      <c r="E3988" s="41"/>
      <c r="F3988" s="41">
        <v>4.2718382594968372E-2</v>
      </c>
      <c r="G3988" s="41">
        <v>0.85478818385624411</v>
      </c>
      <c r="H3988" s="41"/>
      <c r="I3988" s="41"/>
      <c r="J3988" s="41">
        <v>0.31558074601081226</v>
      </c>
      <c r="K3988" s="41">
        <v>0.63386739960671823</v>
      </c>
      <c r="L3988" s="41"/>
      <c r="M3988" s="41">
        <v>0.23302867211266426</v>
      </c>
      <c r="N3988" s="41"/>
      <c r="O3988" s="41">
        <v>0.14728676379274033</v>
      </c>
      <c r="P3988" s="41"/>
      <c r="Q3988" s="41"/>
      <c r="R3988" s="41">
        <v>0.62721453498756186</v>
      </c>
      <c r="S3988" s="41">
        <v>1.1489026048495969</v>
      </c>
      <c r="T3988" s="41"/>
      <c r="U3988" s="41">
        <v>0.40839618939111838</v>
      </c>
      <c r="V3988" s="41"/>
      <c r="W3988" s="41">
        <v>0.28395765193640282</v>
      </c>
      <c r="X3988" s="41"/>
      <c r="Y3988" s="41"/>
      <c r="Z3988" s="41">
        <v>0.25858440070627214</v>
      </c>
      <c r="AA3988" s="41">
        <v>1.0351592550193902</v>
      </c>
      <c r="AB3988" s="41"/>
      <c r="AC3988" s="41"/>
      <c r="AD3988" s="869">
        <v>2.55400502997782E-2</v>
      </c>
      <c r="AM3988" s="461"/>
      <c r="AN3988" s="845" t="s">
        <v>2</v>
      </c>
      <c r="AO3988" s="461"/>
      <c r="AP3988" s="461"/>
      <c r="AQ3988" s="461"/>
      <c r="AR3988" s="461"/>
      <c r="AS3988" s="461"/>
      <c r="AT3988" s="461"/>
      <c r="AU3988" s="461"/>
      <c r="AV3988" s="461"/>
      <c r="AW3988" s="461"/>
      <c r="AX3988" s="461"/>
      <c r="AY3988" s="461"/>
      <c r="AZ3988" s="461"/>
      <c r="BA3988" s="461"/>
      <c r="BB3988" s="461"/>
      <c r="BC3988" s="461"/>
      <c r="BD3988" s="461"/>
      <c r="BE3988" s="461"/>
      <c r="BF3988" s="461"/>
      <c r="BG3988" s="461"/>
      <c r="BH3988" s="461"/>
      <c r="BI3988" s="461"/>
      <c r="BJ3988" s="461"/>
      <c r="BK3988" s="461"/>
      <c r="BL3988" s="461"/>
    </row>
    <row r="3989" spans="2:64">
      <c r="B3989" s="154">
        <v>3905</v>
      </c>
      <c r="C3989" s="41">
        <v>0.88798181881199112</v>
      </c>
      <c r="D3989" s="41"/>
      <c r="E3989" s="41"/>
      <c r="F3989" s="41">
        <v>0.5114426558102988</v>
      </c>
      <c r="G3989" s="41">
        <v>1.1667090758972487</v>
      </c>
      <c r="H3989" s="41"/>
      <c r="I3989" s="41"/>
      <c r="J3989" s="41">
        <v>1.7182386007192703</v>
      </c>
      <c r="K3989" s="41">
        <v>0.53450651921979253</v>
      </c>
      <c r="L3989" s="41"/>
      <c r="M3989" s="41"/>
      <c r="N3989" s="41">
        <v>1.3955681732379774</v>
      </c>
      <c r="O3989" s="41">
        <v>0.65221182417861534</v>
      </c>
      <c r="P3989" s="41"/>
      <c r="Q3989" s="41"/>
      <c r="R3989" s="41">
        <v>2.0346630441584055</v>
      </c>
      <c r="S3989" s="41">
        <v>0.64545240323014608</v>
      </c>
      <c r="T3989" s="41"/>
      <c r="U3989" s="41"/>
      <c r="V3989" s="41">
        <v>1.6581706341262521</v>
      </c>
      <c r="W3989" s="41">
        <v>0.84920338896743441</v>
      </c>
      <c r="X3989" s="41"/>
      <c r="Y3989" s="41"/>
      <c r="Z3989" s="41">
        <v>0.40393826727681409</v>
      </c>
      <c r="AA3989" s="41">
        <v>0.42241667672763111</v>
      </c>
      <c r="AB3989" s="41"/>
      <c r="AC3989" s="41"/>
      <c r="AD3989" s="869">
        <v>8.1681584646583469E-2</v>
      </c>
      <c r="AM3989" s="461"/>
      <c r="AN3989" s="845" t="s">
        <v>2</v>
      </c>
      <c r="AO3989" s="461"/>
      <c r="AP3989" s="461"/>
      <c r="AQ3989" s="461"/>
      <c r="AR3989" s="461"/>
      <c r="AS3989" s="461"/>
      <c r="AT3989" s="461"/>
      <c r="AU3989" s="461"/>
      <c r="AV3989" s="461"/>
      <c r="AW3989" s="461"/>
      <c r="AX3989" s="461"/>
      <c r="AY3989" s="461"/>
      <c r="AZ3989" s="461"/>
      <c r="BA3989" s="461"/>
      <c r="BB3989" s="461"/>
      <c r="BC3989" s="461"/>
      <c r="BD3989" s="461"/>
      <c r="BE3989" s="461"/>
      <c r="BF3989" s="461"/>
      <c r="BG3989" s="461"/>
      <c r="BH3989" s="461"/>
      <c r="BI3989" s="461"/>
      <c r="BJ3989" s="461"/>
      <c r="BK3989" s="461"/>
      <c r="BL3989" s="461"/>
    </row>
    <row r="3990" spans="2:64">
      <c r="B3990" s="154">
        <v>3906</v>
      </c>
      <c r="C3990" s="41"/>
      <c r="D3990" s="41">
        <v>0.81812532419119033</v>
      </c>
      <c r="E3990" s="41">
        <v>1.6429255410445791</v>
      </c>
      <c r="F3990" s="41"/>
      <c r="G3990" s="41"/>
      <c r="H3990" s="41">
        <v>0.23356893141143345</v>
      </c>
      <c r="I3990" s="41">
        <v>1.9950086939472556</v>
      </c>
      <c r="J3990" s="41"/>
      <c r="K3990" s="41">
        <v>0.762767449124931</v>
      </c>
      <c r="L3990" s="41"/>
      <c r="M3990" s="41">
        <v>0.37659338529575592</v>
      </c>
      <c r="N3990" s="41"/>
      <c r="O3990" s="41"/>
      <c r="P3990" s="41">
        <v>0.53114205197147391</v>
      </c>
      <c r="Q3990" s="41">
        <v>1.1674817719992587</v>
      </c>
      <c r="R3990" s="41"/>
      <c r="S3990" s="41"/>
      <c r="T3990" s="41">
        <v>0.22165241739602795</v>
      </c>
      <c r="U3990" s="41">
        <v>0.958451328586026</v>
      </c>
      <c r="V3990" s="41"/>
      <c r="W3990" s="41"/>
      <c r="X3990" s="41">
        <v>0.70785524880916351</v>
      </c>
      <c r="Y3990" s="41">
        <v>1.4022412700626361</v>
      </c>
      <c r="Z3990" s="41"/>
      <c r="AA3990" s="41"/>
      <c r="AB3990" s="41">
        <v>0.70337141057262864</v>
      </c>
      <c r="AC3990" s="41">
        <v>1.302024372522496</v>
      </c>
      <c r="AD3990" s="869"/>
      <c r="AM3990" s="461"/>
      <c r="AN3990" s="845" t="s">
        <v>2</v>
      </c>
      <c r="AO3990" s="461"/>
      <c r="AP3990" s="461"/>
      <c r="AQ3990" s="461"/>
      <c r="AR3990" s="461"/>
      <c r="AS3990" s="461"/>
      <c r="AT3990" s="461"/>
      <c r="AU3990" s="461"/>
      <c r="AV3990" s="461"/>
      <c r="AW3990" s="461"/>
      <c r="AX3990" s="461"/>
      <c r="AY3990" s="461"/>
      <c r="AZ3990" s="461"/>
      <c r="BA3990" s="461"/>
      <c r="BB3990" s="461"/>
      <c r="BC3990" s="461"/>
      <c r="BD3990" s="461"/>
      <c r="BE3990" s="461"/>
      <c r="BF3990" s="461"/>
      <c r="BG3990" s="461"/>
      <c r="BH3990" s="461"/>
      <c r="BI3990" s="461"/>
      <c r="BJ3990" s="461"/>
      <c r="BK3990" s="461"/>
      <c r="BL3990" s="461"/>
    </row>
    <row r="3991" spans="2:64">
      <c r="B3991" s="154">
        <v>3907</v>
      </c>
      <c r="C3991" s="41">
        <v>0.12171424410832726</v>
      </c>
      <c r="D3991" s="41"/>
      <c r="E3991" s="41">
        <v>0.67952542581665831</v>
      </c>
      <c r="F3991" s="41"/>
      <c r="G3991" s="41"/>
      <c r="H3991" s="41">
        <v>0.19369723404280009</v>
      </c>
      <c r="I3991" s="41">
        <v>0.55040761899389767</v>
      </c>
      <c r="J3991" s="41"/>
      <c r="K3991" s="41"/>
      <c r="L3991" s="41">
        <v>0.13124916603180983</v>
      </c>
      <c r="M3991" s="41">
        <v>0.27742329826331291</v>
      </c>
      <c r="N3991" s="41"/>
      <c r="O3991" s="41"/>
      <c r="P3991" s="41">
        <v>1.6675582242863571</v>
      </c>
      <c r="Q3991" s="41">
        <v>0.47257027018986586</v>
      </c>
      <c r="R3991" s="41"/>
      <c r="S3991" s="41"/>
      <c r="T3991" s="41">
        <v>0.38086554611007262</v>
      </c>
      <c r="U3991" s="41"/>
      <c r="V3991" s="41">
        <v>0.65087240003152036</v>
      </c>
      <c r="W3991" s="41">
        <v>0.26456350958455416</v>
      </c>
      <c r="X3991" s="41"/>
      <c r="Y3991" s="41">
        <v>1.10531156080242</v>
      </c>
      <c r="Z3991" s="41"/>
      <c r="AA3991" s="41"/>
      <c r="AB3991" s="41">
        <v>0.72213759885656381</v>
      </c>
      <c r="AC3991" s="41">
        <v>0.48435410245313643</v>
      </c>
      <c r="AD3991" s="869"/>
      <c r="AM3991" s="461"/>
      <c r="AN3991" s="845" t="s">
        <v>2</v>
      </c>
      <c r="AO3991" s="461"/>
      <c r="AP3991" s="461"/>
      <c r="AQ3991" s="461"/>
      <c r="AR3991" s="461"/>
      <c r="AS3991" s="461"/>
      <c r="AT3991" s="461"/>
      <c r="AU3991" s="461"/>
      <c r="AV3991" s="461"/>
      <c r="AW3991" s="461"/>
      <c r="AX3991" s="461"/>
      <c r="AY3991" s="461"/>
      <c r="AZ3991" s="461"/>
      <c r="BA3991" s="461"/>
      <c r="BB3991" s="461"/>
      <c r="BC3991" s="461"/>
      <c r="BD3991" s="461"/>
      <c r="BE3991" s="461"/>
      <c r="BF3991" s="461"/>
      <c r="BG3991" s="461"/>
      <c r="BH3991" s="461"/>
      <c r="BI3991" s="461"/>
      <c r="BJ3991" s="461"/>
      <c r="BK3991" s="461"/>
      <c r="BL3991" s="461"/>
    </row>
    <row r="3992" spans="2:64">
      <c r="B3992" s="154">
        <v>3908</v>
      </c>
      <c r="C3992" s="41">
        <v>1.2974735507248807</v>
      </c>
      <c r="D3992" s="41"/>
      <c r="E3992" s="41">
        <v>0.25961273895820569</v>
      </c>
      <c r="F3992" s="41"/>
      <c r="G3992" s="41">
        <v>1.2515355591292439</v>
      </c>
      <c r="H3992" s="41"/>
      <c r="I3992" s="41"/>
      <c r="J3992" s="41">
        <v>0.30074661379069911</v>
      </c>
      <c r="K3992" s="41"/>
      <c r="L3992" s="41">
        <v>0.39493887710880182</v>
      </c>
      <c r="M3992" s="41"/>
      <c r="N3992" s="41">
        <v>0.39244952159945645</v>
      </c>
      <c r="O3992" s="41">
        <v>0.40671499250814869</v>
      </c>
      <c r="P3992" s="41"/>
      <c r="Q3992" s="41">
        <v>0.34288510319655369</v>
      </c>
      <c r="R3992" s="41"/>
      <c r="S3992" s="41">
        <v>1.2173332768174818</v>
      </c>
      <c r="T3992" s="41"/>
      <c r="U3992" s="41"/>
      <c r="V3992" s="41">
        <v>0.49995929935395284</v>
      </c>
      <c r="W3992" s="41">
        <v>0.32946366599263699</v>
      </c>
      <c r="X3992" s="41"/>
      <c r="Y3992" s="41">
        <v>0.43186337723421658</v>
      </c>
      <c r="Z3992" s="41"/>
      <c r="AA3992" s="41">
        <v>0.22056526494462012</v>
      </c>
      <c r="AB3992" s="41"/>
      <c r="AC3992" s="41">
        <v>2.2718967068721983E-2</v>
      </c>
      <c r="AD3992" s="869"/>
      <c r="AM3992" s="461"/>
      <c r="AN3992" s="845" t="s">
        <v>2</v>
      </c>
      <c r="AO3992" s="461"/>
      <c r="AP3992" s="461"/>
      <c r="AQ3992" s="461"/>
      <c r="AR3992" s="461"/>
      <c r="AS3992" s="461"/>
      <c r="AT3992" s="461"/>
      <c r="AU3992" s="461"/>
      <c r="AV3992" s="461"/>
      <c r="AW3992" s="461"/>
      <c r="AX3992" s="461"/>
      <c r="AY3992" s="461"/>
      <c r="AZ3992" s="461"/>
      <c r="BA3992" s="461"/>
      <c r="BB3992" s="461"/>
      <c r="BC3992" s="461"/>
      <c r="BD3992" s="461"/>
      <c r="BE3992" s="461"/>
      <c r="BF3992" s="461"/>
      <c r="BG3992" s="461"/>
      <c r="BH3992" s="461"/>
      <c r="BI3992" s="461"/>
      <c r="BJ3992" s="461"/>
      <c r="BK3992" s="461"/>
      <c r="BL3992" s="461"/>
    </row>
    <row r="3993" spans="2:64">
      <c r="B3993" s="154">
        <v>3909</v>
      </c>
      <c r="C3993" s="41"/>
      <c r="D3993" s="41">
        <v>1.1887446621631388</v>
      </c>
      <c r="E3993" s="41">
        <v>1.9792888107305926</v>
      </c>
      <c r="F3993" s="41"/>
      <c r="G3993" s="41">
        <v>0.27452630399067857</v>
      </c>
      <c r="H3993" s="41"/>
      <c r="I3993" s="41">
        <v>0.80761095708339847</v>
      </c>
      <c r="J3993" s="41"/>
      <c r="K3993" s="41"/>
      <c r="L3993" s="41">
        <v>0.60594287507245692</v>
      </c>
      <c r="M3993" s="41">
        <v>0.68412485731134776</v>
      </c>
      <c r="N3993" s="41"/>
      <c r="O3993" s="41"/>
      <c r="P3993" s="41">
        <v>0.33903999075022012</v>
      </c>
      <c r="Q3993" s="41">
        <v>0.5264678985571678</v>
      </c>
      <c r="R3993" s="41"/>
      <c r="S3993" s="41"/>
      <c r="T3993" s="41">
        <v>1.1240388430858466</v>
      </c>
      <c r="U3993" s="41">
        <v>0.78758647214893851</v>
      </c>
      <c r="V3993" s="41"/>
      <c r="W3993" s="41"/>
      <c r="X3993" s="41">
        <v>0.25113708994530531</v>
      </c>
      <c r="Y3993" s="41">
        <v>0.17519328110007631</v>
      </c>
      <c r="Z3993" s="41"/>
      <c r="AA3993" s="41"/>
      <c r="AB3993" s="41">
        <v>0.7336330860411614</v>
      </c>
      <c r="AC3993" s="41">
        <v>0.91569145965038534</v>
      </c>
      <c r="AD3993" s="869"/>
      <c r="AM3993" s="461"/>
      <c r="AN3993" s="845" t="s">
        <v>2</v>
      </c>
      <c r="AO3993" s="461"/>
      <c r="AP3993" s="461"/>
      <c r="AQ3993" s="461"/>
      <c r="AR3993" s="461"/>
      <c r="AS3993" s="461"/>
      <c r="AT3993" s="461"/>
      <c r="AU3993" s="461"/>
      <c r="AV3993" s="461"/>
      <c r="AW3993" s="461"/>
      <c r="AX3993" s="461"/>
      <c r="AY3993" s="461"/>
      <c r="AZ3993" s="461"/>
      <c r="BA3993" s="461"/>
      <c r="BB3993" s="461"/>
      <c r="BC3993" s="461"/>
      <c r="BD3993" s="461"/>
      <c r="BE3993" s="461"/>
      <c r="BF3993" s="461"/>
      <c r="BG3993" s="461"/>
      <c r="BH3993" s="461"/>
      <c r="BI3993" s="461"/>
      <c r="BJ3993" s="461"/>
      <c r="BK3993" s="461"/>
      <c r="BL3993" s="461"/>
    </row>
    <row r="3994" spans="2:64">
      <c r="B3994" s="154">
        <v>3910</v>
      </c>
      <c r="C3994" s="41">
        <v>0.2189214558433899</v>
      </c>
      <c r="D3994" s="41"/>
      <c r="E3994" s="41">
        <v>6.1860379636112267E-2</v>
      </c>
      <c r="F3994" s="41"/>
      <c r="G3994" s="41">
        <v>1.1852114448148987</v>
      </c>
      <c r="H3994" s="41"/>
      <c r="I3994" s="41"/>
      <c r="J3994" s="41">
        <v>0.85732170416732745</v>
      </c>
      <c r="K3994" s="41">
        <v>3.6256373605209606E-2</v>
      </c>
      <c r="L3994" s="41"/>
      <c r="M3994" s="41"/>
      <c r="N3994" s="41">
        <v>0.59962045890669147</v>
      </c>
      <c r="O3994" s="41"/>
      <c r="P3994" s="41">
        <v>0.17121903964243543</v>
      </c>
      <c r="Q3994" s="41"/>
      <c r="R3994" s="41">
        <v>0.6927498859171507</v>
      </c>
      <c r="S3994" s="41"/>
      <c r="T3994" s="41">
        <v>0.408137685719212</v>
      </c>
      <c r="U3994" s="41"/>
      <c r="V3994" s="41">
        <v>1.1529178977181895</v>
      </c>
      <c r="W3994" s="41">
        <v>1.1486768714466962</v>
      </c>
      <c r="X3994" s="41"/>
      <c r="Y3994" s="41"/>
      <c r="Z3994" s="41">
        <v>0.12251696477009501</v>
      </c>
      <c r="AA3994" s="41"/>
      <c r="AB3994" s="41">
        <v>0.79426144774615171</v>
      </c>
      <c r="AC3994" s="41"/>
      <c r="AD3994" s="869">
        <v>0.80950118270614346</v>
      </c>
      <c r="AM3994" s="461"/>
      <c r="AN3994" s="845" t="s">
        <v>2</v>
      </c>
      <c r="AO3994" s="461"/>
      <c r="AP3994" s="461"/>
      <c r="AQ3994" s="461"/>
      <c r="AR3994" s="461"/>
      <c r="AS3994" s="461"/>
      <c r="AT3994" s="461"/>
      <c r="AU3994" s="461"/>
      <c r="AV3994" s="461"/>
      <c r="AW3994" s="461"/>
      <c r="AX3994" s="461"/>
      <c r="AY3994" s="461"/>
      <c r="AZ3994" s="461"/>
      <c r="BA3994" s="461"/>
      <c r="BB3994" s="461"/>
      <c r="BC3994" s="461"/>
      <c r="BD3994" s="461"/>
      <c r="BE3994" s="461"/>
      <c r="BF3994" s="461"/>
      <c r="BG3994" s="461"/>
      <c r="BH3994" s="461"/>
      <c r="BI3994" s="461"/>
      <c r="BJ3994" s="461"/>
      <c r="BK3994" s="461"/>
      <c r="BL3994" s="461"/>
    </row>
    <row r="3995" spans="2:64">
      <c r="B3995" s="154">
        <v>3911</v>
      </c>
      <c r="C3995" s="41"/>
      <c r="D3995" s="41">
        <v>1.0269743779703282</v>
      </c>
      <c r="E3995" s="41">
        <v>1.9529067283875912</v>
      </c>
      <c r="F3995" s="41"/>
      <c r="G3995" s="41"/>
      <c r="H3995" s="41">
        <v>0.62752346100903422</v>
      </c>
      <c r="I3995" s="41">
        <v>1.2485782666595004</v>
      </c>
      <c r="J3995" s="41"/>
      <c r="K3995" s="41"/>
      <c r="L3995" s="41">
        <v>1.1353967786460852</v>
      </c>
      <c r="M3995" s="41">
        <v>1.242570908703418</v>
      </c>
      <c r="N3995" s="41"/>
      <c r="O3995" s="41"/>
      <c r="P3995" s="41">
        <v>0.92425426015250589</v>
      </c>
      <c r="Q3995" s="41">
        <v>1.4359300868105385</v>
      </c>
      <c r="R3995" s="41"/>
      <c r="S3995" s="41"/>
      <c r="T3995" s="41">
        <v>0.79513450255334883</v>
      </c>
      <c r="U3995" s="41">
        <v>1.4786314144917718</v>
      </c>
      <c r="V3995" s="41"/>
      <c r="W3995" s="41"/>
      <c r="X3995" s="41">
        <v>0.21137001830911054</v>
      </c>
      <c r="Y3995" s="41">
        <v>1.3686324513162571</v>
      </c>
      <c r="Z3995" s="41"/>
      <c r="AA3995" s="41"/>
      <c r="AB3995" s="41">
        <v>0.36227459953572738</v>
      </c>
      <c r="AC3995" s="41">
        <v>1.2279820226696716</v>
      </c>
      <c r="AD3995" s="869"/>
      <c r="AM3995" s="461"/>
      <c r="AN3995" s="845" t="s">
        <v>2</v>
      </c>
      <c r="AO3995" s="461"/>
      <c r="AP3995" s="461"/>
      <c r="AQ3995" s="461"/>
      <c r="AR3995" s="461"/>
      <c r="AS3995" s="461"/>
      <c r="AT3995" s="461"/>
      <c r="AU3995" s="461"/>
      <c r="AV3995" s="461"/>
      <c r="AW3995" s="461"/>
      <c r="AX3995" s="461"/>
      <c r="AY3995" s="461"/>
      <c r="AZ3995" s="461"/>
      <c r="BA3995" s="461"/>
      <c r="BB3995" s="461"/>
      <c r="BC3995" s="461"/>
      <c r="BD3995" s="461"/>
      <c r="BE3995" s="461"/>
      <c r="BF3995" s="461"/>
      <c r="BG3995" s="461"/>
      <c r="BH3995" s="461"/>
      <c r="BI3995" s="461"/>
      <c r="BJ3995" s="461"/>
      <c r="BK3995" s="461"/>
      <c r="BL3995" s="461"/>
    </row>
    <row r="3996" spans="2:64">
      <c r="B3996" s="154">
        <v>3912</v>
      </c>
      <c r="C3996" s="41">
        <v>1.100754037123882</v>
      </c>
      <c r="D3996" s="41"/>
      <c r="E3996" s="41"/>
      <c r="F3996" s="41">
        <v>0.1810629579922288</v>
      </c>
      <c r="G3996" s="41">
        <v>1.3628484402921048</v>
      </c>
      <c r="H3996" s="41"/>
      <c r="I3996" s="41"/>
      <c r="J3996" s="41">
        <v>1.9581181780864887</v>
      </c>
      <c r="K3996" s="41">
        <v>1.4780869076375969</v>
      </c>
      <c r="L3996" s="41"/>
      <c r="M3996" s="41"/>
      <c r="N3996" s="41">
        <v>0.25656924428014422</v>
      </c>
      <c r="O3996" s="41">
        <v>0.57231347203659977</v>
      </c>
      <c r="P3996" s="41"/>
      <c r="Q3996" s="41"/>
      <c r="R3996" s="41">
        <v>1.324287746757518</v>
      </c>
      <c r="S3996" s="41">
        <v>1.212845209471451</v>
      </c>
      <c r="T3996" s="41"/>
      <c r="U3996" s="41">
        <v>0.39685447605591845</v>
      </c>
      <c r="V3996" s="41"/>
      <c r="W3996" s="41">
        <v>0.67725683053751251</v>
      </c>
      <c r="X3996" s="41"/>
      <c r="Y3996" s="41"/>
      <c r="Z3996" s="41">
        <v>0.42854548968483352</v>
      </c>
      <c r="AA3996" s="41">
        <v>1.7074955356536179</v>
      </c>
      <c r="AB3996" s="41"/>
      <c r="AC3996" s="41">
        <v>0.46086819520237904</v>
      </c>
      <c r="AD3996" s="869"/>
      <c r="AM3996" s="461"/>
      <c r="AN3996" s="845" t="s">
        <v>2</v>
      </c>
      <c r="AO3996" s="461"/>
      <c r="AP3996" s="461"/>
      <c r="AQ3996" s="461"/>
      <c r="AR3996" s="461"/>
      <c r="AS3996" s="461"/>
      <c r="AT3996" s="461"/>
      <c r="AU3996" s="461"/>
      <c r="AV3996" s="461"/>
      <c r="AW3996" s="461"/>
      <c r="AX3996" s="461"/>
      <c r="AY3996" s="461"/>
      <c r="AZ3996" s="461"/>
      <c r="BA3996" s="461"/>
      <c r="BB3996" s="461"/>
      <c r="BC3996" s="461"/>
      <c r="BD3996" s="461"/>
      <c r="BE3996" s="461"/>
      <c r="BF3996" s="461"/>
      <c r="BG3996" s="461"/>
      <c r="BH3996" s="461"/>
      <c r="BI3996" s="461"/>
      <c r="BJ3996" s="461"/>
      <c r="BK3996" s="461"/>
      <c r="BL3996" s="461"/>
    </row>
    <row r="3997" spans="2:64">
      <c r="B3997" s="154">
        <v>3913</v>
      </c>
      <c r="C3997" s="41"/>
      <c r="D3997" s="41">
        <v>0.127500582620935</v>
      </c>
      <c r="E3997" s="41"/>
      <c r="F3997" s="41">
        <v>1.2067263997402753</v>
      </c>
      <c r="G3997" s="41">
        <v>0.24081060003577487</v>
      </c>
      <c r="H3997" s="41"/>
      <c r="I3997" s="41"/>
      <c r="J3997" s="41">
        <v>0.94427487494693252</v>
      </c>
      <c r="K3997" s="41"/>
      <c r="L3997" s="41">
        <v>0.57168630882742422</v>
      </c>
      <c r="M3997" s="41"/>
      <c r="N3997" s="41">
        <v>0.76769098675219927</v>
      </c>
      <c r="O3997" s="41"/>
      <c r="P3997" s="41">
        <v>0.1719153248824398</v>
      </c>
      <c r="Q3997" s="41"/>
      <c r="R3997" s="41">
        <v>0.86953400521253543</v>
      </c>
      <c r="S3997" s="41">
        <v>0.29283389156024991</v>
      </c>
      <c r="T3997" s="41"/>
      <c r="U3997" s="41"/>
      <c r="V3997" s="41">
        <v>1.1796350010347645</v>
      </c>
      <c r="W3997" s="41"/>
      <c r="X3997" s="41">
        <v>0.50116220793361499</v>
      </c>
      <c r="Y3997" s="41"/>
      <c r="Z3997" s="41">
        <v>0.39328167674212661</v>
      </c>
      <c r="AA3997" s="41">
        <v>0.5258331173856069</v>
      </c>
      <c r="AB3997" s="41"/>
      <c r="AC3997" s="41"/>
      <c r="AD3997" s="869">
        <v>0.97960042389389279</v>
      </c>
      <c r="AM3997" s="461"/>
      <c r="AN3997" s="845" t="s">
        <v>2</v>
      </c>
      <c r="AO3997" s="461"/>
      <c r="AP3997" s="461"/>
      <c r="AQ3997" s="461"/>
      <c r="AR3997" s="461"/>
      <c r="AS3997" s="461"/>
      <c r="AT3997" s="461"/>
      <c r="AU3997" s="461"/>
      <c r="AV3997" s="461"/>
      <c r="AW3997" s="461"/>
      <c r="AX3997" s="461"/>
      <c r="AY3997" s="461"/>
      <c r="AZ3997" s="461"/>
      <c r="BA3997" s="461"/>
      <c r="BB3997" s="461"/>
      <c r="BC3997" s="461"/>
      <c r="BD3997" s="461"/>
      <c r="BE3997" s="461"/>
      <c r="BF3997" s="461"/>
      <c r="BG3997" s="461"/>
      <c r="BH3997" s="461"/>
      <c r="BI3997" s="461"/>
      <c r="BJ3997" s="461"/>
      <c r="BK3997" s="461"/>
      <c r="BL3997" s="461"/>
    </row>
    <row r="3998" spans="2:64">
      <c r="B3998" s="154">
        <v>3914</v>
      </c>
      <c r="C3998" s="41"/>
      <c r="D3998" s="41">
        <v>1.007695368160906</v>
      </c>
      <c r="E3998" s="41">
        <v>2.2942560231636691</v>
      </c>
      <c r="F3998" s="41"/>
      <c r="G3998" s="41"/>
      <c r="H3998" s="41">
        <v>0.230240496864171</v>
      </c>
      <c r="I3998" s="41">
        <v>2.2342047906034983</v>
      </c>
      <c r="J3998" s="41"/>
      <c r="K3998" s="41"/>
      <c r="L3998" s="41">
        <v>0.62332315939053629</v>
      </c>
      <c r="M3998" s="41">
        <v>2.3277443661108768</v>
      </c>
      <c r="N3998" s="41"/>
      <c r="O3998" s="41"/>
      <c r="P3998" s="41">
        <v>1.0039299090436353</v>
      </c>
      <c r="Q3998" s="41">
        <v>1.9833902743524159</v>
      </c>
      <c r="R3998" s="41"/>
      <c r="S3998" s="41"/>
      <c r="T3998" s="41">
        <v>0.20768396949384338</v>
      </c>
      <c r="U3998" s="41">
        <v>1.0699112015726944</v>
      </c>
      <c r="V3998" s="41"/>
      <c r="W3998" s="41">
        <v>0.22558482355130913</v>
      </c>
      <c r="X3998" s="41"/>
      <c r="Y3998" s="41">
        <v>2.0937774415086845</v>
      </c>
      <c r="Z3998" s="41"/>
      <c r="AA3998" s="41">
        <v>0.56393874541455913</v>
      </c>
      <c r="AB3998" s="41"/>
      <c r="AC3998" s="41">
        <v>2.2612717583469495</v>
      </c>
      <c r="AD3998" s="869"/>
      <c r="AM3998" s="461"/>
      <c r="AN3998" s="845" t="s">
        <v>2</v>
      </c>
      <c r="AO3998" s="461"/>
      <c r="AP3998" s="461"/>
      <c r="AQ3998" s="461"/>
      <c r="AR3998" s="461"/>
      <c r="AS3998" s="461"/>
      <c r="AT3998" s="461"/>
      <c r="AU3998" s="461"/>
      <c r="AV3998" s="461"/>
      <c r="AW3998" s="461"/>
      <c r="AX3998" s="461"/>
      <c r="AY3998" s="461"/>
      <c r="AZ3998" s="461"/>
      <c r="BA3998" s="461"/>
      <c r="BB3998" s="461"/>
      <c r="BC3998" s="461"/>
      <c r="BD3998" s="461"/>
      <c r="BE3998" s="461"/>
      <c r="BF3998" s="461"/>
      <c r="BG3998" s="461"/>
      <c r="BH3998" s="461"/>
      <c r="BI3998" s="461"/>
      <c r="BJ3998" s="461"/>
      <c r="BK3998" s="461"/>
      <c r="BL3998" s="461"/>
    </row>
    <row r="3999" spans="2:64">
      <c r="B3999" s="154">
        <v>3915</v>
      </c>
      <c r="C3999" s="41"/>
      <c r="D3999" s="41">
        <v>1.596447585276817</v>
      </c>
      <c r="E3999" s="41"/>
      <c r="F3999" s="41">
        <v>0.50270126098650569</v>
      </c>
      <c r="G3999" s="41"/>
      <c r="H3999" s="41">
        <v>2.1623388858696</v>
      </c>
      <c r="I3999" s="41">
        <v>0.4301383432228213</v>
      </c>
      <c r="J3999" s="41"/>
      <c r="K3999" s="41"/>
      <c r="L3999" s="41">
        <v>2.0395918416917214</v>
      </c>
      <c r="M3999" s="41">
        <v>0.49860975720190115</v>
      </c>
      <c r="N3999" s="41"/>
      <c r="O3999" s="41"/>
      <c r="P3999" s="41">
        <v>1.6906511097096359</v>
      </c>
      <c r="Q3999" s="41">
        <v>0.54448963099711101</v>
      </c>
      <c r="R3999" s="41"/>
      <c r="S3999" s="41"/>
      <c r="T3999" s="41">
        <v>2.263698914393923</v>
      </c>
      <c r="U3999" s="41">
        <v>0.69346185262681814</v>
      </c>
      <c r="V3999" s="41"/>
      <c r="W3999" s="41"/>
      <c r="X3999" s="41">
        <v>2.2284705562978546</v>
      </c>
      <c r="Y3999" s="41">
        <v>1.1241982542817932</v>
      </c>
      <c r="Z3999" s="41"/>
      <c r="AA3999" s="41"/>
      <c r="AB3999" s="41">
        <v>1.4869559146463487</v>
      </c>
      <c r="AC3999" s="41"/>
      <c r="AD3999" s="869">
        <v>0.37001532767010253</v>
      </c>
      <c r="AM3999" s="461"/>
      <c r="AN3999" s="845" t="s">
        <v>2</v>
      </c>
      <c r="AO3999" s="461"/>
      <c r="AP3999" s="461"/>
      <c r="AQ3999" s="461"/>
      <c r="AR3999" s="461"/>
      <c r="AS3999" s="461"/>
      <c r="AT3999" s="461"/>
      <c r="AU3999" s="461"/>
      <c r="AV3999" s="461"/>
      <c r="AW3999" s="461"/>
      <c r="AX3999" s="461"/>
      <c r="AY3999" s="461"/>
      <c r="AZ3999" s="461"/>
      <c r="BA3999" s="461"/>
      <c r="BB3999" s="461"/>
      <c r="BC3999" s="461"/>
      <c r="BD3999" s="461"/>
      <c r="BE3999" s="461"/>
      <c r="BF3999" s="461"/>
      <c r="BG3999" s="461"/>
      <c r="BH3999" s="461"/>
      <c r="BI3999" s="461"/>
      <c r="BJ3999" s="461"/>
      <c r="BK3999" s="461"/>
      <c r="BL3999" s="461"/>
    </row>
    <row r="4000" spans="2:64">
      <c r="B4000" s="154">
        <v>3916</v>
      </c>
      <c r="C4000" s="41">
        <v>6.9722622255672426E-2</v>
      </c>
      <c r="D4000" s="41"/>
      <c r="E4000" s="41"/>
      <c r="F4000" s="41">
        <v>1.2403491977174481</v>
      </c>
      <c r="G4000" s="41"/>
      <c r="H4000" s="41">
        <v>1.6107716668025018E-2</v>
      </c>
      <c r="I4000" s="41"/>
      <c r="J4000" s="41">
        <v>0.61408597684069344</v>
      </c>
      <c r="K4000" s="41"/>
      <c r="L4000" s="41">
        <v>0.27431651440191035</v>
      </c>
      <c r="M4000" s="41"/>
      <c r="N4000" s="41">
        <v>0.16007422992954876</v>
      </c>
      <c r="O4000" s="41"/>
      <c r="P4000" s="41">
        <v>0.35284135079441264</v>
      </c>
      <c r="Q4000" s="41"/>
      <c r="R4000" s="41">
        <v>0.27359704614374419</v>
      </c>
      <c r="S4000" s="41"/>
      <c r="T4000" s="41">
        <v>0.64276309595154402</v>
      </c>
      <c r="U4000" s="41"/>
      <c r="V4000" s="41">
        <v>0.10167235732458205</v>
      </c>
      <c r="W4000" s="41"/>
      <c r="X4000" s="41">
        <v>0.93392261422041156</v>
      </c>
      <c r="Y4000" s="41"/>
      <c r="Z4000" s="41">
        <v>0.40198351226453372</v>
      </c>
      <c r="AA4000" s="41"/>
      <c r="AB4000" s="41">
        <v>1.2250822716669918</v>
      </c>
      <c r="AC4000" s="41"/>
      <c r="AD4000" s="869">
        <v>1.0143687485906969</v>
      </c>
      <c r="AM4000" s="461"/>
      <c r="AN4000" s="845" t="s">
        <v>2</v>
      </c>
      <c r="AO4000" s="461"/>
      <c r="AP4000" s="461"/>
      <c r="AQ4000" s="461"/>
      <c r="AR4000" s="461"/>
      <c r="AS4000" s="461"/>
      <c r="AT4000" s="461"/>
      <c r="AU4000" s="461"/>
      <c r="AV4000" s="461"/>
      <c r="AW4000" s="461"/>
      <c r="AX4000" s="461"/>
      <c r="AY4000" s="461"/>
      <c r="AZ4000" s="461"/>
      <c r="BA4000" s="461"/>
      <c r="BB4000" s="461"/>
      <c r="BC4000" s="461"/>
      <c r="BD4000" s="461"/>
      <c r="BE4000" s="461"/>
      <c r="BF4000" s="461"/>
      <c r="BG4000" s="461"/>
      <c r="BH4000" s="461"/>
      <c r="BI4000" s="461"/>
      <c r="BJ4000" s="461"/>
      <c r="BK4000" s="461"/>
      <c r="BL4000" s="461"/>
    </row>
    <row r="4001" spans="2:64">
      <c r="B4001" s="154">
        <v>3917</v>
      </c>
      <c r="C4001" s="41">
        <v>0.61639648530534896</v>
      </c>
      <c r="D4001" s="41"/>
      <c r="E4001" s="41"/>
      <c r="F4001" s="41">
        <v>0.34224802693411416</v>
      </c>
      <c r="G4001" s="41">
        <v>0.63730206135312717</v>
      </c>
      <c r="H4001" s="41"/>
      <c r="I4001" s="41">
        <v>0.4322548961029703</v>
      </c>
      <c r="J4001" s="41"/>
      <c r="K4001" s="41"/>
      <c r="L4001" s="41">
        <v>0.94262130696516089</v>
      </c>
      <c r="M4001" s="41"/>
      <c r="N4001" s="41">
        <v>1.3837750519998353</v>
      </c>
      <c r="O4001" s="41">
        <v>8.5831501104873448E-2</v>
      </c>
      <c r="P4001" s="41"/>
      <c r="Q4001" s="41"/>
      <c r="R4001" s="41">
        <v>0.32314213267787678</v>
      </c>
      <c r="S4001" s="41">
        <v>0.86003850487899447</v>
      </c>
      <c r="T4001" s="41"/>
      <c r="U4001" s="41">
        <v>0.74854689309959821</v>
      </c>
      <c r="V4001" s="41"/>
      <c r="W4001" s="41">
        <v>0.62158342847116099</v>
      </c>
      <c r="X4001" s="41"/>
      <c r="Y4001" s="41">
        <v>0.83810462689512533</v>
      </c>
      <c r="Z4001" s="41"/>
      <c r="AA4001" s="41"/>
      <c r="AB4001" s="41">
        <v>0.53342897224292773</v>
      </c>
      <c r="AC4001" s="41"/>
      <c r="AD4001" s="869">
        <v>0.40287304484773329</v>
      </c>
      <c r="AM4001" s="461"/>
      <c r="AN4001" s="845" t="s">
        <v>2</v>
      </c>
      <c r="AO4001" s="461"/>
      <c r="AP4001" s="461"/>
      <c r="AQ4001" s="461"/>
      <c r="AR4001" s="461"/>
      <c r="AS4001" s="461"/>
      <c r="AT4001" s="461"/>
      <c r="AU4001" s="461"/>
      <c r="AV4001" s="461"/>
      <c r="AW4001" s="461"/>
      <c r="AX4001" s="461"/>
      <c r="AY4001" s="461"/>
      <c r="AZ4001" s="461"/>
      <c r="BA4001" s="461"/>
      <c r="BB4001" s="461"/>
      <c r="BC4001" s="461"/>
      <c r="BD4001" s="461"/>
      <c r="BE4001" s="461"/>
      <c r="BF4001" s="461"/>
      <c r="BG4001" s="461"/>
      <c r="BH4001" s="461"/>
      <c r="BI4001" s="461"/>
      <c r="BJ4001" s="461"/>
      <c r="BK4001" s="461"/>
      <c r="BL4001" s="461"/>
    </row>
    <row r="4002" spans="2:64">
      <c r="B4002" s="154">
        <v>3918</v>
      </c>
      <c r="C4002" s="41"/>
      <c r="D4002" s="41">
        <v>0.89385412304583045</v>
      </c>
      <c r="E4002" s="41">
        <v>1.3537987570044951</v>
      </c>
      <c r="F4002" s="41"/>
      <c r="G4002" s="41"/>
      <c r="H4002" s="41">
        <v>1.6763435036657153</v>
      </c>
      <c r="I4002" s="41">
        <v>0.38248416091208443</v>
      </c>
      <c r="J4002" s="41"/>
      <c r="K4002" s="41"/>
      <c r="L4002" s="41">
        <v>0.76620344442706756</v>
      </c>
      <c r="M4002" s="41">
        <v>0.92078013371771827</v>
      </c>
      <c r="N4002" s="41"/>
      <c r="O4002" s="41">
        <v>0.29676704908324053</v>
      </c>
      <c r="P4002" s="41"/>
      <c r="Q4002" s="41">
        <v>0.71612154007875339</v>
      </c>
      <c r="R4002" s="41"/>
      <c r="S4002" s="41"/>
      <c r="T4002" s="41">
        <v>0.74470971790829665</v>
      </c>
      <c r="U4002" s="41">
        <v>0.34326924476825371</v>
      </c>
      <c r="V4002" s="41"/>
      <c r="W4002" s="41"/>
      <c r="X4002" s="41">
        <v>0.24641000885391851</v>
      </c>
      <c r="Y4002" s="41">
        <v>1.3995587599234396</v>
      </c>
      <c r="Z4002" s="41"/>
      <c r="AA4002" s="41"/>
      <c r="AB4002" s="41">
        <v>0.85510789852637759</v>
      </c>
      <c r="AC4002" s="41">
        <v>1.4024092441359952</v>
      </c>
      <c r="AD4002" s="869"/>
      <c r="AM4002" s="461"/>
      <c r="AN4002" s="845" t="s">
        <v>2</v>
      </c>
      <c r="AO4002" s="461"/>
      <c r="AP4002" s="461"/>
      <c r="AQ4002" s="461"/>
      <c r="AR4002" s="461"/>
      <c r="AS4002" s="461"/>
      <c r="AT4002" s="461"/>
      <c r="AU4002" s="461"/>
      <c r="AV4002" s="461"/>
      <c r="AW4002" s="461"/>
      <c r="AX4002" s="461"/>
      <c r="AY4002" s="461"/>
      <c r="AZ4002" s="461"/>
      <c r="BA4002" s="461"/>
      <c r="BB4002" s="461"/>
      <c r="BC4002" s="461"/>
      <c r="BD4002" s="461"/>
      <c r="BE4002" s="461"/>
      <c r="BF4002" s="461"/>
      <c r="BG4002" s="461"/>
      <c r="BH4002" s="461"/>
      <c r="BI4002" s="461"/>
      <c r="BJ4002" s="461"/>
      <c r="BK4002" s="461"/>
      <c r="BL4002" s="461"/>
    </row>
    <row r="4003" spans="2:64">
      <c r="B4003" s="154">
        <v>3919</v>
      </c>
      <c r="C4003" s="41">
        <v>1.6246487365403687E-2</v>
      </c>
      <c r="D4003" s="41"/>
      <c r="E4003" s="41"/>
      <c r="F4003" s="41">
        <v>2.3256780196922944</v>
      </c>
      <c r="G4003" s="41"/>
      <c r="H4003" s="41">
        <v>0.27697760507990243</v>
      </c>
      <c r="I4003" s="41"/>
      <c r="J4003" s="41">
        <v>1.0740553053052249</v>
      </c>
      <c r="K4003" s="41">
        <v>0.36405866448561841</v>
      </c>
      <c r="L4003" s="41"/>
      <c r="M4003" s="41"/>
      <c r="N4003" s="41">
        <v>1.3731372510107209</v>
      </c>
      <c r="O4003" s="41">
        <v>0.23343513793681181</v>
      </c>
      <c r="P4003" s="41"/>
      <c r="Q4003" s="41"/>
      <c r="R4003" s="41">
        <v>2.0012246013901387</v>
      </c>
      <c r="S4003" s="41">
        <v>0.43993457286367826</v>
      </c>
      <c r="T4003" s="41"/>
      <c r="U4003" s="41"/>
      <c r="V4003" s="41">
        <v>1.5201573191797277</v>
      </c>
      <c r="W4003" s="41">
        <v>0.49207467248736286</v>
      </c>
      <c r="X4003" s="41"/>
      <c r="Y4003" s="41"/>
      <c r="Z4003" s="41">
        <v>0.78768151370330064</v>
      </c>
      <c r="AA4003" s="41">
        <v>0.67297490803475879</v>
      </c>
      <c r="AB4003" s="41"/>
      <c r="AC4003" s="41"/>
      <c r="AD4003" s="869">
        <v>0.76900551758360547</v>
      </c>
      <c r="AM4003" s="461"/>
      <c r="AN4003" s="845" t="s">
        <v>2</v>
      </c>
      <c r="AO4003" s="461"/>
      <c r="AP4003" s="461"/>
      <c r="AQ4003" s="461"/>
      <c r="AR4003" s="461"/>
      <c r="AS4003" s="461"/>
      <c r="AT4003" s="461"/>
      <c r="AU4003" s="461"/>
      <c r="AV4003" s="461"/>
      <c r="AW4003" s="461"/>
      <c r="AX4003" s="461"/>
      <c r="AY4003" s="461"/>
      <c r="AZ4003" s="461"/>
      <c r="BA4003" s="461"/>
      <c r="BB4003" s="461"/>
      <c r="BC4003" s="461"/>
      <c r="BD4003" s="461"/>
      <c r="BE4003" s="461"/>
      <c r="BF4003" s="461"/>
      <c r="BG4003" s="461"/>
      <c r="BH4003" s="461"/>
      <c r="BI4003" s="461"/>
      <c r="BJ4003" s="461"/>
      <c r="BK4003" s="461"/>
      <c r="BL4003" s="461"/>
    </row>
    <row r="4004" spans="2:64">
      <c r="B4004" s="154">
        <v>3920</v>
      </c>
      <c r="C4004" s="41"/>
      <c r="D4004" s="41">
        <v>2.6863002587853151</v>
      </c>
      <c r="E4004" s="41"/>
      <c r="F4004" s="41">
        <v>9.3506736711772648E-2</v>
      </c>
      <c r="G4004" s="41"/>
      <c r="H4004" s="41">
        <v>3.1250584857923016</v>
      </c>
      <c r="I4004" s="41"/>
      <c r="J4004" s="41">
        <v>9.0378933629152031E-2</v>
      </c>
      <c r="K4004" s="41"/>
      <c r="L4004" s="41">
        <v>3.6297096884939504</v>
      </c>
      <c r="M4004" s="41"/>
      <c r="N4004" s="41">
        <v>0.55615849259391181</v>
      </c>
      <c r="O4004" s="41"/>
      <c r="P4004" s="41">
        <v>2.6304414832069654</v>
      </c>
      <c r="Q4004" s="41">
        <v>0.74034198390324213</v>
      </c>
      <c r="R4004" s="41"/>
      <c r="S4004" s="41"/>
      <c r="T4004" s="41">
        <v>1.8452595883669487</v>
      </c>
      <c r="U4004" s="41">
        <v>0.82503107475104154</v>
      </c>
      <c r="V4004" s="41"/>
      <c r="W4004" s="41"/>
      <c r="X4004" s="41">
        <v>2.7594716524335245</v>
      </c>
      <c r="Y4004" s="41"/>
      <c r="Z4004" s="41">
        <v>0.53296519852869395</v>
      </c>
      <c r="AA4004" s="41"/>
      <c r="AB4004" s="41">
        <v>2.4926314520812931</v>
      </c>
      <c r="AC4004" s="41"/>
      <c r="AD4004" s="869">
        <v>0.40025186904948523</v>
      </c>
      <c r="AM4004" s="461"/>
      <c r="AN4004" s="845" t="s">
        <v>2</v>
      </c>
      <c r="AO4004" s="461"/>
      <c r="AP4004" s="461"/>
      <c r="AQ4004" s="461"/>
      <c r="AR4004" s="461"/>
      <c r="AS4004" s="461"/>
      <c r="AT4004" s="461"/>
      <c r="AU4004" s="461"/>
      <c r="AV4004" s="461"/>
      <c r="AW4004" s="461"/>
      <c r="AX4004" s="461"/>
      <c r="AY4004" s="461"/>
      <c r="AZ4004" s="461"/>
      <c r="BA4004" s="461"/>
      <c r="BB4004" s="461"/>
      <c r="BC4004" s="461"/>
      <c r="BD4004" s="461"/>
      <c r="BE4004" s="461"/>
      <c r="BF4004" s="461"/>
      <c r="BG4004" s="461"/>
      <c r="BH4004" s="461"/>
      <c r="BI4004" s="461"/>
      <c r="BJ4004" s="461"/>
      <c r="BK4004" s="461"/>
      <c r="BL4004" s="461"/>
    </row>
    <row r="4005" spans="2:64">
      <c r="B4005" s="154">
        <v>3921</v>
      </c>
      <c r="C4005" s="41"/>
      <c r="D4005" s="41">
        <v>7.7549370302342518E-2</v>
      </c>
      <c r="E4005" s="41">
        <v>0.77238838931806908</v>
      </c>
      <c r="F4005" s="41"/>
      <c r="G4005" s="41"/>
      <c r="H4005" s="41">
        <v>0.52269939145032562</v>
      </c>
      <c r="I4005" s="41">
        <v>1.0936262531659611</v>
      </c>
      <c r="J4005" s="41"/>
      <c r="K4005" s="41"/>
      <c r="L4005" s="41">
        <v>0.1343304545988859</v>
      </c>
      <c r="M4005" s="41">
        <v>0.83888812169266624</v>
      </c>
      <c r="N4005" s="41"/>
      <c r="O4005" s="41"/>
      <c r="P4005" s="41">
        <v>0.28496358695748547</v>
      </c>
      <c r="Q4005" s="41">
        <v>1.5842218935854955</v>
      </c>
      <c r="R4005" s="41"/>
      <c r="S4005" s="41"/>
      <c r="T4005" s="41">
        <v>3.877537721525133E-2</v>
      </c>
      <c r="U4005" s="41">
        <v>1.1924361960041889</v>
      </c>
      <c r="V4005" s="41"/>
      <c r="W4005" s="41"/>
      <c r="X4005" s="41">
        <v>1.9323204905524825E-2</v>
      </c>
      <c r="Y4005" s="41">
        <v>1.5303720807821528</v>
      </c>
      <c r="Z4005" s="41"/>
      <c r="AA4005" s="41"/>
      <c r="AB4005" s="41">
        <v>1.3642452943610091</v>
      </c>
      <c r="AC4005" s="41">
        <v>1.75336419904776</v>
      </c>
      <c r="AD4005" s="869"/>
      <c r="AM4005" s="461"/>
      <c r="AN4005" s="845" t="s">
        <v>2</v>
      </c>
      <c r="AO4005" s="461"/>
      <c r="AP4005" s="461"/>
      <c r="AQ4005" s="461"/>
      <c r="AR4005" s="461"/>
      <c r="AS4005" s="461"/>
      <c r="AT4005" s="461"/>
      <c r="AU4005" s="461"/>
      <c r="AV4005" s="461"/>
      <c r="AW4005" s="461"/>
      <c r="AX4005" s="461"/>
      <c r="AY4005" s="461"/>
      <c r="AZ4005" s="461"/>
      <c r="BA4005" s="461"/>
      <c r="BB4005" s="461"/>
      <c r="BC4005" s="461"/>
      <c r="BD4005" s="461"/>
      <c r="BE4005" s="461"/>
      <c r="BF4005" s="461"/>
      <c r="BG4005" s="461"/>
      <c r="BH4005" s="461"/>
      <c r="BI4005" s="461"/>
      <c r="BJ4005" s="461"/>
      <c r="BK4005" s="461"/>
      <c r="BL4005" s="461"/>
    </row>
    <row r="4006" spans="2:64">
      <c r="B4006" s="154">
        <v>3922</v>
      </c>
      <c r="C4006" s="41"/>
      <c r="D4006" s="41">
        <v>0.71500603589984557</v>
      </c>
      <c r="E4006" s="41"/>
      <c r="F4006" s="41">
        <v>1.4922309815676031</v>
      </c>
      <c r="G4006" s="41">
        <v>0.50427387448986472</v>
      </c>
      <c r="H4006" s="41"/>
      <c r="I4006" s="41"/>
      <c r="J4006" s="41">
        <v>0.48049537622144356</v>
      </c>
      <c r="K4006" s="41">
        <v>0.20594834608350931</v>
      </c>
      <c r="L4006" s="41"/>
      <c r="M4006" s="41"/>
      <c r="N4006" s="41">
        <v>1.186057174771727</v>
      </c>
      <c r="O4006" s="41">
        <v>0.11029866827806645</v>
      </c>
      <c r="P4006" s="41"/>
      <c r="Q4006" s="41"/>
      <c r="R4006" s="41">
        <v>1.8201642156943243</v>
      </c>
      <c r="S4006" s="41"/>
      <c r="T4006" s="41">
        <v>0.13372349017558552</v>
      </c>
      <c r="U4006" s="41"/>
      <c r="V4006" s="41">
        <v>0.53027532751406026</v>
      </c>
      <c r="W4006" s="41">
        <v>0.6414935127593423</v>
      </c>
      <c r="X4006" s="41"/>
      <c r="Y4006" s="41"/>
      <c r="Z4006" s="41">
        <v>0.39602548554248412</v>
      </c>
      <c r="AA4006" s="41"/>
      <c r="AB4006" s="41">
        <v>1.0744114302852243</v>
      </c>
      <c r="AC4006" s="41"/>
      <c r="AD4006" s="869">
        <v>1.8210729320889734</v>
      </c>
      <c r="AM4006" s="461"/>
      <c r="AN4006" s="845" t="s">
        <v>2</v>
      </c>
      <c r="AO4006" s="461"/>
      <c r="AP4006" s="461"/>
      <c r="AQ4006" s="461"/>
      <c r="AR4006" s="461"/>
      <c r="AS4006" s="461"/>
      <c r="AT4006" s="461"/>
      <c r="AU4006" s="461"/>
      <c r="AV4006" s="461"/>
      <c r="AW4006" s="461"/>
      <c r="AX4006" s="461"/>
      <c r="AY4006" s="461"/>
      <c r="AZ4006" s="461"/>
      <c r="BA4006" s="461"/>
      <c r="BB4006" s="461"/>
      <c r="BC4006" s="461"/>
      <c r="BD4006" s="461"/>
      <c r="BE4006" s="461"/>
      <c r="BF4006" s="461"/>
      <c r="BG4006" s="461"/>
      <c r="BH4006" s="461"/>
      <c r="BI4006" s="461"/>
      <c r="BJ4006" s="461"/>
      <c r="BK4006" s="461"/>
      <c r="BL4006" s="461"/>
    </row>
    <row r="4007" spans="2:64">
      <c r="B4007" s="154">
        <v>3923</v>
      </c>
      <c r="C4007" s="41">
        <v>0.6644726260742716</v>
      </c>
      <c r="D4007" s="41"/>
      <c r="E4007" s="41">
        <v>0.58287488638877116</v>
      </c>
      <c r="F4007" s="41"/>
      <c r="G4007" s="41">
        <v>0.80150496025710871</v>
      </c>
      <c r="H4007" s="41"/>
      <c r="I4007" s="41">
        <v>0.87813840252717157</v>
      </c>
      <c r="J4007" s="41"/>
      <c r="K4007" s="41">
        <v>0.19707971527927876</v>
      </c>
      <c r="L4007" s="41"/>
      <c r="M4007" s="41">
        <v>2.0489705972393359</v>
      </c>
      <c r="N4007" s="41"/>
      <c r="O4007" s="41">
        <v>3.2852114796893511E-2</v>
      </c>
      <c r="P4007" s="41"/>
      <c r="Q4007" s="41">
        <v>1.8458226958104031</v>
      </c>
      <c r="R4007" s="41"/>
      <c r="S4007" s="41"/>
      <c r="T4007" s="41">
        <v>1.2164372163703969</v>
      </c>
      <c r="U4007" s="41">
        <v>1.1683914962900694</v>
      </c>
      <c r="V4007" s="41"/>
      <c r="W4007" s="41">
        <v>0.39048959846295145</v>
      </c>
      <c r="X4007" s="41"/>
      <c r="Y4007" s="41">
        <v>1.4752845096718574</v>
      </c>
      <c r="Z4007" s="41"/>
      <c r="AA4007" s="41">
        <v>0.36844264319371856</v>
      </c>
      <c r="AB4007" s="41"/>
      <c r="AC4007" s="41">
        <v>2.006287393400306</v>
      </c>
      <c r="AD4007" s="869"/>
      <c r="AM4007" s="461"/>
      <c r="AN4007" s="845" t="s">
        <v>2</v>
      </c>
      <c r="AO4007" s="461"/>
      <c r="AP4007" s="461"/>
      <c r="AQ4007" s="461"/>
      <c r="AR4007" s="461"/>
      <c r="AS4007" s="461"/>
      <c r="AT4007" s="461"/>
      <c r="AU4007" s="461"/>
      <c r="AV4007" s="461"/>
      <c r="AW4007" s="461"/>
      <c r="AX4007" s="461"/>
      <c r="AY4007" s="461"/>
      <c r="AZ4007" s="461"/>
      <c r="BA4007" s="461"/>
      <c r="BB4007" s="461"/>
      <c r="BC4007" s="461"/>
      <c r="BD4007" s="461"/>
      <c r="BE4007" s="461"/>
      <c r="BF4007" s="461"/>
      <c r="BG4007" s="461"/>
      <c r="BH4007" s="461"/>
      <c r="BI4007" s="461"/>
      <c r="BJ4007" s="461"/>
      <c r="BK4007" s="461"/>
      <c r="BL4007" s="461"/>
    </row>
    <row r="4008" spans="2:64">
      <c r="B4008" s="154">
        <v>3924</v>
      </c>
      <c r="C4008" s="41">
        <v>0.72138222258506346</v>
      </c>
      <c r="D4008" s="41"/>
      <c r="E4008" s="41">
        <v>0.43647904302801571</v>
      </c>
      <c r="F4008" s="41"/>
      <c r="G4008" s="41"/>
      <c r="H4008" s="41">
        <v>7.1767476622905432E-2</v>
      </c>
      <c r="I4008" s="41">
        <v>2.5301486608866289E-2</v>
      </c>
      <c r="J4008" s="41"/>
      <c r="K4008" s="41">
        <v>0.73966945433117026</v>
      </c>
      <c r="L4008" s="41"/>
      <c r="M4008" s="41">
        <v>0.83546421743179877</v>
      </c>
      <c r="N4008" s="41"/>
      <c r="O4008" s="41">
        <v>0.2900413842182164</v>
      </c>
      <c r="P4008" s="41"/>
      <c r="Q4008" s="41">
        <v>4.8313689075242541E-2</v>
      </c>
      <c r="R4008" s="41"/>
      <c r="S4008" s="41"/>
      <c r="T4008" s="41">
        <v>0.28431828424249866</v>
      </c>
      <c r="U4008" s="41">
        <v>0.2923040444924852</v>
      </c>
      <c r="V4008" s="41"/>
      <c r="W4008" s="41"/>
      <c r="X4008" s="41">
        <v>0.29023404134550768</v>
      </c>
      <c r="Y4008" s="41">
        <v>0.13370758147970452</v>
      </c>
      <c r="Z4008" s="41"/>
      <c r="AA4008" s="41">
        <v>0.21372147269374508</v>
      </c>
      <c r="AB4008" s="41"/>
      <c r="AC4008" s="41">
        <v>1.4148553683597065</v>
      </c>
      <c r="AD4008" s="869"/>
      <c r="AM4008" s="461"/>
      <c r="AN4008" s="845" t="s">
        <v>2</v>
      </c>
      <c r="AO4008" s="461"/>
      <c r="AP4008" s="461"/>
      <c r="AQ4008" s="461"/>
      <c r="AR4008" s="461"/>
      <c r="AS4008" s="461"/>
      <c r="AT4008" s="461"/>
      <c r="AU4008" s="461"/>
      <c r="AV4008" s="461"/>
      <c r="AW4008" s="461"/>
      <c r="AX4008" s="461"/>
      <c r="AY4008" s="461"/>
      <c r="AZ4008" s="461"/>
      <c r="BA4008" s="461"/>
      <c r="BB4008" s="461"/>
      <c r="BC4008" s="461"/>
      <c r="BD4008" s="461"/>
      <c r="BE4008" s="461"/>
      <c r="BF4008" s="461"/>
      <c r="BG4008" s="461"/>
      <c r="BH4008" s="461"/>
      <c r="BI4008" s="461"/>
      <c r="BJ4008" s="461"/>
      <c r="BK4008" s="461"/>
      <c r="BL4008" s="461"/>
    </row>
    <row r="4009" spans="2:64">
      <c r="B4009" s="154">
        <v>3925</v>
      </c>
      <c r="C4009" s="41"/>
      <c r="D4009" s="41">
        <v>0.4745258320271919</v>
      </c>
      <c r="E4009" s="41">
        <v>0.6631083289503551</v>
      </c>
      <c r="F4009" s="41"/>
      <c r="G4009" s="41">
        <v>0.64101040146745036</v>
      </c>
      <c r="H4009" s="41"/>
      <c r="I4009" s="41"/>
      <c r="J4009" s="41">
        <v>0.36637070413130324</v>
      </c>
      <c r="K4009" s="41">
        <v>1.5102211376085575</v>
      </c>
      <c r="L4009" s="41"/>
      <c r="M4009" s="41"/>
      <c r="N4009" s="41">
        <v>1.0634756878622575E-3</v>
      </c>
      <c r="O4009" s="41">
        <v>0.89825255402159299</v>
      </c>
      <c r="P4009" s="41"/>
      <c r="Q4009" s="41"/>
      <c r="R4009" s="41">
        <v>0.30840797295616884</v>
      </c>
      <c r="S4009" s="41">
        <v>0.35545307118475916</v>
      </c>
      <c r="T4009" s="41"/>
      <c r="U4009" s="41"/>
      <c r="V4009" s="41">
        <v>0.20905612929201506</v>
      </c>
      <c r="W4009" s="41">
        <v>1.3098178362152106</v>
      </c>
      <c r="X4009" s="41"/>
      <c r="Y4009" s="41">
        <v>0.42570864918929885</v>
      </c>
      <c r="Z4009" s="41"/>
      <c r="AA4009" s="41">
        <v>1.2958906432716764</v>
      </c>
      <c r="AB4009" s="41"/>
      <c r="AC4009" s="41"/>
      <c r="AD4009" s="869">
        <v>0.13508575043020443</v>
      </c>
      <c r="AM4009" s="461"/>
      <c r="AN4009" s="845" t="s">
        <v>2</v>
      </c>
      <c r="AO4009" s="461"/>
      <c r="AP4009" s="461"/>
      <c r="AQ4009" s="461"/>
      <c r="AR4009" s="461"/>
      <c r="AS4009" s="461"/>
      <c r="AT4009" s="461"/>
      <c r="AU4009" s="461"/>
      <c r="AV4009" s="461"/>
      <c r="AW4009" s="461"/>
      <c r="AX4009" s="461"/>
      <c r="AY4009" s="461"/>
      <c r="AZ4009" s="461"/>
      <c r="BA4009" s="461"/>
      <c r="BB4009" s="461"/>
      <c r="BC4009" s="461"/>
      <c r="BD4009" s="461"/>
      <c r="BE4009" s="461"/>
      <c r="BF4009" s="461"/>
      <c r="BG4009" s="461"/>
      <c r="BH4009" s="461"/>
      <c r="BI4009" s="461"/>
      <c r="BJ4009" s="461"/>
      <c r="BK4009" s="461"/>
      <c r="BL4009" s="461"/>
    </row>
    <row r="4010" spans="2:64">
      <c r="B4010" s="154">
        <v>3926</v>
      </c>
      <c r="C4010" s="41"/>
      <c r="D4010" s="41">
        <v>0.17671384006755336</v>
      </c>
      <c r="E4010" s="41"/>
      <c r="F4010" s="41">
        <v>0.60492207914330443</v>
      </c>
      <c r="G4010" s="41"/>
      <c r="H4010" s="41">
        <v>0.54492607938946525</v>
      </c>
      <c r="I4010" s="41">
        <v>9.23570918062004E-2</v>
      </c>
      <c r="J4010" s="41"/>
      <c r="K4010" s="41"/>
      <c r="L4010" s="41">
        <v>1.0296309373786336</v>
      </c>
      <c r="M4010" s="41"/>
      <c r="N4010" s="41">
        <v>0.70684557262751857</v>
      </c>
      <c r="O4010" s="41"/>
      <c r="P4010" s="41">
        <v>0.95940823251103091</v>
      </c>
      <c r="Q4010" s="41">
        <v>0.3319989770266219</v>
      </c>
      <c r="R4010" s="41"/>
      <c r="S4010" s="41"/>
      <c r="T4010" s="41">
        <v>0.27421050096150917</v>
      </c>
      <c r="U4010" s="41">
        <v>8.5872109167712402E-2</v>
      </c>
      <c r="V4010" s="41"/>
      <c r="W4010" s="41"/>
      <c r="X4010" s="41">
        <v>0.34978711552250524</v>
      </c>
      <c r="Y4010" s="41">
        <v>0.33778364758997931</v>
      </c>
      <c r="Z4010" s="41"/>
      <c r="AA4010" s="41"/>
      <c r="AB4010" s="41">
        <v>0.59421240932887331</v>
      </c>
      <c r="AC4010" s="41">
        <v>0.29615419642611479</v>
      </c>
      <c r="AD4010" s="869"/>
      <c r="AM4010" s="461"/>
      <c r="AN4010" s="845" t="s">
        <v>2</v>
      </c>
      <c r="AO4010" s="461"/>
      <c r="AP4010" s="461"/>
      <c r="AQ4010" s="461"/>
      <c r="AR4010" s="461"/>
      <c r="AS4010" s="461"/>
      <c r="AT4010" s="461"/>
      <c r="AU4010" s="461"/>
      <c r="AV4010" s="461"/>
      <c r="AW4010" s="461"/>
      <c r="AX4010" s="461"/>
      <c r="AY4010" s="461"/>
      <c r="AZ4010" s="461"/>
      <c r="BA4010" s="461"/>
      <c r="BB4010" s="461"/>
      <c r="BC4010" s="461"/>
      <c r="BD4010" s="461"/>
      <c r="BE4010" s="461"/>
      <c r="BF4010" s="461"/>
      <c r="BG4010" s="461"/>
      <c r="BH4010" s="461"/>
      <c r="BI4010" s="461"/>
      <c r="BJ4010" s="461"/>
      <c r="BK4010" s="461"/>
      <c r="BL4010" s="461"/>
    </row>
    <row r="4011" spans="2:64">
      <c r="B4011" s="154">
        <v>3927</v>
      </c>
      <c r="C4011" s="41"/>
      <c r="D4011" s="41">
        <v>0.19095670248721469</v>
      </c>
      <c r="E4011" s="41"/>
      <c r="F4011" s="41">
        <v>0.12369251075736867</v>
      </c>
      <c r="G4011" s="41">
        <v>1.7061495500886499</v>
      </c>
      <c r="H4011" s="41"/>
      <c r="I4011" s="41"/>
      <c r="J4011" s="41">
        <v>1.0683120381478419</v>
      </c>
      <c r="K4011" s="41">
        <v>1.2798053083559695</v>
      </c>
      <c r="L4011" s="41"/>
      <c r="M4011" s="41"/>
      <c r="N4011" s="41">
        <v>0.67911805011527238</v>
      </c>
      <c r="O4011" s="41">
        <v>1.1363374558499553</v>
      </c>
      <c r="P4011" s="41"/>
      <c r="Q4011" s="41">
        <v>6.778487057301605E-3</v>
      </c>
      <c r="R4011" s="41"/>
      <c r="S4011" s="41">
        <v>1.5356183673635311</v>
      </c>
      <c r="T4011" s="41"/>
      <c r="U4011" s="41"/>
      <c r="V4011" s="41">
        <v>0.67576822274673487</v>
      </c>
      <c r="W4011" s="41">
        <v>0.80111232577662339</v>
      </c>
      <c r="X4011" s="41"/>
      <c r="Y4011" s="41"/>
      <c r="Z4011" s="41">
        <v>0.81157590760061304</v>
      </c>
      <c r="AA4011" s="41">
        <v>0.95538866220795604</v>
      </c>
      <c r="AB4011" s="41"/>
      <c r="AC4011" s="41"/>
      <c r="AD4011" s="869">
        <v>1.336298219359404</v>
      </c>
      <c r="AM4011" s="461"/>
      <c r="AN4011" s="845" t="s">
        <v>2</v>
      </c>
      <c r="AO4011" s="461"/>
      <c r="AP4011" s="461"/>
      <c r="AQ4011" s="461"/>
      <c r="AR4011" s="461"/>
      <c r="AS4011" s="461"/>
      <c r="AT4011" s="461"/>
      <c r="AU4011" s="461"/>
      <c r="AV4011" s="461"/>
      <c r="AW4011" s="461"/>
      <c r="AX4011" s="461"/>
      <c r="AY4011" s="461"/>
      <c r="AZ4011" s="461"/>
      <c r="BA4011" s="461"/>
      <c r="BB4011" s="461"/>
      <c r="BC4011" s="461"/>
      <c r="BD4011" s="461"/>
      <c r="BE4011" s="461"/>
      <c r="BF4011" s="461"/>
      <c r="BG4011" s="461"/>
      <c r="BH4011" s="461"/>
      <c r="BI4011" s="461"/>
      <c r="BJ4011" s="461"/>
      <c r="BK4011" s="461"/>
      <c r="BL4011" s="461"/>
    </row>
    <row r="4012" spans="2:64">
      <c r="B4012" s="154">
        <v>3928</v>
      </c>
      <c r="C4012" s="41"/>
      <c r="D4012" s="41">
        <v>0.94670836700529015</v>
      </c>
      <c r="E4012" s="41">
        <v>1.0487615609019207</v>
      </c>
      <c r="F4012" s="41"/>
      <c r="G4012" s="41"/>
      <c r="H4012" s="41">
        <v>0.50160221144943995</v>
      </c>
      <c r="I4012" s="41">
        <v>0.54955039638403214</v>
      </c>
      <c r="J4012" s="41"/>
      <c r="K4012" s="41"/>
      <c r="L4012" s="41">
        <v>0.15249869461574722</v>
      </c>
      <c r="M4012" s="41">
        <v>0.31096088778144149</v>
      </c>
      <c r="N4012" s="41"/>
      <c r="O4012" s="41"/>
      <c r="P4012" s="41">
        <v>9.871200087340877E-2</v>
      </c>
      <c r="Q4012" s="41">
        <v>1.7711082963725824</v>
      </c>
      <c r="R4012" s="41"/>
      <c r="S4012" s="41">
        <v>2.6878031890830822E-2</v>
      </c>
      <c r="T4012" s="41"/>
      <c r="U4012" s="41">
        <v>0.49603668757824487</v>
      </c>
      <c r="V4012" s="41"/>
      <c r="W4012" s="41"/>
      <c r="X4012" s="41">
        <v>1.3206237369213589</v>
      </c>
      <c r="Y4012" s="41">
        <v>0.91086959129944955</v>
      </c>
      <c r="Z4012" s="41"/>
      <c r="AA4012" s="41"/>
      <c r="AB4012" s="41">
        <v>1.2210064864066046</v>
      </c>
      <c r="AC4012" s="41">
        <v>0.37553534277223971</v>
      </c>
      <c r="AD4012" s="869"/>
      <c r="AM4012" s="461"/>
      <c r="AN4012" s="845" t="s">
        <v>2</v>
      </c>
      <c r="AO4012" s="461"/>
      <c r="AP4012" s="461"/>
      <c r="AQ4012" s="461"/>
      <c r="AR4012" s="461"/>
      <c r="AS4012" s="461"/>
      <c r="AT4012" s="461"/>
      <c r="AU4012" s="461"/>
      <c r="AV4012" s="461"/>
      <c r="AW4012" s="461"/>
      <c r="AX4012" s="461"/>
      <c r="AY4012" s="461"/>
      <c r="AZ4012" s="461"/>
      <c r="BA4012" s="461"/>
      <c r="BB4012" s="461"/>
      <c r="BC4012" s="461"/>
      <c r="BD4012" s="461"/>
      <c r="BE4012" s="461"/>
      <c r="BF4012" s="461"/>
      <c r="BG4012" s="461"/>
      <c r="BH4012" s="461"/>
      <c r="BI4012" s="461"/>
      <c r="BJ4012" s="461"/>
      <c r="BK4012" s="461"/>
      <c r="BL4012" s="461"/>
    </row>
    <row r="4013" spans="2:64">
      <c r="B4013" s="154">
        <v>3929</v>
      </c>
      <c r="C4013" s="41"/>
      <c r="D4013" s="41">
        <v>1.3526038520124037</v>
      </c>
      <c r="E4013" s="41"/>
      <c r="F4013" s="41">
        <v>1.5661595887670841</v>
      </c>
      <c r="G4013" s="41">
        <v>7.5301348704074969E-2</v>
      </c>
      <c r="H4013" s="41"/>
      <c r="I4013" s="41"/>
      <c r="J4013" s="41">
        <v>1.9158807304347127</v>
      </c>
      <c r="K4013" s="41"/>
      <c r="L4013" s="41">
        <v>0.59887947432708866</v>
      </c>
      <c r="M4013" s="41"/>
      <c r="N4013" s="41">
        <v>1.8796936313437815</v>
      </c>
      <c r="O4013" s="41"/>
      <c r="P4013" s="41">
        <v>0.71686339909018981</v>
      </c>
      <c r="Q4013" s="41"/>
      <c r="R4013" s="41">
        <v>2.0795874189866641</v>
      </c>
      <c r="S4013" s="41"/>
      <c r="T4013" s="41">
        <v>1.1349606672831614</v>
      </c>
      <c r="U4013" s="41"/>
      <c r="V4013" s="41">
        <v>2.0487616939400755</v>
      </c>
      <c r="W4013" s="41">
        <v>6.6013125008244924E-2</v>
      </c>
      <c r="X4013" s="41"/>
      <c r="Y4013" s="41"/>
      <c r="Z4013" s="41">
        <v>2.0481406782630738</v>
      </c>
      <c r="AA4013" s="41"/>
      <c r="AB4013" s="41">
        <v>0.13452572661397455</v>
      </c>
      <c r="AC4013" s="41"/>
      <c r="AD4013" s="869">
        <v>2.3868695539695115</v>
      </c>
      <c r="AM4013" s="461"/>
      <c r="AN4013" s="845" t="s">
        <v>2</v>
      </c>
      <c r="AO4013" s="461"/>
      <c r="AP4013" s="461"/>
      <c r="AQ4013" s="461"/>
      <c r="AR4013" s="461"/>
      <c r="AS4013" s="461"/>
      <c r="AT4013" s="461"/>
      <c r="AU4013" s="461"/>
      <c r="AV4013" s="461"/>
      <c r="AW4013" s="461"/>
      <c r="AX4013" s="461"/>
      <c r="AY4013" s="461"/>
      <c r="AZ4013" s="461"/>
      <c r="BA4013" s="461"/>
      <c r="BB4013" s="461"/>
      <c r="BC4013" s="461"/>
      <c r="BD4013" s="461"/>
      <c r="BE4013" s="461"/>
      <c r="BF4013" s="461"/>
      <c r="BG4013" s="461"/>
      <c r="BH4013" s="461"/>
      <c r="BI4013" s="461"/>
      <c r="BJ4013" s="461"/>
      <c r="BK4013" s="461"/>
      <c r="BL4013" s="461"/>
    </row>
    <row r="4014" spans="2:64">
      <c r="B4014" s="154">
        <v>3930</v>
      </c>
      <c r="C4014" s="41">
        <v>0.38121202098255286</v>
      </c>
      <c r="D4014" s="41"/>
      <c r="E4014" s="41">
        <v>0.12526972978284281</v>
      </c>
      <c r="F4014" s="41"/>
      <c r="G4014" s="41">
        <v>0.51787847481734894</v>
      </c>
      <c r="H4014" s="41"/>
      <c r="I4014" s="41"/>
      <c r="J4014" s="41">
        <v>0.65040907736240294</v>
      </c>
      <c r="K4014" s="41">
        <v>0.43232478628729093</v>
      </c>
      <c r="L4014" s="41"/>
      <c r="M4014" s="41"/>
      <c r="N4014" s="41">
        <v>0.28143583953691043</v>
      </c>
      <c r="O4014" s="41"/>
      <c r="P4014" s="41">
        <v>0.42738005582873712</v>
      </c>
      <c r="Q4014" s="41">
        <v>4.0360902250655986E-2</v>
      </c>
      <c r="R4014" s="41"/>
      <c r="S4014" s="41"/>
      <c r="T4014" s="41">
        <v>0.24742297536334132</v>
      </c>
      <c r="U4014" s="41"/>
      <c r="V4014" s="41">
        <v>0.55951074711623161</v>
      </c>
      <c r="W4014" s="41"/>
      <c r="X4014" s="41">
        <v>0.99084749635576264</v>
      </c>
      <c r="Y4014" s="41"/>
      <c r="Z4014" s="41">
        <v>0.45663013346520209</v>
      </c>
      <c r="AA4014" s="41"/>
      <c r="AB4014" s="41">
        <v>6.6587650138517404E-2</v>
      </c>
      <c r="AC4014" s="41"/>
      <c r="AD4014" s="869">
        <v>0.23061074622963251</v>
      </c>
      <c r="AM4014" s="461"/>
      <c r="AN4014" s="845" t="s">
        <v>2</v>
      </c>
      <c r="AO4014" s="461"/>
      <c r="AP4014" s="461"/>
      <c r="AQ4014" s="461"/>
      <c r="AR4014" s="461"/>
      <c r="AS4014" s="461"/>
      <c r="AT4014" s="461"/>
      <c r="AU4014" s="461"/>
      <c r="AV4014" s="461"/>
      <c r="AW4014" s="461"/>
      <c r="AX4014" s="461"/>
      <c r="AY4014" s="461"/>
      <c r="AZ4014" s="461"/>
      <c r="BA4014" s="461"/>
      <c r="BB4014" s="461"/>
      <c r="BC4014" s="461"/>
      <c r="BD4014" s="461"/>
      <c r="BE4014" s="461"/>
      <c r="BF4014" s="461"/>
      <c r="BG4014" s="461"/>
      <c r="BH4014" s="461"/>
      <c r="BI4014" s="461"/>
      <c r="BJ4014" s="461"/>
      <c r="BK4014" s="461"/>
      <c r="BL4014" s="461"/>
    </row>
    <row r="4015" spans="2:64">
      <c r="B4015" s="154">
        <v>3931</v>
      </c>
      <c r="C4015" s="41"/>
      <c r="D4015" s="41">
        <v>2.6796955500327533</v>
      </c>
      <c r="E4015" s="41">
        <v>3.0946881082282347E-2</v>
      </c>
      <c r="F4015" s="41"/>
      <c r="G4015" s="41"/>
      <c r="H4015" s="41">
        <v>2.3272165164075687</v>
      </c>
      <c r="I4015" s="41"/>
      <c r="J4015" s="41">
        <v>0.20242225149935797</v>
      </c>
      <c r="K4015" s="41"/>
      <c r="L4015" s="41">
        <v>2.2615550296409928</v>
      </c>
      <c r="M4015" s="41"/>
      <c r="N4015" s="41">
        <v>0.94119868393401418</v>
      </c>
      <c r="O4015" s="41"/>
      <c r="P4015" s="41">
        <v>1.9253482288031596</v>
      </c>
      <c r="Q4015" s="41"/>
      <c r="R4015" s="41">
        <v>2.8288396230262993E-2</v>
      </c>
      <c r="S4015" s="41"/>
      <c r="T4015" s="41">
        <v>1.9836741859994886</v>
      </c>
      <c r="U4015" s="41"/>
      <c r="V4015" s="41">
        <v>0.867137618817863</v>
      </c>
      <c r="W4015" s="41"/>
      <c r="X4015" s="41">
        <v>2.0534989441605647</v>
      </c>
      <c r="Y4015" s="41"/>
      <c r="Z4015" s="41">
        <v>0.74048913336581634</v>
      </c>
      <c r="AA4015" s="41"/>
      <c r="AB4015" s="41">
        <v>1.5066865199443824</v>
      </c>
      <c r="AC4015" s="41"/>
      <c r="AD4015" s="869">
        <v>1.0079916160551683</v>
      </c>
      <c r="AM4015" s="461"/>
      <c r="AN4015" s="845" t="s">
        <v>2</v>
      </c>
      <c r="AO4015" s="461"/>
      <c r="AP4015" s="461"/>
      <c r="AQ4015" s="461"/>
      <c r="AR4015" s="461"/>
      <c r="AS4015" s="461"/>
      <c r="AT4015" s="461"/>
      <c r="AU4015" s="461"/>
      <c r="AV4015" s="461"/>
      <c r="AW4015" s="461"/>
      <c r="AX4015" s="461"/>
      <c r="AY4015" s="461"/>
      <c r="AZ4015" s="461"/>
      <c r="BA4015" s="461"/>
      <c r="BB4015" s="461"/>
      <c r="BC4015" s="461"/>
      <c r="BD4015" s="461"/>
      <c r="BE4015" s="461"/>
      <c r="BF4015" s="461"/>
      <c r="BG4015" s="461"/>
      <c r="BH4015" s="461"/>
      <c r="BI4015" s="461"/>
      <c r="BJ4015" s="461"/>
      <c r="BK4015" s="461"/>
      <c r="BL4015" s="461"/>
    </row>
    <row r="4016" spans="2:64">
      <c r="B4016" s="154">
        <v>3932</v>
      </c>
      <c r="C4016" s="41"/>
      <c r="D4016" s="41">
        <v>1.6817891574196213</v>
      </c>
      <c r="E4016" s="41">
        <v>0.25181520056510071</v>
      </c>
      <c r="F4016" s="41"/>
      <c r="G4016" s="41"/>
      <c r="H4016" s="41">
        <v>1.4767253234013626</v>
      </c>
      <c r="I4016" s="41">
        <v>0.63731689731494845</v>
      </c>
      <c r="J4016" s="41"/>
      <c r="K4016" s="41"/>
      <c r="L4016" s="41">
        <v>1.4537558575661778</v>
      </c>
      <c r="M4016" s="41">
        <v>0.72299321104036673</v>
      </c>
      <c r="N4016" s="41"/>
      <c r="O4016" s="41"/>
      <c r="P4016" s="41">
        <v>0.7237699920917483</v>
      </c>
      <c r="Q4016" s="41"/>
      <c r="R4016" s="41">
        <v>0.70952732043299771</v>
      </c>
      <c r="S4016" s="41"/>
      <c r="T4016" s="41">
        <v>1.4187037228336481</v>
      </c>
      <c r="U4016" s="41"/>
      <c r="V4016" s="41">
        <v>0.47963397751851228</v>
      </c>
      <c r="W4016" s="41"/>
      <c r="X4016" s="41">
        <v>0.26403754937426155</v>
      </c>
      <c r="Y4016" s="41"/>
      <c r="Z4016" s="41">
        <v>0.59621190431780591</v>
      </c>
      <c r="AA4016" s="41"/>
      <c r="AB4016" s="41">
        <v>1.2944533804036518</v>
      </c>
      <c r="AC4016" s="41"/>
      <c r="AD4016" s="869">
        <v>0.62247723486147877</v>
      </c>
      <c r="AM4016" s="461"/>
      <c r="AN4016" s="845" t="s">
        <v>2</v>
      </c>
      <c r="AO4016" s="461"/>
      <c r="AP4016" s="461"/>
      <c r="AQ4016" s="461"/>
      <c r="AR4016" s="461"/>
      <c r="AS4016" s="461"/>
      <c r="AT4016" s="461"/>
      <c r="AU4016" s="461"/>
      <c r="AV4016" s="461"/>
      <c r="AW4016" s="461"/>
      <c r="AX4016" s="461"/>
      <c r="AY4016" s="461"/>
      <c r="AZ4016" s="461"/>
      <c r="BA4016" s="461"/>
      <c r="BB4016" s="461"/>
      <c r="BC4016" s="461"/>
      <c r="BD4016" s="461"/>
      <c r="BE4016" s="461"/>
      <c r="BF4016" s="461"/>
      <c r="BG4016" s="461"/>
      <c r="BH4016" s="461"/>
      <c r="BI4016" s="461"/>
      <c r="BJ4016" s="461"/>
      <c r="BK4016" s="461"/>
      <c r="BL4016" s="461"/>
    </row>
    <row r="4017" spans="2:64">
      <c r="B4017" s="154">
        <v>3933</v>
      </c>
      <c r="C4017" s="41"/>
      <c r="D4017" s="41">
        <v>1.341087502102843</v>
      </c>
      <c r="E4017" s="41">
        <v>1.6415940403532936</v>
      </c>
      <c r="F4017" s="41"/>
      <c r="G4017" s="41"/>
      <c r="H4017" s="41">
        <v>0.8614374092363255</v>
      </c>
      <c r="I4017" s="41">
        <v>1.5667513102783923</v>
      </c>
      <c r="J4017" s="41"/>
      <c r="K4017" s="41"/>
      <c r="L4017" s="41">
        <v>1.1382931863318817</v>
      </c>
      <c r="M4017" s="41">
        <v>0.98241849128269154</v>
      </c>
      <c r="N4017" s="41"/>
      <c r="O4017" s="41"/>
      <c r="P4017" s="41">
        <v>2.0992830030512946</v>
      </c>
      <c r="Q4017" s="41">
        <v>1.0316043599692142</v>
      </c>
      <c r="R4017" s="41"/>
      <c r="S4017" s="41"/>
      <c r="T4017" s="41">
        <v>1.2327501553028262</v>
      </c>
      <c r="U4017" s="41">
        <v>0.44227923612768238</v>
      </c>
      <c r="V4017" s="41"/>
      <c r="W4017" s="41"/>
      <c r="X4017" s="41">
        <v>2.354186467935635</v>
      </c>
      <c r="Y4017" s="41">
        <v>0.3430152332878888</v>
      </c>
      <c r="Z4017" s="41"/>
      <c r="AA4017" s="41"/>
      <c r="AB4017" s="41">
        <v>1.8975043851945772</v>
      </c>
      <c r="AC4017" s="41">
        <v>0.22425713323226987</v>
      </c>
      <c r="AD4017" s="869"/>
      <c r="AM4017" s="461"/>
      <c r="AN4017" s="845" t="s">
        <v>2</v>
      </c>
      <c r="AO4017" s="461"/>
      <c r="AP4017" s="461"/>
      <c r="AQ4017" s="461"/>
      <c r="AR4017" s="461"/>
      <c r="AS4017" s="461"/>
      <c r="AT4017" s="461"/>
      <c r="AU4017" s="461"/>
      <c r="AV4017" s="461"/>
      <c r="AW4017" s="461"/>
      <c r="AX4017" s="461"/>
      <c r="AY4017" s="461"/>
      <c r="AZ4017" s="461"/>
      <c r="BA4017" s="461"/>
      <c r="BB4017" s="461"/>
      <c r="BC4017" s="461"/>
      <c r="BD4017" s="461"/>
      <c r="BE4017" s="461"/>
      <c r="BF4017" s="461"/>
      <c r="BG4017" s="461"/>
      <c r="BH4017" s="461"/>
      <c r="BI4017" s="461"/>
      <c r="BJ4017" s="461"/>
      <c r="BK4017" s="461"/>
      <c r="BL4017" s="461"/>
    </row>
    <row r="4018" spans="2:64">
      <c r="B4018" s="154">
        <v>3934</v>
      </c>
      <c r="C4018" s="41"/>
      <c r="D4018" s="41">
        <v>0.5045121652232547</v>
      </c>
      <c r="E4018" s="41"/>
      <c r="F4018" s="41">
        <v>0.26164435217847665</v>
      </c>
      <c r="G4018" s="41"/>
      <c r="H4018" s="41">
        <v>0.34321193237460629</v>
      </c>
      <c r="I4018" s="41">
        <v>0.45660307225036156</v>
      </c>
      <c r="J4018" s="41"/>
      <c r="K4018" s="41"/>
      <c r="L4018" s="41">
        <v>0.30152175042668317</v>
      </c>
      <c r="M4018" s="41">
        <v>1.0905315140596383</v>
      </c>
      <c r="N4018" s="41"/>
      <c r="O4018" s="41"/>
      <c r="P4018" s="41">
        <v>0.84384014555741804</v>
      </c>
      <c r="Q4018" s="41"/>
      <c r="R4018" s="41">
        <v>0.15269702852550737</v>
      </c>
      <c r="S4018" s="41"/>
      <c r="T4018" s="41">
        <v>2.7314482425524977E-2</v>
      </c>
      <c r="U4018" s="41"/>
      <c r="V4018" s="41">
        <v>0.87322779395576255</v>
      </c>
      <c r="W4018" s="41"/>
      <c r="X4018" s="41">
        <v>1.0684357562916913</v>
      </c>
      <c r="Y4018" s="41"/>
      <c r="Z4018" s="41">
        <v>0.87668977929855019</v>
      </c>
      <c r="AA4018" s="41"/>
      <c r="AB4018" s="41">
        <v>0.86233400186013709</v>
      </c>
      <c r="AC4018" s="41"/>
      <c r="AD4018" s="869">
        <v>0.90410816719985754</v>
      </c>
      <c r="AM4018" s="461"/>
      <c r="AN4018" s="845" t="s">
        <v>2</v>
      </c>
      <c r="AO4018" s="461"/>
      <c r="AP4018" s="461"/>
      <c r="AQ4018" s="461"/>
      <c r="AR4018" s="461"/>
      <c r="AS4018" s="461"/>
      <c r="AT4018" s="461"/>
      <c r="AU4018" s="461"/>
      <c r="AV4018" s="461"/>
      <c r="AW4018" s="461"/>
      <c r="AX4018" s="461"/>
      <c r="AY4018" s="461"/>
      <c r="AZ4018" s="461"/>
      <c r="BA4018" s="461"/>
      <c r="BB4018" s="461"/>
      <c r="BC4018" s="461"/>
      <c r="BD4018" s="461"/>
      <c r="BE4018" s="461"/>
      <c r="BF4018" s="461"/>
      <c r="BG4018" s="461"/>
      <c r="BH4018" s="461"/>
      <c r="BI4018" s="461"/>
      <c r="BJ4018" s="461"/>
      <c r="BK4018" s="461"/>
      <c r="BL4018" s="461"/>
    </row>
    <row r="4019" spans="2:64">
      <c r="B4019" s="154">
        <v>3935</v>
      </c>
      <c r="C4019" s="41"/>
      <c r="D4019" s="41">
        <v>1.6945333489752099</v>
      </c>
      <c r="E4019" s="41"/>
      <c r="F4019" s="41">
        <v>0.41046033108394986</v>
      </c>
      <c r="G4019" s="41"/>
      <c r="H4019" s="41">
        <v>1.6604021301669472</v>
      </c>
      <c r="I4019" s="41"/>
      <c r="J4019" s="41">
        <v>0.21100390702615643</v>
      </c>
      <c r="K4019" s="41"/>
      <c r="L4019" s="41">
        <v>1.3867544307007647</v>
      </c>
      <c r="M4019" s="41"/>
      <c r="N4019" s="41">
        <v>0.62266124122231581</v>
      </c>
      <c r="O4019" s="41"/>
      <c r="P4019" s="41">
        <v>2.486984482561335</v>
      </c>
      <c r="Q4019" s="41"/>
      <c r="R4019" s="41">
        <v>0.17601970690924976</v>
      </c>
      <c r="S4019" s="41"/>
      <c r="T4019" s="41">
        <v>1.4825398898226869</v>
      </c>
      <c r="U4019" s="41"/>
      <c r="V4019" s="41">
        <v>0.58289491719554476</v>
      </c>
      <c r="W4019" s="41"/>
      <c r="X4019" s="41">
        <v>2.7540191827533431</v>
      </c>
      <c r="Y4019" s="41"/>
      <c r="Z4019" s="41">
        <v>0.80435007663554892</v>
      </c>
      <c r="AA4019" s="41"/>
      <c r="AB4019" s="41">
        <v>1.8723783170213768</v>
      </c>
      <c r="AC4019" s="41"/>
      <c r="AD4019" s="869">
        <v>1.0716042781721418</v>
      </c>
      <c r="AM4019" s="461"/>
      <c r="AN4019" s="845" t="s">
        <v>2</v>
      </c>
      <c r="AO4019" s="461"/>
      <c r="AP4019" s="461"/>
      <c r="AQ4019" s="461"/>
      <c r="AR4019" s="461"/>
      <c r="AS4019" s="461"/>
      <c r="AT4019" s="461"/>
      <c r="AU4019" s="461"/>
      <c r="AV4019" s="461"/>
      <c r="AW4019" s="461"/>
      <c r="AX4019" s="461"/>
      <c r="AY4019" s="461"/>
      <c r="AZ4019" s="461"/>
      <c r="BA4019" s="461"/>
      <c r="BB4019" s="461"/>
      <c r="BC4019" s="461"/>
      <c r="BD4019" s="461"/>
      <c r="BE4019" s="461"/>
      <c r="BF4019" s="461"/>
      <c r="BG4019" s="461"/>
      <c r="BH4019" s="461"/>
      <c r="BI4019" s="461"/>
      <c r="BJ4019" s="461"/>
      <c r="BK4019" s="461"/>
      <c r="BL4019" s="461"/>
    </row>
    <row r="4020" spans="2:64">
      <c r="B4020" s="154">
        <v>3936</v>
      </c>
      <c r="C4020" s="41"/>
      <c r="D4020" s="41">
        <v>0.21635272768723854</v>
      </c>
      <c r="E4020" s="41"/>
      <c r="F4020" s="41">
        <v>3.9422841672304108E-2</v>
      </c>
      <c r="G4020" s="41"/>
      <c r="H4020" s="41">
        <v>0.70909348213419521</v>
      </c>
      <c r="I4020" s="41">
        <v>5.0413578061076067E-3</v>
      </c>
      <c r="J4020" s="41"/>
      <c r="K4020" s="41"/>
      <c r="L4020" s="41">
        <v>1.0854810267087949</v>
      </c>
      <c r="M4020" s="41">
        <v>0.32674406772718567</v>
      </c>
      <c r="N4020" s="41"/>
      <c r="O4020" s="41"/>
      <c r="P4020" s="41">
        <v>1.4174605010981991</v>
      </c>
      <c r="Q4020" s="41"/>
      <c r="R4020" s="41">
        <v>0.32630565294593555</v>
      </c>
      <c r="S4020" s="41"/>
      <c r="T4020" s="41">
        <v>0.57255865477736345</v>
      </c>
      <c r="U4020" s="41"/>
      <c r="V4020" s="41">
        <v>0.37775323626961188</v>
      </c>
      <c r="W4020" s="41"/>
      <c r="X4020" s="41">
        <v>0.94065624635564915</v>
      </c>
      <c r="Y4020" s="41">
        <v>0.43830368235671519</v>
      </c>
      <c r="Z4020" s="41"/>
      <c r="AA4020" s="41"/>
      <c r="AB4020" s="41">
        <v>0.45134688114374943</v>
      </c>
      <c r="AC4020" s="41"/>
      <c r="AD4020" s="869">
        <v>0.79325302067543191</v>
      </c>
      <c r="AM4020" s="461"/>
      <c r="AN4020" s="845" t="s">
        <v>2</v>
      </c>
      <c r="AO4020" s="461"/>
      <c r="AP4020" s="461"/>
      <c r="AQ4020" s="461"/>
      <c r="AR4020" s="461"/>
      <c r="AS4020" s="461"/>
      <c r="AT4020" s="461"/>
      <c r="AU4020" s="461"/>
      <c r="AV4020" s="461"/>
      <c r="AW4020" s="461"/>
      <c r="AX4020" s="461"/>
      <c r="AY4020" s="461"/>
      <c r="AZ4020" s="461"/>
      <c r="BA4020" s="461"/>
      <c r="BB4020" s="461"/>
      <c r="BC4020" s="461"/>
      <c r="BD4020" s="461"/>
      <c r="BE4020" s="461"/>
      <c r="BF4020" s="461"/>
      <c r="BG4020" s="461"/>
      <c r="BH4020" s="461"/>
      <c r="BI4020" s="461"/>
      <c r="BJ4020" s="461"/>
      <c r="BK4020" s="461"/>
      <c r="BL4020" s="461"/>
    </row>
    <row r="4021" spans="2:64">
      <c r="B4021" s="154">
        <v>3937</v>
      </c>
      <c r="C4021" s="41"/>
      <c r="D4021" s="41">
        <v>0.23212405682261089</v>
      </c>
      <c r="E4021" s="41"/>
      <c r="F4021" s="41">
        <v>0.52335466142776266</v>
      </c>
      <c r="G4021" s="41">
        <v>1.3871019113345133</v>
      </c>
      <c r="H4021" s="41"/>
      <c r="I4021" s="41"/>
      <c r="J4021" s="41">
        <v>0.756975366116307</v>
      </c>
      <c r="K4021" s="41"/>
      <c r="L4021" s="41">
        <v>0.15715658956572764</v>
      </c>
      <c r="M4021" s="41"/>
      <c r="N4021" s="41">
        <v>1.3395503477020865</v>
      </c>
      <c r="O4021" s="41">
        <v>1.3525204568175395</v>
      </c>
      <c r="P4021" s="41"/>
      <c r="Q4021" s="41"/>
      <c r="R4021" s="41">
        <v>0.82551808505980362</v>
      </c>
      <c r="S4021" s="41">
        <v>1.348440180686058</v>
      </c>
      <c r="T4021" s="41"/>
      <c r="U4021" s="41"/>
      <c r="V4021" s="41">
        <v>0.54106820332347805</v>
      </c>
      <c r="W4021" s="41">
        <v>1.5455363797921238</v>
      </c>
      <c r="X4021" s="41"/>
      <c r="Y4021" s="41"/>
      <c r="Z4021" s="41">
        <v>0.41021346554698801</v>
      </c>
      <c r="AA4021" s="41">
        <v>1.4521393211388935</v>
      </c>
      <c r="AB4021" s="41"/>
      <c r="AC4021" s="41"/>
      <c r="AD4021" s="869">
        <v>0.50844881736741332</v>
      </c>
      <c r="AM4021" s="461"/>
      <c r="AN4021" s="845" t="s">
        <v>2</v>
      </c>
      <c r="AO4021" s="461"/>
      <c r="AP4021" s="461"/>
      <c r="AQ4021" s="461"/>
      <c r="AR4021" s="461"/>
      <c r="AS4021" s="461"/>
      <c r="AT4021" s="461"/>
      <c r="AU4021" s="461"/>
      <c r="AV4021" s="461"/>
      <c r="AW4021" s="461"/>
      <c r="AX4021" s="461"/>
      <c r="AY4021" s="461"/>
      <c r="AZ4021" s="461"/>
      <c r="BA4021" s="461"/>
      <c r="BB4021" s="461"/>
      <c r="BC4021" s="461"/>
      <c r="BD4021" s="461"/>
      <c r="BE4021" s="461"/>
      <c r="BF4021" s="461"/>
      <c r="BG4021" s="461"/>
      <c r="BH4021" s="461"/>
      <c r="BI4021" s="461"/>
      <c r="BJ4021" s="461"/>
      <c r="BK4021" s="461"/>
      <c r="BL4021" s="461"/>
    </row>
    <row r="4022" spans="2:64">
      <c r="B4022" s="154">
        <v>3938</v>
      </c>
      <c r="C4022" s="41">
        <v>1.0773605992950517</v>
      </c>
      <c r="D4022" s="41"/>
      <c r="E4022" s="41">
        <v>0.12399611276029346</v>
      </c>
      <c r="F4022" s="41"/>
      <c r="G4022" s="41">
        <v>1.0479840966985319</v>
      </c>
      <c r="H4022" s="41"/>
      <c r="I4022" s="41"/>
      <c r="J4022" s="41">
        <v>0.22411937583346825</v>
      </c>
      <c r="K4022" s="41">
        <v>1.6712203082165618</v>
      </c>
      <c r="L4022" s="41"/>
      <c r="M4022" s="41">
        <v>0.3656029422154663</v>
      </c>
      <c r="N4022" s="41"/>
      <c r="O4022" s="41">
        <v>2.1758770410785044</v>
      </c>
      <c r="P4022" s="41"/>
      <c r="Q4022" s="41"/>
      <c r="R4022" s="41">
        <v>4.0917481876111515E-2</v>
      </c>
      <c r="S4022" s="41">
        <v>1.5533257486908723</v>
      </c>
      <c r="T4022" s="41"/>
      <c r="U4022" s="41"/>
      <c r="V4022" s="41">
        <v>0.38823714867194592</v>
      </c>
      <c r="W4022" s="41">
        <v>1.1244414530739455</v>
      </c>
      <c r="X4022" s="41"/>
      <c r="Y4022" s="41">
        <v>0.19202075493692869</v>
      </c>
      <c r="Z4022" s="41"/>
      <c r="AA4022" s="41">
        <v>1.9464987477435636</v>
      </c>
      <c r="AB4022" s="41"/>
      <c r="AC4022" s="41"/>
      <c r="AD4022" s="869">
        <v>0.5186266379477894</v>
      </c>
      <c r="AM4022" s="461"/>
      <c r="AN4022" s="845" t="s">
        <v>2</v>
      </c>
      <c r="AO4022" s="461"/>
      <c r="AP4022" s="461"/>
      <c r="AQ4022" s="461"/>
      <c r="AR4022" s="461"/>
      <c r="AS4022" s="461"/>
      <c r="AT4022" s="461"/>
      <c r="AU4022" s="461"/>
      <c r="AV4022" s="461"/>
      <c r="AW4022" s="461"/>
      <c r="AX4022" s="461"/>
      <c r="AY4022" s="461"/>
      <c r="AZ4022" s="461"/>
      <c r="BA4022" s="461"/>
      <c r="BB4022" s="461"/>
      <c r="BC4022" s="461"/>
      <c r="BD4022" s="461"/>
      <c r="BE4022" s="461"/>
      <c r="BF4022" s="461"/>
      <c r="BG4022" s="461"/>
      <c r="BH4022" s="461"/>
      <c r="BI4022" s="461"/>
      <c r="BJ4022" s="461"/>
      <c r="BK4022" s="461"/>
      <c r="BL4022" s="461"/>
    </row>
    <row r="4023" spans="2:64">
      <c r="B4023" s="154">
        <v>3939</v>
      </c>
      <c r="C4023" s="41"/>
      <c r="D4023" s="41">
        <v>0.45456362449962945</v>
      </c>
      <c r="E4023" s="41"/>
      <c r="F4023" s="41">
        <v>0.71299592898236552</v>
      </c>
      <c r="G4023" s="41"/>
      <c r="H4023" s="41">
        <v>1.8751455468032061</v>
      </c>
      <c r="I4023" s="41"/>
      <c r="J4023" s="41">
        <v>0.71194934515934605</v>
      </c>
      <c r="K4023" s="41"/>
      <c r="L4023" s="41">
        <v>0.22597625848972369</v>
      </c>
      <c r="M4023" s="41"/>
      <c r="N4023" s="41">
        <v>0.72078301879830486</v>
      </c>
      <c r="O4023" s="41"/>
      <c r="P4023" s="41">
        <v>0.31912193243301662</v>
      </c>
      <c r="Q4023" s="41"/>
      <c r="R4023" s="41">
        <v>1.2051413943382436</v>
      </c>
      <c r="S4023" s="41"/>
      <c r="T4023" s="41">
        <v>1.1120168734040261</v>
      </c>
      <c r="U4023" s="41"/>
      <c r="V4023" s="41">
        <v>0.15346090314489688</v>
      </c>
      <c r="W4023" s="41">
        <v>0.31412446597243704</v>
      </c>
      <c r="X4023" s="41"/>
      <c r="Y4023" s="41"/>
      <c r="Z4023" s="41">
        <v>1.197774686067884</v>
      </c>
      <c r="AA4023" s="41"/>
      <c r="AB4023" s="41">
        <v>0.59169819633870013</v>
      </c>
      <c r="AC4023" s="41"/>
      <c r="AD4023" s="869">
        <v>0.97690804600589487</v>
      </c>
      <c r="AM4023" s="461"/>
      <c r="AN4023" s="845" t="s">
        <v>2</v>
      </c>
      <c r="AO4023" s="461"/>
      <c r="AP4023" s="461"/>
      <c r="AQ4023" s="461"/>
      <c r="AR4023" s="461"/>
      <c r="AS4023" s="461"/>
      <c r="AT4023" s="461"/>
      <c r="AU4023" s="461"/>
      <c r="AV4023" s="461"/>
      <c r="AW4023" s="461"/>
      <c r="AX4023" s="461"/>
      <c r="AY4023" s="461"/>
      <c r="AZ4023" s="461"/>
      <c r="BA4023" s="461"/>
      <c r="BB4023" s="461"/>
      <c r="BC4023" s="461"/>
      <c r="BD4023" s="461"/>
      <c r="BE4023" s="461"/>
      <c r="BF4023" s="461"/>
      <c r="BG4023" s="461"/>
      <c r="BH4023" s="461"/>
      <c r="BI4023" s="461"/>
      <c r="BJ4023" s="461"/>
      <c r="BK4023" s="461"/>
      <c r="BL4023" s="461"/>
    </row>
    <row r="4024" spans="2:64">
      <c r="B4024" s="154">
        <v>3940</v>
      </c>
      <c r="C4024" s="41"/>
      <c r="D4024" s="41">
        <v>1.0699854983381965</v>
      </c>
      <c r="E4024" s="41"/>
      <c r="F4024" s="41">
        <v>0.16127099167974354</v>
      </c>
      <c r="G4024" s="41"/>
      <c r="H4024" s="41">
        <v>0.87048357631524897</v>
      </c>
      <c r="I4024" s="41"/>
      <c r="J4024" s="41">
        <v>0.2934200821230773</v>
      </c>
      <c r="K4024" s="41"/>
      <c r="L4024" s="41">
        <v>1.0646521151637056</v>
      </c>
      <c r="M4024" s="41">
        <v>0.53880774327672609</v>
      </c>
      <c r="N4024" s="41"/>
      <c r="O4024" s="41"/>
      <c r="P4024" s="41">
        <v>1.5175414923227715</v>
      </c>
      <c r="Q4024" s="41">
        <v>1.2503168191629173</v>
      </c>
      <c r="R4024" s="41"/>
      <c r="S4024" s="41"/>
      <c r="T4024" s="41">
        <v>1.2439973001930051</v>
      </c>
      <c r="U4024" s="41">
        <v>1.7168220464618669</v>
      </c>
      <c r="V4024" s="41"/>
      <c r="W4024" s="41"/>
      <c r="X4024" s="41">
        <v>0.45165351372281154</v>
      </c>
      <c r="Y4024" s="41">
        <v>0.46149109061189536</v>
      </c>
      <c r="Z4024" s="41"/>
      <c r="AA4024" s="41"/>
      <c r="AB4024" s="41">
        <v>1.0144807630866275</v>
      </c>
      <c r="AC4024" s="41">
        <v>0.64795514188289849</v>
      </c>
      <c r="AD4024" s="869"/>
      <c r="AM4024" s="461"/>
      <c r="AN4024" s="845" t="s">
        <v>2</v>
      </c>
      <c r="AO4024" s="461"/>
      <c r="AP4024" s="461"/>
      <c r="AQ4024" s="461"/>
      <c r="AR4024" s="461"/>
      <c r="AS4024" s="461"/>
      <c r="AT4024" s="461"/>
      <c r="AU4024" s="461"/>
      <c r="AV4024" s="461"/>
      <c r="AW4024" s="461"/>
      <c r="AX4024" s="461"/>
      <c r="AY4024" s="461"/>
      <c r="AZ4024" s="461"/>
      <c r="BA4024" s="461"/>
      <c r="BB4024" s="461"/>
      <c r="BC4024" s="461"/>
      <c r="BD4024" s="461"/>
      <c r="BE4024" s="461"/>
      <c r="BF4024" s="461"/>
      <c r="BG4024" s="461"/>
      <c r="BH4024" s="461"/>
      <c r="BI4024" s="461"/>
      <c r="BJ4024" s="461"/>
      <c r="BK4024" s="461"/>
      <c r="BL4024" s="461"/>
    </row>
    <row r="4025" spans="2:64">
      <c r="B4025" s="154">
        <v>3941</v>
      </c>
      <c r="C4025" s="41"/>
      <c r="D4025" s="41">
        <v>0.3797607600611384</v>
      </c>
      <c r="E4025" s="41"/>
      <c r="F4025" s="41">
        <v>0.7454295328669549</v>
      </c>
      <c r="G4025" s="41"/>
      <c r="H4025" s="41">
        <v>0.31011531449669238</v>
      </c>
      <c r="I4025" s="41"/>
      <c r="J4025" s="41">
        <v>0.19011685915409135</v>
      </c>
      <c r="K4025" s="41"/>
      <c r="L4025" s="41">
        <v>0.41296654335087613</v>
      </c>
      <c r="M4025" s="41">
        <v>1.3078504423611038E-2</v>
      </c>
      <c r="N4025" s="41"/>
      <c r="O4025" s="41"/>
      <c r="P4025" s="41">
        <v>0.52649873465556662</v>
      </c>
      <c r="Q4025" s="41">
        <v>0.79576631589597346</v>
      </c>
      <c r="R4025" s="41"/>
      <c r="S4025" s="41">
        <v>0.11782575805177153</v>
      </c>
      <c r="T4025" s="41"/>
      <c r="U4025" s="41"/>
      <c r="V4025" s="41">
        <v>6.4370200714594109E-2</v>
      </c>
      <c r="W4025" s="41"/>
      <c r="X4025" s="41">
        <v>0.67273464878119971</v>
      </c>
      <c r="Y4025" s="41"/>
      <c r="Z4025" s="41">
        <v>0.50428919438480568</v>
      </c>
      <c r="AA4025" s="41">
        <v>0.48256618504872878</v>
      </c>
      <c r="AB4025" s="41"/>
      <c r="AC4025" s="41">
        <v>0.34321615366551106</v>
      </c>
      <c r="AD4025" s="869"/>
      <c r="AM4025" s="461"/>
      <c r="AN4025" s="845" t="s">
        <v>2</v>
      </c>
      <c r="AO4025" s="461"/>
      <c r="AP4025" s="461"/>
      <c r="AQ4025" s="461"/>
      <c r="AR4025" s="461"/>
      <c r="AS4025" s="461"/>
      <c r="AT4025" s="461"/>
      <c r="AU4025" s="461"/>
      <c r="AV4025" s="461"/>
      <c r="AW4025" s="461"/>
      <c r="AX4025" s="461"/>
      <c r="AY4025" s="461"/>
      <c r="AZ4025" s="461"/>
      <c r="BA4025" s="461"/>
      <c r="BB4025" s="461"/>
      <c r="BC4025" s="461"/>
      <c r="BD4025" s="461"/>
      <c r="BE4025" s="461"/>
      <c r="BF4025" s="461"/>
      <c r="BG4025" s="461"/>
      <c r="BH4025" s="461"/>
      <c r="BI4025" s="461"/>
      <c r="BJ4025" s="461"/>
      <c r="BK4025" s="461"/>
      <c r="BL4025" s="461"/>
    </row>
    <row r="4026" spans="2:64">
      <c r="B4026" s="154">
        <v>3942</v>
      </c>
      <c r="C4026" s="41">
        <v>2.1286556645139124E-2</v>
      </c>
      <c r="D4026" s="41"/>
      <c r="E4026" s="41">
        <v>1.4193901542503953</v>
      </c>
      <c r="F4026" s="41"/>
      <c r="G4026" s="41">
        <v>1.2789329983253894</v>
      </c>
      <c r="H4026" s="41"/>
      <c r="I4026" s="41">
        <v>0.54249135311096142</v>
      </c>
      <c r="J4026" s="41"/>
      <c r="K4026" s="41">
        <v>0.66129915770249781</v>
      </c>
      <c r="L4026" s="41"/>
      <c r="M4026" s="41">
        <v>0.53716510759676794</v>
      </c>
      <c r="N4026" s="41"/>
      <c r="O4026" s="41">
        <v>0.78920140915311066</v>
      </c>
      <c r="P4026" s="41"/>
      <c r="Q4026" s="41"/>
      <c r="R4026" s="41">
        <v>4.9504041333703602E-3</v>
      </c>
      <c r="S4026" s="41">
        <v>0.85743264385951745</v>
      </c>
      <c r="T4026" s="41"/>
      <c r="U4026" s="41">
        <v>0.49769269933179344</v>
      </c>
      <c r="V4026" s="41"/>
      <c r="W4026" s="41">
        <v>3.8865749628737796E-2</v>
      </c>
      <c r="X4026" s="41"/>
      <c r="Y4026" s="41">
        <v>0.84252650123389794</v>
      </c>
      <c r="Z4026" s="41"/>
      <c r="AA4026" s="41"/>
      <c r="AB4026" s="41">
        <v>5.3093621957567866E-2</v>
      </c>
      <c r="AC4026" s="41">
        <v>1.0724678804373295</v>
      </c>
      <c r="AD4026" s="869"/>
      <c r="AM4026" s="461"/>
      <c r="AN4026" s="845" t="s">
        <v>2</v>
      </c>
      <c r="AO4026" s="461"/>
      <c r="AP4026" s="461"/>
      <c r="AQ4026" s="461"/>
      <c r="AR4026" s="461"/>
      <c r="AS4026" s="461"/>
      <c r="AT4026" s="461"/>
      <c r="AU4026" s="461"/>
      <c r="AV4026" s="461"/>
      <c r="AW4026" s="461"/>
      <c r="AX4026" s="461"/>
      <c r="AY4026" s="461"/>
      <c r="AZ4026" s="461"/>
      <c r="BA4026" s="461"/>
      <c r="BB4026" s="461"/>
      <c r="BC4026" s="461"/>
      <c r="BD4026" s="461"/>
      <c r="BE4026" s="461"/>
      <c r="BF4026" s="461"/>
      <c r="BG4026" s="461"/>
      <c r="BH4026" s="461"/>
      <c r="BI4026" s="461"/>
      <c r="BJ4026" s="461"/>
      <c r="BK4026" s="461"/>
      <c r="BL4026" s="461"/>
    </row>
    <row r="4027" spans="2:64">
      <c r="B4027" s="154">
        <v>3943</v>
      </c>
      <c r="C4027" s="41"/>
      <c r="D4027" s="41">
        <v>7.1002902649978647E-2</v>
      </c>
      <c r="E4027" s="41"/>
      <c r="F4027" s="41">
        <v>2.0837074713241797</v>
      </c>
      <c r="G4027" s="41"/>
      <c r="H4027" s="41">
        <v>0.17302009949856706</v>
      </c>
      <c r="I4027" s="41"/>
      <c r="J4027" s="41">
        <v>1.392614401025686</v>
      </c>
      <c r="K4027" s="41">
        <v>1.2188756825148745</v>
      </c>
      <c r="L4027" s="41"/>
      <c r="M4027" s="41"/>
      <c r="N4027" s="41">
        <v>1.4468571192266866</v>
      </c>
      <c r="O4027" s="41">
        <v>1.1708714414002808</v>
      </c>
      <c r="P4027" s="41"/>
      <c r="Q4027" s="41"/>
      <c r="R4027" s="41">
        <v>1.5293990362855099</v>
      </c>
      <c r="S4027" s="41">
        <v>0.21319067257345473</v>
      </c>
      <c r="T4027" s="41"/>
      <c r="U4027" s="41"/>
      <c r="V4027" s="41">
        <v>1.7322143256730174</v>
      </c>
      <c r="W4027" s="41"/>
      <c r="X4027" s="41">
        <v>0.211828341761504</v>
      </c>
      <c r="Y4027" s="41"/>
      <c r="Z4027" s="41">
        <v>2.4755499411170621</v>
      </c>
      <c r="AA4027" s="41">
        <v>0.53558743730773284</v>
      </c>
      <c r="AB4027" s="41"/>
      <c r="AC4027" s="41"/>
      <c r="AD4027" s="869">
        <v>2.3006081748336622</v>
      </c>
      <c r="AM4027" s="461"/>
      <c r="AN4027" s="845" t="s">
        <v>2</v>
      </c>
      <c r="AO4027" s="461"/>
      <c r="AP4027" s="461"/>
      <c r="AQ4027" s="461"/>
      <c r="AR4027" s="461"/>
      <c r="AS4027" s="461"/>
      <c r="AT4027" s="461"/>
      <c r="AU4027" s="461"/>
      <c r="AV4027" s="461"/>
      <c r="AW4027" s="461"/>
      <c r="AX4027" s="461"/>
      <c r="AY4027" s="461"/>
      <c r="AZ4027" s="461"/>
      <c r="BA4027" s="461"/>
      <c r="BB4027" s="461"/>
      <c r="BC4027" s="461"/>
      <c r="BD4027" s="461"/>
      <c r="BE4027" s="461"/>
      <c r="BF4027" s="461"/>
      <c r="BG4027" s="461"/>
      <c r="BH4027" s="461"/>
      <c r="BI4027" s="461"/>
      <c r="BJ4027" s="461"/>
      <c r="BK4027" s="461"/>
      <c r="BL4027" s="461"/>
    </row>
    <row r="4028" spans="2:64">
      <c r="B4028" s="154">
        <v>3944</v>
      </c>
      <c r="C4028" s="41"/>
      <c r="D4028" s="41">
        <v>0.96514651129814621</v>
      </c>
      <c r="E4028" s="41"/>
      <c r="F4028" s="41">
        <v>0.42509523347637934</v>
      </c>
      <c r="G4028" s="41"/>
      <c r="H4028" s="41">
        <v>0.42082959997922553</v>
      </c>
      <c r="I4028" s="41"/>
      <c r="J4028" s="41">
        <v>1.3954729059874933</v>
      </c>
      <c r="K4028" s="41"/>
      <c r="L4028" s="41">
        <v>0.30184831469849666</v>
      </c>
      <c r="M4028" s="41"/>
      <c r="N4028" s="41">
        <v>1.6098971523887886</v>
      </c>
      <c r="O4028" s="41"/>
      <c r="P4028" s="41">
        <v>0.93609129208508324</v>
      </c>
      <c r="Q4028" s="41"/>
      <c r="R4028" s="41">
        <v>1.6887179155904459</v>
      </c>
      <c r="S4028" s="41"/>
      <c r="T4028" s="41">
        <v>0.5638329757069287</v>
      </c>
      <c r="U4028" s="41"/>
      <c r="V4028" s="41">
        <v>1.4454930209397592</v>
      </c>
      <c r="W4028" s="41"/>
      <c r="X4028" s="41">
        <v>1.0851250758000359</v>
      </c>
      <c r="Y4028" s="41"/>
      <c r="Z4028" s="41">
        <v>1.6917105165118187</v>
      </c>
      <c r="AA4028" s="41"/>
      <c r="AB4028" s="41">
        <v>1.1036192188758029</v>
      </c>
      <c r="AC4028" s="41"/>
      <c r="AD4028" s="869">
        <v>1.8426930346232275</v>
      </c>
      <c r="AM4028" s="461"/>
      <c r="AN4028" s="845" t="s">
        <v>2</v>
      </c>
      <c r="AO4028" s="461"/>
      <c r="AP4028" s="461"/>
      <c r="AQ4028" s="461"/>
      <c r="AR4028" s="461"/>
      <c r="AS4028" s="461"/>
      <c r="AT4028" s="461"/>
      <c r="AU4028" s="461"/>
      <c r="AV4028" s="461"/>
      <c r="AW4028" s="461"/>
      <c r="AX4028" s="461"/>
      <c r="AY4028" s="461"/>
      <c r="AZ4028" s="461"/>
      <c r="BA4028" s="461"/>
      <c r="BB4028" s="461"/>
      <c r="BC4028" s="461"/>
      <c r="BD4028" s="461"/>
      <c r="BE4028" s="461"/>
      <c r="BF4028" s="461"/>
      <c r="BG4028" s="461"/>
      <c r="BH4028" s="461"/>
      <c r="BI4028" s="461"/>
      <c r="BJ4028" s="461"/>
      <c r="BK4028" s="461"/>
      <c r="BL4028" s="461"/>
    </row>
    <row r="4029" spans="2:64">
      <c r="B4029" s="154">
        <v>3945</v>
      </c>
      <c r="C4029" s="41">
        <v>0.21091259105762736</v>
      </c>
      <c r="D4029" s="41"/>
      <c r="E4029" s="41"/>
      <c r="F4029" s="41">
        <v>1.4342072881310337</v>
      </c>
      <c r="G4029" s="41">
        <v>1.2477224294730203</v>
      </c>
      <c r="H4029" s="41"/>
      <c r="I4029" s="41"/>
      <c r="J4029" s="41">
        <v>1.6854729480200219</v>
      </c>
      <c r="K4029" s="41">
        <v>0.21217792566419655</v>
      </c>
      <c r="L4029" s="41"/>
      <c r="M4029" s="41"/>
      <c r="N4029" s="41">
        <v>1.4166199739504404</v>
      </c>
      <c r="O4029" s="41">
        <v>0.71612236328982815</v>
      </c>
      <c r="P4029" s="41"/>
      <c r="Q4029" s="41"/>
      <c r="R4029" s="41">
        <v>1.5105247733234806</v>
      </c>
      <c r="S4029" s="41"/>
      <c r="T4029" s="41">
        <v>0.13028153305346821</v>
      </c>
      <c r="U4029" s="41"/>
      <c r="V4029" s="41">
        <v>0.50274728485884279</v>
      </c>
      <c r="W4029" s="41">
        <v>0.41259334040132545</v>
      </c>
      <c r="X4029" s="41"/>
      <c r="Y4029" s="41"/>
      <c r="Z4029" s="41">
        <v>1.5799031970127706</v>
      </c>
      <c r="AA4029" s="41">
        <v>0.85254290634481067</v>
      </c>
      <c r="AB4029" s="41"/>
      <c r="AC4029" s="41"/>
      <c r="AD4029" s="869">
        <v>1.6036660961816989</v>
      </c>
      <c r="AM4029" s="461"/>
      <c r="AN4029" s="845" t="s">
        <v>2</v>
      </c>
      <c r="AO4029" s="461"/>
      <c r="AP4029" s="461"/>
      <c r="AQ4029" s="461"/>
      <c r="AR4029" s="461"/>
      <c r="AS4029" s="461"/>
      <c r="AT4029" s="461"/>
      <c r="AU4029" s="461"/>
      <c r="AV4029" s="461"/>
      <c r="AW4029" s="461"/>
      <c r="AX4029" s="461"/>
      <c r="AY4029" s="461"/>
      <c r="AZ4029" s="461"/>
      <c r="BA4029" s="461"/>
      <c r="BB4029" s="461"/>
      <c r="BC4029" s="461"/>
      <c r="BD4029" s="461"/>
      <c r="BE4029" s="461"/>
      <c r="BF4029" s="461"/>
      <c r="BG4029" s="461"/>
      <c r="BH4029" s="461"/>
      <c r="BI4029" s="461"/>
      <c r="BJ4029" s="461"/>
      <c r="BK4029" s="461"/>
      <c r="BL4029" s="461"/>
    </row>
    <row r="4030" spans="2:64">
      <c r="B4030" s="154">
        <v>3946</v>
      </c>
      <c r="C4030" s="41"/>
      <c r="D4030" s="41">
        <v>1.2888672402151811</v>
      </c>
      <c r="E4030" s="41"/>
      <c r="F4030" s="41">
        <v>0.25629714392651676</v>
      </c>
      <c r="G4030" s="41"/>
      <c r="H4030" s="41">
        <v>0.72281237606275295</v>
      </c>
      <c r="I4030" s="41"/>
      <c r="J4030" s="41">
        <v>1.189754206107106</v>
      </c>
      <c r="K4030" s="41"/>
      <c r="L4030" s="41">
        <v>0.81991226113462345</v>
      </c>
      <c r="M4030" s="41">
        <v>0.21741867374805848</v>
      </c>
      <c r="N4030" s="41"/>
      <c r="O4030" s="41"/>
      <c r="P4030" s="41">
        <v>1.6728167515891277</v>
      </c>
      <c r="Q4030" s="41"/>
      <c r="R4030" s="41">
        <v>0.88192165735920736</v>
      </c>
      <c r="S4030" s="41"/>
      <c r="T4030" s="41">
        <v>0.276749521057781</v>
      </c>
      <c r="U4030" s="41"/>
      <c r="V4030" s="41">
        <v>1.0798322687766895</v>
      </c>
      <c r="W4030" s="41"/>
      <c r="X4030" s="41">
        <v>0.51362280500780644</v>
      </c>
      <c r="Y4030" s="41"/>
      <c r="Z4030" s="41">
        <v>0.68329694849541089</v>
      </c>
      <c r="AA4030" s="41"/>
      <c r="AB4030" s="41">
        <v>1.6610097546904561</v>
      </c>
      <c r="AC4030" s="41"/>
      <c r="AD4030" s="869">
        <v>0.81519046707484444</v>
      </c>
      <c r="AM4030" s="461"/>
      <c r="AN4030" s="845" t="s">
        <v>2</v>
      </c>
      <c r="AO4030" s="461"/>
      <c r="AP4030" s="461"/>
      <c r="AQ4030" s="461"/>
      <c r="AR4030" s="461"/>
      <c r="AS4030" s="461"/>
      <c r="AT4030" s="461"/>
      <c r="AU4030" s="461"/>
      <c r="AV4030" s="461"/>
      <c r="AW4030" s="461"/>
      <c r="AX4030" s="461"/>
      <c r="AY4030" s="461"/>
      <c r="AZ4030" s="461"/>
      <c r="BA4030" s="461"/>
      <c r="BB4030" s="461"/>
      <c r="BC4030" s="461"/>
      <c r="BD4030" s="461"/>
      <c r="BE4030" s="461"/>
      <c r="BF4030" s="461"/>
      <c r="BG4030" s="461"/>
      <c r="BH4030" s="461"/>
      <c r="BI4030" s="461"/>
      <c r="BJ4030" s="461"/>
      <c r="BK4030" s="461"/>
      <c r="BL4030" s="461"/>
    </row>
    <row r="4031" spans="2:64">
      <c r="B4031" s="154">
        <v>3947</v>
      </c>
      <c r="C4031" s="41"/>
      <c r="D4031" s="41">
        <v>0.6175802750776741</v>
      </c>
      <c r="E4031" s="41">
        <v>0.6496104716000064</v>
      </c>
      <c r="F4031" s="41"/>
      <c r="G4031" s="41">
        <v>0.3092868377746556</v>
      </c>
      <c r="H4031" s="41"/>
      <c r="I4031" s="41">
        <v>1.2836127014335268</v>
      </c>
      <c r="J4031" s="41"/>
      <c r="K4031" s="41"/>
      <c r="L4031" s="41">
        <v>0.69372726846680688</v>
      </c>
      <c r="M4031" s="41">
        <v>0.52862432742326171</v>
      </c>
      <c r="N4031" s="41"/>
      <c r="O4031" s="41"/>
      <c r="P4031" s="41">
        <v>0.60068213466019249</v>
      </c>
      <c r="Q4031" s="41">
        <v>0.94786460585262156</v>
      </c>
      <c r="R4031" s="41"/>
      <c r="S4031" s="41"/>
      <c r="T4031" s="41">
        <v>0.57477791072822648</v>
      </c>
      <c r="U4031" s="41">
        <v>0.97313634594163201</v>
      </c>
      <c r="V4031" s="41"/>
      <c r="W4031" s="41"/>
      <c r="X4031" s="41">
        <v>9.9757354527168801E-2</v>
      </c>
      <c r="Y4031" s="41">
        <v>0.42884435003791466</v>
      </c>
      <c r="Z4031" s="41"/>
      <c r="AA4031" s="41"/>
      <c r="AB4031" s="41">
        <v>1.4353549420987515</v>
      </c>
      <c r="AC4031" s="41">
        <v>0.55394111316922623</v>
      </c>
      <c r="AD4031" s="869"/>
      <c r="AM4031" s="461"/>
      <c r="AN4031" s="845" t="s">
        <v>2</v>
      </c>
      <c r="AO4031" s="461"/>
      <c r="AP4031" s="461"/>
      <c r="AQ4031" s="461"/>
      <c r="AR4031" s="461"/>
      <c r="AS4031" s="461"/>
      <c r="AT4031" s="461"/>
      <c r="AU4031" s="461"/>
      <c r="AV4031" s="461"/>
      <c r="AW4031" s="461"/>
      <c r="AX4031" s="461"/>
      <c r="AY4031" s="461"/>
      <c r="AZ4031" s="461"/>
      <c r="BA4031" s="461"/>
      <c r="BB4031" s="461"/>
      <c r="BC4031" s="461"/>
      <c r="BD4031" s="461"/>
      <c r="BE4031" s="461"/>
      <c r="BF4031" s="461"/>
      <c r="BG4031" s="461"/>
      <c r="BH4031" s="461"/>
      <c r="BI4031" s="461"/>
      <c r="BJ4031" s="461"/>
      <c r="BK4031" s="461"/>
      <c r="BL4031" s="461"/>
    </row>
    <row r="4032" spans="2:64">
      <c r="B4032" s="154">
        <v>3948</v>
      </c>
      <c r="C4032" s="41"/>
      <c r="D4032" s="41">
        <v>0.55994110063067137</v>
      </c>
      <c r="E4032" s="41"/>
      <c r="F4032" s="41">
        <v>1.537993714706434</v>
      </c>
      <c r="G4032" s="41"/>
      <c r="H4032" s="41">
        <v>1.1906835541973693</v>
      </c>
      <c r="I4032" s="41"/>
      <c r="J4032" s="41">
        <v>0.16221242649463316</v>
      </c>
      <c r="K4032" s="41"/>
      <c r="L4032" s="41">
        <v>0.80112273571632797</v>
      </c>
      <c r="M4032" s="41"/>
      <c r="N4032" s="41">
        <v>1.3625489575771963</v>
      </c>
      <c r="O4032" s="41"/>
      <c r="P4032" s="41">
        <v>1.4432240959829952</v>
      </c>
      <c r="Q4032" s="41"/>
      <c r="R4032" s="41">
        <v>0.5899358235062061</v>
      </c>
      <c r="S4032" s="41"/>
      <c r="T4032" s="41">
        <v>0.56746125385951107</v>
      </c>
      <c r="U4032" s="41"/>
      <c r="V4032" s="41">
        <v>0.30154653634232531</v>
      </c>
      <c r="W4032" s="41"/>
      <c r="X4032" s="41">
        <v>0.49793072905085811</v>
      </c>
      <c r="Y4032" s="41">
        <v>1.0313020250840996</v>
      </c>
      <c r="Z4032" s="41"/>
      <c r="AA4032" s="41"/>
      <c r="AB4032" s="41">
        <v>0.83506553952416007</v>
      </c>
      <c r="AC4032" s="41">
        <v>0.5609518086529135</v>
      </c>
      <c r="AD4032" s="869"/>
      <c r="AM4032" s="461"/>
      <c r="AN4032" s="845" t="s">
        <v>2</v>
      </c>
      <c r="AO4032" s="461"/>
      <c r="AP4032" s="461"/>
      <c r="AQ4032" s="461"/>
      <c r="AR4032" s="461"/>
      <c r="AS4032" s="461"/>
      <c r="AT4032" s="461"/>
      <c r="AU4032" s="461"/>
      <c r="AV4032" s="461"/>
      <c r="AW4032" s="461"/>
      <c r="AX4032" s="461"/>
      <c r="AY4032" s="461"/>
      <c r="AZ4032" s="461"/>
      <c r="BA4032" s="461"/>
      <c r="BB4032" s="461"/>
      <c r="BC4032" s="461"/>
      <c r="BD4032" s="461"/>
      <c r="BE4032" s="461"/>
      <c r="BF4032" s="461"/>
      <c r="BG4032" s="461"/>
      <c r="BH4032" s="461"/>
      <c r="BI4032" s="461"/>
      <c r="BJ4032" s="461"/>
      <c r="BK4032" s="461"/>
      <c r="BL4032" s="461"/>
    </row>
    <row r="4033" spans="2:64">
      <c r="B4033" s="154">
        <v>3949</v>
      </c>
      <c r="C4033" s="41"/>
      <c r="D4033" s="41">
        <v>2.1356719615416103E-2</v>
      </c>
      <c r="E4033" s="41">
        <v>1.1816545302898445</v>
      </c>
      <c r="F4033" s="41"/>
      <c r="G4033" s="41">
        <v>0.8491055095865</v>
      </c>
      <c r="H4033" s="41"/>
      <c r="I4033" s="41">
        <v>1.6459262987633136</v>
      </c>
      <c r="J4033" s="41"/>
      <c r="K4033" s="41">
        <v>0.77859196109405737</v>
      </c>
      <c r="L4033" s="41"/>
      <c r="M4033" s="41">
        <v>1.6466816355879812</v>
      </c>
      <c r="N4033" s="41"/>
      <c r="O4033" s="41"/>
      <c r="P4033" s="41">
        <v>0.11371152393392205</v>
      </c>
      <c r="Q4033" s="41">
        <v>1.2696360244558149</v>
      </c>
      <c r="R4033" s="41"/>
      <c r="S4033" s="41">
        <v>0.40348715557493481</v>
      </c>
      <c r="T4033" s="41"/>
      <c r="U4033" s="41">
        <v>1.3877377549040513</v>
      </c>
      <c r="V4033" s="41"/>
      <c r="W4033" s="41">
        <v>0.9270201566956543</v>
      </c>
      <c r="X4033" s="41"/>
      <c r="Y4033" s="41">
        <v>0.98638889572972221</v>
      </c>
      <c r="Z4033" s="41"/>
      <c r="AA4033" s="41">
        <v>0.3402815873386838</v>
      </c>
      <c r="AB4033" s="41"/>
      <c r="AC4033" s="41">
        <v>1.0453870658356617</v>
      </c>
      <c r="AD4033" s="869"/>
      <c r="AM4033" s="461"/>
      <c r="AN4033" s="845" t="s">
        <v>2</v>
      </c>
      <c r="AO4033" s="461"/>
      <c r="AP4033" s="461"/>
      <c r="AQ4033" s="461"/>
      <c r="AR4033" s="461"/>
      <c r="AS4033" s="461"/>
      <c r="AT4033" s="461"/>
      <c r="AU4033" s="461"/>
      <c r="AV4033" s="461"/>
      <c r="AW4033" s="461"/>
      <c r="AX4033" s="461"/>
      <c r="AY4033" s="461"/>
      <c r="AZ4033" s="461"/>
      <c r="BA4033" s="461"/>
      <c r="BB4033" s="461"/>
      <c r="BC4033" s="461"/>
      <c r="BD4033" s="461"/>
      <c r="BE4033" s="461"/>
      <c r="BF4033" s="461"/>
      <c r="BG4033" s="461"/>
      <c r="BH4033" s="461"/>
      <c r="BI4033" s="461"/>
      <c r="BJ4033" s="461"/>
      <c r="BK4033" s="461"/>
      <c r="BL4033" s="461"/>
    </row>
    <row r="4034" spans="2:64">
      <c r="B4034" s="154">
        <v>3950</v>
      </c>
      <c r="C4034" s="41"/>
      <c r="D4034" s="41">
        <v>0.29476900692753205</v>
      </c>
      <c r="E4034" s="41"/>
      <c r="F4034" s="41">
        <v>2.8721395789315829</v>
      </c>
      <c r="G4034" s="41"/>
      <c r="H4034" s="41">
        <v>0.42518979613359431</v>
      </c>
      <c r="I4034" s="41"/>
      <c r="J4034" s="41">
        <v>0.98036721954663697</v>
      </c>
      <c r="K4034" s="41">
        <v>0.40267021533160907</v>
      </c>
      <c r="L4034" s="41"/>
      <c r="M4034" s="41"/>
      <c r="N4034" s="41">
        <v>1.7485364504750109</v>
      </c>
      <c r="O4034" s="41"/>
      <c r="P4034" s="41">
        <v>0.33528518528704171</v>
      </c>
      <c r="Q4034" s="41"/>
      <c r="R4034" s="41">
        <v>2.0206007631992309</v>
      </c>
      <c r="S4034" s="41">
        <v>0.64708752707774686</v>
      </c>
      <c r="T4034" s="41"/>
      <c r="U4034" s="41"/>
      <c r="V4034" s="41">
        <v>1.3402264290344239</v>
      </c>
      <c r="W4034" s="41">
        <v>0.60397761944534734</v>
      </c>
      <c r="X4034" s="41"/>
      <c r="Y4034" s="41"/>
      <c r="Z4034" s="41">
        <v>1.9209509724155507</v>
      </c>
      <c r="AA4034" s="41"/>
      <c r="AB4034" s="41">
        <v>0.46475872560692127</v>
      </c>
      <c r="AC4034" s="41"/>
      <c r="AD4034" s="869">
        <v>1.7094576834473261</v>
      </c>
      <c r="AM4034" s="461"/>
      <c r="AN4034" s="845" t="s">
        <v>2</v>
      </c>
      <c r="AO4034" s="461"/>
      <c r="AP4034" s="461"/>
      <c r="AQ4034" s="461"/>
      <c r="AR4034" s="461"/>
      <c r="AS4034" s="461"/>
      <c r="AT4034" s="461"/>
      <c r="AU4034" s="461"/>
      <c r="AV4034" s="461"/>
      <c r="AW4034" s="461"/>
      <c r="AX4034" s="461"/>
      <c r="AY4034" s="461"/>
      <c r="AZ4034" s="461"/>
      <c r="BA4034" s="461"/>
      <c r="BB4034" s="461"/>
      <c r="BC4034" s="461"/>
      <c r="BD4034" s="461"/>
      <c r="BE4034" s="461"/>
      <c r="BF4034" s="461"/>
      <c r="BG4034" s="461"/>
      <c r="BH4034" s="461"/>
      <c r="BI4034" s="461"/>
      <c r="BJ4034" s="461"/>
      <c r="BK4034" s="461"/>
      <c r="BL4034" s="461"/>
    </row>
    <row r="4035" spans="2:64">
      <c r="B4035" s="154">
        <v>3951</v>
      </c>
      <c r="C4035" s="41">
        <v>0.16200938152786609</v>
      </c>
      <c r="D4035" s="41"/>
      <c r="E4035" s="41">
        <v>1.7671385353974471</v>
      </c>
      <c r="F4035" s="41"/>
      <c r="G4035" s="41">
        <v>0.9928308834759324</v>
      </c>
      <c r="H4035" s="41"/>
      <c r="I4035" s="41">
        <v>1.7063673886217043</v>
      </c>
      <c r="J4035" s="41"/>
      <c r="K4035" s="41">
        <v>1.2622193244516469</v>
      </c>
      <c r="L4035" s="41"/>
      <c r="M4035" s="41">
        <v>0.88882772061391069</v>
      </c>
      <c r="N4035" s="41"/>
      <c r="O4035" s="41">
        <v>0.8966115387094552</v>
      </c>
      <c r="P4035" s="41"/>
      <c r="Q4035" s="41">
        <v>2.0475159569783155</v>
      </c>
      <c r="R4035" s="41"/>
      <c r="S4035" s="41">
        <v>0.58740543985819671</v>
      </c>
      <c r="T4035" s="41"/>
      <c r="U4035" s="41">
        <v>2.5272422887879245</v>
      </c>
      <c r="V4035" s="41"/>
      <c r="W4035" s="41">
        <v>1.408987907686724</v>
      </c>
      <c r="X4035" s="41"/>
      <c r="Y4035" s="41">
        <v>1.0725548219249978</v>
      </c>
      <c r="Z4035" s="41"/>
      <c r="AA4035" s="41">
        <v>1.3297286348288095</v>
      </c>
      <c r="AB4035" s="41"/>
      <c r="AC4035" s="41">
        <v>1.425356227640866</v>
      </c>
      <c r="AD4035" s="869"/>
      <c r="AM4035" s="461"/>
      <c r="AN4035" s="845" t="s">
        <v>2</v>
      </c>
      <c r="AO4035" s="461"/>
      <c r="AP4035" s="461"/>
      <c r="AQ4035" s="461"/>
      <c r="AR4035" s="461"/>
      <c r="AS4035" s="461"/>
      <c r="AT4035" s="461"/>
      <c r="AU4035" s="461"/>
      <c r="AV4035" s="461"/>
      <c r="AW4035" s="461"/>
      <c r="AX4035" s="461"/>
      <c r="AY4035" s="461"/>
      <c r="AZ4035" s="461"/>
      <c r="BA4035" s="461"/>
      <c r="BB4035" s="461"/>
      <c r="BC4035" s="461"/>
      <c r="BD4035" s="461"/>
      <c r="BE4035" s="461"/>
      <c r="BF4035" s="461"/>
      <c r="BG4035" s="461"/>
      <c r="BH4035" s="461"/>
      <c r="BI4035" s="461"/>
      <c r="BJ4035" s="461"/>
      <c r="BK4035" s="461"/>
      <c r="BL4035" s="461"/>
    </row>
    <row r="4036" spans="2:64">
      <c r="B4036" s="154">
        <v>3952</v>
      </c>
      <c r="C4036" s="41">
        <v>1.5102433040804568</v>
      </c>
      <c r="D4036" s="41"/>
      <c r="E4036" s="41">
        <v>1.2685910917226157</v>
      </c>
      <c r="F4036" s="41"/>
      <c r="G4036" s="41">
        <v>0.42391840103945599</v>
      </c>
      <c r="H4036" s="41"/>
      <c r="I4036" s="41"/>
      <c r="J4036" s="41">
        <v>8.1508801759910418E-2</v>
      </c>
      <c r="K4036" s="41">
        <v>0.16193035396903929</v>
      </c>
      <c r="L4036" s="41"/>
      <c r="M4036" s="41"/>
      <c r="N4036" s="41">
        <v>0.12606392884636403</v>
      </c>
      <c r="O4036" s="41">
        <v>0.55897813019773168</v>
      </c>
      <c r="P4036" s="41"/>
      <c r="Q4036" s="41"/>
      <c r="R4036" s="41">
        <v>5.1182776752496009E-2</v>
      </c>
      <c r="S4036" s="41"/>
      <c r="T4036" s="41">
        <v>0.10672403372921864</v>
      </c>
      <c r="U4036" s="41"/>
      <c r="V4036" s="41">
        <v>0.58207698480428682</v>
      </c>
      <c r="W4036" s="41"/>
      <c r="X4036" s="41">
        <v>0.75128320339774046</v>
      </c>
      <c r="Y4036" s="41"/>
      <c r="Z4036" s="41">
        <v>0.20190664181694279</v>
      </c>
      <c r="AA4036" s="41"/>
      <c r="AB4036" s="41">
        <v>6.7768239466455452E-2</v>
      </c>
      <c r="AC4036" s="41">
        <v>0.50897376116849191</v>
      </c>
      <c r="AD4036" s="869"/>
      <c r="AM4036" s="461"/>
      <c r="AN4036" s="845" t="s">
        <v>2</v>
      </c>
      <c r="AO4036" s="461"/>
      <c r="AP4036" s="461"/>
      <c r="AQ4036" s="461"/>
      <c r="AR4036" s="461"/>
      <c r="AS4036" s="461"/>
      <c r="AT4036" s="461"/>
      <c r="AU4036" s="461"/>
      <c r="AV4036" s="461"/>
      <c r="AW4036" s="461"/>
      <c r="AX4036" s="461"/>
      <c r="AY4036" s="461"/>
      <c r="AZ4036" s="461"/>
      <c r="BA4036" s="461"/>
      <c r="BB4036" s="461"/>
      <c r="BC4036" s="461"/>
      <c r="BD4036" s="461"/>
      <c r="BE4036" s="461"/>
      <c r="BF4036" s="461"/>
      <c r="BG4036" s="461"/>
      <c r="BH4036" s="461"/>
      <c r="BI4036" s="461"/>
      <c r="BJ4036" s="461"/>
      <c r="BK4036" s="461"/>
      <c r="BL4036" s="461"/>
    </row>
    <row r="4037" spans="2:64">
      <c r="B4037" s="154">
        <v>3953</v>
      </c>
      <c r="C4037" s="41"/>
      <c r="D4037" s="41">
        <v>1.2785548142430143E-2</v>
      </c>
      <c r="E4037" s="41">
        <v>1.0893258533408958</v>
      </c>
      <c r="F4037" s="41"/>
      <c r="G4037" s="41"/>
      <c r="H4037" s="41">
        <v>1.4187451469196835</v>
      </c>
      <c r="I4037" s="41"/>
      <c r="J4037" s="41">
        <v>0.18477592347879745</v>
      </c>
      <c r="K4037" s="41"/>
      <c r="L4037" s="41">
        <v>0.39494904755927823</v>
      </c>
      <c r="M4037" s="41">
        <v>0.41509851142550308</v>
      </c>
      <c r="N4037" s="41"/>
      <c r="O4037" s="41"/>
      <c r="P4037" s="41">
        <v>1.5190679222113788</v>
      </c>
      <c r="Q4037" s="41">
        <v>1.4082409198690291</v>
      </c>
      <c r="R4037" s="41"/>
      <c r="S4037" s="41"/>
      <c r="T4037" s="41">
        <v>1.6852335637379161</v>
      </c>
      <c r="U4037" s="41">
        <v>0.58123520380334392</v>
      </c>
      <c r="V4037" s="41"/>
      <c r="W4037" s="41"/>
      <c r="X4037" s="41">
        <v>1.5878220956778213</v>
      </c>
      <c r="Y4037" s="41">
        <v>0.69062555828696415</v>
      </c>
      <c r="Z4037" s="41"/>
      <c r="AA4037" s="41"/>
      <c r="AB4037" s="41">
        <v>2.0489055397571612</v>
      </c>
      <c r="AC4037" s="41"/>
      <c r="AD4037" s="869">
        <v>0.17932394379096472</v>
      </c>
      <c r="AM4037" s="461"/>
      <c r="AN4037" s="845" t="s">
        <v>2</v>
      </c>
      <c r="AO4037" s="461"/>
      <c r="AP4037" s="461"/>
      <c r="AQ4037" s="461"/>
      <c r="AR4037" s="461"/>
      <c r="AS4037" s="461"/>
      <c r="AT4037" s="461"/>
      <c r="AU4037" s="461"/>
      <c r="AV4037" s="461"/>
      <c r="AW4037" s="461"/>
      <c r="AX4037" s="461"/>
      <c r="AY4037" s="461"/>
      <c r="AZ4037" s="461"/>
      <c r="BA4037" s="461"/>
      <c r="BB4037" s="461"/>
      <c r="BC4037" s="461"/>
      <c r="BD4037" s="461"/>
      <c r="BE4037" s="461"/>
      <c r="BF4037" s="461"/>
      <c r="BG4037" s="461"/>
      <c r="BH4037" s="461"/>
      <c r="BI4037" s="461"/>
      <c r="BJ4037" s="461"/>
      <c r="BK4037" s="461"/>
      <c r="BL4037" s="461"/>
    </row>
    <row r="4038" spans="2:64">
      <c r="B4038" s="154">
        <v>3954</v>
      </c>
      <c r="C4038" s="41">
        <v>0.43299685571659741</v>
      </c>
      <c r="D4038" s="41"/>
      <c r="E4038" s="41">
        <v>0.53043501080790023</v>
      </c>
      <c r="F4038" s="41"/>
      <c r="G4038" s="41">
        <v>0.52791374288451809</v>
      </c>
      <c r="H4038" s="41"/>
      <c r="I4038" s="41">
        <v>0.13352779171244897</v>
      </c>
      <c r="J4038" s="41"/>
      <c r="K4038" s="41">
        <v>0.99374670013546174</v>
      </c>
      <c r="L4038" s="41"/>
      <c r="M4038" s="41">
        <v>0.71650037059175675</v>
      </c>
      <c r="N4038" s="41"/>
      <c r="O4038" s="41">
        <v>0.46278855889143611</v>
      </c>
      <c r="P4038" s="41"/>
      <c r="Q4038" s="41">
        <v>1.8120827014663123</v>
      </c>
      <c r="R4038" s="41"/>
      <c r="S4038" s="41">
        <v>1.2942545682724116</v>
      </c>
      <c r="T4038" s="41"/>
      <c r="U4038" s="41">
        <v>0.80920165601826277</v>
      </c>
      <c r="V4038" s="41"/>
      <c r="W4038" s="41">
        <v>1.2485541955548636</v>
      </c>
      <c r="X4038" s="41"/>
      <c r="Y4038" s="41">
        <v>0.91660812853084439</v>
      </c>
      <c r="Z4038" s="41"/>
      <c r="AA4038" s="41">
        <v>0.74301091297294553</v>
      </c>
      <c r="AB4038" s="41"/>
      <c r="AC4038" s="41">
        <v>0.48877591714422008</v>
      </c>
      <c r="AD4038" s="869"/>
      <c r="AM4038" s="461"/>
      <c r="AN4038" s="845" t="s">
        <v>2</v>
      </c>
      <c r="AO4038" s="461"/>
      <c r="AP4038" s="461"/>
      <c r="AQ4038" s="461"/>
      <c r="AR4038" s="461"/>
      <c r="AS4038" s="461"/>
      <c r="AT4038" s="461"/>
      <c r="AU4038" s="461"/>
      <c r="AV4038" s="461"/>
      <c r="AW4038" s="461"/>
      <c r="AX4038" s="461"/>
      <c r="AY4038" s="461"/>
      <c r="AZ4038" s="461"/>
      <c r="BA4038" s="461"/>
      <c r="BB4038" s="461"/>
      <c r="BC4038" s="461"/>
      <c r="BD4038" s="461"/>
      <c r="BE4038" s="461"/>
      <c r="BF4038" s="461"/>
      <c r="BG4038" s="461"/>
      <c r="BH4038" s="461"/>
      <c r="BI4038" s="461"/>
      <c r="BJ4038" s="461"/>
      <c r="BK4038" s="461"/>
      <c r="BL4038" s="461"/>
    </row>
    <row r="4039" spans="2:64">
      <c r="B4039" s="154">
        <v>3955</v>
      </c>
      <c r="C4039" s="41"/>
      <c r="D4039" s="41">
        <v>1.8780330453537937</v>
      </c>
      <c r="E4039" s="41">
        <v>0.41467639331306522</v>
      </c>
      <c r="F4039" s="41"/>
      <c r="G4039" s="41"/>
      <c r="H4039" s="41">
        <v>1.0253644923526795</v>
      </c>
      <c r="I4039" s="41">
        <v>0.28666820097304041</v>
      </c>
      <c r="J4039" s="41"/>
      <c r="K4039" s="41"/>
      <c r="L4039" s="41">
        <v>0.76642520843189355</v>
      </c>
      <c r="M4039" s="41">
        <v>0.63121351943276161</v>
      </c>
      <c r="N4039" s="41"/>
      <c r="O4039" s="41"/>
      <c r="P4039" s="41">
        <v>1.0470807117025698</v>
      </c>
      <c r="Q4039" s="41">
        <v>0.52206428116674364</v>
      </c>
      <c r="R4039" s="41"/>
      <c r="S4039" s="41"/>
      <c r="T4039" s="41">
        <v>1.8001283127570615</v>
      </c>
      <c r="U4039" s="41"/>
      <c r="V4039" s="41">
        <v>0.46012214037103732</v>
      </c>
      <c r="W4039" s="41"/>
      <c r="X4039" s="41">
        <v>1.1662950653140105</v>
      </c>
      <c r="Y4039" s="41"/>
      <c r="Z4039" s="41">
        <v>0.13761662262755814</v>
      </c>
      <c r="AA4039" s="41"/>
      <c r="AB4039" s="41">
        <v>1.1140927900299964</v>
      </c>
      <c r="AC4039" s="41">
        <v>0.30645541497359796</v>
      </c>
      <c r="AD4039" s="869"/>
      <c r="AM4039" s="461"/>
      <c r="AN4039" s="845" t="s">
        <v>2</v>
      </c>
      <c r="AO4039" s="461"/>
      <c r="AP4039" s="461"/>
      <c r="AQ4039" s="461"/>
      <c r="AR4039" s="461"/>
      <c r="AS4039" s="461"/>
      <c r="AT4039" s="461"/>
      <c r="AU4039" s="461"/>
      <c r="AV4039" s="461"/>
      <c r="AW4039" s="461"/>
      <c r="AX4039" s="461"/>
      <c r="AY4039" s="461"/>
      <c r="AZ4039" s="461"/>
      <c r="BA4039" s="461"/>
      <c r="BB4039" s="461"/>
      <c r="BC4039" s="461"/>
      <c r="BD4039" s="461"/>
      <c r="BE4039" s="461"/>
      <c r="BF4039" s="461"/>
      <c r="BG4039" s="461"/>
      <c r="BH4039" s="461"/>
      <c r="BI4039" s="461"/>
      <c r="BJ4039" s="461"/>
      <c r="BK4039" s="461"/>
      <c r="BL4039" s="461"/>
    </row>
    <row r="4040" spans="2:64">
      <c r="B4040" s="154">
        <v>3956</v>
      </c>
      <c r="C4040" s="41"/>
      <c r="D4040" s="41">
        <v>1.0612325995284146</v>
      </c>
      <c r="E4040" s="41">
        <v>0.22348214214174439</v>
      </c>
      <c r="F4040" s="41"/>
      <c r="G4040" s="41"/>
      <c r="H4040" s="41">
        <v>1.1532975183939282</v>
      </c>
      <c r="I4040" s="41"/>
      <c r="J4040" s="41">
        <v>0.12357376341604148</v>
      </c>
      <c r="K4040" s="41"/>
      <c r="L4040" s="41">
        <v>1.1856104907139802</v>
      </c>
      <c r="M4040" s="41">
        <v>9.7643535338963014E-2</v>
      </c>
      <c r="N4040" s="41"/>
      <c r="O4040" s="41"/>
      <c r="P4040" s="41">
        <v>0.86582152695543246</v>
      </c>
      <c r="Q4040" s="41"/>
      <c r="R4040" s="41">
        <v>0.12186263941507497</v>
      </c>
      <c r="S4040" s="41"/>
      <c r="T4040" s="41">
        <v>1.4626743313944117</v>
      </c>
      <c r="U4040" s="41">
        <v>0.78084994985985778</v>
      </c>
      <c r="V4040" s="41"/>
      <c r="W4040" s="41"/>
      <c r="X4040" s="41">
        <v>0.89381114044072552</v>
      </c>
      <c r="Y4040" s="41"/>
      <c r="Z4040" s="41">
        <v>0.84108298801583925</v>
      </c>
      <c r="AA4040" s="41"/>
      <c r="AB4040" s="41">
        <v>0.84086408241140398</v>
      </c>
      <c r="AC4040" s="41">
        <v>6.4828603056296702E-2</v>
      </c>
      <c r="AD4040" s="869"/>
      <c r="AM4040" s="461"/>
      <c r="AN4040" s="845" t="s">
        <v>2</v>
      </c>
      <c r="AO4040" s="461"/>
      <c r="AP4040" s="461"/>
      <c r="AQ4040" s="461"/>
      <c r="AR4040" s="461"/>
      <c r="AS4040" s="461"/>
      <c r="AT4040" s="461"/>
      <c r="AU4040" s="461"/>
      <c r="AV4040" s="461"/>
      <c r="AW4040" s="461"/>
      <c r="AX4040" s="461"/>
      <c r="AY4040" s="461"/>
      <c r="AZ4040" s="461"/>
      <c r="BA4040" s="461"/>
      <c r="BB4040" s="461"/>
      <c r="BC4040" s="461"/>
      <c r="BD4040" s="461"/>
      <c r="BE4040" s="461"/>
      <c r="BF4040" s="461"/>
      <c r="BG4040" s="461"/>
      <c r="BH4040" s="461"/>
      <c r="BI4040" s="461"/>
      <c r="BJ4040" s="461"/>
      <c r="BK4040" s="461"/>
      <c r="BL4040" s="461"/>
    </row>
    <row r="4041" spans="2:64">
      <c r="B4041" s="154">
        <v>3957</v>
      </c>
      <c r="C4041" s="41"/>
      <c r="D4041" s="41">
        <v>0.3163569972063951</v>
      </c>
      <c r="E4041" s="41"/>
      <c r="F4041" s="41">
        <v>0.82013437225599306</v>
      </c>
      <c r="G4041" s="41"/>
      <c r="H4041" s="41">
        <v>1.3036099714231775</v>
      </c>
      <c r="I4041" s="41"/>
      <c r="J4041" s="41">
        <v>5.5886441134385324E-2</v>
      </c>
      <c r="K4041" s="41"/>
      <c r="L4041" s="41">
        <v>0.94307771800980167</v>
      </c>
      <c r="M4041" s="41">
        <v>4.6955763703748037E-2</v>
      </c>
      <c r="N4041" s="41"/>
      <c r="O4041" s="41"/>
      <c r="P4041" s="41">
        <v>0.53379977410658586</v>
      </c>
      <c r="Q4041" s="41"/>
      <c r="R4041" s="41">
        <v>0.45512528646875489</v>
      </c>
      <c r="S4041" s="41"/>
      <c r="T4041" s="41">
        <v>1.2501468993166969</v>
      </c>
      <c r="U4041" s="41">
        <v>0.52477236202287647</v>
      </c>
      <c r="V4041" s="41"/>
      <c r="W4041" s="41"/>
      <c r="X4041" s="41">
        <v>1.1060100114859688</v>
      </c>
      <c r="Y4041" s="41"/>
      <c r="Z4041" s="41">
        <v>0.49121909719184742</v>
      </c>
      <c r="AA4041" s="41"/>
      <c r="AB4041" s="41">
        <v>0.87458044563382031</v>
      </c>
      <c r="AC4041" s="41"/>
      <c r="AD4041" s="869">
        <v>0.46021247744854221</v>
      </c>
      <c r="AM4041" s="461"/>
      <c r="AN4041" s="845" t="s">
        <v>2</v>
      </c>
      <c r="AO4041" s="461"/>
      <c r="AP4041" s="461"/>
      <c r="AQ4041" s="461"/>
      <c r="AR4041" s="461"/>
      <c r="AS4041" s="461"/>
      <c r="AT4041" s="461"/>
      <c r="AU4041" s="461"/>
      <c r="AV4041" s="461"/>
      <c r="AW4041" s="461"/>
      <c r="AX4041" s="461"/>
      <c r="AY4041" s="461"/>
      <c r="AZ4041" s="461"/>
      <c r="BA4041" s="461"/>
      <c r="BB4041" s="461"/>
      <c r="BC4041" s="461"/>
      <c r="BD4041" s="461"/>
      <c r="BE4041" s="461"/>
      <c r="BF4041" s="461"/>
      <c r="BG4041" s="461"/>
      <c r="BH4041" s="461"/>
      <c r="BI4041" s="461"/>
      <c r="BJ4041" s="461"/>
      <c r="BK4041" s="461"/>
      <c r="BL4041" s="461"/>
    </row>
    <row r="4042" spans="2:64">
      <c r="B4042" s="154">
        <v>3958</v>
      </c>
      <c r="C4042" s="41"/>
      <c r="D4042" s="41">
        <v>1.2685651799754174</v>
      </c>
      <c r="E4042" s="41">
        <v>0.57921612679628343</v>
      </c>
      <c r="F4042" s="41"/>
      <c r="G4042" s="41"/>
      <c r="H4042" s="41">
        <v>0.82256163239442037</v>
      </c>
      <c r="I4042" s="41">
        <v>0.61277330321439627</v>
      </c>
      <c r="J4042" s="41"/>
      <c r="K4042" s="41"/>
      <c r="L4042" s="41">
        <v>0.6796012175661561</v>
      </c>
      <c r="M4042" s="41">
        <v>0.67368337190879379</v>
      </c>
      <c r="N4042" s="41"/>
      <c r="O4042" s="41"/>
      <c r="P4042" s="41">
        <v>0.21208304127432601</v>
      </c>
      <c r="Q4042" s="41">
        <v>0.35114191622228774</v>
      </c>
      <c r="R4042" s="41"/>
      <c r="S4042" s="41"/>
      <c r="T4042" s="41">
        <v>0.64685703677809714</v>
      </c>
      <c r="U4042" s="41"/>
      <c r="V4042" s="41">
        <v>0.35928540370777029</v>
      </c>
      <c r="W4042" s="41"/>
      <c r="X4042" s="41">
        <v>1.0175567939176067</v>
      </c>
      <c r="Y4042" s="41">
        <v>0.4423843081649087</v>
      </c>
      <c r="Z4042" s="41"/>
      <c r="AA4042" s="41"/>
      <c r="AB4042" s="41">
        <v>0.67465412181346507</v>
      </c>
      <c r="AC4042" s="41">
        <v>0.18286737235756595</v>
      </c>
      <c r="AD4042" s="869"/>
      <c r="AM4042" s="461"/>
      <c r="AN4042" s="845" t="s">
        <v>2</v>
      </c>
      <c r="AO4042" s="461"/>
      <c r="AP4042" s="461"/>
      <c r="AQ4042" s="461"/>
      <c r="AR4042" s="461"/>
      <c r="AS4042" s="461"/>
      <c r="AT4042" s="461"/>
      <c r="AU4042" s="461"/>
      <c r="AV4042" s="461"/>
      <c r="AW4042" s="461"/>
      <c r="AX4042" s="461"/>
      <c r="AY4042" s="461"/>
      <c r="AZ4042" s="461"/>
      <c r="BA4042" s="461"/>
      <c r="BB4042" s="461"/>
      <c r="BC4042" s="461"/>
      <c r="BD4042" s="461"/>
      <c r="BE4042" s="461"/>
      <c r="BF4042" s="461"/>
      <c r="BG4042" s="461"/>
      <c r="BH4042" s="461"/>
      <c r="BI4042" s="461"/>
      <c r="BJ4042" s="461"/>
      <c r="BK4042" s="461"/>
      <c r="BL4042" s="461"/>
    </row>
    <row r="4043" spans="2:64">
      <c r="B4043" s="154">
        <v>3959</v>
      </c>
      <c r="C4043" s="41">
        <v>1.2181377281238204</v>
      </c>
      <c r="D4043" s="41"/>
      <c r="E4043" s="41"/>
      <c r="F4043" s="41">
        <v>0.41205689898239672</v>
      </c>
      <c r="G4043" s="41">
        <v>0.66031476269060707</v>
      </c>
      <c r="H4043" s="41"/>
      <c r="I4043" s="41">
        <v>0.48747877586563293</v>
      </c>
      <c r="J4043" s="41"/>
      <c r="K4043" s="41">
        <v>0.57928967800565312</v>
      </c>
      <c r="L4043" s="41"/>
      <c r="M4043" s="41"/>
      <c r="N4043" s="41">
        <v>0.10778988657203945</v>
      </c>
      <c r="O4043" s="41">
        <v>1.0382299629275364</v>
      </c>
      <c r="P4043" s="41"/>
      <c r="Q4043" s="41"/>
      <c r="R4043" s="41">
        <v>0.28521217474771199</v>
      </c>
      <c r="S4043" s="41">
        <v>0.8200892413009141</v>
      </c>
      <c r="T4043" s="41"/>
      <c r="U4043" s="41">
        <v>6.8423120156965361E-2</v>
      </c>
      <c r="V4043" s="41"/>
      <c r="W4043" s="41">
        <v>0.96054833031123155</v>
      </c>
      <c r="X4043" s="41"/>
      <c r="Y4043" s="41"/>
      <c r="Z4043" s="41">
        <v>0.55919841692482775</v>
      </c>
      <c r="AA4043" s="41">
        <v>0.68659433804504355</v>
      </c>
      <c r="AB4043" s="41"/>
      <c r="AC4043" s="41"/>
      <c r="AD4043" s="869">
        <v>0.25237251474219408</v>
      </c>
      <c r="AM4043" s="461"/>
      <c r="AN4043" s="845" t="s">
        <v>2</v>
      </c>
      <c r="AO4043" s="461"/>
      <c r="AP4043" s="461"/>
      <c r="AQ4043" s="461"/>
      <c r="AR4043" s="461"/>
      <c r="AS4043" s="461"/>
      <c r="AT4043" s="461"/>
      <c r="AU4043" s="461"/>
      <c r="AV4043" s="461"/>
      <c r="AW4043" s="461"/>
      <c r="AX4043" s="461"/>
      <c r="AY4043" s="461"/>
      <c r="AZ4043" s="461"/>
      <c r="BA4043" s="461"/>
      <c r="BB4043" s="461"/>
      <c r="BC4043" s="461"/>
      <c r="BD4043" s="461"/>
      <c r="BE4043" s="461"/>
      <c r="BF4043" s="461"/>
      <c r="BG4043" s="461"/>
      <c r="BH4043" s="461"/>
      <c r="BI4043" s="461"/>
      <c r="BJ4043" s="461"/>
      <c r="BK4043" s="461"/>
      <c r="BL4043" s="461"/>
    </row>
    <row r="4044" spans="2:64">
      <c r="B4044" s="154">
        <v>3960</v>
      </c>
      <c r="C4044" s="41"/>
      <c r="D4044" s="41">
        <v>2.024390682057212</v>
      </c>
      <c r="E4044" s="41"/>
      <c r="F4044" s="41">
        <v>0.33771783771756075</v>
      </c>
      <c r="G4044" s="41"/>
      <c r="H4044" s="41">
        <v>2.5604105502746468</v>
      </c>
      <c r="I4044" s="41"/>
      <c r="J4044" s="41">
        <v>0.46487767039383793</v>
      </c>
      <c r="K4044" s="41"/>
      <c r="L4044" s="41">
        <v>1.4762169451889595</v>
      </c>
      <c r="M4044" s="41"/>
      <c r="N4044" s="41">
        <v>0.22284394488630124</v>
      </c>
      <c r="O4044" s="41"/>
      <c r="P4044" s="41">
        <v>2.3736079988985677</v>
      </c>
      <c r="Q4044" s="41">
        <v>0.38913137535743259</v>
      </c>
      <c r="R4044" s="41"/>
      <c r="S4044" s="41"/>
      <c r="T4044" s="41">
        <v>2.7107103916190165</v>
      </c>
      <c r="U4044" s="41">
        <v>3.5540557827199656E-2</v>
      </c>
      <c r="V4044" s="41"/>
      <c r="W4044" s="41"/>
      <c r="X4044" s="41">
        <v>2.3722643493565121</v>
      </c>
      <c r="Y4044" s="41"/>
      <c r="Z4044" s="41">
        <v>2.5714702219767318E-2</v>
      </c>
      <c r="AA4044" s="41"/>
      <c r="AB4044" s="41">
        <v>2.1031851600919902</v>
      </c>
      <c r="AC4044" s="41">
        <v>1.0354359786151199</v>
      </c>
      <c r="AD4044" s="869"/>
      <c r="AM4044" s="461"/>
      <c r="AN4044" s="845" t="s">
        <v>2</v>
      </c>
      <c r="AO4044" s="461"/>
      <c r="AP4044" s="461"/>
      <c r="AQ4044" s="461"/>
      <c r="AR4044" s="461"/>
      <c r="AS4044" s="461"/>
      <c r="AT4044" s="461"/>
      <c r="AU4044" s="461"/>
      <c r="AV4044" s="461"/>
      <c r="AW4044" s="461"/>
      <c r="AX4044" s="461"/>
      <c r="AY4044" s="461"/>
      <c r="AZ4044" s="461"/>
      <c r="BA4044" s="461"/>
      <c r="BB4044" s="461"/>
      <c r="BC4044" s="461"/>
      <c r="BD4044" s="461"/>
      <c r="BE4044" s="461"/>
      <c r="BF4044" s="461"/>
      <c r="BG4044" s="461"/>
      <c r="BH4044" s="461"/>
      <c r="BI4044" s="461"/>
      <c r="BJ4044" s="461"/>
      <c r="BK4044" s="461"/>
      <c r="BL4044" s="461"/>
    </row>
    <row r="4045" spans="2:64">
      <c r="B4045" s="154">
        <v>3961</v>
      </c>
      <c r="C4045" s="41">
        <v>0.24028983344675817</v>
      </c>
      <c r="D4045" s="41"/>
      <c r="E4045" s="41"/>
      <c r="F4045" s="41">
        <v>1.3302997829300296</v>
      </c>
      <c r="G4045" s="41"/>
      <c r="H4045" s="41">
        <v>0.32307660970644803</v>
      </c>
      <c r="I4045" s="41"/>
      <c r="J4045" s="41">
        <v>0.78188574459211968</v>
      </c>
      <c r="K4045" s="41">
        <v>7.7733064421482936E-2</v>
      </c>
      <c r="L4045" s="41"/>
      <c r="M4045" s="41"/>
      <c r="N4045" s="41">
        <v>0.545351693638369</v>
      </c>
      <c r="O4045" s="41">
        <v>0.18978426966289602</v>
      </c>
      <c r="P4045" s="41"/>
      <c r="Q4045" s="41"/>
      <c r="R4045" s="41">
        <v>1.2065847155793292</v>
      </c>
      <c r="S4045" s="41"/>
      <c r="T4045" s="41">
        <v>0.12501177566768931</v>
      </c>
      <c r="U4045" s="41"/>
      <c r="V4045" s="41">
        <v>1.2146232155426753</v>
      </c>
      <c r="W4045" s="41"/>
      <c r="X4045" s="41">
        <v>0.80080608581026735</v>
      </c>
      <c r="Y4045" s="41"/>
      <c r="Z4045" s="41">
        <v>1.4544007769206555</v>
      </c>
      <c r="AA4045" s="41"/>
      <c r="AB4045" s="41">
        <v>0.70627065297997738</v>
      </c>
      <c r="AC4045" s="41"/>
      <c r="AD4045" s="869">
        <v>0.2469864047895573</v>
      </c>
      <c r="AM4045" s="461"/>
      <c r="AN4045" s="845" t="s">
        <v>2</v>
      </c>
      <c r="AO4045" s="461"/>
      <c r="AP4045" s="461"/>
      <c r="AQ4045" s="461"/>
      <c r="AR4045" s="461"/>
      <c r="AS4045" s="461"/>
      <c r="AT4045" s="461"/>
      <c r="AU4045" s="461"/>
      <c r="AV4045" s="461"/>
      <c r="AW4045" s="461"/>
      <c r="AX4045" s="461"/>
      <c r="AY4045" s="461"/>
      <c r="AZ4045" s="461"/>
      <c r="BA4045" s="461"/>
      <c r="BB4045" s="461"/>
      <c r="BC4045" s="461"/>
      <c r="BD4045" s="461"/>
      <c r="BE4045" s="461"/>
      <c r="BF4045" s="461"/>
      <c r="BG4045" s="461"/>
      <c r="BH4045" s="461"/>
      <c r="BI4045" s="461"/>
      <c r="BJ4045" s="461"/>
      <c r="BK4045" s="461"/>
      <c r="BL4045" s="461"/>
    </row>
    <row r="4046" spans="2:64">
      <c r="B4046" s="154">
        <v>3962</v>
      </c>
      <c r="C4046" s="41"/>
      <c r="D4046" s="41">
        <v>0.20497503671363224</v>
      </c>
      <c r="E4046" s="41">
        <v>0.99905660838773847</v>
      </c>
      <c r="F4046" s="41"/>
      <c r="G4046" s="41">
        <v>0.63484915570690215</v>
      </c>
      <c r="H4046" s="41"/>
      <c r="I4046" s="41">
        <v>6.3895725842347262E-2</v>
      </c>
      <c r="J4046" s="41"/>
      <c r="K4046" s="41"/>
      <c r="L4046" s="41">
        <v>0.27453030451212884</v>
      </c>
      <c r="M4046" s="41">
        <v>0.96682104437493033</v>
      </c>
      <c r="N4046" s="41"/>
      <c r="O4046" s="41"/>
      <c r="P4046" s="41">
        <v>0.48300339042923796</v>
      </c>
      <c r="Q4046" s="41">
        <v>0.13311146101932445</v>
      </c>
      <c r="R4046" s="41"/>
      <c r="S4046" s="41"/>
      <c r="T4046" s="41">
        <v>0.30401902499723998</v>
      </c>
      <c r="U4046" s="41">
        <v>0.65500057409366896</v>
      </c>
      <c r="V4046" s="41"/>
      <c r="W4046" s="41"/>
      <c r="X4046" s="41">
        <v>0.84112063711158158</v>
      </c>
      <c r="Y4046" s="41">
        <v>6.1370470188967442E-2</v>
      </c>
      <c r="Z4046" s="41"/>
      <c r="AA4046" s="41">
        <v>0.76233758137416985</v>
      </c>
      <c r="AB4046" s="41"/>
      <c r="AC4046" s="41"/>
      <c r="AD4046" s="869">
        <v>0.40636782493867424</v>
      </c>
      <c r="AM4046" s="461"/>
      <c r="AN4046" s="845" t="s">
        <v>2</v>
      </c>
      <c r="AO4046" s="461"/>
      <c r="AP4046" s="461"/>
      <c r="AQ4046" s="461"/>
      <c r="AR4046" s="461"/>
      <c r="AS4046" s="461"/>
      <c r="AT4046" s="461"/>
      <c r="AU4046" s="461"/>
      <c r="AV4046" s="461"/>
      <c r="AW4046" s="461"/>
      <c r="AX4046" s="461"/>
      <c r="AY4046" s="461"/>
      <c r="AZ4046" s="461"/>
      <c r="BA4046" s="461"/>
      <c r="BB4046" s="461"/>
      <c r="BC4046" s="461"/>
      <c r="BD4046" s="461"/>
      <c r="BE4046" s="461"/>
      <c r="BF4046" s="461"/>
      <c r="BG4046" s="461"/>
      <c r="BH4046" s="461"/>
      <c r="BI4046" s="461"/>
      <c r="BJ4046" s="461"/>
      <c r="BK4046" s="461"/>
      <c r="BL4046" s="461"/>
    </row>
    <row r="4047" spans="2:64">
      <c r="B4047" s="154">
        <v>3963</v>
      </c>
      <c r="C4047" s="41"/>
      <c r="D4047" s="41">
        <v>0.46548458574953216</v>
      </c>
      <c r="E4047" s="41">
        <v>0.14216768556227694</v>
      </c>
      <c r="F4047" s="41"/>
      <c r="G4047" s="41"/>
      <c r="H4047" s="41">
        <v>0.47092830325747875</v>
      </c>
      <c r="I4047" s="41"/>
      <c r="J4047" s="41">
        <v>1.1689481291471941</v>
      </c>
      <c r="K4047" s="41"/>
      <c r="L4047" s="41">
        <v>4.3153517722855618E-2</v>
      </c>
      <c r="M4047" s="41"/>
      <c r="N4047" s="41">
        <v>0.79901122913902956</v>
      </c>
      <c r="O4047" s="41"/>
      <c r="P4047" s="41">
        <v>3.8239239689822971E-2</v>
      </c>
      <c r="Q4047" s="41"/>
      <c r="R4047" s="41">
        <v>5.6251876601350816E-2</v>
      </c>
      <c r="S4047" s="41">
        <v>0.17072031709087107</v>
      </c>
      <c r="T4047" s="41"/>
      <c r="U4047" s="41"/>
      <c r="V4047" s="41">
        <v>0.3926106771212165</v>
      </c>
      <c r="W4047" s="41"/>
      <c r="X4047" s="41">
        <v>0.96247743846309297</v>
      </c>
      <c r="Y4047" s="41">
        <v>0.16050014574665783</v>
      </c>
      <c r="Z4047" s="41"/>
      <c r="AA4047" s="41">
        <v>0.43616096132887078</v>
      </c>
      <c r="AB4047" s="41"/>
      <c r="AC4047" s="41"/>
      <c r="AD4047" s="869">
        <v>0.71247680589832674</v>
      </c>
      <c r="AM4047" s="461"/>
      <c r="AN4047" s="845" t="s">
        <v>2</v>
      </c>
      <c r="AO4047" s="461"/>
      <c r="AP4047" s="461"/>
      <c r="AQ4047" s="461"/>
      <c r="AR4047" s="461"/>
      <c r="AS4047" s="461"/>
      <c r="AT4047" s="461"/>
      <c r="AU4047" s="461"/>
      <c r="AV4047" s="461"/>
      <c r="AW4047" s="461"/>
      <c r="AX4047" s="461"/>
      <c r="AY4047" s="461"/>
      <c r="AZ4047" s="461"/>
      <c r="BA4047" s="461"/>
      <c r="BB4047" s="461"/>
      <c r="BC4047" s="461"/>
      <c r="BD4047" s="461"/>
      <c r="BE4047" s="461"/>
      <c r="BF4047" s="461"/>
      <c r="BG4047" s="461"/>
      <c r="BH4047" s="461"/>
      <c r="BI4047" s="461"/>
      <c r="BJ4047" s="461"/>
      <c r="BK4047" s="461"/>
      <c r="BL4047" s="461"/>
    </row>
    <row r="4048" spans="2:64">
      <c r="B4048" s="154">
        <v>3964</v>
      </c>
      <c r="C4048" s="41">
        <v>0.52281871093866705</v>
      </c>
      <c r="D4048" s="41"/>
      <c r="E4048" s="41">
        <v>1.0865482515628788</v>
      </c>
      <c r="F4048" s="41"/>
      <c r="G4048" s="41">
        <v>0.55167612965783863</v>
      </c>
      <c r="H4048" s="41"/>
      <c r="I4048" s="41">
        <v>0.49047550861007366</v>
      </c>
      <c r="J4048" s="41"/>
      <c r="K4048" s="41">
        <v>0.40780212175261993</v>
      </c>
      <c r="L4048" s="41"/>
      <c r="M4048" s="41">
        <v>0.65006681543173839</v>
      </c>
      <c r="N4048" s="41"/>
      <c r="O4048" s="41">
        <v>7.0790437251650309E-2</v>
      </c>
      <c r="P4048" s="41"/>
      <c r="Q4048" s="41">
        <v>1.1221966778744539</v>
      </c>
      <c r="R4048" s="41"/>
      <c r="S4048" s="41">
        <v>0.57472119759925955</v>
      </c>
      <c r="T4048" s="41"/>
      <c r="U4048" s="41">
        <v>1.5950268765051909</v>
      </c>
      <c r="V4048" s="41"/>
      <c r="W4048" s="41"/>
      <c r="X4048" s="41">
        <v>0.20298080457557199</v>
      </c>
      <c r="Y4048" s="41">
        <v>0.50522608600100827</v>
      </c>
      <c r="Z4048" s="41"/>
      <c r="AA4048" s="41">
        <v>0.34808067093022715</v>
      </c>
      <c r="AB4048" s="41"/>
      <c r="AC4048" s="41">
        <v>1.1629788291598468</v>
      </c>
      <c r="AD4048" s="869"/>
      <c r="AM4048" s="461"/>
      <c r="AN4048" s="845" t="s">
        <v>2</v>
      </c>
      <c r="AO4048" s="461"/>
      <c r="AP4048" s="461"/>
      <c r="AQ4048" s="461"/>
      <c r="AR4048" s="461"/>
      <c r="AS4048" s="461"/>
      <c r="AT4048" s="461"/>
      <c r="AU4048" s="461"/>
      <c r="AV4048" s="461"/>
      <c r="AW4048" s="461"/>
      <c r="AX4048" s="461"/>
      <c r="AY4048" s="461"/>
      <c r="AZ4048" s="461"/>
      <c r="BA4048" s="461"/>
      <c r="BB4048" s="461"/>
      <c r="BC4048" s="461"/>
      <c r="BD4048" s="461"/>
      <c r="BE4048" s="461"/>
      <c r="BF4048" s="461"/>
      <c r="BG4048" s="461"/>
      <c r="BH4048" s="461"/>
      <c r="BI4048" s="461"/>
      <c r="BJ4048" s="461"/>
      <c r="BK4048" s="461"/>
      <c r="BL4048" s="461"/>
    </row>
    <row r="4049" spans="2:64">
      <c r="B4049" s="154">
        <v>3965</v>
      </c>
      <c r="C4049" s="41"/>
      <c r="D4049" s="41">
        <v>2.5072909142002389</v>
      </c>
      <c r="E4049" s="41">
        <v>0.81535462547482063</v>
      </c>
      <c r="F4049" s="41"/>
      <c r="G4049" s="41"/>
      <c r="H4049" s="41">
        <v>1.8598879862643365</v>
      </c>
      <c r="I4049" s="41">
        <v>1.5276433528384818</v>
      </c>
      <c r="J4049" s="41"/>
      <c r="K4049" s="41"/>
      <c r="L4049" s="41">
        <v>1.3527997467175032</v>
      </c>
      <c r="M4049" s="41">
        <v>1.1864443816761487</v>
      </c>
      <c r="N4049" s="41"/>
      <c r="O4049" s="41"/>
      <c r="P4049" s="41">
        <v>1.7040083627862299</v>
      </c>
      <c r="Q4049" s="41">
        <v>1.1254418591735289</v>
      </c>
      <c r="R4049" s="41"/>
      <c r="S4049" s="41"/>
      <c r="T4049" s="41">
        <v>2.1041444618603307</v>
      </c>
      <c r="U4049" s="41">
        <v>1.1484795894291564</v>
      </c>
      <c r="V4049" s="41"/>
      <c r="W4049" s="41"/>
      <c r="X4049" s="41">
        <v>1.2007673177505616</v>
      </c>
      <c r="Y4049" s="41">
        <v>1.3576068897901024</v>
      </c>
      <c r="Z4049" s="41"/>
      <c r="AA4049" s="41"/>
      <c r="AB4049" s="41">
        <v>2.4281363051379623</v>
      </c>
      <c r="AC4049" s="41">
        <v>0.7433278393960624</v>
      </c>
      <c r="AD4049" s="869"/>
      <c r="AM4049" s="461"/>
      <c r="AN4049" s="845" t="s">
        <v>2</v>
      </c>
      <c r="AO4049" s="461"/>
      <c r="AP4049" s="461"/>
      <c r="AQ4049" s="461"/>
      <c r="AR4049" s="461"/>
      <c r="AS4049" s="461"/>
      <c r="AT4049" s="461"/>
      <c r="AU4049" s="461"/>
      <c r="AV4049" s="461"/>
      <c r="AW4049" s="461"/>
      <c r="AX4049" s="461"/>
      <c r="AY4049" s="461"/>
      <c r="AZ4049" s="461"/>
      <c r="BA4049" s="461"/>
      <c r="BB4049" s="461"/>
      <c r="BC4049" s="461"/>
      <c r="BD4049" s="461"/>
      <c r="BE4049" s="461"/>
      <c r="BF4049" s="461"/>
      <c r="BG4049" s="461"/>
      <c r="BH4049" s="461"/>
      <c r="BI4049" s="461"/>
      <c r="BJ4049" s="461"/>
      <c r="BK4049" s="461"/>
      <c r="BL4049" s="461"/>
    </row>
    <row r="4050" spans="2:64">
      <c r="B4050" s="154">
        <v>3966</v>
      </c>
      <c r="C4050" s="41"/>
      <c r="D4050" s="41">
        <v>0.52919501805818048</v>
      </c>
      <c r="E4050" s="41"/>
      <c r="F4050" s="41">
        <v>0.68097552914591575</v>
      </c>
      <c r="G4050" s="41"/>
      <c r="H4050" s="41">
        <v>0.9067642577729772</v>
      </c>
      <c r="I4050" s="41"/>
      <c r="J4050" s="41">
        <v>1.7855803785454849</v>
      </c>
      <c r="K4050" s="41"/>
      <c r="L4050" s="41">
        <v>0.91738941907016958</v>
      </c>
      <c r="M4050" s="41"/>
      <c r="N4050" s="41">
        <v>1.738877055252829</v>
      </c>
      <c r="O4050" s="41"/>
      <c r="P4050" s="41">
        <v>0.3455213883889513</v>
      </c>
      <c r="Q4050" s="41"/>
      <c r="R4050" s="41">
        <v>1.3683294863360176</v>
      </c>
      <c r="S4050" s="41"/>
      <c r="T4050" s="41">
        <v>1.5367932041410608</v>
      </c>
      <c r="U4050" s="41"/>
      <c r="V4050" s="41">
        <v>1.2580554994563782</v>
      </c>
      <c r="W4050" s="41"/>
      <c r="X4050" s="41">
        <v>1.0828964296062868</v>
      </c>
      <c r="Y4050" s="41"/>
      <c r="Z4050" s="41">
        <v>1.0983410751658818</v>
      </c>
      <c r="AA4050" s="41"/>
      <c r="AB4050" s="41">
        <v>0.51849111565325201</v>
      </c>
      <c r="AC4050" s="41"/>
      <c r="AD4050" s="869">
        <v>1.1806010416697781</v>
      </c>
      <c r="AM4050" s="461"/>
      <c r="AN4050" s="845" t="s">
        <v>2</v>
      </c>
      <c r="AO4050" s="461"/>
      <c r="AP4050" s="461"/>
      <c r="AQ4050" s="461"/>
      <c r="AR4050" s="461"/>
      <c r="AS4050" s="461"/>
      <c r="AT4050" s="461"/>
      <c r="AU4050" s="461"/>
      <c r="AV4050" s="461"/>
      <c r="AW4050" s="461"/>
      <c r="AX4050" s="461"/>
      <c r="AY4050" s="461"/>
      <c r="AZ4050" s="461"/>
      <c r="BA4050" s="461"/>
      <c r="BB4050" s="461"/>
      <c r="BC4050" s="461"/>
      <c r="BD4050" s="461"/>
      <c r="BE4050" s="461"/>
      <c r="BF4050" s="461"/>
      <c r="BG4050" s="461"/>
      <c r="BH4050" s="461"/>
      <c r="BI4050" s="461"/>
      <c r="BJ4050" s="461"/>
      <c r="BK4050" s="461"/>
      <c r="BL4050" s="461"/>
    </row>
    <row r="4051" spans="2:64">
      <c r="B4051" s="154">
        <v>3967</v>
      </c>
      <c r="C4051" s="41"/>
      <c r="D4051" s="41">
        <v>0.57490841339796273</v>
      </c>
      <c r="E4051" s="41">
        <v>1.4981290378519561</v>
      </c>
      <c r="F4051" s="41"/>
      <c r="G4051" s="41"/>
      <c r="H4051" s="41">
        <v>0.45565171136261673</v>
      </c>
      <c r="I4051" s="41">
        <v>0.64905630702128514</v>
      </c>
      <c r="J4051" s="41"/>
      <c r="K4051" s="41"/>
      <c r="L4051" s="41">
        <v>0.64858865105518548</v>
      </c>
      <c r="M4051" s="41">
        <v>0.90193350845778797</v>
      </c>
      <c r="N4051" s="41"/>
      <c r="O4051" s="41"/>
      <c r="P4051" s="41">
        <v>8.5951819136074442E-2</v>
      </c>
      <c r="Q4051" s="41">
        <v>1.5295080064310744</v>
      </c>
      <c r="R4051" s="41"/>
      <c r="S4051" s="41"/>
      <c r="T4051" s="41">
        <v>0.44004656803802489</v>
      </c>
      <c r="U4051" s="41">
        <v>1.1706579084958602</v>
      </c>
      <c r="V4051" s="41"/>
      <c r="W4051" s="41"/>
      <c r="X4051" s="41">
        <v>0.92337625931528755</v>
      </c>
      <c r="Y4051" s="41">
        <v>0.44642328340812709</v>
      </c>
      <c r="Z4051" s="41"/>
      <c r="AA4051" s="41"/>
      <c r="AB4051" s="41">
        <v>0.63998641188196259</v>
      </c>
      <c r="AC4051" s="41">
        <v>0.92800971013578015</v>
      </c>
      <c r="AD4051" s="869"/>
      <c r="AM4051" s="461"/>
      <c r="AN4051" s="845" t="s">
        <v>2</v>
      </c>
      <c r="AO4051" s="461"/>
      <c r="AP4051" s="461"/>
      <c r="AQ4051" s="461"/>
      <c r="AR4051" s="461"/>
      <c r="AS4051" s="461"/>
      <c r="AT4051" s="461"/>
      <c r="AU4051" s="461"/>
      <c r="AV4051" s="461"/>
      <c r="AW4051" s="461"/>
      <c r="AX4051" s="461"/>
      <c r="AY4051" s="461"/>
      <c r="AZ4051" s="461"/>
      <c r="BA4051" s="461"/>
      <c r="BB4051" s="461"/>
      <c r="BC4051" s="461"/>
      <c r="BD4051" s="461"/>
      <c r="BE4051" s="461"/>
      <c r="BF4051" s="461"/>
      <c r="BG4051" s="461"/>
      <c r="BH4051" s="461"/>
      <c r="BI4051" s="461"/>
      <c r="BJ4051" s="461"/>
      <c r="BK4051" s="461"/>
      <c r="BL4051" s="461"/>
    </row>
    <row r="4052" spans="2:64">
      <c r="B4052" s="154">
        <v>3968</v>
      </c>
      <c r="C4052" s="41">
        <v>1.6238218521547174</v>
      </c>
      <c r="D4052" s="41"/>
      <c r="E4052" s="41"/>
      <c r="F4052" s="41">
        <v>2.3737956318362632</v>
      </c>
      <c r="G4052" s="41">
        <v>2.7408916736476905</v>
      </c>
      <c r="H4052" s="41"/>
      <c r="I4052" s="41"/>
      <c r="J4052" s="41">
        <v>1.421040478743363</v>
      </c>
      <c r="K4052" s="41">
        <v>1.4634192656408596</v>
      </c>
      <c r="L4052" s="41"/>
      <c r="M4052" s="41"/>
      <c r="N4052" s="41">
        <v>0.96982170766361309</v>
      </c>
      <c r="O4052" s="41">
        <v>1.5311822328751297</v>
      </c>
      <c r="P4052" s="41"/>
      <c r="Q4052" s="41"/>
      <c r="R4052" s="41">
        <v>1.6143845546008739</v>
      </c>
      <c r="S4052" s="41">
        <v>1.8213025619530265</v>
      </c>
      <c r="T4052" s="41"/>
      <c r="U4052" s="41"/>
      <c r="V4052" s="41">
        <v>0.66762164926154843</v>
      </c>
      <c r="W4052" s="41">
        <v>2.2809783122332714</v>
      </c>
      <c r="X4052" s="41"/>
      <c r="Y4052" s="41"/>
      <c r="Z4052" s="41">
        <v>1.1778081652313599</v>
      </c>
      <c r="AA4052" s="41">
        <v>1.1116917692388668</v>
      </c>
      <c r="AB4052" s="41"/>
      <c r="AC4052" s="41"/>
      <c r="AD4052" s="869">
        <v>0.92851108763468326</v>
      </c>
      <c r="AM4052" s="461"/>
      <c r="AN4052" s="845" t="s">
        <v>2</v>
      </c>
      <c r="AO4052" s="461"/>
      <c r="AP4052" s="461"/>
      <c r="AQ4052" s="461"/>
      <c r="AR4052" s="461"/>
      <c r="AS4052" s="461"/>
      <c r="AT4052" s="461"/>
      <c r="AU4052" s="461"/>
      <c r="AV4052" s="461"/>
      <c r="AW4052" s="461"/>
      <c r="AX4052" s="461"/>
      <c r="AY4052" s="461"/>
      <c r="AZ4052" s="461"/>
      <c r="BA4052" s="461"/>
      <c r="BB4052" s="461"/>
      <c r="BC4052" s="461"/>
      <c r="BD4052" s="461"/>
      <c r="BE4052" s="461"/>
      <c r="BF4052" s="461"/>
      <c r="BG4052" s="461"/>
      <c r="BH4052" s="461"/>
      <c r="BI4052" s="461"/>
      <c r="BJ4052" s="461"/>
      <c r="BK4052" s="461"/>
      <c r="BL4052" s="461"/>
    </row>
    <row r="4053" spans="2:64">
      <c r="B4053" s="154">
        <v>3969</v>
      </c>
      <c r="C4053" s="41">
        <v>0.17298077266159745</v>
      </c>
      <c r="D4053" s="41"/>
      <c r="E4053" s="41">
        <v>2.5535943928174487</v>
      </c>
      <c r="F4053" s="41"/>
      <c r="G4053" s="41"/>
      <c r="H4053" s="41">
        <v>0.54504854096134503</v>
      </c>
      <c r="I4053" s="41">
        <v>1.4465470578817341</v>
      </c>
      <c r="J4053" s="41"/>
      <c r="K4053" s="41">
        <v>8.9727061290511681E-2</v>
      </c>
      <c r="L4053" s="41"/>
      <c r="M4053" s="41">
        <v>2.1700460373011405</v>
      </c>
      <c r="N4053" s="41"/>
      <c r="O4053" s="41">
        <v>0.66176429292387307</v>
      </c>
      <c r="P4053" s="41"/>
      <c r="Q4053" s="41">
        <v>1.330692621581864</v>
      </c>
      <c r="R4053" s="41"/>
      <c r="S4053" s="41">
        <v>0.11501333081287435</v>
      </c>
      <c r="T4053" s="41"/>
      <c r="U4053" s="41">
        <v>2.8017609166186341</v>
      </c>
      <c r="V4053" s="41"/>
      <c r="W4053" s="41"/>
      <c r="X4053" s="41">
        <v>0.13274702082027681</v>
      </c>
      <c r="Y4053" s="41">
        <v>1.9197466425740457</v>
      </c>
      <c r="Z4053" s="41"/>
      <c r="AA4053" s="41">
        <v>0.46983290868758976</v>
      </c>
      <c r="AB4053" s="41"/>
      <c r="AC4053" s="41">
        <v>2.8320984838479593</v>
      </c>
      <c r="AD4053" s="869"/>
      <c r="AM4053" s="461"/>
      <c r="AN4053" s="845" t="s">
        <v>2</v>
      </c>
      <c r="AO4053" s="461"/>
      <c r="AP4053" s="461"/>
      <c r="AQ4053" s="461"/>
      <c r="AR4053" s="461"/>
      <c r="AS4053" s="461"/>
      <c r="AT4053" s="461"/>
      <c r="AU4053" s="461"/>
      <c r="AV4053" s="461"/>
      <c r="AW4053" s="461"/>
      <c r="AX4053" s="461"/>
      <c r="AY4053" s="461"/>
      <c r="AZ4053" s="461"/>
      <c r="BA4053" s="461"/>
      <c r="BB4053" s="461"/>
      <c r="BC4053" s="461"/>
      <c r="BD4053" s="461"/>
      <c r="BE4053" s="461"/>
      <c r="BF4053" s="461"/>
      <c r="BG4053" s="461"/>
      <c r="BH4053" s="461"/>
      <c r="BI4053" s="461"/>
      <c r="BJ4053" s="461"/>
      <c r="BK4053" s="461"/>
      <c r="BL4053" s="461"/>
    </row>
    <row r="4054" spans="2:64">
      <c r="B4054" s="154">
        <v>3970</v>
      </c>
      <c r="C4054" s="41">
        <v>0.68722310444230994</v>
      </c>
      <c r="D4054" s="41"/>
      <c r="E4054" s="41"/>
      <c r="F4054" s="41">
        <v>0.10997467896455096</v>
      </c>
      <c r="G4054" s="41">
        <v>1.482836165867746</v>
      </c>
      <c r="H4054" s="41"/>
      <c r="I4054" s="41"/>
      <c r="J4054" s="41">
        <v>0.97815356087100758</v>
      </c>
      <c r="K4054" s="41">
        <v>0.68474441937074071</v>
      </c>
      <c r="L4054" s="41"/>
      <c r="M4054" s="41"/>
      <c r="N4054" s="41">
        <v>0.76788080146649629</v>
      </c>
      <c r="O4054" s="41">
        <v>1.4618122567797189</v>
      </c>
      <c r="P4054" s="41"/>
      <c r="Q4054" s="41"/>
      <c r="R4054" s="41">
        <v>0.48779964598193959</v>
      </c>
      <c r="S4054" s="41">
        <v>1.9216645836790849E-2</v>
      </c>
      <c r="T4054" s="41"/>
      <c r="U4054" s="41"/>
      <c r="V4054" s="41">
        <v>5.3194850232491306E-2</v>
      </c>
      <c r="W4054" s="41">
        <v>1.8068094335312783</v>
      </c>
      <c r="X4054" s="41"/>
      <c r="Y4054" s="41"/>
      <c r="Z4054" s="41">
        <v>0.46857650031915687</v>
      </c>
      <c r="AA4054" s="41">
        <v>1.2856490558142522</v>
      </c>
      <c r="AB4054" s="41"/>
      <c r="AC4054" s="41"/>
      <c r="AD4054" s="869">
        <v>0.1563012532120249</v>
      </c>
      <c r="AM4054" s="461"/>
      <c r="AN4054" s="845" t="s">
        <v>2</v>
      </c>
      <c r="AO4054" s="461"/>
      <c r="AP4054" s="461"/>
      <c r="AQ4054" s="461"/>
      <c r="AR4054" s="461"/>
      <c r="AS4054" s="461"/>
      <c r="AT4054" s="461"/>
      <c r="AU4054" s="461"/>
      <c r="AV4054" s="461"/>
      <c r="AW4054" s="461"/>
      <c r="AX4054" s="461"/>
      <c r="AY4054" s="461"/>
      <c r="AZ4054" s="461"/>
      <c r="BA4054" s="461"/>
      <c r="BB4054" s="461"/>
      <c r="BC4054" s="461"/>
      <c r="BD4054" s="461"/>
      <c r="BE4054" s="461"/>
      <c r="BF4054" s="461"/>
      <c r="BG4054" s="461"/>
      <c r="BH4054" s="461"/>
      <c r="BI4054" s="461"/>
      <c r="BJ4054" s="461"/>
      <c r="BK4054" s="461"/>
      <c r="BL4054" s="461"/>
    </row>
    <row r="4055" spans="2:64">
      <c r="B4055" s="154">
        <v>3971</v>
      </c>
      <c r="C4055" s="41">
        <v>0.81230549311044831</v>
      </c>
      <c r="D4055" s="41"/>
      <c r="E4055" s="41">
        <v>0.45481807557199488</v>
      </c>
      <c r="F4055" s="41"/>
      <c r="G4055" s="41"/>
      <c r="H4055" s="41">
        <v>0.10060792557466526</v>
      </c>
      <c r="I4055" s="41">
        <v>0.48936718926885342</v>
      </c>
      <c r="J4055" s="41"/>
      <c r="K4055" s="41">
        <v>0.61376326562985772</v>
      </c>
      <c r="L4055" s="41"/>
      <c r="M4055" s="41">
        <v>0.60047953794251663</v>
      </c>
      <c r="N4055" s="41"/>
      <c r="O4055" s="41">
        <v>0.10774087883358845</v>
      </c>
      <c r="P4055" s="41"/>
      <c r="Q4055" s="41">
        <v>0.4865601826209528</v>
      </c>
      <c r="R4055" s="41"/>
      <c r="S4055" s="41">
        <v>0.45636376117008448</v>
      </c>
      <c r="T4055" s="41"/>
      <c r="U4055" s="41">
        <v>1.5797793103997515</v>
      </c>
      <c r="V4055" s="41"/>
      <c r="W4055" s="41"/>
      <c r="X4055" s="41">
        <v>0.37466339354160894</v>
      </c>
      <c r="Y4055" s="41">
        <v>0.35744838510541699</v>
      </c>
      <c r="Z4055" s="41"/>
      <c r="AA4055" s="41">
        <v>0.98278151155400151</v>
      </c>
      <c r="AB4055" s="41"/>
      <c r="AC4055" s="41">
        <v>0.12629045086650717</v>
      </c>
      <c r="AD4055" s="869"/>
      <c r="AM4055" s="461"/>
      <c r="AN4055" s="845" t="s">
        <v>2</v>
      </c>
      <c r="AO4055" s="461"/>
      <c r="AP4055" s="461"/>
      <c r="AQ4055" s="461"/>
      <c r="AR4055" s="461"/>
      <c r="AS4055" s="461"/>
      <c r="AT4055" s="461"/>
      <c r="AU4055" s="461"/>
      <c r="AV4055" s="461"/>
      <c r="AW4055" s="461"/>
      <c r="AX4055" s="461"/>
      <c r="AY4055" s="461"/>
      <c r="AZ4055" s="461"/>
      <c r="BA4055" s="461"/>
      <c r="BB4055" s="461"/>
      <c r="BC4055" s="461"/>
      <c r="BD4055" s="461"/>
      <c r="BE4055" s="461"/>
      <c r="BF4055" s="461"/>
      <c r="BG4055" s="461"/>
      <c r="BH4055" s="461"/>
      <c r="BI4055" s="461"/>
      <c r="BJ4055" s="461"/>
      <c r="BK4055" s="461"/>
      <c r="BL4055" s="461"/>
    </row>
    <row r="4056" spans="2:64">
      <c r="B4056" s="154">
        <v>3972</v>
      </c>
      <c r="C4056" s="41">
        <v>0.56326447032295968</v>
      </c>
      <c r="D4056" s="41"/>
      <c r="E4056" s="41">
        <v>0.85989496566845847</v>
      </c>
      <c r="F4056" s="41"/>
      <c r="G4056" s="41"/>
      <c r="H4056" s="41">
        <v>1.4692628287693446</v>
      </c>
      <c r="I4056" s="41">
        <v>0.51042614180004953</v>
      </c>
      <c r="J4056" s="41"/>
      <c r="K4056" s="41"/>
      <c r="L4056" s="41">
        <v>0.82012305588564727</v>
      </c>
      <c r="M4056" s="41">
        <v>1.2971240975643183</v>
      </c>
      <c r="N4056" s="41"/>
      <c r="O4056" s="41"/>
      <c r="P4056" s="41">
        <v>0.24047531004283207</v>
      </c>
      <c r="Q4056" s="41">
        <v>2.1123336551083343</v>
      </c>
      <c r="R4056" s="41"/>
      <c r="S4056" s="41"/>
      <c r="T4056" s="41">
        <v>0.16805738890787178</v>
      </c>
      <c r="U4056" s="41">
        <v>1.518709402618484</v>
      </c>
      <c r="V4056" s="41"/>
      <c r="W4056" s="41"/>
      <c r="X4056" s="41">
        <v>0.22429721495716168</v>
      </c>
      <c r="Y4056" s="41">
        <v>0.86773444907810693</v>
      </c>
      <c r="Z4056" s="41"/>
      <c r="AA4056" s="41"/>
      <c r="AB4056" s="41">
        <v>0.15137827039825924</v>
      </c>
      <c r="AC4056" s="41">
        <v>0.87922843377158932</v>
      </c>
      <c r="AD4056" s="869"/>
      <c r="AM4056" s="461"/>
      <c r="AN4056" s="845" t="s">
        <v>2</v>
      </c>
      <c r="AO4056" s="461"/>
      <c r="AP4056" s="461"/>
      <c r="AQ4056" s="461"/>
      <c r="AR4056" s="461"/>
      <c r="AS4056" s="461"/>
      <c r="AT4056" s="461"/>
      <c r="AU4056" s="461"/>
      <c r="AV4056" s="461"/>
      <c r="AW4056" s="461"/>
      <c r="AX4056" s="461"/>
      <c r="AY4056" s="461"/>
      <c r="AZ4056" s="461"/>
      <c r="BA4056" s="461"/>
      <c r="BB4056" s="461"/>
      <c r="BC4056" s="461"/>
      <c r="BD4056" s="461"/>
      <c r="BE4056" s="461"/>
      <c r="BF4056" s="461"/>
      <c r="BG4056" s="461"/>
      <c r="BH4056" s="461"/>
      <c r="BI4056" s="461"/>
      <c r="BJ4056" s="461"/>
      <c r="BK4056" s="461"/>
      <c r="BL4056" s="461"/>
    </row>
    <row r="4057" spans="2:64">
      <c r="B4057" s="154">
        <v>3973</v>
      </c>
      <c r="C4057" s="41">
        <v>0.43227526523623316</v>
      </c>
      <c r="D4057" s="41"/>
      <c r="E4057" s="41">
        <v>1.3803326691594955</v>
      </c>
      <c r="F4057" s="41"/>
      <c r="G4057" s="41"/>
      <c r="H4057" s="41">
        <v>1.5005645991998839</v>
      </c>
      <c r="I4057" s="41">
        <v>2.5653000184440922</v>
      </c>
      <c r="J4057" s="41"/>
      <c r="K4057" s="41">
        <v>0.42984453445654774</v>
      </c>
      <c r="L4057" s="41"/>
      <c r="M4057" s="41">
        <v>0.92030819432562183</v>
      </c>
      <c r="N4057" s="41"/>
      <c r="O4057" s="41"/>
      <c r="P4057" s="41">
        <v>0.36950093625175129</v>
      </c>
      <c r="Q4057" s="41">
        <v>0.77835586532615386</v>
      </c>
      <c r="R4057" s="41"/>
      <c r="S4057" s="41"/>
      <c r="T4057" s="41">
        <v>0.88225301445205895</v>
      </c>
      <c r="U4057" s="41">
        <v>0.66446532392317093</v>
      </c>
      <c r="V4057" s="41"/>
      <c r="W4057" s="41"/>
      <c r="X4057" s="41">
        <v>1.2583356413526356</v>
      </c>
      <c r="Y4057" s="41">
        <v>2.2506892093880828</v>
      </c>
      <c r="Z4057" s="41"/>
      <c r="AA4057" s="41"/>
      <c r="AB4057" s="41">
        <v>0.63632439454987488</v>
      </c>
      <c r="AC4057" s="41">
        <v>1.8623640826212915</v>
      </c>
      <c r="AD4057" s="869"/>
      <c r="AM4057" s="461"/>
      <c r="AN4057" s="845" t="s">
        <v>2</v>
      </c>
      <c r="AO4057" s="461"/>
      <c r="AP4057" s="461"/>
      <c r="AQ4057" s="461"/>
      <c r="AR4057" s="461"/>
      <c r="AS4057" s="461"/>
      <c r="AT4057" s="461"/>
      <c r="AU4057" s="461"/>
      <c r="AV4057" s="461"/>
      <c r="AW4057" s="461"/>
      <c r="AX4057" s="461"/>
      <c r="AY4057" s="461"/>
      <c r="AZ4057" s="461"/>
      <c r="BA4057" s="461"/>
      <c r="BB4057" s="461"/>
      <c r="BC4057" s="461"/>
      <c r="BD4057" s="461"/>
      <c r="BE4057" s="461"/>
      <c r="BF4057" s="461"/>
      <c r="BG4057" s="461"/>
      <c r="BH4057" s="461"/>
      <c r="BI4057" s="461"/>
      <c r="BJ4057" s="461"/>
      <c r="BK4057" s="461"/>
      <c r="BL4057" s="461"/>
    </row>
    <row r="4058" spans="2:64">
      <c r="B4058" s="154">
        <v>3974</v>
      </c>
      <c r="C4058" s="41">
        <v>0.40534426712859117</v>
      </c>
      <c r="D4058" s="41"/>
      <c r="E4058" s="41">
        <v>2.2307744920176522</v>
      </c>
      <c r="F4058" s="41"/>
      <c r="G4058" s="41">
        <v>1.1052953310239964</v>
      </c>
      <c r="H4058" s="41"/>
      <c r="I4058" s="41">
        <v>0.18654941876743891</v>
      </c>
      <c r="J4058" s="41"/>
      <c r="K4058" s="41">
        <v>0.87382350026449829</v>
      </c>
      <c r="L4058" s="41"/>
      <c r="M4058" s="41">
        <v>1.0529858941728627</v>
      </c>
      <c r="N4058" s="41"/>
      <c r="O4058" s="41">
        <v>1.1057198424368848</v>
      </c>
      <c r="P4058" s="41"/>
      <c r="Q4058" s="41">
        <v>0.83128965029609136</v>
      </c>
      <c r="R4058" s="41"/>
      <c r="S4058" s="41">
        <v>0.12040279852300591</v>
      </c>
      <c r="T4058" s="41"/>
      <c r="U4058" s="41">
        <v>0.83427039659634739</v>
      </c>
      <c r="V4058" s="41"/>
      <c r="W4058" s="41">
        <v>1.1505623806990164</v>
      </c>
      <c r="X4058" s="41"/>
      <c r="Y4058" s="41">
        <v>1.3293273508141843</v>
      </c>
      <c r="Z4058" s="41"/>
      <c r="AA4058" s="41">
        <v>1.0552281550051148</v>
      </c>
      <c r="AB4058" s="41"/>
      <c r="AC4058" s="41">
        <v>0.89351086010259506</v>
      </c>
      <c r="AD4058" s="869"/>
      <c r="AM4058" s="461"/>
      <c r="AN4058" s="845" t="s">
        <v>2</v>
      </c>
      <c r="AO4058" s="461"/>
      <c r="AP4058" s="461"/>
      <c r="AQ4058" s="461"/>
      <c r="AR4058" s="461"/>
      <c r="AS4058" s="461"/>
      <c r="AT4058" s="461"/>
      <c r="AU4058" s="461"/>
      <c r="AV4058" s="461"/>
      <c r="AW4058" s="461"/>
      <c r="AX4058" s="461"/>
      <c r="AY4058" s="461"/>
      <c r="AZ4058" s="461"/>
      <c r="BA4058" s="461"/>
      <c r="BB4058" s="461"/>
      <c r="BC4058" s="461"/>
      <c r="BD4058" s="461"/>
      <c r="BE4058" s="461"/>
      <c r="BF4058" s="461"/>
      <c r="BG4058" s="461"/>
      <c r="BH4058" s="461"/>
      <c r="BI4058" s="461"/>
      <c r="BJ4058" s="461"/>
      <c r="BK4058" s="461"/>
      <c r="BL4058" s="461"/>
    </row>
    <row r="4059" spans="2:64">
      <c r="B4059" s="154">
        <v>3975</v>
      </c>
      <c r="C4059" s="41"/>
      <c r="D4059" s="41">
        <v>0.7181722856324193</v>
      </c>
      <c r="E4059" s="41">
        <v>0.16869135172996583</v>
      </c>
      <c r="F4059" s="41"/>
      <c r="G4059" s="41"/>
      <c r="H4059" s="41">
        <v>0.84197922399891245</v>
      </c>
      <c r="I4059" s="41">
        <v>0.94039413757744439</v>
      </c>
      <c r="J4059" s="41"/>
      <c r="K4059" s="41"/>
      <c r="L4059" s="41">
        <v>1.5938798430534875</v>
      </c>
      <c r="M4059" s="41">
        <v>0.66284544065734008</v>
      </c>
      <c r="N4059" s="41"/>
      <c r="O4059" s="41"/>
      <c r="P4059" s="41">
        <v>0.87290450654112639</v>
      </c>
      <c r="Q4059" s="41">
        <v>0.18591513535693197</v>
      </c>
      <c r="R4059" s="41"/>
      <c r="S4059" s="41"/>
      <c r="T4059" s="41">
        <v>1.923107431892811</v>
      </c>
      <c r="U4059" s="41">
        <v>0.29265365561704954</v>
      </c>
      <c r="V4059" s="41"/>
      <c r="W4059" s="41"/>
      <c r="X4059" s="41">
        <v>0.90026590006118812</v>
      </c>
      <c r="Y4059" s="41">
        <v>3.8267684844151842E-2</v>
      </c>
      <c r="Z4059" s="41"/>
      <c r="AA4059" s="41"/>
      <c r="AB4059" s="41">
        <v>0.24134353633459832</v>
      </c>
      <c r="AC4059" s="41">
        <v>1.3907681898141817</v>
      </c>
      <c r="AD4059" s="869"/>
      <c r="AM4059" s="461"/>
      <c r="AN4059" s="845" t="s">
        <v>2</v>
      </c>
      <c r="AO4059" s="461"/>
      <c r="AP4059" s="461"/>
      <c r="AQ4059" s="461"/>
      <c r="AR4059" s="461"/>
      <c r="AS4059" s="461"/>
      <c r="AT4059" s="461"/>
      <c r="AU4059" s="461"/>
      <c r="AV4059" s="461"/>
      <c r="AW4059" s="461"/>
      <c r="AX4059" s="461"/>
      <c r="AY4059" s="461"/>
      <c r="AZ4059" s="461"/>
      <c r="BA4059" s="461"/>
      <c r="BB4059" s="461"/>
      <c r="BC4059" s="461"/>
      <c r="BD4059" s="461"/>
      <c r="BE4059" s="461"/>
      <c r="BF4059" s="461"/>
      <c r="BG4059" s="461"/>
      <c r="BH4059" s="461"/>
      <c r="BI4059" s="461"/>
      <c r="BJ4059" s="461"/>
      <c r="BK4059" s="461"/>
      <c r="BL4059" s="461"/>
    </row>
    <row r="4060" spans="2:64">
      <c r="B4060" s="154">
        <v>3976</v>
      </c>
      <c r="C4060" s="41"/>
      <c r="D4060" s="41">
        <v>8.8241301955130136E-2</v>
      </c>
      <c r="E4060" s="41"/>
      <c r="F4060" s="41">
        <v>2.1942040519427666</v>
      </c>
      <c r="G4060" s="41">
        <v>1.307758025688234</v>
      </c>
      <c r="H4060" s="41"/>
      <c r="I4060" s="41"/>
      <c r="J4060" s="41">
        <v>1.5158086880012231</v>
      </c>
      <c r="K4060" s="41">
        <v>0.30168451702970905</v>
      </c>
      <c r="L4060" s="41"/>
      <c r="M4060" s="41"/>
      <c r="N4060" s="41">
        <v>1.8373544742226848</v>
      </c>
      <c r="O4060" s="41"/>
      <c r="P4060" s="41">
        <v>0.40064816971692851</v>
      </c>
      <c r="Q4060" s="41"/>
      <c r="R4060" s="41">
        <v>2.2202510327008205</v>
      </c>
      <c r="S4060" s="41"/>
      <c r="T4060" s="41">
        <v>0.41284157033903651</v>
      </c>
      <c r="U4060" s="41"/>
      <c r="V4060" s="41">
        <v>2.0164235165408924</v>
      </c>
      <c r="W4060" s="41">
        <v>6.6236718664327759E-2</v>
      </c>
      <c r="X4060" s="41"/>
      <c r="Y4060" s="41"/>
      <c r="Z4060" s="41">
        <v>1.512937190293699</v>
      </c>
      <c r="AA4060" s="41"/>
      <c r="AB4060" s="41">
        <v>1.9639093767371787E-2</v>
      </c>
      <c r="AC4060" s="41"/>
      <c r="AD4060" s="869">
        <v>1.5348772330221869</v>
      </c>
      <c r="AM4060" s="461"/>
      <c r="AN4060" s="845" t="s">
        <v>2</v>
      </c>
      <c r="AO4060" s="461"/>
      <c r="AP4060" s="461"/>
      <c r="AQ4060" s="461"/>
      <c r="AR4060" s="461"/>
      <c r="AS4060" s="461"/>
      <c r="AT4060" s="461"/>
      <c r="AU4060" s="461"/>
      <c r="AV4060" s="461"/>
      <c r="AW4060" s="461"/>
      <c r="AX4060" s="461"/>
      <c r="AY4060" s="461"/>
      <c r="AZ4060" s="461"/>
      <c r="BA4060" s="461"/>
      <c r="BB4060" s="461"/>
      <c r="BC4060" s="461"/>
      <c r="BD4060" s="461"/>
      <c r="BE4060" s="461"/>
      <c r="BF4060" s="461"/>
      <c r="BG4060" s="461"/>
      <c r="BH4060" s="461"/>
      <c r="BI4060" s="461"/>
      <c r="BJ4060" s="461"/>
      <c r="BK4060" s="461"/>
      <c r="BL4060" s="461"/>
    </row>
    <row r="4061" spans="2:64">
      <c r="B4061" s="154">
        <v>3977</v>
      </c>
      <c r="C4061" s="41"/>
      <c r="D4061" s="41">
        <v>0.39983158292084159</v>
      </c>
      <c r="E4061" s="41"/>
      <c r="F4061" s="41">
        <v>1.3127735490382992</v>
      </c>
      <c r="G4061" s="41"/>
      <c r="H4061" s="41">
        <v>0.53467117972149281</v>
      </c>
      <c r="I4061" s="41"/>
      <c r="J4061" s="41">
        <v>1.9022972322298202</v>
      </c>
      <c r="K4061" s="41"/>
      <c r="L4061" s="41">
        <v>0.86814336790524482</v>
      </c>
      <c r="M4061" s="41"/>
      <c r="N4061" s="41">
        <v>2.000373870845336</v>
      </c>
      <c r="O4061" s="41"/>
      <c r="P4061" s="41">
        <v>0.16640948497214941</v>
      </c>
      <c r="Q4061" s="41"/>
      <c r="R4061" s="41">
        <v>2.2563085055833976</v>
      </c>
      <c r="S4061" s="41"/>
      <c r="T4061" s="41">
        <v>0.93493822359485546</v>
      </c>
      <c r="U4061" s="41"/>
      <c r="V4061" s="41">
        <v>1.7377270489072618</v>
      </c>
      <c r="W4061" s="41"/>
      <c r="X4061" s="41">
        <v>0.37529019336813096</v>
      </c>
      <c r="Y4061" s="41"/>
      <c r="Z4061" s="41">
        <v>0.90599623051629652</v>
      </c>
      <c r="AA4061" s="41"/>
      <c r="AB4061" s="41">
        <v>0.99406493160911291</v>
      </c>
      <c r="AC4061" s="41"/>
      <c r="AD4061" s="869">
        <v>1.0537129911369032</v>
      </c>
      <c r="AM4061" s="461"/>
      <c r="AN4061" s="845" t="s">
        <v>2</v>
      </c>
      <c r="AO4061" s="461"/>
      <c r="AP4061" s="461"/>
      <c r="AQ4061" s="461"/>
      <c r="AR4061" s="461"/>
      <c r="AS4061" s="461"/>
      <c r="AT4061" s="461"/>
      <c r="AU4061" s="461"/>
      <c r="AV4061" s="461"/>
      <c r="AW4061" s="461"/>
      <c r="AX4061" s="461"/>
      <c r="AY4061" s="461"/>
      <c r="AZ4061" s="461"/>
      <c r="BA4061" s="461"/>
      <c r="BB4061" s="461"/>
      <c r="BC4061" s="461"/>
      <c r="BD4061" s="461"/>
      <c r="BE4061" s="461"/>
      <c r="BF4061" s="461"/>
      <c r="BG4061" s="461"/>
      <c r="BH4061" s="461"/>
      <c r="BI4061" s="461"/>
      <c r="BJ4061" s="461"/>
      <c r="BK4061" s="461"/>
      <c r="BL4061" s="461"/>
    </row>
    <row r="4062" spans="2:64">
      <c r="B4062" s="154">
        <v>3978</v>
      </c>
      <c r="C4062" s="41"/>
      <c r="D4062" s="41">
        <v>1.438667784783634</v>
      </c>
      <c r="E4062" s="41"/>
      <c r="F4062" s="41">
        <v>0.88532256555380429</v>
      </c>
      <c r="G4062" s="41"/>
      <c r="H4062" s="41">
        <v>0.90562025318691453</v>
      </c>
      <c r="I4062" s="41"/>
      <c r="J4062" s="41">
        <v>0.34660652928684071</v>
      </c>
      <c r="K4062" s="41"/>
      <c r="L4062" s="41">
        <v>0.17568339400488872</v>
      </c>
      <c r="M4062" s="41">
        <v>0.1864776652433637</v>
      </c>
      <c r="N4062" s="41"/>
      <c r="O4062" s="41"/>
      <c r="P4062" s="41">
        <v>1.576163156024194</v>
      </c>
      <c r="Q4062" s="41">
        <v>1.4585952385282991E-2</v>
      </c>
      <c r="R4062" s="41"/>
      <c r="S4062" s="41"/>
      <c r="T4062" s="41">
        <v>1.9919426861670431</v>
      </c>
      <c r="U4062" s="41"/>
      <c r="V4062" s="41">
        <v>0.11973564742683927</v>
      </c>
      <c r="W4062" s="41"/>
      <c r="X4062" s="41">
        <v>0.8588590064010988</v>
      </c>
      <c r="Y4062" s="41">
        <v>0.28200993945578651</v>
      </c>
      <c r="Z4062" s="41"/>
      <c r="AA4062" s="41"/>
      <c r="AB4062" s="41">
        <v>0.53198578933856366</v>
      </c>
      <c r="AC4062" s="41">
        <v>0.4728821817671105</v>
      </c>
      <c r="AD4062" s="869"/>
      <c r="AM4062" s="461"/>
      <c r="AN4062" s="845" t="s">
        <v>2</v>
      </c>
      <c r="AO4062" s="461"/>
      <c r="AP4062" s="461"/>
      <c r="AQ4062" s="461"/>
      <c r="AR4062" s="461"/>
      <c r="AS4062" s="461"/>
      <c r="AT4062" s="461"/>
      <c r="AU4062" s="461"/>
      <c r="AV4062" s="461"/>
      <c r="AW4062" s="461"/>
      <c r="AX4062" s="461"/>
      <c r="AY4062" s="461"/>
      <c r="AZ4062" s="461"/>
      <c r="BA4062" s="461"/>
      <c r="BB4062" s="461"/>
      <c r="BC4062" s="461"/>
      <c r="BD4062" s="461"/>
      <c r="BE4062" s="461"/>
      <c r="BF4062" s="461"/>
      <c r="BG4062" s="461"/>
      <c r="BH4062" s="461"/>
      <c r="BI4062" s="461"/>
      <c r="BJ4062" s="461"/>
      <c r="BK4062" s="461"/>
      <c r="BL4062" s="461"/>
    </row>
    <row r="4063" spans="2:64">
      <c r="B4063" s="154">
        <v>3979</v>
      </c>
      <c r="C4063" s="41"/>
      <c r="D4063" s="41">
        <v>0.37222030381373211</v>
      </c>
      <c r="E4063" s="41">
        <v>1.7237400764129651</v>
      </c>
      <c r="F4063" s="41"/>
      <c r="G4063" s="41"/>
      <c r="H4063" s="41">
        <v>5.919559523963578E-2</v>
      </c>
      <c r="I4063" s="41">
        <v>1.3763526785419922</v>
      </c>
      <c r="J4063" s="41"/>
      <c r="K4063" s="41">
        <v>0.48915958807606186</v>
      </c>
      <c r="L4063" s="41"/>
      <c r="M4063" s="41">
        <v>0.79123457384442464</v>
      </c>
      <c r="N4063" s="41"/>
      <c r="O4063" s="41"/>
      <c r="P4063" s="41">
        <v>0.54969653722679157</v>
      </c>
      <c r="Q4063" s="41">
        <v>0.79010720276696</v>
      </c>
      <c r="R4063" s="41"/>
      <c r="S4063" s="41"/>
      <c r="T4063" s="41">
        <v>0.35055369283353688</v>
      </c>
      <c r="U4063" s="41">
        <v>1.7905101316051226</v>
      </c>
      <c r="V4063" s="41"/>
      <c r="W4063" s="41">
        <v>0.7085336705416414</v>
      </c>
      <c r="X4063" s="41"/>
      <c r="Y4063" s="41">
        <v>0.93346059454914421</v>
      </c>
      <c r="Z4063" s="41"/>
      <c r="AA4063" s="41"/>
      <c r="AB4063" s="41">
        <v>0.13022389923236208</v>
      </c>
      <c r="AC4063" s="41">
        <v>1.6181910278491147</v>
      </c>
      <c r="AD4063" s="869"/>
      <c r="AM4063" s="461"/>
      <c r="AN4063" s="845" t="s">
        <v>2</v>
      </c>
      <c r="AO4063" s="461"/>
      <c r="AP4063" s="461"/>
      <c r="AQ4063" s="461"/>
      <c r="AR4063" s="461"/>
      <c r="AS4063" s="461"/>
      <c r="AT4063" s="461"/>
      <c r="AU4063" s="461"/>
      <c r="AV4063" s="461"/>
      <c r="AW4063" s="461"/>
      <c r="AX4063" s="461"/>
      <c r="AY4063" s="461"/>
      <c r="AZ4063" s="461"/>
      <c r="BA4063" s="461"/>
      <c r="BB4063" s="461"/>
      <c r="BC4063" s="461"/>
      <c r="BD4063" s="461"/>
      <c r="BE4063" s="461"/>
      <c r="BF4063" s="461"/>
      <c r="BG4063" s="461"/>
      <c r="BH4063" s="461"/>
      <c r="BI4063" s="461"/>
      <c r="BJ4063" s="461"/>
      <c r="BK4063" s="461"/>
      <c r="BL4063" s="461"/>
    </row>
    <row r="4064" spans="2:64">
      <c r="B4064" s="154">
        <v>3980</v>
      </c>
      <c r="C4064" s="41"/>
      <c r="D4064" s="41">
        <v>8.507274682145291E-2</v>
      </c>
      <c r="E4064" s="41"/>
      <c r="F4064" s="41">
        <v>0.54377767181531134</v>
      </c>
      <c r="G4064" s="41"/>
      <c r="H4064" s="41">
        <v>0.62303507188388707</v>
      </c>
      <c r="I4064" s="41"/>
      <c r="J4064" s="41">
        <v>0.40520665642547499</v>
      </c>
      <c r="K4064" s="41"/>
      <c r="L4064" s="41">
        <v>8.7031946047407854E-2</v>
      </c>
      <c r="M4064" s="41"/>
      <c r="N4064" s="41">
        <v>0.37755430258003347</v>
      </c>
      <c r="O4064" s="41"/>
      <c r="P4064" s="41">
        <v>0.54316286860121787</v>
      </c>
      <c r="Q4064" s="41"/>
      <c r="R4064" s="41">
        <v>1.230225277283727</v>
      </c>
      <c r="S4064" s="41">
        <v>0.6128339614663082</v>
      </c>
      <c r="T4064" s="41"/>
      <c r="U4064" s="41"/>
      <c r="V4064" s="41">
        <v>0.48538139651742945</v>
      </c>
      <c r="W4064" s="41"/>
      <c r="X4064" s="41">
        <v>0.2476550784061689</v>
      </c>
      <c r="Y4064" s="41">
        <v>0.38978324629328631</v>
      </c>
      <c r="Z4064" s="41"/>
      <c r="AA4064" s="41"/>
      <c r="AB4064" s="41">
        <v>5.4240567336641073E-2</v>
      </c>
      <c r="AC4064" s="41"/>
      <c r="AD4064" s="869">
        <v>0.20599266395393628</v>
      </c>
      <c r="AM4064" s="461"/>
      <c r="AN4064" s="845" t="s">
        <v>2</v>
      </c>
      <c r="AO4064" s="461"/>
      <c r="AP4064" s="461"/>
      <c r="AQ4064" s="461"/>
      <c r="AR4064" s="461"/>
      <c r="AS4064" s="461"/>
      <c r="AT4064" s="461"/>
      <c r="AU4064" s="461"/>
      <c r="AV4064" s="461"/>
      <c r="AW4064" s="461"/>
      <c r="AX4064" s="461"/>
      <c r="AY4064" s="461"/>
      <c r="AZ4064" s="461"/>
      <c r="BA4064" s="461"/>
      <c r="BB4064" s="461"/>
      <c r="BC4064" s="461"/>
      <c r="BD4064" s="461"/>
      <c r="BE4064" s="461"/>
      <c r="BF4064" s="461"/>
      <c r="BG4064" s="461"/>
      <c r="BH4064" s="461"/>
      <c r="BI4064" s="461"/>
      <c r="BJ4064" s="461"/>
      <c r="BK4064" s="461"/>
      <c r="BL4064" s="461"/>
    </row>
    <row r="4065" spans="2:64">
      <c r="B4065" s="154">
        <v>3981</v>
      </c>
      <c r="C4065" s="41">
        <v>1.4897556784019172</v>
      </c>
      <c r="D4065" s="41"/>
      <c r="E4065" s="41">
        <v>0.25864318691934801</v>
      </c>
      <c r="F4065" s="41"/>
      <c r="G4065" s="41">
        <v>1.7272000677927235</v>
      </c>
      <c r="H4065" s="41"/>
      <c r="I4065" s="41">
        <v>0.96498556607116548</v>
      </c>
      <c r="J4065" s="41"/>
      <c r="K4065" s="41">
        <v>1.4496651635696023</v>
      </c>
      <c r="L4065" s="41"/>
      <c r="M4065" s="41"/>
      <c r="N4065" s="41">
        <v>0.41750136376199026</v>
      </c>
      <c r="O4065" s="41">
        <v>1.8281782638896449</v>
      </c>
      <c r="P4065" s="41"/>
      <c r="Q4065" s="41">
        <v>1.0507465558091424</v>
      </c>
      <c r="R4065" s="41"/>
      <c r="S4065" s="41">
        <v>1.5039655812866242</v>
      </c>
      <c r="T4065" s="41"/>
      <c r="U4065" s="41">
        <v>1.5235918195271325</v>
      </c>
      <c r="V4065" s="41"/>
      <c r="W4065" s="41">
        <v>1.690241872466177</v>
      </c>
      <c r="X4065" s="41"/>
      <c r="Y4065" s="41">
        <v>0.28625968510222355</v>
      </c>
      <c r="Z4065" s="41"/>
      <c r="AA4065" s="41">
        <v>2.1578475716317622</v>
      </c>
      <c r="AB4065" s="41"/>
      <c r="AC4065" s="41">
        <v>0.55283316824069384</v>
      </c>
      <c r="AD4065" s="869"/>
      <c r="AM4065" s="461"/>
      <c r="AN4065" s="845" t="s">
        <v>2</v>
      </c>
      <c r="AO4065" s="461"/>
      <c r="AP4065" s="461"/>
      <c r="AQ4065" s="461"/>
      <c r="AR4065" s="461"/>
      <c r="AS4065" s="461"/>
      <c r="AT4065" s="461"/>
      <c r="AU4065" s="461"/>
      <c r="AV4065" s="461"/>
      <c r="AW4065" s="461"/>
      <c r="AX4065" s="461"/>
      <c r="AY4065" s="461"/>
      <c r="AZ4065" s="461"/>
      <c r="BA4065" s="461"/>
      <c r="BB4065" s="461"/>
      <c r="BC4065" s="461"/>
      <c r="BD4065" s="461"/>
      <c r="BE4065" s="461"/>
      <c r="BF4065" s="461"/>
      <c r="BG4065" s="461"/>
      <c r="BH4065" s="461"/>
      <c r="BI4065" s="461"/>
      <c r="BJ4065" s="461"/>
      <c r="BK4065" s="461"/>
      <c r="BL4065" s="461"/>
    </row>
    <row r="4066" spans="2:64">
      <c r="B4066" s="154">
        <v>3982</v>
      </c>
      <c r="C4066" s="41">
        <v>1.9797814514131369</v>
      </c>
      <c r="D4066" s="41"/>
      <c r="E4066" s="41">
        <v>0.26151195218886814</v>
      </c>
      <c r="F4066" s="41"/>
      <c r="G4066" s="41">
        <v>1.4516031078236911</v>
      </c>
      <c r="H4066" s="41"/>
      <c r="I4066" s="41"/>
      <c r="J4066" s="41">
        <v>0.48908138320826816</v>
      </c>
      <c r="K4066" s="41">
        <v>1.1178216450456324</v>
      </c>
      <c r="L4066" s="41"/>
      <c r="M4066" s="41"/>
      <c r="N4066" s="41">
        <v>0.46932351234644626</v>
      </c>
      <c r="O4066" s="41">
        <v>0.68614145443753205</v>
      </c>
      <c r="P4066" s="41"/>
      <c r="Q4066" s="41"/>
      <c r="R4066" s="41">
        <v>0.41914490375383778</v>
      </c>
      <c r="S4066" s="41">
        <v>1.2785377812679073</v>
      </c>
      <c r="T4066" s="41"/>
      <c r="U4066" s="41"/>
      <c r="V4066" s="41">
        <v>0.1236463913134503</v>
      </c>
      <c r="W4066" s="41">
        <v>1.0619632247577944</v>
      </c>
      <c r="X4066" s="41"/>
      <c r="Y4066" s="41">
        <v>0.14716196381336497</v>
      </c>
      <c r="Z4066" s="41"/>
      <c r="AA4066" s="41">
        <v>0.71125877272175742</v>
      </c>
      <c r="AB4066" s="41"/>
      <c r="AC4066" s="41">
        <v>1.6481853574049236E-2</v>
      </c>
      <c r="AD4066" s="869"/>
      <c r="AM4066" s="461"/>
      <c r="AN4066" s="845" t="s">
        <v>2</v>
      </c>
      <c r="AO4066" s="461"/>
      <c r="AP4066" s="461"/>
      <c r="AQ4066" s="461"/>
      <c r="AR4066" s="461"/>
      <c r="AS4066" s="461"/>
      <c r="AT4066" s="461"/>
      <c r="AU4066" s="461"/>
      <c r="AV4066" s="461"/>
      <c r="AW4066" s="461"/>
      <c r="AX4066" s="461"/>
      <c r="AY4066" s="461"/>
      <c r="AZ4066" s="461"/>
      <c r="BA4066" s="461"/>
      <c r="BB4066" s="461"/>
      <c r="BC4066" s="461"/>
      <c r="BD4066" s="461"/>
      <c r="BE4066" s="461"/>
      <c r="BF4066" s="461"/>
      <c r="BG4066" s="461"/>
      <c r="BH4066" s="461"/>
      <c r="BI4066" s="461"/>
      <c r="BJ4066" s="461"/>
      <c r="BK4066" s="461"/>
      <c r="BL4066" s="461"/>
    </row>
    <row r="4067" spans="2:64">
      <c r="B4067" s="154">
        <v>3983</v>
      </c>
      <c r="C4067" s="41">
        <v>0.39945118486530107</v>
      </c>
      <c r="D4067" s="41"/>
      <c r="E4067" s="41"/>
      <c r="F4067" s="41">
        <v>0.80808898680537244</v>
      </c>
      <c r="G4067" s="41">
        <v>9.9639152823835786E-2</v>
      </c>
      <c r="H4067" s="41"/>
      <c r="I4067" s="41"/>
      <c r="J4067" s="41">
        <v>0.86788325311228598</v>
      </c>
      <c r="K4067" s="41"/>
      <c r="L4067" s="41">
        <v>0.96011149913066873</v>
      </c>
      <c r="M4067" s="41">
        <v>0.2848822546587737</v>
      </c>
      <c r="N4067" s="41"/>
      <c r="O4067" s="41">
        <v>0.92810617728075495</v>
      </c>
      <c r="P4067" s="41"/>
      <c r="Q4067" s="41"/>
      <c r="R4067" s="41">
        <v>0.75674184979198356</v>
      </c>
      <c r="S4067" s="41">
        <v>0.2083862995191734</v>
      </c>
      <c r="T4067" s="41"/>
      <c r="U4067" s="41"/>
      <c r="V4067" s="41">
        <v>0.52966307403089974</v>
      </c>
      <c r="W4067" s="41"/>
      <c r="X4067" s="41">
        <v>0.95098251663083666</v>
      </c>
      <c r="Y4067" s="41"/>
      <c r="Z4067" s="41">
        <v>0.82126587894042924</v>
      </c>
      <c r="AA4067" s="41"/>
      <c r="AB4067" s="41">
        <v>0.26199978067699203</v>
      </c>
      <c r="AC4067" s="41"/>
      <c r="AD4067" s="869">
        <v>0.42985527230550369</v>
      </c>
      <c r="AM4067" s="461"/>
      <c r="AN4067" s="845" t="s">
        <v>2</v>
      </c>
      <c r="AO4067" s="461"/>
      <c r="AP4067" s="461"/>
      <c r="AQ4067" s="461"/>
      <c r="AR4067" s="461"/>
      <c r="AS4067" s="461"/>
      <c r="AT4067" s="461"/>
      <c r="AU4067" s="461"/>
      <c r="AV4067" s="461"/>
      <c r="AW4067" s="461"/>
      <c r="AX4067" s="461"/>
      <c r="AY4067" s="461"/>
      <c r="AZ4067" s="461"/>
      <c r="BA4067" s="461"/>
      <c r="BB4067" s="461"/>
      <c r="BC4067" s="461"/>
      <c r="BD4067" s="461"/>
      <c r="BE4067" s="461"/>
      <c r="BF4067" s="461"/>
      <c r="BG4067" s="461"/>
      <c r="BH4067" s="461"/>
      <c r="BI4067" s="461"/>
      <c r="BJ4067" s="461"/>
      <c r="BK4067" s="461"/>
      <c r="BL4067" s="461"/>
    </row>
    <row r="4068" spans="2:64">
      <c r="B4068" s="154">
        <v>3984</v>
      </c>
      <c r="C4068" s="41"/>
      <c r="D4068" s="41">
        <v>0.22737435905091086</v>
      </c>
      <c r="E4068" s="41">
        <v>0.36605783437866457</v>
      </c>
      <c r="F4068" s="41"/>
      <c r="G4068" s="41"/>
      <c r="H4068" s="41">
        <v>1.542331033721567</v>
      </c>
      <c r="I4068" s="41"/>
      <c r="J4068" s="41">
        <v>0.58596273647145691</v>
      </c>
      <c r="K4068" s="41"/>
      <c r="L4068" s="41">
        <v>0.81375487996935425</v>
      </c>
      <c r="M4068" s="41"/>
      <c r="N4068" s="41">
        <v>0.35954079099615949</v>
      </c>
      <c r="O4068" s="41">
        <v>0.36815520090561971</v>
      </c>
      <c r="P4068" s="41"/>
      <c r="Q4068" s="41">
        <v>0.1634263103237058</v>
      </c>
      <c r="R4068" s="41"/>
      <c r="S4068" s="41"/>
      <c r="T4068" s="41">
        <v>1.2226740471019757</v>
      </c>
      <c r="U4068" s="41">
        <v>0.7480998921605333</v>
      </c>
      <c r="V4068" s="41"/>
      <c r="W4068" s="41"/>
      <c r="X4068" s="41">
        <v>0.12021325405413329</v>
      </c>
      <c r="Y4068" s="41"/>
      <c r="Z4068" s="41">
        <v>0.5540743351886892</v>
      </c>
      <c r="AA4068" s="41"/>
      <c r="AB4068" s="41">
        <v>1.0178235193871785</v>
      </c>
      <c r="AC4068" s="41">
        <v>0.13624249808155592</v>
      </c>
      <c r="AD4068" s="869"/>
      <c r="AM4068" s="461"/>
      <c r="AN4068" s="845" t="s">
        <v>2</v>
      </c>
      <c r="AO4068" s="461"/>
      <c r="AP4068" s="461"/>
      <c r="AQ4068" s="461"/>
      <c r="AR4068" s="461"/>
      <c r="AS4068" s="461"/>
      <c r="AT4068" s="461"/>
      <c r="AU4068" s="461"/>
      <c r="AV4068" s="461"/>
      <c r="AW4068" s="461"/>
      <c r="AX4068" s="461"/>
      <c r="AY4068" s="461"/>
      <c r="AZ4068" s="461"/>
      <c r="BA4068" s="461"/>
      <c r="BB4068" s="461"/>
      <c r="BC4068" s="461"/>
      <c r="BD4068" s="461"/>
      <c r="BE4068" s="461"/>
      <c r="BF4068" s="461"/>
      <c r="BG4068" s="461"/>
      <c r="BH4068" s="461"/>
      <c r="BI4068" s="461"/>
      <c r="BJ4068" s="461"/>
      <c r="BK4068" s="461"/>
      <c r="BL4068" s="461"/>
    </row>
    <row r="4069" spans="2:64">
      <c r="B4069" s="154">
        <v>3985</v>
      </c>
      <c r="C4069" s="41"/>
      <c r="D4069" s="41">
        <v>0.25550779513570959</v>
      </c>
      <c r="E4069" s="41">
        <v>0.12954308965750361</v>
      </c>
      <c r="F4069" s="41"/>
      <c r="G4069" s="41"/>
      <c r="H4069" s="41">
        <v>0.30867999572522814</v>
      </c>
      <c r="I4069" s="41"/>
      <c r="J4069" s="41">
        <v>0.4407460592029438</v>
      </c>
      <c r="K4069" s="41">
        <v>0.10029610905635866</v>
      </c>
      <c r="L4069" s="41"/>
      <c r="M4069" s="41">
        <v>0.14030315752618383</v>
      </c>
      <c r="N4069" s="41"/>
      <c r="O4069" s="41"/>
      <c r="P4069" s="41">
        <v>8.7476397120600277E-2</v>
      </c>
      <c r="Q4069" s="41"/>
      <c r="R4069" s="41">
        <v>1.1294245208280467</v>
      </c>
      <c r="S4069" s="41">
        <v>0.11500153353962453</v>
      </c>
      <c r="T4069" s="41"/>
      <c r="U4069" s="41"/>
      <c r="V4069" s="41">
        <v>1.2448640457025006</v>
      </c>
      <c r="W4069" s="41"/>
      <c r="X4069" s="41">
        <v>0.54994551018615911</v>
      </c>
      <c r="Y4069" s="41"/>
      <c r="Z4069" s="41">
        <v>1.229657961660124</v>
      </c>
      <c r="AA4069" s="41">
        <v>0.7428876896909673</v>
      </c>
      <c r="AB4069" s="41"/>
      <c r="AC4069" s="41"/>
      <c r="AD4069" s="869">
        <v>0.82372169609062162</v>
      </c>
      <c r="AM4069" s="461"/>
      <c r="AN4069" s="845" t="s">
        <v>2</v>
      </c>
      <c r="AO4069" s="461"/>
      <c r="AP4069" s="461"/>
      <c r="AQ4069" s="461"/>
      <c r="AR4069" s="461"/>
      <c r="AS4069" s="461"/>
      <c r="AT4069" s="461"/>
      <c r="AU4069" s="461"/>
      <c r="AV4069" s="461"/>
      <c r="AW4069" s="461"/>
      <c r="AX4069" s="461"/>
      <c r="AY4069" s="461"/>
      <c r="AZ4069" s="461"/>
      <c r="BA4069" s="461"/>
      <c r="BB4069" s="461"/>
      <c r="BC4069" s="461"/>
      <c r="BD4069" s="461"/>
      <c r="BE4069" s="461"/>
      <c r="BF4069" s="461"/>
      <c r="BG4069" s="461"/>
      <c r="BH4069" s="461"/>
      <c r="BI4069" s="461"/>
      <c r="BJ4069" s="461"/>
      <c r="BK4069" s="461"/>
      <c r="BL4069" s="461"/>
    </row>
    <row r="4070" spans="2:64">
      <c r="B4070" s="154">
        <v>3986</v>
      </c>
      <c r="C4070" s="41">
        <v>0.84778532797173478</v>
      </c>
      <c r="D4070" s="41"/>
      <c r="E4070" s="41"/>
      <c r="F4070" s="41">
        <v>0.22216556964015408</v>
      </c>
      <c r="G4070" s="41">
        <v>0.15859476942663023</v>
      </c>
      <c r="H4070" s="41"/>
      <c r="I4070" s="41"/>
      <c r="J4070" s="41">
        <v>0.7132034966293902</v>
      </c>
      <c r="K4070" s="41"/>
      <c r="L4070" s="41">
        <v>0.40093706977216564</v>
      </c>
      <c r="M4070" s="41"/>
      <c r="N4070" s="41">
        <v>1.2771009768070705</v>
      </c>
      <c r="O4070" s="41">
        <v>0.52733789255770891</v>
      </c>
      <c r="P4070" s="41"/>
      <c r="Q4070" s="41"/>
      <c r="R4070" s="41">
        <v>1.4957416419388896</v>
      </c>
      <c r="S4070" s="41">
        <v>0.16442158368063445</v>
      </c>
      <c r="T4070" s="41"/>
      <c r="U4070" s="41"/>
      <c r="V4070" s="41">
        <v>0.50302372741771195</v>
      </c>
      <c r="W4070" s="41">
        <v>0.41956795210665043</v>
      </c>
      <c r="X4070" s="41"/>
      <c r="Y4070" s="41"/>
      <c r="Z4070" s="41">
        <v>1.5264802915196625</v>
      </c>
      <c r="AA4070" s="41">
        <v>0.25158426875010276</v>
      </c>
      <c r="AB4070" s="41"/>
      <c r="AC4070" s="41">
        <v>0.18844023302563212</v>
      </c>
      <c r="AD4070" s="869"/>
      <c r="AM4070" s="461"/>
      <c r="AN4070" s="845" t="s">
        <v>2</v>
      </c>
      <c r="AO4070" s="461"/>
      <c r="AP4070" s="461"/>
      <c r="AQ4070" s="461"/>
      <c r="AR4070" s="461"/>
      <c r="AS4070" s="461"/>
      <c r="AT4070" s="461"/>
      <c r="AU4070" s="461"/>
      <c r="AV4070" s="461"/>
      <c r="AW4070" s="461"/>
      <c r="AX4070" s="461"/>
      <c r="AY4070" s="461"/>
      <c r="AZ4070" s="461"/>
      <c r="BA4070" s="461"/>
      <c r="BB4070" s="461"/>
      <c r="BC4070" s="461"/>
      <c r="BD4070" s="461"/>
      <c r="BE4070" s="461"/>
      <c r="BF4070" s="461"/>
      <c r="BG4070" s="461"/>
      <c r="BH4070" s="461"/>
      <c r="BI4070" s="461"/>
      <c r="BJ4070" s="461"/>
      <c r="BK4070" s="461"/>
      <c r="BL4070" s="461"/>
    </row>
    <row r="4071" spans="2:64">
      <c r="B4071" s="154">
        <v>3987</v>
      </c>
      <c r="C4071" s="41"/>
      <c r="D4071" s="41">
        <v>0.28588749800121699</v>
      </c>
      <c r="E4071" s="41"/>
      <c r="F4071" s="41">
        <v>1.099691060201508</v>
      </c>
      <c r="G4071" s="41">
        <v>1.9316418907499862E-2</v>
      </c>
      <c r="H4071" s="41"/>
      <c r="I4071" s="41"/>
      <c r="J4071" s="41">
        <v>7.5609815490970036E-3</v>
      </c>
      <c r="K4071" s="41">
        <v>0.44176670671932766</v>
      </c>
      <c r="L4071" s="41"/>
      <c r="M4071" s="41"/>
      <c r="N4071" s="41">
        <v>0.57832425105497465</v>
      </c>
      <c r="O4071" s="41"/>
      <c r="P4071" s="41">
        <v>0.74106016903571137</v>
      </c>
      <c r="Q4071" s="41"/>
      <c r="R4071" s="41">
        <v>0.33363444919740887</v>
      </c>
      <c r="S4071" s="41"/>
      <c r="T4071" s="41">
        <v>0.50501351498612412</v>
      </c>
      <c r="U4071" s="41"/>
      <c r="V4071" s="41">
        <v>1.4802286783494394</v>
      </c>
      <c r="W4071" s="41"/>
      <c r="X4071" s="41">
        <v>0.14644584779759726</v>
      </c>
      <c r="Y4071" s="41">
        <v>0.12817109831237788</v>
      </c>
      <c r="Z4071" s="41"/>
      <c r="AA4071" s="41"/>
      <c r="AB4071" s="41">
        <v>0.57066148734763567</v>
      </c>
      <c r="AC4071" s="41">
        <v>7.830844864281869E-2</v>
      </c>
      <c r="AD4071" s="869"/>
      <c r="AM4071" s="461"/>
      <c r="AN4071" s="845" t="s">
        <v>2</v>
      </c>
      <c r="AO4071" s="461"/>
      <c r="AP4071" s="461"/>
      <c r="AQ4071" s="461"/>
      <c r="AR4071" s="461"/>
      <c r="AS4071" s="461"/>
      <c r="AT4071" s="461"/>
      <c r="AU4071" s="461"/>
      <c r="AV4071" s="461"/>
      <c r="AW4071" s="461"/>
      <c r="AX4071" s="461"/>
      <c r="AY4071" s="461"/>
      <c r="AZ4071" s="461"/>
      <c r="BA4071" s="461"/>
      <c r="BB4071" s="461"/>
      <c r="BC4071" s="461"/>
      <c r="BD4071" s="461"/>
      <c r="BE4071" s="461"/>
      <c r="BF4071" s="461"/>
      <c r="BG4071" s="461"/>
      <c r="BH4071" s="461"/>
      <c r="BI4071" s="461"/>
      <c r="BJ4071" s="461"/>
      <c r="BK4071" s="461"/>
      <c r="BL4071" s="461"/>
    </row>
    <row r="4072" spans="2:64">
      <c r="B4072" s="154">
        <v>3988</v>
      </c>
      <c r="C4072" s="41">
        <v>1.0132961155199267</v>
      </c>
      <c r="D4072" s="41"/>
      <c r="E4072" s="41"/>
      <c r="F4072" s="41">
        <v>0.11577390065646742</v>
      </c>
      <c r="G4072" s="41">
        <v>1.0109146209793229</v>
      </c>
      <c r="H4072" s="41"/>
      <c r="I4072" s="41"/>
      <c r="J4072" s="41">
        <v>0.11176279657064704</v>
      </c>
      <c r="K4072" s="41">
        <v>1.4648446916599702</v>
      </c>
      <c r="L4072" s="41"/>
      <c r="M4072" s="41"/>
      <c r="N4072" s="41">
        <v>1.2288634126877438</v>
      </c>
      <c r="O4072" s="41">
        <v>1.7286329909402802</v>
      </c>
      <c r="P4072" s="41"/>
      <c r="Q4072" s="41"/>
      <c r="R4072" s="41">
        <v>2.0303621237221106</v>
      </c>
      <c r="S4072" s="41">
        <v>1.6328145313117606</v>
      </c>
      <c r="T4072" s="41"/>
      <c r="U4072" s="41"/>
      <c r="V4072" s="41">
        <v>0.74208437430859886</v>
      </c>
      <c r="W4072" s="41">
        <v>1.1131240639721862</v>
      </c>
      <c r="X4072" s="41"/>
      <c r="Y4072" s="41"/>
      <c r="Z4072" s="41">
        <v>1.136960901342688</v>
      </c>
      <c r="AA4072" s="41">
        <v>1.3318984257729884</v>
      </c>
      <c r="AB4072" s="41"/>
      <c r="AC4072" s="41">
        <v>0.12557408187880637</v>
      </c>
      <c r="AD4072" s="869"/>
      <c r="AM4072" s="461"/>
      <c r="AN4072" s="845" t="s">
        <v>2</v>
      </c>
      <c r="AO4072" s="461"/>
      <c r="AP4072" s="461"/>
      <c r="AQ4072" s="461"/>
      <c r="AR4072" s="461"/>
      <c r="AS4072" s="461"/>
      <c r="AT4072" s="461"/>
      <c r="AU4072" s="461"/>
      <c r="AV4072" s="461"/>
      <c r="AW4072" s="461"/>
      <c r="AX4072" s="461"/>
      <c r="AY4072" s="461"/>
      <c r="AZ4072" s="461"/>
      <c r="BA4072" s="461"/>
      <c r="BB4072" s="461"/>
      <c r="BC4072" s="461"/>
      <c r="BD4072" s="461"/>
      <c r="BE4072" s="461"/>
      <c r="BF4072" s="461"/>
      <c r="BG4072" s="461"/>
      <c r="BH4072" s="461"/>
      <c r="BI4072" s="461"/>
      <c r="BJ4072" s="461"/>
      <c r="BK4072" s="461"/>
      <c r="BL4072" s="461"/>
    </row>
    <row r="4073" spans="2:64">
      <c r="B4073" s="154">
        <v>3989</v>
      </c>
      <c r="C4073" s="41"/>
      <c r="D4073" s="41">
        <v>0.93776298445294015</v>
      </c>
      <c r="E4073" s="41"/>
      <c r="F4073" s="41">
        <v>0.51731640915671917</v>
      </c>
      <c r="G4073" s="41">
        <v>0.21555782384176114</v>
      </c>
      <c r="H4073" s="41"/>
      <c r="I4073" s="41"/>
      <c r="J4073" s="41">
        <v>0.13649885447298216</v>
      </c>
      <c r="K4073" s="41"/>
      <c r="L4073" s="41">
        <v>0.63734202378435412</v>
      </c>
      <c r="M4073" s="41"/>
      <c r="N4073" s="41">
        <v>0.69999610152017366</v>
      </c>
      <c r="O4073" s="41"/>
      <c r="P4073" s="41">
        <v>1.4866149475213969E-2</v>
      </c>
      <c r="Q4073" s="41"/>
      <c r="R4073" s="41">
        <v>0.70570186161066861</v>
      </c>
      <c r="S4073" s="41"/>
      <c r="T4073" s="41">
        <v>0.72380616059002767</v>
      </c>
      <c r="U4073" s="41">
        <v>9.7442617020597727E-2</v>
      </c>
      <c r="V4073" s="41"/>
      <c r="W4073" s="41"/>
      <c r="X4073" s="41">
        <v>1.0204878148417569</v>
      </c>
      <c r="Y4073" s="41">
        <v>3.5706111470242503E-2</v>
      </c>
      <c r="Z4073" s="41"/>
      <c r="AA4073" s="41"/>
      <c r="AB4073" s="41">
        <v>1.3497608596443185</v>
      </c>
      <c r="AC4073" s="41">
        <v>0.25947771538507025</v>
      </c>
      <c r="AD4073" s="869"/>
      <c r="AM4073" s="461"/>
      <c r="AN4073" s="845" t="s">
        <v>2</v>
      </c>
      <c r="AO4073" s="461"/>
      <c r="AP4073" s="461"/>
      <c r="AQ4073" s="461"/>
      <c r="AR4073" s="461"/>
      <c r="AS4073" s="461"/>
      <c r="AT4073" s="461"/>
      <c r="AU4073" s="461"/>
      <c r="AV4073" s="461"/>
      <c r="AW4073" s="461"/>
      <c r="AX4073" s="461"/>
      <c r="AY4073" s="461"/>
      <c r="AZ4073" s="461"/>
      <c r="BA4073" s="461"/>
      <c r="BB4073" s="461"/>
      <c r="BC4073" s="461"/>
      <c r="BD4073" s="461"/>
      <c r="BE4073" s="461"/>
      <c r="BF4073" s="461"/>
      <c r="BG4073" s="461"/>
      <c r="BH4073" s="461"/>
      <c r="BI4073" s="461"/>
      <c r="BJ4073" s="461"/>
      <c r="BK4073" s="461"/>
      <c r="BL4073" s="461"/>
    </row>
    <row r="4074" spans="2:64">
      <c r="B4074" s="154">
        <v>3990</v>
      </c>
      <c r="C4074" s="41"/>
      <c r="D4074" s="41">
        <v>0.55174426146683886</v>
      </c>
      <c r="E4074" s="41"/>
      <c r="F4074" s="41">
        <v>1.4161098363470261</v>
      </c>
      <c r="G4074" s="41"/>
      <c r="H4074" s="41">
        <v>1.9187121417006821</v>
      </c>
      <c r="I4074" s="41"/>
      <c r="J4074" s="41">
        <v>0.9675417926256471</v>
      </c>
      <c r="K4074" s="41"/>
      <c r="L4074" s="41">
        <v>1.9153676271177154</v>
      </c>
      <c r="M4074" s="41"/>
      <c r="N4074" s="41">
        <v>1.007824592962477</v>
      </c>
      <c r="O4074" s="41"/>
      <c r="P4074" s="41">
        <v>2.0096449909352749</v>
      </c>
      <c r="Q4074" s="41"/>
      <c r="R4074" s="41">
        <v>1.569008237550932</v>
      </c>
      <c r="S4074" s="41"/>
      <c r="T4074" s="41">
        <v>1.4134108066228168</v>
      </c>
      <c r="U4074" s="41"/>
      <c r="V4074" s="41">
        <v>0.58408698676983706</v>
      </c>
      <c r="W4074" s="41"/>
      <c r="X4074" s="41">
        <v>2.291012712692543</v>
      </c>
      <c r="Y4074" s="41"/>
      <c r="Z4074" s="41">
        <v>0.59176602076793183</v>
      </c>
      <c r="AA4074" s="41"/>
      <c r="AB4074" s="41">
        <v>1.1544664148809609</v>
      </c>
      <c r="AC4074" s="41"/>
      <c r="AD4074" s="869">
        <v>0.80832798522028793</v>
      </c>
      <c r="AM4074" s="461"/>
      <c r="AN4074" s="845" t="s">
        <v>2</v>
      </c>
      <c r="AO4074" s="461"/>
      <c r="AP4074" s="461"/>
      <c r="AQ4074" s="461"/>
      <c r="AR4074" s="461"/>
      <c r="AS4074" s="461"/>
      <c r="AT4074" s="461"/>
      <c r="AU4074" s="461"/>
      <c r="AV4074" s="461"/>
      <c r="AW4074" s="461"/>
      <c r="AX4074" s="461"/>
      <c r="AY4074" s="461"/>
      <c r="AZ4074" s="461"/>
      <c r="BA4074" s="461"/>
      <c r="BB4074" s="461"/>
      <c r="BC4074" s="461"/>
      <c r="BD4074" s="461"/>
      <c r="BE4074" s="461"/>
      <c r="BF4074" s="461"/>
      <c r="BG4074" s="461"/>
      <c r="BH4074" s="461"/>
      <c r="BI4074" s="461"/>
      <c r="BJ4074" s="461"/>
      <c r="BK4074" s="461"/>
      <c r="BL4074" s="461"/>
    </row>
    <row r="4075" spans="2:64">
      <c r="B4075" s="154">
        <v>3991</v>
      </c>
      <c r="C4075" s="41"/>
      <c r="D4075" s="41">
        <v>0.99849627936643137</v>
      </c>
      <c r="E4075" s="41">
        <v>0.40148804725108161</v>
      </c>
      <c r="F4075" s="41"/>
      <c r="G4075" s="41"/>
      <c r="H4075" s="41">
        <v>0.92263639283139343</v>
      </c>
      <c r="I4075" s="41"/>
      <c r="J4075" s="41">
        <v>0.43729871523102742</v>
      </c>
      <c r="K4075" s="41"/>
      <c r="L4075" s="41">
        <v>1.2144893375192753</v>
      </c>
      <c r="M4075" s="41">
        <v>0.28691686876430295</v>
      </c>
      <c r="N4075" s="41"/>
      <c r="O4075" s="41"/>
      <c r="P4075" s="41">
        <v>0.87637915268740496</v>
      </c>
      <c r="Q4075" s="41"/>
      <c r="R4075" s="41">
        <v>0.38503526903082569</v>
      </c>
      <c r="S4075" s="41"/>
      <c r="T4075" s="41">
        <v>1.1925981540215091</v>
      </c>
      <c r="U4075" s="41"/>
      <c r="V4075" s="41">
        <v>0.34639124451959963</v>
      </c>
      <c r="W4075" s="41"/>
      <c r="X4075" s="41">
        <v>1.223063049488492</v>
      </c>
      <c r="Y4075" s="41"/>
      <c r="Z4075" s="41">
        <v>0.65624138663770148</v>
      </c>
      <c r="AA4075" s="41"/>
      <c r="AB4075" s="41">
        <v>0.88811029252407081</v>
      </c>
      <c r="AC4075" s="41"/>
      <c r="AD4075" s="869">
        <v>7.5705511140760337E-2</v>
      </c>
      <c r="AM4075" s="461"/>
      <c r="AN4075" s="845" t="s">
        <v>2</v>
      </c>
      <c r="AO4075" s="461"/>
      <c r="AP4075" s="461"/>
      <c r="AQ4075" s="461"/>
      <c r="AR4075" s="461"/>
      <c r="AS4075" s="461"/>
      <c r="AT4075" s="461"/>
      <c r="AU4075" s="461"/>
      <c r="AV4075" s="461"/>
      <c r="AW4075" s="461"/>
      <c r="AX4075" s="461"/>
      <c r="AY4075" s="461"/>
      <c r="AZ4075" s="461"/>
      <c r="BA4075" s="461"/>
      <c r="BB4075" s="461"/>
      <c r="BC4075" s="461"/>
      <c r="BD4075" s="461"/>
      <c r="BE4075" s="461"/>
      <c r="BF4075" s="461"/>
      <c r="BG4075" s="461"/>
      <c r="BH4075" s="461"/>
      <c r="BI4075" s="461"/>
      <c r="BJ4075" s="461"/>
      <c r="BK4075" s="461"/>
      <c r="BL4075" s="461"/>
    </row>
    <row r="4076" spans="2:64">
      <c r="B4076" s="154">
        <v>3992</v>
      </c>
      <c r="C4076" s="41">
        <v>0.210266139921859</v>
      </c>
      <c r="D4076" s="41"/>
      <c r="E4076" s="41"/>
      <c r="F4076" s="41">
        <v>0.11263180474948251</v>
      </c>
      <c r="G4076" s="41"/>
      <c r="H4076" s="41">
        <v>1.4412493944558049</v>
      </c>
      <c r="I4076" s="41"/>
      <c r="J4076" s="41">
        <v>0.82583105838196136</v>
      </c>
      <c r="K4076" s="41"/>
      <c r="L4076" s="41">
        <v>0.92210189154520628</v>
      </c>
      <c r="M4076" s="41"/>
      <c r="N4076" s="41">
        <v>0.20807132949371707</v>
      </c>
      <c r="O4076" s="41"/>
      <c r="P4076" s="41">
        <v>1.0508661383189433</v>
      </c>
      <c r="Q4076" s="41">
        <v>0.45730377472455047</v>
      </c>
      <c r="R4076" s="41"/>
      <c r="S4076" s="41"/>
      <c r="T4076" s="41">
        <v>0.82530802910868084</v>
      </c>
      <c r="U4076" s="41"/>
      <c r="V4076" s="41">
        <v>0.45820151087783445</v>
      </c>
      <c r="W4076" s="41"/>
      <c r="X4076" s="41">
        <v>0.30319323179812507</v>
      </c>
      <c r="Y4076" s="41">
        <v>0.14832047944222945</v>
      </c>
      <c r="Z4076" s="41"/>
      <c r="AA4076" s="41">
        <v>0.1436470043760513</v>
      </c>
      <c r="AB4076" s="41"/>
      <c r="AC4076" s="41">
        <v>0.74636605076553952</v>
      </c>
      <c r="AD4076" s="869"/>
      <c r="AM4076" s="461"/>
      <c r="AN4076" s="845" t="s">
        <v>2</v>
      </c>
      <c r="AO4076" s="461"/>
      <c r="AP4076" s="461"/>
      <c r="AQ4076" s="461"/>
      <c r="AR4076" s="461"/>
      <c r="AS4076" s="461"/>
      <c r="AT4076" s="461"/>
      <c r="AU4076" s="461"/>
      <c r="AV4076" s="461"/>
      <c r="AW4076" s="461"/>
      <c r="AX4076" s="461"/>
      <c r="AY4076" s="461"/>
      <c r="AZ4076" s="461"/>
      <c r="BA4076" s="461"/>
      <c r="BB4076" s="461"/>
      <c r="BC4076" s="461"/>
      <c r="BD4076" s="461"/>
      <c r="BE4076" s="461"/>
      <c r="BF4076" s="461"/>
      <c r="BG4076" s="461"/>
      <c r="BH4076" s="461"/>
      <c r="BI4076" s="461"/>
      <c r="BJ4076" s="461"/>
      <c r="BK4076" s="461"/>
      <c r="BL4076" s="461"/>
    </row>
    <row r="4077" spans="2:64">
      <c r="B4077" s="154">
        <v>3993</v>
      </c>
      <c r="C4077" s="41">
        <v>0.34120307004319828</v>
      </c>
      <c r="D4077" s="41"/>
      <c r="E4077" s="41">
        <v>0.23382619257723505</v>
      </c>
      <c r="F4077" s="41"/>
      <c r="G4077" s="41">
        <v>0.15144895591087282</v>
      </c>
      <c r="H4077" s="41"/>
      <c r="I4077" s="41"/>
      <c r="J4077" s="41">
        <v>0.69846896974950778</v>
      </c>
      <c r="K4077" s="41"/>
      <c r="L4077" s="41">
        <v>0.32584914699471995</v>
      </c>
      <c r="M4077" s="41"/>
      <c r="N4077" s="41">
        <v>0.50749397322180168</v>
      </c>
      <c r="O4077" s="41">
        <v>0.27563457074004316</v>
      </c>
      <c r="P4077" s="41"/>
      <c r="Q4077" s="41">
        <v>0.12779088502231495</v>
      </c>
      <c r="R4077" s="41"/>
      <c r="S4077" s="41"/>
      <c r="T4077" s="41">
        <v>0.2709159768614039</v>
      </c>
      <c r="U4077" s="41">
        <v>0.48495603009660471</v>
      </c>
      <c r="V4077" s="41"/>
      <c r="W4077" s="41">
        <v>0.80354875024332539</v>
      </c>
      <c r="X4077" s="41"/>
      <c r="Y4077" s="41"/>
      <c r="Z4077" s="41">
        <v>7.9216812224150501E-2</v>
      </c>
      <c r="AA4077" s="41"/>
      <c r="AB4077" s="41">
        <v>0.20647429254024804</v>
      </c>
      <c r="AC4077" s="41">
        <v>0.22511749406412834</v>
      </c>
      <c r="AD4077" s="869"/>
      <c r="AM4077" s="461"/>
      <c r="AN4077" s="845" t="s">
        <v>2</v>
      </c>
      <c r="AO4077" s="461"/>
      <c r="AP4077" s="461"/>
      <c r="AQ4077" s="461"/>
      <c r="AR4077" s="461"/>
      <c r="AS4077" s="461"/>
      <c r="AT4077" s="461"/>
      <c r="AU4077" s="461"/>
      <c r="AV4077" s="461"/>
      <c r="AW4077" s="461"/>
      <c r="AX4077" s="461"/>
      <c r="AY4077" s="461"/>
      <c r="AZ4077" s="461"/>
      <c r="BA4077" s="461"/>
      <c r="BB4077" s="461"/>
      <c r="BC4077" s="461"/>
      <c r="BD4077" s="461"/>
      <c r="BE4077" s="461"/>
      <c r="BF4077" s="461"/>
      <c r="BG4077" s="461"/>
      <c r="BH4077" s="461"/>
      <c r="BI4077" s="461"/>
      <c r="BJ4077" s="461"/>
      <c r="BK4077" s="461"/>
      <c r="BL4077" s="461"/>
    </row>
    <row r="4078" spans="2:64">
      <c r="B4078" s="154">
        <v>3994</v>
      </c>
      <c r="C4078" s="41"/>
      <c r="D4078" s="41">
        <v>1.2526194956364685</v>
      </c>
      <c r="E4078" s="41">
        <v>0.1686710769319906</v>
      </c>
      <c r="F4078" s="41"/>
      <c r="G4078" s="41"/>
      <c r="H4078" s="41">
        <v>0.74162251748801467</v>
      </c>
      <c r="I4078" s="41">
        <v>0.41239443243266188</v>
      </c>
      <c r="J4078" s="41"/>
      <c r="K4078" s="41"/>
      <c r="L4078" s="41">
        <v>0.19174302901855228</v>
      </c>
      <c r="M4078" s="41">
        <v>0.57898464269942163</v>
      </c>
      <c r="N4078" s="41"/>
      <c r="O4078" s="41">
        <v>0.2235638313346055</v>
      </c>
      <c r="P4078" s="41"/>
      <c r="Q4078" s="41">
        <v>0.72148350484153378</v>
      </c>
      <c r="R4078" s="41"/>
      <c r="S4078" s="41"/>
      <c r="T4078" s="41">
        <v>0.9793095061231879</v>
      </c>
      <c r="U4078" s="41">
        <v>0.43495793520541559</v>
      </c>
      <c r="V4078" s="41"/>
      <c r="W4078" s="41"/>
      <c r="X4078" s="41">
        <v>0.92685586866254766</v>
      </c>
      <c r="Y4078" s="41">
        <v>1.3657487949693909</v>
      </c>
      <c r="Z4078" s="41"/>
      <c r="AA4078" s="41"/>
      <c r="AB4078" s="41">
        <v>0.52848700576561736</v>
      </c>
      <c r="AC4078" s="41">
        <v>0.51169452309801278</v>
      </c>
      <c r="AD4078" s="869"/>
      <c r="AM4078" s="461"/>
      <c r="AN4078" s="845" t="s">
        <v>2</v>
      </c>
      <c r="AO4078" s="461"/>
      <c r="AP4078" s="461"/>
      <c r="AQ4078" s="461"/>
      <c r="AR4078" s="461"/>
      <c r="AS4078" s="461"/>
      <c r="AT4078" s="461"/>
      <c r="AU4078" s="461"/>
      <c r="AV4078" s="461"/>
      <c r="AW4078" s="461"/>
      <c r="AX4078" s="461"/>
      <c r="AY4078" s="461"/>
      <c r="AZ4078" s="461"/>
      <c r="BA4078" s="461"/>
      <c r="BB4078" s="461"/>
      <c r="BC4078" s="461"/>
      <c r="BD4078" s="461"/>
      <c r="BE4078" s="461"/>
      <c r="BF4078" s="461"/>
      <c r="BG4078" s="461"/>
      <c r="BH4078" s="461"/>
      <c r="BI4078" s="461"/>
      <c r="BJ4078" s="461"/>
      <c r="BK4078" s="461"/>
      <c r="BL4078" s="461"/>
    </row>
    <row r="4079" spans="2:64">
      <c r="B4079" s="154">
        <v>3995</v>
      </c>
      <c r="C4079" s="41"/>
      <c r="D4079" s="41">
        <v>0.77247578212300028</v>
      </c>
      <c r="E4079" s="41">
        <v>5.5430004713946303E-2</v>
      </c>
      <c r="F4079" s="41"/>
      <c r="G4079" s="41"/>
      <c r="H4079" s="41">
        <v>0.16428238895869715</v>
      </c>
      <c r="I4079" s="41">
        <v>0.28723515827221391</v>
      </c>
      <c r="J4079" s="41"/>
      <c r="K4079" s="41"/>
      <c r="L4079" s="41">
        <v>1.5038372681805736</v>
      </c>
      <c r="M4079" s="41">
        <v>0.24144964711898961</v>
      </c>
      <c r="N4079" s="41"/>
      <c r="O4079" s="41"/>
      <c r="P4079" s="41">
        <v>1.1280419460585356</v>
      </c>
      <c r="Q4079" s="41">
        <v>0.49297587732711085</v>
      </c>
      <c r="R4079" s="41"/>
      <c r="S4079" s="41"/>
      <c r="T4079" s="41">
        <v>1.263138273914824</v>
      </c>
      <c r="U4079" s="41">
        <v>0.49035423541486056</v>
      </c>
      <c r="V4079" s="41"/>
      <c r="W4079" s="41"/>
      <c r="X4079" s="41">
        <v>0.80320364344716544</v>
      </c>
      <c r="Y4079" s="41">
        <v>0.22449380848156994</v>
      </c>
      <c r="Z4079" s="41"/>
      <c r="AA4079" s="41"/>
      <c r="AB4079" s="41">
        <v>0.42307717851977567</v>
      </c>
      <c r="AC4079" s="41">
        <v>1.3319538319060362</v>
      </c>
      <c r="AD4079" s="869"/>
      <c r="AM4079" s="461"/>
      <c r="AN4079" s="845" t="s">
        <v>2</v>
      </c>
      <c r="AO4079" s="461"/>
      <c r="AP4079" s="461"/>
      <c r="AQ4079" s="461"/>
      <c r="AR4079" s="461"/>
      <c r="AS4079" s="461"/>
      <c r="AT4079" s="461"/>
      <c r="AU4079" s="461"/>
      <c r="AV4079" s="461"/>
      <c r="AW4079" s="461"/>
      <c r="AX4079" s="461"/>
      <c r="AY4079" s="461"/>
      <c r="AZ4079" s="461"/>
      <c r="BA4079" s="461"/>
      <c r="BB4079" s="461"/>
      <c r="BC4079" s="461"/>
      <c r="BD4079" s="461"/>
      <c r="BE4079" s="461"/>
      <c r="BF4079" s="461"/>
      <c r="BG4079" s="461"/>
      <c r="BH4079" s="461"/>
      <c r="BI4079" s="461"/>
      <c r="BJ4079" s="461"/>
      <c r="BK4079" s="461"/>
      <c r="BL4079" s="461"/>
    </row>
    <row r="4080" spans="2:64">
      <c r="B4080" s="154">
        <v>3996</v>
      </c>
      <c r="C4080" s="41"/>
      <c r="D4080" s="41">
        <v>0.65142761784797887</v>
      </c>
      <c r="E4080" s="41"/>
      <c r="F4080" s="41">
        <v>0.22529892064972615</v>
      </c>
      <c r="G4080" s="41"/>
      <c r="H4080" s="41">
        <v>1.0164190620041571</v>
      </c>
      <c r="I4080" s="41"/>
      <c r="J4080" s="41">
        <v>0.26280956468785366</v>
      </c>
      <c r="K4080" s="41"/>
      <c r="L4080" s="41">
        <v>0.13951726228858452</v>
      </c>
      <c r="M4080" s="41"/>
      <c r="N4080" s="41">
        <v>1.067784290394606</v>
      </c>
      <c r="O4080" s="41"/>
      <c r="P4080" s="41">
        <v>0.71112078162481573</v>
      </c>
      <c r="Q4080" s="41">
        <v>8.4562697321532612E-2</v>
      </c>
      <c r="R4080" s="41"/>
      <c r="S4080" s="41">
        <v>0.41968840029278209</v>
      </c>
      <c r="T4080" s="41"/>
      <c r="U4080" s="41"/>
      <c r="V4080" s="41">
        <v>2.2641311662673691E-2</v>
      </c>
      <c r="W4080" s="41"/>
      <c r="X4080" s="41">
        <v>1.2688271994274007</v>
      </c>
      <c r="Y4080" s="41">
        <v>8.6696634105961859E-2</v>
      </c>
      <c r="Z4080" s="41"/>
      <c r="AA4080" s="41">
        <v>0.86054509410988522</v>
      </c>
      <c r="AB4080" s="41"/>
      <c r="AC4080" s="41">
        <v>2.9925299427975914E-2</v>
      </c>
      <c r="AD4080" s="869"/>
      <c r="AM4080" s="461"/>
      <c r="AN4080" s="845" t="s">
        <v>2</v>
      </c>
      <c r="AO4080" s="461"/>
      <c r="AP4080" s="461"/>
      <c r="AQ4080" s="461"/>
      <c r="AR4080" s="461"/>
      <c r="AS4080" s="461"/>
      <c r="AT4080" s="461"/>
      <c r="AU4080" s="461"/>
      <c r="AV4080" s="461"/>
      <c r="AW4080" s="461"/>
      <c r="AX4080" s="461"/>
      <c r="AY4080" s="461"/>
      <c r="AZ4080" s="461"/>
      <c r="BA4080" s="461"/>
      <c r="BB4080" s="461"/>
      <c r="BC4080" s="461"/>
      <c r="BD4080" s="461"/>
      <c r="BE4080" s="461"/>
      <c r="BF4080" s="461"/>
      <c r="BG4080" s="461"/>
      <c r="BH4080" s="461"/>
      <c r="BI4080" s="461"/>
      <c r="BJ4080" s="461"/>
      <c r="BK4080" s="461"/>
      <c r="BL4080" s="461"/>
    </row>
    <row r="4081" spans="2:64">
      <c r="B4081" s="154">
        <v>3997</v>
      </c>
      <c r="C4081" s="41"/>
      <c r="D4081" s="41">
        <v>0.30511868366000511</v>
      </c>
      <c r="E4081" s="41">
        <v>1.1750946794022152</v>
      </c>
      <c r="F4081" s="41"/>
      <c r="G4081" s="41"/>
      <c r="H4081" s="41">
        <v>0.7013478961612909</v>
      </c>
      <c r="I4081" s="41">
        <v>1.2834597777848451</v>
      </c>
      <c r="J4081" s="41"/>
      <c r="K4081" s="41"/>
      <c r="L4081" s="41">
        <v>0.29512078225834765</v>
      </c>
      <c r="M4081" s="41">
        <v>1.4519594976803198</v>
      </c>
      <c r="N4081" s="41"/>
      <c r="O4081" s="41">
        <v>3.610877652576075E-2</v>
      </c>
      <c r="P4081" s="41"/>
      <c r="Q4081" s="41">
        <v>1.1216238834699426</v>
      </c>
      <c r="R4081" s="41"/>
      <c r="S4081" s="41">
        <v>0.26007583313077987</v>
      </c>
      <c r="T4081" s="41"/>
      <c r="U4081" s="41">
        <v>0.22178260069099109</v>
      </c>
      <c r="V4081" s="41"/>
      <c r="W4081" s="41"/>
      <c r="X4081" s="41">
        <v>1.0582758004034556</v>
      </c>
      <c r="Y4081" s="41">
        <v>0.85486927051191175</v>
      </c>
      <c r="Z4081" s="41"/>
      <c r="AA4081" s="41"/>
      <c r="AB4081" s="41">
        <v>9.2892324347379984E-2</v>
      </c>
      <c r="AC4081" s="41">
        <v>2.0310882940895985</v>
      </c>
      <c r="AD4081" s="869"/>
      <c r="AM4081" s="461"/>
      <c r="AN4081" s="845" t="s">
        <v>2</v>
      </c>
      <c r="AO4081" s="461"/>
      <c r="AP4081" s="461"/>
      <c r="AQ4081" s="461"/>
      <c r="AR4081" s="461"/>
      <c r="AS4081" s="461"/>
      <c r="AT4081" s="461"/>
      <c r="AU4081" s="461"/>
      <c r="AV4081" s="461"/>
      <c r="AW4081" s="461"/>
      <c r="AX4081" s="461"/>
      <c r="AY4081" s="461"/>
      <c r="AZ4081" s="461"/>
      <c r="BA4081" s="461"/>
      <c r="BB4081" s="461"/>
      <c r="BC4081" s="461"/>
      <c r="BD4081" s="461"/>
      <c r="BE4081" s="461"/>
      <c r="BF4081" s="461"/>
      <c r="BG4081" s="461"/>
      <c r="BH4081" s="461"/>
      <c r="BI4081" s="461"/>
      <c r="BJ4081" s="461"/>
      <c r="BK4081" s="461"/>
      <c r="BL4081" s="461"/>
    </row>
    <row r="4082" spans="2:64">
      <c r="B4082" s="154">
        <v>3998</v>
      </c>
      <c r="C4082" s="41"/>
      <c r="D4082" s="41">
        <v>0.68373991789400712</v>
      </c>
      <c r="E4082" s="41"/>
      <c r="F4082" s="41">
        <v>8.4446776643281415E-2</v>
      </c>
      <c r="G4082" s="41"/>
      <c r="H4082" s="41">
        <v>0.38389957532221231</v>
      </c>
      <c r="I4082" s="41"/>
      <c r="J4082" s="41">
        <v>0.17415973548692221</v>
      </c>
      <c r="K4082" s="41"/>
      <c r="L4082" s="41">
        <v>0.33862798996518095</v>
      </c>
      <c r="M4082" s="41"/>
      <c r="N4082" s="41">
        <v>0.36957579764376708</v>
      </c>
      <c r="O4082" s="41"/>
      <c r="P4082" s="41">
        <v>0.30693372919422246</v>
      </c>
      <c r="Q4082" s="41">
        <v>0.38868836975444765</v>
      </c>
      <c r="R4082" s="41"/>
      <c r="S4082" s="41"/>
      <c r="T4082" s="41">
        <v>0.54443374021465973</v>
      </c>
      <c r="U4082" s="41">
        <v>0.45381030925475974</v>
      </c>
      <c r="V4082" s="41"/>
      <c r="W4082" s="41"/>
      <c r="X4082" s="41">
        <v>0.67859167387952224</v>
      </c>
      <c r="Y4082" s="41">
        <v>0.73456622952856954</v>
      </c>
      <c r="Z4082" s="41"/>
      <c r="AA4082" s="41"/>
      <c r="AB4082" s="41">
        <v>0.8059883261321289</v>
      </c>
      <c r="AC4082" s="41">
        <v>0.94610312965608978</v>
      </c>
      <c r="AD4082" s="869"/>
      <c r="AM4082" s="461"/>
      <c r="AN4082" s="845" t="s">
        <v>2</v>
      </c>
      <c r="AO4082" s="461"/>
      <c r="AP4082" s="461"/>
      <c r="AQ4082" s="461"/>
      <c r="AR4082" s="461"/>
      <c r="AS4082" s="461"/>
      <c r="AT4082" s="461"/>
      <c r="AU4082" s="461"/>
      <c r="AV4082" s="461"/>
      <c r="AW4082" s="461"/>
      <c r="AX4082" s="461"/>
      <c r="AY4082" s="461"/>
      <c r="AZ4082" s="461"/>
      <c r="BA4082" s="461"/>
      <c r="BB4082" s="461"/>
      <c r="BC4082" s="461"/>
      <c r="BD4082" s="461"/>
      <c r="BE4082" s="461"/>
      <c r="BF4082" s="461"/>
      <c r="BG4082" s="461"/>
      <c r="BH4082" s="461"/>
      <c r="BI4082" s="461"/>
      <c r="BJ4082" s="461"/>
      <c r="BK4082" s="461"/>
      <c r="BL4082" s="461"/>
    </row>
    <row r="4083" spans="2:64">
      <c r="B4083" s="154">
        <v>3999</v>
      </c>
      <c r="C4083" s="41">
        <v>6.6498054699659859E-2</v>
      </c>
      <c r="D4083" s="41"/>
      <c r="E4083" s="41"/>
      <c r="F4083" s="41">
        <v>1.6818553013232151</v>
      </c>
      <c r="G4083" s="41">
        <v>0.36362073157007246</v>
      </c>
      <c r="H4083" s="41"/>
      <c r="I4083" s="41"/>
      <c r="J4083" s="41">
        <v>2.0906966537416278</v>
      </c>
      <c r="K4083" s="41"/>
      <c r="L4083" s="41">
        <v>0.31654188443789899</v>
      </c>
      <c r="M4083" s="41"/>
      <c r="N4083" s="41">
        <v>1.3967469869081754</v>
      </c>
      <c r="O4083" s="41">
        <v>0.35554527971205963</v>
      </c>
      <c r="P4083" s="41"/>
      <c r="Q4083" s="41"/>
      <c r="R4083" s="41">
        <v>0.35190281513634575</v>
      </c>
      <c r="S4083" s="41"/>
      <c r="T4083" s="41">
        <v>0.43804519621603893</v>
      </c>
      <c r="U4083" s="41"/>
      <c r="V4083" s="41">
        <v>0.95079897299749072</v>
      </c>
      <c r="W4083" s="41">
        <v>0.40681496597533423</v>
      </c>
      <c r="X4083" s="41"/>
      <c r="Y4083" s="41"/>
      <c r="Z4083" s="41">
        <v>0.84388354102318341</v>
      </c>
      <c r="AA4083" s="41"/>
      <c r="AB4083" s="41">
        <v>0.40228814647982764</v>
      </c>
      <c r="AC4083" s="41"/>
      <c r="AD4083" s="869">
        <v>1.3611503484625938</v>
      </c>
      <c r="AM4083" s="461"/>
      <c r="AN4083" s="845" t="s">
        <v>2</v>
      </c>
      <c r="AO4083" s="461"/>
      <c r="AP4083" s="461"/>
      <c r="AQ4083" s="461"/>
      <c r="AR4083" s="461"/>
      <c r="AS4083" s="461"/>
      <c r="AT4083" s="461"/>
      <c r="AU4083" s="461"/>
      <c r="AV4083" s="461"/>
      <c r="AW4083" s="461"/>
      <c r="AX4083" s="461"/>
      <c r="AY4083" s="461"/>
      <c r="AZ4083" s="461"/>
      <c r="BA4083" s="461"/>
      <c r="BB4083" s="461"/>
      <c r="BC4083" s="461"/>
      <c r="BD4083" s="461"/>
      <c r="BE4083" s="461"/>
      <c r="BF4083" s="461"/>
      <c r="BG4083" s="461"/>
      <c r="BH4083" s="461"/>
      <c r="BI4083" s="461"/>
      <c r="BJ4083" s="461"/>
      <c r="BK4083" s="461"/>
      <c r="BL4083" s="461"/>
    </row>
    <row r="4084" spans="2:64">
      <c r="B4084" s="154">
        <v>4000</v>
      </c>
      <c r="C4084" s="41">
        <v>0.56513972716071081</v>
      </c>
      <c r="D4084" s="41"/>
      <c r="E4084" s="41">
        <v>0.20219724031466105</v>
      </c>
      <c r="F4084" s="41"/>
      <c r="G4084" s="41"/>
      <c r="H4084" s="41">
        <v>0.40499342182204356</v>
      </c>
      <c r="I4084" s="41">
        <v>0.36260621926206305</v>
      </c>
      <c r="J4084" s="41"/>
      <c r="K4084" s="41">
        <v>0.1213170620215617</v>
      </c>
      <c r="L4084" s="41"/>
      <c r="M4084" s="41">
        <v>0.20226608152137157</v>
      </c>
      <c r="N4084" s="41"/>
      <c r="O4084" s="41">
        <v>0.5903112739591897</v>
      </c>
      <c r="P4084" s="41"/>
      <c r="Q4084" s="41"/>
      <c r="R4084" s="41">
        <v>4.6968679106703597E-2</v>
      </c>
      <c r="S4084" s="41">
        <v>0.49435935239813367</v>
      </c>
      <c r="T4084" s="41"/>
      <c r="U4084" s="41">
        <v>0.77757766736782619</v>
      </c>
      <c r="V4084" s="41"/>
      <c r="W4084" s="41">
        <v>0.89236737853430881</v>
      </c>
      <c r="X4084" s="41"/>
      <c r="Y4084" s="41">
        <v>0.34877376431737217</v>
      </c>
      <c r="Z4084" s="41"/>
      <c r="AA4084" s="41"/>
      <c r="AB4084" s="41">
        <v>0.48468489651995517</v>
      </c>
      <c r="AC4084" s="41">
        <v>0.38412264379180083</v>
      </c>
      <c r="AD4084" s="869"/>
      <c r="AM4084" s="461"/>
      <c r="AN4084" s="845" t="s">
        <v>2</v>
      </c>
      <c r="AO4084" s="461"/>
      <c r="AP4084" s="461"/>
      <c r="AQ4084" s="461"/>
      <c r="AR4084" s="461"/>
      <c r="AS4084" s="461"/>
      <c r="AT4084" s="461"/>
      <c r="AU4084" s="461"/>
      <c r="AV4084" s="461"/>
      <c r="AW4084" s="461"/>
      <c r="AX4084" s="461"/>
      <c r="AY4084" s="461"/>
      <c r="AZ4084" s="461"/>
      <c r="BA4084" s="461"/>
      <c r="BB4084" s="461"/>
      <c r="BC4084" s="461"/>
      <c r="BD4084" s="461"/>
      <c r="BE4084" s="461"/>
      <c r="BF4084" s="461"/>
      <c r="BG4084" s="461"/>
      <c r="BH4084" s="461"/>
      <c r="BI4084" s="461"/>
      <c r="BJ4084" s="461"/>
      <c r="BK4084" s="461"/>
      <c r="BL4084" s="461"/>
    </row>
    <row r="4085" spans="2:64">
      <c r="B4085" s="154">
        <v>4001</v>
      </c>
      <c r="C4085" s="41"/>
      <c r="D4085" s="41">
        <v>0.1561685360208655</v>
      </c>
      <c r="E4085" s="41">
        <v>1.9901913862478529</v>
      </c>
      <c r="F4085" s="41"/>
      <c r="G4085" s="41"/>
      <c r="H4085" s="41">
        <v>5.7990003543506599E-2</v>
      </c>
      <c r="I4085" s="41">
        <v>1.0190103327666762</v>
      </c>
      <c r="J4085" s="41"/>
      <c r="K4085" s="41"/>
      <c r="L4085" s="41">
        <v>0.39345113321304898</v>
      </c>
      <c r="M4085" s="41">
        <v>1.1926710064974042</v>
      </c>
      <c r="N4085" s="41"/>
      <c r="O4085" s="41"/>
      <c r="P4085" s="41">
        <v>0.12152903540798694</v>
      </c>
      <c r="Q4085" s="41">
        <v>0.87384987919540058</v>
      </c>
      <c r="R4085" s="41"/>
      <c r="S4085" s="41"/>
      <c r="T4085" s="41">
        <v>1.3611184137751542</v>
      </c>
      <c r="U4085" s="41">
        <v>1.1348918946854374</v>
      </c>
      <c r="V4085" s="41"/>
      <c r="W4085" s="41">
        <v>1.2176438553986675</v>
      </c>
      <c r="X4085" s="41"/>
      <c r="Y4085" s="41">
        <v>1.3160749649122063</v>
      </c>
      <c r="Z4085" s="41"/>
      <c r="AA4085" s="41">
        <v>0.53408758132764056</v>
      </c>
      <c r="AB4085" s="41"/>
      <c r="AC4085" s="41">
        <v>0.92449537877596699</v>
      </c>
      <c r="AD4085" s="869"/>
      <c r="AM4085" s="461"/>
      <c r="AN4085" s="845" t="s">
        <v>2</v>
      </c>
      <c r="AO4085" s="461"/>
      <c r="AP4085" s="461"/>
      <c r="AQ4085" s="461"/>
      <c r="AR4085" s="461"/>
      <c r="AS4085" s="461"/>
      <c r="AT4085" s="461"/>
      <c r="AU4085" s="461"/>
      <c r="AV4085" s="461"/>
      <c r="AW4085" s="461"/>
      <c r="AX4085" s="461"/>
      <c r="AY4085" s="461"/>
      <c r="AZ4085" s="461"/>
      <c r="BA4085" s="461"/>
      <c r="BB4085" s="461"/>
      <c r="BC4085" s="461"/>
      <c r="BD4085" s="461"/>
      <c r="BE4085" s="461"/>
      <c r="BF4085" s="461"/>
      <c r="BG4085" s="461"/>
      <c r="BH4085" s="461"/>
      <c r="BI4085" s="461"/>
      <c r="BJ4085" s="461"/>
      <c r="BK4085" s="461"/>
      <c r="BL4085" s="461"/>
    </row>
    <row r="4086" spans="2:64">
      <c r="B4086" s="154">
        <v>4002</v>
      </c>
      <c r="C4086" s="41">
        <v>0.2849875666985523</v>
      </c>
      <c r="D4086" s="41"/>
      <c r="E4086" s="41"/>
      <c r="F4086" s="41">
        <v>1.0181758049748371</v>
      </c>
      <c r="G4086" s="41"/>
      <c r="H4086" s="41">
        <v>0.1698730235368088</v>
      </c>
      <c r="I4086" s="41"/>
      <c r="J4086" s="41">
        <v>0.85427586433147329</v>
      </c>
      <c r="K4086" s="41"/>
      <c r="L4086" s="41">
        <v>0.58755102033147544</v>
      </c>
      <c r="M4086" s="41"/>
      <c r="N4086" s="41">
        <v>0.65487416058468317</v>
      </c>
      <c r="O4086" s="41"/>
      <c r="P4086" s="41">
        <v>0.16976370057529</v>
      </c>
      <c r="Q4086" s="41"/>
      <c r="R4086" s="41">
        <v>1.2290617896857654</v>
      </c>
      <c r="S4086" s="41"/>
      <c r="T4086" s="41">
        <v>0.81567777331142066</v>
      </c>
      <c r="U4086" s="41"/>
      <c r="V4086" s="41">
        <v>0.9009390646426324</v>
      </c>
      <c r="W4086" s="41"/>
      <c r="X4086" s="41">
        <v>0.38110848907962525</v>
      </c>
      <c r="Y4086" s="41"/>
      <c r="Z4086" s="41">
        <v>0.88121934437530325</v>
      </c>
      <c r="AA4086" s="41">
        <v>0.11482305224747463</v>
      </c>
      <c r="AB4086" s="41"/>
      <c r="AC4086" s="41"/>
      <c r="AD4086" s="869">
        <v>1.2090922074633366</v>
      </c>
      <c r="AM4086" s="461"/>
      <c r="AN4086" s="845" t="s">
        <v>2</v>
      </c>
      <c r="AO4086" s="461"/>
      <c r="AP4086" s="461"/>
      <c r="AQ4086" s="461"/>
      <c r="AR4086" s="461"/>
      <c r="AS4086" s="461"/>
      <c r="AT4086" s="461"/>
      <c r="AU4086" s="461"/>
      <c r="AV4086" s="461"/>
      <c r="AW4086" s="461"/>
      <c r="AX4086" s="461"/>
      <c r="AY4086" s="461"/>
      <c r="AZ4086" s="461"/>
      <c r="BA4086" s="461"/>
      <c r="BB4086" s="461"/>
      <c r="BC4086" s="461"/>
      <c r="BD4086" s="461"/>
      <c r="BE4086" s="461"/>
      <c r="BF4086" s="461"/>
      <c r="BG4086" s="461"/>
      <c r="BH4086" s="461"/>
      <c r="BI4086" s="461"/>
      <c r="BJ4086" s="461"/>
      <c r="BK4086" s="461"/>
      <c r="BL4086" s="461"/>
    </row>
    <row r="4087" spans="2:64">
      <c r="B4087" s="154">
        <v>4003</v>
      </c>
      <c r="C4087" s="41"/>
      <c r="D4087" s="41">
        <v>1.0707568699465806</v>
      </c>
      <c r="E4087" s="41">
        <v>0.25559825656386198</v>
      </c>
      <c r="F4087" s="41"/>
      <c r="G4087" s="41"/>
      <c r="H4087" s="41">
        <v>2.2783583114875059</v>
      </c>
      <c r="I4087" s="41"/>
      <c r="J4087" s="41">
        <v>0.98304386342723793</v>
      </c>
      <c r="K4087" s="41"/>
      <c r="L4087" s="41">
        <v>1.1789866130298094</v>
      </c>
      <c r="M4087" s="41">
        <v>0.95597598360029867</v>
      </c>
      <c r="N4087" s="41"/>
      <c r="O4087" s="41"/>
      <c r="P4087" s="41">
        <v>1.0198101931466113</v>
      </c>
      <c r="Q4087" s="41">
        <v>1.8637613731586875</v>
      </c>
      <c r="R4087" s="41"/>
      <c r="S4087" s="41"/>
      <c r="T4087" s="41">
        <v>2.0370143464331001</v>
      </c>
      <c r="U4087" s="41"/>
      <c r="V4087" s="41">
        <v>0.14199694850304884</v>
      </c>
      <c r="W4087" s="41"/>
      <c r="X4087" s="41">
        <v>2.0454534412981951</v>
      </c>
      <c r="Y4087" s="41">
        <v>0.13743678293410727</v>
      </c>
      <c r="Z4087" s="41"/>
      <c r="AA4087" s="41"/>
      <c r="AB4087" s="41">
        <v>1.4258000255124852</v>
      </c>
      <c r="AC4087" s="41">
        <v>1.2618710012536407</v>
      </c>
      <c r="AD4087" s="869"/>
      <c r="AM4087" s="461"/>
      <c r="AN4087" s="845" t="s">
        <v>2</v>
      </c>
      <c r="AO4087" s="461"/>
      <c r="AP4087" s="461"/>
      <c r="AQ4087" s="461"/>
      <c r="AR4087" s="461"/>
      <c r="AS4087" s="461"/>
      <c r="AT4087" s="461"/>
      <c r="AU4087" s="461"/>
      <c r="AV4087" s="461"/>
      <c r="AW4087" s="461"/>
      <c r="AX4087" s="461"/>
      <c r="AY4087" s="461"/>
      <c r="AZ4087" s="461"/>
      <c r="BA4087" s="461"/>
      <c r="BB4087" s="461"/>
      <c r="BC4087" s="461"/>
      <c r="BD4087" s="461"/>
      <c r="BE4087" s="461"/>
      <c r="BF4087" s="461"/>
      <c r="BG4087" s="461"/>
      <c r="BH4087" s="461"/>
      <c r="BI4087" s="461"/>
      <c r="BJ4087" s="461"/>
      <c r="BK4087" s="461"/>
      <c r="BL4087" s="461"/>
    </row>
    <row r="4088" spans="2:64">
      <c r="B4088" s="154">
        <v>4004</v>
      </c>
      <c r="C4088" s="41">
        <v>0.28539631213335848</v>
      </c>
      <c r="D4088" s="41"/>
      <c r="E4088" s="41">
        <v>1.2054537580455427</v>
      </c>
      <c r="F4088" s="41"/>
      <c r="G4088" s="41">
        <v>1.5974521145000833</v>
      </c>
      <c r="H4088" s="41"/>
      <c r="I4088" s="41">
        <v>1.212508337241706</v>
      </c>
      <c r="J4088" s="41"/>
      <c r="K4088" s="41">
        <v>1.7016586795931508</v>
      </c>
      <c r="L4088" s="41"/>
      <c r="M4088" s="41">
        <v>1.0223772731516361</v>
      </c>
      <c r="N4088" s="41"/>
      <c r="O4088" s="41">
        <v>1.7421759957347041</v>
      </c>
      <c r="P4088" s="41"/>
      <c r="Q4088" s="41"/>
      <c r="R4088" s="41">
        <v>0.38649078367911416</v>
      </c>
      <c r="S4088" s="41">
        <v>1.1667009296888504</v>
      </c>
      <c r="T4088" s="41"/>
      <c r="U4088" s="41"/>
      <c r="V4088" s="41">
        <v>0.43156137887498097</v>
      </c>
      <c r="W4088" s="41">
        <v>1.4875043695561756</v>
      </c>
      <c r="X4088" s="41"/>
      <c r="Y4088" s="41">
        <v>0.65276844832577019</v>
      </c>
      <c r="Z4088" s="41"/>
      <c r="AA4088" s="41">
        <v>0.94298539582721119</v>
      </c>
      <c r="AB4088" s="41"/>
      <c r="AC4088" s="41"/>
      <c r="AD4088" s="869">
        <v>7.8132509648128776E-2</v>
      </c>
      <c r="AM4088" s="461"/>
      <c r="AN4088" s="845" t="s">
        <v>2</v>
      </c>
      <c r="AO4088" s="461"/>
      <c r="AP4088" s="461"/>
      <c r="AQ4088" s="461"/>
      <c r="AR4088" s="461"/>
      <c r="AS4088" s="461"/>
      <c r="AT4088" s="461"/>
      <c r="AU4088" s="461"/>
      <c r="AV4088" s="461"/>
      <c r="AW4088" s="461"/>
      <c r="AX4088" s="461"/>
      <c r="AY4088" s="461"/>
      <c r="AZ4088" s="461"/>
      <c r="BA4088" s="461"/>
      <c r="BB4088" s="461"/>
      <c r="BC4088" s="461"/>
      <c r="BD4088" s="461"/>
      <c r="BE4088" s="461"/>
      <c r="BF4088" s="461"/>
      <c r="BG4088" s="461"/>
      <c r="BH4088" s="461"/>
      <c r="BI4088" s="461"/>
      <c r="BJ4088" s="461"/>
      <c r="BK4088" s="461"/>
      <c r="BL4088" s="461"/>
    </row>
    <row r="4089" spans="2:64">
      <c r="B4089" s="154">
        <v>4005</v>
      </c>
      <c r="C4089" s="41">
        <v>1.4397217020944606</v>
      </c>
      <c r="D4089" s="41"/>
      <c r="E4089" s="41"/>
      <c r="F4089" s="41">
        <v>0.15387241793556242</v>
      </c>
      <c r="G4089" s="41">
        <v>1.4920965051919144</v>
      </c>
      <c r="H4089" s="41"/>
      <c r="I4089" s="41">
        <v>0.35986400290629311</v>
      </c>
      <c r="J4089" s="41"/>
      <c r="K4089" s="41">
        <v>1.5660271381095032</v>
      </c>
      <c r="L4089" s="41"/>
      <c r="M4089" s="41"/>
      <c r="N4089" s="41">
        <v>0.3856344624791207</v>
      </c>
      <c r="O4089" s="41">
        <v>1.8872290338199771</v>
      </c>
      <c r="P4089" s="41"/>
      <c r="Q4089" s="41"/>
      <c r="R4089" s="41">
        <v>0.68405742364852717</v>
      </c>
      <c r="S4089" s="41">
        <v>1.649089339191621</v>
      </c>
      <c r="T4089" s="41"/>
      <c r="U4089" s="41"/>
      <c r="V4089" s="41">
        <v>1.0402815280648261</v>
      </c>
      <c r="W4089" s="41">
        <v>1.2172023349355219</v>
      </c>
      <c r="X4089" s="41"/>
      <c r="Y4089" s="41"/>
      <c r="Z4089" s="41">
        <v>1.0921619666207441</v>
      </c>
      <c r="AA4089" s="41">
        <v>1.6613047341071205</v>
      </c>
      <c r="AB4089" s="41"/>
      <c r="AC4089" s="41">
        <v>0.22877435122844075</v>
      </c>
      <c r="AD4089" s="869"/>
      <c r="AM4089" s="461"/>
      <c r="AN4089" s="845" t="s">
        <v>2</v>
      </c>
      <c r="AO4089" s="461"/>
      <c r="AP4089" s="461"/>
      <c r="AQ4089" s="461"/>
      <c r="AR4089" s="461"/>
      <c r="AS4089" s="461"/>
      <c r="AT4089" s="461"/>
      <c r="AU4089" s="461"/>
      <c r="AV4089" s="461"/>
      <c r="AW4089" s="461"/>
      <c r="AX4089" s="461"/>
      <c r="AY4089" s="461"/>
      <c r="AZ4089" s="461"/>
      <c r="BA4089" s="461"/>
      <c r="BB4089" s="461"/>
      <c r="BC4089" s="461"/>
      <c r="BD4089" s="461"/>
      <c r="BE4089" s="461"/>
      <c r="BF4089" s="461"/>
      <c r="BG4089" s="461"/>
      <c r="BH4089" s="461"/>
      <c r="BI4089" s="461"/>
      <c r="BJ4089" s="461"/>
      <c r="BK4089" s="461"/>
      <c r="BL4089" s="461"/>
    </row>
    <row r="4090" spans="2:64">
      <c r="B4090" s="154">
        <v>4006</v>
      </c>
      <c r="C4090" s="41">
        <v>1.2743669218088041</v>
      </c>
      <c r="D4090" s="41"/>
      <c r="E4090" s="41">
        <v>0.90494412439689775</v>
      </c>
      <c r="F4090" s="41"/>
      <c r="G4090" s="41">
        <v>0.65869794113872648</v>
      </c>
      <c r="H4090" s="41"/>
      <c r="I4090" s="41">
        <v>1.1224450147713845</v>
      </c>
      <c r="J4090" s="41"/>
      <c r="K4090" s="41">
        <v>1.76772520626106</v>
      </c>
      <c r="L4090" s="41"/>
      <c r="M4090" s="41">
        <v>1.2537982070020943</v>
      </c>
      <c r="N4090" s="41"/>
      <c r="O4090" s="41">
        <v>0.85324596966379784</v>
      </c>
      <c r="P4090" s="41"/>
      <c r="Q4090" s="41">
        <v>0.45808008990027094</v>
      </c>
      <c r="R4090" s="41"/>
      <c r="S4090" s="41">
        <v>1.2403798538011344</v>
      </c>
      <c r="T4090" s="41"/>
      <c r="U4090" s="41">
        <v>0.45924855131079778</v>
      </c>
      <c r="V4090" s="41"/>
      <c r="W4090" s="41">
        <v>1.1240729868992305</v>
      </c>
      <c r="X4090" s="41"/>
      <c r="Y4090" s="41">
        <v>0.63267965105691526</v>
      </c>
      <c r="Z4090" s="41"/>
      <c r="AA4090" s="41">
        <v>1.0641062047123571</v>
      </c>
      <c r="AB4090" s="41"/>
      <c r="AC4090" s="41">
        <v>0.89549893471804909</v>
      </c>
      <c r="AD4090" s="869"/>
      <c r="AM4090" s="461"/>
      <c r="AN4090" s="845" t="s">
        <v>2</v>
      </c>
      <c r="AO4090" s="461"/>
      <c r="AP4090" s="461"/>
      <c r="AQ4090" s="461"/>
      <c r="AR4090" s="461"/>
      <c r="AS4090" s="461"/>
      <c r="AT4090" s="461"/>
      <c r="AU4090" s="461"/>
      <c r="AV4090" s="461"/>
      <c r="AW4090" s="461"/>
      <c r="AX4090" s="461"/>
      <c r="AY4090" s="461"/>
      <c r="AZ4090" s="461"/>
      <c r="BA4090" s="461"/>
      <c r="BB4090" s="461"/>
      <c r="BC4090" s="461"/>
      <c r="BD4090" s="461"/>
      <c r="BE4090" s="461"/>
      <c r="BF4090" s="461"/>
      <c r="BG4090" s="461"/>
      <c r="BH4090" s="461"/>
      <c r="BI4090" s="461"/>
      <c r="BJ4090" s="461"/>
      <c r="BK4090" s="461"/>
      <c r="BL4090" s="461"/>
    </row>
    <row r="4091" spans="2:64">
      <c r="B4091" s="154">
        <v>4007</v>
      </c>
      <c r="C4091" s="41">
        <v>0.46326358623049585</v>
      </c>
      <c r="D4091" s="41"/>
      <c r="E4091" s="41"/>
      <c r="F4091" s="41">
        <v>1.1707968199274823</v>
      </c>
      <c r="G4091" s="41">
        <v>1.4222594693147173</v>
      </c>
      <c r="H4091" s="41"/>
      <c r="I4091" s="41"/>
      <c r="J4091" s="41">
        <v>1.255739635826544</v>
      </c>
      <c r="K4091" s="41">
        <v>0.71544300740832156</v>
      </c>
      <c r="L4091" s="41"/>
      <c r="M4091" s="41"/>
      <c r="N4091" s="41">
        <v>0.40694240836288192</v>
      </c>
      <c r="O4091" s="41">
        <v>1.2776913609506813</v>
      </c>
      <c r="P4091" s="41"/>
      <c r="Q4091" s="41"/>
      <c r="R4091" s="41">
        <v>1.4005014957665154</v>
      </c>
      <c r="S4091" s="41">
        <v>0.65629966357776326</v>
      </c>
      <c r="T4091" s="41"/>
      <c r="U4091" s="41"/>
      <c r="V4091" s="41">
        <v>0.54702265514029569</v>
      </c>
      <c r="W4091" s="41">
        <v>0.35009361498935188</v>
      </c>
      <c r="X4091" s="41"/>
      <c r="Y4091" s="41"/>
      <c r="Z4091" s="41">
        <v>1.4810084329743112</v>
      </c>
      <c r="AA4091" s="41">
        <v>0.77615750256090721</v>
      </c>
      <c r="AB4091" s="41"/>
      <c r="AC4091" s="41"/>
      <c r="AD4091" s="869">
        <v>1.1708761708032014</v>
      </c>
      <c r="AM4091" s="461"/>
      <c r="AN4091" s="845" t="s">
        <v>2</v>
      </c>
      <c r="AO4091" s="461"/>
      <c r="AP4091" s="461"/>
      <c r="AQ4091" s="461"/>
      <c r="AR4091" s="461"/>
      <c r="AS4091" s="461"/>
      <c r="AT4091" s="461"/>
      <c r="AU4091" s="461"/>
      <c r="AV4091" s="461"/>
      <c r="AW4091" s="461"/>
      <c r="AX4091" s="461"/>
      <c r="AY4091" s="461"/>
      <c r="AZ4091" s="461"/>
      <c r="BA4091" s="461"/>
      <c r="BB4091" s="461"/>
      <c r="BC4091" s="461"/>
      <c r="BD4091" s="461"/>
      <c r="BE4091" s="461"/>
      <c r="BF4091" s="461"/>
      <c r="BG4091" s="461"/>
      <c r="BH4091" s="461"/>
      <c r="BI4091" s="461"/>
      <c r="BJ4091" s="461"/>
      <c r="BK4091" s="461"/>
      <c r="BL4091" s="461"/>
    </row>
    <row r="4092" spans="2:64">
      <c r="B4092" s="154">
        <v>4008</v>
      </c>
      <c r="C4092" s="41"/>
      <c r="D4092" s="41">
        <v>0.87410342440068212</v>
      </c>
      <c r="E4092" s="41">
        <v>0.78367294801333853</v>
      </c>
      <c r="F4092" s="41"/>
      <c r="G4092" s="41"/>
      <c r="H4092" s="41">
        <v>0.9804898710837433</v>
      </c>
      <c r="I4092" s="41"/>
      <c r="J4092" s="41">
        <v>6.9984000247181238E-2</v>
      </c>
      <c r="K4092" s="41"/>
      <c r="L4092" s="41">
        <v>0.40557634748364174</v>
      </c>
      <c r="M4092" s="41">
        <v>0.45517594213222673</v>
      </c>
      <c r="N4092" s="41"/>
      <c r="O4092" s="41"/>
      <c r="P4092" s="41">
        <v>0.83486409524419436</v>
      </c>
      <c r="Q4092" s="41">
        <v>0.23506000374363495</v>
      </c>
      <c r="R4092" s="41"/>
      <c r="S4092" s="41"/>
      <c r="T4092" s="41">
        <v>1.1248341381580533</v>
      </c>
      <c r="U4092" s="41"/>
      <c r="V4092" s="41">
        <v>0.37403243443296191</v>
      </c>
      <c r="W4092" s="41"/>
      <c r="X4092" s="41">
        <v>1.5533074318035189</v>
      </c>
      <c r="Y4092" s="41">
        <v>1.0677257833966556</v>
      </c>
      <c r="Z4092" s="41"/>
      <c r="AA4092" s="41">
        <v>1.3971848458545027E-2</v>
      </c>
      <c r="AB4092" s="41"/>
      <c r="AC4092" s="41">
        <v>0.52035146562918966</v>
      </c>
      <c r="AD4092" s="869"/>
      <c r="AM4092" s="461"/>
      <c r="AN4092" s="845" t="s">
        <v>2</v>
      </c>
      <c r="AO4092" s="461"/>
      <c r="AP4092" s="461"/>
      <c r="AQ4092" s="461"/>
      <c r="AR4092" s="461"/>
      <c r="AS4092" s="461"/>
      <c r="AT4092" s="461"/>
      <c r="AU4092" s="461"/>
      <c r="AV4092" s="461"/>
      <c r="AW4092" s="461"/>
      <c r="AX4092" s="461"/>
      <c r="AY4092" s="461"/>
      <c r="AZ4092" s="461"/>
      <c r="BA4092" s="461"/>
      <c r="BB4092" s="461"/>
      <c r="BC4092" s="461"/>
      <c r="BD4092" s="461"/>
      <c r="BE4092" s="461"/>
      <c r="BF4092" s="461"/>
      <c r="BG4092" s="461"/>
      <c r="BH4092" s="461"/>
      <c r="BI4092" s="461"/>
      <c r="BJ4092" s="461"/>
      <c r="BK4092" s="461"/>
      <c r="BL4092" s="461"/>
    </row>
    <row r="4093" spans="2:64">
      <c r="B4093" s="154">
        <v>4009</v>
      </c>
      <c r="C4093" s="41"/>
      <c r="D4093" s="41">
        <v>0.7279267724011389</v>
      </c>
      <c r="E4093" s="41"/>
      <c r="F4093" s="41">
        <v>0.85051008613016332</v>
      </c>
      <c r="G4093" s="41"/>
      <c r="H4093" s="41">
        <v>1.201146081367251</v>
      </c>
      <c r="I4093" s="41">
        <v>0.49349339478113735</v>
      </c>
      <c r="J4093" s="41"/>
      <c r="K4093" s="41"/>
      <c r="L4093" s="41">
        <v>0.69047405112936999</v>
      </c>
      <c r="M4093" s="41"/>
      <c r="N4093" s="41">
        <v>1.0116414895109247</v>
      </c>
      <c r="O4093" s="41"/>
      <c r="P4093" s="41">
        <v>0.79230972098969521</v>
      </c>
      <c r="Q4093" s="41">
        <v>0.10174342902523395</v>
      </c>
      <c r="R4093" s="41"/>
      <c r="S4093" s="41"/>
      <c r="T4093" s="41">
        <v>1.2276949376008575</v>
      </c>
      <c r="U4093" s="41"/>
      <c r="V4093" s="41">
        <v>3.6434032116390888E-2</v>
      </c>
      <c r="W4093" s="41"/>
      <c r="X4093" s="41">
        <v>0.94644981374182569</v>
      </c>
      <c r="Y4093" s="41">
        <v>0.13515367740094467</v>
      </c>
      <c r="Z4093" s="41"/>
      <c r="AA4093" s="41"/>
      <c r="AB4093" s="41">
        <v>1.0292104916029616</v>
      </c>
      <c r="AC4093" s="41"/>
      <c r="AD4093" s="869">
        <v>0.45171356325713358</v>
      </c>
      <c r="AM4093" s="461"/>
      <c r="AN4093" s="845" t="s">
        <v>2</v>
      </c>
      <c r="AO4093" s="461"/>
      <c r="AP4093" s="461"/>
      <c r="AQ4093" s="461"/>
      <c r="AR4093" s="461"/>
      <c r="AS4093" s="461"/>
      <c r="AT4093" s="461"/>
      <c r="AU4093" s="461"/>
      <c r="AV4093" s="461"/>
      <c r="AW4093" s="461"/>
      <c r="AX4093" s="461"/>
      <c r="AY4093" s="461"/>
      <c r="AZ4093" s="461"/>
      <c r="BA4093" s="461"/>
      <c r="BB4093" s="461"/>
      <c r="BC4093" s="461"/>
      <c r="BD4093" s="461"/>
      <c r="BE4093" s="461"/>
      <c r="BF4093" s="461"/>
      <c r="BG4093" s="461"/>
      <c r="BH4093" s="461"/>
      <c r="BI4093" s="461"/>
      <c r="BJ4093" s="461"/>
      <c r="BK4093" s="461"/>
      <c r="BL4093" s="461"/>
    </row>
    <row r="4094" spans="2:64">
      <c r="B4094" s="154">
        <v>4010</v>
      </c>
      <c r="C4094" s="41"/>
      <c r="D4094" s="41">
        <v>2.1440214660873078</v>
      </c>
      <c r="E4094" s="41">
        <v>0.52538363745966365</v>
      </c>
      <c r="F4094" s="41"/>
      <c r="G4094" s="41"/>
      <c r="H4094" s="41">
        <v>0.67715332864139877</v>
      </c>
      <c r="I4094" s="41">
        <v>0.93069717354402404</v>
      </c>
      <c r="J4094" s="41"/>
      <c r="K4094" s="41"/>
      <c r="L4094" s="41">
        <v>1.3067443574513016</v>
      </c>
      <c r="M4094" s="41"/>
      <c r="N4094" s="41">
        <v>0.11381977110757567</v>
      </c>
      <c r="O4094" s="41"/>
      <c r="P4094" s="41">
        <v>0.35840269918395673</v>
      </c>
      <c r="Q4094" s="41">
        <v>0.5519623174803695</v>
      </c>
      <c r="R4094" s="41"/>
      <c r="S4094" s="41"/>
      <c r="T4094" s="41">
        <v>0.62130306577045136</v>
      </c>
      <c r="U4094" s="41">
        <v>0.58479837284772529</v>
      </c>
      <c r="V4094" s="41"/>
      <c r="W4094" s="41"/>
      <c r="X4094" s="41">
        <v>0.57808433108095425</v>
      </c>
      <c r="Y4094" s="41">
        <v>0.21013868571486291</v>
      </c>
      <c r="Z4094" s="41"/>
      <c r="AA4094" s="41"/>
      <c r="AB4094" s="41">
        <v>1.1801238003822594</v>
      </c>
      <c r="AC4094" s="41">
        <v>1.0310864913676092</v>
      </c>
      <c r="AD4094" s="869"/>
      <c r="AM4094" s="461"/>
      <c r="AN4094" s="845" t="s">
        <v>2</v>
      </c>
      <c r="AO4094" s="461"/>
      <c r="AP4094" s="461"/>
      <c r="AQ4094" s="461"/>
      <c r="AR4094" s="461"/>
      <c r="AS4094" s="461"/>
      <c r="AT4094" s="461"/>
      <c r="AU4094" s="461"/>
      <c r="AV4094" s="461"/>
      <c r="AW4094" s="461"/>
      <c r="AX4094" s="461"/>
      <c r="AY4094" s="461"/>
      <c r="AZ4094" s="461"/>
      <c r="BA4094" s="461"/>
      <c r="BB4094" s="461"/>
      <c r="BC4094" s="461"/>
      <c r="BD4094" s="461"/>
      <c r="BE4094" s="461"/>
      <c r="BF4094" s="461"/>
      <c r="BG4094" s="461"/>
      <c r="BH4094" s="461"/>
      <c r="BI4094" s="461"/>
      <c r="BJ4094" s="461"/>
      <c r="BK4094" s="461"/>
      <c r="BL4094" s="461"/>
    </row>
    <row r="4095" spans="2:64">
      <c r="B4095" s="154">
        <v>4011</v>
      </c>
      <c r="C4095" s="41">
        <v>0.47100717173075707</v>
      </c>
      <c r="D4095" s="41"/>
      <c r="E4095" s="41"/>
      <c r="F4095" s="41">
        <v>0.82954122986434065</v>
      </c>
      <c r="G4095" s="41">
        <v>0.24818575697145623</v>
      </c>
      <c r="H4095" s="41"/>
      <c r="I4095" s="41"/>
      <c r="J4095" s="41">
        <v>0.16376300116428541</v>
      </c>
      <c r="K4095" s="41">
        <v>1.1794817800162734</v>
      </c>
      <c r="L4095" s="41"/>
      <c r="M4095" s="41"/>
      <c r="N4095" s="41">
        <v>0.99773228944438719</v>
      </c>
      <c r="O4095" s="41">
        <v>0.99321093472275412</v>
      </c>
      <c r="P4095" s="41"/>
      <c r="Q4095" s="41"/>
      <c r="R4095" s="41">
        <v>0.96096063132393739</v>
      </c>
      <c r="S4095" s="41"/>
      <c r="T4095" s="41">
        <v>0.19857942972551901</v>
      </c>
      <c r="U4095" s="41">
        <v>4.4957391508033774E-2</v>
      </c>
      <c r="V4095" s="41"/>
      <c r="W4095" s="41">
        <v>0.55331441246410307</v>
      </c>
      <c r="X4095" s="41"/>
      <c r="Y4095" s="41"/>
      <c r="Z4095" s="41">
        <v>0.15511389417279398</v>
      </c>
      <c r="AA4095" s="41">
        <v>0.46075262173575932</v>
      </c>
      <c r="AB4095" s="41"/>
      <c r="AC4095" s="41"/>
      <c r="AD4095" s="869">
        <v>0.70623072718368052</v>
      </c>
      <c r="AM4095" s="461"/>
      <c r="AN4095" s="845" t="s">
        <v>2</v>
      </c>
      <c r="AO4095" s="461"/>
      <c r="AP4095" s="461"/>
      <c r="AQ4095" s="461"/>
      <c r="AR4095" s="461"/>
      <c r="AS4095" s="461"/>
      <c r="AT4095" s="461"/>
      <c r="AU4095" s="461"/>
      <c r="AV4095" s="461"/>
      <c r="AW4095" s="461"/>
      <c r="AX4095" s="461"/>
      <c r="AY4095" s="461"/>
      <c r="AZ4095" s="461"/>
      <c r="BA4095" s="461"/>
      <c r="BB4095" s="461"/>
      <c r="BC4095" s="461"/>
      <c r="BD4095" s="461"/>
      <c r="BE4095" s="461"/>
      <c r="BF4095" s="461"/>
      <c r="BG4095" s="461"/>
      <c r="BH4095" s="461"/>
      <c r="BI4095" s="461"/>
      <c r="BJ4095" s="461"/>
      <c r="BK4095" s="461"/>
      <c r="BL4095" s="461"/>
    </row>
    <row r="4096" spans="2:64">
      <c r="B4096" s="154">
        <v>4012</v>
      </c>
      <c r="C4096" s="41"/>
      <c r="D4096" s="41">
        <v>1.1004980692692492</v>
      </c>
      <c r="E4096" s="41">
        <v>0.59264265017529927</v>
      </c>
      <c r="F4096" s="41"/>
      <c r="G4096" s="41"/>
      <c r="H4096" s="41">
        <v>1.2562321580068776</v>
      </c>
      <c r="I4096" s="41">
        <v>0.60354147770551703</v>
      </c>
      <c r="J4096" s="41"/>
      <c r="K4096" s="41"/>
      <c r="L4096" s="41">
        <v>0.92542329862122152</v>
      </c>
      <c r="M4096" s="41">
        <v>0.45711923103502561</v>
      </c>
      <c r="N4096" s="41"/>
      <c r="O4096" s="41"/>
      <c r="P4096" s="41">
        <v>1.9523380924763909</v>
      </c>
      <c r="Q4096" s="41"/>
      <c r="R4096" s="41">
        <v>0.15208826338447959</v>
      </c>
      <c r="S4096" s="41"/>
      <c r="T4096" s="41">
        <v>1.3802831127147088</v>
      </c>
      <c r="U4096" s="41"/>
      <c r="V4096" s="41">
        <v>8.6519036597559149E-2</v>
      </c>
      <c r="W4096" s="41"/>
      <c r="X4096" s="41">
        <v>0.4841129162404777</v>
      </c>
      <c r="Y4096" s="41"/>
      <c r="Z4096" s="41">
        <v>0.25888819500365684</v>
      </c>
      <c r="AA4096" s="41"/>
      <c r="AB4096" s="41">
        <v>1.3001812496311391</v>
      </c>
      <c r="AC4096" s="41"/>
      <c r="AD4096" s="869">
        <v>1.7291840701149749E-2</v>
      </c>
      <c r="AM4096" s="461"/>
      <c r="AN4096" s="845" t="s">
        <v>2</v>
      </c>
      <c r="AO4096" s="461"/>
      <c r="AP4096" s="461"/>
      <c r="AQ4096" s="461"/>
      <c r="AR4096" s="461"/>
      <c r="AS4096" s="461"/>
      <c r="AT4096" s="461"/>
      <c r="AU4096" s="461"/>
      <c r="AV4096" s="461"/>
      <c r="AW4096" s="461"/>
      <c r="AX4096" s="461"/>
      <c r="AY4096" s="461"/>
      <c r="AZ4096" s="461"/>
      <c r="BA4096" s="461"/>
      <c r="BB4096" s="461"/>
      <c r="BC4096" s="461"/>
      <c r="BD4096" s="461"/>
      <c r="BE4096" s="461"/>
      <c r="BF4096" s="461"/>
      <c r="BG4096" s="461"/>
      <c r="BH4096" s="461"/>
      <c r="BI4096" s="461"/>
      <c r="BJ4096" s="461"/>
      <c r="BK4096" s="461"/>
      <c r="BL4096" s="461"/>
    </row>
    <row r="4097" spans="2:64">
      <c r="B4097" s="154">
        <v>4013</v>
      </c>
      <c r="C4097" s="41">
        <v>0.36454778819796185</v>
      </c>
      <c r="D4097" s="41"/>
      <c r="E4097" s="41"/>
      <c r="F4097" s="41">
        <v>0.6811328900428516</v>
      </c>
      <c r="G4097" s="41"/>
      <c r="H4097" s="41">
        <v>0.3826619956730507</v>
      </c>
      <c r="I4097" s="41"/>
      <c r="J4097" s="41">
        <v>0.95559914385233291</v>
      </c>
      <c r="K4097" s="41">
        <v>0.133137733656606</v>
      </c>
      <c r="L4097" s="41"/>
      <c r="M4097" s="41"/>
      <c r="N4097" s="41">
        <v>1.0134319542226267</v>
      </c>
      <c r="O4097" s="41">
        <v>0.53924017224801557</v>
      </c>
      <c r="P4097" s="41"/>
      <c r="Q4097" s="41"/>
      <c r="R4097" s="41">
        <v>0.24452051434851882</v>
      </c>
      <c r="S4097" s="41"/>
      <c r="T4097" s="41">
        <v>1.0496234789703893</v>
      </c>
      <c r="U4097" s="41"/>
      <c r="V4097" s="41">
        <v>0.19674785458220065</v>
      </c>
      <c r="W4097" s="41"/>
      <c r="X4097" s="41">
        <v>0.340658374282228</v>
      </c>
      <c r="Y4097" s="41"/>
      <c r="Z4097" s="41">
        <v>1.155464407644369</v>
      </c>
      <c r="AA4097" s="41"/>
      <c r="AB4097" s="41">
        <v>0.31609583624149512</v>
      </c>
      <c r="AC4097" s="41"/>
      <c r="AD4097" s="869">
        <v>1.497805899010189</v>
      </c>
      <c r="AM4097" s="461"/>
      <c r="AN4097" s="845" t="s">
        <v>2</v>
      </c>
      <c r="AO4097" s="461"/>
      <c r="AP4097" s="461"/>
      <c r="AQ4097" s="461"/>
      <c r="AR4097" s="461"/>
      <c r="AS4097" s="461"/>
      <c r="AT4097" s="461"/>
      <c r="AU4097" s="461"/>
      <c r="AV4097" s="461"/>
      <c r="AW4097" s="461"/>
      <c r="AX4097" s="461"/>
      <c r="AY4097" s="461"/>
      <c r="AZ4097" s="461"/>
      <c r="BA4097" s="461"/>
      <c r="BB4097" s="461"/>
      <c r="BC4097" s="461"/>
      <c r="BD4097" s="461"/>
      <c r="BE4097" s="461"/>
      <c r="BF4097" s="461"/>
      <c r="BG4097" s="461"/>
      <c r="BH4097" s="461"/>
      <c r="BI4097" s="461"/>
      <c r="BJ4097" s="461"/>
      <c r="BK4097" s="461"/>
      <c r="BL4097" s="461"/>
    </row>
    <row r="4098" spans="2:64">
      <c r="B4098" s="154">
        <v>4014</v>
      </c>
      <c r="C4098" s="41">
        <v>1.1871620263483753</v>
      </c>
      <c r="D4098" s="41"/>
      <c r="E4098" s="41"/>
      <c r="F4098" s="41">
        <v>2.3356770918936549</v>
      </c>
      <c r="G4098" s="41">
        <v>0.579356515190668</v>
      </c>
      <c r="H4098" s="41"/>
      <c r="I4098" s="41"/>
      <c r="J4098" s="41">
        <v>1.5462541224963051</v>
      </c>
      <c r="K4098" s="41">
        <v>0.52904845858354166</v>
      </c>
      <c r="L4098" s="41"/>
      <c r="M4098" s="41"/>
      <c r="N4098" s="41">
        <v>2.4750974542679129</v>
      </c>
      <c r="O4098" s="41"/>
      <c r="P4098" s="41">
        <v>0.10341520167608374</v>
      </c>
      <c r="Q4098" s="41"/>
      <c r="R4098" s="41">
        <v>1.160007343674949</v>
      </c>
      <c r="S4098" s="41"/>
      <c r="T4098" s="41">
        <v>0.27292252751612855</v>
      </c>
      <c r="U4098" s="41"/>
      <c r="V4098" s="41">
        <v>1.9077462690456073</v>
      </c>
      <c r="W4098" s="41">
        <v>0.58028474930694129</v>
      </c>
      <c r="X4098" s="41"/>
      <c r="Y4098" s="41"/>
      <c r="Z4098" s="41">
        <v>1.3964965896941199</v>
      </c>
      <c r="AA4098" s="41">
        <v>0.76110716001252265</v>
      </c>
      <c r="AB4098" s="41"/>
      <c r="AC4098" s="41"/>
      <c r="AD4098" s="869">
        <v>2.7912565034730688</v>
      </c>
      <c r="AM4098" s="461"/>
      <c r="AN4098" s="845" t="s">
        <v>2</v>
      </c>
      <c r="AO4098" s="461"/>
      <c r="AP4098" s="461"/>
      <c r="AQ4098" s="461"/>
      <c r="AR4098" s="461"/>
      <c r="AS4098" s="461"/>
      <c r="AT4098" s="461"/>
      <c r="AU4098" s="461"/>
      <c r="AV4098" s="461"/>
      <c r="AW4098" s="461"/>
      <c r="AX4098" s="461"/>
      <c r="AY4098" s="461"/>
      <c r="AZ4098" s="461"/>
      <c r="BA4098" s="461"/>
      <c r="BB4098" s="461"/>
      <c r="BC4098" s="461"/>
      <c r="BD4098" s="461"/>
      <c r="BE4098" s="461"/>
      <c r="BF4098" s="461"/>
      <c r="BG4098" s="461"/>
      <c r="BH4098" s="461"/>
      <c r="BI4098" s="461"/>
      <c r="BJ4098" s="461"/>
      <c r="BK4098" s="461"/>
      <c r="BL4098" s="461"/>
    </row>
    <row r="4099" spans="2:64">
      <c r="B4099" s="154">
        <v>4015</v>
      </c>
      <c r="C4099" s="41"/>
      <c r="D4099" s="41">
        <v>0.28064378499113551</v>
      </c>
      <c r="E4099" s="41">
        <v>1.4467646334646482</v>
      </c>
      <c r="F4099" s="41"/>
      <c r="G4099" s="41"/>
      <c r="H4099" s="41">
        <v>0.840137528381807</v>
      </c>
      <c r="I4099" s="41"/>
      <c r="J4099" s="41">
        <v>8.6965176330375329E-2</v>
      </c>
      <c r="K4099" s="41"/>
      <c r="L4099" s="41">
        <v>0.67772006229740822</v>
      </c>
      <c r="M4099" s="41">
        <v>0.70014124434593361</v>
      </c>
      <c r="N4099" s="41"/>
      <c r="O4099" s="41">
        <v>0.21468978461169538</v>
      </c>
      <c r="P4099" s="41"/>
      <c r="Q4099" s="41">
        <v>0.10951766266194043</v>
      </c>
      <c r="R4099" s="41"/>
      <c r="S4099" s="41"/>
      <c r="T4099" s="41">
        <v>7.9691431562327279E-3</v>
      </c>
      <c r="U4099" s="41">
        <v>0.38118330996974276</v>
      </c>
      <c r="V4099" s="41"/>
      <c r="W4099" s="41">
        <v>0.70745241300939499</v>
      </c>
      <c r="X4099" s="41"/>
      <c r="Y4099" s="41">
        <v>0.31726803755532812</v>
      </c>
      <c r="Z4099" s="41"/>
      <c r="AA4099" s="41">
        <v>0.79345430022268271</v>
      </c>
      <c r="AB4099" s="41"/>
      <c r="AC4099" s="41">
        <v>0.53970270313036606</v>
      </c>
      <c r="AD4099" s="869"/>
      <c r="AM4099" s="461"/>
      <c r="AN4099" s="845" t="s">
        <v>2</v>
      </c>
      <c r="AO4099" s="461"/>
      <c r="AP4099" s="461"/>
      <c r="AQ4099" s="461"/>
      <c r="AR4099" s="461"/>
      <c r="AS4099" s="461"/>
      <c r="AT4099" s="461"/>
      <c r="AU4099" s="461"/>
      <c r="AV4099" s="461"/>
      <c r="AW4099" s="461"/>
      <c r="AX4099" s="461"/>
      <c r="AY4099" s="461"/>
      <c r="AZ4099" s="461"/>
      <c r="BA4099" s="461"/>
      <c r="BB4099" s="461"/>
      <c r="BC4099" s="461"/>
      <c r="BD4099" s="461"/>
      <c r="BE4099" s="461"/>
      <c r="BF4099" s="461"/>
      <c r="BG4099" s="461"/>
      <c r="BH4099" s="461"/>
      <c r="BI4099" s="461"/>
      <c r="BJ4099" s="461"/>
      <c r="BK4099" s="461"/>
      <c r="BL4099" s="461"/>
    </row>
    <row r="4100" spans="2:64">
      <c r="B4100" s="154">
        <v>4016</v>
      </c>
      <c r="C4100" s="41"/>
      <c r="D4100" s="41">
        <v>6.9143033406285585E-3</v>
      </c>
      <c r="E4100" s="41"/>
      <c r="F4100" s="41">
        <v>0.44451054515620742</v>
      </c>
      <c r="G4100" s="41">
        <v>0.37323937095372706</v>
      </c>
      <c r="H4100" s="41"/>
      <c r="I4100" s="41"/>
      <c r="J4100" s="41">
        <v>1.3820663130018189</v>
      </c>
      <c r="K4100" s="41">
        <v>0.19271596673517513</v>
      </c>
      <c r="L4100" s="41"/>
      <c r="M4100" s="41"/>
      <c r="N4100" s="41">
        <v>1.1932307735334633</v>
      </c>
      <c r="O4100" s="41">
        <v>0.30614349190901963</v>
      </c>
      <c r="P4100" s="41"/>
      <c r="Q4100" s="41"/>
      <c r="R4100" s="41">
        <v>1.4543998459369396</v>
      </c>
      <c r="S4100" s="41">
        <v>1.0011090121862094</v>
      </c>
      <c r="T4100" s="41"/>
      <c r="U4100" s="41"/>
      <c r="V4100" s="41">
        <v>1.2882006345294059</v>
      </c>
      <c r="W4100" s="41">
        <v>4.9363815330679801E-2</v>
      </c>
      <c r="X4100" s="41"/>
      <c r="Y4100" s="41"/>
      <c r="Z4100" s="41">
        <v>1.4966721835019885</v>
      </c>
      <c r="AA4100" s="41"/>
      <c r="AB4100" s="41">
        <v>0.56072732127132652</v>
      </c>
      <c r="AC4100" s="41"/>
      <c r="AD4100" s="869">
        <v>0.7028486961813819</v>
      </c>
      <c r="AM4100" s="461"/>
      <c r="AN4100" s="845" t="s">
        <v>2</v>
      </c>
      <c r="AO4100" s="461"/>
      <c r="AP4100" s="461"/>
      <c r="AQ4100" s="461"/>
      <c r="AR4100" s="461"/>
      <c r="AS4100" s="461"/>
      <c r="AT4100" s="461"/>
      <c r="AU4100" s="461"/>
      <c r="AV4100" s="461"/>
      <c r="AW4100" s="461"/>
      <c r="AX4100" s="461"/>
      <c r="AY4100" s="461"/>
      <c r="AZ4100" s="461"/>
      <c r="BA4100" s="461"/>
      <c r="BB4100" s="461"/>
      <c r="BC4100" s="461"/>
      <c r="BD4100" s="461"/>
      <c r="BE4100" s="461"/>
      <c r="BF4100" s="461"/>
      <c r="BG4100" s="461"/>
      <c r="BH4100" s="461"/>
      <c r="BI4100" s="461"/>
      <c r="BJ4100" s="461"/>
      <c r="BK4100" s="461"/>
      <c r="BL4100" s="461"/>
    </row>
    <row r="4101" spans="2:64">
      <c r="B4101" s="154">
        <v>4017</v>
      </c>
      <c r="C4101" s="41"/>
      <c r="D4101" s="41">
        <v>1.0496155244460287E-2</v>
      </c>
      <c r="E4101" s="41">
        <v>0.900951530644862</v>
      </c>
      <c r="F4101" s="41"/>
      <c r="G4101" s="41"/>
      <c r="H4101" s="41">
        <v>0.35393124930853359</v>
      </c>
      <c r="I4101" s="41">
        <v>1.6222276119610037</v>
      </c>
      <c r="J4101" s="41"/>
      <c r="K4101" s="41"/>
      <c r="L4101" s="41">
        <v>0.61058213560663244</v>
      </c>
      <c r="M4101" s="41">
        <v>0.90432689342201478</v>
      </c>
      <c r="N4101" s="41"/>
      <c r="O4101" s="41">
        <v>0.29508999305392747</v>
      </c>
      <c r="P4101" s="41"/>
      <c r="Q4101" s="41">
        <v>1.083792421095102</v>
      </c>
      <c r="R4101" s="41"/>
      <c r="S4101" s="41">
        <v>0.10321624275804903</v>
      </c>
      <c r="T4101" s="41"/>
      <c r="U4101" s="41">
        <v>1.1911438659592017</v>
      </c>
      <c r="V4101" s="41"/>
      <c r="W4101" s="41">
        <v>0.59303647307338292</v>
      </c>
      <c r="X4101" s="41"/>
      <c r="Y4101" s="41">
        <v>1.2200999468666376</v>
      </c>
      <c r="Z4101" s="41"/>
      <c r="AA4101" s="41">
        <v>0.52171147650931748</v>
      </c>
      <c r="AB4101" s="41"/>
      <c r="AC4101" s="41">
        <v>0.97432466901114978</v>
      </c>
      <c r="AD4101" s="869"/>
      <c r="AM4101" s="461"/>
      <c r="AN4101" s="845" t="s">
        <v>2</v>
      </c>
      <c r="AO4101" s="461"/>
      <c r="AP4101" s="461"/>
      <c r="AQ4101" s="461"/>
      <c r="AR4101" s="461"/>
      <c r="AS4101" s="461"/>
      <c r="AT4101" s="461"/>
      <c r="AU4101" s="461"/>
      <c r="AV4101" s="461"/>
      <c r="AW4101" s="461"/>
      <c r="AX4101" s="461"/>
      <c r="AY4101" s="461"/>
      <c r="AZ4101" s="461"/>
      <c r="BA4101" s="461"/>
      <c r="BB4101" s="461"/>
      <c r="BC4101" s="461"/>
      <c r="BD4101" s="461"/>
      <c r="BE4101" s="461"/>
      <c r="BF4101" s="461"/>
      <c r="BG4101" s="461"/>
      <c r="BH4101" s="461"/>
      <c r="BI4101" s="461"/>
      <c r="BJ4101" s="461"/>
      <c r="BK4101" s="461"/>
      <c r="BL4101" s="461"/>
    </row>
    <row r="4102" spans="2:64">
      <c r="B4102" s="154">
        <v>4018</v>
      </c>
      <c r="C4102" s="41"/>
      <c r="D4102" s="41">
        <v>2.5078953215878661</v>
      </c>
      <c r="E4102" s="41">
        <v>0.71028101334135829</v>
      </c>
      <c r="F4102" s="41"/>
      <c r="G4102" s="41"/>
      <c r="H4102" s="41">
        <v>2.5591993138019191</v>
      </c>
      <c r="I4102" s="41"/>
      <c r="J4102" s="41">
        <v>0.62149201182760772</v>
      </c>
      <c r="K4102" s="41"/>
      <c r="L4102" s="41">
        <v>2.2145326532116152</v>
      </c>
      <c r="M4102" s="41">
        <v>0.11105247741921419</v>
      </c>
      <c r="N4102" s="41"/>
      <c r="O4102" s="41"/>
      <c r="P4102" s="41">
        <v>1.6303853753029891</v>
      </c>
      <c r="Q4102" s="41"/>
      <c r="R4102" s="41">
        <v>1.0232058541769657</v>
      </c>
      <c r="S4102" s="41"/>
      <c r="T4102" s="41">
        <v>2.0952113615276238</v>
      </c>
      <c r="U4102" s="41">
        <v>0.18276998016676269</v>
      </c>
      <c r="V4102" s="41"/>
      <c r="W4102" s="41"/>
      <c r="X4102" s="41">
        <v>1.206380058472597</v>
      </c>
      <c r="Y4102" s="41"/>
      <c r="Z4102" s="41">
        <v>0.97949210118952224</v>
      </c>
      <c r="AA4102" s="41"/>
      <c r="AB4102" s="41">
        <v>1.7315748538556661</v>
      </c>
      <c r="AC4102" s="41"/>
      <c r="AD4102" s="869">
        <v>0.63505319193922083</v>
      </c>
      <c r="AM4102" s="461"/>
      <c r="AN4102" s="845" t="s">
        <v>2</v>
      </c>
      <c r="AO4102" s="461"/>
      <c r="AP4102" s="461"/>
      <c r="AQ4102" s="461"/>
      <c r="AR4102" s="461"/>
      <c r="AS4102" s="461"/>
      <c r="AT4102" s="461"/>
      <c r="AU4102" s="461"/>
      <c r="AV4102" s="461"/>
      <c r="AW4102" s="461"/>
      <c r="AX4102" s="461"/>
      <c r="AY4102" s="461"/>
      <c r="AZ4102" s="461"/>
      <c r="BA4102" s="461"/>
      <c r="BB4102" s="461"/>
      <c r="BC4102" s="461"/>
      <c r="BD4102" s="461"/>
      <c r="BE4102" s="461"/>
      <c r="BF4102" s="461"/>
      <c r="BG4102" s="461"/>
      <c r="BH4102" s="461"/>
      <c r="BI4102" s="461"/>
      <c r="BJ4102" s="461"/>
      <c r="BK4102" s="461"/>
      <c r="BL4102" s="461"/>
    </row>
    <row r="4103" spans="2:64">
      <c r="B4103" s="154">
        <v>4019</v>
      </c>
      <c r="C4103" s="41"/>
      <c r="D4103" s="41">
        <v>2.6649110707038908</v>
      </c>
      <c r="E4103" s="41">
        <v>1.2004885786295738</v>
      </c>
      <c r="F4103" s="41"/>
      <c r="G4103" s="41"/>
      <c r="H4103" s="41">
        <v>1.7545611019786895</v>
      </c>
      <c r="I4103" s="41"/>
      <c r="J4103" s="41">
        <v>0.12417282518627989</v>
      </c>
      <c r="K4103" s="41"/>
      <c r="L4103" s="41">
        <v>1.5618141348135113</v>
      </c>
      <c r="M4103" s="41"/>
      <c r="N4103" s="41">
        <v>0.21871221956733772</v>
      </c>
      <c r="O4103" s="41"/>
      <c r="P4103" s="41">
        <v>1.6000895123072212</v>
      </c>
      <c r="Q4103" s="41"/>
      <c r="R4103" s="41">
        <v>1.644080036072308</v>
      </c>
      <c r="S4103" s="41"/>
      <c r="T4103" s="41">
        <v>1.4333206959371669</v>
      </c>
      <c r="U4103" s="41">
        <v>1.0333947498863838</v>
      </c>
      <c r="V4103" s="41"/>
      <c r="W4103" s="41"/>
      <c r="X4103" s="41">
        <v>2.3221984650820895</v>
      </c>
      <c r="Y4103" s="41"/>
      <c r="Z4103" s="41">
        <v>0.49164587568095608</v>
      </c>
      <c r="AA4103" s="41"/>
      <c r="AB4103" s="41">
        <v>3.0143030404600872</v>
      </c>
      <c r="AC4103" s="41">
        <v>0.2770879451777864</v>
      </c>
      <c r="AD4103" s="869"/>
      <c r="AM4103" s="461"/>
      <c r="AN4103" s="845" t="s">
        <v>2</v>
      </c>
      <c r="AO4103" s="461"/>
      <c r="AP4103" s="461"/>
      <c r="AQ4103" s="461"/>
      <c r="AR4103" s="461"/>
      <c r="AS4103" s="461"/>
      <c r="AT4103" s="461"/>
      <c r="AU4103" s="461"/>
      <c r="AV4103" s="461"/>
      <c r="AW4103" s="461"/>
      <c r="AX4103" s="461"/>
      <c r="AY4103" s="461"/>
      <c r="AZ4103" s="461"/>
      <c r="BA4103" s="461"/>
      <c r="BB4103" s="461"/>
      <c r="BC4103" s="461"/>
      <c r="BD4103" s="461"/>
      <c r="BE4103" s="461"/>
      <c r="BF4103" s="461"/>
      <c r="BG4103" s="461"/>
      <c r="BH4103" s="461"/>
      <c r="BI4103" s="461"/>
      <c r="BJ4103" s="461"/>
      <c r="BK4103" s="461"/>
      <c r="BL4103" s="461"/>
    </row>
    <row r="4104" spans="2:64">
      <c r="B4104" s="154">
        <v>4020</v>
      </c>
      <c r="C4104" s="41">
        <v>1.7865540755807257</v>
      </c>
      <c r="D4104" s="41"/>
      <c r="E4104" s="41">
        <v>0.53611984644258748</v>
      </c>
      <c r="F4104" s="41"/>
      <c r="G4104" s="41">
        <v>1.2349530372256674</v>
      </c>
      <c r="H4104" s="41"/>
      <c r="I4104" s="41">
        <v>1.2581657457923612</v>
      </c>
      <c r="J4104" s="41"/>
      <c r="K4104" s="41">
        <v>1.7458977544003031</v>
      </c>
      <c r="L4104" s="41"/>
      <c r="M4104" s="41"/>
      <c r="N4104" s="41">
        <v>5.7039992517054591E-2</v>
      </c>
      <c r="O4104" s="41">
        <v>1.5927587850906268</v>
      </c>
      <c r="P4104" s="41"/>
      <c r="Q4104" s="41">
        <v>0.33801115841865592</v>
      </c>
      <c r="R4104" s="41"/>
      <c r="S4104" s="41">
        <v>1.1752302513703872</v>
      </c>
      <c r="T4104" s="41"/>
      <c r="U4104" s="41"/>
      <c r="V4104" s="41">
        <v>0.35699970376034951</v>
      </c>
      <c r="W4104" s="41">
        <v>1.5684669175700228</v>
      </c>
      <c r="X4104" s="41"/>
      <c r="Y4104" s="41"/>
      <c r="Z4104" s="41">
        <v>0.1764701103592666</v>
      </c>
      <c r="AA4104" s="41">
        <v>1.8641053369330005</v>
      </c>
      <c r="AB4104" s="41"/>
      <c r="AC4104" s="41">
        <v>0.74894423340304461</v>
      </c>
      <c r="AD4104" s="869"/>
      <c r="AM4104" s="461"/>
      <c r="AN4104" s="845" t="s">
        <v>2</v>
      </c>
      <c r="AO4104" s="461"/>
      <c r="AP4104" s="461"/>
      <c r="AQ4104" s="461"/>
      <c r="AR4104" s="461"/>
      <c r="AS4104" s="461"/>
      <c r="AT4104" s="461"/>
      <c r="AU4104" s="461"/>
      <c r="AV4104" s="461"/>
      <c r="AW4104" s="461"/>
      <c r="AX4104" s="461"/>
      <c r="AY4104" s="461"/>
      <c r="AZ4104" s="461"/>
      <c r="BA4104" s="461"/>
      <c r="BB4104" s="461"/>
      <c r="BC4104" s="461"/>
      <c r="BD4104" s="461"/>
      <c r="BE4104" s="461"/>
      <c r="BF4104" s="461"/>
      <c r="BG4104" s="461"/>
      <c r="BH4104" s="461"/>
      <c r="BI4104" s="461"/>
      <c r="BJ4104" s="461"/>
      <c r="BK4104" s="461"/>
      <c r="BL4104" s="461"/>
    </row>
    <row r="4105" spans="2:64">
      <c r="B4105" s="154">
        <v>4021</v>
      </c>
      <c r="C4105" s="41"/>
      <c r="D4105" s="41">
        <v>0.88595378128415403</v>
      </c>
      <c r="E4105" s="41">
        <v>0.99137586031897951</v>
      </c>
      <c r="F4105" s="41"/>
      <c r="G4105" s="41"/>
      <c r="H4105" s="41">
        <v>0.21360734571365875</v>
      </c>
      <c r="I4105" s="41">
        <v>0.20296217561667676</v>
      </c>
      <c r="J4105" s="41"/>
      <c r="K4105" s="41"/>
      <c r="L4105" s="41">
        <v>0.83318211626382488</v>
      </c>
      <c r="M4105" s="41">
        <v>0.52088303295283866</v>
      </c>
      <c r="N4105" s="41"/>
      <c r="O4105" s="41"/>
      <c r="P4105" s="41">
        <v>0.64438291651460555</v>
      </c>
      <c r="Q4105" s="41">
        <v>0.16869533166806919</v>
      </c>
      <c r="R4105" s="41"/>
      <c r="S4105" s="41"/>
      <c r="T4105" s="41">
        <v>0.49287521089899677</v>
      </c>
      <c r="U4105" s="41">
        <v>0.89811810218801302</v>
      </c>
      <c r="V4105" s="41"/>
      <c r="W4105" s="41"/>
      <c r="X4105" s="41">
        <v>0.24689529948405886</v>
      </c>
      <c r="Y4105" s="41"/>
      <c r="Z4105" s="41">
        <v>0.10964952768285535</v>
      </c>
      <c r="AA4105" s="41"/>
      <c r="AB4105" s="41">
        <v>1.0416262994990384</v>
      </c>
      <c r="AC4105" s="41">
        <v>0.97710089674488587</v>
      </c>
      <c r="AD4105" s="869"/>
      <c r="AM4105" s="461"/>
      <c r="AN4105" s="845" t="s">
        <v>2</v>
      </c>
      <c r="AO4105" s="461"/>
      <c r="AP4105" s="461"/>
      <c r="AQ4105" s="461"/>
      <c r="AR4105" s="461"/>
      <c r="AS4105" s="461"/>
      <c r="AT4105" s="461"/>
      <c r="AU4105" s="461"/>
      <c r="AV4105" s="461"/>
      <c r="AW4105" s="461"/>
      <c r="AX4105" s="461"/>
      <c r="AY4105" s="461"/>
      <c r="AZ4105" s="461"/>
      <c r="BA4105" s="461"/>
      <c r="BB4105" s="461"/>
      <c r="BC4105" s="461"/>
      <c r="BD4105" s="461"/>
      <c r="BE4105" s="461"/>
      <c r="BF4105" s="461"/>
      <c r="BG4105" s="461"/>
      <c r="BH4105" s="461"/>
      <c r="BI4105" s="461"/>
      <c r="BJ4105" s="461"/>
      <c r="BK4105" s="461"/>
      <c r="BL4105" s="461"/>
    </row>
    <row r="4106" spans="2:64">
      <c r="B4106" s="154">
        <v>4022</v>
      </c>
      <c r="C4106" s="41"/>
      <c r="D4106" s="41">
        <v>1.4168510123913702</v>
      </c>
      <c r="E4106" s="41">
        <v>0.83240691785811827</v>
      </c>
      <c r="F4106" s="41"/>
      <c r="G4106" s="41"/>
      <c r="H4106" s="41">
        <v>0.39106584679907896</v>
      </c>
      <c r="I4106" s="41"/>
      <c r="J4106" s="41">
        <v>0.20095786757863557</v>
      </c>
      <c r="K4106" s="41"/>
      <c r="L4106" s="41">
        <v>1.4373579590294139</v>
      </c>
      <c r="M4106" s="41">
        <v>1.4407421980577819</v>
      </c>
      <c r="N4106" s="41"/>
      <c r="O4106" s="41"/>
      <c r="P4106" s="41">
        <v>0.57841689470905955</v>
      </c>
      <c r="Q4106" s="41">
        <v>1.1399846763633548</v>
      </c>
      <c r="R4106" s="41"/>
      <c r="S4106" s="41"/>
      <c r="T4106" s="41">
        <v>0.72849013794131035</v>
      </c>
      <c r="U4106" s="41">
        <v>0.82094532531387376</v>
      </c>
      <c r="V4106" s="41"/>
      <c r="W4106" s="41"/>
      <c r="X4106" s="41">
        <v>0.64109907852800696</v>
      </c>
      <c r="Y4106" s="41">
        <v>1.0194340613399673</v>
      </c>
      <c r="Z4106" s="41"/>
      <c r="AA4106" s="41">
        <v>0.11309832349209292</v>
      </c>
      <c r="AB4106" s="41"/>
      <c r="AC4106" s="41">
        <v>1.2118027304861698</v>
      </c>
      <c r="AD4106" s="869"/>
      <c r="AM4106" s="461"/>
      <c r="AN4106" s="845" t="s">
        <v>2</v>
      </c>
      <c r="AO4106" s="461"/>
      <c r="AP4106" s="461"/>
      <c r="AQ4106" s="461"/>
      <c r="AR4106" s="461"/>
      <c r="AS4106" s="461"/>
      <c r="AT4106" s="461"/>
      <c r="AU4106" s="461"/>
      <c r="AV4106" s="461"/>
      <c r="AW4106" s="461"/>
      <c r="AX4106" s="461"/>
      <c r="AY4106" s="461"/>
      <c r="AZ4106" s="461"/>
      <c r="BA4106" s="461"/>
      <c r="BB4106" s="461"/>
      <c r="BC4106" s="461"/>
      <c r="BD4106" s="461"/>
      <c r="BE4106" s="461"/>
      <c r="BF4106" s="461"/>
      <c r="BG4106" s="461"/>
      <c r="BH4106" s="461"/>
      <c r="BI4106" s="461"/>
      <c r="BJ4106" s="461"/>
      <c r="BK4106" s="461"/>
      <c r="BL4106" s="461"/>
    </row>
    <row r="4107" spans="2:64">
      <c r="B4107" s="154">
        <v>4023</v>
      </c>
      <c r="C4107" s="41"/>
      <c r="D4107" s="41">
        <v>2.1598546628972675</v>
      </c>
      <c r="E4107" s="41"/>
      <c r="F4107" s="41">
        <v>0.71861815407250762</v>
      </c>
      <c r="G4107" s="41"/>
      <c r="H4107" s="41">
        <v>1.0179075532713466</v>
      </c>
      <c r="I4107" s="41">
        <v>0.15344673398484546</v>
      </c>
      <c r="J4107" s="41"/>
      <c r="K4107" s="41"/>
      <c r="L4107" s="41">
        <v>0.20282616217982177</v>
      </c>
      <c r="M4107" s="41"/>
      <c r="N4107" s="41">
        <v>0.10060008401881133</v>
      </c>
      <c r="O4107" s="41"/>
      <c r="P4107" s="41">
        <v>1.0227241494807804</v>
      </c>
      <c r="Q4107" s="41"/>
      <c r="R4107" s="41">
        <v>0.30521779108954428</v>
      </c>
      <c r="S4107" s="41"/>
      <c r="T4107" s="41">
        <v>1.485879403736351</v>
      </c>
      <c r="U4107" s="41">
        <v>0.29651108664299186</v>
      </c>
      <c r="V4107" s="41"/>
      <c r="W4107" s="41"/>
      <c r="X4107" s="41">
        <v>1.1991279492203999</v>
      </c>
      <c r="Y4107" s="41">
        <v>0.11029760867018019</v>
      </c>
      <c r="Z4107" s="41"/>
      <c r="AA4107" s="41"/>
      <c r="AB4107" s="41">
        <v>0.58070622066897715</v>
      </c>
      <c r="AC4107" s="41"/>
      <c r="AD4107" s="869">
        <v>1.4003913091087175</v>
      </c>
      <c r="AM4107" s="461"/>
      <c r="AN4107" s="845" t="s">
        <v>2</v>
      </c>
      <c r="AO4107" s="461"/>
      <c r="AP4107" s="461"/>
      <c r="AQ4107" s="461"/>
      <c r="AR4107" s="461"/>
      <c r="AS4107" s="461"/>
      <c r="AT4107" s="461"/>
      <c r="AU4107" s="461"/>
      <c r="AV4107" s="461"/>
      <c r="AW4107" s="461"/>
      <c r="AX4107" s="461"/>
      <c r="AY4107" s="461"/>
      <c r="AZ4107" s="461"/>
      <c r="BA4107" s="461"/>
      <c r="BB4107" s="461"/>
      <c r="BC4107" s="461"/>
      <c r="BD4107" s="461"/>
      <c r="BE4107" s="461"/>
      <c r="BF4107" s="461"/>
      <c r="BG4107" s="461"/>
      <c r="BH4107" s="461"/>
      <c r="BI4107" s="461"/>
      <c r="BJ4107" s="461"/>
      <c r="BK4107" s="461"/>
      <c r="BL4107" s="461"/>
    </row>
    <row r="4108" spans="2:64">
      <c r="B4108" s="154">
        <v>4024</v>
      </c>
      <c r="C4108" s="41"/>
      <c r="D4108" s="41">
        <v>1.0670762154879265</v>
      </c>
      <c r="E4108" s="41"/>
      <c r="F4108" s="41">
        <v>1.8586918127425149</v>
      </c>
      <c r="G4108" s="41"/>
      <c r="H4108" s="41">
        <v>0.19357200931150509</v>
      </c>
      <c r="I4108" s="41"/>
      <c r="J4108" s="41">
        <v>0.31289675229926805</v>
      </c>
      <c r="K4108" s="41"/>
      <c r="L4108" s="41">
        <v>0.10221843067921969</v>
      </c>
      <c r="M4108" s="41"/>
      <c r="N4108" s="41">
        <v>0.60594210677082649</v>
      </c>
      <c r="O4108" s="41"/>
      <c r="P4108" s="41">
        <v>0.32549900300281143</v>
      </c>
      <c r="Q4108" s="41"/>
      <c r="R4108" s="41">
        <v>0.3289337140234187</v>
      </c>
      <c r="S4108" s="41">
        <v>0.31852992878432418</v>
      </c>
      <c r="T4108" s="41"/>
      <c r="U4108" s="41"/>
      <c r="V4108" s="41">
        <v>1.5679982257717524</v>
      </c>
      <c r="W4108" s="41"/>
      <c r="X4108" s="41">
        <v>0.52390466403360092</v>
      </c>
      <c r="Y4108" s="41"/>
      <c r="Z4108" s="41">
        <v>1.0638183794290281</v>
      </c>
      <c r="AA4108" s="41"/>
      <c r="AB4108" s="41">
        <v>1.2236172923625734</v>
      </c>
      <c r="AC4108" s="41"/>
      <c r="AD4108" s="869">
        <v>0.39620460008739911</v>
      </c>
      <c r="AM4108" s="461"/>
      <c r="AN4108" s="845" t="s">
        <v>2</v>
      </c>
      <c r="AO4108" s="461"/>
      <c r="AP4108" s="461"/>
      <c r="AQ4108" s="461"/>
      <c r="AR4108" s="461"/>
      <c r="AS4108" s="461"/>
      <c r="AT4108" s="461"/>
      <c r="AU4108" s="461"/>
      <c r="AV4108" s="461"/>
      <c r="AW4108" s="461"/>
      <c r="AX4108" s="461"/>
      <c r="AY4108" s="461"/>
      <c r="AZ4108" s="461"/>
      <c r="BA4108" s="461"/>
      <c r="BB4108" s="461"/>
      <c r="BC4108" s="461"/>
      <c r="BD4108" s="461"/>
      <c r="BE4108" s="461"/>
      <c r="BF4108" s="461"/>
      <c r="BG4108" s="461"/>
      <c r="BH4108" s="461"/>
      <c r="BI4108" s="461"/>
      <c r="BJ4108" s="461"/>
      <c r="BK4108" s="461"/>
      <c r="BL4108" s="461"/>
    </row>
    <row r="4109" spans="2:64">
      <c r="B4109" s="154">
        <v>4025</v>
      </c>
      <c r="C4109" s="41"/>
      <c r="D4109" s="41">
        <v>0.58898493553299491</v>
      </c>
      <c r="E4109" s="41"/>
      <c r="F4109" s="41">
        <v>1.4929558945894363</v>
      </c>
      <c r="G4109" s="41"/>
      <c r="H4109" s="41">
        <v>0.71353445539941285</v>
      </c>
      <c r="I4109" s="41"/>
      <c r="J4109" s="41">
        <v>1.2241656928020941</v>
      </c>
      <c r="K4109" s="41"/>
      <c r="L4109" s="41">
        <v>8.0926614038176789E-2</v>
      </c>
      <c r="M4109" s="41"/>
      <c r="N4109" s="41">
        <v>0.53582351840996745</v>
      </c>
      <c r="O4109" s="41">
        <v>9.6350654718261861E-2</v>
      </c>
      <c r="P4109" s="41"/>
      <c r="Q4109" s="41"/>
      <c r="R4109" s="41">
        <v>0.76915915714677607</v>
      </c>
      <c r="S4109" s="41"/>
      <c r="T4109" s="41">
        <v>0.77088538499513848</v>
      </c>
      <c r="U4109" s="41"/>
      <c r="V4109" s="41">
        <v>0.54041681091705307</v>
      </c>
      <c r="W4109" s="41"/>
      <c r="X4109" s="41">
        <v>0.53471773953264234</v>
      </c>
      <c r="Y4109" s="41"/>
      <c r="Z4109" s="41">
        <v>1.11906140052713</v>
      </c>
      <c r="AA4109" s="41"/>
      <c r="AB4109" s="41">
        <v>0.57422615905244656</v>
      </c>
      <c r="AC4109" s="41">
        <v>0.31196512870015658</v>
      </c>
      <c r="AD4109" s="869"/>
      <c r="AM4109" s="461"/>
      <c r="AN4109" s="845" t="s">
        <v>2</v>
      </c>
      <c r="AO4109" s="461"/>
      <c r="AP4109" s="461"/>
      <c r="AQ4109" s="461"/>
      <c r="AR4109" s="461"/>
      <c r="AS4109" s="461"/>
      <c r="AT4109" s="461"/>
      <c r="AU4109" s="461"/>
      <c r="AV4109" s="461"/>
      <c r="AW4109" s="461"/>
      <c r="AX4109" s="461"/>
      <c r="AY4109" s="461"/>
      <c r="AZ4109" s="461"/>
      <c r="BA4109" s="461"/>
      <c r="BB4109" s="461"/>
      <c r="BC4109" s="461"/>
      <c r="BD4109" s="461"/>
      <c r="BE4109" s="461"/>
      <c r="BF4109" s="461"/>
      <c r="BG4109" s="461"/>
      <c r="BH4109" s="461"/>
      <c r="BI4109" s="461"/>
      <c r="BJ4109" s="461"/>
      <c r="BK4109" s="461"/>
      <c r="BL4109" s="461"/>
    </row>
    <row r="4110" spans="2:64">
      <c r="B4110" s="154">
        <v>4026</v>
      </c>
      <c r="C4110" s="41"/>
      <c r="D4110" s="41">
        <v>1.652806120269779</v>
      </c>
      <c r="E4110" s="41">
        <v>0.25964143226796321</v>
      </c>
      <c r="F4110" s="41"/>
      <c r="G4110" s="41"/>
      <c r="H4110" s="41">
        <v>1.8259617170225571</v>
      </c>
      <c r="I4110" s="41"/>
      <c r="J4110" s="41">
        <v>0.39790222114693646</v>
      </c>
      <c r="K4110" s="41"/>
      <c r="L4110" s="41">
        <v>1.9303860822668195</v>
      </c>
      <c r="M4110" s="41"/>
      <c r="N4110" s="41">
        <v>0.48294723334478074</v>
      </c>
      <c r="O4110" s="41"/>
      <c r="P4110" s="41">
        <v>2.2325434927242886</v>
      </c>
      <c r="Q4110" s="41"/>
      <c r="R4110" s="41">
        <v>0.86802675546781993</v>
      </c>
      <c r="S4110" s="41"/>
      <c r="T4110" s="41">
        <v>1.2463338773077952</v>
      </c>
      <c r="U4110" s="41"/>
      <c r="V4110" s="41">
        <v>1.1214413114846418</v>
      </c>
      <c r="W4110" s="41"/>
      <c r="X4110" s="41">
        <v>1.3679873135496887</v>
      </c>
      <c r="Y4110" s="41"/>
      <c r="Z4110" s="41">
        <v>0.76099755408866832</v>
      </c>
      <c r="AA4110" s="41"/>
      <c r="AB4110" s="41">
        <v>1.0781042345135714</v>
      </c>
      <c r="AC4110" s="41"/>
      <c r="AD4110" s="869">
        <v>0.81018218175507684</v>
      </c>
      <c r="AM4110" s="461"/>
      <c r="AN4110" s="845" t="s">
        <v>2</v>
      </c>
      <c r="AO4110" s="461"/>
      <c r="AP4110" s="461"/>
      <c r="AQ4110" s="461"/>
      <c r="AR4110" s="461"/>
      <c r="AS4110" s="461"/>
      <c r="AT4110" s="461"/>
      <c r="AU4110" s="461"/>
      <c r="AV4110" s="461"/>
      <c r="AW4110" s="461"/>
      <c r="AX4110" s="461"/>
      <c r="AY4110" s="461"/>
      <c r="AZ4110" s="461"/>
      <c r="BA4110" s="461"/>
      <c r="BB4110" s="461"/>
      <c r="BC4110" s="461"/>
      <c r="BD4110" s="461"/>
      <c r="BE4110" s="461"/>
      <c r="BF4110" s="461"/>
      <c r="BG4110" s="461"/>
      <c r="BH4110" s="461"/>
      <c r="BI4110" s="461"/>
      <c r="BJ4110" s="461"/>
      <c r="BK4110" s="461"/>
      <c r="BL4110" s="461"/>
    </row>
    <row r="4111" spans="2:64">
      <c r="B4111" s="154">
        <v>4027</v>
      </c>
      <c r="C4111" s="41"/>
      <c r="D4111" s="41">
        <v>0.75803269036607013</v>
      </c>
      <c r="E4111" s="41">
        <v>0.98060008770399998</v>
      </c>
      <c r="F4111" s="41"/>
      <c r="G4111" s="41">
        <v>0.27275589049997478</v>
      </c>
      <c r="H4111" s="41"/>
      <c r="I4111" s="41">
        <v>2.4919395098484798</v>
      </c>
      <c r="J4111" s="41"/>
      <c r="K4111" s="41">
        <v>0.44614833001349258</v>
      </c>
      <c r="L4111" s="41"/>
      <c r="M4111" s="41">
        <v>1.6846775806713747</v>
      </c>
      <c r="N4111" s="41"/>
      <c r="O4111" s="41">
        <v>0.74983123312121669</v>
      </c>
      <c r="P4111" s="41"/>
      <c r="Q4111" s="41">
        <v>1.2109527303724061</v>
      </c>
      <c r="R4111" s="41"/>
      <c r="S4111" s="41"/>
      <c r="T4111" s="41">
        <v>1.1355068985035193</v>
      </c>
      <c r="U4111" s="41">
        <v>1.7271317523463676</v>
      </c>
      <c r="V4111" s="41"/>
      <c r="W4111" s="41">
        <v>0.24678715274970081</v>
      </c>
      <c r="X4111" s="41"/>
      <c r="Y4111" s="41">
        <v>1.3676706260315108</v>
      </c>
      <c r="Z4111" s="41"/>
      <c r="AA4111" s="41">
        <v>0.26232085126061661</v>
      </c>
      <c r="AB4111" s="41"/>
      <c r="AC4111" s="41">
        <v>0.8863918240364751</v>
      </c>
      <c r="AD4111" s="869"/>
      <c r="AM4111" s="461"/>
      <c r="AN4111" s="845" t="s">
        <v>2</v>
      </c>
      <c r="AO4111" s="461"/>
      <c r="AP4111" s="461"/>
      <c r="AQ4111" s="461"/>
      <c r="AR4111" s="461"/>
      <c r="AS4111" s="461"/>
      <c r="AT4111" s="461"/>
      <c r="AU4111" s="461"/>
      <c r="AV4111" s="461"/>
      <c r="AW4111" s="461"/>
      <c r="AX4111" s="461"/>
      <c r="AY4111" s="461"/>
      <c r="AZ4111" s="461"/>
      <c r="BA4111" s="461"/>
      <c r="BB4111" s="461"/>
      <c r="BC4111" s="461"/>
      <c r="BD4111" s="461"/>
      <c r="BE4111" s="461"/>
      <c r="BF4111" s="461"/>
      <c r="BG4111" s="461"/>
      <c r="BH4111" s="461"/>
      <c r="BI4111" s="461"/>
      <c r="BJ4111" s="461"/>
      <c r="BK4111" s="461"/>
      <c r="BL4111" s="461"/>
    </row>
    <row r="4112" spans="2:64">
      <c r="B4112" s="154">
        <v>4028</v>
      </c>
      <c r="C4112" s="41"/>
      <c r="D4112" s="41">
        <v>0.81402347078012716</v>
      </c>
      <c r="E4112" s="41">
        <v>0.40672486281089709</v>
      </c>
      <c r="F4112" s="41"/>
      <c r="G4112" s="41"/>
      <c r="H4112" s="41">
        <v>0.7267515755162417</v>
      </c>
      <c r="I4112" s="41"/>
      <c r="J4112" s="41">
        <v>9.8393230530458869E-2</v>
      </c>
      <c r="K4112" s="41"/>
      <c r="L4112" s="41">
        <v>1.0324240990880951</v>
      </c>
      <c r="M4112" s="41">
        <v>0.18933597439342792</v>
      </c>
      <c r="N4112" s="41"/>
      <c r="O4112" s="41"/>
      <c r="P4112" s="41">
        <v>1.4177089544423733</v>
      </c>
      <c r="Q4112" s="41">
        <v>0.24660389836086422</v>
      </c>
      <c r="R4112" s="41"/>
      <c r="S4112" s="41">
        <v>0.45128610404175279</v>
      </c>
      <c r="T4112" s="41"/>
      <c r="U4112" s="41"/>
      <c r="V4112" s="41">
        <v>1.192534620260969</v>
      </c>
      <c r="W4112" s="41"/>
      <c r="X4112" s="41">
        <v>0.50928635592200944</v>
      </c>
      <c r="Y4112" s="41">
        <v>0.13925410928604057</v>
      </c>
      <c r="Z4112" s="41"/>
      <c r="AA4112" s="41"/>
      <c r="AB4112" s="41">
        <v>0.62114458218846591</v>
      </c>
      <c r="AC4112" s="41">
        <v>0.10091645187930656</v>
      </c>
      <c r="AD4112" s="869"/>
      <c r="AM4112" s="461"/>
      <c r="AN4112" s="845" t="s">
        <v>2</v>
      </c>
      <c r="AO4112" s="461"/>
      <c r="AP4112" s="461"/>
      <c r="AQ4112" s="461"/>
      <c r="AR4112" s="461"/>
      <c r="AS4112" s="461"/>
      <c r="AT4112" s="461"/>
      <c r="AU4112" s="461"/>
      <c r="AV4112" s="461"/>
      <c r="AW4112" s="461"/>
      <c r="AX4112" s="461"/>
      <c r="AY4112" s="461"/>
      <c r="AZ4112" s="461"/>
      <c r="BA4112" s="461"/>
      <c r="BB4112" s="461"/>
      <c r="BC4112" s="461"/>
      <c r="BD4112" s="461"/>
      <c r="BE4112" s="461"/>
      <c r="BF4112" s="461"/>
      <c r="BG4112" s="461"/>
      <c r="BH4112" s="461"/>
      <c r="BI4112" s="461"/>
      <c r="BJ4112" s="461"/>
      <c r="BK4112" s="461"/>
      <c r="BL4112" s="461"/>
    </row>
    <row r="4113" spans="2:64">
      <c r="B4113" s="154">
        <v>4029</v>
      </c>
      <c r="C4113" s="41"/>
      <c r="D4113" s="41">
        <v>1.0957091841705617</v>
      </c>
      <c r="E4113" s="41">
        <v>0.22361233245374201</v>
      </c>
      <c r="F4113" s="41"/>
      <c r="G4113" s="41"/>
      <c r="H4113" s="41">
        <v>1.0796914448426131</v>
      </c>
      <c r="I4113" s="41">
        <v>1.3180065240366341</v>
      </c>
      <c r="J4113" s="41"/>
      <c r="K4113" s="41"/>
      <c r="L4113" s="41">
        <v>0.80718374700411</v>
      </c>
      <c r="M4113" s="41">
        <v>1.1789119385687532</v>
      </c>
      <c r="N4113" s="41"/>
      <c r="O4113" s="41"/>
      <c r="P4113" s="41">
        <v>1.2811699740566393</v>
      </c>
      <c r="Q4113" s="41"/>
      <c r="R4113" s="41">
        <v>0.20907725451629519</v>
      </c>
      <c r="S4113" s="41"/>
      <c r="T4113" s="41">
        <v>0.84294525544511001</v>
      </c>
      <c r="U4113" s="41">
        <v>0.67600605290824878</v>
      </c>
      <c r="V4113" s="41"/>
      <c r="W4113" s="41"/>
      <c r="X4113" s="41">
        <v>1.099068544978663</v>
      </c>
      <c r="Y4113" s="41">
        <v>1.1811434855894904</v>
      </c>
      <c r="Z4113" s="41"/>
      <c r="AA4113" s="41"/>
      <c r="AB4113" s="41">
        <v>1.3993477953630058</v>
      </c>
      <c r="AC4113" s="41">
        <v>1.272841278825946</v>
      </c>
      <c r="AD4113" s="869"/>
      <c r="AM4113" s="461"/>
      <c r="AN4113" s="845" t="s">
        <v>2</v>
      </c>
      <c r="AO4113" s="461"/>
      <c r="AP4113" s="461"/>
      <c r="AQ4113" s="461"/>
      <c r="AR4113" s="461"/>
      <c r="AS4113" s="461"/>
      <c r="AT4113" s="461"/>
      <c r="AU4113" s="461"/>
      <c r="AV4113" s="461"/>
      <c r="AW4113" s="461"/>
      <c r="AX4113" s="461"/>
      <c r="AY4113" s="461"/>
      <c r="AZ4113" s="461"/>
      <c r="BA4113" s="461"/>
      <c r="BB4113" s="461"/>
      <c r="BC4113" s="461"/>
      <c r="BD4113" s="461"/>
      <c r="BE4113" s="461"/>
      <c r="BF4113" s="461"/>
      <c r="BG4113" s="461"/>
      <c r="BH4113" s="461"/>
      <c r="BI4113" s="461"/>
      <c r="BJ4113" s="461"/>
      <c r="BK4113" s="461"/>
      <c r="BL4113" s="461"/>
    </row>
    <row r="4114" spans="2:64">
      <c r="B4114" s="154">
        <v>4030</v>
      </c>
      <c r="C4114" s="41">
        <v>0.41628624451906643</v>
      </c>
      <c r="D4114" s="41"/>
      <c r="E4114" s="41">
        <v>0.28185317108845032</v>
      </c>
      <c r="F4114" s="41"/>
      <c r="G4114" s="41"/>
      <c r="H4114" s="41">
        <v>0.45137300502178324</v>
      </c>
      <c r="I4114" s="41"/>
      <c r="J4114" s="41">
        <v>0.52484820695607592</v>
      </c>
      <c r="K4114" s="41">
        <v>0.14370425678886831</v>
      </c>
      <c r="L4114" s="41"/>
      <c r="M4114" s="41"/>
      <c r="N4114" s="41">
        <v>0.11944887836816687</v>
      </c>
      <c r="O4114" s="41">
        <v>0.87924781403811203</v>
      </c>
      <c r="P4114" s="41"/>
      <c r="Q4114" s="41"/>
      <c r="R4114" s="41">
        <v>0.26999317656804012</v>
      </c>
      <c r="S4114" s="41">
        <v>0.18452750659864978</v>
      </c>
      <c r="T4114" s="41"/>
      <c r="U4114" s="41">
        <v>0.21290235473840383</v>
      </c>
      <c r="V4114" s="41"/>
      <c r="W4114" s="41"/>
      <c r="X4114" s="41">
        <v>0.5615854834763202</v>
      </c>
      <c r="Y4114" s="41">
        <v>0.63307504442026985</v>
      </c>
      <c r="Z4114" s="41"/>
      <c r="AA4114" s="41">
        <v>1.0691455060434103</v>
      </c>
      <c r="AB4114" s="41"/>
      <c r="AC4114" s="41">
        <v>5.435582193646326E-2</v>
      </c>
      <c r="AD4114" s="869"/>
      <c r="AM4114" s="461"/>
      <c r="AN4114" s="845" t="s">
        <v>2</v>
      </c>
      <c r="AO4114" s="461"/>
      <c r="AP4114" s="461"/>
      <c r="AQ4114" s="461"/>
      <c r="AR4114" s="461"/>
      <c r="AS4114" s="461"/>
      <c r="AT4114" s="461"/>
      <c r="AU4114" s="461"/>
      <c r="AV4114" s="461"/>
      <c r="AW4114" s="461"/>
      <c r="AX4114" s="461"/>
      <c r="AY4114" s="461"/>
      <c r="AZ4114" s="461"/>
      <c r="BA4114" s="461"/>
      <c r="BB4114" s="461"/>
      <c r="BC4114" s="461"/>
      <c r="BD4114" s="461"/>
      <c r="BE4114" s="461"/>
      <c r="BF4114" s="461"/>
      <c r="BG4114" s="461"/>
      <c r="BH4114" s="461"/>
      <c r="BI4114" s="461"/>
      <c r="BJ4114" s="461"/>
      <c r="BK4114" s="461"/>
      <c r="BL4114" s="461"/>
    </row>
    <row r="4115" spans="2:64">
      <c r="B4115" s="154">
        <v>4031</v>
      </c>
      <c r="C4115" s="41"/>
      <c r="D4115" s="41">
        <v>0.85464704093927002</v>
      </c>
      <c r="E4115" s="41">
        <v>0.32639284243175959</v>
      </c>
      <c r="F4115" s="41"/>
      <c r="G4115" s="41"/>
      <c r="H4115" s="41">
        <v>0.23949626489445766</v>
      </c>
      <c r="I4115" s="41">
        <v>0.42496451328248031</v>
      </c>
      <c r="J4115" s="41"/>
      <c r="K4115" s="41"/>
      <c r="L4115" s="41">
        <v>0.53734482714304166</v>
      </c>
      <c r="M4115" s="41">
        <v>1.441592897204887</v>
      </c>
      <c r="N4115" s="41"/>
      <c r="O4115" s="41">
        <v>0.51627106055128802</v>
      </c>
      <c r="P4115" s="41"/>
      <c r="Q4115" s="41">
        <v>0.33613797167724185</v>
      </c>
      <c r="R4115" s="41"/>
      <c r="S4115" s="41"/>
      <c r="T4115" s="41">
        <v>0.12919083271275006</v>
      </c>
      <c r="U4115" s="41">
        <v>0.36060284502222345</v>
      </c>
      <c r="V4115" s="41"/>
      <c r="W4115" s="41"/>
      <c r="X4115" s="41">
        <v>0.58470024403152387</v>
      </c>
      <c r="Y4115" s="41">
        <v>0.19299140197483031</v>
      </c>
      <c r="Z4115" s="41"/>
      <c r="AA4115" s="41"/>
      <c r="AB4115" s="41">
        <v>1.0768411294240359</v>
      </c>
      <c r="AC4115" s="41"/>
      <c r="AD4115" s="869">
        <v>0.84710022771617322</v>
      </c>
      <c r="AM4115" s="461"/>
      <c r="AN4115" s="845" t="s">
        <v>2</v>
      </c>
      <c r="AO4115" s="461"/>
      <c r="AP4115" s="461"/>
      <c r="AQ4115" s="461"/>
      <c r="AR4115" s="461"/>
      <c r="AS4115" s="461"/>
      <c r="AT4115" s="461"/>
      <c r="AU4115" s="461"/>
      <c r="AV4115" s="461"/>
      <c r="AW4115" s="461"/>
      <c r="AX4115" s="461"/>
      <c r="AY4115" s="461"/>
      <c r="AZ4115" s="461"/>
      <c r="BA4115" s="461"/>
      <c r="BB4115" s="461"/>
      <c r="BC4115" s="461"/>
      <c r="BD4115" s="461"/>
      <c r="BE4115" s="461"/>
      <c r="BF4115" s="461"/>
      <c r="BG4115" s="461"/>
      <c r="BH4115" s="461"/>
      <c r="BI4115" s="461"/>
      <c r="BJ4115" s="461"/>
      <c r="BK4115" s="461"/>
      <c r="BL4115" s="461"/>
    </row>
    <row r="4116" spans="2:64">
      <c r="B4116" s="154">
        <v>4032</v>
      </c>
      <c r="C4116" s="41">
        <v>0.80348794015175273</v>
      </c>
      <c r="D4116" s="41"/>
      <c r="E4116" s="41"/>
      <c r="F4116" s="41">
        <v>0.84507723460708117</v>
      </c>
      <c r="G4116" s="41">
        <v>2.1261931531324709</v>
      </c>
      <c r="H4116" s="41"/>
      <c r="I4116" s="41"/>
      <c r="J4116" s="41">
        <v>0.99797894660381892</v>
      </c>
      <c r="K4116" s="41">
        <v>1.7875313055716611</v>
      </c>
      <c r="L4116" s="41"/>
      <c r="M4116" s="41"/>
      <c r="N4116" s="41">
        <v>0.41344984819795816</v>
      </c>
      <c r="O4116" s="41">
        <v>1.4597274688560828</v>
      </c>
      <c r="P4116" s="41"/>
      <c r="Q4116" s="41"/>
      <c r="R4116" s="41">
        <v>1.7361316741380017</v>
      </c>
      <c r="S4116" s="41">
        <v>1.2191958736985367</v>
      </c>
      <c r="T4116" s="41"/>
      <c r="U4116" s="41"/>
      <c r="V4116" s="41">
        <v>1.23890754228497</v>
      </c>
      <c r="W4116" s="41">
        <v>1.8905694619791384</v>
      </c>
      <c r="X4116" s="41"/>
      <c r="Y4116" s="41"/>
      <c r="Z4116" s="41">
        <v>0.4976573253507397</v>
      </c>
      <c r="AA4116" s="41">
        <v>1.5266273370813188</v>
      </c>
      <c r="AB4116" s="41"/>
      <c r="AC4116" s="41"/>
      <c r="AD4116" s="869">
        <v>0.594859929371087</v>
      </c>
      <c r="AM4116" s="461"/>
      <c r="AN4116" s="845" t="s">
        <v>2</v>
      </c>
      <c r="AO4116" s="461"/>
      <c r="AP4116" s="461"/>
      <c r="AQ4116" s="461"/>
      <c r="AR4116" s="461"/>
      <c r="AS4116" s="461"/>
      <c r="AT4116" s="461"/>
      <c r="AU4116" s="461"/>
      <c r="AV4116" s="461"/>
      <c r="AW4116" s="461"/>
      <c r="AX4116" s="461"/>
      <c r="AY4116" s="461"/>
      <c r="AZ4116" s="461"/>
      <c r="BA4116" s="461"/>
      <c r="BB4116" s="461"/>
      <c r="BC4116" s="461"/>
      <c r="BD4116" s="461"/>
      <c r="BE4116" s="461"/>
      <c r="BF4116" s="461"/>
      <c r="BG4116" s="461"/>
      <c r="BH4116" s="461"/>
      <c r="BI4116" s="461"/>
      <c r="BJ4116" s="461"/>
      <c r="BK4116" s="461"/>
      <c r="BL4116" s="461"/>
    </row>
    <row r="4117" spans="2:64">
      <c r="B4117" s="154">
        <v>4033</v>
      </c>
      <c r="C4117" s="41"/>
      <c r="D4117" s="41">
        <v>8.0038246859255674E-2</v>
      </c>
      <c r="E4117" s="41">
        <v>0.62447411264500552</v>
      </c>
      <c r="F4117" s="41"/>
      <c r="G4117" s="41"/>
      <c r="H4117" s="41">
        <v>0.13900239967431299</v>
      </c>
      <c r="I4117" s="41">
        <v>0.95168256357610304</v>
      </c>
      <c r="J4117" s="41"/>
      <c r="K4117" s="41">
        <v>1.0170084665249262</v>
      </c>
      <c r="L4117" s="41"/>
      <c r="M4117" s="41">
        <v>1.2651106564847683</v>
      </c>
      <c r="N4117" s="41"/>
      <c r="O4117" s="41">
        <v>0.31958785837939735</v>
      </c>
      <c r="P4117" s="41"/>
      <c r="Q4117" s="41">
        <v>0.86941963985660986</v>
      </c>
      <c r="R4117" s="41"/>
      <c r="S4117" s="41">
        <v>0.14839529480931227</v>
      </c>
      <c r="T4117" s="41"/>
      <c r="U4117" s="41">
        <v>1.0096053818789943</v>
      </c>
      <c r="V4117" s="41"/>
      <c r="W4117" s="41"/>
      <c r="X4117" s="41">
        <v>1.7731306982401461E-2</v>
      </c>
      <c r="Y4117" s="41">
        <v>1.1934036303483184</v>
      </c>
      <c r="Z4117" s="41"/>
      <c r="AA4117" s="41"/>
      <c r="AB4117" s="41">
        <v>0.31047123455114156</v>
      </c>
      <c r="AC4117" s="41">
        <v>1.9460255829599009</v>
      </c>
      <c r="AD4117" s="869"/>
      <c r="AM4117" s="461"/>
      <c r="AN4117" s="845" t="s">
        <v>2</v>
      </c>
      <c r="AO4117" s="461"/>
      <c r="AP4117" s="461"/>
      <c r="AQ4117" s="461"/>
      <c r="AR4117" s="461"/>
      <c r="AS4117" s="461"/>
      <c r="AT4117" s="461"/>
      <c r="AU4117" s="461"/>
      <c r="AV4117" s="461"/>
      <c r="AW4117" s="461"/>
      <c r="AX4117" s="461"/>
      <c r="AY4117" s="461"/>
      <c r="AZ4117" s="461"/>
      <c r="BA4117" s="461"/>
      <c r="BB4117" s="461"/>
      <c r="BC4117" s="461"/>
      <c r="BD4117" s="461"/>
      <c r="BE4117" s="461"/>
      <c r="BF4117" s="461"/>
      <c r="BG4117" s="461"/>
      <c r="BH4117" s="461"/>
      <c r="BI4117" s="461"/>
      <c r="BJ4117" s="461"/>
      <c r="BK4117" s="461"/>
      <c r="BL4117" s="461"/>
    </row>
    <row r="4118" spans="2:64">
      <c r="B4118" s="154">
        <v>4034</v>
      </c>
      <c r="C4118" s="41"/>
      <c r="D4118" s="41">
        <v>0.33136062470079741</v>
      </c>
      <c r="E4118" s="41">
        <v>0.79794959185208247</v>
      </c>
      <c r="F4118" s="41"/>
      <c r="G4118" s="41"/>
      <c r="H4118" s="41">
        <v>0.72728349297903772</v>
      </c>
      <c r="I4118" s="41">
        <v>0.98378063441223174</v>
      </c>
      <c r="J4118" s="41"/>
      <c r="K4118" s="41"/>
      <c r="L4118" s="41">
        <v>1.1659833184337631</v>
      </c>
      <c r="M4118" s="41">
        <v>0.5585659803783134</v>
      </c>
      <c r="N4118" s="41"/>
      <c r="O4118" s="41"/>
      <c r="P4118" s="41">
        <v>1.3097147080339218</v>
      </c>
      <c r="Q4118" s="41">
        <v>0.81542359617006921</v>
      </c>
      <c r="R4118" s="41"/>
      <c r="S4118" s="41"/>
      <c r="T4118" s="41">
        <v>0.88246348545825104</v>
      </c>
      <c r="U4118" s="41">
        <v>0.98779487315668568</v>
      </c>
      <c r="V4118" s="41"/>
      <c r="W4118" s="41">
        <v>0.5050150272026962</v>
      </c>
      <c r="X4118" s="41"/>
      <c r="Y4118" s="41">
        <v>0.35402642080175001</v>
      </c>
      <c r="Z4118" s="41"/>
      <c r="AA4118" s="41"/>
      <c r="AB4118" s="41">
        <v>1.1000211704211089</v>
      </c>
      <c r="AC4118" s="41"/>
      <c r="AD4118" s="869">
        <v>0.55468196660280567</v>
      </c>
      <c r="AM4118" s="461"/>
      <c r="AN4118" s="845" t="s">
        <v>2</v>
      </c>
      <c r="AO4118" s="461"/>
      <c r="AP4118" s="461"/>
      <c r="AQ4118" s="461"/>
      <c r="AR4118" s="461"/>
      <c r="AS4118" s="461"/>
      <c r="AT4118" s="461"/>
      <c r="AU4118" s="461"/>
      <c r="AV4118" s="461"/>
      <c r="AW4118" s="461"/>
      <c r="AX4118" s="461"/>
      <c r="AY4118" s="461"/>
      <c r="AZ4118" s="461"/>
      <c r="BA4118" s="461"/>
      <c r="BB4118" s="461"/>
      <c r="BC4118" s="461"/>
      <c r="BD4118" s="461"/>
      <c r="BE4118" s="461"/>
      <c r="BF4118" s="461"/>
      <c r="BG4118" s="461"/>
      <c r="BH4118" s="461"/>
      <c r="BI4118" s="461"/>
      <c r="BJ4118" s="461"/>
      <c r="BK4118" s="461"/>
      <c r="BL4118" s="461"/>
    </row>
    <row r="4119" spans="2:64">
      <c r="B4119" s="154">
        <v>4035</v>
      </c>
      <c r="C4119" s="41">
        <v>0.78595213252943341</v>
      </c>
      <c r="D4119" s="41"/>
      <c r="E4119" s="41">
        <v>0.89916451309886369</v>
      </c>
      <c r="F4119" s="41"/>
      <c r="G4119" s="41">
        <v>1.3054972771626532</v>
      </c>
      <c r="H4119" s="41"/>
      <c r="I4119" s="41">
        <v>1.524477493338646</v>
      </c>
      <c r="J4119" s="41"/>
      <c r="K4119" s="41">
        <v>0.93131968749975791</v>
      </c>
      <c r="L4119" s="41"/>
      <c r="M4119" s="41">
        <v>0.59988929247760836</v>
      </c>
      <c r="N4119" s="41"/>
      <c r="O4119" s="41">
        <v>0.30004236846252086</v>
      </c>
      <c r="P4119" s="41"/>
      <c r="Q4119" s="41">
        <v>1.3904343679475639</v>
      </c>
      <c r="R4119" s="41"/>
      <c r="S4119" s="41">
        <v>0.50106425629466556</v>
      </c>
      <c r="T4119" s="41"/>
      <c r="U4119" s="41">
        <v>1.3970929077863579</v>
      </c>
      <c r="V4119" s="41"/>
      <c r="W4119" s="41">
        <v>1.4500395899691494</v>
      </c>
      <c r="X4119" s="41"/>
      <c r="Y4119" s="41">
        <v>2.3026188342866103</v>
      </c>
      <c r="Z4119" s="41"/>
      <c r="AA4119" s="41">
        <v>1.0260572039219724</v>
      </c>
      <c r="AB4119" s="41"/>
      <c r="AC4119" s="41">
        <v>0.18344771899317278</v>
      </c>
      <c r="AD4119" s="869"/>
      <c r="AM4119" s="461"/>
      <c r="AN4119" s="845" t="s">
        <v>2</v>
      </c>
      <c r="AO4119" s="461"/>
      <c r="AP4119" s="461"/>
      <c r="AQ4119" s="461"/>
      <c r="AR4119" s="461"/>
      <c r="AS4119" s="461"/>
      <c r="AT4119" s="461"/>
      <c r="AU4119" s="461"/>
      <c r="AV4119" s="461"/>
      <c r="AW4119" s="461"/>
      <c r="AX4119" s="461"/>
      <c r="AY4119" s="461"/>
      <c r="AZ4119" s="461"/>
      <c r="BA4119" s="461"/>
      <c r="BB4119" s="461"/>
      <c r="BC4119" s="461"/>
      <c r="BD4119" s="461"/>
      <c r="BE4119" s="461"/>
      <c r="BF4119" s="461"/>
      <c r="BG4119" s="461"/>
      <c r="BH4119" s="461"/>
      <c r="BI4119" s="461"/>
      <c r="BJ4119" s="461"/>
      <c r="BK4119" s="461"/>
      <c r="BL4119" s="461"/>
    </row>
    <row r="4120" spans="2:64">
      <c r="B4120" s="154">
        <v>4036</v>
      </c>
      <c r="C4120" s="41">
        <v>1.0512129045334264</v>
      </c>
      <c r="D4120" s="41"/>
      <c r="E4120" s="41">
        <v>1.1201297086970861</v>
      </c>
      <c r="F4120" s="41"/>
      <c r="G4120" s="41">
        <v>1.1488907394336179</v>
      </c>
      <c r="H4120" s="41"/>
      <c r="I4120" s="41">
        <v>6.9366516679734674E-2</v>
      </c>
      <c r="J4120" s="41"/>
      <c r="K4120" s="41">
        <v>0.28625677996265891</v>
      </c>
      <c r="L4120" s="41"/>
      <c r="M4120" s="41">
        <v>1.4968347776294735</v>
      </c>
      <c r="N4120" s="41"/>
      <c r="O4120" s="41">
        <v>0.78944198530317888</v>
      </c>
      <c r="P4120" s="41"/>
      <c r="Q4120" s="41"/>
      <c r="R4120" s="41">
        <v>0.51616896131791956</v>
      </c>
      <c r="S4120" s="41">
        <v>0.49648191470997344</v>
      </c>
      <c r="T4120" s="41"/>
      <c r="U4120" s="41">
        <v>0.5240246504486461</v>
      </c>
      <c r="V4120" s="41"/>
      <c r="W4120" s="41">
        <v>0.51357139013451525</v>
      </c>
      <c r="X4120" s="41"/>
      <c r="Y4120" s="41">
        <v>0.48219696234953674</v>
      </c>
      <c r="Z4120" s="41"/>
      <c r="AA4120" s="41">
        <v>0.76085328644302408</v>
      </c>
      <c r="AB4120" s="41"/>
      <c r="AC4120" s="41">
        <v>0.47312021512878599</v>
      </c>
      <c r="AD4120" s="869"/>
      <c r="AM4120" s="461"/>
      <c r="AN4120" s="845" t="s">
        <v>2</v>
      </c>
      <c r="AO4120" s="461"/>
      <c r="AP4120" s="461"/>
      <c r="AQ4120" s="461"/>
      <c r="AR4120" s="461"/>
      <c r="AS4120" s="461"/>
      <c r="AT4120" s="461"/>
      <c r="AU4120" s="461"/>
      <c r="AV4120" s="461"/>
      <c r="AW4120" s="461"/>
      <c r="AX4120" s="461"/>
      <c r="AY4120" s="461"/>
      <c r="AZ4120" s="461"/>
      <c r="BA4120" s="461"/>
      <c r="BB4120" s="461"/>
      <c r="BC4120" s="461"/>
      <c r="BD4120" s="461"/>
      <c r="BE4120" s="461"/>
      <c r="BF4120" s="461"/>
      <c r="BG4120" s="461"/>
      <c r="BH4120" s="461"/>
      <c r="BI4120" s="461"/>
      <c r="BJ4120" s="461"/>
      <c r="BK4120" s="461"/>
      <c r="BL4120" s="461"/>
    </row>
    <row r="4121" spans="2:64">
      <c r="B4121" s="154">
        <v>4037</v>
      </c>
      <c r="C4121" s="41">
        <v>0.273695418057262</v>
      </c>
      <c r="D4121" s="41"/>
      <c r="E4121" s="41"/>
      <c r="F4121" s="41">
        <v>1.3518254912180254</v>
      </c>
      <c r="G4121" s="41">
        <v>6.621099769910356E-2</v>
      </c>
      <c r="H4121" s="41"/>
      <c r="I4121" s="41"/>
      <c r="J4121" s="41">
        <v>0.77366907905535709</v>
      </c>
      <c r="K4121" s="41"/>
      <c r="L4121" s="41">
        <v>0.22688794281287017</v>
      </c>
      <c r="M4121" s="41"/>
      <c r="N4121" s="41">
        <v>8.7928458177363139E-2</v>
      </c>
      <c r="O4121" s="41"/>
      <c r="P4121" s="41">
        <v>0.97085327465070015</v>
      </c>
      <c r="Q4121" s="41"/>
      <c r="R4121" s="41">
        <v>0.94856635384873655</v>
      </c>
      <c r="S4121" s="41"/>
      <c r="T4121" s="41">
        <v>0.11980008694505657</v>
      </c>
      <c r="U4121" s="41">
        <v>6.171421759529256E-2</v>
      </c>
      <c r="V4121" s="41"/>
      <c r="W4121" s="41"/>
      <c r="X4121" s="41">
        <v>2.4280107079640796E-2</v>
      </c>
      <c r="Y4121" s="41">
        <v>0.20573322125771024</v>
      </c>
      <c r="Z4121" s="41"/>
      <c r="AA4121" s="41"/>
      <c r="AB4121" s="41">
        <v>6.1600329202218607E-3</v>
      </c>
      <c r="AC4121" s="41"/>
      <c r="AD4121" s="869">
        <v>0.83449074805109602</v>
      </c>
      <c r="AM4121" s="461"/>
      <c r="AN4121" s="845" t="s">
        <v>2</v>
      </c>
      <c r="AO4121" s="461"/>
      <c r="AP4121" s="461"/>
      <c r="AQ4121" s="461"/>
      <c r="AR4121" s="461"/>
      <c r="AS4121" s="461"/>
      <c r="AT4121" s="461"/>
      <c r="AU4121" s="461"/>
      <c r="AV4121" s="461"/>
      <c r="AW4121" s="461"/>
      <c r="AX4121" s="461"/>
      <c r="AY4121" s="461"/>
      <c r="AZ4121" s="461"/>
      <c r="BA4121" s="461"/>
      <c r="BB4121" s="461"/>
      <c r="BC4121" s="461"/>
      <c r="BD4121" s="461"/>
      <c r="BE4121" s="461"/>
      <c r="BF4121" s="461"/>
      <c r="BG4121" s="461"/>
      <c r="BH4121" s="461"/>
      <c r="BI4121" s="461"/>
      <c r="BJ4121" s="461"/>
      <c r="BK4121" s="461"/>
      <c r="BL4121" s="461"/>
    </row>
    <row r="4122" spans="2:64">
      <c r="B4122" s="154">
        <v>4038</v>
      </c>
      <c r="C4122" s="41">
        <v>0.44780835436536703</v>
      </c>
      <c r="D4122" s="41"/>
      <c r="E4122" s="41"/>
      <c r="F4122" s="41">
        <v>0.53027506011844583</v>
      </c>
      <c r="G4122" s="41">
        <v>0.60074549927154042</v>
      </c>
      <c r="H4122" s="41"/>
      <c r="I4122" s="41"/>
      <c r="J4122" s="41">
        <v>1.3194571941331408</v>
      </c>
      <c r="K4122" s="41">
        <v>0.49682256286533921</v>
      </c>
      <c r="L4122" s="41"/>
      <c r="M4122" s="41"/>
      <c r="N4122" s="41">
        <v>1.3281593355980297</v>
      </c>
      <c r="O4122" s="41">
        <v>1.0942177192055333</v>
      </c>
      <c r="P4122" s="41"/>
      <c r="Q4122" s="41"/>
      <c r="R4122" s="41">
        <v>0.93788910956646276</v>
      </c>
      <c r="S4122" s="41">
        <v>0.70521297104961755</v>
      </c>
      <c r="T4122" s="41"/>
      <c r="U4122" s="41"/>
      <c r="V4122" s="41">
        <v>1.7725629305313457</v>
      </c>
      <c r="W4122" s="41">
        <v>1.9509505918554555</v>
      </c>
      <c r="X4122" s="41"/>
      <c r="Y4122" s="41"/>
      <c r="Z4122" s="41">
        <v>1.0207267498926165</v>
      </c>
      <c r="AA4122" s="41">
        <v>0.10615343787672651</v>
      </c>
      <c r="AB4122" s="41"/>
      <c r="AC4122" s="41"/>
      <c r="AD4122" s="869">
        <v>0.37518063882388913</v>
      </c>
      <c r="AM4122" s="461"/>
      <c r="AN4122" s="845" t="s">
        <v>2</v>
      </c>
      <c r="AO4122" s="461"/>
      <c r="AP4122" s="461"/>
      <c r="AQ4122" s="461"/>
      <c r="AR4122" s="461"/>
      <c r="AS4122" s="461"/>
      <c r="AT4122" s="461"/>
      <c r="AU4122" s="461"/>
      <c r="AV4122" s="461"/>
      <c r="AW4122" s="461"/>
      <c r="AX4122" s="461"/>
      <c r="AY4122" s="461"/>
      <c r="AZ4122" s="461"/>
      <c r="BA4122" s="461"/>
      <c r="BB4122" s="461"/>
      <c r="BC4122" s="461"/>
      <c r="BD4122" s="461"/>
      <c r="BE4122" s="461"/>
      <c r="BF4122" s="461"/>
      <c r="BG4122" s="461"/>
      <c r="BH4122" s="461"/>
      <c r="BI4122" s="461"/>
      <c r="BJ4122" s="461"/>
      <c r="BK4122" s="461"/>
      <c r="BL4122" s="461"/>
    </row>
    <row r="4123" spans="2:64">
      <c r="B4123" s="154">
        <v>4039</v>
      </c>
      <c r="C4123" s="41"/>
      <c r="D4123" s="41">
        <v>1.0272045121087698</v>
      </c>
      <c r="E4123" s="41"/>
      <c r="F4123" s="41">
        <v>1.2541504757567232</v>
      </c>
      <c r="G4123" s="41"/>
      <c r="H4123" s="41">
        <v>1.1763497944959707</v>
      </c>
      <c r="I4123" s="41"/>
      <c r="J4123" s="41">
        <v>0.79445965127776608</v>
      </c>
      <c r="K4123" s="41"/>
      <c r="L4123" s="41">
        <v>0.20938866194998071</v>
      </c>
      <c r="M4123" s="41"/>
      <c r="N4123" s="41">
        <v>1.1150076659191537</v>
      </c>
      <c r="O4123" s="41"/>
      <c r="P4123" s="41">
        <v>0.53085990587839338</v>
      </c>
      <c r="Q4123" s="41"/>
      <c r="R4123" s="41">
        <v>0.31032862909559966</v>
      </c>
      <c r="S4123" s="41"/>
      <c r="T4123" s="41">
        <v>0.6626603168141656</v>
      </c>
      <c r="U4123" s="41"/>
      <c r="V4123" s="41">
        <v>0.91011931490949727</v>
      </c>
      <c r="W4123" s="41"/>
      <c r="X4123" s="41">
        <v>1.4178038894403875</v>
      </c>
      <c r="Y4123" s="41"/>
      <c r="Z4123" s="41">
        <v>0.32317141526341209</v>
      </c>
      <c r="AA4123" s="41"/>
      <c r="AB4123" s="41">
        <v>1.0836486100874645</v>
      </c>
      <c r="AC4123" s="41"/>
      <c r="AD4123" s="869">
        <v>1.2649864369326196</v>
      </c>
      <c r="AM4123" s="461"/>
      <c r="AN4123" s="845" t="s">
        <v>2</v>
      </c>
      <c r="AO4123" s="461"/>
      <c r="AP4123" s="461"/>
      <c r="AQ4123" s="461"/>
      <c r="AR4123" s="461"/>
      <c r="AS4123" s="461"/>
      <c r="AT4123" s="461"/>
      <c r="AU4123" s="461"/>
      <c r="AV4123" s="461"/>
      <c r="AW4123" s="461"/>
      <c r="AX4123" s="461"/>
      <c r="AY4123" s="461"/>
      <c r="AZ4123" s="461"/>
      <c r="BA4123" s="461"/>
      <c r="BB4123" s="461"/>
      <c r="BC4123" s="461"/>
      <c r="BD4123" s="461"/>
      <c r="BE4123" s="461"/>
      <c r="BF4123" s="461"/>
      <c r="BG4123" s="461"/>
      <c r="BH4123" s="461"/>
      <c r="BI4123" s="461"/>
      <c r="BJ4123" s="461"/>
      <c r="BK4123" s="461"/>
      <c r="BL4123" s="461"/>
    </row>
    <row r="4124" spans="2:64">
      <c r="B4124" s="154">
        <v>4040</v>
      </c>
      <c r="C4124" s="41"/>
      <c r="D4124" s="41">
        <v>0.82306391546199686</v>
      </c>
      <c r="E4124" s="41">
        <v>0.70913451662226723</v>
      </c>
      <c r="F4124" s="41"/>
      <c r="G4124" s="41"/>
      <c r="H4124" s="41">
        <v>0.77308333990339984</v>
      </c>
      <c r="I4124" s="41">
        <v>5.6021010561727147E-2</v>
      </c>
      <c r="J4124" s="41"/>
      <c r="K4124" s="41"/>
      <c r="L4124" s="41">
        <v>0.34623086939586833</v>
      </c>
      <c r="M4124" s="41"/>
      <c r="N4124" s="41">
        <v>0.31377462287903396</v>
      </c>
      <c r="O4124" s="41"/>
      <c r="P4124" s="41">
        <v>0.76657688879609742</v>
      </c>
      <c r="Q4124" s="41">
        <v>0.36418013079845385</v>
      </c>
      <c r="R4124" s="41"/>
      <c r="S4124" s="41"/>
      <c r="T4124" s="41">
        <v>0.46503884359836983</v>
      </c>
      <c r="U4124" s="41">
        <v>0.69148617669277368</v>
      </c>
      <c r="V4124" s="41"/>
      <c r="W4124" s="41"/>
      <c r="X4124" s="41">
        <v>1.2269279461273201</v>
      </c>
      <c r="Y4124" s="41">
        <v>0.42898470615154993</v>
      </c>
      <c r="Z4124" s="41"/>
      <c r="AA4124" s="41"/>
      <c r="AB4124" s="41">
        <v>0.19440437515536285</v>
      </c>
      <c r="AC4124" s="41"/>
      <c r="AD4124" s="869">
        <v>0.18471020751636993</v>
      </c>
      <c r="AM4124" s="461"/>
      <c r="AN4124" s="845" t="s">
        <v>2</v>
      </c>
      <c r="AO4124" s="461"/>
      <c r="AP4124" s="461"/>
      <c r="AQ4124" s="461"/>
      <c r="AR4124" s="461"/>
      <c r="AS4124" s="461"/>
      <c r="AT4124" s="461"/>
      <c r="AU4124" s="461"/>
      <c r="AV4124" s="461"/>
      <c r="AW4124" s="461"/>
      <c r="AX4124" s="461"/>
      <c r="AY4124" s="461"/>
      <c r="AZ4124" s="461"/>
      <c r="BA4124" s="461"/>
      <c r="BB4124" s="461"/>
      <c r="BC4124" s="461"/>
      <c r="BD4124" s="461"/>
      <c r="BE4124" s="461"/>
      <c r="BF4124" s="461"/>
      <c r="BG4124" s="461"/>
      <c r="BH4124" s="461"/>
      <c r="BI4124" s="461"/>
      <c r="BJ4124" s="461"/>
      <c r="BK4124" s="461"/>
      <c r="BL4124" s="461"/>
    </row>
    <row r="4125" spans="2:64">
      <c r="B4125" s="154">
        <v>4041</v>
      </c>
      <c r="C4125" s="41">
        <v>5.495026687341547E-2</v>
      </c>
      <c r="D4125" s="41"/>
      <c r="E4125" s="41">
        <v>2.9019561468972426</v>
      </c>
      <c r="F4125" s="41"/>
      <c r="G4125" s="41"/>
      <c r="H4125" s="41">
        <v>0.42793955350456847</v>
      </c>
      <c r="I4125" s="41">
        <v>1.6761703497354739</v>
      </c>
      <c r="J4125" s="41"/>
      <c r="K4125" s="41">
        <v>0.20538001789416396</v>
      </c>
      <c r="L4125" s="41"/>
      <c r="M4125" s="41">
        <v>2.015733444561608</v>
      </c>
      <c r="N4125" s="41"/>
      <c r="O4125" s="41"/>
      <c r="P4125" s="41">
        <v>0.59266703158009681</v>
      </c>
      <c r="Q4125" s="41">
        <v>2.1855163404735376</v>
      </c>
      <c r="R4125" s="41"/>
      <c r="S4125" s="41"/>
      <c r="T4125" s="41">
        <v>0.58850181276577906</v>
      </c>
      <c r="U4125" s="41">
        <v>1.8527966178078601</v>
      </c>
      <c r="V4125" s="41"/>
      <c r="W4125" s="41"/>
      <c r="X4125" s="41">
        <v>0.93754403666870811</v>
      </c>
      <c r="Y4125" s="41">
        <v>1.3796977952610427</v>
      </c>
      <c r="Z4125" s="41"/>
      <c r="AA4125" s="41"/>
      <c r="AB4125" s="41">
        <v>0.7612480330103788</v>
      </c>
      <c r="AC4125" s="41">
        <v>2.1749882424269926</v>
      </c>
      <c r="AD4125" s="869"/>
      <c r="AM4125" s="461"/>
      <c r="AN4125" s="845" t="s">
        <v>2</v>
      </c>
      <c r="AO4125" s="461"/>
      <c r="AP4125" s="461"/>
      <c r="AQ4125" s="461"/>
      <c r="AR4125" s="461"/>
      <c r="AS4125" s="461"/>
      <c r="AT4125" s="461"/>
      <c r="AU4125" s="461"/>
      <c r="AV4125" s="461"/>
      <c r="AW4125" s="461"/>
      <c r="AX4125" s="461"/>
      <c r="AY4125" s="461"/>
      <c r="AZ4125" s="461"/>
      <c r="BA4125" s="461"/>
      <c r="BB4125" s="461"/>
      <c r="BC4125" s="461"/>
      <c r="BD4125" s="461"/>
      <c r="BE4125" s="461"/>
      <c r="BF4125" s="461"/>
      <c r="BG4125" s="461"/>
      <c r="BH4125" s="461"/>
      <c r="BI4125" s="461"/>
      <c r="BJ4125" s="461"/>
      <c r="BK4125" s="461"/>
      <c r="BL4125" s="461"/>
    </row>
    <row r="4126" spans="2:64">
      <c r="B4126" s="154">
        <v>4042</v>
      </c>
      <c r="C4126" s="41">
        <v>0.3527760792818212</v>
      </c>
      <c r="D4126" s="41"/>
      <c r="E4126" s="41">
        <v>1.4648296588546339</v>
      </c>
      <c r="F4126" s="41"/>
      <c r="G4126" s="41">
        <v>0.68065183574916233</v>
      </c>
      <c r="H4126" s="41"/>
      <c r="I4126" s="41">
        <v>1.1897849531554494</v>
      </c>
      <c r="J4126" s="41"/>
      <c r="K4126" s="41">
        <v>0.34940448455304157</v>
      </c>
      <c r="L4126" s="41"/>
      <c r="M4126" s="41">
        <v>1.6589815707403466</v>
      </c>
      <c r="N4126" s="41"/>
      <c r="O4126" s="41">
        <v>0.28983340922997364</v>
      </c>
      <c r="P4126" s="41"/>
      <c r="Q4126" s="41">
        <v>1.0376179761622364</v>
      </c>
      <c r="R4126" s="41"/>
      <c r="S4126" s="41">
        <v>0.33502793089198529</v>
      </c>
      <c r="T4126" s="41"/>
      <c r="U4126" s="41">
        <v>1.6250532251502561</v>
      </c>
      <c r="V4126" s="41"/>
      <c r="W4126" s="41">
        <v>0.59657976637612309</v>
      </c>
      <c r="X4126" s="41"/>
      <c r="Y4126" s="41">
        <v>1.2136650880228821</v>
      </c>
      <c r="Z4126" s="41"/>
      <c r="AA4126" s="41">
        <v>0.7260220905387984</v>
      </c>
      <c r="AB4126" s="41"/>
      <c r="AC4126" s="41">
        <v>1.0993028429600413</v>
      </c>
      <c r="AD4126" s="869"/>
      <c r="AM4126" s="461"/>
      <c r="AN4126" s="845" t="s">
        <v>2</v>
      </c>
      <c r="AO4126" s="461"/>
      <c r="AP4126" s="461"/>
      <c r="AQ4126" s="461"/>
      <c r="AR4126" s="461"/>
      <c r="AS4126" s="461"/>
      <c r="AT4126" s="461"/>
      <c r="AU4126" s="461"/>
      <c r="AV4126" s="461"/>
      <c r="AW4126" s="461"/>
      <c r="AX4126" s="461"/>
      <c r="AY4126" s="461"/>
      <c r="AZ4126" s="461"/>
      <c r="BA4126" s="461"/>
      <c r="BB4126" s="461"/>
      <c r="BC4126" s="461"/>
      <c r="BD4126" s="461"/>
      <c r="BE4126" s="461"/>
      <c r="BF4126" s="461"/>
      <c r="BG4126" s="461"/>
      <c r="BH4126" s="461"/>
      <c r="BI4126" s="461"/>
      <c r="BJ4126" s="461"/>
      <c r="BK4126" s="461"/>
      <c r="BL4126" s="461"/>
    </row>
    <row r="4127" spans="2:64">
      <c r="B4127" s="154">
        <v>4043</v>
      </c>
      <c r="C4127" s="41">
        <v>0.56860579307313475</v>
      </c>
      <c r="D4127" s="41"/>
      <c r="E4127" s="41"/>
      <c r="F4127" s="41">
        <v>0.2477486305325351</v>
      </c>
      <c r="G4127" s="41">
        <v>0.52653117684053552</v>
      </c>
      <c r="H4127" s="41"/>
      <c r="I4127" s="41">
        <v>0.68915675793823117</v>
      </c>
      <c r="J4127" s="41"/>
      <c r="K4127" s="41">
        <v>0.92764382405998647</v>
      </c>
      <c r="L4127" s="41"/>
      <c r="M4127" s="41"/>
      <c r="N4127" s="41">
        <v>4.0022976418245648E-2</v>
      </c>
      <c r="O4127" s="41">
        <v>0.79769814776586867</v>
      </c>
      <c r="P4127" s="41"/>
      <c r="Q4127" s="41"/>
      <c r="R4127" s="41">
        <v>0.79538278544182284</v>
      </c>
      <c r="S4127" s="41">
        <v>0.1979393362214445</v>
      </c>
      <c r="T4127" s="41"/>
      <c r="U4127" s="41"/>
      <c r="V4127" s="41">
        <v>0.79806552737714165</v>
      </c>
      <c r="W4127" s="41">
        <v>0.98795997990305517</v>
      </c>
      <c r="X4127" s="41"/>
      <c r="Y4127" s="41"/>
      <c r="Z4127" s="41">
        <v>0.56922944197660275</v>
      </c>
      <c r="AA4127" s="41">
        <v>1.3474853121396264</v>
      </c>
      <c r="AB4127" s="41"/>
      <c r="AC4127" s="41">
        <v>0.18903910791304979</v>
      </c>
      <c r="AD4127" s="869"/>
      <c r="AM4127" s="461"/>
      <c r="AN4127" s="845" t="s">
        <v>2</v>
      </c>
      <c r="AO4127" s="461"/>
      <c r="AP4127" s="461"/>
      <c r="AQ4127" s="461"/>
      <c r="AR4127" s="461"/>
      <c r="AS4127" s="461"/>
      <c r="AT4127" s="461"/>
      <c r="AU4127" s="461"/>
      <c r="AV4127" s="461"/>
      <c r="AW4127" s="461"/>
      <c r="AX4127" s="461"/>
      <c r="AY4127" s="461"/>
      <c r="AZ4127" s="461"/>
      <c r="BA4127" s="461"/>
      <c r="BB4127" s="461"/>
      <c r="BC4127" s="461"/>
      <c r="BD4127" s="461"/>
      <c r="BE4127" s="461"/>
      <c r="BF4127" s="461"/>
      <c r="BG4127" s="461"/>
      <c r="BH4127" s="461"/>
      <c r="BI4127" s="461"/>
      <c r="BJ4127" s="461"/>
      <c r="BK4127" s="461"/>
      <c r="BL4127" s="461"/>
    </row>
    <row r="4128" spans="2:64">
      <c r="B4128" s="154">
        <v>4044</v>
      </c>
      <c r="C4128" s="41">
        <v>1.5782169554246226</v>
      </c>
      <c r="D4128" s="41"/>
      <c r="E4128" s="41"/>
      <c r="F4128" s="41">
        <v>2.5346610438788373</v>
      </c>
      <c r="G4128" s="41">
        <v>1.47940708001432</v>
      </c>
      <c r="H4128" s="41"/>
      <c r="I4128" s="41"/>
      <c r="J4128" s="41">
        <v>1.9441953114917112</v>
      </c>
      <c r="K4128" s="41">
        <v>0.94363904110687713</v>
      </c>
      <c r="L4128" s="41"/>
      <c r="M4128" s="41"/>
      <c r="N4128" s="41">
        <v>1.8214140100368528</v>
      </c>
      <c r="O4128" s="41">
        <v>1.9386015520121687</v>
      </c>
      <c r="P4128" s="41"/>
      <c r="Q4128" s="41"/>
      <c r="R4128" s="41">
        <v>1.8203149365783253</v>
      </c>
      <c r="S4128" s="41">
        <v>1.2850235377326773</v>
      </c>
      <c r="T4128" s="41"/>
      <c r="U4128" s="41"/>
      <c r="V4128" s="41">
        <v>2.7783197237595703</v>
      </c>
      <c r="W4128" s="41">
        <v>1.3210612030913218</v>
      </c>
      <c r="X4128" s="41"/>
      <c r="Y4128" s="41"/>
      <c r="Z4128" s="41">
        <v>2.3047268763760105</v>
      </c>
      <c r="AA4128" s="41">
        <v>1.0067560851623716</v>
      </c>
      <c r="AB4128" s="41"/>
      <c r="AC4128" s="41"/>
      <c r="AD4128" s="869">
        <v>2.4235728098141704</v>
      </c>
      <c r="AM4128" s="461"/>
      <c r="AN4128" s="845" t="s">
        <v>2</v>
      </c>
      <c r="AO4128" s="461"/>
      <c r="AP4128" s="461"/>
      <c r="AQ4128" s="461"/>
      <c r="AR4128" s="461"/>
      <c r="AS4128" s="461"/>
      <c r="AT4128" s="461"/>
      <c r="AU4128" s="461"/>
      <c r="AV4128" s="461"/>
      <c r="AW4128" s="461"/>
      <c r="AX4128" s="461"/>
      <c r="AY4128" s="461"/>
      <c r="AZ4128" s="461"/>
      <c r="BA4128" s="461"/>
      <c r="BB4128" s="461"/>
      <c r="BC4128" s="461"/>
      <c r="BD4128" s="461"/>
      <c r="BE4128" s="461"/>
      <c r="BF4128" s="461"/>
      <c r="BG4128" s="461"/>
      <c r="BH4128" s="461"/>
      <c r="BI4128" s="461"/>
      <c r="BJ4128" s="461"/>
      <c r="BK4128" s="461"/>
      <c r="BL4128" s="461"/>
    </row>
    <row r="4129" spans="2:64">
      <c r="B4129" s="154">
        <v>4045</v>
      </c>
      <c r="C4129" s="41"/>
      <c r="D4129" s="41">
        <v>0.64743425605007421</v>
      </c>
      <c r="E4129" s="41"/>
      <c r="F4129" s="41">
        <v>1.1553114872985366</v>
      </c>
      <c r="G4129" s="41"/>
      <c r="H4129" s="41">
        <v>0.19215730903315356</v>
      </c>
      <c r="I4129" s="41"/>
      <c r="J4129" s="41">
        <v>0.77124116838457024</v>
      </c>
      <c r="K4129" s="41"/>
      <c r="L4129" s="41">
        <v>0.83022763493212803</v>
      </c>
      <c r="M4129" s="41"/>
      <c r="N4129" s="41">
        <v>2.1725579269378299</v>
      </c>
      <c r="O4129" s="41"/>
      <c r="P4129" s="41">
        <v>0.51532270818264203</v>
      </c>
      <c r="Q4129" s="41"/>
      <c r="R4129" s="41">
        <v>0.90158240385286514</v>
      </c>
      <c r="S4129" s="41"/>
      <c r="T4129" s="41">
        <v>0.53578656115260015</v>
      </c>
      <c r="U4129" s="41"/>
      <c r="V4129" s="41">
        <v>1.7446172152227957</v>
      </c>
      <c r="W4129" s="41"/>
      <c r="X4129" s="41">
        <v>0.16911092179252821</v>
      </c>
      <c r="Y4129" s="41"/>
      <c r="Z4129" s="41">
        <v>1.5015169011141942</v>
      </c>
      <c r="AA4129" s="41"/>
      <c r="AB4129" s="41">
        <v>1.2383382672926733</v>
      </c>
      <c r="AC4129" s="41"/>
      <c r="AD4129" s="869">
        <v>1.0906613603661617</v>
      </c>
      <c r="AM4129" s="461"/>
      <c r="AN4129" s="845" t="s">
        <v>2</v>
      </c>
      <c r="AO4129" s="461"/>
      <c r="AP4129" s="461"/>
      <c r="AQ4129" s="461"/>
      <c r="AR4129" s="461"/>
      <c r="AS4129" s="461"/>
      <c r="AT4129" s="461"/>
      <c r="AU4129" s="461"/>
      <c r="AV4129" s="461"/>
      <c r="AW4129" s="461"/>
      <c r="AX4129" s="461"/>
      <c r="AY4129" s="461"/>
      <c r="AZ4129" s="461"/>
      <c r="BA4129" s="461"/>
      <c r="BB4129" s="461"/>
      <c r="BC4129" s="461"/>
      <c r="BD4129" s="461"/>
      <c r="BE4129" s="461"/>
      <c r="BF4129" s="461"/>
      <c r="BG4129" s="461"/>
      <c r="BH4129" s="461"/>
      <c r="BI4129" s="461"/>
      <c r="BJ4129" s="461"/>
      <c r="BK4129" s="461"/>
      <c r="BL4129" s="461"/>
    </row>
    <row r="4130" spans="2:64">
      <c r="B4130" s="154">
        <v>4046</v>
      </c>
      <c r="C4130" s="41">
        <v>1.1760417787832913</v>
      </c>
      <c r="D4130" s="41"/>
      <c r="E4130" s="41"/>
      <c r="F4130" s="41">
        <v>1.4649349181521039</v>
      </c>
      <c r="G4130" s="41">
        <v>1.1452773897045918</v>
      </c>
      <c r="H4130" s="41"/>
      <c r="I4130" s="41"/>
      <c r="J4130" s="41">
        <v>2.0100423042849358</v>
      </c>
      <c r="K4130" s="41"/>
      <c r="L4130" s="41">
        <v>0.39472292608233289</v>
      </c>
      <c r="M4130" s="41"/>
      <c r="N4130" s="41">
        <v>2.507627668406323</v>
      </c>
      <c r="O4130" s="41">
        <v>0.33876519389092796</v>
      </c>
      <c r="P4130" s="41"/>
      <c r="Q4130" s="41"/>
      <c r="R4130" s="41">
        <v>2.02921354815355</v>
      </c>
      <c r="S4130" s="41"/>
      <c r="T4130" s="41">
        <v>6.4824575348865959E-2</v>
      </c>
      <c r="U4130" s="41"/>
      <c r="V4130" s="41">
        <v>2.4466332991446742</v>
      </c>
      <c r="W4130" s="41">
        <v>0.5613152212187098</v>
      </c>
      <c r="X4130" s="41"/>
      <c r="Y4130" s="41"/>
      <c r="Z4130" s="41">
        <v>2.2486898165076119</v>
      </c>
      <c r="AA4130" s="41">
        <v>1.5067431576914743</v>
      </c>
      <c r="AB4130" s="41"/>
      <c r="AC4130" s="41"/>
      <c r="AD4130" s="869">
        <v>1.5968617759547443</v>
      </c>
      <c r="AM4130" s="461"/>
      <c r="AN4130" s="845" t="s">
        <v>2</v>
      </c>
      <c r="AO4130" s="461"/>
      <c r="AP4130" s="461"/>
      <c r="AQ4130" s="461"/>
      <c r="AR4130" s="461"/>
      <c r="AS4130" s="461"/>
      <c r="AT4130" s="461"/>
      <c r="AU4130" s="461"/>
      <c r="AV4130" s="461"/>
      <c r="AW4130" s="461"/>
      <c r="AX4130" s="461"/>
      <c r="AY4130" s="461"/>
      <c r="AZ4130" s="461"/>
      <c r="BA4130" s="461"/>
      <c r="BB4130" s="461"/>
      <c r="BC4130" s="461"/>
      <c r="BD4130" s="461"/>
      <c r="BE4130" s="461"/>
      <c r="BF4130" s="461"/>
      <c r="BG4130" s="461"/>
      <c r="BH4130" s="461"/>
      <c r="BI4130" s="461"/>
      <c r="BJ4130" s="461"/>
      <c r="BK4130" s="461"/>
      <c r="BL4130" s="461"/>
    </row>
    <row r="4131" spans="2:64">
      <c r="B4131" s="154">
        <v>4047</v>
      </c>
      <c r="C4131" s="41"/>
      <c r="D4131" s="41">
        <v>0.243356944985161</v>
      </c>
      <c r="E4131" s="41">
        <v>0.32947959016754974</v>
      </c>
      <c r="F4131" s="41"/>
      <c r="G4131" s="41">
        <v>0.60555240542008315</v>
      </c>
      <c r="H4131" s="41"/>
      <c r="I4131" s="41">
        <v>8.6351992281826093E-2</v>
      </c>
      <c r="J4131" s="41"/>
      <c r="K4131" s="41"/>
      <c r="L4131" s="41">
        <v>0.55186124184535823</v>
      </c>
      <c r="M4131" s="41"/>
      <c r="N4131" s="41">
        <v>0.4133751430862514</v>
      </c>
      <c r="O4131" s="41"/>
      <c r="P4131" s="41">
        <v>0.59157457047808093</v>
      </c>
      <c r="Q4131" s="41">
        <v>0.71372570674879587</v>
      </c>
      <c r="R4131" s="41"/>
      <c r="S4131" s="41"/>
      <c r="T4131" s="41">
        <v>0.31777440616442698</v>
      </c>
      <c r="U4131" s="41"/>
      <c r="V4131" s="41">
        <v>0.49844355751288866</v>
      </c>
      <c r="W4131" s="41"/>
      <c r="X4131" s="41">
        <v>0.22226351764856939</v>
      </c>
      <c r="Y4131" s="41">
        <v>0.44206967073020259</v>
      </c>
      <c r="Z4131" s="41"/>
      <c r="AA4131" s="41"/>
      <c r="AB4131" s="41">
        <v>1.0689413825485659</v>
      </c>
      <c r="AC4131" s="41"/>
      <c r="AD4131" s="869">
        <v>0.40411661538284982</v>
      </c>
      <c r="AM4131" s="461"/>
      <c r="AN4131" s="845" t="s">
        <v>2</v>
      </c>
      <c r="AO4131" s="461"/>
      <c r="AP4131" s="461"/>
      <c r="AQ4131" s="461"/>
      <c r="AR4131" s="461"/>
      <c r="AS4131" s="461"/>
      <c r="AT4131" s="461"/>
      <c r="AU4131" s="461"/>
      <c r="AV4131" s="461"/>
      <c r="AW4131" s="461"/>
      <c r="AX4131" s="461"/>
      <c r="AY4131" s="461"/>
      <c r="AZ4131" s="461"/>
      <c r="BA4131" s="461"/>
      <c r="BB4131" s="461"/>
      <c r="BC4131" s="461"/>
      <c r="BD4131" s="461"/>
      <c r="BE4131" s="461"/>
      <c r="BF4131" s="461"/>
      <c r="BG4131" s="461"/>
      <c r="BH4131" s="461"/>
      <c r="BI4131" s="461"/>
      <c r="BJ4131" s="461"/>
      <c r="BK4131" s="461"/>
      <c r="BL4131" s="461"/>
    </row>
    <row r="4132" spans="2:64">
      <c r="B4132" s="154">
        <v>4048</v>
      </c>
      <c r="C4132" s="41"/>
      <c r="D4132" s="41">
        <v>0.34465085843956694</v>
      </c>
      <c r="E4132" s="41"/>
      <c r="F4132" s="41">
        <v>0.37895469164268614</v>
      </c>
      <c r="G4132" s="41"/>
      <c r="H4132" s="41">
        <v>1.2818262327124232</v>
      </c>
      <c r="I4132" s="41"/>
      <c r="J4132" s="41">
        <v>1.3293211491283339</v>
      </c>
      <c r="K4132" s="41"/>
      <c r="L4132" s="41">
        <v>0.17432745373015421</v>
      </c>
      <c r="M4132" s="41"/>
      <c r="N4132" s="41">
        <v>1.190668287044836</v>
      </c>
      <c r="O4132" s="41"/>
      <c r="P4132" s="41">
        <v>0.26322918427345376</v>
      </c>
      <c r="Q4132" s="41"/>
      <c r="R4132" s="41">
        <v>0.65979308860026586</v>
      </c>
      <c r="S4132" s="41"/>
      <c r="T4132" s="41">
        <v>2.1786704090443569</v>
      </c>
      <c r="U4132" s="41"/>
      <c r="V4132" s="41">
        <v>0.83953962819997041</v>
      </c>
      <c r="W4132" s="41"/>
      <c r="X4132" s="41">
        <v>0.20532563532387216</v>
      </c>
      <c r="Y4132" s="41"/>
      <c r="Z4132" s="41">
        <v>0.86547172107704717</v>
      </c>
      <c r="AA4132" s="41"/>
      <c r="AB4132" s="41">
        <v>0.20269010846195132</v>
      </c>
      <c r="AC4132" s="41"/>
      <c r="AD4132" s="869">
        <v>0.97123819336024475</v>
      </c>
      <c r="AM4132" s="461"/>
      <c r="AN4132" s="845" t="s">
        <v>2</v>
      </c>
      <c r="AO4132" s="461"/>
      <c r="AP4132" s="461"/>
      <c r="AQ4132" s="461"/>
      <c r="AR4132" s="461"/>
      <c r="AS4132" s="461"/>
      <c r="AT4132" s="461"/>
      <c r="AU4132" s="461"/>
      <c r="AV4132" s="461"/>
      <c r="AW4132" s="461"/>
      <c r="AX4132" s="461"/>
      <c r="AY4132" s="461"/>
      <c r="AZ4132" s="461"/>
      <c r="BA4132" s="461"/>
      <c r="BB4132" s="461"/>
      <c r="BC4132" s="461"/>
      <c r="BD4132" s="461"/>
      <c r="BE4132" s="461"/>
      <c r="BF4132" s="461"/>
      <c r="BG4132" s="461"/>
      <c r="BH4132" s="461"/>
      <c r="BI4132" s="461"/>
      <c r="BJ4132" s="461"/>
      <c r="BK4132" s="461"/>
      <c r="BL4132" s="461"/>
    </row>
    <row r="4133" spans="2:64">
      <c r="B4133" s="154">
        <v>4049</v>
      </c>
      <c r="C4133" s="41"/>
      <c r="D4133" s="41">
        <v>1.779748991405889</v>
      </c>
      <c r="E4133" s="41"/>
      <c r="F4133" s="41">
        <v>0.12454948212064568</v>
      </c>
      <c r="G4133" s="41"/>
      <c r="H4133" s="41">
        <v>1.1052626891826187</v>
      </c>
      <c r="I4133" s="41">
        <v>1.072081030794918</v>
      </c>
      <c r="J4133" s="41"/>
      <c r="K4133" s="41"/>
      <c r="L4133" s="41">
        <v>1.0079639052970917</v>
      </c>
      <c r="M4133" s="41">
        <v>0.98221456611624425</v>
      </c>
      <c r="N4133" s="41"/>
      <c r="O4133" s="41"/>
      <c r="P4133" s="41">
        <v>1.2864581177799095</v>
      </c>
      <c r="Q4133" s="41">
        <v>0.67959698141203306</v>
      </c>
      <c r="R4133" s="41"/>
      <c r="S4133" s="41"/>
      <c r="T4133" s="41">
        <v>1.2590932764952749</v>
      </c>
      <c r="U4133" s="41"/>
      <c r="V4133" s="41">
        <v>0.43020737994003172</v>
      </c>
      <c r="W4133" s="41"/>
      <c r="X4133" s="41">
        <v>0.2039428186744244</v>
      </c>
      <c r="Y4133" s="41">
        <v>1.0358266390056126</v>
      </c>
      <c r="Z4133" s="41"/>
      <c r="AA4133" s="41"/>
      <c r="AB4133" s="41">
        <v>1.037664374133215</v>
      </c>
      <c r="AC4133" s="41">
        <v>1.3159930939220505</v>
      </c>
      <c r="AD4133" s="869"/>
      <c r="AM4133" s="461"/>
      <c r="AN4133" s="845" t="s">
        <v>2</v>
      </c>
      <c r="AO4133" s="461"/>
      <c r="AP4133" s="461"/>
      <c r="AQ4133" s="461"/>
      <c r="AR4133" s="461"/>
      <c r="AS4133" s="461"/>
      <c r="AT4133" s="461"/>
      <c r="AU4133" s="461"/>
      <c r="AV4133" s="461"/>
      <c r="AW4133" s="461"/>
      <c r="AX4133" s="461"/>
      <c r="AY4133" s="461"/>
      <c r="AZ4133" s="461"/>
      <c r="BA4133" s="461"/>
      <c r="BB4133" s="461"/>
      <c r="BC4133" s="461"/>
      <c r="BD4133" s="461"/>
      <c r="BE4133" s="461"/>
      <c r="BF4133" s="461"/>
      <c r="BG4133" s="461"/>
      <c r="BH4133" s="461"/>
      <c r="BI4133" s="461"/>
      <c r="BJ4133" s="461"/>
      <c r="BK4133" s="461"/>
      <c r="BL4133" s="461"/>
    </row>
    <row r="4134" spans="2:64">
      <c r="B4134" s="154">
        <v>4050</v>
      </c>
      <c r="C4134" s="41"/>
      <c r="D4134" s="41">
        <v>1.1701866660962124</v>
      </c>
      <c r="E4134" s="41">
        <v>0.87188415457843438</v>
      </c>
      <c r="F4134" s="41"/>
      <c r="G4134" s="41"/>
      <c r="H4134" s="41">
        <v>1.0309129269891524</v>
      </c>
      <c r="I4134" s="41">
        <v>0.7062373858889387</v>
      </c>
      <c r="J4134" s="41"/>
      <c r="K4134" s="41"/>
      <c r="L4134" s="41">
        <v>2.4185238503189033</v>
      </c>
      <c r="M4134" s="41">
        <v>1.0018954252628627</v>
      </c>
      <c r="N4134" s="41"/>
      <c r="O4134" s="41"/>
      <c r="P4134" s="41">
        <v>0.33424095816369226</v>
      </c>
      <c r="Q4134" s="41">
        <v>1.2257426724367122</v>
      </c>
      <c r="R4134" s="41"/>
      <c r="S4134" s="41"/>
      <c r="T4134" s="41">
        <v>1.888382459186259</v>
      </c>
      <c r="U4134" s="41">
        <v>0.34795278579339062</v>
      </c>
      <c r="V4134" s="41"/>
      <c r="W4134" s="41"/>
      <c r="X4134" s="41">
        <v>1.1580358369631452</v>
      </c>
      <c r="Y4134" s="41">
        <v>0.96136965302636757</v>
      </c>
      <c r="Z4134" s="41"/>
      <c r="AA4134" s="41"/>
      <c r="AB4134" s="41">
        <v>0.81869676005948822</v>
      </c>
      <c r="AC4134" s="41">
        <v>0.74742059612996836</v>
      </c>
      <c r="AD4134" s="869"/>
      <c r="AM4134" s="461"/>
      <c r="AN4134" s="845" t="s">
        <v>2</v>
      </c>
      <c r="AO4134" s="461"/>
      <c r="AP4134" s="461"/>
      <c r="AQ4134" s="461"/>
      <c r="AR4134" s="461"/>
      <c r="AS4134" s="461"/>
      <c r="AT4134" s="461"/>
      <c r="AU4134" s="461"/>
      <c r="AV4134" s="461"/>
      <c r="AW4134" s="461"/>
      <c r="AX4134" s="461"/>
      <c r="AY4134" s="461"/>
      <c r="AZ4134" s="461"/>
      <c r="BA4134" s="461"/>
      <c r="BB4134" s="461"/>
      <c r="BC4134" s="461"/>
      <c r="BD4134" s="461"/>
      <c r="BE4134" s="461"/>
      <c r="BF4134" s="461"/>
      <c r="BG4134" s="461"/>
      <c r="BH4134" s="461"/>
      <c r="BI4134" s="461"/>
      <c r="BJ4134" s="461"/>
      <c r="BK4134" s="461"/>
      <c r="BL4134" s="461"/>
    </row>
    <row r="4135" spans="2:64">
      <c r="B4135" s="154">
        <v>4051</v>
      </c>
      <c r="C4135" s="41"/>
      <c r="D4135" s="41">
        <v>0.2427787694736086</v>
      </c>
      <c r="E4135" s="41">
        <v>0.4766220324685484</v>
      </c>
      <c r="F4135" s="41"/>
      <c r="G4135" s="41"/>
      <c r="H4135" s="41">
        <v>3.4494422293939161E-2</v>
      </c>
      <c r="I4135" s="41"/>
      <c r="J4135" s="41">
        <v>9.2846748819794878E-2</v>
      </c>
      <c r="K4135" s="41"/>
      <c r="L4135" s="41">
        <v>0.61672083760995167</v>
      </c>
      <c r="M4135" s="41"/>
      <c r="N4135" s="41">
        <v>0.43328284648774934</v>
      </c>
      <c r="O4135" s="41"/>
      <c r="P4135" s="41">
        <v>0.75553990390407133</v>
      </c>
      <c r="Q4135" s="41">
        <v>0.17150078776482811</v>
      </c>
      <c r="R4135" s="41"/>
      <c r="S4135" s="41">
        <v>6.4936170401021134E-2</v>
      </c>
      <c r="T4135" s="41"/>
      <c r="U4135" s="41">
        <v>0.1490116188374043</v>
      </c>
      <c r="V4135" s="41"/>
      <c r="W4135" s="41"/>
      <c r="X4135" s="41">
        <v>0.31564698266669994</v>
      </c>
      <c r="Y4135" s="41"/>
      <c r="Z4135" s="41">
        <v>0.35510304678309862</v>
      </c>
      <c r="AA4135" s="41"/>
      <c r="AB4135" s="41">
        <v>1.005230106386974</v>
      </c>
      <c r="AC4135" s="41">
        <v>0.21830339239660726</v>
      </c>
      <c r="AD4135" s="869"/>
      <c r="AM4135" s="461"/>
      <c r="AN4135" s="845" t="s">
        <v>2</v>
      </c>
      <c r="AO4135" s="461"/>
      <c r="AP4135" s="461"/>
      <c r="AQ4135" s="461"/>
      <c r="AR4135" s="461"/>
      <c r="AS4135" s="461"/>
      <c r="AT4135" s="461"/>
      <c r="AU4135" s="461"/>
      <c r="AV4135" s="461"/>
      <c r="AW4135" s="461"/>
      <c r="AX4135" s="461"/>
      <c r="AY4135" s="461"/>
      <c r="AZ4135" s="461"/>
      <c r="BA4135" s="461"/>
      <c r="BB4135" s="461"/>
      <c r="BC4135" s="461"/>
      <c r="BD4135" s="461"/>
      <c r="BE4135" s="461"/>
      <c r="BF4135" s="461"/>
      <c r="BG4135" s="461"/>
      <c r="BH4135" s="461"/>
      <c r="BI4135" s="461"/>
      <c r="BJ4135" s="461"/>
      <c r="BK4135" s="461"/>
      <c r="BL4135" s="461"/>
    </row>
    <row r="4136" spans="2:64">
      <c r="B4136" s="154">
        <v>4052</v>
      </c>
      <c r="C4136" s="41">
        <v>0.3819474840337313</v>
      </c>
      <c r="D4136" s="41"/>
      <c r="E4136" s="41"/>
      <c r="F4136" s="41">
        <v>2.1911860966078422</v>
      </c>
      <c r="G4136" s="41">
        <v>1.3134914628744436</v>
      </c>
      <c r="H4136" s="41"/>
      <c r="I4136" s="41"/>
      <c r="J4136" s="41">
        <v>1.5536718420294684</v>
      </c>
      <c r="K4136" s="41">
        <v>0.3913362236368389</v>
      </c>
      <c r="L4136" s="41"/>
      <c r="M4136" s="41"/>
      <c r="N4136" s="41">
        <v>0.61474457144191075</v>
      </c>
      <c r="O4136" s="41">
        <v>1.0978889016098519</v>
      </c>
      <c r="P4136" s="41"/>
      <c r="Q4136" s="41"/>
      <c r="R4136" s="41">
        <v>1.1630584393055732</v>
      </c>
      <c r="S4136" s="41">
        <v>1.2670913522606289</v>
      </c>
      <c r="T4136" s="41"/>
      <c r="U4136" s="41"/>
      <c r="V4136" s="41">
        <v>0.97084084996950126</v>
      </c>
      <c r="W4136" s="41">
        <v>1.4976633789156657</v>
      </c>
      <c r="X4136" s="41"/>
      <c r="Y4136" s="41"/>
      <c r="Z4136" s="41">
        <v>0.56099424699885159</v>
      </c>
      <c r="AA4136" s="41">
        <v>1.143664190658658</v>
      </c>
      <c r="AB4136" s="41"/>
      <c r="AC4136" s="41"/>
      <c r="AD4136" s="869">
        <v>0.80908558634462568</v>
      </c>
      <c r="AM4136" s="461"/>
      <c r="AN4136" s="845" t="s">
        <v>2</v>
      </c>
      <c r="AO4136" s="461"/>
      <c r="AP4136" s="461"/>
      <c r="AQ4136" s="461"/>
      <c r="AR4136" s="461"/>
      <c r="AS4136" s="461"/>
      <c r="AT4136" s="461"/>
      <c r="AU4136" s="461"/>
      <c r="AV4136" s="461"/>
      <c r="AW4136" s="461"/>
      <c r="AX4136" s="461"/>
      <c r="AY4136" s="461"/>
      <c r="AZ4136" s="461"/>
      <c r="BA4136" s="461"/>
      <c r="BB4136" s="461"/>
      <c r="BC4136" s="461"/>
      <c r="BD4136" s="461"/>
      <c r="BE4136" s="461"/>
      <c r="BF4136" s="461"/>
      <c r="BG4136" s="461"/>
      <c r="BH4136" s="461"/>
      <c r="BI4136" s="461"/>
      <c r="BJ4136" s="461"/>
      <c r="BK4136" s="461"/>
      <c r="BL4136" s="461"/>
    </row>
    <row r="4137" spans="2:64">
      <c r="B4137" s="154">
        <v>4053</v>
      </c>
      <c r="C4137" s="41"/>
      <c r="D4137" s="41">
        <v>0.64844581869685569</v>
      </c>
      <c r="E4137" s="41">
        <v>0.62343069683024788</v>
      </c>
      <c r="F4137" s="41"/>
      <c r="G4137" s="41"/>
      <c r="H4137" s="41">
        <v>1.6865019925338367</v>
      </c>
      <c r="I4137" s="41"/>
      <c r="J4137" s="41">
        <v>2.0707562746510016E-2</v>
      </c>
      <c r="K4137" s="41"/>
      <c r="L4137" s="41">
        <v>0.7677871537906471</v>
      </c>
      <c r="M4137" s="41">
        <v>3.5084119875349054E-2</v>
      </c>
      <c r="N4137" s="41"/>
      <c r="O4137" s="41"/>
      <c r="P4137" s="41">
        <v>0.52985469174140276</v>
      </c>
      <c r="Q4137" s="41"/>
      <c r="R4137" s="41">
        <v>6.3795678833886621E-2</v>
      </c>
      <c r="S4137" s="41"/>
      <c r="T4137" s="41">
        <v>0.5110433077011991</v>
      </c>
      <c r="U4137" s="41">
        <v>0.16692496719409916</v>
      </c>
      <c r="V4137" s="41"/>
      <c r="W4137" s="41"/>
      <c r="X4137" s="41">
        <v>0.81754002630213596</v>
      </c>
      <c r="Y4137" s="41">
        <v>1.3692652477422309</v>
      </c>
      <c r="Z4137" s="41"/>
      <c r="AA4137" s="41"/>
      <c r="AB4137" s="41">
        <v>0.98469966770643946</v>
      </c>
      <c r="AC4137" s="41">
        <v>0.40648269783519614</v>
      </c>
      <c r="AD4137" s="869"/>
      <c r="AM4137" s="461"/>
      <c r="AN4137" s="845" t="s">
        <v>2</v>
      </c>
      <c r="AO4137" s="461"/>
      <c r="AP4137" s="461"/>
      <c r="AQ4137" s="461"/>
      <c r="AR4137" s="461"/>
      <c r="AS4137" s="461"/>
      <c r="AT4137" s="461"/>
      <c r="AU4137" s="461"/>
      <c r="AV4137" s="461"/>
      <c r="AW4137" s="461"/>
      <c r="AX4137" s="461"/>
      <c r="AY4137" s="461"/>
      <c r="AZ4137" s="461"/>
      <c r="BA4137" s="461"/>
      <c r="BB4137" s="461"/>
      <c r="BC4137" s="461"/>
      <c r="BD4137" s="461"/>
      <c r="BE4137" s="461"/>
      <c r="BF4137" s="461"/>
      <c r="BG4137" s="461"/>
      <c r="BH4137" s="461"/>
      <c r="BI4137" s="461"/>
      <c r="BJ4137" s="461"/>
      <c r="BK4137" s="461"/>
      <c r="BL4137" s="461"/>
    </row>
    <row r="4138" spans="2:64">
      <c r="B4138" s="154">
        <v>4054</v>
      </c>
      <c r="C4138" s="41"/>
      <c r="D4138" s="41">
        <v>0.86973016396396996</v>
      </c>
      <c r="E4138" s="41"/>
      <c r="F4138" s="41">
        <v>1.3653535838978852</v>
      </c>
      <c r="G4138" s="41"/>
      <c r="H4138" s="41">
        <v>0.82143158083050627</v>
      </c>
      <c r="I4138" s="41"/>
      <c r="J4138" s="41">
        <v>1.3099227016326835</v>
      </c>
      <c r="K4138" s="41"/>
      <c r="L4138" s="41">
        <v>0.50082866596782105</v>
      </c>
      <c r="M4138" s="41"/>
      <c r="N4138" s="41">
        <v>0.63072907876838769</v>
      </c>
      <c r="O4138" s="41"/>
      <c r="P4138" s="41">
        <v>0.49358577810266624</v>
      </c>
      <c r="Q4138" s="41"/>
      <c r="R4138" s="41">
        <v>0.79390391534422555</v>
      </c>
      <c r="S4138" s="41"/>
      <c r="T4138" s="41">
        <v>0.59216809259496783</v>
      </c>
      <c r="U4138" s="41"/>
      <c r="V4138" s="41">
        <v>1.0685379382813418</v>
      </c>
      <c r="W4138" s="41">
        <v>0.21650405136647738</v>
      </c>
      <c r="X4138" s="41"/>
      <c r="Y4138" s="41">
        <v>0.30758768087900368</v>
      </c>
      <c r="Z4138" s="41"/>
      <c r="AA4138" s="41"/>
      <c r="AB4138" s="41">
        <v>1.0557031816970293</v>
      </c>
      <c r="AC4138" s="41"/>
      <c r="AD4138" s="869">
        <v>0.89255504018874077</v>
      </c>
      <c r="AM4138" s="461"/>
      <c r="AN4138" s="845" t="s">
        <v>2</v>
      </c>
      <c r="AO4138" s="461"/>
      <c r="AP4138" s="461"/>
      <c r="AQ4138" s="461"/>
      <c r="AR4138" s="461"/>
      <c r="AS4138" s="461"/>
      <c r="AT4138" s="461"/>
      <c r="AU4138" s="461"/>
      <c r="AV4138" s="461"/>
      <c r="AW4138" s="461"/>
      <c r="AX4138" s="461"/>
      <c r="AY4138" s="461"/>
      <c r="AZ4138" s="461"/>
      <c r="BA4138" s="461"/>
      <c r="BB4138" s="461"/>
      <c r="BC4138" s="461"/>
      <c r="BD4138" s="461"/>
      <c r="BE4138" s="461"/>
      <c r="BF4138" s="461"/>
      <c r="BG4138" s="461"/>
      <c r="BH4138" s="461"/>
      <c r="BI4138" s="461"/>
      <c r="BJ4138" s="461"/>
      <c r="BK4138" s="461"/>
      <c r="BL4138" s="461"/>
    </row>
    <row r="4139" spans="2:64">
      <c r="B4139" s="154">
        <v>4055</v>
      </c>
      <c r="C4139" s="41">
        <v>1.3166673705363492</v>
      </c>
      <c r="D4139" s="41"/>
      <c r="E4139" s="41">
        <v>1.9442890300156652</v>
      </c>
      <c r="F4139" s="41"/>
      <c r="G4139" s="41">
        <v>0.81877748799588357</v>
      </c>
      <c r="H4139" s="41"/>
      <c r="I4139" s="41">
        <v>2.1320289035376954</v>
      </c>
      <c r="J4139" s="41"/>
      <c r="K4139" s="41">
        <v>1.9056969321654715</v>
      </c>
      <c r="L4139" s="41"/>
      <c r="M4139" s="41">
        <v>1.9635106986455817</v>
      </c>
      <c r="N4139" s="41"/>
      <c r="O4139" s="41">
        <v>1.4677214105956986</v>
      </c>
      <c r="P4139" s="41"/>
      <c r="Q4139" s="41">
        <v>2.2528748292128267</v>
      </c>
      <c r="R4139" s="41"/>
      <c r="S4139" s="41">
        <v>0.80488850138841161</v>
      </c>
      <c r="T4139" s="41"/>
      <c r="U4139" s="41">
        <v>2.294588944604492</v>
      </c>
      <c r="V4139" s="41"/>
      <c r="W4139" s="41">
        <v>1.4378102805926287</v>
      </c>
      <c r="X4139" s="41"/>
      <c r="Y4139" s="41">
        <v>2.6717176986346591</v>
      </c>
      <c r="Z4139" s="41"/>
      <c r="AA4139" s="41">
        <v>1.0228516150517684</v>
      </c>
      <c r="AB4139" s="41"/>
      <c r="AC4139" s="41">
        <v>2.080246569503359</v>
      </c>
      <c r="AD4139" s="869"/>
      <c r="AM4139" s="461"/>
      <c r="AN4139" s="845" t="s">
        <v>2</v>
      </c>
      <c r="AO4139" s="461"/>
      <c r="AP4139" s="461"/>
      <c r="AQ4139" s="461"/>
      <c r="AR4139" s="461"/>
      <c r="AS4139" s="461"/>
      <c r="AT4139" s="461"/>
      <c r="AU4139" s="461"/>
      <c r="AV4139" s="461"/>
      <c r="AW4139" s="461"/>
      <c r="AX4139" s="461"/>
      <c r="AY4139" s="461"/>
      <c r="AZ4139" s="461"/>
      <c r="BA4139" s="461"/>
      <c r="BB4139" s="461"/>
      <c r="BC4139" s="461"/>
      <c r="BD4139" s="461"/>
      <c r="BE4139" s="461"/>
      <c r="BF4139" s="461"/>
      <c r="BG4139" s="461"/>
      <c r="BH4139" s="461"/>
      <c r="BI4139" s="461"/>
      <c r="BJ4139" s="461"/>
      <c r="BK4139" s="461"/>
      <c r="BL4139" s="461"/>
    </row>
    <row r="4140" spans="2:64">
      <c r="B4140" s="154">
        <v>4056</v>
      </c>
      <c r="C4140" s="41"/>
      <c r="D4140" s="41">
        <v>1.3807746079834309</v>
      </c>
      <c r="E4140" s="41">
        <v>0.24381887347586181</v>
      </c>
      <c r="F4140" s="41"/>
      <c r="G4140" s="41"/>
      <c r="H4140" s="41">
        <v>1.2239390404328869</v>
      </c>
      <c r="I4140" s="41">
        <v>0.35401298394945702</v>
      </c>
      <c r="J4140" s="41"/>
      <c r="K4140" s="41"/>
      <c r="L4140" s="41">
        <v>1.7270442889706468</v>
      </c>
      <c r="M4140" s="41">
        <v>7.5212362201885527E-2</v>
      </c>
      <c r="N4140" s="41"/>
      <c r="O4140" s="41"/>
      <c r="P4140" s="41">
        <v>0.42307364206831183</v>
      </c>
      <c r="Q4140" s="41"/>
      <c r="R4140" s="41">
        <v>3.7751365506590411E-2</v>
      </c>
      <c r="S4140" s="41"/>
      <c r="T4140" s="41">
        <v>0.8885726119178613</v>
      </c>
      <c r="U4140" s="41">
        <v>0.40885702886870973</v>
      </c>
      <c r="V4140" s="41"/>
      <c r="W4140" s="41"/>
      <c r="X4140" s="41">
        <v>0.82943463866387379</v>
      </c>
      <c r="Y4140" s="41"/>
      <c r="Z4140" s="41">
        <v>0.1475284860790288</v>
      </c>
      <c r="AA4140" s="41"/>
      <c r="AB4140" s="41">
        <v>1.0133818212777079</v>
      </c>
      <c r="AC4140" s="41">
        <v>0.23002607364316377</v>
      </c>
      <c r="AD4140" s="869"/>
      <c r="AM4140" s="461"/>
      <c r="AN4140" s="845" t="s">
        <v>2</v>
      </c>
      <c r="AO4140" s="461"/>
      <c r="AP4140" s="461"/>
      <c r="AQ4140" s="461"/>
      <c r="AR4140" s="461"/>
      <c r="AS4140" s="461"/>
      <c r="AT4140" s="461"/>
      <c r="AU4140" s="461"/>
      <c r="AV4140" s="461"/>
      <c r="AW4140" s="461"/>
      <c r="AX4140" s="461"/>
      <c r="AY4140" s="461"/>
      <c r="AZ4140" s="461"/>
      <c r="BA4140" s="461"/>
      <c r="BB4140" s="461"/>
      <c r="BC4140" s="461"/>
      <c r="BD4140" s="461"/>
      <c r="BE4140" s="461"/>
      <c r="BF4140" s="461"/>
      <c r="BG4140" s="461"/>
      <c r="BH4140" s="461"/>
      <c r="BI4140" s="461"/>
      <c r="BJ4140" s="461"/>
      <c r="BK4140" s="461"/>
      <c r="BL4140" s="461"/>
    </row>
    <row r="4141" spans="2:64">
      <c r="B4141" s="154">
        <v>4057</v>
      </c>
      <c r="C4141" s="41"/>
      <c r="D4141" s="41">
        <v>0.57437990007419715</v>
      </c>
      <c r="E4141" s="41">
        <v>6.006406044241315E-2</v>
      </c>
      <c r="F4141" s="41"/>
      <c r="G4141" s="41"/>
      <c r="H4141" s="41">
        <v>0.84533263078951226</v>
      </c>
      <c r="I4141" s="41"/>
      <c r="J4141" s="41">
        <v>0.32301383353955038</v>
      </c>
      <c r="K4141" s="41"/>
      <c r="L4141" s="41">
        <v>0.89072767817442722</v>
      </c>
      <c r="M4141" s="41">
        <v>0.19222240258290302</v>
      </c>
      <c r="N4141" s="41"/>
      <c r="O4141" s="41"/>
      <c r="P4141" s="41">
        <v>0.8934898975638853</v>
      </c>
      <c r="Q4141" s="41"/>
      <c r="R4141" s="41">
        <v>0.6354886093920975</v>
      </c>
      <c r="S4141" s="41"/>
      <c r="T4141" s="41">
        <v>1.156958912075273</v>
      </c>
      <c r="U4141" s="41"/>
      <c r="V4141" s="41">
        <v>0.27887497763985819</v>
      </c>
      <c r="W4141" s="41"/>
      <c r="X4141" s="41">
        <v>0.51680194947927283</v>
      </c>
      <c r="Y4141" s="41"/>
      <c r="Z4141" s="41">
        <v>0.61433694224031676</v>
      </c>
      <c r="AA4141" s="41"/>
      <c r="AB4141" s="41">
        <v>0.72688116881804221</v>
      </c>
      <c r="AC4141" s="41">
        <v>0.19094424737288376</v>
      </c>
      <c r="AD4141" s="869"/>
      <c r="AM4141" s="461"/>
      <c r="AN4141" s="845" t="s">
        <v>2</v>
      </c>
      <c r="AO4141" s="461"/>
      <c r="AP4141" s="461"/>
      <c r="AQ4141" s="461"/>
      <c r="AR4141" s="461"/>
      <c r="AS4141" s="461"/>
      <c r="AT4141" s="461"/>
      <c r="AU4141" s="461"/>
      <c r="AV4141" s="461"/>
      <c r="AW4141" s="461"/>
      <c r="AX4141" s="461"/>
      <c r="AY4141" s="461"/>
      <c r="AZ4141" s="461"/>
      <c r="BA4141" s="461"/>
      <c r="BB4141" s="461"/>
      <c r="BC4141" s="461"/>
      <c r="BD4141" s="461"/>
      <c r="BE4141" s="461"/>
      <c r="BF4141" s="461"/>
      <c r="BG4141" s="461"/>
      <c r="BH4141" s="461"/>
      <c r="BI4141" s="461"/>
      <c r="BJ4141" s="461"/>
      <c r="BK4141" s="461"/>
      <c r="BL4141" s="461"/>
    </row>
    <row r="4142" spans="2:64">
      <c r="B4142" s="154">
        <v>4058</v>
      </c>
      <c r="C4142" s="41">
        <v>0.10291777635164868</v>
      </c>
      <c r="D4142" s="41"/>
      <c r="E4142" s="41">
        <v>0.33884910843131161</v>
      </c>
      <c r="F4142" s="41"/>
      <c r="G4142" s="41">
        <v>1.4743722607990659</v>
      </c>
      <c r="H4142" s="41"/>
      <c r="I4142" s="41">
        <v>0.52187445568633017</v>
      </c>
      <c r="J4142" s="41"/>
      <c r="K4142" s="41">
        <v>0.97418493831458175</v>
      </c>
      <c r="L4142" s="41"/>
      <c r="M4142" s="41"/>
      <c r="N4142" s="41">
        <v>0.2993130407487638</v>
      </c>
      <c r="O4142" s="41"/>
      <c r="P4142" s="41">
        <v>0.27156039284655681</v>
      </c>
      <c r="Q4142" s="41">
        <v>0.33870623419911872</v>
      </c>
      <c r="R4142" s="41"/>
      <c r="S4142" s="41"/>
      <c r="T4142" s="41">
        <v>0.14270374180274917</v>
      </c>
      <c r="U4142" s="41">
        <v>0.12928558896885581</v>
      </c>
      <c r="V4142" s="41"/>
      <c r="W4142" s="41">
        <v>0.64539477311564331</v>
      </c>
      <c r="X4142" s="41"/>
      <c r="Y4142" s="41">
        <v>0.44250993408964973</v>
      </c>
      <c r="Z4142" s="41"/>
      <c r="AA4142" s="41">
        <v>0.90298311491098571</v>
      </c>
      <c r="AB4142" s="41"/>
      <c r="AC4142" s="41">
        <v>0.26572954875822347</v>
      </c>
      <c r="AD4142" s="869"/>
      <c r="AM4142" s="461"/>
      <c r="AN4142" s="845" t="s">
        <v>2</v>
      </c>
      <c r="AO4142" s="461"/>
      <c r="AP4142" s="461"/>
      <c r="AQ4142" s="461"/>
      <c r="AR4142" s="461"/>
      <c r="AS4142" s="461"/>
      <c r="AT4142" s="461"/>
      <c r="AU4142" s="461"/>
      <c r="AV4142" s="461"/>
      <c r="AW4142" s="461"/>
      <c r="AX4142" s="461"/>
      <c r="AY4142" s="461"/>
      <c r="AZ4142" s="461"/>
      <c r="BA4142" s="461"/>
      <c r="BB4142" s="461"/>
      <c r="BC4142" s="461"/>
      <c r="BD4142" s="461"/>
      <c r="BE4142" s="461"/>
      <c r="BF4142" s="461"/>
      <c r="BG4142" s="461"/>
      <c r="BH4142" s="461"/>
      <c r="BI4142" s="461"/>
      <c r="BJ4142" s="461"/>
      <c r="BK4142" s="461"/>
      <c r="BL4142" s="461"/>
    </row>
    <row r="4143" spans="2:64">
      <c r="B4143" s="154">
        <v>4059</v>
      </c>
      <c r="C4143" s="41"/>
      <c r="D4143" s="41">
        <v>0.72896664967273317</v>
      </c>
      <c r="E4143" s="41"/>
      <c r="F4143" s="41">
        <v>0.36442724872226706</v>
      </c>
      <c r="G4143" s="41"/>
      <c r="H4143" s="41">
        <v>1.3913130149762845</v>
      </c>
      <c r="I4143" s="41"/>
      <c r="J4143" s="41">
        <v>0.11403695388919866</v>
      </c>
      <c r="K4143" s="41">
        <v>0.12023151817943019</v>
      </c>
      <c r="L4143" s="41"/>
      <c r="M4143" s="41">
        <v>0.56850138054905996</v>
      </c>
      <c r="N4143" s="41"/>
      <c r="O4143" s="41"/>
      <c r="P4143" s="41">
        <v>0.33073598465214782</v>
      </c>
      <c r="Q4143" s="41">
        <v>0.2563553090038907</v>
      </c>
      <c r="R4143" s="41"/>
      <c r="S4143" s="41"/>
      <c r="T4143" s="41">
        <v>1.943714937080514</v>
      </c>
      <c r="U4143" s="41">
        <v>0.17347127299277185</v>
      </c>
      <c r="V4143" s="41"/>
      <c r="W4143" s="41"/>
      <c r="X4143" s="41">
        <v>0.95872877715359706</v>
      </c>
      <c r="Y4143" s="41">
        <v>0.16350157360175513</v>
      </c>
      <c r="Z4143" s="41"/>
      <c r="AA4143" s="41"/>
      <c r="AB4143" s="41">
        <v>1.4347940025379913</v>
      </c>
      <c r="AC4143" s="41"/>
      <c r="AD4143" s="869">
        <v>0.86524067524590853</v>
      </c>
      <c r="AM4143" s="461"/>
      <c r="AN4143" s="845" t="s">
        <v>2</v>
      </c>
      <c r="AO4143" s="461"/>
      <c r="AP4143" s="461"/>
      <c r="AQ4143" s="461"/>
      <c r="AR4143" s="461"/>
      <c r="AS4143" s="461"/>
      <c r="AT4143" s="461"/>
      <c r="AU4143" s="461"/>
      <c r="AV4143" s="461"/>
      <c r="AW4143" s="461"/>
      <c r="AX4143" s="461"/>
      <c r="AY4143" s="461"/>
      <c r="AZ4143" s="461"/>
      <c r="BA4143" s="461"/>
      <c r="BB4143" s="461"/>
      <c r="BC4143" s="461"/>
      <c r="BD4143" s="461"/>
      <c r="BE4143" s="461"/>
      <c r="BF4143" s="461"/>
      <c r="BG4143" s="461"/>
      <c r="BH4143" s="461"/>
      <c r="BI4143" s="461"/>
      <c r="BJ4143" s="461"/>
      <c r="BK4143" s="461"/>
      <c r="BL4143" s="461"/>
    </row>
    <row r="4144" spans="2:64">
      <c r="B4144" s="154">
        <v>4060</v>
      </c>
      <c r="C4144" s="41">
        <v>7.2401059509096991E-2</v>
      </c>
      <c r="D4144" s="41"/>
      <c r="E4144" s="41">
        <v>0.46667634428012655</v>
      </c>
      <c r="F4144" s="41"/>
      <c r="G4144" s="41"/>
      <c r="H4144" s="41">
        <v>2.320561256123627E-2</v>
      </c>
      <c r="I4144" s="41">
        <v>0.3174013130428624</v>
      </c>
      <c r="J4144" s="41"/>
      <c r="K4144" s="41"/>
      <c r="L4144" s="41">
        <v>0.65616569798778468</v>
      </c>
      <c r="M4144" s="41">
        <v>6.6930020805561485E-2</v>
      </c>
      <c r="N4144" s="41"/>
      <c r="O4144" s="41"/>
      <c r="P4144" s="41">
        <v>0.30127176836066771</v>
      </c>
      <c r="Q4144" s="41"/>
      <c r="R4144" s="41">
        <v>0.28412645097890221</v>
      </c>
      <c r="S4144" s="41"/>
      <c r="T4144" s="41">
        <v>0.13229583856956764</v>
      </c>
      <c r="U4144" s="41"/>
      <c r="V4144" s="41">
        <v>0.36977555502720028</v>
      </c>
      <c r="W4144" s="41">
        <v>0.21958818976825775</v>
      </c>
      <c r="X4144" s="41"/>
      <c r="Y4144" s="41">
        <v>0.80839014856980185</v>
      </c>
      <c r="Z4144" s="41"/>
      <c r="AA4144" s="41">
        <v>1.0076529616752056E-2</v>
      </c>
      <c r="AB4144" s="41"/>
      <c r="AC4144" s="41"/>
      <c r="AD4144" s="869">
        <v>0.61666383520222601</v>
      </c>
      <c r="AM4144" s="461"/>
      <c r="AN4144" s="845" t="s">
        <v>2</v>
      </c>
      <c r="AO4144" s="461"/>
      <c r="AP4144" s="461"/>
      <c r="AQ4144" s="461"/>
      <c r="AR4144" s="461"/>
      <c r="AS4144" s="461"/>
      <c r="AT4144" s="461"/>
      <c r="AU4144" s="461"/>
      <c r="AV4144" s="461"/>
      <c r="AW4144" s="461"/>
      <c r="AX4144" s="461"/>
      <c r="AY4144" s="461"/>
      <c r="AZ4144" s="461"/>
      <c r="BA4144" s="461"/>
      <c r="BB4144" s="461"/>
      <c r="BC4144" s="461"/>
      <c r="BD4144" s="461"/>
      <c r="BE4144" s="461"/>
      <c r="BF4144" s="461"/>
      <c r="BG4144" s="461"/>
      <c r="BH4144" s="461"/>
      <c r="BI4144" s="461"/>
      <c r="BJ4144" s="461"/>
      <c r="BK4144" s="461"/>
      <c r="BL4144" s="461"/>
    </row>
    <row r="4145" spans="2:64">
      <c r="B4145" s="154">
        <v>4061</v>
      </c>
      <c r="C4145" s="41"/>
      <c r="D4145" s="41">
        <v>8.9104683894439221E-2</v>
      </c>
      <c r="E4145" s="41"/>
      <c r="F4145" s="41">
        <v>2.1870456023912063E-2</v>
      </c>
      <c r="G4145" s="41">
        <v>3.0753494080015899E-2</v>
      </c>
      <c r="H4145" s="41"/>
      <c r="I4145" s="41"/>
      <c r="J4145" s="41">
        <v>1.0149198961716113</v>
      </c>
      <c r="K4145" s="41">
        <v>0.72744630313234437</v>
      </c>
      <c r="L4145" s="41"/>
      <c r="M4145" s="41">
        <v>0.66468980501070907</v>
      </c>
      <c r="N4145" s="41"/>
      <c r="O4145" s="41">
        <v>0.34560479787412207</v>
      </c>
      <c r="P4145" s="41"/>
      <c r="Q4145" s="41">
        <v>0.72834164655067823</v>
      </c>
      <c r="R4145" s="41"/>
      <c r="S4145" s="41"/>
      <c r="T4145" s="41">
        <v>0.81195372989978898</v>
      </c>
      <c r="U4145" s="41">
        <v>0.31913237947699108</v>
      </c>
      <c r="V4145" s="41"/>
      <c r="W4145" s="41">
        <v>0.12541511302860056</v>
      </c>
      <c r="X4145" s="41"/>
      <c r="Y4145" s="41">
        <v>0.77203261905422793</v>
      </c>
      <c r="Z4145" s="41"/>
      <c r="AA4145" s="41">
        <v>5.4725955705948875E-2</v>
      </c>
      <c r="AB4145" s="41"/>
      <c r="AC4145" s="41">
        <v>0.55644416523864404</v>
      </c>
      <c r="AD4145" s="869"/>
      <c r="AM4145" s="461"/>
      <c r="AN4145" s="845" t="s">
        <v>2</v>
      </c>
      <c r="AO4145" s="461"/>
      <c r="AP4145" s="461"/>
      <c r="AQ4145" s="461"/>
      <c r="AR4145" s="461"/>
      <c r="AS4145" s="461"/>
      <c r="AT4145" s="461"/>
      <c r="AU4145" s="461"/>
      <c r="AV4145" s="461"/>
      <c r="AW4145" s="461"/>
      <c r="AX4145" s="461"/>
      <c r="AY4145" s="461"/>
      <c r="AZ4145" s="461"/>
      <c r="BA4145" s="461"/>
      <c r="BB4145" s="461"/>
      <c r="BC4145" s="461"/>
      <c r="BD4145" s="461"/>
      <c r="BE4145" s="461"/>
      <c r="BF4145" s="461"/>
      <c r="BG4145" s="461"/>
      <c r="BH4145" s="461"/>
      <c r="BI4145" s="461"/>
      <c r="BJ4145" s="461"/>
      <c r="BK4145" s="461"/>
      <c r="BL4145" s="461"/>
    </row>
    <row r="4146" spans="2:64">
      <c r="B4146" s="154">
        <v>4062</v>
      </c>
      <c r="C4146" s="41"/>
      <c r="D4146" s="41">
        <v>0.66707992057749921</v>
      </c>
      <c r="E4146" s="41"/>
      <c r="F4146" s="41">
        <v>0.85789960950602318</v>
      </c>
      <c r="G4146" s="41"/>
      <c r="H4146" s="41">
        <v>0.21512997254734392</v>
      </c>
      <c r="I4146" s="41"/>
      <c r="J4146" s="41">
        <v>0.52171254917586518</v>
      </c>
      <c r="K4146" s="41"/>
      <c r="L4146" s="41">
        <v>0.64509999450828714</v>
      </c>
      <c r="M4146" s="41"/>
      <c r="N4146" s="41">
        <v>0.62124949523144657</v>
      </c>
      <c r="O4146" s="41"/>
      <c r="P4146" s="41">
        <v>1.0917155247491457</v>
      </c>
      <c r="Q4146" s="41"/>
      <c r="R4146" s="41">
        <v>0.90900934904128794</v>
      </c>
      <c r="S4146" s="41"/>
      <c r="T4146" s="41">
        <v>0.72418900961573884</v>
      </c>
      <c r="U4146" s="41"/>
      <c r="V4146" s="41">
        <v>0.35599966033220676</v>
      </c>
      <c r="W4146" s="41"/>
      <c r="X4146" s="41">
        <v>0.71830908657085879</v>
      </c>
      <c r="Y4146" s="41"/>
      <c r="Z4146" s="41">
        <v>1.1477568133346736</v>
      </c>
      <c r="AA4146" s="41"/>
      <c r="AB4146" s="41">
        <v>0.72021317186380163</v>
      </c>
      <c r="AC4146" s="41"/>
      <c r="AD4146" s="869">
        <v>0.76042867579501394</v>
      </c>
      <c r="AM4146" s="461"/>
      <c r="AN4146" s="845" t="s">
        <v>2</v>
      </c>
      <c r="AO4146" s="461"/>
      <c r="AP4146" s="461"/>
      <c r="AQ4146" s="461"/>
      <c r="AR4146" s="461"/>
      <c r="AS4146" s="461"/>
      <c r="AT4146" s="461"/>
      <c r="AU4146" s="461"/>
      <c r="AV4146" s="461"/>
      <c r="AW4146" s="461"/>
      <c r="AX4146" s="461"/>
      <c r="AY4146" s="461"/>
      <c r="AZ4146" s="461"/>
      <c r="BA4146" s="461"/>
      <c r="BB4146" s="461"/>
      <c r="BC4146" s="461"/>
      <c r="BD4146" s="461"/>
      <c r="BE4146" s="461"/>
      <c r="BF4146" s="461"/>
      <c r="BG4146" s="461"/>
      <c r="BH4146" s="461"/>
      <c r="BI4146" s="461"/>
      <c r="BJ4146" s="461"/>
      <c r="BK4146" s="461"/>
      <c r="BL4146" s="461"/>
    </row>
    <row r="4147" spans="2:64">
      <c r="B4147" s="154">
        <v>4063</v>
      </c>
      <c r="C4147" s="41">
        <v>3.7398726481360632E-2</v>
      </c>
      <c r="D4147" s="41"/>
      <c r="E4147" s="41"/>
      <c r="F4147" s="41">
        <v>1.394140225085406</v>
      </c>
      <c r="G4147" s="41"/>
      <c r="H4147" s="41">
        <v>0.80879510411989908</v>
      </c>
      <c r="I4147" s="41"/>
      <c r="J4147" s="41">
        <v>2.133327868448347</v>
      </c>
      <c r="K4147" s="41"/>
      <c r="L4147" s="41">
        <v>2.5871616295021799E-2</v>
      </c>
      <c r="M4147" s="41"/>
      <c r="N4147" s="41">
        <v>1.5163999706400044</v>
      </c>
      <c r="O4147" s="41"/>
      <c r="P4147" s="41">
        <v>0.69989120504138669</v>
      </c>
      <c r="Q4147" s="41"/>
      <c r="R4147" s="41">
        <v>1.425761654386231</v>
      </c>
      <c r="S4147" s="41"/>
      <c r="T4147" s="41">
        <v>0.41523420729307037</v>
      </c>
      <c r="U4147" s="41"/>
      <c r="V4147" s="41">
        <v>1.3374076446003185</v>
      </c>
      <c r="W4147" s="41"/>
      <c r="X4147" s="41">
        <v>0.87676581770228956</v>
      </c>
      <c r="Y4147" s="41"/>
      <c r="Z4147" s="41">
        <v>1.8069811870773478</v>
      </c>
      <c r="AA4147" s="41"/>
      <c r="AB4147" s="41">
        <v>0.60227746925663317</v>
      </c>
      <c r="AC4147" s="41"/>
      <c r="AD4147" s="869">
        <v>1.2486017924944839</v>
      </c>
      <c r="AM4147" s="461"/>
      <c r="AN4147" s="845" t="s">
        <v>2</v>
      </c>
      <c r="AO4147" s="461"/>
      <c r="AP4147" s="461"/>
      <c r="AQ4147" s="461"/>
      <c r="AR4147" s="461"/>
      <c r="AS4147" s="461"/>
      <c r="AT4147" s="461"/>
      <c r="AU4147" s="461"/>
      <c r="AV4147" s="461"/>
      <c r="AW4147" s="461"/>
      <c r="AX4147" s="461"/>
      <c r="AY4147" s="461"/>
      <c r="AZ4147" s="461"/>
      <c r="BA4147" s="461"/>
      <c r="BB4147" s="461"/>
      <c r="BC4147" s="461"/>
      <c r="BD4147" s="461"/>
      <c r="BE4147" s="461"/>
      <c r="BF4147" s="461"/>
      <c r="BG4147" s="461"/>
      <c r="BH4147" s="461"/>
      <c r="BI4147" s="461"/>
      <c r="BJ4147" s="461"/>
      <c r="BK4147" s="461"/>
      <c r="BL4147" s="461"/>
    </row>
    <row r="4148" spans="2:64">
      <c r="B4148" s="154">
        <v>4064</v>
      </c>
      <c r="C4148" s="41">
        <v>0.32588928949369284</v>
      </c>
      <c r="D4148" s="41"/>
      <c r="E4148" s="41"/>
      <c r="F4148" s="41">
        <v>0.65065775826429084</v>
      </c>
      <c r="G4148" s="41">
        <v>0.34561209728353542</v>
      </c>
      <c r="H4148" s="41"/>
      <c r="I4148" s="41">
        <v>1.618455360865984</v>
      </c>
      <c r="J4148" s="41"/>
      <c r="K4148" s="41">
        <v>0.23197427625335132</v>
      </c>
      <c r="L4148" s="41"/>
      <c r="M4148" s="41">
        <v>0.25700048184305668</v>
      </c>
      <c r="N4148" s="41"/>
      <c r="O4148" s="41"/>
      <c r="P4148" s="41">
        <v>1.3434557841317012</v>
      </c>
      <c r="Q4148" s="41">
        <v>0.9898609325333686</v>
      </c>
      <c r="R4148" s="41"/>
      <c r="S4148" s="41">
        <v>0.73477063234964957</v>
      </c>
      <c r="T4148" s="41"/>
      <c r="U4148" s="41"/>
      <c r="V4148" s="41">
        <v>0.24162672197695514</v>
      </c>
      <c r="W4148" s="41"/>
      <c r="X4148" s="41">
        <v>0.11797783154808916</v>
      </c>
      <c r="Y4148" s="41">
        <v>0.18294026014267656</v>
      </c>
      <c r="Z4148" s="41"/>
      <c r="AA4148" s="41"/>
      <c r="AB4148" s="41">
        <v>0.42053192577278442</v>
      </c>
      <c r="AC4148" s="41">
        <v>0.68102843898509657</v>
      </c>
      <c r="AD4148" s="869"/>
      <c r="AM4148" s="461"/>
      <c r="AN4148" s="845" t="s">
        <v>2</v>
      </c>
      <c r="AO4148" s="461"/>
      <c r="AP4148" s="461"/>
      <c r="AQ4148" s="461"/>
      <c r="AR4148" s="461"/>
      <c r="AS4148" s="461"/>
      <c r="AT4148" s="461"/>
      <c r="AU4148" s="461"/>
      <c r="AV4148" s="461"/>
      <c r="AW4148" s="461"/>
      <c r="AX4148" s="461"/>
      <c r="AY4148" s="461"/>
      <c r="AZ4148" s="461"/>
      <c r="BA4148" s="461"/>
      <c r="BB4148" s="461"/>
      <c r="BC4148" s="461"/>
      <c r="BD4148" s="461"/>
      <c r="BE4148" s="461"/>
      <c r="BF4148" s="461"/>
      <c r="BG4148" s="461"/>
      <c r="BH4148" s="461"/>
      <c r="BI4148" s="461"/>
      <c r="BJ4148" s="461"/>
      <c r="BK4148" s="461"/>
      <c r="BL4148" s="461"/>
    </row>
    <row r="4149" spans="2:64">
      <c r="B4149" s="154">
        <v>4065</v>
      </c>
      <c r="C4149" s="41"/>
      <c r="D4149" s="41">
        <v>0.73685489415979244</v>
      </c>
      <c r="E4149" s="41"/>
      <c r="F4149" s="41">
        <v>1.7610394269026182</v>
      </c>
      <c r="G4149" s="41"/>
      <c r="H4149" s="41">
        <v>1.1659968379414876</v>
      </c>
      <c r="I4149" s="41"/>
      <c r="J4149" s="41">
        <v>2.0850913649477896</v>
      </c>
      <c r="K4149" s="41"/>
      <c r="L4149" s="41">
        <v>0.39829637069889379</v>
      </c>
      <c r="M4149" s="41"/>
      <c r="N4149" s="41">
        <v>1.1694154487085859</v>
      </c>
      <c r="O4149" s="41">
        <v>0.34928493450376669</v>
      </c>
      <c r="P4149" s="41"/>
      <c r="Q4149" s="41"/>
      <c r="R4149" s="41">
        <v>1.147607874615409</v>
      </c>
      <c r="S4149" s="41"/>
      <c r="T4149" s="41">
        <v>0.63952876190023966</v>
      </c>
      <c r="U4149" s="41"/>
      <c r="V4149" s="41">
        <v>1.5802090274767175</v>
      </c>
      <c r="W4149" s="41"/>
      <c r="X4149" s="41">
        <v>0.18208672798465653</v>
      </c>
      <c r="Y4149" s="41"/>
      <c r="Z4149" s="41">
        <v>1.5176655759564641</v>
      </c>
      <c r="AA4149" s="41">
        <v>1.4113494990664962E-2</v>
      </c>
      <c r="AB4149" s="41"/>
      <c r="AC4149" s="41"/>
      <c r="AD4149" s="869">
        <v>1.2954499807058886</v>
      </c>
      <c r="AM4149" s="461"/>
      <c r="AN4149" s="845" t="s">
        <v>2</v>
      </c>
      <c r="AO4149" s="461"/>
      <c r="AP4149" s="461"/>
      <c r="AQ4149" s="461"/>
      <c r="AR4149" s="461"/>
      <c r="AS4149" s="461"/>
      <c r="AT4149" s="461"/>
      <c r="AU4149" s="461"/>
      <c r="AV4149" s="461"/>
      <c r="AW4149" s="461"/>
      <c r="AX4149" s="461"/>
      <c r="AY4149" s="461"/>
      <c r="AZ4149" s="461"/>
      <c r="BA4149" s="461"/>
      <c r="BB4149" s="461"/>
      <c r="BC4149" s="461"/>
      <c r="BD4149" s="461"/>
      <c r="BE4149" s="461"/>
      <c r="BF4149" s="461"/>
      <c r="BG4149" s="461"/>
      <c r="BH4149" s="461"/>
      <c r="BI4149" s="461"/>
      <c r="BJ4149" s="461"/>
      <c r="BK4149" s="461"/>
      <c r="BL4149" s="461"/>
    </row>
    <row r="4150" spans="2:64">
      <c r="B4150" s="154">
        <v>4066</v>
      </c>
      <c r="C4150" s="41"/>
      <c r="D4150" s="41">
        <v>1.5164685575250267</v>
      </c>
      <c r="E4150" s="41"/>
      <c r="F4150" s="41">
        <v>1.3739679290569</v>
      </c>
      <c r="G4150" s="41"/>
      <c r="H4150" s="41">
        <v>0.97143915397638902</v>
      </c>
      <c r="I4150" s="41"/>
      <c r="J4150" s="41">
        <v>1.3262682615544361</v>
      </c>
      <c r="K4150" s="41"/>
      <c r="L4150" s="41">
        <v>1.6316124487450132</v>
      </c>
      <c r="M4150" s="41"/>
      <c r="N4150" s="41">
        <v>0.68605314287841324</v>
      </c>
      <c r="O4150" s="41"/>
      <c r="P4150" s="41">
        <v>1.2629183975193674</v>
      </c>
      <c r="Q4150" s="41"/>
      <c r="R4150" s="41">
        <v>0.97215390789700862</v>
      </c>
      <c r="S4150" s="41"/>
      <c r="T4150" s="41">
        <v>1.3564762693696548</v>
      </c>
      <c r="U4150" s="41"/>
      <c r="V4150" s="41">
        <v>0.89828398135289067</v>
      </c>
      <c r="W4150" s="41"/>
      <c r="X4150" s="41">
        <v>0.50241166167229634</v>
      </c>
      <c r="Y4150" s="41"/>
      <c r="Z4150" s="41">
        <v>0.94643818558793469</v>
      </c>
      <c r="AA4150" s="41"/>
      <c r="AB4150" s="41">
        <v>1.6706869013119674</v>
      </c>
      <c r="AC4150" s="41"/>
      <c r="AD4150" s="869">
        <v>0.59714307006960266</v>
      </c>
      <c r="AM4150" s="461"/>
      <c r="AN4150" s="845" t="s">
        <v>2</v>
      </c>
      <c r="AO4150" s="461"/>
      <c r="AP4150" s="461"/>
      <c r="AQ4150" s="461"/>
      <c r="AR4150" s="461"/>
      <c r="AS4150" s="461"/>
      <c r="AT4150" s="461"/>
      <c r="AU4150" s="461"/>
      <c r="AV4150" s="461"/>
      <c r="AW4150" s="461"/>
      <c r="AX4150" s="461"/>
      <c r="AY4150" s="461"/>
      <c r="AZ4150" s="461"/>
      <c r="BA4150" s="461"/>
      <c r="BB4150" s="461"/>
      <c r="BC4150" s="461"/>
      <c r="BD4150" s="461"/>
      <c r="BE4150" s="461"/>
      <c r="BF4150" s="461"/>
      <c r="BG4150" s="461"/>
      <c r="BH4150" s="461"/>
      <c r="BI4150" s="461"/>
      <c r="BJ4150" s="461"/>
      <c r="BK4150" s="461"/>
      <c r="BL4150" s="461"/>
    </row>
    <row r="4151" spans="2:64">
      <c r="B4151" s="154">
        <v>4067</v>
      </c>
      <c r="C4151" s="41"/>
      <c r="D4151" s="41">
        <v>1.3960740195539851</v>
      </c>
      <c r="E4151" s="41"/>
      <c r="F4151" s="41">
        <v>4.7057513135719091E-2</v>
      </c>
      <c r="G4151" s="41"/>
      <c r="H4151" s="41">
        <v>1.7357722524279995</v>
      </c>
      <c r="I4151" s="41"/>
      <c r="J4151" s="41">
        <v>0.62190498505891856</v>
      </c>
      <c r="K4151" s="41"/>
      <c r="L4151" s="41">
        <v>1.3498560101351318E-2</v>
      </c>
      <c r="M4151" s="41">
        <v>9.5619446979721898E-2</v>
      </c>
      <c r="N4151" s="41"/>
      <c r="O4151" s="41"/>
      <c r="P4151" s="41">
        <v>1.2577345420925499</v>
      </c>
      <c r="Q4151" s="41">
        <v>0.11983370026409977</v>
      </c>
      <c r="R4151" s="41"/>
      <c r="S4151" s="41"/>
      <c r="T4151" s="41">
        <v>0.17731987033716451</v>
      </c>
      <c r="U4151" s="41"/>
      <c r="V4151" s="41">
        <v>3.1739741142423387E-2</v>
      </c>
      <c r="W4151" s="41"/>
      <c r="X4151" s="41">
        <v>1.0788678611088514</v>
      </c>
      <c r="Y4151" s="41">
        <v>0.32695643148020331</v>
      </c>
      <c r="Z4151" s="41"/>
      <c r="AA4151" s="41"/>
      <c r="AB4151" s="41">
        <v>1.1248000135746261</v>
      </c>
      <c r="AC4151" s="41"/>
      <c r="AD4151" s="869">
        <v>0.40869269885847065</v>
      </c>
      <c r="AM4151" s="461"/>
      <c r="AN4151" s="845" t="s">
        <v>2</v>
      </c>
      <c r="AO4151" s="461"/>
      <c r="AP4151" s="461"/>
      <c r="AQ4151" s="461"/>
      <c r="AR4151" s="461"/>
      <c r="AS4151" s="461"/>
      <c r="AT4151" s="461"/>
      <c r="AU4151" s="461"/>
      <c r="AV4151" s="461"/>
      <c r="AW4151" s="461"/>
      <c r="AX4151" s="461"/>
      <c r="AY4151" s="461"/>
      <c r="AZ4151" s="461"/>
      <c r="BA4151" s="461"/>
      <c r="BB4151" s="461"/>
      <c r="BC4151" s="461"/>
      <c r="BD4151" s="461"/>
      <c r="BE4151" s="461"/>
      <c r="BF4151" s="461"/>
      <c r="BG4151" s="461"/>
      <c r="BH4151" s="461"/>
      <c r="BI4151" s="461"/>
      <c r="BJ4151" s="461"/>
      <c r="BK4151" s="461"/>
      <c r="BL4151" s="461"/>
    </row>
    <row r="4152" spans="2:64">
      <c r="B4152" s="154">
        <v>4068</v>
      </c>
      <c r="C4152" s="41"/>
      <c r="D4152" s="41">
        <v>0.81698826915391709</v>
      </c>
      <c r="E4152" s="41">
        <v>0.7039445774759</v>
      </c>
      <c r="F4152" s="41"/>
      <c r="G4152" s="41"/>
      <c r="H4152" s="41">
        <v>1.07397263290656</v>
      </c>
      <c r="I4152" s="41">
        <v>0.70470718152832834</v>
      </c>
      <c r="J4152" s="41"/>
      <c r="K4152" s="41"/>
      <c r="L4152" s="41">
        <v>0.61353102523714553</v>
      </c>
      <c r="M4152" s="41">
        <v>1.3123028551216165</v>
      </c>
      <c r="N4152" s="41"/>
      <c r="O4152" s="41"/>
      <c r="P4152" s="41">
        <v>0.45939389658279323</v>
      </c>
      <c r="Q4152" s="41">
        <v>0.56904444998839632</v>
      </c>
      <c r="R4152" s="41"/>
      <c r="S4152" s="41"/>
      <c r="T4152" s="41">
        <v>1.021714008959868</v>
      </c>
      <c r="U4152" s="41"/>
      <c r="V4152" s="41">
        <v>3.6702039290111711E-2</v>
      </c>
      <c r="W4152" s="41"/>
      <c r="X4152" s="41">
        <v>0.75498925614582635</v>
      </c>
      <c r="Y4152" s="41">
        <v>9.1054332938059507E-2</v>
      </c>
      <c r="Z4152" s="41"/>
      <c r="AA4152" s="41"/>
      <c r="AB4152" s="41">
        <v>0.63803109728766561</v>
      </c>
      <c r="AC4152" s="41">
        <v>1.1583567271615067</v>
      </c>
      <c r="AD4152" s="869"/>
      <c r="AM4152" s="461"/>
      <c r="AN4152" s="845" t="s">
        <v>2</v>
      </c>
      <c r="AO4152" s="461"/>
      <c r="AP4152" s="461"/>
      <c r="AQ4152" s="461"/>
      <c r="AR4152" s="461"/>
      <c r="AS4152" s="461"/>
      <c r="AT4152" s="461"/>
      <c r="AU4152" s="461"/>
      <c r="AV4152" s="461"/>
      <c r="AW4152" s="461"/>
      <c r="AX4152" s="461"/>
      <c r="AY4152" s="461"/>
      <c r="AZ4152" s="461"/>
      <c r="BA4152" s="461"/>
      <c r="BB4152" s="461"/>
      <c r="BC4152" s="461"/>
      <c r="BD4152" s="461"/>
      <c r="BE4152" s="461"/>
      <c r="BF4152" s="461"/>
      <c r="BG4152" s="461"/>
      <c r="BH4152" s="461"/>
      <c r="BI4152" s="461"/>
      <c r="BJ4152" s="461"/>
      <c r="BK4152" s="461"/>
      <c r="BL4152" s="461"/>
    </row>
    <row r="4153" spans="2:64">
      <c r="B4153" s="154">
        <v>4069</v>
      </c>
      <c r="C4153" s="41">
        <v>0.2119613066977819</v>
      </c>
      <c r="D4153" s="41"/>
      <c r="E4153" s="41">
        <v>0.23669629709726156</v>
      </c>
      <c r="F4153" s="41"/>
      <c r="G4153" s="41"/>
      <c r="H4153" s="41">
        <v>2.9990913616921598E-2</v>
      </c>
      <c r="I4153" s="41">
        <v>0.74897220169016399</v>
      </c>
      <c r="J4153" s="41"/>
      <c r="K4153" s="41">
        <v>0.27465222247191873</v>
      </c>
      <c r="L4153" s="41"/>
      <c r="M4153" s="41"/>
      <c r="N4153" s="41">
        <v>5.6072161737580846E-2</v>
      </c>
      <c r="O4153" s="41">
        <v>7.581337105708362E-2</v>
      </c>
      <c r="P4153" s="41"/>
      <c r="Q4153" s="41"/>
      <c r="R4153" s="41">
        <v>5.9192574910891194E-2</v>
      </c>
      <c r="S4153" s="41">
        <v>0.62393928139534116</v>
      </c>
      <c r="T4153" s="41"/>
      <c r="U4153" s="41"/>
      <c r="V4153" s="41">
        <v>0.75666808622229831</v>
      </c>
      <c r="W4153" s="41">
        <v>0.7058396091647744</v>
      </c>
      <c r="X4153" s="41"/>
      <c r="Y4153" s="41"/>
      <c r="Z4153" s="41">
        <v>0.19750516740402116</v>
      </c>
      <c r="AA4153" s="41"/>
      <c r="AB4153" s="41">
        <v>0.11312850094847468</v>
      </c>
      <c r="AC4153" s="41"/>
      <c r="AD4153" s="869">
        <v>0.79172769265368803</v>
      </c>
      <c r="AM4153" s="461"/>
      <c r="AN4153" s="845" t="s">
        <v>2</v>
      </c>
      <c r="AO4153" s="461"/>
      <c r="AP4153" s="461"/>
      <c r="AQ4153" s="461"/>
      <c r="AR4153" s="461"/>
      <c r="AS4153" s="461"/>
      <c r="AT4153" s="461"/>
      <c r="AU4153" s="461"/>
      <c r="AV4153" s="461"/>
      <c r="AW4153" s="461"/>
      <c r="AX4153" s="461"/>
      <c r="AY4153" s="461"/>
      <c r="AZ4153" s="461"/>
      <c r="BA4153" s="461"/>
      <c r="BB4153" s="461"/>
      <c r="BC4153" s="461"/>
      <c r="BD4153" s="461"/>
      <c r="BE4153" s="461"/>
      <c r="BF4153" s="461"/>
      <c r="BG4153" s="461"/>
      <c r="BH4153" s="461"/>
      <c r="BI4153" s="461"/>
      <c r="BJ4153" s="461"/>
      <c r="BK4153" s="461"/>
      <c r="BL4153" s="461"/>
    </row>
    <row r="4154" spans="2:64">
      <c r="B4154" s="154">
        <v>4070</v>
      </c>
      <c r="C4154" s="41"/>
      <c r="D4154" s="41">
        <v>0.63519325779204727</v>
      </c>
      <c r="E4154" s="41">
        <v>2.8970011395942223</v>
      </c>
      <c r="F4154" s="41"/>
      <c r="G4154" s="41">
        <v>0.32507929426846455</v>
      </c>
      <c r="H4154" s="41"/>
      <c r="I4154" s="41">
        <v>2.120637961751922</v>
      </c>
      <c r="J4154" s="41"/>
      <c r="K4154" s="41">
        <v>0.26737000667124239</v>
      </c>
      <c r="L4154" s="41"/>
      <c r="M4154" s="41">
        <v>2.9912731777001218</v>
      </c>
      <c r="N4154" s="41"/>
      <c r="O4154" s="41"/>
      <c r="P4154" s="41">
        <v>0.84817174129832751</v>
      </c>
      <c r="Q4154" s="41">
        <v>2.6509143298504441</v>
      </c>
      <c r="R4154" s="41"/>
      <c r="S4154" s="41">
        <v>8.5952731640230193E-2</v>
      </c>
      <c r="T4154" s="41"/>
      <c r="U4154" s="41">
        <v>1.8007976126104315</v>
      </c>
      <c r="V4154" s="41"/>
      <c r="W4154" s="41"/>
      <c r="X4154" s="41">
        <v>0.97272196795662347</v>
      </c>
      <c r="Y4154" s="41">
        <v>2.898765178766058</v>
      </c>
      <c r="Z4154" s="41"/>
      <c r="AA4154" s="41"/>
      <c r="AB4154" s="41">
        <v>0.3197186575161079</v>
      </c>
      <c r="AC4154" s="41">
        <v>1.7823373588465687</v>
      </c>
      <c r="AD4154" s="869"/>
      <c r="AM4154" s="461"/>
      <c r="AN4154" s="845" t="s">
        <v>2</v>
      </c>
      <c r="AO4154" s="461"/>
      <c r="AP4154" s="461"/>
      <c r="AQ4154" s="461"/>
      <c r="AR4154" s="461"/>
      <c r="AS4154" s="461"/>
      <c r="AT4154" s="461"/>
      <c r="AU4154" s="461"/>
      <c r="AV4154" s="461"/>
      <c r="AW4154" s="461"/>
      <c r="AX4154" s="461"/>
      <c r="AY4154" s="461"/>
      <c r="AZ4154" s="461"/>
      <c r="BA4154" s="461"/>
      <c r="BB4154" s="461"/>
      <c r="BC4154" s="461"/>
      <c r="BD4154" s="461"/>
      <c r="BE4154" s="461"/>
      <c r="BF4154" s="461"/>
      <c r="BG4154" s="461"/>
      <c r="BH4154" s="461"/>
      <c r="BI4154" s="461"/>
      <c r="BJ4154" s="461"/>
      <c r="BK4154" s="461"/>
      <c r="BL4154" s="461"/>
    </row>
    <row r="4155" spans="2:64">
      <c r="B4155" s="154">
        <v>4071</v>
      </c>
      <c r="C4155" s="41"/>
      <c r="D4155" s="41">
        <v>1.7205470118691442</v>
      </c>
      <c r="E4155" s="41"/>
      <c r="F4155" s="41">
        <v>0.96625531261370456</v>
      </c>
      <c r="G4155" s="41"/>
      <c r="H4155" s="41">
        <v>1.8059255932194058</v>
      </c>
      <c r="I4155" s="41"/>
      <c r="J4155" s="41">
        <v>0.93884178306653587</v>
      </c>
      <c r="K4155" s="41"/>
      <c r="L4155" s="41">
        <v>2.1333527906382246</v>
      </c>
      <c r="M4155" s="41"/>
      <c r="N4155" s="41">
        <v>1.3466943700559695</v>
      </c>
      <c r="O4155" s="41"/>
      <c r="P4155" s="41">
        <v>2.3936242512850558</v>
      </c>
      <c r="Q4155" s="41"/>
      <c r="R4155" s="41">
        <v>0.82129742550116902</v>
      </c>
      <c r="S4155" s="41"/>
      <c r="T4155" s="41">
        <v>2.471570044662601</v>
      </c>
      <c r="U4155" s="41"/>
      <c r="V4155" s="41">
        <v>1.1878850377293677</v>
      </c>
      <c r="W4155" s="41"/>
      <c r="X4155" s="41">
        <v>3.2347768352710311</v>
      </c>
      <c r="Y4155" s="41"/>
      <c r="Z4155" s="41">
        <v>1.4473809620736009</v>
      </c>
      <c r="AA4155" s="41"/>
      <c r="AB4155" s="41">
        <v>1.9327317193042379</v>
      </c>
      <c r="AC4155" s="41"/>
      <c r="AD4155" s="869">
        <v>1.0661482893864787</v>
      </c>
      <c r="AM4155" s="461"/>
      <c r="AN4155" s="845" t="s">
        <v>2</v>
      </c>
      <c r="AO4155" s="461"/>
      <c r="AP4155" s="461"/>
      <c r="AQ4155" s="461"/>
      <c r="AR4155" s="461"/>
      <c r="AS4155" s="461"/>
      <c r="AT4155" s="461"/>
      <c r="AU4155" s="461"/>
      <c r="AV4155" s="461"/>
      <c r="AW4155" s="461"/>
      <c r="AX4155" s="461"/>
      <c r="AY4155" s="461"/>
      <c r="AZ4155" s="461"/>
      <c r="BA4155" s="461"/>
      <c r="BB4155" s="461"/>
      <c r="BC4155" s="461"/>
      <c r="BD4155" s="461"/>
      <c r="BE4155" s="461"/>
      <c r="BF4155" s="461"/>
      <c r="BG4155" s="461"/>
      <c r="BH4155" s="461"/>
      <c r="BI4155" s="461"/>
      <c r="BJ4155" s="461"/>
      <c r="BK4155" s="461"/>
      <c r="BL4155" s="461"/>
    </row>
    <row r="4156" spans="2:64">
      <c r="B4156" s="154">
        <v>4072</v>
      </c>
      <c r="C4156" s="41"/>
      <c r="D4156" s="41">
        <v>1.9811766919036435</v>
      </c>
      <c r="E4156" s="41">
        <v>1.6235705264961269</v>
      </c>
      <c r="F4156" s="41"/>
      <c r="G4156" s="41"/>
      <c r="H4156" s="41">
        <v>2.0257441504509197</v>
      </c>
      <c r="I4156" s="41">
        <v>2.2541267627648431</v>
      </c>
      <c r="J4156" s="41"/>
      <c r="K4156" s="41"/>
      <c r="L4156" s="41">
        <v>1.4011461637335032</v>
      </c>
      <c r="M4156" s="41">
        <v>2.1358894741601402</v>
      </c>
      <c r="N4156" s="41"/>
      <c r="O4156" s="41"/>
      <c r="P4156" s="41">
        <v>2.0985243607869171</v>
      </c>
      <c r="Q4156" s="41">
        <v>2.0322224052476154</v>
      </c>
      <c r="R4156" s="41"/>
      <c r="S4156" s="41"/>
      <c r="T4156" s="41">
        <v>1.6726680142792831</v>
      </c>
      <c r="U4156" s="41">
        <v>1.5853641535591958</v>
      </c>
      <c r="V4156" s="41"/>
      <c r="W4156" s="41"/>
      <c r="X4156" s="41">
        <v>2.0260805816355814</v>
      </c>
      <c r="Y4156" s="41">
        <v>1.8800658326696866</v>
      </c>
      <c r="Z4156" s="41"/>
      <c r="AA4156" s="41"/>
      <c r="AB4156" s="41">
        <v>1.9983525795363013</v>
      </c>
      <c r="AC4156" s="41">
        <v>1.5759404081746118</v>
      </c>
      <c r="AD4156" s="869"/>
      <c r="AM4156" s="461"/>
      <c r="AN4156" s="845" t="s">
        <v>2</v>
      </c>
      <c r="AO4156" s="461"/>
      <c r="AP4156" s="461"/>
      <c r="AQ4156" s="461"/>
      <c r="AR4156" s="461"/>
      <c r="AS4156" s="461"/>
      <c r="AT4156" s="461"/>
      <c r="AU4156" s="461"/>
      <c r="AV4156" s="461"/>
      <c r="AW4156" s="461"/>
      <c r="AX4156" s="461"/>
      <c r="AY4156" s="461"/>
      <c r="AZ4156" s="461"/>
      <c r="BA4156" s="461"/>
      <c r="BB4156" s="461"/>
      <c r="BC4156" s="461"/>
      <c r="BD4156" s="461"/>
      <c r="BE4156" s="461"/>
      <c r="BF4156" s="461"/>
      <c r="BG4156" s="461"/>
      <c r="BH4156" s="461"/>
      <c r="BI4156" s="461"/>
      <c r="BJ4156" s="461"/>
      <c r="BK4156" s="461"/>
      <c r="BL4156" s="461"/>
    </row>
    <row r="4157" spans="2:64">
      <c r="B4157" s="154">
        <v>4073</v>
      </c>
      <c r="C4157" s="41"/>
      <c r="D4157" s="41">
        <v>1.8507779567438092</v>
      </c>
      <c r="E4157" s="41">
        <v>0.34663965860751728</v>
      </c>
      <c r="F4157" s="41"/>
      <c r="G4157" s="41"/>
      <c r="H4157" s="41">
        <v>1.6313872343544389</v>
      </c>
      <c r="I4157" s="41"/>
      <c r="J4157" s="41">
        <v>0.96077473576183448</v>
      </c>
      <c r="K4157" s="41"/>
      <c r="L4157" s="41">
        <v>1.4452543145065939</v>
      </c>
      <c r="M4157" s="41">
        <v>0.2224944640806005</v>
      </c>
      <c r="N4157" s="41"/>
      <c r="O4157" s="41"/>
      <c r="P4157" s="41">
        <v>1.3511628141177543</v>
      </c>
      <c r="Q4157" s="41">
        <v>2.9222414116864177E-2</v>
      </c>
      <c r="R4157" s="41"/>
      <c r="S4157" s="41"/>
      <c r="T4157" s="41">
        <v>1.9798452875491079</v>
      </c>
      <c r="U4157" s="41">
        <v>0.19026985294848625</v>
      </c>
      <c r="V4157" s="41"/>
      <c r="W4157" s="41"/>
      <c r="X4157" s="41">
        <v>1.6913550129222978</v>
      </c>
      <c r="Y4157" s="41"/>
      <c r="Z4157" s="41">
        <v>0.82784044536544898</v>
      </c>
      <c r="AA4157" s="41"/>
      <c r="AB4157" s="41">
        <v>1.4210386284372929</v>
      </c>
      <c r="AC4157" s="41">
        <v>0.25764892103667242</v>
      </c>
      <c r="AD4157" s="869"/>
      <c r="AM4157" s="461"/>
      <c r="AN4157" s="845" t="s">
        <v>2</v>
      </c>
      <c r="AO4157" s="461"/>
      <c r="AP4157" s="461"/>
      <c r="AQ4157" s="461"/>
      <c r="AR4157" s="461"/>
      <c r="AS4157" s="461"/>
      <c r="AT4157" s="461"/>
      <c r="AU4157" s="461"/>
      <c r="AV4157" s="461"/>
      <c r="AW4157" s="461"/>
      <c r="AX4157" s="461"/>
      <c r="AY4157" s="461"/>
      <c r="AZ4157" s="461"/>
      <c r="BA4157" s="461"/>
      <c r="BB4157" s="461"/>
      <c r="BC4157" s="461"/>
      <c r="BD4157" s="461"/>
      <c r="BE4157" s="461"/>
      <c r="BF4157" s="461"/>
      <c r="BG4157" s="461"/>
      <c r="BH4157" s="461"/>
      <c r="BI4157" s="461"/>
      <c r="BJ4157" s="461"/>
      <c r="BK4157" s="461"/>
      <c r="BL4157" s="461"/>
    </row>
    <row r="4158" spans="2:64">
      <c r="B4158" s="154">
        <v>4074</v>
      </c>
      <c r="C4158" s="41"/>
      <c r="D4158" s="41">
        <v>0.58752806516568756</v>
      </c>
      <c r="E4158" s="41"/>
      <c r="F4158" s="41">
        <v>2.393293147442999</v>
      </c>
      <c r="G4158" s="41"/>
      <c r="H4158" s="41">
        <v>0.65427889178781251</v>
      </c>
      <c r="I4158" s="41"/>
      <c r="J4158" s="41">
        <v>2.3268075576946825</v>
      </c>
      <c r="K4158" s="41"/>
      <c r="L4158" s="41">
        <v>0.12956524398688504</v>
      </c>
      <c r="M4158" s="41"/>
      <c r="N4158" s="41">
        <v>1.9204537482532329</v>
      </c>
      <c r="O4158" s="41">
        <v>9.6952581517101677E-2</v>
      </c>
      <c r="P4158" s="41"/>
      <c r="Q4158" s="41"/>
      <c r="R4158" s="41">
        <v>1.5550424278495278</v>
      </c>
      <c r="S4158" s="41">
        <v>0.20497529220256533</v>
      </c>
      <c r="T4158" s="41"/>
      <c r="U4158" s="41"/>
      <c r="V4158" s="41">
        <v>1.9629212251852823</v>
      </c>
      <c r="W4158" s="41"/>
      <c r="X4158" s="41">
        <v>0.19101620506945374</v>
      </c>
      <c r="Y4158" s="41"/>
      <c r="Z4158" s="41">
        <v>1.5048367394357398</v>
      </c>
      <c r="AA4158" s="41">
        <v>0.31203667320961087</v>
      </c>
      <c r="AB4158" s="41"/>
      <c r="AC4158" s="41"/>
      <c r="AD4158" s="869">
        <v>2.4246461992170318</v>
      </c>
      <c r="AM4158" s="461"/>
      <c r="AN4158" s="845" t="s">
        <v>2</v>
      </c>
      <c r="AO4158" s="461"/>
      <c r="AP4158" s="461"/>
      <c r="AQ4158" s="461"/>
      <c r="AR4158" s="461"/>
      <c r="AS4158" s="461"/>
      <c r="AT4158" s="461"/>
      <c r="AU4158" s="461"/>
      <c r="AV4158" s="461"/>
      <c r="AW4158" s="461"/>
      <c r="AX4158" s="461"/>
      <c r="AY4158" s="461"/>
      <c r="AZ4158" s="461"/>
      <c r="BA4158" s="461"/>
      <c r="BB4158" s="461"/>
      <c r="BC4158" s="461"/>
      <c r="BD4158" s="461"/>
      <c r="BE4158" s="461"/>
      <c r="BF4158" s="461"/>
      <c r="BG4158" s="461"/>
      <c r="BH4158" s="461"/>
      <c r="BI4158" s="461"/>
      <c r="BJ4158" s="461"/>
      <c r="BK4158" s="461"/>
      <c r="BL4158" s="461"/>
    </row>
    <row r="4159" spans="2:64">
      <c r="B4159" s="154">
        <v>4075</v>
      </c>
      <c r="C4159" s="41"/>
      <c r="D4159" s="41">
        <v>0.68612792970755443</v>
      </c>
      <c r="E4159" s="41"/>
      <c r="F4159" s="41">
        <v>0.72011460696568608</v>
      </c>
      <c r="G4159" s="41"/>
      <c r="H4159" s="41">
        <v>0.1769734530810344</v>
      </c>
      <c r="I4159" s="41"/>
      <c r="J4159" s="41">
        <v>0.71459593992992299</v>
      </c>
      <c r="K4159" s="41"/>
      <c r="L4159" s="41">
        <v>0.44972545411049486</v>
      </c>
      <c r="M4159" s="41"/>
      <c r="N4159" s="41">
        <v>2.3696040391215215E-2</v>
      </c>
      <c r="O4159" s="41"/>
      <c r="P4159" s="41">
        <v>0.64197490834001503</v>
      </c>
      <c r="Q4159" s="41"/>
      <c r="R4159" s="41">
        <v>0.53460441111939205</v>
      </c>
      <c r="S4159" s="41"/>
      <c r="T4159" s="41">
        <v>0.53134099272150126</v>
      </c>
      <c r="U4159" s="41">
        <v>0.23270068783968578</v>
      </c>
      <c r="V4159" s="41"/>
      <c r="W4159" s="41"/>
      <c r="X4159" s="41">
        <v>0.53800401764258632</v>
      </c>
      <c r="Y4159" s="41"/>
      <c r="Z4159" s="41">
        <v>0.2727497375868364</v>
      </c>
      <c r="AA4159" s="41"/>
      <c r="AB4159" s="41">
        <v>1.2073541127309297</v>
      </c>
      <c r="AC4159" s="41"/>
      <c r="AD4159" s="869">
        <v>0.50917303153609428</v>
      </c>
      <c r="AM4159" s="461"/>
      <c r="AN4159" s="845" t="s">
        <v>2</v>
      </c>
      <c r="AO4159" s="461"/>
      <c r="AP4159" s="461"/>
      <c r="AQ4159" s="461"/>
      <c r="AR4159" s="461"/>
      <c r="AS4159" s="461"/>
      <c r="AT4159" s="461"/>
      <c r="AU4159" s="461"/>
      <c r="AV4159" s="461"/>
      <c r="AW4159" s="461"/>
      <c r="AX4159" s="461"/>
      <c r="AY4159" s="461"/>
      <c r="AZ4159" s="461"/>
      <c r="BA4159" s="461"/>
      <c r="BB4159" s="461"/>
      <c r="BC4159" s="461"/>
      <c r="BD4159" s="461"/>
      <c r="BE4159" s="461"/>
      <c r="BF4159" s="461"/>
      <c r="BG4159" s="461"/>
      <c r="BH4159" s="461"/>
      <c r="BI4159" s="461"/>
      <c r="BJ4159" s="461"/>
      <c r="BK4159" s="461"/>
      <c r="BL4159" s="461"/>
    </row>
    <row r="4160" spans="2:64">
      <c r="B4160" s="154">
        <v>4076</v>
      </c>
      <c r="C4160" s="41"/>
      <c r="D4160" s="41">
        <v>0.2944034740084937</v>
      </c>
      <c r="E4160" s="41">
        <v>5.6508993296237472E-2</v>
      </c>
      <c r="F4160" s="41"/>
      <c r="G4160" s="41"/>
      <c r="H4160" s="41">
        <v>0.30764645180359945</v>
      </c>
      <c r="I4160" s="41"/>
      <c r="J4160" s="41">
        <v>0.29734307063120036</v>
      </c>
      <c r="K4160" s="41"/>
      <c r="L4160" s="41">
        <v>0.86346528992495475</v>
      </c>
      <c r="M4160" s="41">
        <v>8.1641726295726441E-2</v>
      </c>
      <c r="N4160" s="41"/>
      <c r="O4160" s="41"/>
      <c r="P4160" s="41">
        <v>0.49846083497053456</v>
      </c>
      <c r="Q4160" s="41">
        <v>0.26139624468180056</v>
      </c>
      <c r="R4160" s="41"/>
      <c r="S4160" s="41"/>
      <c r="T4160" s="41">
        <v>0.66295219510895553</v>
      </c>
      <c r="U4160" s="41">
        <v>0.60799968635821966</v>
      </c>
      <c r="V4160" s="41"/>
      <c r="W4160" s="41"/>
      <c r="X4160" s="41">
        <v>0.98774037386915692</v>
      </c>
      <c r="Y4160" s="41">
        <v>0.20726788433149032</v>
      </c>
      <c r="Z4160" s="41"/>
      <c r="AA4160" s="41"/>
      <c r="AB4160" s="41">
        <v>0.25002809965144723</v>
      </c>
      <c r="AC4160" s="41"/>
      <c r="AD4160" s="869">
        <v>9.9238711773718111E-2</v>
      </c>
      <c r="AM4160" s="461"/>
      <c r="AN4160" s="845" t="s">
        <v>2</v>
      </c>
      <c r="AO4160" s="461"/>
      <c r="AP4160" s="461"/>
      <c r="AQ4160" s="461"/>
      <c r="AR4160" s="461"/>
      <c r="AS4160" s="461"/>
      <c r="AT4160" s="461"/>
      <c r="AU4160" s="461"/>
      <c r="AV4160" s="461"/>
      <c r="AW4160" s="461"/>
      <c r="AX4160" s="461"/>
      <c r="AY4160" s="461"/>
      <c r="AZ4160" s="461"/>
      <c r="BA4160" s="461"/>
      <c r="BB4160" s="461"/>
      <c r="BC4160" s="461"/>
      <c r="BD4160" s="461"/>
      <c r="BE4160" s="461"/>
      <c r="BF4160" s="461"/>
      <c r="BG4160" s="461"/>
      <c r="BH4160" s="461"/>
      <c r="BI4160" s="461"/>
      <c r="BJ4160" s="461"/>
      <c r="BK4160" s="461"/>
      <c r="BL4160" s="461"/>
    </row>
    <row r="4161" spans="2:64">
      <c r="B4161" s="154">
        <v>4077</v>
      </c>
      <c r="C4161" s="41"/>
      <c r="D4161" s="41">
        <v>0.91114138551465729</v>
      </c>
      <c r="E4161" s="41"/>
      <c r="F4161" s="41">
        <v>0.27811886722528845</v>
      </c>
      <c r="G4161" s="41"/>
      <c r="H4161" s="41">
        <v>0.32076765038126376</v>
      </c>
      <c r="I4161" s="41">
        <v>1.0657530949619203</v>
      </c>
      <c r="J4161" s="41"/>
      <c r="K4161" s="41"/>
      <c r="L4161" s="41">
        <v>1.2729417715995137</v>
      </c>
      <c r="M4161" s="41">
        <v>0.77602979766227276</v>
      </c>
      <c r="N4161" s="41"/>
      <c r="O4161" s="41"/>
      <c r="P4161" s="41">
        <v>0.93030520688840834</v>
      </c>
      <c r="Q4161" s="41">
        <v>0.3916566724825245</v>
      </c>
      <c r="R4161" s="41"/>
      <c r="S4161" s="41"/>
      <c r="T4161" s="41">
        <v>1.1832060898539094</v>
      </c>
      <c r="U4161" s="41"/>
      <c r="V4161" s="41">
        <v>0.43506576031071026</v>
      </c>
      <c r="W4161" s="41"/>
      <c r="X4161" s="41">
        <v>1.1393656147516042</v>
      </c>
      <c r="Y4161" s="41"/>
      <c r="Z4161" s="41">
        <v>2.1826069779983862E-2</v>
      </c>
      <c r="AA4161" s="41"/>
      <c r="AB4161" s="41">
        <v>0.97978460465667638</v>
      </c>
      <c r="AC4161" s="41">
        <v>0.52411603092343795</v>
      </c>
      <c r="AD4161" s="869"/>
      <c r="AM4161" s="461"/>
      <c r="AN4161" s="845" t="s">
        <v>2</v>
      </c>
      <c r="AO4161" s="461"/>
      <c r="AP4161" s="461"/>
      <c r="AQ4161" s="461"/>
      <c r="AR4161" s="461"/>
      <c r="AS4161" s="461"/>
      <c r="AT4161" s="461"/>
      <c r="AU4161" s="461"/>
      <c r="AV4161" s="461"/>
      <c r="AW4161" s="461"/>
      <c r="AX4161" s="461"/>
      <c r="AY4161" s="461"/>
      <c r="AZ4161" s="461"/>
      <c r="BA4161" s="461"/>
      <c r="BB4161" s="461"/>
      <c r="BC4161" s="461"/>
      <c r="BD4161" s="461"/>
      <c r="BE4161" s="461"/>
      <c r="BF4161" s="461"/>
      <c r="BG4161" s="461"/>
      <c r="BH4161" s="461"/>
      <c r="BI4161" s="461"/>
      <c r="BJ4161" s="461"/>
      <c r="BK4161" s="461"/>
      <c r="BL4161" s="461"/>
    </row>
    <row r="4162" spans="2:64">
      <c r="B4162" s="154">
        <v>4078</v>
      </c>
      <c r="C4162" s="41">
        <v>4.5894038913709127E-2</v>
      </c>
      <c r="D4162" s="41"/>
      <c r="E4162" s="41"/>
      <c r="F4162" s="41">
        <v>1.6224011555669164</v>
      </c>
      <c r="G4162" s="41"/>
      <c r="H4162" s="41">
        <v>0.41615410652368923</v>
      </c>
      <c r="I4162" s="41"/>
      <c r="J4162" s="41">
        <v>0.60788715901820067</v>
      </c>
      <c r="K4162" s="41"/>
      <c r="L4162" s="41">
        <v>0.18643879153074536</v>
      </c>
      <c r="M4162" s="41"/>
      <c r="N4162" s="41">
        <v>0.45344410881534331</v>
      </c>
      <c r="O4162" s="41">
        <v>8.3940923125785313E-2</v>
      </c>
      <c r="P4162" s="41"/>
      <c r="Q4162" s="41"/>
      <c r="R4162" s="41">
        <v>0.85472262930764753</v>
      </c>
      <c r="S4162" s="41">
        <v>9.5220518009112715E-2</v>
      </c>
      <c r="T4162" s="41"/>
      <c r="U4162" s="41"/>
      <c r="V4162" s="41">
        <v>0.69020230278574035</v>
      </c>
      <c r="W4162" s="41">
        <v>0.52446042717075469</v>
      </c>
      <c r="X4162" s="41"/>
      <c r="Y4162" s="41"/>
      <c r="Z4162" s="41">
        <v>0.80135291927079588</v>
      </c>
      <c r="AA4162" s="41">
        <v>0.15114505811455081</v>
      </c>
      <c r="AB4162" s="41"/>
      <c r="AC4162" s="41"/>
      <c r="AD4162" s="869">
        <v>1.4156967950063106</v>
      </c>
      <c r="AM4162" s="461"/>
      <c r="AN4162" s="845" t="s">
        <v>2</v>
      </c>
      <c r="AO4162" s="461"/>
      <c r="AP4162" s="461"/>
      <c r="AQ4162" s="461"/>
      <c r="AR4162" s="461"/>
      <c r="AS4162" s="461"/>
      <c r="AT4162" s="461"/>
      <c r="AU4162" s="461"/>
      <c r="AV4162" s="461"/>
      <c r="AW4162" s="461"/>
      <c r="AX4162" s="461"/>
      <c r="AY4162" s="461"/>
      <c r="AZ4162" s="461"/>
      <c r="BA4162" s="461"/>
      <c r="BB4162" s="461"/>
      <c r="BC4162" s="461"/>
      <c r="BD4162" s="461"/>
      <c r="BE4162" s="461"/>
      <c r="BF4162" s="461"/>
      <c r="BG4162" s="461"/>
      <c r="BH4162" s="461"/>
      <c r="BI4162" s="461"/>
      <c r="BJ4162" s="461"/>
      <c r="BK4162" s="461"/>
      <c r="BL4162" s="461"/>
    </row>
    <row r="4163" spans="2:64">
      <c r="B4163" s="154">
        <v>4079</v>
      </c>
      <c r="C4163" s="41"/>
      <c r="D4163" s="41">
        <v>0.30807349597432793</v>
      </c>
      <c r="E4163" s="41"/>
      <c r="F4163" s="41">
        <v>0.34576915477222286</v>
      </c>
      <c r="G4163" s="41"/>
      <c r="H4163" s="41">
        <v>0.41813289829729372</v>
      </c>
      <c r="I4163" s="41"/>
      <c r="J4163" s="41">
        <v>1.2344310173878537</v>
      </c>
      <c r="K4163" s="41"/>
      <c r="L4163" s="41">
        <v>9.7344401042448778E-2</v>
      </c>
      <c r="M4163" s="41"/>
      <c r="N4163" s="41">
        <v>1.27976341023692</v>
      </c>
      <c r="O4163" s="41">
        <v>0.17741798553818397</v>
      </c>
      <c r="P4163" s="41"/>
      <c r="Q4163" s="41"/>
      <c r="R4163" s="41">
        <v>0.67310861790809184</v>
      </c>
      <c r="S4163" s="41"/>
      <c r="T4163" s="41">
        <v>0.5059668230456672</v>
      </c>
      <c r="U4163" s="41"/>
      <c r="V4163" s="41">
        <v>1.2531815553987089</v>
      </c>
      <c r="W4163" s="41"/>
      <c r="X4163" s="41">
        <v>0.82793562914465846</v>
      </c>
      <c r="Y4163" s="41"/>
      <c r="Z4163" s="41">
        <v>1.6593952677959087</v>
      </c>
      <c r="AA4163" s="41"/>
      <c r="AB4163" s="41">
        <v>0.33712470338946426</v>
      </c>
      <c r="AC4163" s="41"/>
      <c r="AD4163" s="869">
        <v>1.2584057684176755</v>
      </c>
      <c r="AM4163" s="461"/>
      <c r="AN4163" s="845" t="s">
        <v>2</v>
      </c>
      <c r="AO4163" s="461"/>
      <c r="AP4163" s="461"/>
      <c r="AQ4163" s="461"/>
      <c r="AR4163" s="461"/>
      <c r="AS4163" s="461"/>
      <c r="AT4163" s="461"/>
      <c r="AU4163" s="461"/>
      <c r="AV4163" s="461"/>
      <c r="AW4163" s="461"/>
      <c r="AX4163" s="461"/>
      <c r="AY4163" s="461"/>
      <c r="AZ4163" s="461"/>
      <c r="BA4163" s="461"/>
      <c r="BB4163" s="461"/>
      <c r="BC4163" s="461"/>
      <c r="BD4163" s="461"/>
      <c r="BE4163" s="461"/>
      <c r="BF4163" s="461"/>
      <c r="BG4163" s="461"/>
      <c r="BH4163" s="461"/>
      <c r="BI4163" s="461"/>
      <c r="BJ4163" s="461"/>
      <c r="BK4163" s="461"/>
      <c r="BL4163" s="461"/>
    </row>
    <row r="4164" spans="2:64">
      <c r="B4164" s="154">
        <v>4080</v>
      </c>
      <c r="C4164" s="41"/>
      <c r="D4164" s="41">
        <v>9.2025315345196465E-2</v>
      </c>
      <c r="E4164" s="41">
        <v>0.25153169302905365</v>
      </c>
      <c r="F4164" s="41"/>
      <c r="G4164" s="41">
        <v>0.17869987181426217</v>
      </c>
      <c r="H4164" s="41"/>
      <c r="I4164" s="41"/>
      <c r="J4164" s="41">
        <v>7.5777729629619095E-2</v>
      </c>
      <c r="K4164" s="41">
        <v>0.17212199878583545</v>
      </c>
      <c r="L4164" s="41"/>
      <c r="M4164" s="41">
        <v>0.15190606203612833</v>
      </c>
      <c r="N4164" s="41"/>
      <c r="O4164" s="41"/>
      <c r="P4164" s="41">
        <v>0.68269158903877591</v>
      </c>
      <c r="Q4164" s="41">
        <v>8.5137085618751523E-2</v>
      </c>
      <c r="R4164" s="41"/>
      <c r="S4164" s="41">
        <v>0.35231013280512435</v>
      </c>
      <c r="T4164" s="41"/>
      <c r="U4164" s="41"/>
      <c r="V4164" s="41">
        <v>6.3605139278459025E-2</v>
      </c>
      <c r="W4164" s="41">
        <v>0.20048463113447523</v>
      </c>
      <c r="X4164" s="41"/>
      <c r="Y4164" s="41"/>
      <c r="Z4164" s="41">
        <v>0.22562566231081921</v>
      </c>
      <c r="AA4164" s="41">
        <v>1.7454734957357381</v>
      </c>
      <c r="AB4164" s="41"/>
      <c r="AC4164" s="41"/>
      <c r="AD4164" s="869">
        <v>0.21845501142508283</v>
      </c>
      <c r="AM4164" s="461"/>
      <c r="AN4164" s="845" t="s">
        <v>2</v>
      </c>
      <c r="AO4164" s="461"/>
      <c r="AP4164" s="461"/>
      <c r="AQ4164" s="461"/>
      <c r="AR4164" s="461"/>
      <c r="AS4164" s="461"/>
      <c r="AT4164" s="461"/>
      <c r="AU4164" s="461"/>
      <c r="AV4164" s="461"/>
      <c r="AW4164" s="461"/>
      <c r="AX4164" s="461"/>
      <c r="AY4164" s="461"/>
      <c r="AZ4164" s="461"/>
      <c r="BA4164" s="461"/>
      <c r="BB4164" s="461"/>
      <c r="BC4164" s="461"/>
      <c r="BD4164" s="461"/>
      <c r="BE4164" s="461"/>
      <c r="BF4164" s="461"/>
      <c r="BG4164" s="461"/>
      <c r="BH4164" s="461"/>
      <c r="BI4164" s="461"/>
      <c r="BJ4164" s="461"/>
      <c r="BK4164" s="461"/>
      <c r="BL4164" s="461"/>
    </row>
    <row r="4165" spans="2:64">
      <c r="B4165" s="154">
        <v>4081</v>
      </c>
      <c r="C4165" s="41">
        <v>0.67111258114725614</v>
      </c>
      <c r="D4165" s="41"/>
      <c r="E4165" s="41"/>
      <c r="F4165" s="41">
        <v>1.140598493330276</v>
      </c>
      <c r="G4165" s="41">
        <v>0.68672494207573442</v>
      </c>
      <c r="H4165" s="41"/>
      <c r="I4165" s="41"/>
      <c r="J4165" s="41">
        <v>1.7879110636433087</v>
      </c>
      <c r="K4165" s="41">
        <v>4.0316733124181985E-2</v>
      </c>
      <c r="L4165" s="41"/>
      <c r="M4165" s="41"/>
      <c r="N4165" s="41">
        <v>0.93176604940829177</v>
      </c>
      <c r="O4165" s="41">
        <v>0.27361052483265952</v>
      </c>
      <c r="P4165" s="41"/>
      <c r="Q4165" s="41"/>
      <c r="R4165" s="41">
        <v>1.056514446510193</v>
      </c>
      <c r="S4165" s="41"/>
      <c r="T4165" s="41">
        <v>0.32417675793959411</v>
      </c>
      <c r="U4165" s="41"/>
      <c r="V4165" s="41">
        <v>1.4773543666153126</v>
      </c>
      <c r="W4165" s="41"/>
      <c r="X4165" s="41">
        <v>0.47090181432200101</v>
      </c>
      <c r="Y4165" s="41"/>
      <c r="Z4165" s="41">
        <v>0.97260972117319877</v>
      </c>
      <c r="AA4165" s="41">
        <v>0.37070407458632304</v>
      </c>
      <c r="AB4165" s="41"/>
      <c r="AC4165" s="41"/>
      <c r="AD4165" s="869">
        <v>1.9184867406656498</v>
      </c>
      <c r="AM4165" s="461"/>
      <c r="AN4165" s="845" t="s">
        <v>2</v>
      </c>
      <c r="AO4165" s="461"/>
      <c r="AP4165" s="461"/>
      <c r="AQ4165" s="461"/>
      <c r="AR4165" s="461"/>
      <c r="AS4165" s="461"/>
      <c r="AT4165" s="461"/>
      <c r="AU4165" s="461"/>
      <c r="AV4165" s="461"/>
      <c r="AW4165" s="461"/>
      <c r="AX4165" s="461"/>
      <c r="AY4165" s="461"/>
      <c r="AZ4165" s="461"/>
      <c r="BA4165" s="461"/>
      <c r="BB4165" s="461"/>
      <c r="BC4165" s="461"/>
      <c r="BD4165" s="461"/>
      <c r="BE4165" s="461"/>
      <c r="BF4165" s="461"/>
      <c r="BG4165" s="461"/>
      <c r="BH4165" s="461"/>
      <c r="BI4165" s="461"/>
      <c r="BJ4165" s="461"/>
      <c r="BK4165" s="461"/>
      <c r="BL4165" s="461"/>
    </row>
    <row r="4166" spans="2:64">
      <c r="B4166" s="154">
        <v>4082</v>
      </c>
      <c r="C4166" s="41"/>
      <c r="D4166" s="41">
        <v>9.3924258257080985E-3</v>
      </c>
      <c r="E4166" s="41"/>
      <c r="F4166" s="41">
        <v>0.2318345915432494</v>
      </c>
      <c r="G4166" s="41"/>
      <c r="H4166" s="41">
        <v>0.51303400794601939</v>
      </c>
      <c r="I4166" s="41"/>
      <c r="J4166" s="41">
        <v>0.81246788321671382</v>
      </c>
      <c r="K4166" s="41">
        <v>0.31511816115330915</v>
      </c>
      <c r="L4166" s="41"/>
      <c r="M4166" s="41"/>
      <c r="N4166" s="41">
        <v>0.95106842897187549</v>
      </c>
      <c r="O4166" s="41"/>
      <c r="P4166" s="41">
        <v>0.55549254615221699</v>
      </c>
      <c r="Q4166" s="41"/>
      <c r="R4166" s="41">
        <v>5.285205716775869E-2</v>
      </c>
      <c r="S4166" s="41"/>
      <c r="T4166" s="41">
        <v>0.40411467047808103</v>
      </c>
      <c r="U4166" s="41">
        <v>0.23857418679072531</v>
      </c>
      <c r="V4166" s="41"/>
      <c r="W4166" s="41"/>
      <c r="X4166" s="41">
        <v>0.77285500818994357</v>
      </c>
      <c r="Y4166" s="41">
        <v>0.28197401294704039</v>
      </c>
      <c r="Z4166" s="41"/>
      <c r="AA4166" s="41"/>
      <c r="AB4166" s="41">
        <v>1.2108672657466868</v>
      </c>
      <c r="AC4166" s="41"/>
      <c r="AD4166" s="869">
        <v>0.5576975216724418</v>
      </c>
      <c r="AM4166" s="461"/>
      <c r="AN4166" s="845" t="s">
        <v>2</v>
      </c>
      <c r="AO4166" s="461"/>
      <c r="AP4166" s="461"/>
      <c r="AQ4166" s="461"/>
      <c r="AR4166" s="461"/>
      <c r="AS4166" s="461"/>
      <c r="AT4166" s="461"/>
      <c r="AU4166" s="461"/>
      <c r="AV4166" s="461"/>
      <c r="AW4166" s="461"/>
      <c r="AX4166" s="461"/>
      <c r="AY4166" s="461"/>
      <c r="AZ4166" s="461"/>
      <c r="BA4166" s="461"/>
      <c r="BB4166" s="461"/>
      <c r="BC4166" s="461"/>
      <c r="BD4166" s="461"/>
      <c r="BE4166" s="461"/>
      <c r="BF4166" s="461"/>
      <c r="BG4166" s="461"/>
      <c r="BH4166" s="461"/>
      <c r="BI4166" s="461"/>
      <c r="BJ4166" s="461"/>
      <c r="BK4166" s="461"/>
      <c r="BL4166" s="461"/>
    </row>
    <row r="4167" spans="2:64">
      <c r="B4167" s="154">
        <v>4083</v>
      </c>
      <c r="C4167" s="41"/>
      <c r="D4167" s="41">
        <v>5.6738083222832719E-2</v>
      </c>
      <c r="E4167" s="41">
        <v>1.0479706437614915</v>
      </c>
      <c r="F4167" s="41"/>
      <c r="G4167" s="41"/>
      <c r="H4167" s="41">
        <v>0.39089938714443911</v>
      </c>
      <c r="I4167" s="41">
        <v>0.61126659586330079</v>
      </c>
      <c r="J4167" s="41"/>
      <c r="K4167" s="41"/>
      <c r="L4167" s="41">
        <v>0.44814695152459344</v>
      </c>
      <c r="M4167" s="41">
        <v>0.63521241030030595</v>
      </c>
      <c r="N4167" s="41"/>
      <c r="O4167" s="41">
        <v>0.22869843317524607</v>
      </c>
      <c r="P4167" s="41"/>
      <c r="Q4167" s="41">
        <v>0.39465027260125973</v>
      </c>
      <c r="R4167" s="41"/>
      <c r="S4167" s="41">
        <v>0.59963342489029869</v>
      </c>
      <c r="T4167" s="41"/>
      <c r="U4167" s="41">
        <v>0.76709230025011543</v>
      </c>
      <c r="V4167" s="41"/>
      <c r="W4167" s="41"/>
      <c r="X4167" s="41">
        <v>0.22105830553343539</v>
      </c>
      <c r="Y4167" s="41">
        <v>0.79254344277925393</v>
      </c>
      <c r="Z4167" s="41"/>
      <c r="AA4167" s="41"/>
      <c r="AB4167" s="41">
        <v>0.79300930212406062</v>
      </c>
      <c r="AC4167" s="41">
        <v>8.5059887379254108E-3</v>
      </c>
      <c r="AD4167" s="869"/>
      <c r="AM4167" s="461"/>
      <c r="AN4167" s="845" t="s">
        <v>2</v>
      </c>
      <c r="AO4167" s="461"/>
      <c r="AP4167" s="461"/>
      <c r="AQ4167" s="461"/>
      <c r="AR4167" s="461"/>
      <c r="AS4167" s="461"/>
      <c r="AT4167" s="461"/>
      <c r="AU4167" s="461"/>
      <c r="AV4167" s="461"/>
      <c r="AW4167" s="461"/>
      <c r="AX4167" s="461"/>
      <c r="AY4167" s="461"/>
      <c r="AZ4167" s="461"/>
      <c r="BA4167" s="461"/>
      <c r="BB4167" s="461"/>
      <c r="BC4167" s="461"/>
      <c r="BD4167" s="461"/>
      <c r="BE4167" s="461"/>
      <c r="BF4167" s="461"/>
      <c r="BG4167" s="461"/>
      <c r="BH4167" s="461"/>
      <c r="BI4167" s="461"/>
      <c r="BJ4167" s="461"/>
      <c r="BK4167" s="461"/>
      <c r="BL4167" s="461"/>
    </row>
    <row r="4168" spans="2:64">
      <c r="B4168" s="154">
        <v>4084</v>
      </c>
      <c r="C4168" s="41"/>
      <c r="D4168" s="41">
        <v>1.0454867354802952</v>
      </c>
      <c r="E4168" s="41">
        <v>1.297289914180447</v>
      </c>
      <c r="F4168" s="41"/>
      <c r="G4168" s="41">
        <v>0.2238779598366499</v>
      </c>
      <c r="H4168" s="41"/>
      <c r="I4168" s="41">
        <v>1.8626775645611993</v>
      </c>
      <c r="J4168" s="41"/>
      <c r="K4168" s="41">
        <v>0.32506347812729092</v>
      </c>
      <c r="L4168" s="41"/>
      <c r="M4168" s="41">
        <v>0.8587219956184925</v>
      </c>
      <c r="N4168" s="41"/>
      <c r="O4168" s="41"/>
      <c r="P4168" s="41">
        <v>0.21957405101713195</v>
      </c>
      <c r="Q4168" s="41">
        <v>1.6464798985765841</v>
      </c>
      <c r="R4168" s="41"/>
      <c r="S4168" s="41"/>
      <c r="T4168" s="41">
        <v>1.1503709626319601E-2</v>
      </c>
      <c r="U4168" s="41">
        <v>1.4851385435155855</v>
      </c>
      <c r="V4168" s="41"/>
      <c r="W4168" s="41">
        <v>0.28542216737359671</v>
      </c>
      <c r="X4168" s="41"/>
      <c r="Y4168" s="41">
        <v>0.26317342397933491</v>
      </c>
      <c r="Z4168" s="41"/>
      <c r="AA4168" s="41">
        <v>0.2682349538173367</v>
      </c>
      <c r="AB4168" s="41"/>
      <c r="AC4168" s="41">
        <v>2.1028917566219465</v>
      </c>
      <c r="AD4168" s="869"/>
      <c r="AM4168" s="461"/>
      <c r="AN4168" s="845" t="s">
        <v>2</v>
      </c>
      <c r="AO4168" s="461"/>
      <c r="AP4168" s="461"/>
      <c r="AQ4168" s="461"/>
      <c r="AR4168" s="461"/>
      <c r="AS4168" s="461"/>
      <c r="AT4168" s="461"/>
      <c r="AU4168" s="461"/>
      <c r="AV4168" s="461"/>
      <c r="AW4168" s="461"/>
      <c r="AX4168" s="461"/>
      <c r="AY4168" s="461"/>
      <c r="AZ4168" s="461"/>
      <c r="BA4168" s="461"/>
      <c r="BB4168" s="461"/>
      <c r="BC4168" s="461"/>
      <c r="BD4168" s="461"/>
      <c r="BE4168" s="461"/>
      <c r="BF4168" s="461"/>
      <c r="BG4168" s="461"/>
      <c r="BH4168" s="461"/>
      <c r="BI4168" s="461"/>
      <c r="BJ4168" s="461"/>
      <c r="BK4168" s="461"/>
      <c r="BL4168" s="461"/>
    </row>
    <row r="4169" spans="2:64">
      <c r="B4169" s="154">
        <v>4085</v>
      </c>
      <c r="C4169" s="41"/>
      <c r="D4169" s="41">
        <v>0.22955165820467602</v>
      </c>
      <c r="E4169" s="41">
        <v>0.55624074468329754</v>
      </c>
      <c r="F4169" s="41"/>
      <c r="G4169" s="41"/>
      <c r="H4169" s="41">
        <v>0.35693749921385703</v>
      </c>
      <c r="I4169" s="41">
        <v>1.3563496036913172</v>
      </c>
      <c r="J4169" s="41"/>
      <c r="K4169" s="41">
        <v>0.36587862398975118</v>
      </c>
      <c r="L4169" s="41"/>
      <c r="M4169" s="41">
        <v>1.0041977631690369</v>
      </c>
      <c r="N4169" s="41"/>
      <c r="O4169" s="41">
        <v>0.43984118683757112</v>
      </c>
      <c r="P4169" s="41"/>
      <c r="Q4169" s="41">
        <v>0.3234323439713212</v>
      </c>
      <c r="R4169" s="41"/>
      <c r="S4169" s="41"/>
      <c r="T4169" s="41">
        <v>5.4276993275096545E-2</v>
      </c>
      <c r="U4169" s="41">
        <v>2.0293557525761678</v>
      </c>
      <c r="V4169" s="41"/>
      <c r="W4169" s="41"/>
      <c r="X4169" s="41">
        <v>2.6495312929773434E-3</v>
      </c>
      <c r="Y4169" s="41">
        <v>1.863460527826202</v>
      </c>
      <c r="Z4169" s="41"/>
      <c r="AA4169" s="41">
        <v>0.47728094662643139</v>
      </c>
      <c r="AB4169" s="41"/>
      <c r="AC4169" s="41">
        <v>0.2569398500941914</v>
      </c>
      <c r="AD4169" s="869"/>
      <c r="AM4169" s="461"/>
      <c r="AN4169" s="845" t="s">
        <v>2</v>
      </c>
      <c r="AO4169" s="461"/>
      <c r="AP4169" s="461"/>
      <c r="AQ4169" s="461"/>
      <c r="AR4169" s="461"/>
      <c r="AS4169" s="461"/>
      <c r="AT4169" s="461"/>
      <c r="AU4169" s="461"/>
      <c r="AV4169" s="461"/>
      <c r="AW4169" s="461"/>
      <c r="AX4169" s="461"/>
      <c r="AY4169" s="461"/>
      <c r="AZ4169" s="461"/>
      <c r="BA4169" s="461"/>
      <c r="BB4169" s="461"/>
      <c r="BC4169" s="461"/>
      <c r="BD4169" s="461"/>
      <c r="BE4169" s="461"/>
      <c r="BF4169" s="461"/>
      <c r="BG4169" s="461"/>
      <c r="BH4169" s="461"/>
      <c r="BI4169" s="461"/>
      <c r="BJ4169" s="461"/>
      <c r="BK4169" s="461"/>
      <c r="BL4169" s="461"/>
    </row>
    <row r="4170" spans="2:64">
      <c r="B4170" s="154">
        <v>4086</v>
      </c>
      <c r="C4170" s="41"/>
      <c r="D4170" s="41">
        <v>0.23151903138020039</v>
      </c>
      <c r="E4170" s="41">
        <v>1.3603016186051449</v>
      </c>
      <c r="F4170" s="41"/>
      <c r="G4170" s="41"/>
      <c r="H4170" s="41">
        <v>0.2041844027220773</v>
      </c>
      <c r="I4170" s="41">
        <v>0.99787886444356855</v>
      </c>
      <c r="J4170" s="41"/>
      <c r="K4170" s="41"/>
      <c r="L4170" s="41">
        <v>0.47274887945450061</v>
      </c>
      <c r="M4170" s="41">
        <v>0.16330896511244547</v>
      </c>
      <c r="N4170" s="41"/>
      <c r="O4170" s="41">
        <v>0.55210571684208454</v>
      </c>
      <c r="P4170" s="41"/>
      <c r="Q4170" s="41">
        <v>0.91373793878414633</v>
      </c>
      <c r="R4170" s="41"/>
      <c r="S4170" s="41"/>
      <c r="T4170" s="41">
        <v>0.29936785186201048</v>
      </c>
      <c r="U4170" s="41">
        <v>1.0078243417132617</v>
      </c>
      <c r="V4170" s="41"/>
      <c r="W4170" s="41"/>
      <c r="X4170" s="41">
        <v>0.15241715348639359</v>
      </c>
      <c r="Y4170" s="41">
        <v>1.0928291178456482</v>
      </c>
      <c r="Z4170" s="41"/>
      <c r="AA4170" s="41"/>
      <c r="AB4170" s="41">
        <v>0.19736326541141</v>
      </c>
      <c r="AC4170" s="41">
        <v>1.4746917498188088</v>
      </c>
      <c r="AD4170" s="869"/>
      <c r="AM4170" s="461"/>
      <c r="AN4170" s="845" t="s">
        <v>2</v>
      </c>
      <c r="AO4170" s="461"/>
      <c r="AP4170" s="461"/>
      <c r="AQ4170" s="461"/>
      <c r="AR4170" s="461"/>
      <c r="AS4170" s="461"/>
      <c r="AT4170" s="461"/>
      <c r="AU4170" s="461"/>
      <c r="AV4170" s="461"/>
      <c r="AW4170" s="461"/>
      <c r="AX4170" s="461"/>
      <c r="AY4170" s="461"/>
      <c r="AZ4170" s="461"/>
      <c r="BA4170" s="461"/>
      <c r="BB4170" s="461"/>
      <c r="BC4170" s="461"/>
      <c r="BD4170" s="461"/>
      <c r="BE4170" s="461"/>
      <c r="BF4170" s="461"/>
      <c r="BG4170" s="461"/>
      <c r="BH4170" s="461"/>
      <c r="BI4170" s="461"/>
      <c r="BJ4170" s="461"/>
      <c r="BK4170" s="461"/>
      <c r="BL4170" s="461"/>
    </row>
    <row r="4171" spans="2:64">
      <c r="B4171" s="154">
        <v>4087</v>
      </c>
      <c r="C4171" s="41"/>
      <c r="D4171" s="41">
        <v>0.93546588967277344</v>
      </c>
      <c r="E4171" s="41">
        <v>1.8455927258951303</v>
      </c>
      <c r="F4171" s="41"/>
      <c r="G4171" s="41"/>
      <c r="H4171" s="41">
        <v>0.41261012586288021</v>
      </c>
      <c r="I4171" s="41">
        <v>2.2474682134229274</v>
      </c>
      <c r="J4171" s="41"/>
      <c r="K4171" s="41"/>
      <c r="L4171" s="41">
        <v>0.43794685936854066</v>
      </c>
      <c r="M4171" s="41">
        <v>2.264162755787924</v>
      </c>
      <c r="N4171" s="41"/>
      <c r="O4171" s="41"/>
      <c r="P4171" s="41">
        <v>1.3443214491546129</v>
      </c>
      <c r="Q4171" s="41">
        <v>1.8304644190586561</v>
      </c>
      <c r="R4171" s="41"/>
      <c r="S4171" s="41"/>
      <c r="T4171" s="41">
        <v>0.75578072780647354</v>
      </c>
      <c r="U4171" s="41">
        <v>1.5889666867457208</v>
      </c>
      <c r="V4171" s="41"/>
      <c r="W4171" s="41"/>
      <c r="X4171" s="41">
        <v>0.65112551880441882</v>
      </c>
      <c r="Y4171" s="41">
        <v>1.063921230763903</v>
      </c>
      <c r="Z4171" s="41"/>
      <c r="AA4171" s="41"/>
      <c r="AB4171" s="41">
        <v>0.76736204806972697</v>
      </c>
      <c r="AC4171" s="41">
        <v>1.8102942314400352</v>
      </c>
      <c r="AD4171" s="869"/>
      <c r="AM4171" s="461"/>
      <c r="AN4171" s="845" t="s">
        <v>2</v>
      </c>
      <c r="AO4171" s="461"/>
      <c r="AP4171" s="461"/>
      <c r="AQ4171" s="461"/>
      <c r="AR4171" s="461"/>
      <c r="AS4171" s="461"/>
      <c r="AT4171" s="461"/>
      <c r="AU4171" s="461"/>
      <c r="AV4171" s="461"/>
      <c r="AW4171" s="461"/>
      <c r="AX4171" s="461"/>
      <c r="AY4171" s="461"/>
      <c r="AZ4171" s="461"/>
      <c r="BA4171" s="461"/>
      <c r="BB4171" s="461"/>
      <c r="BC4171" s="461"/>
      <c r="BD4171" s="461"/>
      <c r="BE4171" s="461"/>
      <c r="BF4171" s="461"/>
      <c r="BG4171" s="461"/>
      <c r="BH4171" s="461"/>
      <c r="BI4171" s="461"/>
      <c r="BJ4171" s="461"/>
      <c r="BK4171" s="461"/>
      <c r="BL4171" s="461"/>
    </row>
    <row r="4172" spans="2:64">
      <c r="B4172" s="154">
        <v>4088</v>
      </c>
      <c r="C4172" s="41"/>
      <c r="D4172" s="41">
        <v>0.77717637996556643</v>
      </c>
      <c r="E4172" s="41">
        <v>0.34589095393156744</v>
      </c>
      <c r="F4172" s="41"/>
      <c r="G4172" s="41">
        <v>0.14097044808596104</v>
      </c>
      <c r="H4172" s="41"/>
      <c r="I4172" s="41">
        <v>0.48338920946772035</v>
      </c>
      <c r="J4172" s="41"/>
      <c r="K4172" s="41">
        <v>0.18228456206510196</v>
      </c>
      <c r="L4172" s="41"/>
      <c r="M4172" s="41">
        <v>0.24548069718328969</v>
      </c>
      <c r="N4172" s="41"/>
      <c r="O4172" s="41"/>
      <c r="P4172" s="41">
        <v>0.28214016049698282</v>
      </c>
      <c r="Q4172" s="41"/>
      <c r="R4172" s="41">
        <v>0.54991700775506802</v>
      </c>
      <c r="S4172" s="41"/>
      <c r="T4172" s="41">
        <v>0.26669175435880704</v>
      </c>
      <c r="U4172" s="41">
        <v>0.30438025510767042</v>
      </c>
      <c r="V4172" s="41"/>
      <c r="W4172" s="41"/>
      <c r="X4172" s="41">
        <v>3.3450844927150766E-2</v>
      </c>
      <c r="Y4172" s="41">
        <v>0.10556272496651509</v>
      </c>
      <c r="Z4172" s="41"/>
      <c r="AA4172" s="41"/>
      <c r="AB4172" s="41">
        <v>0.46658774986367146</v>
      </c>
      <c r="AC4172" s="41">
        <v>0.2568297663449185</v>
      </c>
      <c r="AD4172" s="869"/>
      <c r="AM4172" s="461"/>
      <c r="AN4172" s="845" t="s">
        <v>2</v>
      </c>
      <c r="AO4172" s="461"/>
      <c r="AP4172" s="461"/>
      <c r="AQ4172" s="461"/>
      <c r="AR4172" s="461"/>
      <c r="AS4172" s="461"/>
      <c r="AT4172" s="461"/>
      <c r="AU4172" s="461"/>
      <c r="AV4172" s="461"/>
      <c r="AW4172" s="461"/>
      <c r="AX4172" s="461"/>
      <c r="AY4172" s="461"/>
      <c r="AZ4172" s="461"/>
      <c r="BA4172" s="461"/>
      <c r="BB4172" s="461"/>
      <c r="BC4172" s="461"/>
      <c r="BD4172" s="461"/>
      <c r="BE4172" s="461"/>
      <c r="BF4172" s="461"/>
      <c r="BG4172" s="461"/>
      <c r="BH4172" s="461"/>
      <c r="BI4172" s="461"/>
      <c r="BJ4172" s="461"/>
      <c r="BK4172" s="461"/>
      <c r="BL4172" s="461"/>
    </row>
    <row r="4173" spans="2:64">
      <c r="B4173" s="154">
        <v>4089</v>
      </c>
      <c r="C4173" s="41">
        <v>1.1600035405282707</v>
      </c>
      <c r="D4173" s="41"/>
      <c r="E4173" s="41"/>
      <c r="F4173" s="41">
        <v>0.28167273747927374</v>
      </c>
      <c r="G4173" s="41">
        <v>0.42234862954520208</v>
      </c>
      <c r="H4173" s="41"/>
      <c r="I4173" s="41"/>
      <c r="J4173" s="41">
        <v>0.41328875982424129</v>
      </c>
      <c r="K4173" s="41">
        <v>1.5146995891340944</v>
      </c>
      <c r="L4173" s="41"/>
      <c r="M4173" s="41">
        <v>0.32328998368187034</v>
      </c>
      <c r="N4173" s="41"/>
      <c r="O4173" s="41">
        <v>1.1653961735013185</v>
      </c>
      <c r="P4173" s="41"/>
      <c r="Q4173" s="41"/>
      <c r="R4173" s="41">
        <v>1.250810016893269</v>
      </c>
      <c r="S4173" s="41">
        <v>0.61423709605998611</v>
      </c>
      <c r="T4173" s="41"/>
      <c r="U4173" s="41"/>
      <c r="V4173" s="41">
        <v>0.10949752277511546</v>
      </c>
      <c r="W4173" s="41">
        <v>0.77827133043450702</v>
      </c>
      <c r="X4173" s="41"/>
      <c r="Y4173" s="41"/>
      <c r="Z4173" s="41">
        <v>0.5070051564593463</v>
      </c>
      <c r="AA4173" s="41">
        <v>1.6417096594069756</v>
      </c>
      <c r="AB4173" s="41"/>
      <c r="AC4173" s="41"/>
      <c r="AD4173" s="869">
        <v>0.16391286986528597</v>
      </c>
      <c r="AM4173" s="461"/>
      <c r="AN4173" s="845" t="s">
        <v>2</v>
      </c>
      <c r="AO4173" s="461"/>
      <c r="AP4173" s="461"/>
      <c r="AQ4173" s="461"/>
      <c r="AR4173" s="461"/>
      <c r="AS4173" s="461"/>
      <c r="AT4173" s="461"/>
      <c r="AU4173" s="461"/>
      <c r="AV4173" s="461"/>
      <c r="AW4173" s="461"/>
      <c r="AX4173" s="461"/>
      <c r="AY4173" s="461"/>
      <c r="AZ4173" s="461"/>
      <c r="BA4173" s="461"/>
      <c r="BB4173" s="461"/>
      <c r="BC4173" s="461"/>
      <c r="BD4173" s="461"/>
      <c r="BE4173" s="461"/>
      <c r="BF4173" s="461"/>
      <c r="BG4173" s="461"/>
      <c r="BH4173" s="461"/>
      <c r="BI4173" s="461"/>
      <c r="BJ4173" s="461"/>
      <c r="BK4173" s="461"/>
      <c r="BL4173" s="461"/>
    </row>
    <row r="4174" spans="2:64">
      <c r="B4174" s="154">
        <v>4090</v>
      </c>
      <c r="C4174" s="41"/>
      <c r="D4174" s="41">
        <v>0.59996161786604485</v>
      </c>
      <c r="E4174" s="41">
        <v>0.37521550112961422</v>
      </c>
      <c r="F4174" s="41"/>
      <c r="G4174" s="41"/>
      <c r="H4174" s="41">
        <v>0.59779854914948127</v>
      </c>
      <c r="I4174" s="41">
        <v>0.88489272477921921</v>
      </c>
      <c r="J4174" s="41"/>
      <c r="K4174" s="41"/>
      <c r="L4174" s="41">
        <v>0.25973541098310082</v>
      </c>
      <c r="M4174" s="41">
        <v>0.83434640422940076</v>
      </c>
      <c r="N4174" s="41"/>
      <c r="O4174" s="41"/>
      <c r="P4174" s="41">
        <v>0.11835895030626516</v>
      </c>
      <c r="Q4174" s="41">
        <v>0.68478294321033117</v>
      </c>
      <c r="R4174" s="41"/>
      <c r="S4174" s="41"/>
      <c r="T4174" s="41">
        <v>0.32790242593986857</v>
      </c>
      <c r="U4174" s="41">
        <v>0.32353765049283961</v>
      </c>
      <c r="V4174" s="41"/>
      <c r="W4174" s="41"/>
      <c r="X4174" s="41">
        <v>0.2661784103732423</v>
      </c>
      <c r="Y4174" s="41">
        <v>1.4907381176654428</v>
      </c>
      <c r="Z4174" s="41"/>
      <c r="AA4174" s="41"/>
      <c r="AB4174" s="41">
        <v>0.49206560840771385</v>
      </c>
      <c r="AC4174" s="41">
        <v>1.1252144317277253</v>
      </c>
      <c r="AD4174" s="869"/>
      <c r="AM4174" s="461"/>
      <c r="AN4174" s="845" t="s">
        <v>2</v>
      </c>
      <c r="AO4174" s="461"/>
      <c r="AP4174" s="461"/>
      <c r="AQ4174" s="461"/>
      <c r="AR4174" s="461"/>
      <c r="AS4174" s="461"/>
      <c r="AT4174" s="461"/>
      <c r="AU4174" s="461"/>
      <c r="AV4174" s="461"/>
      <c r="AW4174" s="461"/>
      <c r="AX4174" s="461"/>
      <c r="AY4174" s="461"/>
      <c r="AZ4174" s="461"/>
      <c r="BA4174" s="461"/>
      <c r="BB4174" s="461"/>
      <c r="BC4174" s="461"/>
      <c r="BD4174" s="461"/>
      <c r="BE4174" s="461"/>
      <c r="BF4174" s="461"/>
      <c r="BG4174" s="461"/>
      <c r="BH4174" s="461"/>
      <c r="BI4174" s="461"/>
      <c r="BJ4174" s="461"/>
      <c r="BK4174" s="461"/>
      <c r="BL4174" s="461"/>
    </row>
    <row r="4175" spans="2:64">
      <c r="B4175" s="154">
        <v>4091</v>
      </c>
      <c r="C4175" s="41">
        <v>2.3085305851858315</v>
      </c>
      <c r="D4175" s="41"/>
      <c r="E4175" s="41"/>
      <c r="F4175" s="41">
        <v>2.0316203517554365</v>
      </c>
      <c r="G4175" s="41">
        <v>1.04549048242363</v>
      </c>
      <c r="H4175" s="41"/>
      <c r="I4175" s="41"/>
      <c r="J4175" s="41">
        <v>2.454217304079954</v>
      </c>
      <c r="K4175" s="41">
        <v>1.7707733495151576</v>
      </c>
      <c r="L4175" s="41"/>
      <c r="M4175" s="41"/>
      <c r="N4175" s="41">
        <v>2.6045900485354148</v>
      </c>
      <c r="O4175" s="41">
        <v>2.6967644155988229</v>
      </c>
      <c r="P4175" s="41"/>
      <c r="Q4175" s="41"/>
      <c r="R4175" s="41">
        <v>1.9631047767467937</v>
      </c>
      <c r="S4175" s="41">
        <v>1.5124136264369976</v>
      </c>
      <c r="T4175" s="41"/>
      <c r="U4175" s="41"/>
      <c r="V4175" s="41">
        <v>2.0352338077245991</v>
      </c>
      <c r="W4175" s="41">
        <v>1.2777345103764688</v>
      </c>
      <c r="X4175" s="41"/>
      <c r="Y4175" s="41"/>
      <c r="Z4175" s="41">
        <v>2.1077809285891571</v>
      </c>
      <c r="AA4175" s="41">
        <v>2.6559771240687016</v>
      </c>
      <c r="AB4175" s="41"/>
      <c r="AC4175" s="41"/>
      <c r="AD4175" s="869">
        <v>1.9129470308000343</v>
      </c>
      <c r="AM4175" s="461"/>
      <c r="AN4175" s="845" t="s">
        <v>2</v>
      </c>
      <c r="AO4175" s="461"/>
      <c r="AP4175" s="461"/>
      <c r="AQ4175" s="461"/>
      <c r="AR4175" s="461"/>
      <c r="AS4175" s="461"/>
      <c r="AT4175" s="461"/>
      <c r="AU4175" s="461"/>
      <c r="AV4175" s="461"/>
      <c r="AW4175" s="461"/>
      <c r="AX4175" s="461"/>
      <c r="AY4175" s="461"/>
      <c r="AZ4175" s="461"/>
      <c r="BA4175" s="461"/>
      <c r="BB4175" s="461"/>
      <c r="BC4175" s="461"/>
      <c r="BD4175" s="461"/>
      <c r="BE4175" s="461"/>
      <c r="BF4175" s="461"/>
      <c r="BG4175" s="461"/>
      <c r="BH4175" s="461"/>
      <c r="BI4175" s="461"/>
      <c r="BJ4175" s="461"/>
      <c r="BK4175" s="461"/>
      <c r="BL4175" s="461"/>
    </row>
    <row r="4176" spans="2:64">
      <c r="B4176" s="154">
        <v>4092</v>
      </c>
      <c r="C4176" s="41">
        <v>0.75152488961235231</v>
      </c>
      <c r="D4176" s="41"/>
      <c r="E4176" s="41"/>
      <c r="F4176" s="41">
        <v>1.7401062560600706</v>
      </c>
      <c r="G4176" s="41">
        <v>1.4718032774023069</v>
      </c>
      <c r="H4176" s="41"/>
      <c r="I4176" s="41"/>
      <c r="J4176" s="41">
        <v>0.61285568500546816</v>
      </c>
      <c r="K4176" s="41">
        <v>1.4831888218845264</v>
      </c>
      <c r="L4176" s="41"/>
      <c r="M4176" s="41"/>
      <c r="N4176" s="41">
        <v>0.52648595856856484</v>
      </c>
      <c r="O4176" s="41">
        <v>0.86397727209307784</v>
      </c>
      <c r="P4176" s="41"/>
      <c r="Q4176" s="41"/>
      <c r="R4176" s="41">
        <v>0.4630873738115342</v>
      </c>
      <c r="S4176" s="41">
        <v>0.66062321422082193</v>
      </c>
      <c r="T4176" s="41"/>
      <c r="U4176" s="41"/>
      <c r="V4176" s="41">
        <v>1.3612314112260875</v>
      </c>
      <c r="W4176" s="41"/>
      <c r="X4176" s="41">
        <v>3.1021345593957941E-2</v>
      </c>
      <c r="Y4176" s="41"/>
      <c r="Z4176" s="41">
        <v>1.2514678062257891</v>
      </c>
      <c r="AA4176" s="41">
        <v>1.0865796784969022</v>
      </c>
      <c r="AB4176" s="41"/>
      <c r="AC4176" s="41"/>
      <c r="AD4176" s="869">
        <v>1.001245105662901</v>
      </c>
      <c r="AM4176" s="461"/>
      <c r="AN4176" s="845" t="s">
        <v>2</v>
      </c>
      <c r="AO4176" s="461"/>
      <c r="AP4176" s="461"/>
      <c r="AQ4176" s="461"/>
      <c r="AR4176" s="461"/>
      <c r="AS4176" s="461"/>
      <c r="AT4176" s="461"/>
      <c r="AU4176" s="461"/>
      <c r="AV4176" s="461"/>
      <c r="AW4176" s="461"/>
      <c r="AX4176" s="461"/>
      <c r="AY4176" s="461"/>
      <c r="AZ4176" s="461"/>
      <c r="BA4176" s="461"/>
      <c r="BB4176" s="461"/>
      <c r="BC4176" s="461"/>
      <c r="BD4176" s="461"/>
      <c r="BE4176" s="461"/>
      <c r="BF4176" s="461"/>
      <c r="BG4176" s="461"/>
      <c r="BH4176" s="461"/>
      <c r="BI4176" s="461"/>
      <c r="BJ4176" s="461"/>
      <c r="BK4176" s="461"/>
      <c r="BL4176" s="461"/>
    </row>
    <row r="4177" spans="2:64">
      <c r="B4177" s="154">
        <v>4093</v>
      </c>
      <c r="C4177" s="41">
        <v>0.61363961688547408</v>
      </c>
      <c r="D4177" s="41"/>
      <c r="E4177" s="41"/>
      <c r="F4177" s="41">
        <v>0.62120016196258088</v>
      </c>
      <c r="G4177" s="41">
        <v>1.3546359734215343</v>
      </c>
      <c r="H4177" s="41"/>
      <c r="I4177" s="41"/>
      <c r="J4177" s="41">
        <v>0.5530583665468618</v>
      </c>
      <c r="K4177" s="41"/>
      <c r="L4177" s="41">
        <v>7.6494045592258975E-2</v>
      </c>
      <c r="M4177" s="41"/>
      <c r="N4177" s="41">
        <v>0.80729196886897492</v>
      </c>
      <c r="O4177" s="41">
        <v>0.37372402907998425</v>
      </c>
      <c r="P4177" s="41"/>
      <c r="Q4177" s="41"/>
      <c r="R4177" s="41">
        <v>0.72447314552003961</v>
      </c>
      <c r="S4177" s="41">
        <v>1.6947676771207294</v>
      </c>
      <c r="T4177" s="41"/>
      <c r="U4177" s="41"/>
      <c r="V4177" s="41">
        <v>1.9442751420248872E-2</v>
      </c>
      <c r="W4177" s="41"/>
      <c r="X4177" s="41">
        <v>3.2457737698727264E-2</v>
      </c>
      <c r="Y4177" s="41">
        <v>7.8024722413670228E-2</v>
      </c>
      <c r="Z4177" s="41"/>
      <c r="AA4177" s="41">
        <v>1.4265086111770693E-2</v>
      </c>
      <c r="AB4177" s="41"/>
      <c r="AC4177" s="41"/>
      <c r="AD4177" s="869">
        <v>0.54096397649996486</v>
      </c>
      <c r="AM4177" s="461"/>
      <c r="AN4177" s="845" t="s">
        <v>2</v>
      </c>
      <c r="AO4177" s="461"/>
      <c r="AP4177" s="461"/>
      <c r="AQ4177" s="461"/>
      <c r="AR4177" s="461"/>
      <c r="AS4177" s="461"/>
      <c r="AT4177" s="461"/>
      <c r="AU4177" s="461"/>
      <c r="AV4177" s="461"/>
      <c r="AW4177" s="461"/>
      <c r="AX4177" s="461"/>
      <c r="AY4177" s="461"/>
      <c r="AZ4177" s="461"/>
      <c r="BA4177" s="461"/>
      <c r="BB4177" s="461"/>
      <c r="BC4177" s="461"/>
      <c r="BD4177" s="461"/>
      <c r="BE4177" s="461"/>
      <c r="BF4177" s="461"/>
      <c r="BG4177" s="461"/>
      <c r="BH4177" s="461"/>
      <c r="BI4177" s="461"/>
      <c r="BJ4177" s="461"/>
      <c r="BK4177" s="461"/>
      <c r="BL4177" s="461"/>
    </row>
    <row r="4178" spans="2:64">
      <c r="B4178" s="154">
        <v>4094</v>
      </c>
      <c r="C4178" s="41"/>
      <c r="D4178" s="41">
        <v>1.1735568234655149</v>
      </c>
      <c r="E4178" s="41"/>
      <c r="F4178" s="41">
        <v>1.6855908393131558</v>
      </c>
      <c r="G4178" s="41"/>
      <c r="H4178" s="41">
        <v>0.53438546947283305</v>
      </c>
      <c r="I4178" s="41"/>
      <c r="J4178" s="41">
        <v>1.4650849869911384</v>
      </c>
      <c r="K4178" s="41"/>
      <c r="L4178" s="41">
        <v>0.71078636771947024</v>
      </c>
      <c r="M4178" s="41"/>
      <c r="N4178" s="41">
        <v>0.84357288464320601</v>
      </c>
      <c r="O4178" s="41">
        <v>0.28019571255478432</v>
      </c>
      <c r="P4178" s="41"/>
      <c r="Q4178" s="41"/>
      <c r="R4178" s="41">
        <v>0.88784509326697991</v>
      </c>
      <c r="S4178" s="41">
        <v>2.6812648673003314E-2</v>
      </c>
      <c r="T4178" s="41"/>
      <c r="U4178" s="41"/>
      <c r="V4178" s="41">
        <v>0.76188650868082486</v>
      </c>
      <c r="W4178" s="41"/>
      <c r="X4178" s="41">
        <v>0.69906831238244715</v>
      </c>
      <c r="Y4178" s="41"/>
      <c r="Z4178" s="41">
        <v>0.37691155028278911</v>
      </c>
      <c r="AA4178" s="41"/>
      <c r="AB4178" s="41">
        <v>1.1719568604414385</v>
      </c>
      <c r="AC4178" s="41"/>
      <c r="AD4178" s="869">
        <v>1.1939005945736678</v>
      </c>
      <c r="AM4178" s="461"/>
      <c r="AN4178" s="845" t="s">
        <v>2</v>
      </c>
      <c r="AO4178" s="461"/>
      <c r="AP4178" s="461"/>
      <c r="AQ4178" s="461"/>
      <c r="AR4178" s="461"/>
      <c r="AS4178" s="461"/>
      <c r="AT4178" s="461"/>
      <c r="AU4178" s="461"/>
      <c r="AV4178" s="461"/>
      <c r="AW4178" s="461"/>
      <c r="AX4178" s="461"/>
      <c r="AY4178" s="461"/>
      <c r="AZ4178" s="461"/>
      <c r="BA4178" s="461"/>
      <c r="BB4178" s="461"/>
      <c r="BC4178" s="461"/>
      <c r="BD4178" s="461"/>
      <c r="BE4178" s="461"/>
      <c r="BF4178" s="461"/>
      <c r="BG4178" s="461"/>
      <c r="BH4178" s="461"/>
      <c r="BI4178" s="461"/>
      <c r="BJ4178" s="461"/>
      <c r="BK4178" s="461"/>
      <c r="BL4178" s="461"/>
    </row>
    <row r="4179" spans="2:64">
      <c r="B4179" s="154">
        <v>4095</v>
      </c>
      <c r="C4179" s="41">
        <v>1.0952437156899943</v>
      </c>
      <c r="D4179" s="41"/>
      <c r="E4179" s="41">
        <v>1.6876104512435315</v>
      </c>
      <c r="F4179" s="41"/>
      <c r="G4179" s="41">
        <v>1.2991511682420036</v>
      </c>
      <c r="H4179" s="41"/>
      <c r="I4179" s="41">
        <v>1.6930500848344148</v>
      </c>
      <c r="J4179" s="41"/>
      <c r="K4179" s="41">
        <v>1.009774927397892</v>
      </c>
      <c r="L4179" s="41"/>
      <c r="M4179" s="41">
        <v>0.58456050064728327</v>
      </c>
      <c r="N4179" s="41"/>
      <c r="O4179" s="41">
        <v>1.6114240589670772</v>
      </c>
      <c r="P4179" s="41"/>
      <c r="Q4179" s="41">
        <v>0.5154771304450656</v>
      </c>
      <c r="R4179" s="41"/>
      <c r="S4179" s="41">
        <v>1.5771016842148553</v>
      </c>
      <c r="T4179" s="41"/>
      <c r="U4179" s="41">
        <v>1.2700562712375585</v>
      </c>
      <c r="V4179" s="41"/>
      <c r="W4179" s="41">
        <v>0.94654264471474014</v>
      </c>
      <c r="X4179" s="41"/>
      <c r="Y4179" s="41">
        <v>1.1300886967233803</v>
      </c>
      <c r="Z4179" s="41"/>
      <c r="AA4179" s="41">
        <v>1.1613192707375093</v>
      </c>
      <c r="AB4179" s="41"/>
      <c r="AC4179" s="41">
        <v>1.3805189199543515</v>
      </c>
      <c r="AD4179" s="869"/>
      <c r="AM4179" s="461"/>
      <c r="AN4179" s="845" t="s">
        <v>2</v>
      </c>
      <c r="AO4179" s="461"/>
      <c r="AP4179" s="461"/>
      <c r="AQ4179" s="461"/>
      <c r="AR4179" s="461"/>
      <c r="AS4179" s="461"/>
      <c r="AT4179" s="461"/>
      <c r="AU4179" s="461"/>
      <c r="AV4179" s="461"/>
      <c r="AW4179" s="461"/>
      <c r="AX4179" s="461"/>
      <c r="AY4179" s="461"/>
      <c r="AZ4179" s="461"/>
      <c r="BA4179" s="461"/>
      <c r="BB4179" s="461"/>
      <c r="BC4179" s="461"/>
      <c r="BD4179" s="461"/>
      <c r="BE4179" s="461"/>
      <c r="BF4179" s="461"/>
      <c r="BG4179" s="461"/>
      <c r="BH4179" s="461"/>
      <c r="BI4179" s="461"/>
      <c r="BJ4179" s="461"/>
      <c r="BK4179" s="461"/>
      <c r="BL4179" s="461"/>
    </row>
    <row r="4180" spans="2:64">
      <c r="B4180" s="154">
        <v>4096</v>
      </c>
      <c r="C4180" s="41"/>
      <c r="D4180" s="41">
        <v>1.3295621434394358</v>
      </c>
      <c r="E4180" s="41">
        <v>4.0915243162564105E-2</v>
      </c>
      <c r="F4180" s="41"/>
      <c r="G4180" s="41"/>
      <c r="H4180" s="41">
        <v>0.86378817597820179</v>
      </c>
      <c r="I4180" s="41">
        <v>0.4105504436527731</v>
      </c>
      <c r="J4180" s="41"/>
      <c r="K4180" s="41"/>
      <c r="L4180" s="41">
        <v>0.76619905692943802</v>
      </c>
      <c r="M4180" s="41">
        <v>0.33928216342161549</v>
      </c>
      <c r="N4180" s="41"/>
      <c r="O4180" s="41"/>
      <c r="P4180" s="41">
        <v>0.36692817827949004</v>
      </c>
      <c r="Q4180" s="41">
        <v>0.46804358923992523</v>
      </c>
      <c r="R4180" s="41"/>
      <c r="S4180" s="41"/>
      <c r="T4180" s="41">
        <v>0.7262803926917879</v>
      </c>
      <c r="U4180" s="41">
        <v>0.68768572667872874</v>
      </c>
      <c r="V4180" s="41"/>
      <c r="W4180" s="41"/>
      <c r="X4180" s="41">
        <v>1.6283627259366733</v>
      </c>
      <c r="Y4180" s="41">
        <v>0.47562942647603523</v>
      </c>
      <c r="Z4180" s="41"/>
      <c r="AA4180" s="41"/>
      <c r="AB4180" s="41">
        <v>1.0315271594065551</v>
      </c>
      <c r="AC4180" s="41">
        <v>0.7424221797050039</v>
      </c>
      <c r="AD4180" s="869"/>
      <c r="AM4180" s="461"/>
      <c r="AN4180" s="845" t="s">
        <v>2</v>
      </c>
      <c r="AO4180" s="461"/>
      <c r="AP4180" s="461"/>
      <c r="AQ4180" s="461"/>
      <c r="AR4180" s="461"/>
      <c r="AS4180" s="461"/>
      <c r="AT4180" s="461"/>
      <c r="AU4180" s="461"/>
      <c r="AV4180" s="461"/>
      <c r="AW4180" s="461"/>
      <c r="AX4180" s="461"/>
      <c r="AY4180" s="461"/>
      <c r="AZ4180" s="461"/>
      <c r="BA4180" s="461"/>
      <c r="BB4180" s="461"/>
      <c r="BC4180" s="461"/>
      <c r="BD4180" s="461"/>
      <c r="BE4180" s="461"/>
      <c r="BF4180" s="461"/>
      <c r="BG4180" s="461"/>
      <c r="BH4180" s="461"/>
      <c r="BI4180" s="461"/>
      <c r="BJ4180" s="461"/>
      <c r="BK4180" s="461"/>
      <c r="BL4180" s="461"/>
    </row>
    <row r="4181" spans="2:64">
      <c r="B4181" s="154">
        <v>4097</v>
      </c>
      <c r="C4181" s="41"/>
      <c r="D4181" s="41">
        <v>1.4360334021702861</v>
      </c>
      <c r="E4181" s="41">
        <v>0.309786501166675</v>
      </c>
      <c r="F4181" s="41"/>
      <c r="G4181" s="41"/>
      <c r="H4181" s="41">
        <v>1.6086489780753843</v>
      </c>
      <c r="I4181" s="41"/>
      <c r="J4181" s="41">
        <v>9.9217946603640719E-3</v>
      </c>
      <c r="K4181" s="41"/>
      <c r="L4181" s="41">
        <v>1.2659221581060878</v>
      </c>
      <c r="M4181" s="41">
        <v>0.58495152835932629</v>
      </c>
      <c r="N4181" s="41"/>
      <c r="O4181" s="41"/>
      <c r="P4181" s="41">
        <v>0.72418770733251903</v>
      </c>
      <c r="Q4181" s="41">
        <v>0.23423303226889572</v>
      </c>
      <c r="R4181" s="41"/>
      <c r="S4181" s="41"/>
      <c r="T4181" s="41">
        <v>1.5136975562991444</v>
      </c>
      <c r="U4181" s="41"/>
      <c r="V4181" s="41">
        <v>0.32717954371181873</v>
      </c>
      <c r="W4181" s="41"/>
      <c r="X4181" s="41">
        <v>1.4896402073778776</v>
      </c>
      <c r="Y4181" s="41">
        <v>0.53435480626805021</v>
      </c>
      <c r="Z4181" s="41"/>
      <c r="AA4181" s="41"/>
      <c r="AB4181" s="41">
        <v>1.2447383434942536</v>
      </c>
      <c r="AC4181" s="41">
        <v>0.6877861530205891</v>
      </c>
      <c r="AD4181" s="869"/>
      <c r="AM4181" s="461"/>
      <c r="AN4181" s="845" t="s">
        <v>2</v>
      </c>
      <c r="AO4181" s="461"/>
      <c r="AP4181" s="461"/>
      <c r="AQ4181" s="461"/>
      <c r="AR4181" s="461"/>
      <c r="AS4181" s="461"/>
      <c r="AT4181" s="461"/>
      <c r="AU4181" s="461"/>
      <c r="AV4181" s="461"/>
      <c r="AW4181" s="461"/>
      <c r="AX4181" s="461"/>
      <c r="AY4181" s="461"/>
      <c r="AZ4181" s="461"/>
      <c r="BA4181" s="461"/>
      <c r="BB4181" s="461"/>
      <c r="BC4181" s="461"/>
      <c r="BD4181" s="461"/>
      <c r="BE4181" s="461"/>
      <c r="BF4181" s="461"/>
      <c r="BG4181" s="461"/>
      <c r="BH4181" s="461"/>
      <c r="BI4181" s="461"/>
      <c r="BJ4181" s="461"/>
      <c r="BK4181" s="461"/>
      <c r="BL4181" s="461"/>
    </row>
    <row r="4182" spans="2:64">
      <c r="B4182" s="154">
        <v>4098</v>
      </c>
      <c r="C4182" s="41"/>
      <c r="D4182" s="41">
        <v>3.3969946745884813E-2</v>
      </c>
      <c r="E4182" s="41"/>
      <c r="F4182" s="41">
        <v>0.92903228345100219</v>
      </c>
      <c r="G4182" s="41"/>
      <c r="H4182" s="41">
        <v>0.22192524639484248</v>
      </c>
      <c r="I4182" s="41"/>
      <c r="J4182" s="41">
        <v>1.6497024111166685</v>
      </c>
      <c r="K4182" s="41"/>
      <c r="L4182" s="41">
        <v>1.0012630497330555</v>
      </c>
      <c r="M4182" s="41"/>
      <c r="N4182" s="41">
        <v>0.8001817088240063</v>
      </c>
      <c r="O4182" s="41"/>
      <c r="P4182" s="41">
        <v>0.36834301874378444</v>
      </c>
      <c r="Q4182" s="41"/>
      <c r="R4182" s="41">
        <v>1.4343564584765758</v>
      </c>
      <c r="S4182" s="41"/>
      <c r="T4182" s="41">
        <v>0.59172802702886562</v>
      </c>
      <c r="U4182" s="41"/>
      <c r="V4182" s="41">
        <v>0.76750701050854941</v>
      </c>
      <c r="W4182" s="41"/>
      <c r="X4182" s="41">
        <v>0.95432710463273385</v>
      </c>
      <c r="Y4182" s="41"/>
      <c r="Z4182" s="41">
        <v>1.4483393154429995</v>
      </c>
      <c r="AA4182" s="41"/>
      <c r="AB4182" s="41">
        <v>0.33650965239923303</v>
      </c>
      <c r="AC4182" s="41"/>
      <c r="AD4182" s="869">
        <v>1.2740069531666227</v>
      </c>
      <c r="AM4182" s="461"/>
      <c r="AN4182" s="845" t="s">
        <v>2</v>
      </c>
      <c r="AO4182" s="461"/>
      <c r="AP4182" s="461"/>
      <c r="AQ4182" s="461"/>
      <c r="AR4182" s="461"/>
      <c r="AS4182" s="461"/>
      <c r="AT4182" s="461"/>
      <c r="AU4182" s="461"/>
      <c r="AV4182" s="461"/>
      <c r="AW4182" s="461"/>
      <c r="AX4182" s="461"/>
      <c r="AY4182" s="461"/>
      <c r="AZ4182" s="461"/>
      <c r="BA4182" s="461"/>
      <c r="BB4182" s="461"/>
      <c r="BC4182" s="461"/>
      <c r="BD4182" s="461"/>
      <c r="BE4182" s="461"/>
      <c r="BF4182" s="461"/>
      <c r="BG4182" s="461"/>
      <c r="BH4182" s="461"/>
      <c r="BI4182" s="461"/>
      <c r="BJ4182" s="461"/>
      <c r="BK4182" s="461"/>
      <c r="BL4182" s="461"/>
    </row>
    <row r="4183" spans="2:64">
      <c r="B4183" s="154">
        <v>4099</v>
      </c>
      <c r="C4183" s="41">
        <v>0.59341851779026378</v>
      </c>
      <c r="D4183" s="41"/>
      <c r="E4183" s="41">
        <v>8.9316149776583365E-2</v>
      </c>
      <c r="F4183" s="41"/>
      <c r="G4183" s="41"/>
      <c r="H4183" s="41">
        <v>0.42774718435751224</v>
      </c>
      <c r="I4183" s="41"/>
      <c r="J4183" s="41">
        <v>0.531493148299648</v>
      </c>
      <c r="K4183" s="41">
        <v>0.53788988920656677</v>
      </c>
      <c r="L4183" s="41"/>
      <c r="M4183" s="41"/>
      <c r="N4183" s="41">
        <v>0.66437704824609778</v>
      </c>
      <c r="O4183" s="41">
        <v>0.31964292471311995</v>
      </c>
      <c r="P4183" s="41"/>
      <c r="Q4183" s="41">
        <v>0.51727642969059717</v>
      </c>
      <c r="R4183" s="41"/>
      <c r="S4183" s="41">
        <v>0.63525653821074524</v>
      </c>
      <c r="T4183" s="41"/>
      <c r="U4183" s="41">
        <v>0.50560796211478432</v>
      </c>
      <c r="V4183" s="41"/>
      <c r="W4183" s="41"/>
      <c r="X4183" s="41">
        <v>0.19485334951034217</v>
      </c>
      <c r="Y4183" s="41"/>
      <c r="Z4183" s="41">
        <v>1.1441039763967873</v>
      </c>
      <c r="AA4183" s="41">
        <v>0.3610205256694386</v>
      </c>
      <c r="AB4183" s="41"/>
      <c r="AC4183" s="41"/>
      <c r="AD4183" s="869">
        <v>0.44549399129349415</v>
      </c>
      <c r="AM4183" s="461"/>
      <c r="AN4183" s="845" t="s">
        <v>2</v>
      </c>
      <c r="AO4183" s="461"/>
      <c r="AP4183" s="461"/>
      <c r="AQ4183" s="461"/>
      <c r="AR4183" s="461"/>
      <c r="AS4183" s="461"/>
      <c r="AT4183" s="461"/>
      <c r="AU4183" s="461"/>
      <c r="AV4183" s="461"/>
      <c r="AW4183" s="461"/>
      <c r="AX4183" s="461"/>
      <c r="AY4183" s="461"/>
      <c r="AZ4183" s="461"/>
      <c r="BA4183" s="461"/>
      <c r="BB4183" s="461"/>
      <c r="BC4183" s="461"/>
      <c r="BD4183" s="461"/>
      <c r="BE4183" s="461"/>
      <c r="BF4183" s="461"/>
      <c r="BG4183" s="461"/>
      <c r="BH4183" s="461"/>
      <c r="BI4183" s="461"/>
      <c r="BJ4183" s="461"/>
      <c r="BK4183" s="461"/>
      <c r="BL4183" s="461"/>
    </row>
    <row r="4184" spans="2:64">
      <c r="B4184" s="154">
        <v>4100</v>
      </c>
      <c r="C4184" s="41">
        <v>7.864719194398874E-2</v>
      </c>
      <c r="D4184" s="41"/>
      <c r="E4184" s="41">
        <v>7.4903853199716944E-2</v>
      </c>
      <c r="F4184" s="41"/>
      <c r="G4184" s="41">
        <v>0.93380563425101926</v>
      </c>
      <c r="H4184" s="41"/>
      <c r="I4184" s="41">
        <v>0.9429394944696603</v>
      </c>
      <c r="J4184" s="41"/>
      <c r="K4184" s="41">
        <v>4.5766385628224812E-2</v>
      </c>
      <c r="L4184" s="41"/>
      <c r="M4184" s="41"/>
      <c r="N4184" s="41">
        <v>9.0545783560612228E-2</v>
      </c>
      <c r="O4184" s="41"/>
      <c r="P4184" s="41">
        <v>0.4745668482127352</v>
      </c>
      <c r="Q4184" s="41">
        <v>2.2894958249081453E-2</v>
      </c>
      <c r="R4184" s="41"/>
      <c r="S4184" s="41">
        <v>0.19015321507822705</v>
      </c>
      <c r="T4184" s="41"/>
      <c r="U4184" s="41">
        <v>0.82264975549322239</v>
      </c>
      <c r="V4184" s="41"/>
      <c r="W4184" s="41">
        <v>0.2304122791442588</v>
      </c>
      <c r="X4184" s="41"/>
      <c r="Y4184" s="41">
        <v>0.72712296039336088</v>
      </c>
      <c r="Z4184" s="41"/>
      <c r="AA4184" s="41">
        <v>0.85598002643266957</v>
      </c>
      <c r="AB4184" s="41"/>
      <c r="AC4184" s="41">
        <v>0.18483760283216891</v>
      </c>
      <c r="AD4184" s="869"/>
      <c r="AM4184" s="461"/>
      <c r="AN4184" s="845" t="s">
        <v>2</v>
      </c>
      <c r="AO4184" s="461"/>
      <c r="AP4184" s="461"/>
      <c r="AQ4184" s="461"/>
      <c r="AR4184" s="461"/>
      <c r="AS4184" s="461"/>
      <c r="AT4184" s="461"/>
      <c r="AU4184" s="461"/>
      <c r="AV4184" s="461"/>
      <c r="AW4184" s="461"/>
      <c r="AX4184" s="461"/>
      <c r="AY4184" s="461"/>
      <c r="AZ4184" s="461"/>
      <c r="BA4184" s="461"/>
      <c r="BB4184" s="461"/>
      <c r="BC4184" s="461"/>
      <c r="BD4184" s="461"/>
      <c r="BE4184" s="461"/>
      <c r="BF4184" s="461"/>
      <c r="BG4184" s="461"/>
      <c r="BH4184" s="461"/>
      <c r="BI4184" s="461"/>
      <c r="BJ4184" s="461"/>
      <c r="BK4184" s="461"/>
      <c r="BL4184" s="461"/>
    </row>
    <row r="4185" spans="2:64">
      <c r="B4185" s="154">
        <v>4101</v>
      </c>
      <c r="C4185" s="41"/>
      <c r="D4185" s="41">
        <v>1.3927052090803087</v>
      </c>
      <c r="E4185" s="41"/>
      <c r="F4185" s="41">
        <v>1.1400678534535043</v>
      </c>
      <c r="G4185" s="41"/>
      <c r="H4185" s="41">
        <v>0.22266227966804503</v>
      </c>
      <c r="I4185" s="41"/>
      <c r="J4185" s="41">
        <v>0.58207139959660303</v>
      </c>
      <c r="K4185" s="41"/>
      <c r="L4185" s="41">
        <v>1.6977869680556328</v>
      </c>
      <c r="M4185" s="41"/>
      <c r="N4185" s="41">
        <v>1.4143780388295424</v>
      </c>
      <c r="O4185" s="41">
        <v>3.3345983348198265E-2</v>
      </c>
      <c r="P4185" s="41"/>
      <c r="Q4185" s="41"/>
      <c r="R4185" s="41">
        <v>0.14055120396972021</v>
      </c>
      <c r="S4185" s="41"/>
      <c r="T4185" s="41">
        <v>0.5650620726430361</v>
      </c>
      <c r="U4185" s="41"/>
      <c r="V4185" s="41">
        <v>6.7598509309618054E-2</v>
      </c>
      <c r="W4185" s="41"/>
      <c r="X4185" s="41">
        <v>0.79752964626204015</v>
      </c>
      <c r="Y4185" s="41"/>
      <c r="Z4185" s="41">
        <v>0.8137796251144066</v>
      </c>
      <c r="AA4185" s="41">
        <v>0.19634799423573163</v>
      </c>
      <c r="AB4185" s="41"/>
      <c r="AC4185" s="41"/>
      <c r="AD4185" s="869">
        <v>0.71024434100914158</v>
      </c>
      <c r="AM4185" s="461"/>
      <c r="AN4185" s="845" t="s">
        <v>2</v>
      </c>
      <c r="AO4185" s="461"/>
      <c r="AP4185" s="461"/>
      <c r="AQ4185" s="461"/>
      <c r="AR4185" s="461"/>
      <c r="AS4185" s="461"/>
      <c r="AT4185" s="461"/>
      <c r="AU4185" s="461"/>
      <c r="AV4185" s="461"/>
      <c r="AW4185" s="461"/>
      <c r="AX4185" s="461"/>
      <c r="AY4185" s="461"/>
      <c r="AZ4185" s="461"/>
      <c r="BA4185" s="461"/>
      <c r="BB4185" s="461"/>
      <c r="BC4185" s="461"/>
      <c r="BD4185" s="461"/>
      <c r="BE4185" s="461"/>
      <c r="BF4185" s="461"/>
      <c r="BG4185" s="461"/>
      <c r="BH4185" s="461"/>
      <c r="BI4185" s="461"/>
      <c r="BJ4185" s="461"/>
      <c r="BK4185" s="461"/>
      <c r="BL4185" s="461"/>
    </row>
    <row r="4186" spans="2:64">
      <c r="B4186" s="154">
        <v>4102</v>
      </c>
      <c r="C4186" s="41">
        <v>0.23264909971650791</v>
      </c>
      <c r="D4186" s="41"/>
      <c r="E4186" s="41"/>
      <c r="F4186" s="41">
        <v>1.5885167631512958</v>
      </c>
      <c r="G4186" s="41"/>
      <c r="H4186" s="41">
        <v>0.3375894086337487</v>
      </c>
      <c r="I4186" s="41"/>
      <c r="J4186" s="41">
        <v>2.441151871769534</v>
      </c>
      <c r="K4186" s="41">
        <v>0.56470761796638125</v>
      </c>
      <c r="L4186" s="41"/>
      <c r="M4186" s="41"/>
      <c r="N4186" s="41">
        <v>2.1714760446907446</v>
      </c>
      <c r="O4186" s="41">
        <v>0.75780040391250481</v>
      </c>
      <c r="P4186" s="41"/>
      <c r="Q4186" s="41"/>
      <c r="R4186" s="41">
        <v>1.4960809207282209</v>
      </c>
      <c r="S4186" s="41">
        <v>0.4797380105837093</v>
      </c>
      <c r="T4186" s="41"/>
      <c r="U4186" s="41"/>
      <c r="V4186" s="41">
        <v>1.4139684986684167</v>
      </c>
      <c r="W4186" s="41"/>
      <c r="X4186" s="41">
        <v>0.34515691516219549</v>
      </c>
      <c r="Y4186" s="41"/>
      <c r="Z4186" s="41">
        <v>1.5841107019049352</v>
      </c>
      <c r="AA4186" s="41"/>
      <c r="AB4186" s="41">
        <v>0.50586539208853354</v>
      </c>
      <c r="AC4186" s="41"/>
      <c r="AD4186" s="869">
        <v>1.768857906626802</v>
      </c>
      <c r="AM4186" s="461"/>
      <c r="AN4186" s="845" t="s">
        <v>2</v>
      </c>
      <c r="AO4186" s="461"/>
      <c r="AP4186" s="461"/>
      <c r="AQ4186" s="461"/>
      <c r="AR4186" s="461"/>
      <c r="AS4186" s="461"/>
      <c r="AT4186" s="461"/>
      <c r="AU4186" s="461"/>
      <c r="AV4186" s="461"/>
      <c r="AW4186" s="461"/>
      <c r="AX4186" s="461"/>
      <c r="AY4186" s="461"/>
      <c r="AZ4186" s="461"/>
      <c r="BA4186" s="461"/>
      <c r="BB4186" s="461"/>
      <c r="BC4186" s="461"/>
      <c r="BD4186" s="461"/>
      <c r="BE4186" s="461"/>
      <c r="BF4186" s="461"/>
      <c r="BG4186" s="461"/>
      <c r="BH4186" s="461"/>
      <c r="BI4186" s="461"/>
      <c r="BJ4186" s="461"/>
      <c r="BK4186" s="461"/>
      <c r="BL4186" s="461"/>
    </row>
    <row r="4187" spans="2:64">
      <c r="B4187" s="154">
        <v>4103</v>
      </c>
      <c r="C4187" s="41"/>
      <c r="D4187" s="41">
        <v>0.50847504545701028</v>
      </c>
      <c r="E4187" s="41"/>
      <c r="F4187" s="41">
        <v>0.12263503947483433</v>
      </c>
      <c r="G4187" s="41"/>
      <c r="H4187" s="41">
        <v>0.27715880492173173</v>
      </c>
      <c r="I4187" s="41"/>
      <c r="J4187" s="41">
        <v>0.40954317249622513</v>
      </c>
      <c r="K4187" s="41">
        <v>5.2549168229000631E-2</v>
      </c>
      <c r="L4187" s="41"/>
      <c r="M4187" s="41"/>
      <c r="N4187" s="41">
        <v>0.95701908602521968</v>
      </c>
      <c r="O4187" s="41"/>
      <c r="P4187" s="41">
        <v>1.8395996572254092</v>
      </c>
      <c r="Q4187" s="41"/>
      <c r="R4187" s="41">
        <v>0.4143515108732308</v>
      </c>
      <c r="S4187" s="41"/>
      <c r="T4187" s="41">
        <v>0.82467099878368977</v>
      </c>
      <c r="U4187" s="41"/>
      <c r="V4187" s="41">
        <v>1.204090819034298</v>
      </c>
      <c r="W4187" s="41">
        <v>0.39808815998291947</v>
      </c>
      <c r="X4187" s="41"/>
      <c r="Y4187" s="41"/>
      <c r="Z4187" s="41">
        <v>1.1396355002432228</v>
      </c>
      <c r="AA4187" s="41"/>
      <c r="AB4187" s="41">
        <v>0.9159129785170822</v>
      </c>
      <c r="AC4187" s="41"/>
      <c r="AD4187" s="869">
        <v>1.2475549012844525</v>
      </c>
      <c r="AM4187" s="461"/>
      <c r="AN4187" s="845" t="s">
        <v>2</v>
      </c>
      <c r="AO4187" s="461"/>
      <c r="AP4187" s="461"/>
      <c r="AQ4187" s="461"/>
      <c r="AR4187" s="461"/>
      <c r="AS4187" s="461"/>
      <c r="AT4187" s="461"/>
      <c r="AU4187" s="461"/>
      <c r="AV4187" s="461"/>
      <c r="AW4187" s="461"/>
      <c r="AX4187" s="461"/>
      <c r="AY4187" s="461"/>
      <c r="AZ4187" s="461"/>
      <c r="BA4187" s="461"/>
      <c r="BB4187" s="461"/>
      <c r="BC4187" s="461"/>
      <c r="BD4187" s="461"/>
      <c r="BE4187" s="461"/>
      <c r="BF4187" s="461"/>
      <c r="BG4187" s="461"/>
      <c r="BH4187" s="461"/>
      <c r="BI4187" s="461"/>
      <c r="BJ4187" s="461"/>
      <c r="BK4187" s="461"/>
      <c r="BL4187" s="461"/>
    </row>
    <row r="4188" spans="2:64">
      <c r="B4188" s="154">
        <v>4104</v>
      </c>
      <c r="C4188" s="41">
        <v>0.23500785422469925</v>
      </c>
      <c r="D4188" s="41"/>
      <c r="E4188" s="41"/>
      <c r="F4188" s="41">
        <v>0.85343601679240599</v>
      </c>
      <c r="G4188" s="41">
        <v>0.83060999110977707</v>
      </c>
      <c r="H4188" s="41"/>
      <c r="I4188" s="41">
        <v>0.30451797060123864</v>
      </c>
      <c r="J4188" s="41"/>
      <c r="K4188" s="41">
        <v>0.35178734827038388</v>
      </c>
      <c r="L4188" s="41"/>
      <c r="M4188" s="41"/>
      <c r="N4188" s="41">
        <v>0.31074967999508335</v>
      </c>
      <c r="O4188" s="41">
        <v>0.50770340291577698</v>
      </c>
      <c r="P4188" s="41"/>
      <c r="Q4188" s="41">
        <v>5.0133161808764454E-2</v>
      </c>
      <c r="R4188" s="41"/>
      <c r="S4188" s="41">
        <v>0.48483865341858845</v>
      </c>
      <c r="T4188" s="41"/>
      <c r="U4188" s="41">
        <v>0.11002894091475074</v>
      </c>
      <c r="V4188" s="41"/>
      <c r="W4188" s="41">
        <v>0.35920492620103378</v>
      </c>
      <c r="X4188" s="41"/>
      <c r="Y4188" s="41">
        <v>0.18868604053940524</v>
      </c>
      <c r="Z4188" s="41"/>
      <c r="AA4188" s="41"/>
      <c r="AB4188" s="41">
        <v>0.35331555506933926</v>
      </c>
      <c r="AC4188" s="41">
        <v>1.1385777230138032</v>
      </c>
      <c r="AD4188" s="869"/>
      <c r="AM4188" s="461"/>
      <c r="AN4188" s="845" t="s">
        <v>2</v>
      </c>
      <c r="AO4188" s="461"/>
      <c r="AP4188" s="461"/>
      <c r="AQ4188" s="461"/>
      <c r="AR4188" s="461"/>
      <c r="AS4188" s="461"/>
      <c r="AT4188" s="461"/>
      <c r="AU4188" s="461"/>
      <c r="AV4188" s="461"/>
      <c r="AW4188" s="461"/>
      <c r="AX4188" s="461"/>
      <c r="AY4188" s="461"/>
      <c r="AZ4188" s="461"/>
      <c r="BA4188" s="461"/>
      <c r="BB4188" s="461"/>
      <c r="BC4188" s="461"/>
      <c r="BD4188" s="461"/>
      <c r="BE4188" s="461"/>
      <c r="BF4188" s="461"/>
      <c r="BG4188" s="461"/>
      <c r="BH4188" s="461"/>
      <c r="BI4188" s="461"/>
      <c r="BJ4188" s="461"/>
      <c r="BK4188" s="461"/>
      <c r="BL4188" s="461"/>
    </row>
    <row r="4189" spans="2:64">
      <c r="B4189" s="154">
        <v>4105</v>
      </c>
      <c r="C4189" s="41">
        <v>0.35042822797696743</v>
      </c>
      <c r="D4189" s="41"/>
      <c r="E4189" s="41">
        <v>2.2847048311058296</v>
      </c>
      <c r="F4189" s="41"/>
      <c r="G4189" s="41">
        <v>0.38506119820619839</v>
      </c>
      <c r="H4189" s="41"/>
      <c r="I4189" s="41">
        <v>1.8379513072872813</v>
      </c>
      <c r="J4189" s="41"/>
      <c r="K4189" s="41">
        <v>1.1695817024737549</v>
      </c>
      <c r="L4189" s="41"/>
      <c r="M4189" s="41">
        <v>0.93945166607144248</v>
      </c>
      <c r="N4189" s="41"/>
      <c r="O4189" s="41">
        <v>1.0160049902019455</v>
      </c>
      <c r="P4189" s="41"/>
      <c r="Q4189" s="41">
        <v>1.2194716434431707</v>
      </c>
      <c r="R4189" s="41"/>
      <c r="S4189" s="41">
        <v>1.6261110904141747</v>
      </c>
      <c r="T4189" s="41"/>
      <c r="U4189" s="41">
        <v>0.84019126238611186</v>
      </c>
      <c r="V4189" s="41"/>
      <c r="W4189" s="41">
        <v>0.29235696830605734</v>
      </c>
      <c r="X4189" s="41"/>
      <c r="Y4189" s="41">
        <v>1.5610406135630663</v>
      </c>
      <c r="Z4189" s="41"/>
      <c r="AA4189" s="41"/>
      <c r="AB4189" s="41">
        <v>0.45985469309359156</v>
      </c>
      <c r="AC4189" s="41">
        <v>2.4622859419488883</v>
      </c>
      <c r="AD4189" s="869"/>
      <c r="AM4189" s="461"/>
      <c r="AN4189" s="845" t="s">
        <v>2</v>
      </c>
      <c r="AO4189" s="461"/>
      <c r="AP4189" s="461"/>
      <c r="AQ4189" s="461"/>
      <c r="AR4189" s="461"/>
      <c r="AS4189" s="461"/>
      <c r="AT4189" s="461"/>
      <c r="AU4189" s="461"/>
      <c r="AV4189" s="461"/>
      <c r="AW4189" s="461"/>
      <c r="AX4189" s="461"/>
      <c r="AY4189" s="461"/>
      <c r="AZ4189" s="461"/>
      <c r="BA4189" s="461"/>
      <c r="BB4189" s="461"/>
      <c r="BC4189" s="461"/>
      <c r="BD4189" s="461"/>
      <c r="BE4189" s="461"/>
      <c r="BF4189" s="461"/>
      <c r="BG4189" s="461"/>
      <c r="BH4189" s="461"/>
      <c r="BI4189" s="461"/>
      <c r="BJ4189" s="461"/>
      <c r="BK4189" s="461"/>
      <c r="BL4189" s="461"/>
    </row>
    <row r="4190" spans="2:64">
      <c r="B4190" s="154">
        <v>4106</v>
      </c>
      <c r="C4190" s="41"/>
      <c r="D4190" s="41">
        <v>0.18081474371820164</v>
      </c>
      <c r="E4190" s="41">
        <v>0.61104133431785801</v>
      </c>
      <c r="F4190" s="41"/>
      <c r="G4190" s="41"/>
      <c r="H4190" s="41">
        <v>0.1641880426822635</v>
      </c>
      <c r="I4190" s="41">
        <v>0.29013114229509085</v>
      </c>
      <c r="J4190" s="41"/>
      <c r="K4190" s="41">
        <v>1.5840812496824599</v>
      </c>
      <c r="L4190" s="41"/>
      <c r="M4190" s="41">
        <v>0.17630349668803613</v>
      </c>
      <c r="N4190" s="41"/>
      <c r="O4190" s="41">
        <v>0.86553401585481404</v>
      </c>
      <c r="P4190" s="41"/>
      <c r="Q4190" s="41"/>
      <c r="R4190" s="41">
        <v>8.9663713241165732E-2</v>
      </c>
      <c r="S4190" s="41">
        <v>1.0207115386964611</v>
      </c>
      <c r="T4190" s="41"/>
      <c r="U4190" s="41">
        <v>1.316005002959495</v>
      </c>
      <c r="V4190" s="41"/>
      <c r="W4190" s="41">
        <v>1.107321369718623</v>
      </c>
      <c r="X4190" s="41"/>
      <c r="Y4190" s="41"/>
      <c r="Z4190" s="41">
        <v>5.9017049901701757E-2</v>
      </c>
      <c r="AA4190" s="41">
        <v>1.1698233311312445</v>
      </c>
      <c r="AB4190" s="41"/>
      <c r="AC4190" s="41">
        <v>0.52256391333061303</v>
      </c>
      <c r="AD4190" s="869"/>
      <c r="AM4190" s="461"/>
      <c r="AN4190" s="845" t="s">
        <v>2</v>
      </c>
      <c r="AO4190" s="461"/>
      <c r="AP4190" s="461"/>
      <c r="AQ4190" s="461"/>
      <c r="AR4190" s="461"/>
      <c r="AS4190" s="461"/>
      <c r="AT4190" s="461"/>
      <c r="AU4190" s="461"/>
      <c r="AV4190" s="461"/>
      <c r="AW4190" s="461"/>
      <c r="AX4190" s="461"/>
      <c r="AY4190" s="461"/>
      <c r="AZ4190" s="461"/>
      <c r="BA4190" s="461"/>
      <c r="BB4190" s="461"/>
      <c r="BC4190" s="461"/>
      <c r="BD4190" s="461"/>
      <c r="BE4190" s="461"/>
      <c r="BF4190" s="461"/>
      <c r="BG4190" s="461"/>
      <c r="BH4190" s="461"/>
      <c r="BI4190" s="461"/>
      <c r="BJ4190" s="461"/>
      <c r="BK4190" s="461"/>
      <c r="BL4190" s="461"/>
    </row>
    <row r="4191" spans="2:64">
      <c r="B4191" s="154">
        <v>4107</v>
      </c>
      <c r="C4191" s="41"/>
      <c r="D4191" s="41">
        <v>0.18023686920594009</v>
      </c>
      <c r="E4191" s="41">
        <v>0.34555023996319401</v>
      </c>
      <c r="F4191" s="41"/>
      <c r="G4191" s="41"/>
      <c r="H4191" s="41">
        <v>2.5680971193053959E-3</v>
      </c>
      <c r="I4191" s="41">
        <v>6.7088659877996948E-2</v>
      </c>
      <c r="J4191" s="41"/>
      <c r="K4191" s="41"/>
      <c r="L4191" s="41">
        <v>1.1863619203867648</v>
      </c>
      <c r="M4191" s="41">
        <v>0.27065470814466025</v>
      </c>
      <c r="N4191" s="41"/>
      <c r="O4191" s="41"/>
      <c r="P4191" s="41">
        <v>5.610985022353019E-2</v>
      </c>
      <c r="Q4191" s="41">
        <v>0.19278657419767575</v>
      </c>
      <c r="R4191" s="41"/>
      <c r="S4191" s="41">
        <v>0.53561757539367405</v>
      </c>
      <c r="T4191" s="41"/>
      <c r="U4191" s="41">
        <v>0.45803557603033751</v>
      </c>
      <c r="V4191" s="41"/>
      <c r="W4191" s="41"/>
      <c r="X4191" s="41">
        <v>0.21839878658348905</v>
      </c>
      <c r="Y4191" s="41">
        <v>0.4322320316936516</v>
      </c>
      <c r="Z4191" s="41"/>
      <c r="AA4191" s="41"/>
      <c r="AB4191" s="41">
        <v>0.24470465801968561</v>
      </c>
      <c r="AC4191" s="41">
        <v>0.89061891028558338</v>
      </c>
      <c r="AD4191" s="869"/>
      <c r="AM4191" s="461"/>
      <c r="AN4191" s="845" t="s">
        <v>2</v>
      </c>
      <c r="AO4191" s="461"/>
      <c r="AP4191" s="461"/>
      <c r="AQ4191" s="461"/>
      <c r="AR4191" s="461"/>
      <c r="AS4191" s="461"/>
      <c r="AT4191" s="461"/>
      <c r="AU4191" s="461"/>
      <c r="AV4191" s="461"/>
      <c r="AW4191" s="461"/>
      <c r="AX4191" s="461"/>
      <c r="AY4191" s="461"/>
      <c r="AZ4191" s="461"/>
      <c r="BA4191" s="461"/>
      <c r="BB4191" s="461"/>
      <c r="BC4191" s="461"/>
      <c r="BD4191" s="461"/>
      <c r="BE4191" s="461"/>
      <c r="BF4191" s="461"/>
      <c r="BG4191" s="461"/>
      <c r="BH4191" s="461"/>
      <c r="BI4191" s="461"/>
      <c r="BJ4191" s="461"/>
      <c r="BK4191" s="461"/>
      <c r="BL4191" s="461"/>
    </row>
    <row r="4192" spans="2:64">
      <c r="B4192" s="154">
        <v>4108</v>
      </c>
      <c r="C4192" s="41"/>
      <c r="D4192" s="41">
        <v>0.7112298712694296</v>
      </c>
      <c r="E4192" s="41">
        <v>0.24402068953066741</v>
      </c>
      <c r="F4192" s="41"/>
      <c r="G4192" s="41"/>
      <c r="H4192" s="41">
        <v>1.3338428067493104</v>
      </c>
      <c r="I4192" s="41"/>
      <c r="J4192" s="41">
        <v>0.3612479834742352</v>
      </c>
      <c r="K4192" s="41"/>
      <c r="L4192" s="41">
        <v>0.89613152133140772</v>
      </c>
      <c r="M4192" s="41">
        <v>0.96783638981439024</v>
      </c>
      <c r="N4192" s="41"/>
      <c r="O4192" s="41"/>
      <c r="P4192" s="41">
        <v>0.93007423907661724</v>
      </c>
      <c r="Q4192" s="41">
        <v>0.18653257503576767</v>
      </c>
      <c r="R4192" s="41"/>
      <c r="S4192" s="41"/>
      <c r="T4192" s="41">
        <v>2.0762475741065995</v>
      </c>
      <c r="U4192" s="41">
        <v>0.34387355386960489</v>
      </c>
      <c r="V4192" s="41"/>
      <c r="W4192" s="41"/>
      <c r="X4192" s="41">
        <v>1.2544050965591929</v>
      </c>
      <c r="Y4192" s="41">
        <v>0.42281229070194964</v>
      </c>
      <c r="Z4192" s="41"/>
      <c r="AA4192" s="41"/>
      <c r="AB4192" s="41">
        <v>1.088224687003748</v>
      </c>
      <c r="AC4192" s="41">
        <v>0.54491937430256154</v>
      </c>
      <c r="AD4192" s="869"/>
      <c r="AM4192" s="461"/>
      <c r="AN4192" s="845" t="s">
        <v>2</v>
      </c>
      <c r="AO4192" s="461"/>
      <c r="AP4192" s="461"/>
      <c r="AQ4192" s="461"/>
      <c r="AR4192" s="461"/>
      <c r="AS4192" s="461"/>
      <c r="AT4192" s="461"/>
      <c r="AU4192" s="461"/>
      <c r="AV4192" s="461"/>
      <c r="AW4192" s="461"/>
      <c r="AX4192" s="461"/>
      <c r="AY4192" s="461"/>
      <c r="AZ4192" s="461"/>
      <c r="BA4192" s="461"/>
      <c r="BB4192" s="461"/>
      <c r="BC4192" s="461"/>
      <c r="BD4192" s="461"/>
      <c r="BE4192" s="461"/>
      <c r="BF4192" s="461"/>
      <c r="BG4192" s="461"/>
      <c r="BH4192" s="461"/>
      <c r="BI4192" s="461"/>
      <c r="BJ4192" s="461"/>
      <c r="BK4192" s="461"/>
      <c r="BL4192" s="461"/>
    </row>
    <row r="4193" spans="2:64">
      <c r="B4193" s="154">
        <v>4109</v>
      </c>
      <c r="C4193" s="41"/>
      <c r="D4193" s="41">
        <v>0.26986533832387316</v>
      </c>
      <c r="E4193" s="41">
        <v>0.72060251511542417</v>
      </c>
      <c r="F4193" s="41"/>
      <c r="G4193" s="41">
        <v>0.14658853461785698</v>
      </c>
      <c r="H4193" s="41"/>
      <c r="I4193" s="41">
        <v>0.61193959482615623</v>
      </c>
      <c r="J4193" s="41"/>
      <c r="K4193" s="41"/>
      <c r="L4193" s="41">
        <v>1.3373286878375774</v>
      </c>
      <c r="M4193" s="41">
        <v>0.14102570237152315</v>
      </c>
      <c r="N4193" s="41"/>
      <c r="O4193" s="41">
        <v>0.65582814469576589</v>
      </c>
      <c r="P4193" s="41"/>
      <c r="Q4193" s="41">
        <v>1.4760661478534458</v>
      </c>
      <c r="R4193" s="41"/>
      <c r="S4193" s="41">
        <v>0.52707497283290061</v>
      </c>
      <c r="T4193" s="41"/>
      <c r="U4193" s="41"/>
      <c r="V4193" s="41">
        <v>0.22784700466711327</v>
      </c>
      <c r="W4193" s="41"/>
      <c r="X4193" s="41">
        <v>1.1601671362829894E-2</v>
      </c>
      <c r="Y4193" s="41">
        <v>1.1263139826338331</v>
      </c>
      <c r="Z4193" s="41"/>
      <c r="AA4193" s="41"/>
      <c r="AB4193" s="41">
        <v>0.13319856217652365</v>
      </c>
      <c r="AC4193" s="41">
        <v>0.43231755501843006</v>
      </c>
      <c r="AD4193" s="869"/>
      <c r="AM4193" s="461"/>
      <c r="AN4193" s="845" t="s">
        <v>2</v>
      </c>
      <c r="AO4193" s="461"/>
      <c r="AP4193" s="461"/>
      <c r="AQ4193" s="461"/>
      <c r="AR4193" s="461"/>
      <c r="AS4193" s="461"/>
      <c r="AT4193" s="461"/>
      <c r="AU4193" s="461"/>
      <c r="AV4193" s="461"/>
      <c r="AW4193" s="461"/>
      <c r="AX4193" s="461"/>
      <c r="AY4193" s="461"/>
      <c r="AZ4193" s="461"/>
      <c r="BA4193" s="461"/>
      <c r="BB4193" s="461"/>
      <c r="BC4193" s="461"/>
      <c r="BD4193" s="461"/>
      <c r="BE4193" s="461"/>
      <c r="BF4193" s="461"/>
      <c r="BG4193" s="461"/>
      <c r="BH4193" s="461"/>
      <c r="BI4193" s="461"/>
      <c r="BJ4193" s="461"/>
      <c r="BK4193" s="461"/>
      <c r="BL4193" s="461"/>
    </row>
    <row r="4194" spans="2:64">
      <c r="B4194" s="154">
        <v>4110</v>
      </c>
      <c r="C4194" s="41">
        <v>0.75793570703378998</v>
      </c>
      <c r="D4194" s="41"/>
      <c r="E4194" s="41">
        <v>1.2738434358771882</v>
      </c>
      <c r="F4194" s="41"/>
      <c r="G4194" s="41"/>
      <c r="H4194" s="41">
        <v>0.47225489289528449</v>
      </c>
      <c r="I4194" s="41">
        <v>0.76337147761103508</v>
      </c>
      <c r="J4194" s="41"/>
      <c r="K4194" s="41"/>
      <c r="L4194" s="41">
        <v>0.37260630203345274</v>
      </c>
      <c r="M4194" s="41"/>
      <c r="N4194" s="41">
        <v>0.31610357106223363</v>
      </c>
      <c r="O4194" s="41"/>
      <c r="P4194" s="41">
        <v>1.4520636672875748E-2</v>
      </c>
      <c r="Q4194" s="41">
        <v>0.26909407428822579</v>
      </c>
      <c r="R4194" s="41"/>
      <c r="S4194" s="41"/>
      <c r="T4194" s="41">
        <v>0.19459561155284041</v>
      </c>
      <c r="U4194" s="41">
        <v>0.69028060981603956</v>
      </c>
      <c r="V4194" s="41"/>
      <c r="W4194" s="41">
        <v>1.0958910924680854</v>
      </c>
      <c r="X4194" s="41"/>
      <c r="Y4194" s="41">
        <v>0.34966806147343965</v>
      </c>
      <c r="Z4194" s="41"/>
      <c r="AA4194" s="41">
        <v>0.64785820771162739</v>
      </c>
      <c r="AB4194" s="41"/>
      <c r="AC4194" s="41">
        <v>1.6826360985819826</v>
      </c>
      <c r="AD4194" s="869"/>
      <c r="AM4194" s="461"/>
      <c r="AN4194" s="845" t="s">
        <v>2</v>
      </c>
      <c r="AO4194" s="461"/>
      <c r="AP4194" s="461"/>
      <c r="AQ4194" s="461"/>
      <c r="AR4194" s="461"/>
      <c r="AS4194" s="461"/>
      <c r="AT4194" s="461"/>
      <c r="AU4194" s="461"/>
      <c r="AV4194" s="461"/>
      <c r="AW4194" s="461"/>
      <c r="AX4194" s="461"/>
      <c r="AY4194" s="461"/>
      <c r="AZ4194" s="461"/>
      <c r="BA4194" s="461"/>
      <c r="BB4194" s="461"/>
      <c r="BC4194" s="461"/>
      <c r="BD4194" s="461"/>
      <c r="BE4194" s="461"/>
      <c r="BF4194" s="461"/>
      <c r="BG4194" s="461"/>
      <c r="BH4194" s="461"/>
      <c r="BI4194" s="461"/>
      <c r="BJ4194" s="461"/>
      <c r="BK4194" s="461"/>
      <c r="BL4194" s="461"/>
    </row>
    <row r="4195" spans="2:64">
      <c r="B4195" s="154">
        <v>4111</v>
      </c>
      <c r="C4195" s="41"/>
      <c r="D4195" s="41">
        <v>8.4397769672633169E-2</v>
      </c>
      <c r="E4195" s="41"/>
      <c r="F4195" s="41">
        <v>0.28704635107297166</v>
      </c>
      <c r="G4195" s="41"/>
      <c r="H4195" s="41">
        <v>0.50792545308854264</v>
      </c>
      <c r="I4195" s="41"/>
      <c r="J4195" s="41">
        <v>6.2415162763873495E-2</v>
      </c>
      <c r="K4195" s="41">
        <v>0.4294861816169156</v>
      </c>
      <c r="L4195" s="41"/>
      <c r="M4195" s="41">
        <v>0.37915991541142946</v>
      </c>
      <c r="N4195" s="41"/>
      <c r="O4195" s="41"/>
      <c r="P4195" s="41">
        <v>0.89572892933569392</v>
      </c>
      <c r="Q4195" s="41">
        <v>0.92763644039213466</v>
      </c>
      <c r="R4195" s="41"/>
      <c r="S4195" s="41">
        <v>0.16793736833497319</v>
      </c>
      <c r="T4195" s="41"/>
      <c r="U4195" s="41"/>
      <c r="V4195" s="41">
        <v>0.18162403723894457</v>
      </c>
      <c r="W4195" s="41"/>
      <c r="X4195" s="41">
        <v>0.68449955089787806</v>
      </c>
      <c r="Y4195" s="41"/>
      <c r="Z4195" s="41">
        <v>0.36911873275747686</v>
      </c>
      <c r="AA4195" s="41">
        <v>0.56289092364256343</v>
      </c>
      <c r="AB4195" s="41"/>
      <c r="AC4195" s="41">
        <v>0.25341773680893975</v>
      </c>
      <c r="AD4195" s="869"/>
      <c r="AM4195" s="461"/>
      <c r="AN4195" s="845" t="s">
        <v>2</v>
      </c>
      <c r="AO4195" s="461"/>
      <c r="AP4195" s="461"/>
      <c r="AQ4195" s="461"/>
      <c r="AR4195" s="461"/>
      <c r="AS4195" s="461"/>
      <c r="AT4195" s="461"/>
      <c r="AU4195" s="461"/>
      <c r="AV4195" s="461"/>
      <c r="AW4195" s="461"/>
      <c r="AX4195" s="461"/>
      <c r="AY4195" s="461"/>
      <c r="AZ4195" s="461"/>
      <c r="BA4195" s="461"/>
      <c r="BB4195" s="461"/>
      <c r="BC4195" s="461"/>
      <c r="BD4195" s="461"/>
      <c r="BE4195" s="461"/>
      <c r="BF4195" s="461"/>
      <c r="BG4195" s="461"/>
      <c r="BH4195" s="461"/>
      <c r="BI4195" s="461"/>
      <c r="BJ4195" s="461"/>
      <c r="BK4195" s="461"/>
      <c r="BL4195" s="461"/>
    </row>
    <row r="4196" spans="2:64">
      <c r="B4196" s="154">
        <v>4112</v>
      </c>
      <c r="C4196" s="41">
        <v>0.79829969331328954</v>
      </c>
      <c r="D4196" s="41"/>
      <c r="E4196" s="41">
        <v>0.83744129963533742</v>
      </c>
      <c r="F4196" s="41"/>
      <c r="G4196" s="41">
        <v>0.12227782558090164</v>
      </c>
      <c r="H4196" s="41"/>
      <c r="I4196" s="41"/>
      <c r="J4196" s="41">
        <v>1.0270868088618748</v>
      </c>
      <c r="K4196" s="41">
        <v>0.61746954215378336</v>
      </c>
      <c r="L4196" s="41"/>
      <c r="M4196" s="41">
        <v>0.69220678045094253</v>
      </c>
      <c r="N4196" s="41"/>
      <c r="O4196" s="41">
        <v>0.80243237899472053</v>
      </c>
      <c r="P4196" s="41"/>
      <c r="Q4196" s="41">
        <v>1.1263300089824102</v>
      </c>
      <c r="R4196" s="41"/>
      <c r="S4196" s="41"/>
      <c r="T4196" s="41">
        <v>8.1044544149744102E-2</v>
      </c>
      <c r="U4196" s="41"/>
      <c r="V4196" s="41">
        <v>0.30457983499164998</v>
      </c>
      <c r="W4196" s="41">
        <v>1.0017816759711078</v>
      </c>
      <c r="X4196" s="41"/>
      <c r="Y4196" s="41">
        <v>0.7221080645363922</v>
      </c>
      <c r="Z4196" s="41"/>
      <c r="AA4196" s="41">
        <v>0.94478330830724289</v>
      </c>
      <c r="AB4196" s="41"/>
      <c r="AC4196" s="41">
        <v>0.48924201115082283</v>
      </c>
      <c r="AD4196" s="869"/>
      <c r="AM4196" s="461"/>
      <c r="AN4196" s="845" t="s">
        <v>2</v>
      </c>
      <c r="AO4196" s="461"/>
      <c r="AP4196" s="461"/>
      <c r="AQ4196" s="461"/>
      <c r="AR4196" s="461"/>
      <c r="AS4196" s="461"/>
      <c r="AT4196" s="461"/>
      <c r="AU4196" s="461"/>
      <c r="AV4196" s="461"/>
      <c r="AW4196" s="461"/>
      <c r="AX4196" s="461"/>
      <c r="AY4196" s="461"/>
      <c r="AZ4196" s="461"/>
      <c r="BA4196" s="461"/>
      <c r="BB4196" s="461"/>
      <c r="BC4196" s="461"/>
      <c r="BD4196" s="461"/>
      <c r="BE4196" s="461"/>
      <c r="BF4196" s="461"/>
      <c r="BG4196" s="461"/>
      <c r="BH4196" s="461"/>
      <c r="BI4196" s="461"/>
      <c r="BJ4196" s="461"/>
      <c r="BK4196" s="461"/>
      <c r="BL4196" s="461"/>
    </row>
    <row r="4197" spans="2:64">
      <c r="B4197" s="154">
        <v>4113</v>
      </c>
      <c r="C4197" s="41">
        <v>1.5731769185981324</v>
      </c>
      <c r="D4197" s="41"/>
      <c r="E4197" s="41"/>
      <c r="F4197" s="41">
        <v>0.35379143471427299</v>
      </c>
      <c r="G4197" s="41">
        <v>1.6535772238282633</v>
      </c>
      <c r="H4197" s="41"/>
      <c r="I4197" s="41"/>
      <c r="J4197" s="41">
        <v>0.21257440729693161</v>
      </c>
      <c r="K4197" s="41">
        <v>1.2332485670530595</v>
      </c>
      <c r="L4197" s="41"/>
      <c r="M4197" s="41">
        <v>0.121806708644395</v>
      </c>
      <c r="N4197" s="41"/>
      <c r="O4197" s="41">
        <v>0.52818988959927249</v>
      </c>
      <c r="P4197" s="41"/>
      <c r="Q4197" s="41">
        <v>0.19647807091134872</v>
      </c>
      <c r="R4197" s="41"/>
      <c r="S4197" s="41">
        <v>1.2448255791931726</v>
      </c>
      <c r="T4197" s="41"/>
      <c r="U4197" s="41">
        <v>0.8640272458795456</v>
      </c>
      <c r="V4197" s="41"/>
      <c r="W4197" s="41">
        <v>2.3075416532597144</v>
      </c>
      <c r="X4197" s="41"/>
      <c r="Y4197" s="41">
        <v>0.46647896783415488</v>
      </c>
      <c r="Z4197" s="41"/>
      <c r="AA4197" s="41">
        <v>1.6900383829035304</v>
      </c>
      <c r="AB4197" s="41"/>
      <c r="AC4197" s="41"/>
      <c r="AD4197" s="869">
        <v>0.1922331481718387</v>
      </c>
      <c r="AM4197" s="461"/>
      <c r="AN4197" s="845" t="s">
        <v>2</v>
      </c>
      <c r="AO4197" s="461"/>
      <c r="AP4197" s="461"/>
      <c r="AQ4197" s="461"/>
      <c r="AR4197" s="461"/>
      <c r="AS4197" s="461"/>
      <c r="AT4197" s="461"/>
      <c r="AU4197" s="461"/>
      <c r="AV4197" s="461"/>
      <c r="AW4197" s="461"/>
      <c r="AX4197" s="461"/>
      <c r="AY4197" s="461"/>
      <c r="AZ4197" s="461"/>
      <c r="BA4197" s="461"/>
      <c r="BB4197" s="461"/>
      <c r="BC4197" s="461"/>
      <c r="BD4197" s="461"/>
      <c r="BE4197" s="461"/>
      <c r="BF4197" s="461"/>
      <c r="BG4197" s="461"/>
      <c r="BH4197" s="461"/>
      <c r="BI4197" s="461"/>
      <c r="BJ4197" s="461"/>
      <c r="BK4197" s="461"/>
      <c r="BL4197" s="461"/>
    </row>
    <row r="4198" spans="2:64">
      <c r="B4198" s="154">
        <v>4114</v>
      </c>
      <c r="C4198" s="41"/>
      <c r="D4198" s="41">
        <v>2.3703459697424201</v>
      </c>
      <c r="E4198" s="41"/>
      <c r="F4198" s="41">
        <v>1.0086549538728762</v>
      </c>
      <c r="G4198" s="41"/>
      <c r="H4198" s="41">
        <v>2.2604859021229236</v>
      </c>
      <c r="I4198" s="41"/>
      <c r="J4198" s="41">
        <v>1.4622010459267039</v>
      </c>
      <c r="K4198" s="41"/>
      <c r="L4198" s="41">
        <v>2.0014615333679413</v>
      </c>
      <c r="M4198" s="41"/>
      <c r="N4198" s="41">
        <v>1.3546751658327563</v>
      </c>
      <c r="O4198" s="41"/>
      <c r="P4198" s="41">
        <v>1.6519870411047299</v>
      </c>
      <c r="Q4198" s="41"/>
      <c r="R4198" s="41">
        <v>1.5160464195468508</v>
      </c>
      <c r="S4198" s="41"/>
      <c r="T4198" s="41">
        <v>1.9237250305616094</v>
      </c>
      <c r="U4198" s="41"/>
      <c r="V4198" s="41">
        <v>1.5800989155839014</v>
      </c>
      <c r="W4198" s="41"/>
      <c r="X4198" s="41">
        <v>1.5305617910465914</v>
      </c>
      <c r="Y4198" s="41"/>
      <c r="Z4198" s="41">
        <v>1.4435548999545393</v>
      </c>
      <c r="AA4198" s="41"/>
      <c r="AB4198" s="41">
        <v>2.1436407265596134</v>
      </c>
      <c r="AC4198" s="41"/>
      <c r="AD4198" s="869">
        <v>1.6058653365212916</v>
      </c>
      <c r="AM4198" s="461"/>
      <c r="AN4198" s="845" t="s">
        <v>2</v>
      </c>
      <c r="AO4198" s="461"/>
      <c r="AP4198" s="461"/>
      <c r="AQ4198" s="461"/>
      <c r="AR4198" s="461"/>
      <c r="AS4198" s="461"/>
      <c r="AT4198" s="461"/>
      <c r="AU4198" s="461"/>
      <c r="AV4198" s="461"/>
      <c r="AW4198" s="461"/>
      <c r="AX4198" s="461"/>
      <c r="AY4198" s="461"/>
      <c r="AZ4198" s="461"/>
      <c r="BA4198" s="461"/>
      <c r="BB4198" s="461"/>
      <c r="BC4198" s="461"/>
      <c r="BD4198" s="461"/>
      <c r="BE4198" s="461"/>
      <c r="BF4198" s="461"/>
      <c r="BG4198" s="461"/>
      <c r="BH4198" s="461"/>
      <c r="BI4198" s="461"/>
      <c r="BJ4198" s="461"/>
      <c r="BK4198" s="461"/>
      <c r="BL4198" s="461"/>
    </row>
    <row r="4199" spans="2:64">
      <c r="B4199" s="154">
        <v>4115</v>
      </c>
      <c r="C4199" s="41"/>
      <c r="D4199" s="41">
        <v>0.50895991890545755</v>
      </c>
      <c r="E4199" s="41">
        <v>0.67413003865252641</v>
      </c>
      <c r="F4199" s="41"/>
      <c r="G4199" s="41"/>
      <c r="H4199" s="41">
        <v>1.7846704262764717E-3</v>
      </c>
      <c r="I4199" s="41">
        <v>1.3860272479861573</v>
      </c>
      <c r="J4199" s="41"/>
      <c r="K4199" s="41"/>
      <c r="L4199" s="41">
        <v>1.0848052978523843</v>
      </c>
      <c r="M4199" s="41">
        <v>2.019701977164289</v>
      </c>
      <c r="N4199" s="41"/>
      <c r="O4199" s="41"/>
      <c r="P4199" s="41">
        <v>0.40344596841322572</v>
      </c>
      <c r="Q4199" s="41">
        <v>0.63436867585242274</v>
      </c>
      <c r="R4199" s="41"/>
      <c r="S4199" s="41"/>
      <c r="T4199" s="41">
        <v>7.13361087263778E-2</v>
      </c>
      <c r="U4199" s="41">
        <v>0.43192792215635267</v>
      </c>
      <c r="V4199" s="41"/>
      <c r="W4199" s="41"/>
      <c r="X4199" s="41">
        <v>0.46213226008907982</v>
      </c>
      <c r="Y4199" s="41">
        <v>1.9785389134024083</v>
      </c>
      <c r="Z4199" s="41"/>
      <c r="AA4199" s="41"/>
      <c r="AB4199" s="41">
        <v>0.26034436178123227</v>
      </c>
      <c r="AC4199" s="41">
        <v>0.49619994452822197</v>
      </c>
      <c r="AD4199" s="869"/>
      <c r="AM4199" s="461"/>
      <c r="AN4199" s="845" t="s">
        <v>2</v>
      </c>
      <c r="AO4199" s="461"/>
      <c r="AP4199" s="461"/>
      <c r="AQ4199" s="461"/>
      <c r="AR4199" s="461"/>
      <c r="AS4199" s="461"/>
      <c r="AT4199" s="461"/>
      <c r="AU4199" s="461"/>
      <c r="AV4199" s="461"/>
      <c r="AW4199" s="461"/>
      <c r="AX4199" s="461"/>
      <c r="AY4199" s="461"/>
      <c r="AZ4199" s="461"/>
      <c r="BA4199" s="461"/>
      <c r="BB4199" s="461"/>
      <c r="BC4199" s="461"/>
      <c r="BD4199" s="461"/>
      <c r="BE4199" s="461"/>
      <c r="BF4199" s="461"/>
      <c r="BG4199" s="461"/>
      <c r="BH4199" s="461"/>
      <c r="BI4199" s="461"/>
      <c r="BJ4199" s="461"/>
      <c r="BK4199" s="461"/>
      <c r="BL4199" s="461"/>
    </row>
    <row r="4200" spans="2:64">
      <c r="B4200" s="154">
        <v>4116</v>
      </c>
      <c r="C4200" s="41"/>
      <c r="D4200" s="41">
        <v>0.13499036498791364</v>
      </c>
      <c r="E4200" s="41">
        <v>1.0623466217009185</v>
      </c>
      <c r="F4200" s="41"/>
      <c r="G4200" s="41"/>
      <c r="H4200" s="41">
        <v>0.44139399693534637</v>
      </c>
      <c r="I4200" s="41">
        <v>0.73581876396959844</v>
      </c>
      <c r="J4200" s="41"/>
      <c r="K4200" s="41"/>
      <c r="L4200" s="41">
        <v>0.62278319597600962</v>
      </c>
      <c r="M4200" s="41">
        <v>0.60696356833745702</v>
      </c>
      <c r="N4200" s="41"/>
      <c r="O4200" s="41"/>
      <c r="P4200" s="41">
        <v>0.25797850008996792</v>
      </c>
      <c r="Q4200" s="41">
        <v>0.98974785893202821</v>
      </c>
      <c r="R4200" s="41"/>
      <c r="S4200" s="41">
        <v>0.40374855274558979</v>
      </c>
      <c r="T4200" s="41"/>
      <c r="U4200" s="41">
        <v>0.41371673665957359</v>
      </c>
      <c r="V4200" s="41"/>
      <c r="W4200" s="41"/>
      <c r="X4200" s="41">
        <v>0.15141114773092934</v>
      </c>
      <c r="Y4200" s="41">
        <v>0.63380513867290833</v>
      </c>
      <c r="Z4200" s="41"/>
      <c r="AA4200" s="41"/>
      <c r="AB4200" s="41">
        <v>0.35880151309997721</v>
      </c>
      <c r="AC4200" s="41">
        <v>0.92127304252021713</v>
      </c>
      <c r="AD4200" s="869"/>
      <c r="AM4200" s="461"/>
      <c r="AN4200" s="845" t="s">
        <v>2</v>
      </c>
      <c r="AO4200" s="461"/>
      <c r="AP4200" s="461"/>
      <c r="AQ4200" s="461"/>
      <c r="AR4200" s="461"/>
      <c r="AS4200" s="461"/>
      <c r="AT4200" s="461"/>
      <c r="AU4200" s="461"/>
      <c r="AV4200" s="461"/>
      <c r="AW4200" s="461"/>
      <c r="AX4200" s="461"/>
      <c r="AY4200" s="461"/>
      <c r="AZ4200" s="461"/>
      <c r="BA4200" s="461"/>
      <c r="BB4200" s="461"/>
      <c r="BC4200" s="461"/>
      <c r="BD4200" s="461"/>
      <c r="BE4200" s="461"/>
      <c r="BF4200" s="461"/>
      <c r="BG4200" s="461"/>
      <c r="BH4200" s="461"/>
      <c r="BI4200" s="461"/>
      <c r="BJ4200" s="461"/>
      <c r="BK4200" s="461"/>
      <c r="BL4200" s="461"/>
    </row>
    <row r="4201" spans="2:64">
      <c r="B4201" s="154">
        <v>4117</v>
      </c>
      <c r="C4201" s="41">
        <v>0.86657605756239453</v>
      </c>
      <c r="D4201" s="41"/>
      <c r="E4201" s="41"/>
      <c r="F4201" s="41">
        <v>0.40990918946721999</v>
      </c>
      <c r="G4201" s="41">
        <v>1.3188941417364182</v>
      </c>
      <c r="H4201" s="41"/>
      <c r="I4201" s="41"/>
      <c r="J4201" s="41">
        <v>0.64623553157762303</v>
      </c>
      <c r="K4201" s="41">
        <v>0.1262860798609608</v>
      </c>
      <c r="L4201" s="41"/>
      <c r="M4201" s="41"/>
      <c r="N4201" s="41">
        <v>3.7234128729902553E-2</v>
      </c>
      <c r="O4201" s="41">
        <v>0.71145133264973059</v>
      </c>
      <c r="P4201" s="41"/>
      <c r="Q4201" s="41">
        <v>4.9638866385896784E-2</v>
      </c>
      <c r="R4201" s="41"/>
      <c r="S4201" s="41">
        <v>0.1851689206888924</v>
      </c>
      <c r="T4201" s="41"/>
      <c r="U4201" s="41"/>
      <c r="V4201" s="41">
        <v>0.40046885632035578</v>
      </c>
      <c r="W4201" s="41">
        <v>1.2161910558820272</v>
      </c>
      <c r="X4201" s="41"/>
      <c r="Y4201" s="41">
        <v>2.0743660771248663E-2</v>
      </c>
      <c r="Z4201" s="41"/>
      <c r="AA4201" s="41">
        <v>0.57100333949665683</v>
      </c>
      <c r="AB4201" s="41"/>
      <c r="AC4201" s="41"/>
      <c r="AD4201" s="869">
        <v>0.31432685192091436</v>
      </c>
      <c r="AM4201" s="461"/>
      <c r="AN4201" s="845" t="s">
        <v>2</v>
      </c>
      <c r="AO4201" s="461"/>
      <c r="AP4201" s="461"/>
      <c r="AQ4201" s="461"/>
      <c r="AR4201" s="461"/>
      <c r="AS4201" s="461"/>
      <c r="AT4201" s="461"/>
      <c r="AU4201" s="461"/>
      <c r="AV4201" s="461"/>
      <c r="AW4201" s="461"/>
      <c r="AX4201" s="461"/>
      <c r="AY4201" s="461"/>
      <c r="AZ4201" s="461"/>
      <c r="BA4201" s="461"/>
      <c r="BB4201" s="461"/>
      <c r="BC4201" s="461"/>
      <c r="BD4201" s="461"/>
      <c r="BE4201" s="461"/>
      <c r="BF4201" s="461"/>
      <c r="BG4201" s="461"/>
      <c r="BH4201" s="461"/>
      <c r="BI4201" s="461"/>
      <c r="BJ4201" s="461"/>
      <c r="BK4201" s="461"/>
      <c r="BL4201" s="461"/>
    </row>
    <row r="4202" spans="2:64">
      <c r="B4202" s="154">
        <v>4118</v>
      </c>
      <c r="C4202" s="41">
        <v>1.0716329351845504</v>
      </c>
      <c r="D4202" s="41"/>
      <c r="E4202" s="41"/>
      <c r="F4202" s="41">
        <v>1.04602780912294</v>
      </c>
      <c r="G4202" s="41">
        <v>1.5297833484873091</v>
      </c>
      <c r="H4202" s="41"/>
      <c r="I4202" s="41"/>
      <c r="J4202" s="41">
        <v>0.96920443581820714</v>
      </c>
      <c r="K4202" s="41"/>
      <c r="L4202" s="41">
        <v>0.48330522695644723</v>
      </c>
      <c r="M4202" s="41"/>
      <c r="N4202" s="41">
        <v>1.5665184679431259</v>
      </c>
      <c r="O4202" s="41">
        <v>0.88930864455187908</v>
      </c>
      <c r="P4202" s="41"/>
      <c r="Q4202" s="41"/>
      <c r="R4202" s="41">
        <v>1.3406772881133999</v>
      </c>
      <c r="S4202" s="41">
        <v>1.0215280339350381</v>
      </c>
      <c r="T4202" s="41"/>
      <c r="U4202" s="41"/>
      <c r="V4202" s="41">
        <v>1.4922185057945225</v>
      </c>
      <c r="W4202" s="41">
        <v>0.20660325150459663</v>
      </c>
      <c r="X4202" s="41"/>
      <c r="Y4202" s="41"/>
      <c r="Z4202" s="41">
        <v>1.9116144787876233</v>
      </c>
      <c r="AA4202" s="41">
        <v>0.62656492961766319</v>
      </c>
      <c r="AB4202" s="41"/>
      <c r="AC4202" s="41"/>
      <c r="AD4202" s="869">
        <v>1.7052594358340722</v>
      </c>
      <c r="AM4202" s="461"/>
      <c r="AN4202" s="845" t="s">
        <v>2</v>
      </c>
      <c r="AO4202" s="461"/>
      <c r="AP4202" s="461"/>
      <c r="AQ4202" s="461"/>
      <c r="AR4202" s="461"/>
      <c r="AS4202" s="461"/>
      <c r="AT4202" s="461"/>
      <c r="AU4202" s="461"/>
      <c r="AV4202" s="461"/>
      <c r="AW4202" s="461"/>
      <c r="AX4202" s="461"/>
      <c r="AY4202" s="461"/>
      <c r="AZ4202" s="461"/>
      <c r="BA4202" s="461"/>
      <c r="BB4202" s="461"/>
      <c r="BC4202" s="461"/>
      <c r="BD4202" s="461"/>
      <c r="BE4202" s="461"/>
      <c r="BF4202" s="461"/>
      <c r="BG4202" s="461"/>
      <c r="BH4202" s="461"/>
      <c r="BI4202" s="461"/>
      <c r="BJ4202" s="461"/>
      <c r="BK4202" s="461"/>
      <c r="BL4202" s="461"/>
    </row>
    <row r="4203" spans="2:64">
      <c r="B4203" s="154">
        <v>4119</v>
      </c>
      <c r="C4203" s="41"/>
      <c r="D4203" s="41">
        <v>1.0485579281077655</v>
      </c>
      <c r="E4203" s="41">
        <v>2.6599558883083421</v>
      </c>
      <c r="F4203" s="41"/>
      <c r="G4203" s="41"/>
      <c r="H4203" s="41">
        <v>0.49907762659393945</v>
      </c>
      <c r="I4203" s="41">
        <v>2.3390714334959704</v>
      </c>
      <c r="J4203" s="41"/>
      <c r="K4203" s="41">
        <v>0.5864788542210625</v>
      </c>
      <c r="L4203" s="41"/>
      <c r="M4203" s="41">
        <v>2.5578272899329138</v>
      </c>
      <c r="N4203" s="41"/>
      <c r="O4203" s="41"/>
      <c r="P4203" s="41">
        <v>0.36849375917509808</v>
      </c>
      <c r="Q4203" s="41">
        <v>2.2080456291091717</v>
      </c>
      <c r="R4203" s="41"/>
      <c r="S4203" s="41"/>
      <c r="T4203" s="41">
        <v>0.20990659689897134</v>
      </c>
      <c r="U4203" s="41">
        <v>2.8725495781252888</v>
      </c>
      <c r="V4203" s="41"/>
      <c r="W4203" s="41"/>
      <c r="X4203" s="41">
        <v>0.92432893567078089</v>
      </c>
      <c r="Y4203" s="41">
        <v>1.9031278793500677</v>
      </c>
      <c r="Z4203" s="41"/>
      <c r="AA4203" s="41">
        <v>0.65941475336930844</v>
      </c>
      <c r="AB4203" s="41"/>
      <c r="AC4203" s="41">
        <v>1.5096170865662575</v>
      </c>
      <c r="AD4203" s="869"/>
      <c r="AM4203" s="461"/>
      <c r="AN4203" s="845" t="s">
        <v>2</v>
      </c>
      <c r="AO4203" s="461"/>
      <c r="AP4203" s="461"/>
      <c r="AQ4203" s="461"/>
      <c r="AR4203" s="461"/>
      <c r="AS4203" s="461"/>
      <c r="AT4203" s="461"/>
      <c r="AU4203" s="461"/>
      <c r="AV4203" s="461"/>
      <c r="AW4203" s="461"/>
      <c r="AX4203" s="461"/>
      <c r="AY4203" s="461"/>
      <c r="AZ4203" s="461"/>
      <c r="BA4203" s="461"/>
      <c r="BB4203" s="461"/>
      <c r="BC4203" s="461"/>
      <c r="BD4203" s="461"/>
      <c r="BE4203" s="461"/>
      <c r="BF4203" s="461"/>
      <c r="BG4203" s="461"/>
      <c r="BH4203" s="461"/>
      <c r="BI4203" s="461"/>
      <c r="BJ4203" s="461"/>
      <c r="BK4203" s="461"/>
      <c r="BL4203" s="461"/>
    </row>
    <row r="4204" spans="2:64">
      <c r="B4204" s="154">
        <v>4120</v>
      </c>
      <c r="C4204" s="41">
        <v>0.50169672901906237</v>
      </c>
      <c r="D4204" s="41"/>
      <c r="E4204" s="41">
        <v>0.29456618577083099</v>
      </c>
      <c r="F4204" s="41"/>
      <c r="G4204" s="41">
        <v>0.68320149500821326</v>
      </c>
      <c r="H4204" s="41"/>
      <c r="I4204" s="41">
        <v>1.1144159851562516</v>
      </c>
      <c r="J4204" s="41"/>
      <c r="K4204" s="41">
        <v>3.4714222626395314E-2</v>
      </c>
      <c r="L4204" s="41"/>
      <c r="M4204" s="41">
        <v>9.6770194159291847E-2</v>
      </c>
      <c r="N4204" s="41"/>
      <c r="O4204" s="41">
        <v>0.19696568203540471</v>
      </c>
      <c r="P4204" s="41"/>
      <c r="Q4204" s="41">
        <v>0.85571183399812134</v>
      </c>
      <c r="R4204" s="41"/>
      <c r="S4204" s="41">
        <v>0.33471307133862122</v>
      </c>
      <c r="T4204" s="41"/>
      <c r="U4204" s="41">
        <v>0.2831590562071421</v>
      </c>
      <c r="V4204" s="41"/>
      <c r="W4204" s="41">
        <v>1.2727524660605263</v>
      </c>
      <c r="X4204" s="41"/>
      <c r="Y4204" s="41">
        <v>0.6819190177652662</v>
      </c>
      <c r="Z4204" s="41"/>
      <c r="AA4204" s="41">
        <v>4.4433519915193224E-2</v>
      </c>
      <c r="AB4204" s="41"/>
      <c r="AC4204" s="41">
        <v>0.40682030313052131</v>
      </c>
      <c r="AD4204" s="869"/>
      <c r="AM4204" s="461"/>
      <c r="AN4204" s="845" t="s">
        <v>2</v>
      </c>
      <c r="AO4204" s="461"/>
      <c r="AP4204" s="461"/>
      <c r="AQ4204" s="461"/>
      <c r="AR4204" s="461"/>
      <c r="AS4204" s="461"/>
      <c r="AT4204" s="461"/>
      <c r="AU4204" s="461"/>
      <c r="AV4204" s="461"/>
      <c r="AW4204" s="461"/>
      <c r="AX4204" s="461"/>
      <c r="AY4204" s="461"/>
      <c r="AZ4204" s="461"/>
      <c r="BA4204" s="461"/>
      <c r="BB4204" s="461"/>
      <c r="BC4204" s="461"/>
      <c r="BD4204" s="461"/>
      <c r="BE4204" s="461"/>
      <c r="BF4204" s="461"/>
      <c r="BG4204" s="461"/>
      <c r="BH4204" s="461"/>
      <c r="BI4204" s="461"/>
      <c r="BJ4204" s="461"/>
      <c r="BK4204" s="461"/>
      <c r="BL4204" s="461"/>
    </row>
    <row r="4205" spans="2:64">
      <c r="B4205" s="154">
        <v>4121</v>
      </c>
      <c r="C4205" s="41">
        <v>1.0297333842811662</v>
      </c>
      <c r="D4205" s="41"/>
      <c r="E4205" s="41"/>
      <c r="F4205" s="41">
        <v>1.5742339428089962</v>
      </c>
      <c r="G4205" s="41">
        <v>1.1788357450992564</v>
      </c>
      <c r="H4205" s="41"/>
      <c r="I4205" s="41"/>
      <c r="J4205" s="41">
        <v>0.64509235794524145</v>
      </c>
      <c r="K4205" s="41">
        <v>1.1148973810093186</v>
      </c>
      <c r="L4205" s="41"/>
      <c r="M4205" s="41"/>
      <c r="N4205" s="41">
        <v>0.74954630843816961</v>
      </c>
      <c r="O4205" s="41">
        <v>1.103191730275116</v>
      </c>
      <c r="P4205" s="41"/>
      <c r="Q4205" s="41"/>
      <c r="R4205" s="41">
        <v>0.89687509039481594</v>
      </c>
      <c r="S4205" s="41">
        <v>1.5346099491550482</v>
      </c>
      <c r="T4205" s="41"/>
      <c r="U4205" s="41"/>
      <c r="V4205" s="41">
        <v>1.0652684829509078</v>
      </c>
      <c r="W4205" s="41">
        <v>1.2080397136375505</v>
      </c>
      <c r="X4205" s="41"/>
      <c r="Y4205" s="41"/>
      <c r="Z4205" s="41">
        <v>0.73139743600655194</v>
      </c>
      <c r="AA4205" s="41">
        <v>0.65959810767485927</v>
      </c>
      <c r="AB4205" s="41"/>
      <c r="AC4205" s="41"/>
      <c r="AD4205" s="869">
        <v>1.4173726787459946</v>
      </c>
      <c r="AM4205" s="461"/>
      <c r="AN4205" s="845" t="s">
        <v>2</v>
      </c>
      <c r="AO4205" s="461"/>
      <c r="AP4205" s="461"/>
      <c r="AQ4205" s="461"/>
      <c r="AR4205" s="461"/>
      <c r="AS4205" s="461"/>
      <c r="AT4205" s="461"/>
      <c r="AU4205" s="461"/>
      <c r="AV4205" s="461"/>
      <c r="AW4205" s="461"/>
      <c r="AX4205" s="461"/>
      <c r="AY4205" s="461"/>
      <c r="AZ4205" s="461"/>
      <c r="BA4205" s="461"/>
      <c r="BB4205" s="461"/>
      <c r="BC4205" s="461"/>
      <c r="BD4205" s="461"/>
      <c r="BE4205" s="461"/>
      <c r="BF4205" s="461"/>
      <c r="BG4205" s="461"/>
      <c r="BH4205" s="461"/>
      <c r="BI4205" s="461"/>
      <c r="BJ4205" s="461"/>
      <c r="BK4205" s="461"/>
      <c r="BL4205" s="461"/>
    </row>
    <row r="4206" spans="2:64">
      <c r="B4206" s="154">
        <v>4122</v>
      </c>
      <c r="C4206" s="41">
        <v>0.14255528320966038</v>
      </c>
      <c r="D4206" s="41"/>
      <c r="E4206" s="41"/>
      <c r="F4206" s="41">
        <v>0.85223746253286858</v>
      </c>
      <c r="G4206" s="41"/>
      <c r="H4206" s="41">
        <v>0.2990911848413606</v>
      </c>
      <c r="I4206" s="41"/>
      <c r="J4206" s="41">
        <v>0.97726598867292025</v>
      </c>
      <c r="K4206" s="41">
        <v>0.81978469761782335</v>
      </c>
      <c r="L4206" s="41"/>
      <c r="M4206" s="41"/>
      <c r="N4206" s="41">
        <v>0.68560496374386948</v>
      </c>
      <c r="O4206" s="41"/>
      <c r="P4206" s="41">
        <v>8.8500462101492927E-2</v>
      </c>
      <c r="Q4206" s="41"/>
      <c r="R4206" s="41">
        <v>1.3385263886052043</v>
      </c>
      <c r="S4206" s="41">
        <v>0.3248501574368623</v>
      </c>
      <c r="T4206" s="41"/>
      <c r="U4206" s="41"/>
      <c r="V4206" s="41">
        <v>0.60579416816773002</v>
      </c>
      <c r="W4206" s="41"/>
      <c r="X4206" s="41">
        <v>0.32476026610045822</v>
      </c>
      <c r="Y4206" s="41"/>
      <c r="Z4206" s="41">
        <v>0.5797190727879884</v>
      </c>
      <c r="AA4206" s="41"/>
      <c r="AB4206" s="41">
        <v>0.63393581503158114</v>
      </c>
      <c r="AC4206" s="41"/>
      <c r="AD4206" s="869">
        <v>0.94278068582529484</v>
      </c>
      <c r="AM4206" s="461"/>
      <c r="AN4206" s="845" t="s">
        <v>2</v>
      </c>
      <c r="AO4206" s="461"/>
      <c r="AP4206" s="461"/>
      <c r="AQ4206" s="461"/>
      <c r="AR4206" s="461"/>
      <c r="AS4206" s="461"/>
      <c r="AT4206" s="461"/>
      <c r="AU4206" s="461"/>
      <c r="AV4206" s="461"/>
      <c r="AW4206" s="461"/>
      <c r="AX4206" s="461"/>
      <c r="AY4206" s="461"/>
      <c r="AZ4206" s="461"/>
      <c r="BA4206" s="461"/>
      <c r="BB4206" s="461"/>
      <c r="BC4206" s="461"/>
      <c r="BD4206" s="461"/>
      <c r="BE4206" s="461"/>
      <c r="BF4206" s="461"/>
      <c r="BG4206" s="461"/>
      <c r="BH4206" s="461"/>
      <c r="BI4206" s="461"/>
      <c r="BJ4206" s="461"/>
      <c r="BK4206" s="461"/>
      <c r="BL4206" s="461"/>
    </row>
    <row r="4207" spans="2:64">
      <c r="B4207" s="154">
        <v>4123</v>
      </c>
      <c r="C4207" s="41">
        <v>0.23782918931521055</v>
      </c>
      <c r="D4207" s="41"/>
      <c r="E4207" s="41">
        <v>0.73497578909262606</v>
      </c>
      <c r="F4207" s="41"/>
      <c r="G4207" s="41">
        <v>0.54248128883056401</v>
      </c>
      <c r="H4207" s="41"/>
      <c r="I4207" s="41">
        <v>1.3492944193361815</v>
      </c>
      <c r="J4207" s="41"/>
      <c r="K4207" s="41"/>
      <c r="L4207" s="41">
        <v>0.82750871395987424</v>
      </c>
      <c r="M4207" s="41"/>
      <c r="N4207" s="41">
        <v>0.2640118089709606</v>
      </c>
      <c r="O4207" s="41"/>
      <c r="P4207" s="41">
        <v>0.31199569311170955</v>
      </c>
      <c r="Q4207" s="41">
        <v>1.9717653906751773</v>
      </c>
      <c r="R4207" s="41"/>
      <c r="S4207" s="41"/>
      <c r="T4207" s="41">
        <v>0.50075669355435082</v>
      </c>
      <c r="U4207" s="41">
        <v>0.79530057734723791</v>
      </c>
      <c r="V4207" s="41"/>
      <c r="W4207" s="41">
        <v>0.11822964076398665</v>
      </c>
      <c r="X4207" s="41"/>
      <c r="Y4207" s="41">
        <v>0.95401624807274377</v>
      </c>
      <c r="Z4207" s="41"/>
      <c r="AA4207" s="41">
        <v>0.80851163394595238</v>
      </c>
      <c r="AB4207" s="41"/>
      <c r="AC4207" s="41">
        <v>1.506998090373439</v>
      </c>
      <c r="AD4207" s="869"/>
      <c r="AM4207" s="461"/>
      <c r="AN4207" s="845" t="s">
        <v>2</v>
      </c>
      <c r="AO4207" s="461"/>
      <c r="AP4207" s="461"/>
      <c r="AQ4207" s="461"/>
      <c r="AR4207" s="461"/>
      <c r="AS4207" s="461"/>
      <c r="AT4207" s="461"/>
      <c r="AU4207" s="461"/>
      <c r="AV4207" s="461"/>
      <c r="AW4207" s="461"/>
      <c r="AX4207" s="461"/>
      <c r="AY4207" s="461"/>
      <c r="AZ4207" s="461"/>
      <c r="BA4207" s="461"/>
      <c r="BB4207" s="461"/>
      <c r="BC4207" s="461"/>
      <c r="BD4207" s="461"/>
      <c r="BE4207" s="461"/>
      <c r="BF4207" s="461"/>
      <c r="BG4207" s="461"/>
      <c r="BH4207" s="461"/>
      <c r="BI4207" s="461"/>
      <c r="BJ4207" s="461"/>
      <c r="BK4207" s="461"/>
      <c r="BL4207" s="461"/>
    </row>
    <row r="4208" spans="2:64">
      <c r="B4208" s="154">
        <v>4124</v>
      </c>
      <c r="C4208" s="41"/>
      <c r="D4208" s="41">
        <v>0.77343793191251264</v>
      </c>
      <c r="E4208" s="41">
        <v>0.95828632867225394</v>
      </c>
      <c r="F4208" s="41"/>
      <c r="G4208" s="41"/>
      <c r="H4208" s="41">
        <v>6.195563555793155E-2</v>
      </c>
      <c r="I4208" s="41">
        <v>1.1240190395482161</v>
      </c>
      <c r="J4208" s="41"/>
      <c r="K4208" s="41"/>
      <c r="L4208" s="41">
        <v>1.9710751025256403</v>
      </c>
      <c r="M4208" s="41">
        <v>1.0057627534614764</v>
      </c>
      <c r="N4208" s="41"/>
      <c r="O4208" s="41"/>
      <c r="P4208" s="41">
        <v>0.34546718344549865</v>
      </c>
      <c r="Q4208" s="41"/>
      <c r="R4208" s="41">
        <v>0.12102157441863211</v>
      </c>
      <c r="S4208" s="41"/>
      <c r="T4208" s="41">
        <v>0.96093312106859752</v>
      </c>
      <c r="U4208" s="41">
        <v>0.62779239289728106</v>
      </c>
      <c r="V4208" s="41"/>
      <c r="W4208" s="41"/>
      <c r="X4208" s="41">
        <v>1.0330577983242837</v>
      </c>
      <c r="Y4208" s="41"/>
      <c r="Z4208" s="41">
        <v>0.36465075842769124</v>
      </c>
      <c r="AA4208" s="41"/>
      <c r="AB4208" s="41">
        <v>1.7801310590910751</v>
      </c>
      <c r="AC4208" s="41">
        <v>0.87996320654559423</v>
      </c>
      <c r="AD4208" s="869"/>
      <c r="AM4208" s="461"/>
      <c r="AN4208" s="845" t="s">
        <v>2</v>
      </c>
      <c r="AO4208" s="461"/>
      <c r="AP4208" s="461"/>
      <c r="AQ4208" s="461"/>
      <c r="AR4208" s="461"/>
      <c r="AS4208" s="461"/>
      <c r="AT4208" s="461"/>
      <c r="AU4208" s="461"/>
      <c r="AV4208" s="461"/>
      <c r="AW4208" s="461"/>
      <c r="AX4208" s="461"/>
      <c r="AY4208" s="461"/>
      <c r="AZ4208" s="461"/>
      <c r="BA4208" s="461"/>
      <c r="BB4208" s="461"/>
      <c r="BC4208" s="461"/>
      <c r="BD4208" s="461"/>
      <c r="BE4208" s="461"/>
      <c r="BF4208" s="461"/>
      <c r="BG4208" s="461"/>
      <c r="BH4208" s="461"/>
      <c r="BI4208" s="461"/>
      <c r="BJ4208" s="461"/>
      <c r="BK4208" s="461"/>
      <c r="BL4208" s="461"/>
    </row>
    <row r="4209" spans="2:64">
      <c r="B4209" s="154">
        <v>4125</v>
      </c>
      <c r="C4209" s="41"/>
      <c r="D4209" s="41">
        <v>0.5692388774057292</v>
      </c>
      <c r="E4209" s="41"/>
      <c r="F4209" s="41">
        <v>0.75333840469488167</v>
      </c>
      <c r="G4209" s="41"/>
      <c r="H4209" s="41">
        <v>4.5941586437980422E-2</v>
      </c>
      <c r="I4209" s="41"/>
      <c r="J4209" s="41">
        <v>0.20071487363968513</v>
      </c>
      <c r="K4209" s="41"/>
      <c r="L4209" s="41">
        <v>0.29864744215252187</v>
      </c>
      <c r="M4209" s="41"/>
      <c r="N4209" s="41">
        <v>0.53791415487246497</v>
      </c>
      <c r="O4209" s="41"/>
      <c r="P4209" s="41">
        <v>0.26291738031110262</v>
      </c>
      <c r="Q4209" s="41"/>
      <c r="R4209" s="41">
        <v>0.8357574858049075</v>
      </c>
      <c r="S4209" s="41"/>
      <c r="T4209" s="41">
        <v>6.5801736898014732E-2</v>
      </c>
      <c r="U4209" s="41"/>
      <c r="V4209" s="41">
        <v>1.0300739391937792</v>
      </c>
      <c r="W4209" s="41">
        <v>0.46931025685119765</v>
      </c>
      <c r="X4209" s="41"/>
      <c r="Y4209" s="41"/>
      <c r="Z4209" s="41">
        <v>1.1187064872512198</v>
      </c>
      <c r="AA4209" s="41"/>
      <c r="AB4209" s="41">
        <v>0.64980170727579689</v>
      </c>
      <c r="AC4209" s="41"/>
      <c r="AD4209" s="869">
        <v>4.1192736633595385E-2</v>
      </c>
      <c r="AM4209" s="461"/>
      <c r="AN4209" s="845" t="s">
        <v>2</v>
      </c>
      <c r="AO4209" s="461"/>
      <c r="AP4209" s="461"/>
      <c r="AQ4209" s="461"/>
      <c r="AR4209" s="461"/>
      <c r="AS4209" s="461"/>
      <c r="AT4209" s="461"/>
      <c r="AU4209" s="461"/>
      <c r="AV4209" s="461"/>
      <c r="AW4209" s="461"/>
      <c r="AX4209" s="461"/>
      <c r="AY4209" s="461"/>
      <c r="AZ4209" s="461"/>
      <c r="BA4209" s="461"/>
      <c r="BB4209" s="461"/>
      <c r="BC4209" s="461"/>
      <c r="BD4209" s="461"/>
      <c r="BE4209" s="461"/>
      <c r="BF4209" s="461"/>
      <c r="BG4209" s="461"/>
      <c r="BH4209" s="461"/>
      <c r="BI4209" s="461"/>
      <c r="BJ4209" s="461"/>
      <c r="BK4209" s="461"/>
      <c r="BL4209" s="461"/>
    </row>
    <row r="4210" spans="2:64">
      <c r="B4210" s="154">
        <v>4126</v>
      </c>
      <c r="C4210" s="41">
        <v>0.41186915020173659</v>
      </c>
      <c r="D4210" s="41"/>
      <c r="E4210" s="41">
        <v>2.1160742306639144</v>
      </c>
      <c r="F4210" s="41"/>
      <c r="G4210" s="41"/>
      <c r="H4210" s="41">
        <v>8.1967523998174682E-2</v>
      </c>
      <c r="I4210" s="41">
        <v>1.7589791614154673</v>
      </c>
      <c r="J4210" s="41"/>
      <c r="K4210" s="41"/>
      <c r="L4210" s="41">
        <v>0.29118508455651704</v>
      </c>
      <c r="M4210" s="41">
        <v>2.0156437551723965</v>
      </c>
      <c r="N4210" s="41"/>
      <c r="O4210" s="41">
        <v>0.56377085530947524</v>
      </c>
      <c r="P4210" s="41"/>
      <c r="Q4210" s="41">
        <v>1.2249331056365977</v>
      </c>
      <c r="R4210" s="41"/>
      <c r="S4210" s="41">
        <v>0.67715340948304137</v>
      </c>
      <c r="T4210" s="41"/>
      <c r="U4210" s="41">
        <v>1.3987165512601505</v>
      </c>
      <c r="V4210" s="41"/>
      <c r="W4210" s="41">
        <v>0.5981305878207468</v>
      </c>
      <c r="X4210" s="41"/>
      <c r="Y4210" s="41">
        <v>1.5140162232323975</v>
      </c>
      <c r="Z4210" s="41"/>
      <c r="AA4210" s="41">
        <v>0.24623610833174939</v>
      </c>
      <c r="AB4210" s="41"/>
      <c r="AC4210" s="41">
        <v>1.5234459271295369</v>
      </c>
      <c r="AD4210" s="869"/>
      <c r="AM4210" s="461"/>
      <c r="AN4210" s="845" t="s">
        <v>2</v>
      </c>
      <c r="AO4210" s="461"/>
      <c r="AP4210" s="461"/>
      <c r="AQ4210" s="461"/>
      <c r="AR4210" s="461"/>
      <c r="AS4210" s="461"/>
      <c r="AT4210" s="461"/>
      <c r="AU4210" s="461"/>
      <c r="AV4210" s="461"/>
      <c r="AW4210" s="461"/>
      <c r="AX4210" s="461"/>
      <c r="AY4210" s="461"/>
      <c r="AZ4210" s="461"/>
      <c r="BA4210" s="461"/>
      <c r="BB4210" s="461"/>
      <c r="BC4210" s="461"/>
      <c r="BD4210" s="461"/>
      <c r="BE4210" s="461"/>
      <c r="BF4210" s="461"/>
      <c r="BG4210" s="461"/>
      <c r="BH4210" s="461"/>
      <c r="BI4210" s="461"/>
      <c r="BJ4210" s="461"/>
      <c r="BK4210" s="461"/>
      <c r="BL4210" s="461"/>
    </row>
    <row r="4211" spans="2:64">
      <c r="B4211" s="154">
        <v>4127</v>
      </c>
      <c r="C4211" s="41">
        <v>0.74558772259926276</v>
      </c>
      <c r="D4211" s="41"/>
      <c r="E4211" s="41">
        <v>0.51066461752369841</v>
      </c>
      <c r="F4211" s="41"/>
      <c r="G4211" s="41">
        <v>0.80928055933608745</v>
      </c>
      <c r="H4211" s="41"/>
      <c r="I4211" s="41">
        <v>1.0111218786258844</v>
      </c>
      <c r="J4211" s="41"/>
      <c r="K4211" s="41">
        <v>0.58926057389633979</v>
      </c>
      <c r="L4211" s="41"/>
      <c r="M4211" s="41">
        <v>0.96872410718368018</v>
      </c>
      <c r="N4211" s="41"/>
      <c r="O4211" s="41">
        <v>1.9398666167018972</v>
      </c>
      <c r="P4211" s="41"/>
      <c r="Q4211" s="41">
        <v>0.61021007576155828</v>
      </c>
      <c r="R4211" s="41"/>
      <c r="S4211" s="41">
        <v>1.0147137182146697</v>
      </c>
      <c r="T4211" s="41"/>
      <c r="U4211" s="41">
        <v>8.3392528434396027E-2</v>
      </c>
      <c r="V4211" s="41"/>
      <c r="W4211" s="41">
        <v>0.4100059993014874</v>
      </c>
      <c r="X4211" s="41"/>
      <c r="Y4211" s="41"/>
      <c r="Z4211" s="41">
        <v>0.34246450514182231</v>
      </c>
      <c r="AA4211" s="41">
        <v>0.71802067302323114</v>
      </c>
      <c r="AB4211" s="41"/>
      <c r="AC4211" s="41">
        <v>0.86623539688692675</v>
      </c>
      <c r="AD4211" s="869"/>
      <c r="AM4211" s="461"/>
      <c r="AN4211" s="845" t="s">
        <v>2</v>
      </c>
      <c r="AO4211" s="461"/>
      <c r="AP4211" s="461"/>
      <c r="AQ4211" s="461"/>
      <c r="AR4211" s="461"/>
      <c r="AS4211" s="461"/>
      <c r="AT4211" s="461"/>
      <c r="AU4211" s="461"/>
      <c r="AV4211" s="461"/>
      <c r="AW4211" s="461"/>
      <c r="AX4211" s="461"/>
      <c r="AY4211" s="461"/>
      <c r="AZ4211" s="461"/>
      <c r="BA4211" s="461"/>
      <c r="BB4211" s="461"/>
      <c r="BC4211" s="461"/>
      <c r="BD4211" s="461"/>
      <c r="BE4211" s="461"/>
      <c r="BF4211" s="461"/>
      <c r="BG4211" s="461"/>
      <c r="BH4211" s="461"/>
      <c r="BI4211" s="461"/>
      <c r="BJ4211" s="461"/>
      <c r="BK4211" s="461"/>
      <c r="BL4211" s="461"/>
    </row>
    <row r="4212" spans="2:64">
      <c r="B4212" s="154">
        <v>4128</v>
      </c>
      <c r="C4212" s="41">
        <v>0.9918367739894709</v>
      </c>
      <c r="D4212" s="41"/>
      <c r="E4212" s="41">
        <v>2.2571445080281491</v>
      </c>
      <c r="F4212" s="41"/>
      <c r="G4212" s="41">
        <v>0.45815443677292989</v>
      </c>
      <c r="H4212" s="41"/>
      <c r="I4212" s="41">
        <v>1.2604064312451904</v>
      </c>
      <c r="J4212" s="41"/>
      <c r="K4212" s="41">
        <v>1.6504995254780903</v>
      </c>
      <c r="L4212" s="41"/>
      <c r="M4212" s="41">
        <v>1.1285409413701297</v>
      </c>
      <c r="N4212" s="41"/>
      <c r="O4212" s="41">
        <v>0.2813713637659313</v>
      </c>
      <c r="P4212" s="41"/>
      <c r="Q4212" s="41">
        <v>2.4004818488811033</v>
      </c>
      <c r="R4212" s="41"/>
      <c r="S4212" s="41">
        <v>0.76200699212111156</v>
      </c>
      <c r="T4212" s="41"/>
      <c r="U4212" s="41">
        <v>1.649583430393488</v>
      </c>
      <c r="V4212" s="41"/>
      <c r="W4212" s="41">
        <v>0.16716449911010789</v>
      </c>
      <c r="X4212" s="41"/>
      <c r="Y4212" s="41">
        <v>2.6334899148596209</v>
      </c>
      <c r="Z4212" s="41"/>
      <c r="AA4212" s="41">
        <v>1.323479632353912</v>
      </c>
      <c r="AB4212" s="41"/>
      <c r="AC4212" s="41">
        <v>1.8920564097040846</v>
      </c>
      <c r="AD4212" s="869"/>
      <c r="AM4212" s="461"/>
      <c r="AN4212" s="845" t="s">
        <v>2</v>
      </c>
      <c r="AO4212" s="461"/>
      <c r="AP4212" s="461"/>
      <c r="AQ4212" s="461"/>
      <c r="AR4212" s="461"/>
      <c r="AS4212" s="461"/>
      <c r="AT4212" s="461"/>
      <c r="AU4212" s="461"/>
      <c r="AV4212" s="461"/>
      <c r="AW4212" s="461"/>
      <c r="AX4212" s="461"/>
      <c r="AY4212" s="461"/>
      <c r="AZ4212" s="461"/>
      <c r="BA4212" s="461"/>
      <c r="BB4212" s="461"/>
      <c r="BC4212" s="461"/>
      <c r="BD4212" s="461"/>
      <c r="BE4212" s="461"/>
      <c r="BF4212" s="461"/>
      <c r="BG4212" s="461"/>
      <c r="BH4212" s="461"/>
      <c r="BI4212" s="461"/>
      <c r="BJ4212" s="461"/>
      <c r="BK4212" s="461"/>
      <c r="BL4212" s="461"/>
    </row>
    <row r="4213" spans="2:64">
      <c r="B4213" s="154">
        <v>4129</v>
      </c>
      <c r="C4213" s="41">
        <v>0.28115412121638461</v>
      </c>
      <c r="D4213" s="41"/>
      <c r="E4213" s="41">
        <v>0.6411666209628254</v>
      </c>
      <c r="F4213" s="41"/>
      <c r="G4213" s="41">
        <v>0.44767006063202791</v>
      </c>
      <c r="H4213" s="41"/>
      <c r="I4213" s="41"/>
      <c r="J4213" s="41">
        <v>0.68405793557964589</v>
      </c>
      <c r="K4213" s="41"/>
      <c r="L4213" s="41">
        <v>0.23281221112102454</v>
      </c>
      <c r="M4213" s="41"/>
      <c r="N4213" s="41">
        <v>0.52971217310804131</v>
      </c>
      <c r="O4213" s="41">
        <v>0.14554396981005965</v>
      </c>
      <c r="P4213" s="41"/>
      <c r="Q4213" s="41">
        <v>0.48562077768130318</v>
      </c>
      <c r="R4213" s="41"/>
      <c r="S4213" s="41">
        <v>0.27385198241295899</v>
      </c>
      <c r="T4213" s="41"/>
      <c r="U4213" s="41">
        <v>0.1732909802491833</v>
      </c>
      <c r="V4213" s="41"/>
      <c r="W4213" s="41">
        <v>5.880992947248425E-2</v>
      </c>
      <c r="X4213" s="41"/>
      <c r="Y4213" s="41">
        <v>0.49040512322382684</v>
      </c>
      <c r="Z4213" s="41"/>
      <c r="AA4213" s="41">
        <v>4.9315413154796095E-2</v>
      </c>
      <c r="AB4213" s="41"/>
      <c r="AC4213" s="41">
        <v>0.14494031653793979</v>
      </c>
      <c r="AD4213" s="869"/>
      <c r="AM4213" s="461"/>
      <c r="AN4213" s="845" t="s">
        <v>2</v>
      </c>
      <c r="AO4213" s="461"/>
      <c r="AP4213" s="461"/>
      <c r="AQ4213" s="461"/>
      <c r="AR4213" s="461"/>
      <c r="AS4213" s="461"/>
      <c r="AT4213" s="461"/>
      <c r="AU4213" s="461"/>
      <c r="AV4213" s="461"/>
      <c r="AW4213" s="461"/>
      <c r="AX4213" s="461"/>
      <c r="AY4213" s="461"/>
      <c r="AZ4213" s="461"/>
      <c r="BA4213" s="461"/>
      <c r="BB4213" s="461"/>
      <c r="BC4213" s="461"/>
      <c r="BD4213" s="461"/>
      <c r="BE4213" s="461"/>
      <c r="BF4213" s="461"/>
      <c r="BG4213" s="461"/>
      <c r="BH4213" s="461"/>
      <c r="BI4213" s="461"/>
      <c r="BJ4213" s="461"/>
      <c r="BK4213" s="461"/>
      <c r="BL4213" s="461"/>
    </row>
    <row r="4214" spans="2:64">
      <c r="B4214" s="154">
        <v>4130</v>
      </c>
      <c r="C4214" s="41"/>
      <c r="D4214" s="41">
        <v>0.32573114537837622</v>
      </c>
      <c r="E4214" s="41">
        <v>0.19122160749048955</v>
      </c>
      <c r="F4214" s="41"/>
      <c r="G4214" s="41"/>
      <c r="H4214" s="41">
        <v>1.5912985454660056</v>
      </c>
      <c r="I4214" s="41">
        <v>0.3681719608532375</v>
      </c>
      <c r="J4214" s="41"/>
      <c r="K4214" s="41"/>
      <c r="L4214" s="41">
        <v>1.2632245231404224</v>
      </c>
      <c r="M4214" s="41">
        <v>0.71103676128389437</v>
      </c>
      <c r="N4214" s="41"/>
      <c r="O4214" s="41"/>
      <c r="P4214" s="41">
        <v>0.43686458934889461</v>
      </c>
      <c r="Q4214" s="41">
        <v>1.2879304207934228</v>
      </c>
      <c r="R4214" s="41"/>
      <c r="S4214" s="41"/>
      <c r="T4214" s="41">
        <v>0.47329787868597584</v>
      </c>
      <c r="U4214" s="41">
        <v>0.88747877512857776</v>
      </c>
      <c r="V4214" s="41"/>
      <c r="W4214" s="41"/>
      <c r="X4214" s="41">
        <v>0.73289762758672727</v>
      </c>
      <c r="Y4214" s="41">
        <v>0.68735752727746702</v>
      </c>
      <c r="Z4214" s="41"/>
      <c r="AA4214" s="41"/>
      <c r="AB4214" s="41">
        <v>3.8769250630203554E-2</v>
      </c>
      <c r="AC4214" s="41">
        <v>0.99814448152577884</v>
      </c>
      <c r="AD4214" s="869"/>
      <c r="AM4214" s="461"/>
      <c r="AN4214" s="845" t="s">
        <v>2</v>
      </c>
      <c r="AO4214" s="461"/>
      <c r="AP4214" s="461"/>
      <c r="AQ4214" s="461"/>
      <c r="AR4214" s="461"/>
      <c r="AS4214" s="461"/>
      <c r="AT4214" s="461"/>
      <c r="AU4214" s="461"/>
      <c r="AV4214" s="461"/>
      <c r="AW4214" s="461"/>
      <c r="AX4214" s="461"/>
      <c r="AY4214" s="461"/>
      <c r="AZ4214" s="461"/>
      <c r="BA4214" s="461"/>
      <c r="BB4214" s="461"/>
      <c r="BC4214" s="461"/>
      <c r="BD4214" s="461"/>
      <c r="BE4214" s="461"/>
      <c r="BF4214" s="461"/>
      <c r="BG4214" s="461"/>
      <c r="BH4214" s="461"/>
      <c r="BI4214" s="461"/>
      <c r="BJ4214" s="461"/>
      <c r="BK4214" s="461"/>
      <c r="BL4214" s="461"/>
    </row>
    <row r="4215" spans="2:64">
      <c r="B4215" s="154">
        <v>4131</v>
      </c>
      <c r="C4215" s="41"/>
      <c r="D4215" s="41">
        <v>8.7206323043091186E-2</v>
      </c>
      <c r="E4215" s="41"/>
      <c r="F4215" s="41">
        <v>0.751599875339929</v>
      </c>
      <c r="G4215" s="41"/>
      <c r="H4215" s="41">
        <v>0.78533665046687062</v>
      </c>
      <c r="I4215" s="41"/>
      <c r="J4215" s="41">
        <v>1.1729012753804622</v>
      </c>
      <c r="K4215" s="41"/>
      <c r="L4215" s="41">
        <v>0.54459251968382583</v>
      </c>
      <c r="M4215" s="41"/>
      <c r="N4215" s="41">
        <v>1.2804582119049173</v>
      </c>
      <c r="O4215" s="41"/>
      <c r="P4215" s="41">
        <v>1.0618920046101841</v>
      </c>
      <c r="Q4215" s="41"/>
      <c r="R4215" s="41">
        <v>0.82780504362543161</v>
      </c>
      <c r="S4215" s="41"/>
      <c r="T4215" s="41">
        <v>1.2242597577303578</v>
      </c>
      <c r="U4215" s="41"/>
      <c r="V4215" s="41">
        <v>1.3003344204061216</v>
      </c>
      <c r="W4215" s="41"/>
      <c r="X4215" s="41">
        <v>1.6273